App20'!$C$292</f>
        <v>0</v>
      </c>
      <c r="G6906" s="6770"/>
      <c r="H6906" s="6770"/>
      <c r="I6906" s="6770"/>
      <c r="J6906" s="6770"/>
      <c r="K6906" s="6770"/>
      <c r="L6906" s="6770"/>
      <c r="M6906" s="6770"/>
      <c r="N6906" s="6770"/>
      <c r="O6906" s="6770"/>
      <c r="P6906" s="6770"/>
      <c r="Q6906" s="6770"/>
      <c r="R6906" s="6770"/>
      <c r="S6906" s="6770"/>
      <c r="T6906" s="6770"/>
      <c r="Z6906" s="6770">
        <f>'App20'!$Q$292</f>
        <v>0</v>
      </c>
    </row>
    <row r="6907" spans="2:26">
      <c r="B6907" s="6770" t="s">
        <v>8734</v>
      </c>
      <c r="C6907" s="6770" t="str">
        <f>'App20'!$C$211&amp;" - "&amp;'App20'!$Q$3</f>
        <v>Floating rate instruments - Margin over market index</v>
      </c>
      <c r="D6907" s="6770" t="s">
        <v>31</v>
      </c>
      <c r="E6907" s="6770" t="s">
        <v>31982</v>
      </c>
      <c r="F6907" s="6770">
        <f>'App20'!$C$293</f>
        <v>0</v>
      </c>
      <c r="G6907" s="6770"/>
      <c r="H6907" s="6770"/>
      <c r="I6907" s="6770"/>
      <c r="J6907" s="6770"/>
      <c r="K6907" s="6770"/>
      <c r="L6907" s="6770"/>
      <c r="M6907" s="6770"/>
      <c r="N6907" s="6770"/>
      <c r="O6907" s="6770"/>
      <c r="P6907" s="6770"/>
      <c r="Q6907" s="6770"/>
      <c r="R6907" s="6770"/>
      <c r="S6907" s="6770"/>
      <c r="T6907" s="6770"/>
      <c r="Z6907" s="6770">
        <f>'App20'!$Q$293</f>
        <v>0</v>
      </c>
    </row>
    <row r="6908" spans="2:26">
      <c r="B6908" s="6770" t="s">
        <v>8755</v>
      </c>
      <c r="C6908" s="6770" t="str">
        <f>'App20'!$C$211&amp;" - "&amp;'App20'!$Q$3</f>
        <v>Floating rate instruments - Margin over market index</v>
      </c>
      <c r="D6908" s="6770" t="s">
        <v>31</v>
      </c>
      <c r="E6908" s="6770" t="s">
        <v>31982</v>
      </c>
      <c r="F6908" s="6770">
        <f>'App20'!$C$294</f>
        <v>0</v>
      </c>
      <c r="G6908" s="6770"/>
      <c r="H6908" s="6770"/>
      <c r="I6908" s="6770"/>
      <c r="J6908" s="6770"/>
      <c r="K6908" s="6770"/>
      <c r="L6908" s="6770"/>
      <c r="M6908" s="6770"/>
      <c r="N6908" s="6770"/>
      <c r="O6908" s="6770"/>
      <c r="P6908" s="6770"/>
      <c r="Q6908" s="6770"/>
      <c r="R6908" s="6770"/>
      <c r="S6908" s="6770"/>
      <c r="T6908" s="6770"/>
      <c r="Z6908" s="6770">
        <f>'App20'!$Q$294</f>
        <v>0</v>
      </c>
    </row>
    <row r="6909" spans="2:26">
      <c r="B6909" s="6770" t="s">
        <v>8776</v>
      </c>
      <c r="C6909" s="6770" t="str">
        <f>'App20'!$C$211&amp;" - "&amp;'App20'!$Q$3</f>
        <v>Floating rate instruments - Margin over market index</v>
      </c>
      <c r="D6909" s="6770" t="s">
        <v>31</v>
      </c>
      <c r="E6909" s="6770" t="s">
        <v>31982</v>
      </c>
      <c r="F6909" s="6770">
        <f>'App20'!$C$295</f>
        <v>0</v>
      </c>
      <c r="G6909" s="6770"/>
      <c r="H6909" s="6770"/>
      <c r="I6909" s="6770"/>
      <c r="J6909" s="6770"/>
      <c r="K6909" s="6770"/>
      <c r="L6909" s="6770"/>
      <c r="M6909" s="6770"/>
      <c r="N6909" s="6770"/>
      <c r="O6909" s="6770"/>
      <c r="P6909" s="6770"/>
      <c r="Q6909" s="6770"/>
      <c r="R6909" s="6770"/>
      <c r="S6909" s="6770"/>
      <c r="T6909" s="6770"/>
      <c r="Z6909" s="6770">
        <f>'App20'!$Q$295</f>
        <v>0</v>
      </c>
    </row>
    <row r="6910" spans="2:26">
      <c r="B6910" s="6770" t="s">
        <v>8797</v>
      </c>
      <c r="C6910" s="6770" t="str">
        <f>'App20'!$C$211&amp;" - "&amp;'App20'!$Q$3</f>
        <v>Floating rate instruments - Margin over market index</v>
      </c>
      <c r="D6910" s="6770" t="s">
        <v>31</v>
      </c>
      <c r="E6910" s="6770" t="s">
        <v>31982</v>
      </c>
      <c r="F6910" s="6770">
        <f>'App20'!$C$296</f>
        <v>0</v>
      </c>
      <c r="G6910" s="6770"/>
      <c r="H6910" s="6770"/>
      <c r="I6910" s="6770"/>
      <c r="J6910" s="6770"/>
      <c r="K6910" s="6770"/>
      <c r="L6910" s="6770"/>
      <c r="M6910" s="6770"/>
      <c r="N6910" s="6770"/>
      <c r="O6910" s="6770"/>
      <c r="P6910" s="6770"/>
      <c r="Q6910" s="6770"/>
      <c r="R6910" s="6770"/>
      <c r="S6910" s="6770"/>
      <c r="T6910" s="6770"/>
      <c r="Z6910" s="6770">
        <f>'App20'!$Q$296</f>
        <v>0</v>
      </c>
    </row>
    <row r="6911" spans="2:26">
      <c r="B6911" s="6770" t="s">
        <v>8818</v>
      </c>
      <c r="C6911" s="6770" t="str">
        <f>'App20'!$C$211&amp;" - "&amp;'App20'!$Q$3</f>
        <v>Floating rate instruments - Margin over market index</v>
      </c>
      <c r="D6911" s="6770" t="s">
        <v>31</v>
      </c>
      <c r="E6911" s="6770" t="s">
        <v>31982</v>
      </c>
      <c r="F6911" s="6770">
        <f>'App20'!$C$297</f>
        <v>0</v>
      </c>
      <c r="G6911" s="6770"/>
      <c r="H6911" s="6770"/>
      <c r="I6911" s="6770"/>
      <c r="J6911" s="6770"/>
      <c r="K6911" s="6770"/>
      <c r="L6911" s="6770"/>
      <c r="M6911" s="6770"/>
      <c r="N6911" s="6770"/>
      <c r="O6911" s="6770"/>
      <c r="P6911" s="6770"/>
      <c r="Q6911" s="6770"/>
      <c r="R6911" s="6770"/>
      <c r="S6911" s="6770"/>
      <c r="T6911" s="6770"/>
      <c r="Z6911" s="6770">
        <f>'App20'!$Q$297</f>
        <v>0</v>
      </c>
    </row>
    <row r="6912" spans="2:26">
      <c r="B6912" s="6770" t="s">
        <v>8839</v>
      </c>
      <c r="C6912" s="6770" t="str">
        <f>'App20'!$C$211&amp;" - "&amp;'App20'!$Q$3</f>
        <v>Floating rate instruments - Margin over market index</v>
      </c>
      <c r="D6912" s="6770" t="s">
        <v>31</v>
      </c>
      <c r="E6912" s="6770" t="s">
        <v>31982</v>
      </c>
      <c r="F6912" s="6770">
        <f>'App20'!$C$298</f>
        <v>0</v>
      </c>
      <c r="G6912" s="6770"/>
      <c r="H6912" s="6770"/>
      <c r="I6912" s="6770"/>
      <c r="J6912" s="6770"/>
      <c r="K6912" s="6770"/>
      <c r="L6912" s="6770"/>
      <c r="M6912" s="6770"/>
      <c r="N6912" s="6770"/>
      <c r="O6912" s="6770"/>
      <c r="P6912" s="6770"/>
      <c r="Q6912" s="6770"/>
      <c r="R6912" s="6770"/>
      <c r="S6912" s="6770"/>
      <c r="T6912" s="6770"/>
      <c r="Z6912" s="6770">
        <f>'App20'!$Q$298</f>
        <v>0</v>
      </c>
    </row>
    <row r="6913" spans="2:26">
      <c r="B6913" s="6770" t="s">
        <v>8860</v>
      </c>
      <c r="C6913" s="6770" t="str">
        <f>'App20'!$C$211&amp;" - "&amp;'App20'!$Q$3</f>
        <v>Floating rate instruments - Margin over market index</v>
      </c>
      <c r="D6913" s="6770" t="s">
        <v>31</v>
      </c>
      <c r="E6913" s="6770" t="s">
        <v>31982</v>
      </c>
      <c r="F6913" s="6770">
        <f>'App20'!$C$299</f>
        <v>0</v>
      </c>
      <c r="G6913" s="6770"/>
      <c r="H6913" s="6770"/>
      <c r="I6913" s="6770"/>
      <c r="J6913" s="6770"/>
      <c r="K6913" s="6770"/>
      <c r="L6913" s="6770"/>
      <c r="M6913" s="6770"/>
      <c r="N6913" s="6770"/>
      <c r="O6913" s="6770"/>
      <c r="P6913" s="6770"/>
      <c r="Q6913" s="6770"/>
      <c r="R6913" s="6770"/>
      <c r="S6913" s="6770"/>
      <c r="T6913" s="6770"/>
      <c r="Z6913" s="6770">
        <f>'App20'!$Q$299</f>
        <v>0</v>
      </c>
    </row>
    <row r="6914" spans="2:26">
      <c r="B6914" s="6770" t="s">
        <v>8881</v>
      </c>
      <c r="C6914" s="6770" t="str">
        <f>'App20'!$C$211&amp;" - "&amp;'App20'!$Q$3</f>
        <v>Floating rate instruments - Margin over market index</v>
      </c>
      <c r="D6914" s="6770" t="s">
        <v>31</v>
      </c>
      <c r="E6914" s="6770" t="s">
        <v>31982</v>
      </c>
      <c r="F6914" s="6770">
        <f>'App20'!$C$300</f>
        <v>0</v>
      </c>
      <c r="G6914" s="6770"/>
      <c r="H6914" s="6770"/>
      <c r="I6914" s="6770"/>
      <c r="J6914" s="6770"/>
      <c r="K6914" s="6770"/>
      <c r="L6914" s="6770"/>
      <c r="M6914" s="6770"/>
      <c r="N6914" s="6770"/>
      <c r="O6914" s="6770"/>
      <c r="P6914" s="6770"/>
      <c r="Q6914" s="6770"/>
      <c r="R6914" s="6770"/>
      <c r="S6914" s="6770"/>
      <c r="T6914" s="6770"/>
      <c r="Z6914" s="6770">
        <f>'App20'!$Q$300</f>
        <v>0</v>
      </c>
    </row>
    <row r="6915" spans="2:26">
      <c r="B6915" s="6770" t="s">
        <v>8902</v>
      </c>
      <c r="C6915" s="6770" t="str">
        <f>'App20'!$C$211&amp;" - "&amp;'App20'!$Q$3</f>
        <v>Floating rate instruments - Margin over market index</v>
      </c>
      <c r="D6915" s="6770" t="s">
        <v>31</v>
      </c>
      <c r="E6915" s="6770" t="s">
        <v>31982</v>
      </c>
      <c r="F6915" s="6770">
        <f>'App20'!$C$301</f>
        <v>0</v>
      </c>
      <c r="G6915" s="6770"/>
      <c r="H6915" s="6770"/>
      <c r="I6915" s="6770"/>
      <c r="J6915" s="6770"/>
      <c r="K6915" s="6770"/>
      <c r="L6915" s="6770"/>
      <c r="M6915" s="6770"/>
      <c r="N6915" s="6770"/>
      <c r="O6915" s="6770"/>
      <c r="P6915" s="6770"/>
      <c r="Q6915" s="6770"/>
      <c r="R6915" s="6770"/>
      <c r="S6915" s="6770"/>
      <c r="T6915" s="6770"/>
      <c r="Z6915" s="6770">
        <f>'App20'!$Q$301</f>
        <v>0</v>
      </c>
    </row>
    <row r="6916" spans="2:26">
      <c r="B6916" s="6770" t="s">
        <v>8923</v>
      </c>
      <c r="C6916" s="6770" t="str">
        <f>'App20'!$C$211&amp;" - "&amp;'App20'!$Q$3</f>
        <v>Floating rate instruments - Margin over market index</v>
      </c>
      <c r="D6916" s="6770" t="s">
        <v>31</v>
      </c>
      <c r="E6916" s="6770" t="s">
        <v>31982</v>
      </c>
      <c r="F6916" s="6770">
        <f>'App20'!$C$302</f>
        <v>0</v>
      </c>
      <c r="G6916" s="6770"/>
      <c r="H6916" s="6770"/>
      <c r="I6916" s="6770"/>
      <c r="J6916" s="6770"/>
      <c r="K6916" s="6770"/>
      <c r="L6916" s="6770"/>
      <c r="M6916" s="6770"/>
      <c r="N6916" s="6770"/>
      <c r="O6916" s="6770"/>
      <c r="P6916" s="6770"/>
      <c r="Q6916" s="6770"/>
      <c r="R6916" s="6770"/>
      <c r="S6916" s="6770"/>
      <c r="T6916" s="6770"/>
      <c r="Z6916" s="6770">
        <f>'App20'!$Q$302</f>
        <v>0</v>
      </c>
    </row>
    <row r="6917" spans="2:26">
      <c r="B6917" s="6770" t="s">
        <v>8944</v>
      </c>
      <c r="C6917" s="6770" t="str">
        <f>'App20'!$C$211&amp;" - "&amp;'App20'!$Q$3</f>
        <v>Floating rate instruments - Margin over market index</v>
      </c>
      <c r="D6917" s="6770" t="s">
        <v>31</v>
      </c>
      <c r="E6917" s="6770" t="s">
        <v>31982</v>
      </c>
      <c r="F6917" s="6770">
        <f>'App20'!$C$303</f>
        <v>0</v>
      </c>
      <c r="G6917" s="6770"/>
      <c r="H6917" s="6770"/>
      <c r="I6917" s="6770"/>
      <c r="J6917" s="6770"/>
      <c r="K6917" s="6770"/>
      <c r="L6917" s="6770"/>
      <c r="M6917" s="6770"/>
      <c r="N6917" s="6770"/>
      <c r="O6917" s="6770"/>
      <c r="P6917" s="6770"/>
      <c r="Q6917" s="6770"/>
      <c r="R6917" s="6770"/>
      <c r="S6917" s="6770"/>
      <c r="T6917" s="6770"/>
      <c r="Z6917" s="6770">
        <f>'App20'!$Q$303</f>
        <v>0</v>
      </c>
    </row>
    <row r="6918" spans="2:26">
      <c r="B6918" s="6770" t="s">
        <v>8965</v>
      </c>
      <c r="C6918" s="6770" t="str">
        <f>'App20'!$C$211&amp;" - "&amp;'App20'!$Q$3</f>
        <v>Floating rate instruments - Margin over market index</v>
      </c>
      <c r="D6918" s="6770" t="s">
        <v>31</v>
      </c>
      <c r="E6918" s="6770" t="s">
        <v>31982</v>
      </c>
      <c r="F6918" s="6770">
        <f>'App20'!$C$304</f>
        <v>0</v>
      </c>
      <c r="G6918" s="6770"/>
      <c r="H6918" s="6770"/>
      <c r="I6918" s="6770"/>
      <c r="J6918" s="6770"/>
      <c r="K6918" s="6770"/>
      <c r="L6918" s="6770"/>
      <c r="M6918" s="6770"/>
      <c r="N6918" s="6770"/>
      <c r="O6918" s="6770"/>
      <c r="P6918" s="6770"/>
      <c r="Q6918" s="6770"/>
      <c r="R6918" s="6770"/>
      <c r="S6918" s="6770"/>
      <c r="T6918" s="6770"/>
      <c r="Z6918" s="6770">
        <f>'App20'!$Q$304</f>
        <v>0</v>
      </c>
    </row>
    <row r="6919" spans="2:26">
      <c r="B6919" s="6770" t="s">
        <v>8986</v>
      </c>
      <c r="C6919" s="6770" t="str">
        <f>'App20'!$C$211&amp;" - "&amp;'App20'!$Q$3</f>
        <v>Floating rate instruments - Margin over market index</v>
      </c>
      <c r="D6919" s="6770" t="s">
        <v>31</v>
      </c>
      <c r="E6919" s="6770" t="s">
        <v>31982</v>
      </c>
      <c r="F6919" s="6770">
        <f>'App20'!$C$305</f>
        <v>0</v>
      </c>
      <c r="G6919" s="6770"/>
      <c r="H6919" s="6770"/>
      <c r="I6919" s="6770"/>
      <c r="J6919" s="6770"/>
      <c r="K6919" s="6770"/>
      <c r="L6919" s="6770"/>
      <c r="M6919" s="6770"/>
      <c r="N6919" s="6770"/>
      <c r="O6919" s="6770"/>
      <c r="P6919" s="6770"/>
      <c r="Q6919" s="6770"/>
      <c r="R6919" s="6770"/>
      <c r="S6919" s="6770"/>
      <c r="T6919" s="6770"/>
      <c r="Z6919" s="6770">
        <f>'App20'!$Q$305</f>
        <v>0</v>
      </c>
    </row>
    <row r="6920" spans="2:26">
      <c r="B6920" s="6770" t="s">
        <v>9007</v>
      </c>
      <c r="C6920" s="6770" t="str">
        <f>'App20'!$C$211&amp;" - "&amp;'App20'!$Q$3</f>
        <v>Floating rate instruments - Margin over market index</v>
      </c>
      <c r="D6920" s="6770" t="s">
        <v>31</v>
      </c>
      <c r="E6920" s="6770" t="s">
        <v>31982</v>
      </c>
      <c r="F6920" s="6770">
        <f>'App20'!$C$306</f>
        <v>0</v>
      </c>
      <c r="G6920" s="6770"/>
      <c r="H6920" s="6770"/>
      <c r="I6920" s="6770"/>
      <c r="J6920" s="6770"/>
      <c r="K6920" s="6770"/>
      <c r="L6920" s="6770"/>
      <c r="M6920" s="6770"/>
      <c r="N6920" s="6770"/>
      <c r="O6920" s="6770"/>
      <c r="P6920" s="6770"/>
      <c r="Q6920" s="6770"/>
      <c r="R6920" s="6770"/>
      <c r="S6920" s="6770"/>
      <c r="T6920" s="6770"/>
      <c r="Z6920" s="6770">
        <f>'App20'!$Q$306</f>
        <v>0</v>
      </c>
    </row>
    <row r="6921" spans="2:26">
      <c r="B6921" s="6770" t="s">
        <v>9028</v>
      </c>
      <c r="C6921" s="6770" t="str">
        <f>'App20'!$C$211&amp;" - "&amp;'App20'!$Q$3</f>
        <v>Floating rate instruments - Margin over market index</v>
      </c>
      <c r="D6921" s="6770" t="s">
        <v>31</v>
      </c>
      <c r="E6921" s="6770" t="s">
        <v>31982</v>
      </c>
      <c r="F6921" s="6770">
        <f>'App20'!$C$307</f>
        <v>0</v>
      </c>
      <c r="G6921" s="6770"/>
      <c r="H6921" s="6770"/>
      <c r="I6921" s="6770"/>
      <c r="J6921" s="6770"/>
      <c r="K6921" s="6770"/>
      <c r="L6921" s="6770"/>
      <c r="M6921" s="6770"/>
      <c r="N6921" s="6770"/>
      <c r="O6921" s="6770"/>
      <c r="P6921" s="6770"/>
      <c r="Q6921" s="6770"/>
      <c r="R6921" s="6770"/>
      <c r="S6921" s="6770"/>
      <c r="T6921" s="6770"/>
      <c r="Z6921" s="6770">
        <f>'App20'!$Q$307</f>
        <v>0</v>
      </c>
    </row>
    <row r="6922" spans="2:26">
      <c r="B6922" s="6770" t="s">
        <v>9049</v>
      </c>
      <c r="C6922" s="6770" t="str">
        <f>'App20'!$C$211&amp;" - "&amp;'App20'!$Q$3</f>
        <v>Floating rate instruments - Margin over market index</v>
      </c>
      <c r="D6922" s="6770" t="s">
        <v>31</v>
      </c>
      <c r="E6922" s="6770" t="s">
        <v>31982</v>
      </c>
      <c r="F6922" s="6770">
        <f>'App20'!$C$308</f>
        <v>0</v>
      </c>
      <c r="G6922" s="6770"/>
      <c r="H6922" s="6770"/>
      <c r="I6922" s="6770"/>
      <c r="J6922" s="6770"/>
      <c r="K6922" s="6770"/>
      <c r="L6922" s="6770"/>
      <c r="M6922" s="6770"/>
      <c r="N6922" s="6770"/>
      <c r="O6922" s="6770"/>
      <c r="P6922" s="6770"/>
      <c r="Q6922" s="6770"/>
      <c r="R6922" s="6770"/>
      <c r="S6922" s="6770"/>
      <c r="T6922" s="6770"/>
      <c r="Z6922" s="6770">
        <f>'App20'!$Q$308</f>
        <v>0</v>
      </c>
    </row>
    <row r="6923" spans="2:26">
      <c r="B6923" s="6770" t="s">
        <v>9070</v>
      </c>
      <c r="C6923" s="6770" t="str">
        <f>'App20'!$C$211&amp;" - "&amp;'App20'!$Q$3</f>
        <v>Floating rate instruments - Margin over market index</v>
      </c>
      <c r="D6923" s="6770" t="s">
        <v>31</v>
      </c>
      <c r="E6923" s="6770" t="s">
        <v>31982</v>
      </c>
      <c r="F6923" s="6770">
        <f>'App20'!$C$309</f>
        <v>0</v>
      </c>
      <c r="G6923" s="6770"/>
      <c r="H6923" s="6770"/>
      <c r="I6923" s="6770"/>
      <c r="J6923" s="6770"/>
      <c r="K6923" s="6770"/>
      <c r="L6923" s="6770"/>
      <c r="M6923" s="6770"/>
      <c r="N6923" s="6770"/>
      <c r="O6923" s="6770"/>
      <c r="P6923" s="6770"/>
      <c r="Q6923" s="6770"/>
      <c r="R6923" s="6770"/>
      <c r="S6923" s="6770"/>
      <c r="T6923" s="6770"/>
      <c r="Z6923" s="6770">
        <f>'App20'!$Q$309</f>
        <v>0</v>
      </c>
    </row>
    <row r="6924" spans="2:26">
      <c r="B6924" s="6770" t="s">
        <v>9091</v>
      </c>
      <c r="C6924" s="6770" t="str">
        <f>'App20'!$C$211&amp;" - "&amp;'App20'!$Q$3</f>
        <v>Floating rate instruments - Margin over market index</v>
      </c>
      <c r="D6924" s="6770" t="s">
        <v>31</v>
      </c>
      <c r="E6924" s="6770" t="s">
        <v>31982</v>
      </c>
      <c r="F6924" s="6770">
        <f>'App20'!$C$310</f>
        <v>0</v>
      </c>
      <c r="G6924" s="6770"/>
      <c r="H6924" s="6770"/>
      <c r="I6924" s="6770"/>
      <c r="J6924" s="6770"/>
      <c r="K6924" s="6770"/>
      <c r="L6924" s="6770"/>
      <c r="M6924" s="6770"/>
      <c r="N6924" s="6770"/>
      <c r="O6924" s="6770"/>
      <c r="P6924" s="6770"/>
      <c r="Q6924" s="6770"/>
      <c r="R6924" s="6770"/>
      <c r="S6924" s="6770"/>
      <c r="T6924" s="6770"/>
      <c r="Z6924" s="6770">
        <f>'App20'!$Q$310</f>
        <v>0</v>
      </c>
    </row>
    <row r="6925" spans="2:26">
      <c r="B6925" s="6770" t="s">
        <v>9112</v>
      </c>
      <c r="C6925" s="6770" t="str">
        <f>'App20'!$C$211&amp;" - "&amp;'App20'!$Q$3</f>
        <v>Floating rate instruments - Margin over market index</v>
      </c>
      <c r="D6925" s="6770" t="s">
        <v>31</v>
      </c>
      <c r="E6925" s="6770" t="s">
        <v>31982</v>
      </c>
      <c r="F6925" s="6770">
        <f>'App20'!$C$311</f>
        <v>0</v>
      </c>
      <c r="G6925" s="6770"/>
      <c r="H6925" s="6770"/>
      <c r="I6925" s="6770"/>
      <c r="J6925" s="6770"/>
      <c r="K6925" s="6770"/>
      <c r="L6925" s="6770"/>
      <c r="M6925" s="6770"/>
      <c r="N6925" s="6770"/>
      <c r="O6925" s="6770"/>
      <c r="P6925" s="6770"/>
      <c r="Q6925" s="6770"/>
      <c r="R6925" s="6770"/>
      <c r="S6925" s="6770"/>
      <c r="T6925" s="6770"/>
      <c r="Z6925" s="6770">
        <f>'App20'!$Q$311</f>
        <v>0</v>
      </c>
    </row>
    <row r="6926" spans="2:26">
      <c r="B6926" s="6770" t="s">
        <v>9132</v>
      </c>
      <c r="C6926" s="6770" t="str">
        <f>'App20'!$C$211&amp;" - "&amp;'App20'!$Q$3</f>
        <v>Floating rate instruments - Margin over market index</v>
      </c>
      <c r="D6926" s="6770" t="s">
        <v>31</v>
      </c>
      <c r="E6926" s="6770" t="s">
        <v>31982</v>
      </c>
      <c r="F6926" s="6770">
        <f>'App20'!$C$312</f>
        <v>0</v>
      </c>
      <c r="G6926" s="6770"/>
      <c r="H6926" s="6770"/>
      <c r="I6926" s="6770"/>
      <c r="J6926" s="6770"/>
      <c r="K6926" s="6770"/>
      <c r="L6926" s="6770"/>
      <c r="M6926" s="6770"/>
      <c r="N6926" s="6770"/>
      <c r="O6926" s="6770"/>
      <c r="P6926" s="6770"/>
      <c r="Q6926" s="6770"/>
      <c r="R6926" s="6770"/>
      <c r="S6926" s="6770"/>
      <c r="T6926" s="6770"/>
      <c r="Z6926" s="6770">
        <f>'App20'!$Q$312</f>
        <v>0</v>
      </c>
    </row>
    <row r="6927" spans="2:26">
      <c r="B6927" s="6770" t="s">
        <v>9153</v>
      </c>
      <c r="C6927" s="6770" t="str">
        <f>'App20'!$C$211&amp;" - "&amp;'App20'!$Q$3</f>
        <v>Floating rate instruments - Margin over market index</v>
      </c>
      <c r="D6927" s="6770" t="s">
        <v>31</v>
      </c>
      <c r="E6927" s="6770" t="s">
        <v>31982</v>
      </c>
      <c r="F6927" s="6770">
        <f>'App20'!$C$313</f>
        <v>0</v>
      </c>
      <c r="G6927" s="6770"/>
      <c r="H6927" s="6770"/>
      <c r="I6927" s="6770"/>
      <c r="J6927" s="6770"/>
      <c r="K6927" s="6770"/>
      <c r="L6927" s="6770"/>
      <c r="M6927" s="6770"/>
      <c r="N6927" s="6770"/>
      <c r="O6927" s="6770"/>
      <c r="P6927" s="6770"/>
      <c r="Q6927" s="6770"/>
      <c r="R6927" s="6770"/>
      <c r="S6927" s="6770"/>
      <c r="T6927" s="6770"/>
      <c r="Z6927" s="6770">
        <f>'App20'!$Q$313</f>
        <v>0</v>
      </c>
    </row>
    <row r="6928" spans="2:26">
      <c r="B6928" s="6770" t="s">
        <v>9174</v>
      </c>
      <c r="C6928" s="6770" t="str">
        <f>'App20'!$C$211&amp;" - "&amp;'App20'!$Q$3</f>
        <v>Floating rate instruments - Margin over market index</v>
      </c>
      <c r="D6928" s="6770" t="s">
        <v>31</v>
      </c>
      <c r="E6928" s="6770" t="s">
        <v>31982</v>
      </c>
      <c r="F6928" s="6770">
        <f>'App20'!$C$314</f>
        <v>0</v>
      </c>
      <c r="G6928" s="6770"/>
      <c r="H6928" s="6770"/>
      <c r="I6928" s="6770"/>
      <c r="J6928" s="6770"/>
      <c r="K6928" s="6770"/>
      <c r="L6928" s="6770"/>
      <c r="M6928" s="6770"/>
      <c r="N6928" s="6770"/>
      <c r="O6928" s="6770"/>
      <c r="P6928" s="6770"/>
      <c r="Q6928" s="6770"/>
      <c r="R6928" s="6770"/>
      <c r="S6928" s="6770"/>
      <c r="T6928" s="6770"/>
      <c r="Z6928" s="6770">
        <f>'App20'!$Q$314</f>
        <v>0</v>
      </c>
    </row>
    <row r="6929" spans="2:26">
      <c r="B6929" s="6770" t="s">
        <v>9195</v>
      </c>
      <c r="C6929" s="6770" t="str">
        <f>'App20'!$C$211&amp;" - "&amp;'App20'!$Q$3</f>
        <v>Floating rate instruments - Margin over market index</v>
      </c>
      <c r="D6929" s="6770" t="s">
        <v>31</v>
      </c>
      <c r="E6929" s="6770" t="s">
        <v>31982</v>
      </c>
      <c r="F6929" s="6770">
        <f>'App20'!$C$315</f>
        <v>0</v>
      </c>
      <c r="G6929" s="6770"/>
      <c r="H6929" s="6770"/>
      <c r="I6929" s="6770"/>
      <c r="J6929" s="6770"/>
      <c r="K6929" s="6770"/>
      <c r="L6929" s="6770"/>
      <c r="M6929" s="6770"/>
      <c r="N6929" s="6770"/>
      <c r="O6929" s="6770"/>
      <c r="P6929" s="6770"/>
      <c r="Q6929" s="6770"/>
      <c r="R6929" s="6770"/>
      <c r="S6929" s="6770"/>
      <c r="T6929" s="6770"/>
      <c r="Z6929" s="6770">
        <f>'App20'!$Q$315</f>
        <v>0</v>
      </c>
    </row>
    <row r="6930" spans="2:26">
      <c r="B6930" s="6770" t="s">
        <v>9216</v>
      </c>
      <c r="C6930" s="6770" t="str">
        <f>'App20'!$C$211&amp;" - "&amp;'App20'!$Q$3</f>
        <v>Floating rate instruments - Margin over market index</v>
      </c>
      <c r="D6930" s="6770" t="s">
        <v>31</v>
      </c>
      <c r="E6930" s="6770" t="s">
        <v>31982</v>
      </c>
      <c r="F6930" s="6770">
        <f>'App20'!$C$316</f>
        <v>0</v>
      </c>
      <c r="G6930" s="6770"/>
      <c r="H6930" s="6770"/>
      <c r="I6930" s="6770"/>
      <c r="J6930" s="6770"/>
      <c r="K6930" s="6770"/>
      <c r="L6930" s="6770"/>
      <c r="M6930" s="6770"/>
      <c r="N6930" s="6770"/>
      <c r="O6930" s="6770"/>
      <c r="P6930" s="6770"/>
      <c r="Q6930" s="6770"/>
      <c r="R6930" s="6770"/>
      <c r="S6930" s="6770"/>
      <c r="T6930" s="6770"/>
      <c r="Z6930" s="6770">
        <f>'App20'!$Q$316</f>
        <v>0</v>
      </c>
    </row>
    <row r="6931" spans="2:26">
      <c r="B6931" s="6770" t="s">
        <v>9237</v>
      </c>
      <c r="C6931" s="6770" t="str">
        <f>'App20'!$C$211&amp;" - "&amp;'App20'!$Q$3</f>
        <v>Floating rate instruments - Margin over market index</v>
      </c>
      <c r="D6931" s="6770" t="s">
        <v>31</v>
      </c>
      <c r="E6931" s="6770" t="s">
        <v>31982</v>
      </c>
      <c r="F6931" s="6770">
        <f>'App20'!$C$317</f>
        <v>0</v>
      </c>
      <c r="G6931" s="6770"/>
      <c r="H6931" s="6770"/>
      <c r="I6931" s="6770"/>
      <c r="J6931" s="6770"/>
      <c r="K6931" s="6770"/>
      <c r="L6931" s="6770"/>
      <c r="M6931" s="6770"/>
      <c r="N6931" s="6770"/>
      <c r="O6931" s="6770"/>
      <c r="P6931" s="6770"/>
      <c r="Q6931" s="6770"/>
      <c r="R6931" s="6770"/>
      <c r="S6931" s="6770"/>
      <c r="T6931" s="6770"/>
      <c r="Z6931" s="6770">
        <f>'App20'!$Q$317</f>
        <v>0</v>
      </c>
    </row>
    <row r="6932" spans="2:26">
      <c r="B6932" s="6770" t="s">
        <v>9258</v>
      </c>
      <c r="C6932" s="6770" t="str">
        <f>'App20'!$C$211&amp;" - "&amp;'App20'!$Q$3</f>
        <v>Floating rate instruments - Margin over market index</v>
      </c>
      <c r="D6932" s="6770" t="s">
        <v>31</v>
      </c>
      <c r="E6932" s="6770" t="s">
        <v>31982</v>
      </c>
      <c r="F6932" s="6770">
        <f>'App20'!$C$318</f>
        <v>0</v>
      </c>
      <c r="G6932" s="6770"/>
      <c r="H6932" s="6770"/>
      <c r="I6932" s="6770"/>
      <c r="J6932" s="6770"/>
      <c r="K6932" s="6770"/>
      <c r="L6932" s="6770"/>
      <c r="M6932" s="6770"/>
      <c r="N6932" s="6770"/>
      <c r="O6932" s="6770"/>
      <c r="P6932" s="6770"/>
      <c r="Q6932" s="6770"/>
      <c r="R6932" s="6770"/>
      <c r="S6932" s="6770"/>
      <c r="T6932" s="6770"/>
      <c r="Z6932" s="6770">
        <f>'App20'!$Q$318</f>
        <v>0</v>
      </c>
    </row>
    <row r="6933" spans="2:26">
      <c r="B6933" s="6770" t="s">
        <v>9279</v>
      </c>
      <c r="C6933" s="6770" t="str">
        <f>'App20'!$C$211&amp;" - "&amp;'App20'!$Q$3</f>
        <v>Floating rate instruments - Margin over market index</v>
      </c>
      <c r="D6933" s="6770" t="s">
        <v>31</v>
      </c>
      <c r="E6933" s="6770" t="s">
        <v>31982</v>
      </c>
      <c r="F6933" s="6770">
        <f>'App20'!$C$319</f>
        <v>0</v>
      </c>
      <c r="G6933" s="6770"/>
      <c r="H6933" s="6770"/>
      <c r="I6933" s="6770"/>
      <c r="J6933" s="6770"/>
      <c r="K6933" s="6770"/>
      <c r="L6933" s="6770"/>
      <c r="M6933" s="6770"/>
      <c r="N6933" s="6770"/>
      <c r="O6933" s="6770"/>
      <c r="P6933" s="6770"/>
      <c r="Q6933" s="6770"/>
      <c r="R6933" s="6770"/>
      <c r="S6933" s="6770"/>
      <c r="T6933" s="6770"/>
      <c r="Z6933" s="6770">
        <f>'App20'!$Q$319</f>
        <v>0</v>
      </c>
    </row>
    <row r="6934" spans="2:26">
      <c r="B6934" s="6770" t="s">
        <v>9300</v>
      </c>
      <c r="C6934" s="6770" t="str">
        <f>'App20'!$C$211&amp;" - "&amp;'App20'!$Q$3</f>
        <v>Floating rate instruments - Margin over market index</v>
      </c>
      <c r="D6934" s="6770" t="s">
        <v>31</v>
      </c>
      <c r="E6934" s="6770" t="s">
        <v>31982</v>
      </c>
      <c r="F6934" s="6770">
        <f>'App20'!$C$320</f>
        <v>0</v>
      </c>
      <c r="G6934" s="6770"/>
      <c r="H6934" s="6770"/>
      <c r="I6934" s="6770"/>
      <c r="J6934" s="6770"/>
      <c r="K6934" s="6770"/>
      <c r="L6934" s="6770"/>
      <c r="M6934" s="6770"/>
      <c r="N6934" s="6770"/>
      <c r="O6934" s="6770"/>
      <c r="P6934" s="6770"/>
      <c r="Q6934" s="6770"/>
      <c r="R6934" s="6770"/>
      <c r="S6934" s="6770"/>
      <c r="T6934" s="6770"/>
      <c r="Z6934" s="6770">
        <f>'App20'!$Q$320</f>
        <v>0</v>
      </c>
    </row>
    <row r="6935" spans="2:26">
      <c r="B6935" s="6770" t="s">
        <v>9321</v>
      </c>
      <c r="C6935" s="6770" t="str">
        <f>'App20'!$C$211&amp;" - "&amp;'App20'!$Q$3</f>
        <v>Floating rate instruments - Margin over market index</v>
      </c>
      <c r="D6935" s="6770" t="s">
        <v>31</v>
      </c>
      <c r="E6935" s="6770" t="s">
        <v>31982</v>
      </c>
      <c r="F6935" s="6770">
        <f>'App20'!$C$321</f>
        <v>0</v>
      </c>
      <c r="G6935" s="6770"/>
      <c r="H6935" s="6770"/>
      <c r="I6935" s="6770"/>
      <c r="J6935" s="6770"/>
      <c r="K6935" s="6770"/>
      <c r="L6935" s="6770"/>
      <c r="M6935" s="6770"/>
      <c r="N6935" s="6770"/>
      <c r="O6935" s="6770"/>
      <c r="P6935" s="6770"/>
      <c r="Q6935" s="6770"/>
      <c r="R6935" s="6770"/>
      <c r="S6935" s="6770"/>
      <c r="T6935" s="6770"/>
      <c r="Z6935" s="6770">
        <f>'App20'!$Q$321</f>
        <v>0</v>
      </c>
    </row>
    <row r="6936" spans="2:26">
      <c r="B6936" s="6770" t="s">
        <v>9342</v>
      </c>
      <c r="C6936" s="6770" t="str">
        <f>'App20'!$C$211&amp;" - "&amp;'App20'!$Q$3</f>
        <v>Floating rate instruments - Margin over market index</v>
      </c>
      <c r="D6936" s="6770" t="s">
        <v>31</v>
      </c>
      <c r="E6936" s="6770" t="s">
        <v>31982</v>
      </c>
      <c r="F6936" s="6770">
        <f>'App20'!$C$322</f>
        <v>0</v>
      </c>
      <c r="G6936" s="6770"/>
      <c r="H6936" s="6770"/>
      <c r="I6936" s="6770"/>
      <c r="J6936" s="6770"/>
      <c r="K6936" s="6770"/>
      <c r="L6936" s="6770"/>
      <c r="M6936" s="6770"/>
      <c r="N6936" s="6770"/>
      <c r="O6936" s="6770"/>
      <c r="P6936" s="6770"/>
      <c r="Q6936" s="6770"/>
      <c r="R6936" s="6770"/>
      <c r="S6936" s="6770"/>
      <c r="T6936" s="6770"/>
      <c r="Z6936" s="6770">
        <f>'App20'!$Q$322</f>
        <v>0</v>
      </c>
    </row>
    <row r="6937" spans="2:26">
      <c r="B6937" s="6770" t="s">
        <v>9363</v>
      </c>
      <c r="C6937" s="6770" t="str">
        <f>'App20'!$C$211&amp;" - "&amp;'App20'!$Q$3</f>
        <v>Floating rate instruments - Margin over market index</v>
      </c>
      <c r="D6937" s="6770" t="s">
        <v>31</v>
      </c>
      <c r="E6937" s="6770" t="s">
        <v>31982</v>
      </c>
      <c r="F6937" s="6770">
        <f>'App20'!$C$323</f>
        <v>0</v>
      </c>
      <c r="G6937" s="6770"/>
      <c r="H6937" s="6770"/>
      <c r="I6937" s="6770"/>
      <c r="J6937" s="6770"/>
      <c r="K6937" s="6770"/>
      <c r="L6937" s="6770"/>
      <c r="M6937" s="6770"/>
      <c r="N6937" s="6770"/>
      <c r="O6937" s="6770"/>
      <c r="P6937" s="6770"/>
      <c r="Q6937" s="6770"/>
      <c r="R6937" s="6770"/>
      <c r="S6937" s="6770"/>
      <c r="T6937" s="6770"/>
      <c r="Z6937" s="6770">
        <f>'App20'!$Q$323</f>
        <v>0</v>
      </c>
    </row>
    <row r="6938" spans="2:26">
      <c r="B6938" s="6770" t="s">
        <v>9384</v>
      </c>
      <c r="C6938" s="6770" t="str">
        <f>'App20'!$C$211&amp;" - "&amp;'App20'!$Q$3</f>
        <v>Floating rate instruments - Margin over market index</v>
      </c>
      <c r="D6938" s="6770" t="s">
        <v>31</v>
      </c>
      <c r="E6938" s="6770" t="s">
        <v>31982</v>
      </c>
      <c r="F6938" s="6770">
        <f>'App20'!$C$324</f>
        <v>0</v>
      </c>
      <c r="G6938" s="6770"/>
      <c r="H6938" s="6770"/>
      <c r="I6938" s="6770"/>
      <c r="J6938" s="6770"/>
      <c r="K6938" s="6770"/>
      <c r="L6938" s="6770"/>
      <c r="M6938" s="6770"/>
      <c r="N6938" s="6770"/>
      <c r="O6938" s="6770"/>
      <c r="P6938" s="6770"/>
      <c r="Q6938" s="6770"/>
      <c r="R6938" s="6770"/>
      <c r="S6938" s="6770"/>
      <c r="T6938" s="6770"/>
      <c r="Z6938" s="6770">
        <f>'App20'!$Q$324</f>
        <v>0</v>
      </c>
    </row>
    <row r="6939" spans="2:26">
      <c r="B6939" s="6770" t="s">
        <v>9405</v>
      </c>
      <c r="C6939" s="6770" t="str">
        <f>'App20'!$C$211&amp;" - "&amp;'App20'!$Q$3</f>
        <v>Floating rate instruments - Margin over market index</v>
      </c>
      <c r="D6939" s="6770" t="s">
        <v>31</v>
      </c>
      <c r="E6939" s="6770" t="s">
        <v>31982</v>
      </c>
      <c r="F6939" s="6770">
        <f>'App20'!$C$325</f>
        <v>0</v>
      </c>
      <c r="G6939" s="6770"/>
      <c r="H6939" s="6770"/>
      <c r="I6939" s="6770"/>
      <c r="J6939" s="6770"/>
      <c r="K6939" s="6770"/>
      <c r="L6939" s="6770"/>
      <c r="M6939" s="6770"/>
      <c r="N6939" s="6770"/>
      <c r="O6939" s="6770"/>
      <c r="P6939" s="6770"/>
      <c r="Q6939" s="6770"/>
      <c r="R6939" s="6770"/>
      <c r="S6939" s="6770"/>
      <c r="T6939" s="6770"/>
      <c r="Z6939" s="6770">
        <f>'App20'!$Q$325</f>
        <v>0</v>
      </c>
    </row>
    <row r="6940" spans="2:26">
      <c r="B6940" s="6770" t="s">
        <v>9426</v>
      </c>
      <c r="C6940" s="6770" t="str">
        <f>'App20'!$C$211&amp;" - "&amp;'App20'!$Q$3</f>
        <v>Floating rate instruments - Margin over market index</v>
      </c>
      <c r="D6940" s="6770" t="s">
        <v>31</v>
      </c>
      <c r="E6940" s="6770" t="s">
        <v>31982</v>
      </c>
      <c r="F6940" s="6770">
        <f>'App20'!$C$326</f>
        <v>0</v>
      </c>
      <c r="G6940" s="6770"/>
      <c r="H6940" s="6770"/>
      <c r="I6940" s="6770"/>
      <c r="J6940" s="6770"/>
      <c r="K6940" s="6770"/>
      <c r="L6940" s="6770"/>
      <c r="M6940" s="6770"/>
      <c r="N6940" s="6770"/>
      <c r="O6940" s="6770"/>
      <c r="P6940" s="6770"/>
      <c r="Q6940" s="6770"/>
      <c r="R6940" s="6770"/>
      <c r="S6940" s="6770"/>
      <c r="T6940" s="6770"/>
      <c r="Z6940" s="6770">
        <f>'App20'!$Q$326</f>
        <v>0</v>
      </c>
    </row>
    <row r="6941" spans="2:26">
      <c r="B6941" s="6770" t="s">
        <v>9447</v>
      </c>
      <c r="C6941" s="6770" t="str">
        <f>'App20'!$C$211&amp;" - "&amp;'App20'!$Q$3</f>
        <v>Floating rate instruments - Margin over market index</v>
      </c>
      <c r="D6941" s="6770" t="s">
        <v>31</v>
      </c>
      <c r="E6941" s="6770" t="s">
        <v>31982</v>
      </c>
      <c r="F6941" s="6770">
        <f>'App20'!$C$327</f>
        <v>0</v>
      </c>
      <c r="G6941" s="6770"/>
      <c r="H6941" s="6770"/>
      <c r="I6941" s="6770"/>
      <c r="J6941" s="6770"/>
      <c r="K6941" s="6770"/>
      <c r="L6941" s="6770"/>
      <c r="M6941" s="6770"/>
      <c r="N6941" s="6770"/>
      <c r="O6941" s="6770"/>
      <c r="P6941" s="6770"/>
      <c r="Q6941" s="6770"/>
      <c r="R6941" s="6770"/>
      <c r="S6941" s="6770"/>
      <c r="T6941" s="6770"/>
      <c r="Z6941" s="6770">
        <f>'App20'!$Q$327</f>
        <v>0</v>
      </c>
    </row>
    <row r="6942" spans="2:26">
      <c r="B6942" s="6770" t="s">
        <v>9468</v>
      </c>
      <c r="C6942" s="6770" t="str">
        <f>'App20'!$C$211&amp;" - "&amp;'App20'!$Q$3</f>
        <v>Floating rate instruments - Margin over market index</v>
      </c>
      <c r="D6942" s="6770" t="s">
        <v>31</v>
      </c>
      <c r="E6942" s="6770" t="s">
        <v>31982</v>
      </c>
      <c r="F6942" s="6770">
        <f>'App20'!$C$328</f>
        <v>0</v>
      </c>
      <c r="G6942" s="6770"/>
      <c r="H6942" s="6770"/>
      <c r="I6942" s="6770"/>
      <c r="J6942" s="6770"/>
      <c r="K6942" s="6770"/>
      <c r="L6942" s="6770"/>
      <c r="M6942" s="6770"/>
      <c r="N6942" s="6770"/>
      <c r="O6942" s="6770"/>
      <c r="P6942" s="6770"/>
      <c r="Q6942" s="6770"/>
      <c r="R6942" s="6770"/>
      <c r="S6942" s="6770"/>
      <c r="T6942" s="6770"/>
      <c r="Z6942" s="6770">
        <f>'App20'!$Q$328</f>
        <v>0</v>
      </c>
    </row>
    <row r="6943" spans="2:26">
      <c r="B6943" s="6770" t="s">
        <v>9489</v>
      </c>
      <c r="C6943" s="6770" t="str">
        <f>'App20'!$C$211&amp;" - "&amp;'App20'!$Q$3</f>
        <v>Floating rate instruments - Margin over market index</v>
      </c>
      <c r="D6943" s="6770" t="s">
        <v>31</v>
      </c>
      <c r="E6943" s="6770" t="s">
        <v>31982</v>
      </c>
      <c r="F6943" s="6770">
        <f>'App20'!$C$329</f>
        <v>0</v>
      </c>
      <c r="G6943" s="6770"/>
      <c r="H6943" s="6770"/>
      <c r="I6943" s="6770"/>
      <c r="J6943" s="6770"/>
      <c r="K6943" s="6770"/>
      <c r="L6943" s="6770"/>
      <c r="M6943" s="6770"/>
      <c r="N6943" s="6770"/>
      <c r="O6943" s="6770"/>
      <c r="P6943" s="6770"/>
      <c r="Q6943" s="6770"/>
      <c r="R6943" s="6770"/>
      <c r="S6943" s="6770"/>
      <c r="T6943" s="6770"/>
      <c r="Z6943" s="6770">
        <f>'App20'!$Q$329</f>
        <v>0</v>
      </c>
    </row>
    <row r="6944" spans="2:26">
      <c r="B6944" s="6770" t="s">
        <v>9510</v>
      </c>
      <c r="C6944" s="6770" t="str">
        <f>'App20'!$C$211&amp;" - "&amp;'App20'!$Q$3</f>
        <v>Floating rate instruments - Margin over market index</v>
      </c>
      <c r="D6944" s="6770" t="s">
        <v>31</v>
      </c>
      <c r="E6944" s="6770" t="s">
        <v>31982</v>
      </c>
      <c r="F6944" s="6770">
        <f>'App20'!$C$330</f>
        <v>0</v>
      </c>
      <c r="G6944" s="6770"/>
      <c r="H6944" s="6770"/>
      <c r="I6944" s="6770"/>
      <c r="J6944" s="6770"/>
      <c r="K6944" s="6770"/>
      <c r="L6944" s="6770"/>
      <c r="M6944" s="6770"/>
      <c r="N6944" s="6770"/>
      <c r="O6944" s="6770"/>
      <c r="P6944" s="6770"/>
      <c r="Q6944" s="6770"/>
      <c r="R6944" s="6770"/>
      <c r="S6944" s="6770"/>
      <c r="T6944" s="6770"/>
      <c r="Z6944" s="6770">
        <f>'App20'!$Q$330</f>
        <v>0</v>
      </c>
    </row>
    <row r="6945" spans="2:26">
      <c r="B6945" s="6770" t="s">
        <v>9531</v>
      </c>
      <c r="C6945" s="6770" t="str">
        <f>'App20'!$C$211&amp;" - "&amp;'App20'!$Q$3</f>
        <v>Floating rate instruments - Margin over market index</v>
      </c>
      <c r="D6945" s="6770" t="s">
        <v>31</v>
      </c>
      <c r="E6945" s="6770" t="s">
        <v>31982</v>
      </c>
      <c r="F6945" s="6770">
        <f>'App20'!$C$331</f>
        <v>0</v>
      </c>
      <c r="G6945" s="6770"/>
      <c r="H6945" s="6770"/>
      <c r="I6945" s="6770"/>
      <c r="J6945" s="6770"/>
      <c r="K6945" s="6770"/>
      <c r="L6945" s="6770"/>
      <c r="M6945" s="6770"/>
      <c r="N6945" s="6770"/>
      <c r="O6945" s="6770"/>
      <c r="P6945" s="6770"/>
      <c r="Q6945" s="6770"/>
      <c r="R6945" s="6770"/>
      <c r="S6945" s="6770"/>
      <c r="T6945" s="6770"/>
      <c r="Z6945" s="6770">
        <f>'App20'!$Q$331</f>
        <v>0</v>
      </c>
    </row>
    <row r="6946" spans="2:26">
      <c r="B6946" s="6770" t="s">
        <v>9552</v>
      </c>
      <c r="C6946" s="6770" t="str">
        <f>'App20'!$C$211&amp;" - "&amp;'App20'!$Q$3</f>
        <v>Floating rate instruments - Margin over market index</v>
      </c>
      <c r="D6946" s="6770" t="s">
        <v>31</v>
      </c>
      <c r="E6946" s="6770" t="s">
        <v>31982</v>
      </c>
      <c r="F6946" s="6770">
        <f>'App20'!$C$332</f>
        <v>0</v>
      </c>
      <c r="G6946" s="6770"/>
      <c r="H6946" s="6770"/>
      <c r="I6946" s="6770"/>
      <c r="J6946" s="6770"/>
      <c r="K6946" s="6770"/>
      <c r="L6946" s="6770"/>
      <c r="M6946" s="6770"/>
      <c r="N6946" s="6770"/>
      <c r="O6946" s="6770"/>
      <c r="P6946" s="6770"/>
      <c r="Q6946" s="6770"/>
      <c r="R6946" s="6770"/>
      <c r="S6946" s="6770"/>
      <c r="T6946" s="6770"/>
      <c r="Z6946" s="6770">
        <f>'App20'!$Q$332</f>
        <v>0</v>
      </c>
    </row>
    <row r="6947" spans="2:26">
      <c r="B6947" s="6770" t="s">
        <v>9573</v>
      </c>
      <c r="C6947" s="6770" t="str">
        <f>'App20'!$C$211&amp;" - "&amp;'App20'!$Q$3</f>
        <v>Floating rate instruments - Margin over market index</v>
      </c>
      <c r="D6947" s="6770" t="s">
        <v>31</v>
      </c>
      <c r="E6947" s="6770" t="s">
        <v>31982</v>
      </c>
      <c r="F6947" s="6770">
        <f>'App20'!$C$333</f>
        <v>0</v>
      </c>
      <c r="G6947" s="6770"/>
      <c r="H6947" s="6770"/>
      <c r="I6947" s="6770"/>
      <c r="J6947" s="6770"/>
      <c r="K6947" s="6770"/>
      <c r="L6947" s="6770"/>
      <c r="M6947" s="6770"/>
      <c r="N6947" s="6770"/>
      <c r="O6947" s="6770"/>
      <c r="P6947" s="6770"/>
      <c r="Q6947" s="6770"/>
      <c r="R6947" s="6770"/>
      <c r="S6947" s="6770"/>
      <c r="T6947" s="6770"/>
      <c r="Z6947" s="6770">
        <f>'App20'!$Q$333</f>
        <v>0</v>
      </c>
    </row>
    <row r="6948" spans="2:26">
      <c r="B6948" s="6770" t="s">
        <v>9594</v>
      </c>
      <c r="C6948" s="6770" t="str">
        <f>'App20'!$C$211&amp;" - "&amp;'App20'!$Q$3</f>
        <v>Floating rate instruments - Margin over market index</v>
      </c>
      <c r="D6948" s="6770" t="s">
        <v>31</v>
      </c>
      <c r="E6948" s="6770" t="s">
        <v>31982</v>
      </c>
      <c r="F6948" s="6770">
        <f>'App20'!$C$334</f>
        <v>0</v>
      </c>
      <c r="G6948" s="6770"/>
      <c r="H6948" s="6770"/>
      <c r="I6948" s="6770"/>
      <c r="J6948" s="6770"/>
      <c r="K6948" s="6770"/>
      <c r="L6948" s="6770"/>
      <c r="M6948" s="6770"/>
      <c r="N6948" s="6770"/>
      <c r="O6948" s="6770"/>
      <c r="P6948" s="6770"/>
      <c r="Q6948" s="6770"/>
      <c r="R6948" s="6770"/>
      <c r="S6948" s="6770"/>
      <c r="T6948" s="6770"/>
      <c r="Z6948" s="6770">
        <f>'App20'!$Q$334</f>
        <v>0</v>
      </c>
    </row>
    <row r="6949" spans="2:26">
      <c r="B6949" s="6770" t="s">
        <v>9615</v>
      </c>
      <c r="C6949" s="6770" t="str">
        <f>'App20'!$C$211&amp;" - "&amp;'App20'!$Q$3</f>
        <v>Floating rate instruments - Margin over market index</v>
      </c>
      <c r="D6949" s="6770" t="s">
        <v>31</v>
      </c>
      <c r="E6949" s="6770" t="s">
        <v>31982</v>
      </c>
      <c r="F6949" s="6770">
        <f>'App20'!$C$335</f>
        <v>0</v>
      </c>
      <c r="G6949" s="6770"/>
      <c r="H6949" s="6770"/>
      <c r="I6949" s="6770"/>
      <c r="J6949" s="6770"/>
      <c r="K6949" s="6770"/>
      <c r="L6949" s="6770"/>
      <c r="M6949" s="6770"/>
      <c r="N6949" s="6770"/>
      <c r="O6949" s="6770"/>
      <c r="P6949" s="6770"/>
      <c r="Q6949" s="6770"/>
      <c r="R6949" s="6770"/>
      <c r="S6949" s="6770"/>
      <c r="T6949" s="6770"/>
      <c r="Z6949" s="6770">
        <f>'App20'!$Q$335</f>
        <v>0</v>
      </c>
    </row>
    <row r="6950" spans="2:26">
      <c r="B6950" s="6770" t="s">
        <v>9636</v>
      </c>
      <c r="C6950" s="6770" t="str">
        <f>'App20'!$C$211&amp;" - "&amp;'App20'!$Q$3</f>
        <v>Floating rate instruments - Margin over market index</v>
      </c>
      <c r="D6950" s="6770" t="s">
        <v>31</v>
      </c>
      <c r="E6950" s="6770" t="s">
        <v>31982</v>
      </c>
      <c r="F6950" s="6770">
        <f>'App20'!$C$336</f>
        <v>0</v>
      </c>
      <c r="G6950" s="6770"/>
      <c r="H6950" s="6770"/>
      <c r="I6950" s="6770"/>
      <c r="J6950" s="6770"/>
      <c r="K6950" s="6770"/>
      <c r="L6950" s="6770"/>
      <c r="M6950" s="6770"/>
      <c r="N6950" s="6770"/>
      <c r="O6950" s="6770"/>
      <c r="P6950" s="6770"/>
      <c r="Q6950" s="6770"/>
      <c r="R6950" s="6770"/>
      <c r="S6950" s="6770"/>
      <c r="T6950" s="6770"/>
      <c r="Z6950" s="6770">
        <f>'App20'!$Q$336</f>
        <v>0</v>
      </c>
    </row>
    <row r="6951" spans="2:26">
      <c r="B6951" s="6770" t="s">
        <v>9657</v>
      </c>
      <c r="C6951" s="6770" t="str">
        <f>'App20'!$C$211&amp;" - "&amp;'App20'!$Q$3</f>
        <v>Floating rate instruments - Margin over market index</v>
      </c>
      <c r="D6951" s="6770" t="s">
        <v>31</v>
      </c>
      <c r="E6951" s="6770" t="s">
        <v>31982</v>
      </c>
      <c r="F6951" s="6770">
        <f>'App20'!$C$337</f>
        <v>0</v>
      </c>
      <c r="G6951" s="6770"/>
      <c r="H6951" s="6770"/>
      <c r="I6951" s="6770"/>
      <c r="J6951" s="6770"/>
      <c r="K6951" s="6770"/>
      <c r="L6951" s="6770"/>
      <c r="M6951" s="6770"/>
      <c r="N6951" s="6770"/>
      <c r="O6951" s="6770"/>
      <c r="P6951" s="6770"/>
      <c r="Q6951" s="6770"/>
      <c r="R6951" s="6770"/>
      <c r="S6951" s="6770"/>
      <c r="T6951" s="6770"/>
      <c r="Z6951" s="6770">
        <f>'App20'!$Q$337</f>
        <v>0</v>
      </c>
    </row>
    <row r="6952" spans="2:26">
      <c r="B6952" s="6770" t="s">
        <v>9678</v>
      </c>
      <c r="C6952" s="6770" t="str">
        <f>'App20'!$C$211&amp;" - "&amp;'App20'!$Q$3</f>
        <v>Floating rate instruments - Margin over market index</v>
      </c>
      <c r="D6952" s="6770" t="s">
        <v>31</v>
      </c>
      <c r="E6952" s="6770" t="s">
        <v>31982</v>
      </c>
      <c r="F6952" s="6770">
        <f>'App20'!$C$338</f>
        <v>0</v>
      </c>
      <c r="G6952" s="6770"/>
      <c r="H6952" s="6770"/>
      <c r="I6952" s="6770"/>
      <c r="J6952" s="6770"/>
      <c r="K6952" s="6770"/>
      <c r="L6952" s="6770"/>
      <c r="M6952" s="6770"/>
      <c r="N6952" s="6770"/>
      <c r="O6952" s="6770"/>
      <c r="P6952" s="6770"/>
      <c r="Q6952" s="6770"/>
      <c r="R6952" s="6770"/>
      <c r="S6952" s="6770"/>
      <c r="T6952" s="6770"/>
      <c r="Z6952" s="6770">
        <f>'App20'!$Q$338</f>
        <v>0</v>
      </c>
    </row>
    <row r="6953" spans="2:26">
      <c r="B6953" s="6770" t="s">
        <v>9699</v>
      </c>
      <c r="C6953" s="6770" t="str">
        <f>'App20'!$C$211&amp;" - "&amp;'App20'!$Q$3</f>
        <v>Floating rate instruments - Margin over market index</v>
      </c>
      <c r="D6953" s="6770" t="s">
        <v>31</v>
      </c>
      <c r="E6953" s="6770" t="s">
        <v>31982</v>
      </c>
      <c r="F6953" s="6770">
        <f>'App20'!$C$339</f>
        <v>0</v>
      </c>
      <c r="G6953" s="6770"/>
      <c r="H6953" s="6770"/>
      <c r="I6953" s="6770"/>
      <c r="J6953" s="6770"/>
      <c r="K6953" s="6770"/>
      <c r="L6953" s="6770"/>
      <c r="M6953" s="6770"/>
      <c r="N6953" s="6770"/>
      <c r="O6953" s="6770"/>
      <c r="P6953" s="6770"/>
      <c r="Q6953" s="6770"/>
      <c r="R6953" s="6770"/>
      <c r="S6953" s="6770"/>
      <c r="T6953" s="6770"/>
      <c r="Z6953" s="6770">
        <f>'App20'!$Q$339</f>
        <v>0</v>
      </c>
    </row>
    <row r="6954" spans="2:26">
      <c r="B6954" s="6770" t="s">
        <v>9720</v>
      </c>
      <c r="C6954" s="6770" t="str">
        <f>'App20'!$C$211&amp;" - "&amp;'App20'!$Q$3</f>
        <v>Floating rate instruments - Margin over market index</v>
      </c>
      <c r="D6954" s="6770" t="s">
        <v>31</v>
      </c>
      <c r="E6954" s="6770" t="s">
        <v>31982</v>
      </c>
      <c r="F6954" s="6770">
        <f>'App20'!$C$340</f>
        <v>0</v>
      </c>
      <c r="G6954" s="6770"/>
      <c r="H6954" s="6770"/>
      <c r="I6954" s="6770"/>
      <c r="J6954" s="6770"/>
      <c r="K6954" s="6770"/>
      <c r="L6954" s="6770"/>
      <c r="M6954" s="6770"/>
      <c r="N6954" s="6770"/>
      <c r="O6954" s="6770"/>
      <c r="P6954" s="6770"/>
      <c r="Q6954" s="6770"/>
      <c r="R6954" s="6770"/>
      <c r="S6954" s="6770"/>
      <c r="T6954" s="6770"/>
      <c r="Z6954" s="6770">
        <f>'App20'!$Q$340</f>
        <v>0</v>
      </c>
    </row>
    <row r="6955" spans="2:26">
      <c r="B6955" s="6770" t="s">
        <v>9741</v>
      </c>
      <c r="C6955" s="6770" t="str">
        <f>'App20'!$C$211&amp;" - "&amp;'App20'!$Q$3</f>
        <v>Floating rate instruments - Margin over market index</v>
      </c>
      <c r="D6955" s="6770" t="s">
        <v>31</v>
      </c>
      <c r="E6955" s="6770" t="s">
        <v>31982</v>
      </c>
      <c r="F6955" s="6770">
        <f>'App20'!$C$341</f>
        <v>0</v>
      </c>
      <c r="G6955" s="6770"/>
      <c r="H6955" s="6770"/>
      <c r="I6955" s="6770"/>
      <c r="J6955" s="6770"/>
      <c r="K6955" s="6770"/>
      <c r="L6955" s="6770"/>
      <c r="M6955" s="6770"/>
      <c r="N6955" s="6770"/>
      <c r="O6955" s="6770"/>
      <c r="P6955" s="6770"/>
      <c r="Q6955" s="6770"/>
      <c r="R6955" s="6770"/>
      <c r="S6955" s="6770"/>
      <c r="T6955" s="6770"/>
      <c r="Z6955" s="6770">
        <f>'App20'!$Q$341</f>
        <v>0</v>
      </c>
    </row>
    <row r="6956" spans="2:26">
      <c r="B6956" s="6770" t="s">
        <v>9762</v>
      </c>
      <c r="C6956" s="6770" t="str">
        <f>'App20'!$C$211&amp;" - "&amp;'App20'!$Q$3</f>
        <v>Floating rate instruments - Margin over market index</v>
      </c>
      <c r="D6956" s="6770" t="s">
        <v>31</v>
      </c>
      <c r="E6956" s="6770" t="s">
        <v>31982</v>
      </c>
      <c r="F6956" s="6770">
        <f>'App20'!$C$342</f>
        <v>0</v>
      </c>
      <c r="G6956" s="6770"/>
      <c r="H6956" s="6770"/>
      <c r="I6956" s="6770"/>
      <c r="J6956" s="6770"/>
      <c r="K6956" s="6770"/>
      <c r="L6956" s="6770"/>
      <c r="M6956" s="6770"/>
      <c r="N6956" s="6770"/>
      <c r="O6956" s="6770"/>
      <c r="P6956" s="6770"/>
      <c r="Q6956" s="6770"/>
      <c r="R6956" s="6770"/>
      <c r="S6956" s="6770"/>
      <c r="T6956" s="6770"/>
      <c r="Z6956" s="6770">
        <f>'App20'!$Q$342</f>
        <v>0</v>
      </c>
    </row>
    <row r="6957" spans="2:26">
      <c r="B6957" s="6770" t="s">
        <v>9783</v>
      </c>
      <c r="C6957" s="6770" t="str">
        <f>'App20'!$C$211&amp;" - "&amp;'App20'!$Q$3</f>
        <v>Floating rate instruments - Margin over market index</v>
      </c>
      <c r="D6957" s="6770" t="s">
        <v>31</v>
      </c>
      <c r="E6957" s="6770" t="s">
        <v>31982</v>
      </c>
      <c r="F6957" s="6770">
        <f>'App20'!$C$343</f>
        <v>0</v>
      </c>
      <c r="G6957" s="6770"/>
      <c r="H6957" s="6770"/>
      <c r="I6957" s="6770"/>
      <c r="J6957" s="6770"/>
      <c r="K6957" s="6770"/>
      <c r="L6957" s="6770"/>
      <c r="M6957" s="6770"/>
      <c r="N6957" s="6770"/>
      <c r="O6957" s="6770"/>
      <c r="P6957" s="6770"/>
      <c r="Q6957" s="6770"/>
      <c r="R6957" s="6770"/>
      <c r="S6957" s="6770"/>
      <c r="T6957" s="6770"/>
      <c r="Z6957" s="6770">
        <f>'App20'!$Q$343</f>
        <v>0</v>
      </c>
    </row>
    <row r="6958" spans="2:26">
      <c r="B6958" s="6770" t="s">
        <v>9804</v>
      </c>
      <c r="C6958" s="6770" t="str">
        <f>'App20'!$C$211&amp;" - "&amp;'App20'!$Q$3</f>
        <v>Floating rate instruments - Margin over market index</v>
      </c>
      <c r="D6958" s="6770" t="s">
        <v>31</v>
      </c>
      <c r="E6958" s="6770" t="s">
        <v>31982</v>
      </c>
      <c r="F6958" s="6770">
        <f>'App20'!$C$344</f>
        <v>0</v>
      </c>
      <c r="G6958" s="6770"/>
      <c r="H6958" s="6770"/>
      <c r="I6958" s="6770"/>
      <c r="J6958" s="6770"/>
      <c r="K6958" s="6770"/>
      <c r="L6958" s="6770"/>
      <c r="M6958" s="6770"/>
      <c r="N6958" s="6770"/>
      <c r="O6958" s="6770"/>
      <c r="P6958" s="6770"/>
      <c r="Q6958" s="6770"/>
      <c r="R6958" s="6770"/>
      <c r="S6958" s="6770"/>
      <c r="T6958" s="6770"/>
      <c r="Z6958" s="6770">
        <f>'App20'!$Q$344</f>
        <v>0</v>
      </c>
    </row>
    <row r="6959" spans="2:26">
      <c r="B6959" s="6770" t="s">
        <v>9825</v>
      </c>
      <c r="C6959" s="6770" t="str">
        <f>'App20'!$C$211&amp;" - "&amp;'App20'!$Q$3</f>
        <v>Floating rate instruments - Margin over market index</v>
      </c>
      <c r="D6959" s="6770" t="s">
        <v>31</v>
      </c>
      <c r="E6959" s="6770" t="s">
        <v>31982</v>
      </c>
      <c r="F6959" s="6770">
        <f>'App20'!$C$345</f>
        <v>0</v>
      </c>
      <c r="G6959" s="6770"/>
      <c r="H6959" s="6770"/>
      <c r="I6959" s="6770"/>
      <c r="J6959" s="6770"/>
      <c r="K6959" s="6770"/>
      <c r="L6959" s="6770"/>
      <c r="M6959" s="6770"/>
      <c r="N6959" s="6770"/>
      <c r="O6959" s="6770"/>
      <c r="P6959" s="6770"/>
      <c r="Q6959" s="6770"/>
      <c r="R6959" s="6770"/>
      <c r="S6959" s="6770"/>
      <c r="T6959" s="6770"/>
      <c r="Z6959" s="6770">
        <f>'App20'!$Q$345</f>
        <v>0</v>
      </c>
    </row>
    <row r="6960" spans="2:26">
      <c r="B6960" s="6770" t="s">
        <v>9846</v>
      </c>
      <c r="C6960" s="6770" t="str">
        <f>'App20'!$C$211&amp;" - "&amp;'App20'!$Q$3</f>
        <v>Floating rate instruments - Margin over market index</v>
      </c>
      <c r="D6960" s="6770" t="s">
        <v>31</v>
      </c>
      <c r="E6960" s="6770" t="s">
        <v>31982</v>
      </c>
      <c r="F6960" s="6770">
        <f>'App20'!$C$346</f>
        <v>0</v>
      </c>
      <c r="G6960" s="6770"/>
      <c r="H6960" s="6770"/>
      <c r="I6960" s="6770"/>
      <c r="J6960" s="6770"/>
      <c r="K6960" s="6770"/>
      <c r="L6960" s="6770"/>
      <c r="M6960" s="6770"/>
      <c r="N6960" s="6770"/>
      <c r="O6960" s="6770"/>
      <c r="P6960" s="6770"/>
      <c r="Q6960" s="6770"/>
      <c r="R6960" s="6770"/>
      <c r="S6960" s="6770"/>
      <c r="T6960" s="6770"/>
      <c r="Z6960" s="6770">
        <f>'App20'!$Q$346</f>
        <v>0</v>
      </c>
    </row>
    <row r="6961" spans="2:26">
      <c r="B6961" s="6770" t="s">
        <v>9867</v>
      </c>
      <c r="C6961" s="6770" t="str">
        <f>'App20'!$C$211&amp;" - "&amp;'App20'!$Q$3</f>
        <v>Floating rate instruments - Margin over market index</v>
      </c>
      <c r="D6961" s="6770" t="s">
        <v>31</v>
      </c>
      <c r="E6961" s="6770" t="s">
        <v>31982</v>
      </c>
      <c r="F6961" s="6770">
        <f>'App20'!$C$347</f>
        <v>0</v>
      </c>
      <c r="G6961" s="6770"/>
      <c r="H6961" s="6770"/>
      <c r="I6961" s="6770"/>
      <c r="J6961" s="6770"/>
      <c r="K6961" s="6770"/>
      <c r="L6961" s="6770"/>
      <c r="M6961" s="6770"/>
      <c r="N6961" s="6770"/>
      <c r="O6961" s="6770"/>
      <c r="P6961" s="6770"/>
      <c r="Q6961" s="6770"/>
      <c r="R6961" s="6770"/>
      <c r="S6961" s="6770"/>
      <c r="T6961" s="6770"/>
      <c r="Z6961" s="6770">
        <f>'App20'!$Q$347</f>
        <v>0</v>
      </c>
    </row>
    <row r="6962" spans="2:26">
      <c r="B6962" s="6770" t="s">
        <v>9888</v>
      </c>
      <c r="C6962" s="6770" t="str">
        <f>'App20'!$C$211&amp;" - "&amp;'App20'!$Q$3</f>
        <v>Floating rate instruments - Margin over market index</v>
      </c>
      <c r="D6962" s="6770" t="s">
        <v>31</v>
      </c>
      <c r="E6962" s="6770" t="s">
        <v>31982</v>
      </c>
      <c r="F6962" s="6770">
        <f>'App20'!$C$348</f>
        <v>0</v>
      </c>
      <c r="G6962" s="6770"/>
      <c r="H6962" s="6770"/>
      <c r="I6962" s="6770"/>
      <c r="J6962" s="6770"/>
      <c r="K6962" s="6770"/>
      <c r="L6962" s="6770"/>
      <c r="M6962" s="6770"/>
      <c r="N6962" s="6770"/>
      <c r="O6962" s="6770"/>
      <c r="P6962" s="6770"/>
      <c r="Q6962" s="6770"/>
      <c r="R6962" s="6770"/>
      <c r="S6962" s="6770"/>
      <c r="T6962" s="6770"/>
      <c r="Z6962" s="6770">
        <f>'App20'!$Q$348</f>
        <v>0</v>
      </c>
    </row>
    <row r="6963" spans="2:26">
      <c r="B6963" s="6770" t="s">
        <v>9909</v>
      </c>
      <c r="C6963" s="6770" t="str">
        <f>'App20'!$C$211&amp;" - "&amp;'App20'!$Q$3</f>
        <v>Floating rate instruments - Margin over market index</v>
      </c>
      <c r="D6963" s="6770" t="s">
        <v>31</v>
      </c>
      <c r="E6963" s="6770" t="s">
        <v>31982</v>
      </c>
      <c r="F6963" s="6770">
        <f>'App20'!$C$349</f>
        <v>0</v>
      </c>
      <c r="G6963" s="6770"/>
      <c r="H6963" s="6770"/>
      <c r="I6963" s="6770"/>
      <c r="J6963" s="6770"/>
      <c r="K6963" s="6770"/>
      <c r="L6963" s="6770"/>
      <c r="M6963" s="6770"/>
      <c r="N6963" s="6770"/>
      <c r="O6963" s="6770"/>
      <c r="P6963" s="6770"/>
      <c r="Q6963" s="6770"/>
      <c r="R6963" s="6770"/>
      <c r="S6963" s="6770"/>
      <c r="T6963" s="6770"/>
      <c r="Z6963" s="6770">
        <f>'App20'!$Q$349</f>
        <v>0</v>
      </c>
    </row>
    <row r="6964" spans="2:26">
      <c r="B6964" s="6770" t="s">
        <v>9930</v>
      </c>
      <c r="C6964" s="6770" t="str">
        <f>'App20'!$C$211&amp;" - "&amp;'App20'!$Q$3</f>
        <v>Floating rate instruments - Margin over market index</v>
      </c>
      <c r="D6964" s="6770" t="s">
        <v>31</v>
      </c>
      <c r="E6964" s="6770" t="s">
        <v>31982</v>
      </c>
      <c r="F6964" s="6770">
        <f>'App20'!$C$350</f>
        <v>0</v>
      </c>
      <c r="G6964" s="6770"/>
      <c r="H6964" s="6770"/>
      <c r="I6964" s="6770"/>
      <c r="J6964" s="6770"/>
      <c r="K6964" s="6770"/>
      <c r="L6964" s="6770"/>
      <c r="M6964" s="6770"/>
      <c r="N6964" s="6770"/>
      <c r="O6964" s="6770"/>
      <c r="P6964" s="6770"/>
      <c r="Q6964" s="6770"/>
      <c r="R6964" s="6770"/>
      <c r="S6964" s="6770"/>
      <c r="T6964" s="6770"/>
      <c r="Z6964" s="6770">
        <f>'App20'!$Q$350</f>
        <v>0</v>
      </c>
    </row>
    <row r="6965" spans="2:26">
      <c r="B6965" s="6770" t="s">
        <v>9951</v>
      </c>
      <c r="C6965" s="6770" t="str">
        <f>'App20'!$C$211&amp;" - "&amp;'App20'!$Q$3</f>
        <v>Floating rate instruments - Margin over market index</v>
      </c>
      <c r="D6965" s="6770" t="s">
        <v>31</v>
      </c>
      <c r="E6965" s="6770" t="s">
        <v>31982</v>
      </c>
      <c r="F6965" s="6770">
        <f>'App20'!$C$351</f>
        <v>0</v>
      </c>
      <c r="G6965" s="6770"/>
      <c r="H6965" s="6770"/>
      <c r="I6965" s="6770"/>
      <c r="J6965" s="6770"/>
      <c r="K6965" s="6770"/>
      <c r="L6965" s="6770"/>
      <c r="M6965" s="6770"/>
      <c r="N6965" s="6770"/>
      <c r="O6965" s="6770"/>
      <c r="P6965" s="6770"/>
      <c r="Q6965" s="6770"/>
      <c r="R6965" s="6770"/>
      <c r="S6965" s="6770"/>
      <c r="T6965" s="6770"/>
      <c r="Z6965" s="6770">
        <f>'App20'!$Q$351</f>
        <v>0</v>
      </c>
    </row>
    <row r="6966" spans="2:26">
      <c r="B6966" s="6770" t="s">
        <v>9972</v>
      </c>
      <c r="C6966" s="6770" t="str">
        <f>'App20'!$C$211&amp;" - "&amp;'App20'!$Q$3</f>
        <v>Floating rate instruments - Margin over market index</v>
      </c>
      <c r="D6966" s="6770" t="s">
        <v>31</v>
      </c>
      <c r="E6966" s="6770" t="s">
        <v>31982</v>
      </c>
      <c r="F6966" s="6770">
        <f>'App20'!$C$352</f>
        <v>0</v>
      </c>
      <c r="G6966" s="6770"/>
      <c r="H6966" s="6770"/>
      <c r="I6966" s="6770"/>
      <c r="J6966" s="6770"/>
      <c r="K6966" s="6770"/>
      <c r="L6966" s="6770"/>
      <c r="M6966" s="6770"/>
      <c r="N6966" s="6770"/>
      <c r="O6966" s="6770"/>
      <c r="P6966" s="6770"/>
      <c r="Q6966" s="6770"/>
      <c r="R6966" s="6770"/>
      <c r="S6966" s="6770"/>
      <c r="T6966" s="6770"/>
      <c r="Z6966" s="6770">
        <f>'App20'!$Q$352</f>
        <v>0</v>
      </c>
    </row>
    <row r="6967" spans="2:26">
      <c r="B6967" s="6770" t="s">
        <v>9993</v>
      </c>
      <c r="C6967" s="6770" t="str">
        <f>'App20'!$C$211&amp;" - "&amp;'App20'!$Q$3</f>
        <v>Floating rate instruments - Margin over market index</v>
      </c>
      <c r="D6967" s="6770" t="s">
        <v>31</v>
      </c>
      <c r="E6967" s="6770" t="s">
        <v>31982</v>
      </c>
      <c r="F6967" s="6770">
        <f>'App20'!$C$353</f>
        <v>0</v>
      </c>
      <c r="G6967" s="6770"/>
      <c r="H6967" s="6770"/>
      <c r="I6967" s="6770"/>
      <c r="J6967" s="6770"/>
      <c r="K6967" s="6770"/>
      <c r="L6967" s="6770"/>
      <c r="M6967" s="6770"/>
      <c r="N6967" s="6770"/>
      <c r="O6967" s="6770"/>
      <c r="P6967" s="6770"/>
      <c r="Q6967" s="6770"/>
      <c r="R6967" s="6770"/>
      <c r="S6967" s="6770"/>
      <c r="T6967" s="6770"/>
      <c r="Z6967" s="6770">
        <f>'App20'!$Q$353</f>
        <v>0</v>
      </c>
    </row>
    <row r="6968" spans="2:26">
      <c r="B6968" s="6770" t="s">
        <v>10014</v>
      </c>
      <c r="C6968" s="6770" t="str">
        <f>'App20'!$C$211&amp;" - "&amp;'App20'!$Q$3</f>
        <v>Floating rate instruments - Margin over market index</v>
      </c>
      <c r="D6968" s="6770" t="s">
        <v>31</v>
      </c>
      <c r="E6968" s="6770" t="s">
        <v>31982</v>
      </c>
      <c r="F6968" s="6770">
        <f>'App20'!$C$354</f>
        <v>0</v>
      </c>
      <c r="G6968" s="6770"/>
      <c r="H6968" s="6770"/>
      <c r="I6968" s="6770"/>
      <c r="J6968" s="6770"/>
      <c r="K6968" s="6770"/>
      <c r="L6968" s="6770"/>
      <c r="M6968" s="6770"/>
      <c r="N6968" s="6770"/>
      <c r="O6968" s="6770"/>
      <c r="P6968" s="6770"/>
      <c r="Q6968" s="6770"/>
      <c r="R6968" s="6770"/>
      <c r="S6968" s="6770"/>
      <c r="T6968" s="6770"/>
      <c r="Z6968" s="6770">
        <f>'App20'!$Q$354</f>
        <v>0</v>
      </c>
    </row>
    <row r="6969" spans="2:26">
      <c r="B6969" s="6770" t="s">
        <v>10035</v>
      </c>
      <c r="C6969" s="6770" t="str">
        <f>'App20'!$C$211&amp;" - "&amp;'App20'!$Q$3</f>
        <v>Floating rate instruments - Margin over market index</v>
      </c>
      <c r="D6969" s="6770" t="s">
        <v>31</v>
      </c>
      <c r="E6969" s="6770" t="s">
        <v>31982</v>
      </c>
      <c r="F6969" s="6770">
        <f>'App20'!$C$355</f>
        <v>0</v>
      </c>
      <c r="G6969" s="6770"/>
      <c r="H6969" s="6770"/>
      <c r="I6969" s="6770"/>
      <c r="J6969" s="6770"/>
      <c r="K6969" s="6770"/>
      <c r="L6969" s="6770"/>
      <c r="M6969" s="6770"/>
      <c r="N6969" s="6770"/>
      <c r="O6969" s="6770"/>
      <c r="P6969" s="6770"/>
      <c r="Q6969" s="6770"/>
      <c r="R6969" s="6770"/>
      <c r="S6969" s="6770"/>
      <c r="T6969" s="6770"/>
      <c r="Z6969" s="6770">
        <f>'App20'!$Q$355</f>
        <v>0</v>
      </c>
    </row>
    <row r="6970" spans="2:26">
      <c r="B6970" s="6770" t="s">
        <v>10056</v>
      </c>
      <c r="C6970" s="6770" t="str">
        <f>'App20'!$C$211&amp;" - "&amp;'App20'!$Q$3</f>
        <v>Floating rate instruments - Margin over market index</v>
      </c>
      <c r="D6970" s="6770" t="s">
        <v>31</v>
      </c>
      <c r="E6970" s="6770" t="s">
        <v>31982</v>
      </c>
      <c r="F6970" s="6770">
        <f>'App20'!$C$356</f>
        <v>0</v>
      </c>
      <c r="G6970" s="6770"/>
      <c r="H6970" s="6770"/>
      <c r="I6970" s="6770"/>
      <c r="J6970" s="6770"/>
      <c r="K6970" s="6770"/>
      <c r="L6970" s="6770"/>
      <c r="M6970" s="6770"/>
      <c r="N6970" s="6770"/>
      <c r="O6970" s="6770"/>
      <c r="P6970" s="6770"/>
      <c r="Q6970" s="6770"/>
      <c r="R6970" s="6770"/>
      <c r="S6970" s="6770"/>
      <c r="T6970" s="6770"/>
      <c r="Z6970" s="6770">
        <f>'App20'!$Q$356</f>
        <v>0</v>
      </c>
    </row>
    <row r="6971" spans="2:26">
      <c r="B6971" s="6770" t="s">
        <v>10077</v>
      </c>
      <c r="C6971" s="6770" t="str">
        <f>'App20'!$C$211&amp;" - "&amp;'App20'!$Q$3</f>
        <v>Floating rate instruments - Margin over market index</v>
      </c>
      <c r="D6971" s="6770" t="s">
        <v>31</v>
      </c>
      <c r="E6971" s="6770" t="s">
        <v>31982</v>
      </c>
      <c r="F6971" s="6770">
        <f>'App20'!$C$357</f>
        <v>0</v>
      </c>
      <c r="G6971" s="6770"/>
      <c r="H6971" s="6770"/>
      <c r="I6971" s="6770"/>
      <c r="J6971" s="6770"/>
      <c r="K6971" s="6770"/>
      <c r="L6971" s="6770"/>
      <c r="M6971" s="6770"/>
      <c r="N6971" s="6770"/>
      <c r="O6971" s="6770"/>
      <c r="P6971" s="6770"/>
      <c r="Q6971" s="6770"/>
      <c r="R6971" s="6770"/>
      <c r="S6971" s="6770"/>
      <c r="T6971" s="6770"/>
      <c r="Z6971" s="6770">
        <f>'App20'!$Q$357</f>
        <v>0</v>
      </c>
    </row>
    <row r="6972" spans="2:26">
      <c r="B6972" s="6770" t="s">
        <v>10098</v>
      </c>
      <c r="C6972" s="6770" t="str">
        <f>'App20'!$C$211&amp;" - "&amp;'App20'!$Q$3</f>
        <v>Floating rate instruments - Margin over market index</v>
      </c>
      <c r="D6972" s="6770" t="s">
        <v>31</v>
      </c>
      <c r="E6972" s="6770" t="s">
        <v>31982</v>
      </c>
      <c r="F6972" s="6770">
        <f>'App20'!$C$358</f>
        <v>0</v>
      </c>
      <c r="G6972" s="6770"/>
      <c r="H6972" s="6770"/>
      <c r="I6972" s="6770"/>
      <c r="J6972" s="6770"/>
      <c r="K6972" s="6770"/>
      <c r="L6972" s="6770"/>
      <c r="M6972" s="6770"/>
      <c r="N6972" s="6770"/>
      <c r="O6972" s="6770"/>
      <c r="P6972" s="6770"/>
      <c r="Q6972" s="6770"/>
      <c r="R6972" s="6770"/>
      <c r="S6972" s="6770"/>
      <c r="T6972" s="6770"/>
      <c r="Z6972" s="6770">
        <f>'App20'!$Q$358</f>
        <v>0</v>
      </c>
    </row>
    <row r="6973" spans="2:26">
      <c r="B6973" s="6770" t="s">
        <v>10119</v>
      </c>
      <c r="C6973" s="6770" t="str">
        <f>'App20'!$C$211&amp;" - "&amp;'App20'!$Q$3</f>
        <v>Floating rate instruments - Margin over market index</v>
      </c>
      <c r="D6973" s="6770" t="s">
        <v>31</v>
      </c>
      <c r="E6973" s="6770" t="s">
        <v>31982</v>
      </c>
      <c r="F6973" s="6770">
        <f>'App20'!$C$359</f>
        <v>0</v>
      </c>
      <c r="G6973" s="6770"/>
      <c r="H6973" s="6770"/>
      <c r="I6973" s="6770"/>
      <c r="J6973" s="6770"/>
      <c r="K6973" s="6770"/>
      <c r="L6973" s="6770"/>
      <c r="M6973" s="6770"/>
      <c r="N6973" s="6770"/>
      <c r="O6973" s="6770"/>
      <c r="P6973" s="6770"/>
      <c r="Q6973" s="6770"/>
      <c r="R6973" s="6770"/>
      <c r="S6973" s="6770"/>
      <c r="T6973" s="6770"/>
      <c r="Z6973" s="6770">
        <f>'App20'!$Q$359</f>
        <v>0</v>
      </c>
    </row>
    <row r="6974" spans="2:26">
      <c r="B6974" s="6770" t="s">
        <v>10140</v>
      </c>
      <c r="C6974" s="6770" t="str">
        <f>'App20'!$C$211&amp;" - "&amp;'App20'!$Q$3</f>
        <v>Floating rate instruments - Margin over market index</v>
      </c>
      <c r="D6974" s="6770" t="s">
        <v>31</v>
      </c>
      <c r="E6974" s="6770" t="s">
        <v>31982</v>
      </c>
      <c r="F6974" s="6770">
        <f>'App20'!$C$360</f>
        <v>0</v>
      </c>
      <c r="G6974" s="6770"/>
      <c r="H6974" s="6770"/>
      <c r="I6974" s="6770"/>
      <c r="J6974" s="6770"/>
      <c r="K6974" s="6770"/>
      <c r="L6974" s="6770"/>
      <c r="M6974" s="6770"/>
      <c r="N6974" s="6770"/>
      <c r="O6974" s="6770"/>
      <c r="P6974" s="6770"/>
      <c r="Q6974" s="6770"/>
      <c r="R6974" s="6770"/>
      <c r="S6974" s="6770"/>
      <c r="T6974" s="6770"/>
      <c r="Z6974" s="6770">
        <f>'App20'!$Q$360</f>
        <v>0</v>
      </c>
    </row>
    <row r="6975" spans="2:26">
      <c r="B6975" s="6770" t="s">
        <v>10161</v>
      </c>
      <c r="C6975" s="6770" t="str">
        <f>'App20'!$C$211&amp;" - "&amp;'App20'!$Q$3</f>
        <v>Floating rate instruments - Margin over market index</v>
      </c>
      <c r="D6975" s="6770" t="s">
        <v>31</v>
      </c>
      <c r="E6975" s="6770" t="s">
        <v>31982</v>
      </c>
      <c r="F6975" s="6770">
        <f>'App20'!$C$361</f>
        <v>0</v>
      </c>
      <c r="G6975" s="6770"/>
      <c r="H6975" s="6770"/>
      <c r="I6975" s="6770"/>
      <c r="J6975" s="6770"/>
      <c r="K6975" s="6770"/>
      <c r="L6975" s="6770"/>
      <c r="M6975" s="6770"/>
      <c r="N6975" s="6770"/>
      <c r="O6975" s="6770"/>
      <c r="P6975" s="6770"/>
      <c r="Q6975" s="6770"/>
      <c r="R6975" s="6770"/>
      <c r="S6975" s="6770"/>
      <c r="T6975" s="6770"/>
      <c r="Z6975" s="6770">
        <f>'App20'!$Q$361</f>
        <v>0</v>
      </c>
    </row>
    <row r="6976" spans="2:26">
      <c r="B6976" s="6770" t="s">
        <v>10181</v>
      </c>
      <c r="C6976" s="6770" t="str">
        <f>'App20'!$C$211&amp;" - "&amp;'App20'!$Q$3</f>
        <v>Floating rate instruments - Margin over market index</v>
      </c>
      <c r="D6976" s="6770" t="s">
        <v>31</v>
      </c>
      <c r="E6976" s="6770" t="s">
        <v>31982</v>
      </c>
      <c r="F6976" s="6770">
        <f>'App20'!$C$362</f>
        <v>0</v>
      </c>
      <c r="G6976" s="6770"/>
      <c r="H6976" s="6770"/>
      <c r="I6976" s="6770"/>
      <c r="J6976" s="6770"/>
      <c r="K6976" s="6770"/>
      <c r="L6976" s="6770"/>
      <c r="M6976" s="6770"/>
      <c r="N6976" s="6770"/>
      <c r="O6976" s="6770"/>
      <c r="P6976" s="6770"/>
      <c r="Q6976" s="6770"/>
      <c r="R6976" s="6770"/>
      <c r="S6976" s="6770"/>
      <c r="T6976" s="6770"/>
      <c r="Z6976" s="6770">
        <f>'App20'!$Q$362</f>
        <v>0</v>
      </c>
    </row>
    <row r="6977" spans="2:26">
      <c r="B6977" s="6770" t="s">
        <v>10202</v>
      </c>
      <c r="C6977" s="6770" t="str">
        <f>'App20'!$C$211&amp;" - "&amp;'App20'!$Q$3</f>
        <v>Floating rate instruments - Margin over market index</v>
      </c>
      <c r="D6977" s="6770" t="s">
        <v>31</v>
      </c>
      <c r="E6977" s="6770" t="s">
        <v>31982</v>
      </c>
      <c r="F6977" s="6770">
        <f>'App20'!$C$363</f>
        <v>0</v>
      </c>
      <c r="G6977" s="6770"/>
      <c r="H6977" s="6770"/>
      <c r="I6977" s="6770"/>
      <c r="J6977" s="6770"/>
      <c r="K6977" s="6770"/>
      <c r="L6977" s="6770"/>
      <c r="M6977" s="6770"/>
      <c r="N6977" s="6770"/>
      <c r="O6977" s="6770"/>
      <c r="P6977" s="6770"/>
      <c r="Q6977" s="6770"/>
      <c r="R6977" s="6770"/>
      <c r="S6977" s="6770"/>
      <c r="T6977" s="6770"/>
      <c r="Z6977" s="6770">
        <f>'App20'!$Q$363</f>
        <v>0</v>
      </c>
    </row>
    <row r="6978" spans="2:26">
      <c r="B6978" s="6770" t="s">
        <v>10223</v>
      </c>
      <c r="C6978" s="6770" t="str">
        <f>'App20'!$C$211&amp;" - "&amp;'App20'!$Q$3</f>
        <v>Floating rate instruments - Margin over market index</v>
      </c>
      <c r="D6978" s="6770" t="s">
        <v>31</v>
      </c>
      <c r="E6978" s="6770" t="s">
        <v>31982</v>
      </c>
      <c r="F6978" s="6770">
        <f>'App20'!$C$364</f>
        <v>0</v>
      </c>
      <c r="G6978" s="6770"/>
      <c r="H6978" s="6770"/>
      <c r="I6978" s="6770"/>
      <c r="J6978" s="6770"/>
      <c r="K6978" s="6770"/>
      <c r="L6978" s="6770"/>
      <c r="M6978" s="6770"/>
      <c r="N6978" s="6770"/>
      <c r="O6978" s="6770"/>
      <c r="P6978" s="6770"/>
      <c r="Q6978" s="6770"/>
      <c r="R6978" s="6770"/>
      <c r="S6978" s="6770"/>
      <c r="T6978" s="6770"/>
      <c r="Z6978" s="6770">
        <f>'App20'!$Q$364</f>
        <v>0</v>
      </c>
    </row>
    <row r="6979" spans="2:26">
      <c r="B6979" s="6770" t="s">
        <v>10244</v>
      </c>
      <c r="C6979" s="6770" t="str">
        <f>'App20'!$C$211&amp;" - "&amp;'App20'!$Q$3</f>
        <v>Floating rate instruments - Margin over market index</v>
      </c>
      <c r="D6979" s="6770" t="s">
        <v>31</v>
      </c>
      <c r="E6979" s="6770" t="s">
        <v>31982</v>
      </c>
      <c r="F6979" s="6770">
        <f>'App20'!$C$365</f>
        <v>0</v>
      </c>
      <c r="G6979" s="6770"/>
      <c r="H6979" s="6770"/>
      <c r="I6979" s="6770"/>
      <c r="J6979" s="6770"/>
      <c r="K6979" s="6770"/>
      <c r="L6979" s="6770"/>
      <c r="M6979" s="6770"/>
      <c r="N6979" s="6770"/>
      <c r="O6979" s="6770"/>
      <c r="P6979" s="6770"/>
      <c r="Q6979" s="6770"/>
      <c r="R6979" s="6770"/>
      <c r="S6979" s="6770"/>
      <c r="T6979" s="6770"/>
      <c r="Z6979" s="6770">
        <f>'App20'!$Q$365</f>
        <v>0</v>
      </c>
    </row>
    <row r="6980" spans="2:26">
      <c r="B6980" s="6770" t="s">
        <v>10265</v>
      </c>
      <c r="C6980" s="6770" t="str">
        <f>'App20'!$C$211&amp;" - "&amp;'App20'!$Q$3</f>
        <v>Floating rate instruments - Margin over market index</v>
      </c>
      <c r="D6980" s="6770" t="s">
        <v>31</v>
      </c>
      <c r="E6980" s="6770" t="s">
        <v>31982</v>
      </c>
      <c r="F6980" s="6770">
        <f>'App20'!$C$366</f>
        <v>0</v>
      </c>
      <c r="G6980" s="6770"/>
      <c r="H6980" s="6770"/>
      <c r="I6980" s="6770"/>
      <c r="J6980" s="6770"/>
      <c r="K6980" s="6770"/>
      <c r="L6980" s="6770"/>
      <c r="M6980" s="6770"/>
      <c r="N6980" s="6770"/>
      <c r="O6980" s="6770"/>
      <c r="P6980" s="6770"/>
      <c r="Q6980" s="6770"/>
      <c r="R6980" s="6770"/>
      <c r="S6980" s="6770"/>
      <c r="T6980" s="6770"/>
      <c r="Z6980" s="6770">
        <f>'App20'!$Q$366</f>
        <v>0</v>
      </c>
    </row>
    <row r="6981" spans="2:26">
      <c r="B6981" s="6770" t="s">
        <v>10286</v>
      </c>
      <c r="C6981" s="6770" t="str">
        <f>'App20'!$C$211&amp;" - "&amp;'App20'!$Q$3</f>
        <v>Floating rate instruments - Margin over market index</v>
      </c>
      <c r="D6981" s="6770" t="s">
        <v>31</v>
      </c>
      <c r="E6981" s="6770" t="s">
        <v>31982</v>
      </c>
      <c r="F6981" s="6770">
        <f>'App20'!$C$367</f>
        <v>0</v>
      </c>
      <c r="G6981" s="6770"/>
      <c r="H6981" s="6770"/>
      <c r="I6981" s="6770"/>
      <c r="J6981" s="6770"/>
      <c r="K6981" s="6770"/>
      <c r="L6981" s="6770"/>
      <c r="M6981" s="6770"/>
      <c r="N6981" s="6770"/>
      <c r="O6981" s="6770"/>
      <c r="P6981" s="6770"/>
      <c r="Q6981" s="6770"/>
      <c r="R6981" s="6770"/>
      <c r="S6981" s="6770"/>
      <c r="T6981" s="6770"/>
      <c r="Z6981" s="6770">
        <f>'App20'!$Q$367</f>
        <v>0</v>
      </c>
    </row>
    <row r="6982" spans="2:26">
      <c r="B6982" s="6770" t="s">
        <v>10307</v>
      </c>
      <c r="C6982" s="6770" t="str">
        <f>'App20'!$C$211&amp;" - "&amp;'App20'!$Q$3</f>
        <v>Floating rate instruments - Margin over market index</v>
      </c>
      <c r="D6982" s="6770" t="s">
        <v>31</v>
      </c>
      <c r="E6982" s="6770" t="s">
        <v>31982</v>
      </c>
      <c r="F6982" s="6770">
        <f>'App20'!$C$368</f>
        <v>0</v>
      </c>
      <c r="G6982" s="6770"/>
      <c r="H6982" s="6770"/>
      <c r="I6982" s="6770"/>
      <c r="J6982" s="6770"/>
      <c r="K6982" s="6770"/>
      <c r="L6982" s="6770"/>
      <c r="M6982" s="6770"/>
      <c r="N6982" s="6770"/>
      <c r="O6982" s="6770"/>
      <c r="P6982" s="6770"/>
      <c r="Q6982" s="6770"/>
      <c r="R6982" s="6770"/>
      <c r="S6982" s="6770"/>
      <c r="T6982" s="6770"/>
      <c r="Z6982" s="6770">
        <f>'App20'!$Q$368</f>
        <v>0</v>
      </c>
    </row>
    <row r="6983" spans="2:26">
      <c r="B6983" s="6770" t="s">
        <v>10328</v>
      </c>
      <c r="C6983" s="6770" t="str">
        <f>'App20'!$C$211&amp;" - "&amp;'App20'!$Q$3</f>
        <v>Floating rate instruments - Margin over market index</v>
      </c>
      <c r="D6983" s="6770" t="s">
        <v>31</v>
      </c>
      <c r="E6983" s="6770" t="s">
        <v>31982</v>
      </c>
      <c r="F6983" s="6770">
        <f>'App20'!$C$369</f>
        <v>0</v>
      </c>
      <c r="G6983" s="6770"/>
      <c r="H6983" s="6770"/>
      <c r="I6983" s="6770"/>
      <c r="J6983" s="6770"/>
      <c r="K6983" s="6770"/>
      <c r="L6983" s="6770"/>
      <c r="M6983" s="6770"/>
      <c r="N6983" s="6770"/>
      <c r="O6983" s="6770"/>
      <c r="P6983" s="6770"/>
      <c r="Q6983" s="6770"/>
      <c r="R6983" s="6770"/>
      <c r="S6983" s="6770"/>
      <c r="T6983" s="6770"/>
      <c r="Z6983" s="6770">
        <f>'App20'!$Q$369</f>
        <v>0</v>
      </c>
    </row>
    <row r="6984" spans="2:26">
      <c r="B6984" s="6770" t="s">
        <v>10349</v>
      </c>
      <c r="C6984" s="6770" t="str">
        <f>'App20'!$C$211&amp;" - "&amp;'App20'!$Q$3</f>
        <v>Floating rate instruments - Margin over market index</v>
      </c>
      <c r="D6984" s="6770" t="s">
        <v>31</v>
      </c>
      <c r="E6984" s="6770" t="s">
        <v>31982</v>
      </c>
      <c r="F6984" s="6770">
        <f>'App20'!$C$370</f>
        <v>0</v>
      </c>
      <c r="G6984" s="6770"/>
      <c r="H6984" s="6770"/>
      <c r="I6984" s="6770"/>
      <c r="J6984" s="6770"/>
      <c r="K6984" s="6770"/>
      <c r="L6984" s="6770"/>
      <c r="M6984" s="6770"/>
      <c r="N6984" s="6770"/>
      <c r="O6984" s="6770"/>
      <c r="P6984" s="6770"/>
      <c r="Q6984" s="6770"/>
      <c r="R6984" s="6770"/>
      <c r="S6984" s="6770"/>
      <c r="T6984" s="6770"/>
      <c r="Z6984" s="6770">
        <f>'App20'!$Q$370</f>
        <v>0</v>
      </c>
    </row>
    <row r="6985" spans="2:26">
      <c r="B6985" s="6770" t="s">
        <v>10370</v>
      </c>
      <c r="C6985" s="6770" t="str">
        <f>'App20'!$C$211&amp;" - "&amp;'App20'!$Q$3</f>
        <v>Floating rate instruments - Margin over market index</v>
      </c>
      <c r="D6985" s="6770" t="s">
        <v>31</v>
      </c>
      <c r="E6985" s="6770" t="s">
        <v>31982</v>
      </c>
      <c r="F6985" s="6770">
        <f>'App20'!$C$371</f>
        <v>0</v>
      </c>
      <c r="G6985" s="6770"/>
      <c r="H6985" s="6770"/>
      <c r="I6985" s="6770"/>
      <c r="J6985" s="6770"/>
      <c r="K6985" s="6770"/>
      <c r="L6985" s="6770"/>
      <c r="M6985" s="6770"/>
      <c r="N6985" s="6770"/>
      <c r="O6985" s="6770"/>
      <c r="P6985" s="6770"/>
      <c r="Q6985" s="6770"/>
      <c r="R6985" s="6770"/>
      <c r="S6985" s="6770"/>
      <c r="T6985" s="6770"/>
      <c r="Z6985" s="6770">
        <f>'App20'!$Q$371</f>
        <v>0</v>
      </c>
    </row>
    <row r="6986" spans="2:26">
      <c r="B6986" s="6770" t="s">
        <v>10391</v>
      </c>
      <c r="C6986" s="6770" t="str">
        <f>'App20'!$C$211&amp;" - "&amp;'App20'!$Q$3</f>
        <v>Floating rate instruments - Margin over market index</v>
      </c>
      <c r="D6986" s="6770" t="s">
        <v>31</v>
      </c>
      <c r="E6986" s="6770" t="s">
        <v>31982</v>
      </c>
      <c r="F6986" s="6770">
        <f>'App20'!$C$372</f>
        <v>0</v>
      </c>
      <c r="G6986" s="6770"/>
      <c r="H6986" s="6770"/>
      <c r="I6986" s="6770"/>
      <c r="J6986" s="6770"/>
      <c r="K6986" s="6770"/>
      <c r="L6986" s="6770"/>
      <c r="M6986" s="6770"/>
      <c r="N6986" s="6770"/>
      <c r="O6986" s="6770"/>
      <c r="P6986" s="6770"/>
      <c r="Q6986" s="6770"/>
      <c r="R6986" s="6770"/>
      <c r="S6986" s="6770"/>
      <c r="T6986" s="6770"/>
      <c r="Z6986" s="6770">
        <f>'App20'!$Q$372</f>
        <v>0</v>
      </c>
    </row>
    <row r="6987" spans="2:26">
      <c r="B6987" s="6770" t="s">
        <v>10412</v>
      </c>
      <c r="C6987" s="6770" t="str">
        <f>'App20'!$C$211&amp;" - "&amp;'App20'!$Q$3</f>
        <v>Floating rate instruments - Margin over market index</v>
      </c>
      <c r="D6987" s="6770" t="s">
        <v>31</v>
      </c>
      <c r="E6987" s="6770" t="s">
        <v>31982</v>
      </c>
      <c r="F6987" s="6770">
        <f>'App20'!$C$373</f>
        <v>0</v>
      </c>
      <c r="G6987" s="6770"/>
      <c r="H6987" s="6770"/>
      <c r="I6987" s="6770"/>
      <c r="J6987" s="6770"/>
      <c r="K6987" s="6770"/>
      <c r="L6987" s="6770"/>
      <c r="M6987" s="6770"/>
      <c r="N6987" s="6770"/>
      <c r="O6987" s="6770"/>
      <c r="P6987" s="6770"/>
      <c r="Q6987" s="6770"/>
      <c r="R6987" s="6770"/>
      <c r="S6987" s="6770"/>
      <c r="T6987" s="6770"/>
      <c r="Z6987" s="6770">
        <f>'App20'!$Q$373</f>
        <v>0</v>
      </c>
    </row>
    <row r="6988" spans="2:26">
      <c r="B6988" s="6770" t="s">
        <v>10433</v>
      </c>
      <c r="C6988" s="6770" t="str">
        <f>'App20'!$C$211&amp;" - "&amp;'App20'!$Q$3</f>
        <v>Floating rate instruments - Margin over market index</v>
      </c>
      <c r="D6988" s="6770" t="s">
        <v>31</v>
      </c>
      <c r="E6988" s="6770" t="s">
        <v>31982</v>
      </c>
      <c r="F6988" s="6770">
        <f>'App20'!$C$374</f>
        <v>0</v>
      </c>
      <c r="G6988" s="6770"/>
      <c r="H6988" s="6770"/>
      <c r="I6988" s="6770"/>
      <c r="J6988" s="6770"/>
      <c r="K6988" s="6770"/>
      <c r="L6988" s="6770"/>
      <c r="M6988" s="6770"/>
      <c r="N6988" s="6770"/>
      <c r="O6988" s="6770"/>
      <c r="P6988" s="6770"/>
      <c r="Q6988" s="6770"/>
      <c r="R6988" s="6770"/>
      <c r="S6988" s="6770"/>
      <c r="T6988" s="6770"/>
      <c r="Z6988" s="6770">
        <f>'App20'!$Q$374</f>
        <v>0</v>
      </c>
    </row>
    <row r="6989" spans="2:26">
      <c r="B6989" s="6770" t="s">
        <v>10454</v>
      </c>
      <c r="C6989" s="6770" t="str">
        <f>'App20'!$C$211&amp;" - "&amp;'App20'!$Q$3</f>
        <v>Floating rate instruments - Margin over market index</v>
      </c>
      <c r="D6989" s="6770" t="s">
        <v>31</v>
      </c>
      <c r="E6989" s="6770" t="s">
        <v>31982</v>
      </c>
      <c r="F6989" s="6770">
        <f>'App20'!$C$375</f>
        <v>0</v>
      </c>
      <c r="G6989" s="6770"/>
      <c r="H6989" s="6770"/>
      <c r="I6989" s="6770"/>
      <c r="J6989" s="6770"/>
      <c r="K6989" s="6770"/>
      <c r="L6989" s="6770"/>
      <c r="M6989" s="6770"/>
      <c r="N6989" s="6770"/>
      <c r="O6989" s="6770"/>
      <c r="P6989" s="6770"/>
      <c r="Q6989" s="6770"/>
      <c r="R6989" s="6770"/>
      <c r="S6989" s="6770"/>
      <c r="T6989" s="6770"/>
      <c r="Z6989" s="6770">
        <f>'App20'!$Q$375</f>
        <v>0</v>
      </c>
    </row>
    <row r="6990" spans="2:26">
      <c r="B6990" s="6770" t="s">
        <v>10475</v>
      </c>
      <c r="C6990" s="6770" t="str">
        <f>'App20'!$C$211&amp;" - "&amp;'App20'!$Q$3</f>
        <v>Floating rate instruments - Margin over market index</v>
      </c>
      <c r="D6990" s="6770" t="s">
        <v>31</v>
      </c>
      <c r="E6990" s="6770" t="s">
        <v>31982</v>
      </c>
      <c r="F6990" s="6770">
        <f>'App20'!$C$376</f>
        <v>0</v>
      </c>
      <c r="G6990" s="6770"/>
      <c r="H6990" s="6770"/>
      <c r="I6990" s="6770"/>
      <c r="J6990" s="6770"/>
      <c r="K6990" s="6770"/>
      <c r="L6990" s="6770"/>
      <c r="M6990" s="6770"/>
      <c r="N6990" s="6770"/>
      <c r="O6990" s="6770"/>
      <c r="P6990" s="6770"/>
      <c r="Q6990" s="6770"/>
      <c r="R6990" s="6770"/>
      <c r="S6990" s="6770"/>
      <c r="T6990" s="6770"/>
      <c r="Z6990" s="6770">
        <f>'App20'!$Q$376</f>
        <v>0</v>
      </c>
    </row>
    <row r="6991" spans="2:26">
      <c r="B6991" s="6770" t="s">
        <v>10496</v>
      </c>
      <c r="C6991" s="6770" t="str">
        <f>'App20'!$C$211&amp;" - "&amp;'App20'!$Q$3</f>
        <v>Floating rate instruments - Margin over market index</v>
      </c>
      <c r="D6991" s="6770" t="s">
        <v>31</v>
      </c>
      <c r="E6991" s="6770" t="s">
        <v>31982</v>
      </c>
      <c r="F6991" s="6770">
        <f>'App20'!$C$377</f>
        <v>0</v>
      </c>
      <c r="G6991" s="6770"/>
      <c r="H6991" s="6770"/>
      <c r="I6991" s="6770"/>
      <c r="J6991" s="6770"/>
      <c r="K6991" s="6770"/>
      <c r="L6991" s="6770"/>
      <c r="M6991" s="6770"/>
      <c r="N6991" s="6770"/>
      <c r="O6991" s="6770"/>
      <c r="P6991" s="6770"/>
      <c r="Q6991" s="6770"/>
      <c r="R6991" s="6770"/>
      <c r="S6991" s="6770"/>
      <c r="T6991" s="6770"/>
      <c r="Z6991" s="6770">
        <f>'App20'!$Q$377</f>
        <v>0</v>
      </c>
    </row>
    <row r="6992" spans="2:26">
      <c r="B6992" s="6770" t="s">
        <v>10517</v>
      </c>
      <c r="C6992" s="6770" t="str">
        <f>'App20'!$C$211&amp;" - "&amp;'App20'!$Q$3</f>
        <v>Floating rate instruments - Margin over market index</v>
      </c>
      <c r="D6992" s="6770" t="s">
        <v>31</v>
      </c>
      <c r="E6992" s="6770" t="s">
        <v>31982</v>
      </c>
      <c r="F6992" s="6770">
        <f>'App20'!$C$378</f>
        <v>0</v>
      </c>
      <c r="G6992" s="6770"/>
      <c r="H6992" s="6770"/>
      <c r="I6992" s="6770"/>
      <c r="J6992" s="6770"/>
      <c r="K6992" s="6770"/>
      <c r="L6992" s="6770"/>
      <c r="M6992" s="6770"/>
      <c r="N6992" s="6770"/>
      <c r="O6992" s="6770"/>
      <c r="P6992" s="6770"/>
      <c r="Q6992" s="6770"/>
      <c r="R6992" s="6770"/>
      <c r="S6992" s="6770"/>
      <c r="T6992" s="6770"/>
      <c r="Z6992" s="6770">
        <f>'App20'!$Q$378</f>
        <v>0</v>
      </c>
    </row>
    <row r="6993" spans="2:26">
      <c r="B6993" s="6770" t="s">
        <v>10538</v>
      </c>
      <c r="C6993" s="6770" t="str">
        <f>'App20'!$C$211&amp;" - "&amp;'App20'!$Q$3</f>
        <v>Floating rate instruments - Margin over market index</v>
      </c>
      <c r="D6993" s="6770" t="s">
        <v>31</v>
      </c>
      <c r="E6993" s="6770" t="s">
        <v>31982</v>
      </c>
      <c r="F6993" s="6770">
        <f>'App20'!$C$379</f>
        <v>0</v>
      </c>
      <c r="G6993" s="6770"/>
      <c r="H6993" s="6770"/>
      <c r="I6993" s="6770"/>
      <c r="J6993" s="6770"/>
      <c r="K6993" s="6770"/>
      <c r="L6993" s="6770"/>
      <c r="M6993" s="6770"/>
      <c r="N6993" s="6770"/>
      <c r="O6993" s="6770"/>
      <c r="P6993" s="6770"/>
      <c r="Q6993" s="6770"/>
      <c r="R6993" s="6770"/>
      <c r="S6993" s="6770"/>
      <c r="T6993" s="6770"/>
      <c r="Z6993" s="6770">
        <f>'App20'!$Q$379</f>
        <v>0</v>
      </c>
    </row>
    <row r="6994" spans="2:26">
      <c r="B6994" s="6770" t="s">
        <v>10559</v>
      </c>
      <c r="C6994" s="6770" t="str">
        <f>'App20'!$C$211&amp;" - "&amp;'App20'!$Q$3</f>
        <v>Floating rate instruments - Margin over market index</v>
      </c>
      <c r="D6994" s="6770" t="s">
        <v>31</v>
      </c>
      <c r="E6994" s="6770" t="s">
        <v>31982</v>
      </c>
      <c r="F6994" s="6770">
        <f>'App20'!$C$380</f>
        <v>0</v>
      </c>
      <c r="G6994" s="6770"/>
      <c r="H6994" s="6770"/>
      <c r="I6994" s="6770"/>
      <c r="J6994" s="6770"/>
      <c r="K6994" s="6770"/>
      <c r="L6994" s="6770"/>
      <c r="M6994" s="6770"/>
      <c r="N6994" s="6770"/>
      <c r="O6994" s="6770"/>
      <c r="P6994" s="6770"/>
      <c r="Q6994" s="6770"/>
      <c r="R6994" s="6770"/>
      <c r="S6994" s="6770"/>
      <c r="T6994" s="6770"/>
      <c r="Z6994" s="6770">
        <f>'App20'!$Q$380</f>
        <v>0</v>
      </c>
    </row>
    <row r="6995" spans="2:26">
      <c r="B6995" s="6770" t="s">
        <v>10580</v>
      </c>
      <c r="C6995" s="6770" t="str">
        <f>'App20'!$C$211&amp;" - "&amp;'App20'!$Q$3</f>
        <v>Floating rate instruments - Margin over market index</v>
      </c>
      <c r="D6995" s="6770" t="s">
        <v>31</v>
      </c>
      <c r="E6995" s="6770" t="s">
        <v>31982</v>
      </c>
      <c r="F6995" s="6770">
        <f>'App20'!$C$381</f>
        <v>0</v>
      </c>
      <c r="G6995" s="6770"/>
      <c r="H6995" s="6770"/>
      <c r="I6995" s="6770"/>
      <c r="J6995" s="6770"/>
      <c r="K6995" s="6770"/>
      <c r="L6995" s="6770"/>
      <c r="M6995" s="6770"/>
      <c r="N6995" s="6770"/>
      <c r="O6995" s="6770"/>
      <c r="P6995" s="6770"/>
      <c r="Q6995" s="6770"/>
      <c r="R6995" s="6770"/>
      <c r="S6995" s="6770"/>
      <c r="T6995" s="6770"/>
      <c r="Z6995" s="6770">
        <f>'App20'!$Q$381</f>
        <v>0</v>
      </c>
    </row>
    <row r="6996" spans="2:26">
      <c r="B6996" s="6770" t="s">
        <v>10601</v>
      </c>
      <c r="C6996" s="6770" t="str">
        <f>'App20'!$C$211&amp;" - "&amp;'App20'!$Q$3</f>
        <v>Floating rate instruments - Margin over market index</v>
      </c>
      <c r="D6996" s="6770" t="s">
        <v>31</v>
      </c>
      <c r="E6996" s="6770" t="s">
        <v>31982</v>
      </c>
      <c r="F6996" s="6770">
        <f>'App20'!$C$382</f>
        <v>0</v>
      </c>
      <c r="G6996" s="6770"/>
      <c r="H6996" s="6770"/>
      <c r="I6996" s="6770"/>
      <c r="J6996" s="6770"/>
      <c r="K6996" s="6770"/>
      <c r="L6996" s="6770"/>
      <c r="M6996" s="6770"/>
      <c r="N6996" s="6770"/>
      <c r="O6996" s="6770"/>
      <c r="P6996" s="6770"/>
      <c r="Q6996" s="6770"/>
      <c r="R6996" s="6770"/>
      <c r="S6996" s="6770"/>
      <c r="T6996" s="6770"/>
      <c r="Z6996" s="6770">
        <f>'App20'!$Q$382</f>
        <v>0</v>
      </c>
    </row>
    <row r="6997" spans="2:26">
      <c r="B6997" s="6770" t="s">
        <v>10622</v>
      </c>
      <c r="C6997" s="6770" t="str">
        <f>'App20'!$C$211&amp;" - "&amp;'App20'!$Q$3</f>
        <v>Floating rate instruments - Margin over market index</v>
      </c>
      <c r="D6997" s="6770" t="s">
        <v>31</v>
      </c>
      <c r="E6997" s="6770" t="s">
        <v>31982</v>
      </c>
      <c r="F6997" s="6770">
        <f>'App20'!$C$383</f>
        <v>0</v>
      </c>
      <c r="G6997" s="6770"/>
      <c r="H6997" s="6770"/>
      <c r="I6997" s="6770"/>
      <c r="J6997" s="6770"/>
      <c r="K6997" s="6770"/>
      <c r="L6997" s="6770"/>
      <c r="M6997" s="6770"/>
      <c r="N6997" s="6770"/>
      <c r="O6997" s="6770"/>
      <c r="P6997" s="6770"/>
      <c r="Q6997" s="6770"/>
      <c r="R6997" s="6770"/>
      <c r="S6997" s="6770"/>
      <c r="T6997" s="6770"/>
      <c r="Z6997" s="6770">
        <f>'App20'!$Q$383</f>
        <v>0</v>
      </c>
    </row>
    <row r="6998" spans="2:26">
      <c r="B6998" s="6770" t="s">
        <v>10643</v>
      </c>
      <c r="C6998" s="6770" t="str">
        <f>'App20'!$C$211&amp;" - "&amp;'App20'!$Q$3</f>
        <v>Floating rate instruments - Margin over market index</v>
      </c>
      <c r="D6998" s="6770" t="s">
        <v>31</v>
      </c>
      <c r="E6998" s="6770" t="s">
        <v>31982</v>
      </c>
      <c r="F6998" s="6770">
        <f>'App20'!$C$384</f>
        <v>0</v>
      </c>
      <c r="G6998" s="6770"/>
      <c r="H6998" s="6770"/>
      <c r="I6998" s="6770"/>
      <c r="J6998" s="6770"/>
      <c r="K6998" s="6770"/>
      <c r="L6998" s="6770"/>
      <c r="M6998" s="6770"/>
      <c r="N6998" s="6770"/>
      <c r="O6998" s="6770"/>
      <c r="P6998" s="6770"/>
      <c r="Q6998" s="6770"/>
      <c r="R6998" s="6770"/>
      <c r="S6998" s="6770"/>
      <c r="T6998" s="6770"/>
      <c r="Z6998" s="6770">
        <f>'App20'!$Q$384</f>
        <v>0</v>
      </c>
    </row>
    <row r="6999" spans="2:26">
      <c r="B6999" s="6770" t="s">
        <v>10664</v>
      </c>
      <c r="C6999" s="6770" t="str">
        <f>'App20'!$C$211&amp;" - "&amp;'App20'!$Q$3</f>
        <v>Floating rate instruments - Margin over market index</v>
      </c>
      <c r="D6999" s="6770" t="s">
        <v>31</v>
      </c>
      <c r="E6999" s="6770" t="s">
        <v>31982</v>
      </c>
      <c r="F6999" s="6770">
        <f>'App20'!$C$385</f>
        <v>0</v>
      </c>
      <c r="G6999" s="6770"/>
      <c r="H6999" s="6770"/>
      <c r="I6999" s="6770"/>
      <c r="J6999" s="6770"/>
      <c r="K6999" s="6770"/>
      <c r="L6999" s="6770"/>
      <c r="M6999" s="6770"/>
      <c r="N6999" s="6770"/>
      <c r="O6999" s="6770"/>
      <c r="P6999" s="6770"/>
      <c r="Q6999" s="6770"/>
      <c r="R6999" s="6770"/>
      <c r="S6999" s="6770"/>
      <c r="T6999" s="6770"/>
      <c r="Z6999" s="6770">
        <f>'App20'!$Q$385</f>
        <v>0</v>
      </c>
    </row>
    <row r="7000" spans="2:26">
      <c r="B7000" s="6770" t="s">
        <v>10685</v>
      </c>
      <c r="C7000" s="6770" t="str">
        <f>'App20'!$C$211&amp;" - "&amp;'App20'!$Q$3</f>
        <v>Floating rate instruments - Margin over market index</v>
      </c>
      <c r="D7000" s="6770" t="s">
        <v>31</v>
      </c>
      <c r="E7000" s="6770" t="s">
        <v>31982</v>
      </c>
      <c r="F7000" s="6770">
        <f>'App20'!$C$386</f>
        <v>0</v>
      </c>
      <c r="G7000" s="6770"/>
      <c r="H7000" s="6770"/>
      <c r="I7000" s="6770"/>
      <c r="J7000" s="6770"/>
      <c r="K7000" s="6770"/>
      <c r="L7000" s="6770"/>
      <c r="M7000" s="6770"/>
      <c r="N7000" s="6770"/>
      <c r="O7000" s="6770"/>
      <c r="P7000" s="6770"/>
      <c r="Q7000" s="6770"/>
      <c r="R7000" s="6770"/>
      <c r="S7000" s="6770"/>
      <c r="T7000" s="6770"/>
      <c r="Z7000" s="6770">
        <f>'App20'!$Q$386</f>
        <v>0</v>
      </c>
    </row>
    <row r="7001" spans="2:26">
      <c r="B7001" s="6770" t="s">
        <v>10706</v>
      </c>
      <c r="C7001" s="6770" t="str">
        <f>'App20'!$C$211&amp;" - "&amp;'App20'!$Q$3</f>
        <v>Floating rate instruments - Margin over market index</v>
      </c>
      <c r="D7001" s="6770" t="s">
        <v>31</v>
      </c>
      <c r="E7001" s="6770" t="s">
        <v>31982</v>
      </c>
      <c r="F7001" s="6770">
        <f>'App20'!$C$387</f>
        <v>0</v>
      </c>
      <c r="G7001" s="6770"/>
      <c r="H7001" s="6770"/>
      <c r="I7001" s="6770"/>
      <c r="J7001" s="6770"/>
      <c r="K7001" s="6770"/>
      <c r="L7001" s="6770"/>
      <c r="M7001" s="6770"/>
      <c r="N7001" s="6770"/>
      <c r="O7001" s="6770"/>
      <c r="P7001" s="6770"/>
      <c r="Q7001" s="6770"/>
      <c r="R7001" s="6770"/>
      <c r="S7001" s="6770"/>
      <c r="T7001" s="6770"/>
      <c r="Z7001" s="6770">
        <f>'App20'!$Q$387</f>
        <v>0</v>
      </c>
    </row>
    <row r="7002" spans="2:26">
      <c r="B7002" s="6770" t="s">
        <v>10727</v>
      </c>
      <c r="C7002" s="6770" t="str">
        <f>'App20'!$C$211&amp;" - "&amp;'App20'!$Q$3</f>
        <v>Floating rate instruments - Margin over market index</v>
      </c>
      <c r="D7002" s="6770" t="s">
        <v>31</v>
      </c>
      <c r="E7002" s="6770" t="s">
        <v>31982</v>
      </c>
      <c r="F7002" s="6770">
        <f>'App20'!$C$388</f>
        <v>0</v>
      </c>
      <c r="G7002" s="6770"/>
      <c r="H7002" s="6770"/>
      <c r="I7002" s="6770"/>
      <c r="J7002" s="6770"/>
      <c r="K7002" s="6770"/>
      <c r="L7002" s="6770"/>
      <c r="M7002" s="6770"/>
      <c r="N7002" s="6770"/>
      <c r="O7002" s="6770"/>
      <c r="P7002" s="6770"/>
      <c r="Q7002" s="6770"/>
      <c r="R7002" s="6770"/>
      <c r="S7002" s="6770"/>
      <c r="T7002" s="6770"/>
      <c r="Z7002" s="6770">
        <f>'App20'!$Q$388</f>
        <v>0</v>
      </c>
    </row>
    <row r="7003" spans="2:26">
      <c r="B7003" s="6770" t="s">
        <v>10748</v>
      </c>
      <c r="C7003" s="6770" t="str">
        <f>'App20'!$C$211&amp;" - "&amp;'App20'!$Q$3</f>
        <v>Floating rate instruments - Margin over market index</v>
      </c>
      <c r="D7003" s="6770" t="s">
        <v>31</v>
      </c>
      <c r="E7003" s="6770" t="s">
        <v>31982</v>
      </c>
      <c r="F7003" s="6770">
        <f>'App20'!$C$389</f>
        <v>0</v>
      </c>
      <c r="G7003" s="6770"/>
      <c r="H7003" s="6770"/>
      <c r="I7003" s="6770"/>
      <c r="J7003" s="6770"/>
      <c r="K7003" s="6770"/>
      <c r="L7003" s="6770"/>
      <c r="M7003" s="6770"/>
      <c r="N7003" s="6770"/>
      <c r="O7003" s="6770"/>
      <c r="P7003" s="6770"/>
      <c r="Q7003" s="6770"/>
      <c r="R7003" s="6770"/>
      <c r="S7003" s="6770"/>
      <c r="T7003" s="6770"/>
      <c r="Z7003" s="6770">
        <f>'App20'!$Q$389</f>
        <v>0</v>
      </c>
    </row>
    <row r="7004" spans="2:26">
      <c r="B7004" s="6770" t="s">
        <v>10769</v>
      </c>
      <c r="C7004" s="6770" t="str">
        <f>'App20'!$C$211&amp;" - "&amp;'App20'!$Q$3</f>
        <v>Floating rate instruments - Margin over market index</v>
      </c>
      <c r="D7004" s="6770" t="s">
        <v>31</v>
      </c>
      <c r="E7004" s="6770" t="s">
        <v>31982</v>
      </c>
      <c r="F7004" s="6770">
        <f>'App20'!$C$390</f>
        <v>0</v>
      </c>
      <c r="G7004" s="6770"/>
      <c r="H7004" s="6770"/>
      <c r="I7004" s="6770"/>
      <c r="J7004" s="6770"/>
      <c r="K7004" s="6770"/>
      <c r="L7004" s="6770"/>
      <c r="M7004" s="6770"/>
      <c r="N7004" s="6770"/>
      <c r="O7004" s="6770"/>
      <c r="P7004" s="6770"/>
      <c r="Q7004" s="6770"/>
      <c r="R7004" s="6770"/>
      <c r="S7004" s="6770"/>
      <c r="T7004" s="6770"/>
      <c r="Z7004" s="6770">
        <f>'App20'!$Q$390</f>
        <v>0</v>
      </c>
    </row>
    <row r="7005" spans="2:26">
      <c r="B7005" s="6770" t="s">
        <v>10790</v>
      </c>
      <c r="C7005" s="6770" t="str">
        <f>'App20'!$C$211&amp;" - "&amp;'App20'!$Q$3</f>
        <v>Floating rate instruments - Margin over market index</v>
      </c>
      <c r="D7005" s="6770" t="s">
        <v>31</v>
      </c>
      <c r="E7005" s="6770" t="s">
        <v>31982</v>
      </c>
      <c r="F7005" s="6770">
        <f>'App20'!$C$391</f>
        <v>0</v>
      </c>
      <c r="G7005" s="6770"/>
      <c r="H7005" s="6770"/>
      <c r="I7005" s="6770"/>
      <c r="J7005" s="6770"/>
      <c r="K7005" s="6770"/>
      <c r="L7005" s="6770"/>
      <c r="M7005" s="6770"/>
      <c r="N7005" s="6770"/>
      <c r="O7005" s="6770"/>
      <c r="P7005" s="6770"/>
      <c r="Q7005" s="6770"/>
      <c r="R7005" s="6770"/>
      <c r="S7005" s="6770"/>
      <c r="T7005" s="6770"/>
      <c r="Z7005" s="6770">
        <f>'App20'!$Q$391</f>
        <v>0</v>
      </c>
    </row>
    <row r="7006" spans="2:26">
      <c r="B7006" s="6770" t="s">
        <v>10811</v>
      </c>
      <c r="C7006" s="6770" t="str">
        <f>'App20'!$C$211&amp;" - "&amp;'App20'!$Q$3</f>
        <v>Floating rate instruments - Margin over market index</v>
      </c>
      <c r="D7006" s="6770" t="s">
        <v>31</v>
      </c>
      <c r="E7006" s="6770" t="s">
        <v>31982</v>
      </c>
      <c r="F7006" s="6770">
        <f>'App20'!$C$392</f>
        <v>0</v>
      </c>
      <c r="G7006" s="6770"/>
      <c r="H7006" s="6770"/>
      <c r="I7006" s="6770"/>
      <c r="J7006" s="6770"/>
      <c r="K7006" s="6770"/>
      <c r="L7006" s="6770"/>
      <c r="M7006" s="6770"/>
      <c r="N7006" s="6770"/>
      <c r="O7006" s="6770"/>
      <c r="P7006" s="6770"/>
      <c r="Q7006" s="6770"/>
      <c r="R7006" s="6770"/>
      <c r="S7006" s="6770"/>
      <c r="T7006" s="6770"/>
      <c r="Z7006" s="6770">
        <f>'App20'!$Q$392</f>
        <v>0</v>
      </c>
    </row>
    <row r="7007" spans="2:26">
      <c r="B7007" s="6770" t="s">
        <v>10832</v>
      </c>
      <c r="C7007" s="6770" t="str">
        <f>'App20'!$C$211&amp;" - "&amp;'App20'!$Q$3</f>
        <v>Floating rate instruments - Margin over market index</v>
      </c>
      <c r="D7007" s="6770" t="s">
        <v>31</v>
      </c>
      <c r="E7007" s="6770" t="s">
        <v>31982</v>
      </c>
      <c r="F7007" s="6770">
        <f>'App20'!$C$393</f>
        <v>0</v>
      </c>
      <c r="G7007" s="6770"/>
      <c r="H7007" s="6770"/>
      <c r="I7007" s="6770"/>
      <c r="J7007" s="6770"/>
      <c r="K7007" s="6770"/>
      <c r="L7007" s="6770"/>
      <c r="M7007" s="6770"/>
      <c r="N7007" s="6770"/>
      <c r="O7007" s="6770"/>
      <c r="P7007" s="6770"/>
      <c r="Q7007" s="6770"/>
      <c r="R7007" s="6770"/>
      <c r="S7007" s="6770"/>
      <c r="T7007" s="6770"/>
      <c r="Z7007" s="6770">
        <f>'App20'!$Q$393</f>
        <v>0</v>
      </c>
    </row>
    <row r="7008" spans="2:26">
      <c r="B7008" s="6770" t="s">
        <v>10853</v>
      </c>
      <c r="C7008" s="6770" t="str">
        <f>'App20'!$C$211&amp;" - "&amp;'App20'!$Q$3</f>
        <v>Floating rate instruments - Margin over market index</v>
      </c>
      <c r="D7008" s="6770" t="s">
        <v>31</v>
      </c>
      <c r="E7008" s="6770" t="s">
        <v>31982</v>
      </c>
      <c r="F7008" s="6770">
        <f>'App20'!$C$394</f>
        <v>0</v>
      </c>
      <c r="G7008" s="6770"/>
      <c r="H7008" s="6770"/>
      <c r="I7008" s="6770"/>
      <c r="J7008" s="6770"/>
      <c r="K7008" s="6770"/>
      <c r="L7008" s="6770"/>
      <c r="M7008" s="6770"/>
      <c r="N7008" s="6770"/>
      <c r="O7008" s="6770"/>
      <c r="P7008" s="6770"/>
      <c r="Q7008" s="6770"/>
      <c r="R7008" s="6770"/>
      <c r="S7008" s="6770"/>
      <c r="T7008" s="6770"/>
      <c r="Z7008" s="6770">
        <f>'App20'!$Q$394</f>
        <v>0</v>
      </c>
    </row>
    <row r="7009" spans="2:26">
      <c r="B7009" s="6770" t="s">
        <v>10874</v>
      </c>
      <c r="C7009" s="6770" t="str">
        <f>'App20'!$C$211&amp;" - "&amp;'App20'!$Q$3</f>
        <v>Floating rate instruments - Margin over market index</v>
      </c>
      <c r="D7009" s="6770" t="s">
        <v>31</v>
      </c>
      <c r="E7009" s="6770" t="s">
        <v>31982</v>
      </c>
      <c r="F7009" s="6770">
        <f>'App20'!$C$395</f>
        <v>0</v>
      </c>
      <c r="G7009" s="6770"/>
      <c r="H7009" s="6770"/>
      <c r="I7009" s="6770"/>
      <c r="J7009" s="6770"/>
      <c r="K7009" s="6770"/>
      <c r="L7009" s="6770"/>
      <c r="M7009" s="6770"/>
      <c r="N7009" s="6770"/>
      <c r="O7009" s="6770"/>
      <c r="P7009" s="6770"/>
      <c r="Q7009" s="6770"/>
      <c r="R7009" s="6770"/>
      <c r="S7009" s="6770"/>
      <c r="T7009" s="6770"/>
      <c r="Z7009" s="6770">
        <f>'App20'!$Q$395</f>
        <v>0</v>
      </c>
    </row>
    <row r="7010" spans="2:26">
      <c r="B7010" s="6770" t="s">
        <v>10895</v>
      </c>
      <c r="C7010" s="6770" t="str">
        <f>'App20'!$C$211&amp;" - "&amp;'App20'!$Q$3</f>
        <v>Floating rate instruments - Margin over market index</v>
      </c>
      <c r="D7010" s="6770" t="s">
        <v>31</v>
      </c>
      <c r="E7010" s="6770" t="s">
        <v>31982</v>
      </c>
      <c r="F7010" s="6770">
        <f>'App20'!$C$396</f>
        <v>0</v>
      </c>
      <c r="G7010" s="6770"/>
      <c r="H7010" s="6770"/>
      <c r="I7010" s="6770"/>
      <c r="J7010" s="6770"/>
      <c r="K7010" s="6770"/>
      <c r="L7010" s="6770"/>
      <c r="M7010" s="6770"/>
      <c r="N7010" s="6770"/>
      <c r="O7010" s="6770"/>
      <c r="P7010" s="6770"/>
      <c r="Q7010" s="6770"/>
      <c r="R7010" s="6770"/>
      <c r="S7010" s="6770"/>
      <c r="T7010" s="6770"/>
      <c r="Z7010" s="6770">
        <f>'App20'!$Q$396</f>
        <v>0</v>
      </c>
    </row>
    <row r="7011" spans="2:26">
      <c r="B7011" s="6770" t="s">
        <v>10916</v>
      </c>
      <c r="C7011" s="6770" t="str">
        <f>'App20'!$C$211&amp;" - "&amp;'App20'!$Q$3</f>
        <v>Floating rate instruments - Margin over market index</v>
      </c>
      <c r="D7011" s="6770" t="s">
        <v>31</v>
      </c>
      <c r="E7011" s="6770" t="s">
        <v>31982</v>
      </c>
      <c r="F7011" s="6770">
        <f>'App20'!$C$397</f>
        <v>0</v>
      </c>
      <c r="G7011" s="6770"/>
      <c r="H7011" s="6770"/>
      <c r="I7011" s="6770"/>
      <c r="J7011" s="6770"/>
      <c r="K7011" s="6770"/>
      <c r="L7011" s="6770"/>
      <c r="M7011" s="6770"/>
      <c r="N7011" s="6770"/>
      <c r="O7011" s="6770"/>
      <c r="P7011" s="6770"/>
      <c r="Q7011" s="6770"/>
      <c r="R7011" s="6770"/>
      <c r="S7011" s="6770"/>
      <c r="T7011" s="6770"/>
      <c r="Z7011" s="6770">
        <f>'App20'!$Q$397</f>
        <v>0</v>
      </c>
    </row>
    <row r="7012" spans="2:26">
      <c r="B7012" s="6770" t="s">
        <v>10937</v>
      </c>
      <c r="C7012" s="6770" t="str">
        <f>'App20'!$C$211&amp;" - "&amp;'App20'!$Q$3</f>
        <v>Floating rate instruments - Margin over market index</v>
      </c>
      <c r="D7012" s="6770" t="s">
        <v>31</v>
      </c>
      <c r="E7012" s="6770" t="s">
        <v>31982</v>
      </c>
      <c r="F7012" s="6770">
        <f>'App20'!$C$398</f>
        <v>0</v>
      </c>
      <c r="G7012" s="6770"/>
      <c r="H7012" s="6770"/>
      <c r="I7012" s="6770"/>
      <c r="J7012" s="6770"/>
      <c r="K7012" s="6770"/>
      <c r="L7012" s="6770"/>
      <c r="M7012" s="6770"/>
      <c r="N7012" s="6770"/>
      <c r="O7012" s="6770"/>
      <c r="P7012" s="6770"/>
      <c r="Q7012" s="6770"/>
      <c r="R7012" s="6770"/>
      <c r="S7012" s="6770"/>
      <c r="T7012" s="6770"/>
      <c r="Z7012" s="6770">
        <f>'App20'!$Q$398</f>
        <v>0</v>
      </c>
    </row>
    <row r="7013" spans="2:26">
      <c r="B7013" s="6770" t="s">
        <v>10958</v>
      </c>
      <c r="C7013" s="6770" t="str">
        <f>'App20'!$C$211&amp;" - "&amp;'App20'!$Q$3</f>
        <v>Floating rate instruments - Margin over market index</v>
      </c>
      <c r="D7013" s="6770" t="s">
        <v>31</v>
      </c>
      <c r="E7013" s="6770" t="s">
        <v>31982</v>
      </c>
      <c r="F7013" s="6770">
        <f>'App20'!$C$399</f>
        <v>0</v>
      </c>
      <c r="G7013" s="6770"/>
      <c r="H7013" s="6770"/>
      <c r="I7013" s="6770"/>
      <c r="J7013" s="6770"/>
      <c r="K7013" s="6770"/>
      <c r="L7013" s="6770"/>
      <c r="M7013" s="6770"/>
      <c r="N7013" s="6770"/>
      <c r="O7013" s="6770"/>
      <c r="P7013" s="6770"/>
      <c r="Q7013" s="6770"/>
      <c r="R7013" s="6770"/>
      <c r="S7013" s="6770"/>
      <c r="T7013" s="6770"/>
      <c r="Z7013" s="6770">
        <f>'App20'!$Q$399</f>
        <v>0</v>
      </c>
    </row>
    <row r="7014" spans="2:26">
      <c r="B7014" s="6770" t="s">
        <v>10979</v>
      </c>
      <c r="C7014" s="6770" t="str">
        <f>'App20'!$C$211&amp;" - "&amp;'App20'!$Q$3</f>
        <v>Floating rate instruments - Margin over market index</v>
      </c>
      <c r="D7014" s="6770" t="s">
        <v>31</v>
      </c>
      <c r="E7014" s="6770" t="s">
        <v>31982</v>
      </c>
      <c r="F7014" s="6770">
        <f>'App20'!$C$400</f>
        <v>0</v>
      </c>
      <c r="G7014" s="6770"/>
      <c r="H7014" s="6770"/>
      <c r="I7014" s="6770"/>
      <c r="J7014" s="6770"/>
      <c r="K7014" s="6770"/>
      <c r="L7014" s="6770"/>
      <c r="M7014" s="6770"/>
      <c r="N7014" s="6770"/>
      <c r="O7014" s="6770"/>
      <c r="P7014" s="6770"/>
      <c r="Q7014" s="6770"/>
      <c r="R7014" s="6770"/>
      <c r="S7014" s="6770"/>
      <c r="T7014" s="6770"/>
      <c r="Z7014" s="6770">
        <f>'App20'!$Q$400</f>
        <v>0</v>
      </c>
    </row>
    <row r="7015" spans="2:26">
      <c r="B7015" s="6770" t="s">
        <v>11000</v>
      </c>
      <c r="C7015" s="6770" t="str">
        <f>'App20'!$C$211&amp;" - "&amp;'App20'!$Q$3</f>
        <v>Floating rate instruments - Margin over market index</v>
      </c>
      <c r="D7015" s="6770" t="s">
        <v>31</v>
      </c>
      <c r="E7015" s="6770" t="s">
        <v>31982</v>
      </c>
      <c r="F7015" s="6770">
        <f>'App20'!$C$401</f>
        <v>0</v>
      </c>
      <c r="G7015" s="6770"/>
      <c r="H7015" s="6770"/>
      <c r="I7015" s="6770"/>
      <c r="J7015" s="6770"/>
      <c r="K7015" s="6770"/>
      <c r="L7015" s="6770"/>
      <c r="M7015" s="6770"/>
      <c r="N7015" s="6770"/>
      <c r="O7015" s="6770"/>
      <c r="P7015" s="6770"/>
      <c r="Q7015" s="6770"/>
      <c r="R7015" s="6770"/>
      <c r="S7015" s="6770"/>
      <c r="T7015" s="6770"/>
      <c r="Z7015" s="6770">
        <f>'App20'!$Q$401</f>
        <v>0</v>
      </c>
    </row>
    <row r="7016" spans="2:26">
      <c r="B7016" s="6770" t="s">
        <v>11021</v>
      </c>
      <c r="C7016" s="6770" t="str">
        <f>'App20'!$C$211&amp;" - "&amp;'App20'!$Q$3</f>
        <v>Floating rate instruments - Margin over market index</v>
      </c>
      <c r="D7016" s="6770" t="s">
        <v>31</v>
      </c>
      <c r="E7016" s="6770" t="s">
        <v>31982</v>
      </c>
      <c r="F7016" s="6770">
        <f>'App20'!$C$402</f>
        <v>0</v>
      </c>
      <c r="G7016" s="6770"/>
      <c r="H7016" s="6770"/>
      <c r="I7016" s="6770"/>
      <c r="J7016" s="6770"/>
      <c r="K7016" s="6770"/>
      <c r="L7016" s="6770"/>
      <c r="M7016" s="6770"/>
      <c r="N7016" s="6770"/>
      <c r="O7016" s="6770"/>
      <c r="P7016" s="6770"/>
      <c r="Q7016" s="6770"/>
      <c r="R7016" s="6770"/>
      <c r="S7016" s="6770"/>
      <c r="T7016" s="6770"/>
      <c r="Z7016" s="6770">
        <f>'App20'!$Q$402</f>
        <v>0</v>
      </c>
    </row>
    <row r="7017" spans="2:26">
      <c r="B7017" s="6770" t="s">
        <v>11042</v>
      </c>
      <c r="C7017" s="6770" t="str">
        <f>'App20'!$C$211&amp;" - "&amp;'App20'!$Q$3</f>
        <v>Floating rate instruments - Margin over market index</v>
      </c>
      <c r="D7017" s="6770" t="s">
        <v>31</v>
      </c>
      <c r="E7017" s="6770" t="s">
        <v>31982</v>
      </c>
      <c r="F7017" s="6770">
        <f>'App20'!$C$403</f>
        <v>0</v>
      </c>
      <c r="G7017" s="6770"/>
      <c r="H7017" s="6770"/>
      <c r="I7017" s="6770"/>
      <c r="J7017" s="6770"/>
      <c r="K7017" s="6770"/>
      <c r="L7017" s="6770"/>
      <c r="M7017" s="6770"/>
      <c r="N7017" s="6770"/>
      <c r="O7017" s="6770"/>
      <c r="P7017" s="6770"/>
      <c r="Q7017" s="6770"/>
      <c r="R7017" s="6770"/>
      <c r="S7017" s="6770"/>
      <c r="T7017" s="6770"/>
      <c r="Z7017" s="6770">
        <f>'App20'!$Q$403</f>
        <v>0</v>
      </c>
    </row>
    <row r="7018" spans="2:26">
      <c r="B7018" s="6770" t="s">
        <v>11063</v>
      </c>
      <c r="C7018" s="6770" t="str">
        <f>'App20'!$C$211&amp;" - "&amp;'App20'!$Q$3</f>
        <v>Floating rate instruments - Margin over market index</v>
      </c>
      <c r="D7018" s="6770" t="s">
        <v>31</v>
      </c>
      <c r="E7018" s="6770" t="s">
        <v>31982</v>
      </c>
      <c r="F7018" s="6770">
        <f>'App20'!$C$404</f>
        <v>0</v>
      </c>
      <c r="G7018" s="6770"/>
      <c r="H7018" s="6770"/>
      <c r="I7018" s="6770"/>
      <c r="J7018" s="6770"/>
      <c r="K7018" s="6770"/>
      <c r="L7018" s="6770"/>
      <c r="M7018" s="6770"/>
      <c r="N7018" s="6770"/>
      <c r="O7018" s="6770"/>
      <c r="P7018" s="6770"/>
      <c r="Q7018" s="6770"/>
      <c r="R7018" s="6770"/>
      <c r="S7018" s="6770"/>
      <c r="T7018" s="6770"/>
      <c r="Z7018" s="6770">
        <f>'App20'!$Q$404</f>
        <v>0</v>
      </c>
    </row>
    <row r="7019" spans="2:26">
      <c r="B7019" s="6770" t="s">
        <v>11084</v>
      </c>
      <c r="C7019" s="6770" t="str">
        <f>'App20'!$C$211&amp;" - "&amp;'App20'!$Q$3</f>
        <v>Floating rate instruments - Margin over market index</v>
      </c>
      <c r="D7019" s="6770" t="s">
        <v>31</v>
      </c>
      <c r="E7019" s="6770" t="s">
        <v>31982</v>
      </c>
      <c r="F7019" s="6770">
        <f>'App20'!$C$405</f>
        <v>0</v>
      </c>
      <c r="G7019" s="6770"/>
      <c r="H7019" s="6770"/>
      <c r="I7019" s="6770"/>
      <c r="J7019" s="6770"/>
      <c r="K7019" s="6770"/>
      <c r="L7019" s="6770"/>
      <c r="M7019" s="6770"/>
      <c r="N7019" s="6770"/>
      <c r="O7019" s="6770"/>
      <c r="P7019" s="6770"/>
      <c r="Q7019" s="6770"/>
      <c r="R7019" s="6770"/>
      <c r="S7019" s="6770"/>
      <c r="T7019" s="6770"/>
      <c r="Z7019" s="6770">
        <f>'App20'!$Q$405</f>
        <v>0</v>
      </c>
    </row>
    <row r="7020" spans="2:26">
      <c r="B7020" s="6770" t="s">
        <v>11105</v>
      </c>
      <c r="C7020" s="6770" t="str">
        <f>'App20'!$C$211&amp;" - "&amp;'App20'!$Q$3</f>
        <v>Floating rate instruments - Margin over market index</v>
      </c>
      <c r="D7020" s="6770" t="s">
        <v>31</v>
      </c>
      <c r="E7020" s="6770" t="s">
        <v>31982</v>
      </c>
      <c r="F7020" s="6770">
        <f>'App20'!$C$406</f>
        <v>0</v>
      </c>
      <c r="G7020" s="6770"/>
      <c r="H7020" s="6770"/>
      <c r="I7020" s="6770"/>
      <c r="J7020" s="6770"/>
      <c r="K7020" s="6770"/>
      <c r="L7020" s="6770"/>
      <c r="M7020" s="6770"/>
      <c r="N7020" s="6770"/>
      <c r="O7020" s="6770"/>
      <c r="P7020" s="6770"/>
      <c r="Q7020" s="6770"/>
      <c r="R7020" s="6770"/>
      <c r="S7020" s="6770"/>
      <c r="T7020" s="6770"/>
      <c r="Z7020" s="6770">
        <f>'App20'!$Q$406</f>
        <v>0</v>
      </c>
    </row>
    <row r="7021" spans="2:26">
      <c r="B7021" s="6770" t="s">
        <v>11126</v>
      </c>
      <c r="C7021" s="6770" t="str">
        <f>'App20'!$C$211&amp;" - "&amp;'App20'!$Q$3</f>
        <v>Floating rate instruments - Margin over market index</v>
      </c>
      <c r="D7021" s="6770" t="s">
        <v>31</v>
      </c>
      <c r="E7021" s="6770" t="s">
        <v>31982</v>
      </c>
      <c r="F7021" s="6770">
        <f>'App20'!$C$407</f>
        <v>0</v>
      </c>
      <c r="G7021" s="6770"/>
      <c r="H7021" s="6770"/>
      <c r="I7021" s="6770"/>
      <c r="J7021" s="6770"/>
      <c r="K7021" s="6770"/>
      <c r="L7021" s="6770"/>
      <c r="M7021" s="6770"/>
      <c r="N7021" s="6770"/>
      <c r="O7021" s="6770"/>
      <c r="P7021" s="6770"/>
      <c r="Q7021" s="6770"/>
      <c r="R7021" s="6770"/>
      <c r="S7021" s="6770"/>
      <c r="T7021" s="6770"/>
      <c r="Z7021" s="6770">
        <f>'App20'!$Q$407</f>
        <v>0</v>
      </c>
    </row>
    <row r="7022" spans="2:26">
      <c r="B7022" s="6770" t="s">
        <v>11147</v>
      </c>
      <c r="C7022" s="6770" t="str">
        <f>'App20'!$C$211&amp;" - "&amp;'App20'!$Q$3</f>
        <v>Floating rate instruments - Margin over market index</v>
      </c>
      <c r="D7022" s="6770" t="s">
        <v>31</v>
      </c>
      <c r="E7022" s="6770" t="s">
        <v>31982</v>
      </c>
      <c r="F7022" s="6770">
        <f>'App20'!$C$408</f>
        <v>0</v>
      </c>
      <c r="G7022" s="6770"/>
      <c r="H7022" s="6770"/>
      <c r="I7022" s="6770"/>
      <c r="J7022" s="6770"/>
      <c r="K7022" s="6770"/>
      <c r="L7022" s="6770"/>
      <c r="M7022" s="6770"/>
      <c r="N7022" s="6770"/>
      <c r="O7022" s="6770"/>
      <c r="P7022" s="6770"/>
      <c r="Q7022" s="6770"/>
      <c r="R7022" s="6770"/>
      <c r="S7022" s="6770"/>
      <c r="T7022" s="6770"/>
      <c r="Z7022" s="6770">
        <f>'App20'!$Q$408</f>
        <v>0</v>
      </c>
    </row>
    <row r="7023" spans="2:26">
      <c r="B7023" s="6770" t="s">
        <v>11168</v>
      </c>
      <c r="C7023" s="6770" t="str">
        <f>'App20'!$C$211&amp;" - "&amp;'App20'!$Q$3</f>
        <v>Floating rate instruments - Margin over market index</v>
      </c>
      <c r="D7023" s="6770" t="s">
        <v>31</v>
      </c>
      <c r="E7023" s="6770" t="s">
        <v>31982</v>
      </c>
      <c r="F7023" s="6770">
        <f>'App20'!$C$409</f>
        <v>0</v>
      </c>
      <c r="G7023" s="6770"/>
      <c r="H7023" s="6770"/>
      <c r="I7023" s="6770"/>
      <c r="J7023" s="6770"/>
      <c r="K7023" s="6770"/>
      <c r="L7023" s="6770"/>
      <c r="M7023" s="6770"/>
      <c r="N7023" s="6770"/>
      <c r="O7023" s="6770"/>
      <c r="P7023" s="6770"/>
      <c r="Q7023" s="6770"/>
      <c r="R7023" s="6770"/>
      <c r="S7023" s="6770"/>
      <c r="T7023" s="6770"/>
      <c r="Z7023" s="6770">
        <f>'App20'!$Q$409</f>
        <v>0</v>
      </c>
    </row>
    <row r="7024" spans="2:26">
      <c r="B7024" s="6770" t="s">
        <v>11189</v>
      </c>
      <c r="C7024" s="6770" t="str">
        <f>'App20'!$C$211&amp;" - "&amp;'App20'!$Q$3</f>
        <v>Floating rate instruments - Margin over market index</v>
      </c>
      <c r="D7024" s="6770" t="s">
        <v>31</v>
      </c>
      <c r="E7024" s="6770" t="s">
        <v>31982</v>
      </c>
      <c r="F7024" s="6770">
        <f>'App20'!$C$410</f>
        <v>0</v>
      </c>
      <c r="G7024" s="6770"/>
      <c r="H7024" s="6770"/>
      <c r="I7024" s="6770"/>
      <c r="J7024" s="6770"/>
      <c r="K7024" s="6770"/>
      <c r="L7024" s="6770"/>
      <c r="M7024" s="6770"/>
      <c r="N7024" s="6770"/>
      <c r="O7024" s="6770"/>
      <c r="P7024" s="6770"/>
      <c r="Q7024" s="6770"/>
      <c r="R7024" s="6770"/>
      <c r="S7024" s="6770"/>
      <c r="T7024" s="6770"/>
      <c r="Z7024" s="6770">
        <f>'App20'!$Q$410</f>
        <v>0</v>
      </c>
    </row>
    <row r="7025" spans="2:26">
      <c r="B7025" s="6770" t="s">
        <v>11209</v>
      </c>
      <c r="C7025" s="6770" t="str">
        <f>'App20'!$C$211&amp;" - "&amp;'App20'!$Q$3</f>
        <v>Floating rate instruments - Margin over market index</v>
      </c>
      <c r="D7025" s="6770" t="s">
        <v>31</v>
      </c>
      <c r="E7025" s="6770" t="s">
        <v>31982</v>
      </c>
      <c r="F7025" s="6770">
        <f>'App20'!$C$411</f>
        <v>0</v>
      </c>
      <c r="G7025" s="6770"/>
      <c r="H7025" s="6770"/>
      <c r="I7025" s="6770"/>
      <c r="J7025" s="6770"/>
      <c r="K7025" s="6770"/>
      <c r="L7025" s="6770"/>
      <c r="M7025" s="6770"/>
      <c r="N7025" s="6770"/>
      <c r="O7025" s="6770"/>
      <c r="P7025" s="6770"/>
      <c r="Q7025" s="6770"/>
      <c r="R7025" s="6770"/>
      <c r="S7025" s="6770"/>
      <c r="T7025" s="6770"/>
      <c r="Z7025" s="6770">
        <f>'App20'!$Q$411</f>
        <v>0</v>
      </c>
    </row>
    <row r="7026" spans="2:26">
      <c r="B7026" s="6770" t="s">
        <v>7035</v>
      </c>
      <c r="C7026" s="6770" t="str">
        <f>'App20'!$C$211&amp;" - "&amp;'App20'!$R$3</f>
        <v>Floating rate instruments - Nominal Interest Rate</v>
      </c>
      <c r="D7026" s="6770" t="s">
        <v>31</v>
      </c>
      <c r="E7026" s="6770" t="s">
        <v>31982</v>
      </c>
      <c r="F7026" s="6770" t="str">
        <f>'App20'!$C$212</f>
        <v>JPY 5bn 3.22% Class A Fixed 07/05/2019/2038 (6 mth Libor + 1.13%)</v>
      </c>
      <c r="G7026" s="6770"/>
      <c r="H7026" s="6770"/>
      <c r="I7026" s="6770"/>
      <c r="J7026" s="6770"/>
      <c r="K7026" s="6770"/>
      <c r="L7026" s="6770"/>
      <c r="M7026" s="6770"/>
      <c r="N7026" s="6770"/>
      <c r="O7026" s="6770"/>
      <c r="P7026" s="6770"/>
      <c r="Q7026" s="6770"/>
      <c r="R7026" s="6770"/>
      <c r="S7026" s="6770"/>
      <c r="T7026" s="6770"/>
      <c r="Z7026" s="6770">
        <f>'App20'!$R$212</f>
        <v>1.9592499999999999E-2</v>
      </c>
    </row>
    <row r="7027" spans="2:26">
      <c r="B7027" s="6770" t="s">
        <v>7056</v>
      </c>
      <c r="C7027" s="6770" t="str">
        <f>'App20'!$C$211&amp;" - "&amp;'App20'!$R$3</f>
        <v>Floating rate instruments - Nominal Interest Rate</v>
      </c>
      <c r="D7027" s="6770" t="s">
        <v>31</v>
      </c>
      <c r="E7027" s="6770" t="s">
        <v>31982</v>
      </c>
      <c r="F7027" s="6770" t="str">
        <f>'App20'!$C$213</f>
        <v>£500m RCF 2020 (3 month Libor)</v>
      </c>
      <c r="G7027" s="6770"/>
      <c r="H7027" s="6770"/>
      <c r="I7027" s="6770"/>
      <c r="J7027" s="6770"/>
      <c r="K7027" s="6770"/>
      <c r="L7027" s="6770"/>
      <c r="M7027" s="6770"/>
      <c r="N7027" s="6770"/>
      <c r="O7027" s="6770"/>
      <c r="P7027" s="6770"/>
      <c r="Q7027" s="6770"/>
      <c r="R7027" s="6770"/>
      <c r="S7027" s="6770"/>
      <c r="T7027" s="6770"/>
      <c r="Z7027" s="6770">
        <f>'App20'!$R$213</f>
        <v>7.1180000000000002E-3</v>
      </c>
    </row>
    <row r="7028" spans="2:26">
      <c r="B7028" s="6770" t="s">
        <v>7077</v>
      </c>
      <c r="C7028" s="6770" t="str">
        <f>'App20'!$C$211&amp;" - "&amp;'App20'!$R$3</f>
        <v>Floating rate instruments - Nominal Interest Rate</v>
      </c>
      <c r="D7028" s="6770" t="s">
        <v>31</v>
      </c>
      <c r="E7028" s="6770" t="s">
        <v>31982</v>
      </c>
      <c r="F7028" s="6770" t="str">
        <f>'App20'!$C$214</f>
        <v>US$160m 4.52% Class A Fixed 24/06/2021 (6 mth Libor + 0.8875%)</v>
      </c>
      <c r="G7028" s="6770"/>
      <c r="H7028" s="6770"/>
      <c r="I7028" s="6770"/>
      <c r="J7028" s="6770"/>
      <c r="K7028" s="6770"/>
      <c r="L7028" s="6770"/>
      <c r="M7028" s="6770"/>
      <c r="N7028" s="6770"/>
      <c r="O7028" s="6770"/>
      <c r="P7028" s="6770"/>
      <c r="Q7028" s="6770"/>
      <c r="R7028" s="6770"/>
      <c r="S7028" s="6770"/>
      <c r="T7028" s="6770"/>
      <c r="Z7028" s="6770">
        <f>'App20'!$R$214</f>
        <v>1.7167499999999999E-2</v>
      </c>
    </row>
    <row r="7029" spans="2:26">
      <c r="B7029" s="6770" t="s">
        <v>7098</v>
      </c>
      <c r="C7029" s="6770" t="str">
        <f>'App20'!$C$211&amp;" - "&amp;'App20'!$R$3</f>
        <v>Floating rate instruments - Nominal Interest Rate</v>
      </c>
      <c r="D7029" s="6770" t="s">
        <v>31</v>
      </c>
      <c r="E7029" s="6770" t="s">
        <v>31982</v>
      </c>
      <c r="F7029" s="6770" t="str">
        <f>'App20'!$C$215</f>
        <v>US$170m 3.84% Class A Fixed Private Placement 15/10/2023 (3 mth Libor + 1.01%)</v>
      </c>
      <c r="G7029" s="6770"/>
      <c r="H7029" s="6770"/>
      <c r="I7029" s="6770"/>
      <c r="J7029" s="6770"/>
      <c r="K7029" s="6770"/>
      <c r="L7029" s="6770"/>
      <c r="M7029" s="6770"/>
      <c r="N7029" s="6770"/>
      <c r="O7029" s="6770"/>
      <c r="P7029" s="6770"/>
      <c r="Q7029" s="6770"/>
      <c r="R7029" s="6770"/>
      <c r="S7029" s="6770"/>
      <c r="T7029" s="6770"/>
      <c r="Z7029" s="6770">
        <f>'App20'!$R$215</f>
        <v>1.7218000000000001E-2</v>
      </c>
    </row>
    <row r="7030" spans="2:26">
      <c r="B7030" s="6770" t="s">
        <v>7119</v>
      </c>
      <c r="C7030" s="6770" t="str">
        <f>'App20'!$C$211&amp;" - "&amp;'App20'!$R$3</f>
        <v>Floating rate instruments - Nominal Interest Rate</v>
      </c>
      <c r="D7030" s="6770" t="s">
        <v>31</v>
      </c>
      <c r="E7030" s="6770" t="s">
        <v>31982</v>
      </c>
      <c r="F7030" s="6770" t="str">
        <f>'App20'!$C$216</f>
        <v>£110m Class A Unwrapped Floating 27/02/2043 (6 mth Libor + 0.85%)</v>
      </c>
      <c r="G7030" s="6770"/>
      <c r="H7030" s="6770"/>
      <c r="I7030" s="6770"/>
      <c r="J7030" s="6770"/>
      <c r="K7030" s="6770"/>
      <c r="L7030" s="6770"/>
      <c r="M7030" s="6770"/>
      <c r="N7030" s="6770"/>
      <c r="O7030" s="6770"/>
      <c r="P7030" s="6770"/>
      <c r="Q7030" s="6770"/>
      <c r="R7030" s="6770"/>
      <c r="S7030" s="6770"/>
      <c r="T7030" s="6770"/>
      <c r="Z7030" s="6770">
        <f>'App20'!$R$216</f>
        <v>1.6792500000000002E-2</v>
      </c>
    </row>
    <row r="7031" spans="2:26">
      <c r="B7031" s="6770" t="s">
        <v>7140</v>
      </c>
      <c r="C7031" s="6770" t="str">
        <f>'App20'!$C$211&amp;" - "&amp;'App20'!$R$3</f>
        <v>Floating rate instruments - Nominal Interest Rate</v>
      </c>
      <c r="D7031" s="6770" t="s">
        <v>31</v>
      </c>
      <c r="E7031" s="6770" t="s">
        <v>31982</v>
      </c>
      <c r="F7031" s="6770" t="str">
        <f>'App20'!$C$217</f>
        <v>Bilateral facilities 3 month LIBOR Bank of China £50m</v>
      </c>
      <c r="G7031" s="6770"/>
      <c r="H7031" s="6770"/>
      <c r="I7031" s="6770"/>
      <c r="J7031" s="6770"/>
      <c r="K7031" s="6770"/>
      <c r="L7031" s="6770"/>
      <c r="M7031" s="6770"/>
      <c r="N7031" s="6770"/>
      <c r="O7031" s="6770"/>
      <c r="P7031" s="6770"/>
      <c r="Q7031" s="6770"/>
      <c r="R7031" s="6770"/>
      <c r="S7031" s="6770"/>
      <c r="T7031" s="6770"/>
      <c r="Z7031" s="6770">
        <f>'App20'!$R$217</f>
        <v>1.1117999999999999E-2</v>
      </c>
    </row>
    <row r="7032" spans="2:26">
      <c r="B7032" s="6770" t="s">
        <v>7161</v>
      </c>
      <c r="C7032" s="6770" t="str">
        <f>'App20'!$C$211&amp;" - "&amp;'App20'!$R$3</f>
        <v>Floating rate instruments - Nominal Interest Rate</v>
      </c>
      <c r="D7032" s="6770" t="s">
        <v>31</v>
      </c>
      <c r="E7032" s="6770" t="s">
        <v>31982</v>
      </c>
      <c r="F7032" s="6770" t="str">
        <f>'App20'!$C$218</f>
        <v>Bilateral facilities 3 month LIBOR SMBC £50m</v>
      </c>
      <c r="G7032" s="6770"/>
      <c r="H7032" s="6770"/>
      <c r="I7032" s="6770"/>
      <c r="J7032" s="6770"/>
      <c r="K7032" s="6770"/>
      <c r="L7032" s="6770"/>
      <c r="M7032" s="6770"/>
      <c r="N7032" s="6770"/>
      <c r="O7032" s="6770"/>
      <c r="P7032" s="6770"/>
      <c r="Q7032" s="6770"/>
      <c r="R7032" s="6770"/>
      <c r="S7032" s="6770"/>
      <c r="T7032" s="6770"/>
      <c r="Z7032" s="6770">
        <f>'App20'!$R$218</f>
        <v>1.1117999999999999E-2</v>
      </c>
    </row>
    <row r="7033" spans="2:26">
      <c r="B7033" s="6770" t="s">
        <v>7182</v>
      </c>
      <c r="C7033" s="6770" t="str">
        <f>'App20'!$C$211&amp;" - "&amp;'App20'!$R$3</f>
        <v>Floating rate instruments - Nominal Interest Rate</v>
      </c>
      <c r="D7033" s="6770" t="s">
        <v>31</v>
      </c>
      <c r="E7033" s="6770" t="s">
        <v>31982</v>
      </c>
      <c r="F7033" s="6770" t="str">
        <f>'App20'!$C$219</f>
        <v>SWAP £246m 6.293% Class A Unwrapped Fixed 30/07/2030 (£50m swapped to floating)</v>
      </c>
      <c r="G7033" s="6770"/>
      <c r="H7033" s="6770"/>
      <c r="I7033" s="6770"/>
      <c r="J7033" s="6770"/>
      <c r="K7033" s="6770"/>
      <c r="L7033" s="6770"/>
      <c r="M7033" s="6770"/>
      <c r="N7033" s="6770"/>
      <c r="O7033" s="6770"/>
      <c r="P7033" s="6770"/>
      <c r="Q7033" s="6770"/>
      <c r="R7033" s="6770"/>
      <c r="S7033" s="6770"/>
      <c r="T7033" s="6770"/>
      <c r="Z7033" s="6770">
        <f>'App20'!$R$219</f>
        <v>5.7582500000000002E-2</v>
      </c>
    </row>
    <row r="7034" spans="2:26">
      <c r="B7034" s="6770" t="s">
        <v>7203</v>
      </c>
      <c r="C7034" s="6770" t="str">
        <f>'App20'!$C$211&amp;" - "&amp;'App20'!$R$3</f>
        <v>Floating rate instruments - Nominal Interest Rate</v>
      </c>
      <c r="D7034" s="6770" t="s">
        <v>31</v>
      </c>
      <c r="E7034" s="6770" t="s">
        <v>31982</v>
      </c>
      <c r="F7034" s="6770" t="str">
        <f>'App20'!$C$220</f>
        <v>£250m 1.625% Class A Fixed 10/08/2025 (3 mth Libor + 0.57%)</v>
      </c>
      <c r="G7034" s="6770"/>
      <c r="H7034" s="6770"/>
      <c r="I7034" s="6770"/>
      <c r="J7034" s="6770"/>
      <c r="K7034" s="6770"/>
      <c r="L7034" s="6770"/>
      <c r="M7034" s="6770"/>
      <c r="N7034" s="6770"/>
      <c r="O7034" s="6770"/>
      <c r="P7034" s="6770"/>
      <c r="Q7034" s="6770"/>
      <c r="R7034" s="6770"/>
      <c r="S7034" s="6770"/>
      <c r="T7034" s="6770"/>
      <c r="Z7034" s="6770">
        <f>'App20'!$R$220</f>
        <v>1.2784713058419245E-2</v>
      </c>
    </row>
    <row r="7035" spans="2:26">
      <c r="B7035" s="6770" t="s">
        <v>7224</v>
      </c>
      <c r="C7035" s="6770" t="str">
        <f>'App20'!$C$211&amp;" - "&amp;'App20'!$R$3</f>
        <v>Floating rate instruments - Nominal Interest Rate</v>
      </c>
      <c r="D7035" s="6770" t="s">
        <v>31</v>
      </c>
      <c r="E7035" s="6770" t="s">
        <v>31982</v>
      </c>
      <c r="F7035" s="6770" t="str">
        <f>'App20'!$C$221</f>
        <v>SWAP £200m 4.5% Class B 23/02/2026 - Float (6 mth Libor)</v>
      </c>
      <c r="G7035" s="6770"/>
      <c r="H7035" s="6770"/>
      <c r="I7035" s="6770"/>
      <c r="J7035" s="6770"/>
      <c r="K7035" s="6770"/>
      <c r="L7035" s="6770"/>
      <c r="M7035" s="6770"/>
      <c r="N7035" s="6770"/>
      <c r="O7035" s="6770"/>
      <c r="P7035" s="6770"/>
      <c r="Q7035" s="6770"/>
      <c r="R7035" s="6770"/>
      <c r="S7035" s="6770"/>
      <c r="T7035" s="6770"/>
      <c r="Z7035" s="6770">
        <f>'App20'!$R$221</f>
        <v>2.9925399999999998E-2</v>
      </c>
    </row>
    <row r="7036" spans="2:26">
      <c r="B7036" s="6770" t="s">
        <v>7245</v>
      </c>
      <c r="C7036" s="6770" t="str">
        <f>'App20'!$C$211&amp;" - "&amp;'App20'!$R$3</f>
        <v>Floating rate instruments - Nominal Interest Rate</v>
      </c>
      <c r="D7036" s="6770" t="s">
        <v>31</v>
      </c>
      <c r="E7036" s="6770" t="s">
        <v>31982</v>
      </c>
      <c r="F7036" s="6770">
        <f>'App20'!$C$222</f>
        <v>0</v>
      </c>
      <c r="G7036" s="6770"/>
      <c r="H7036" s="6770"/>
      <c r="I7036" s="6770"/>
      <c r="J7036" s="6770"/>
      <c r="K7036" s="6770"/>
      <c r="L7036" s="6770"/>
      <c r="M7036" s="6770"/>
      <c r="N7036" s="6770"/>
      <c r="O7036" s="6770"/>
      <c r="P7036" s="6770"/>
      <c r="Q7036" s="6770"/>
      <c r="R7036" s="6770"/>
      <c r="S7036" s="6770"/>
      <c r="T7036" s="6770"/>
      <c r="Z7036" s="6770">
        <f>'App20'!$R$222</f>
        <v>0</v>
      </c>
    </row>
    <row r="7037" spans="2:26">
      <c r="B7037" s="6770" t="s">
        <v>7266</v>
      </c>
      <c r="C7037" s="6770" t="str">
        <f>'App20'!$C$211&amp;" - "&amp;'App20'!$R$3</f>
        <v>Floating rate instruments - Nominal Interest Rate</v>
      </c>
      <c r="D7037" s="6770" t="s">
        <v>31</v>
      </c>
      <c r="E7037" s="6770" t="s">
        <v>31982</v>
      </c>
      <c r="F7037" s="6770">
        <f>'App20'!$C$223</f>
        <v>0</v>
      </c>
      <c r="G7037" s="6770"/>
      <c r="H7037" s="6770"/>
      <c r="I7037" s="6770"/>
      <c r="J7037" s="6770"/>
      <c r="K7037" s="6770"/>
      <c r="L7037" s="6770"/>
      <c r="M7037" s="6770"/>
      <c r="N7037" s="6770"/>
      <c r="O7037" s="6770"/>
      <c r="P7037" s="6770"/>
      <c r="Q7037" s="6770"/>
      <c r="R7037" s="6770"/>
      <c r="S7037" s="6770"/>
      <c r="T7037" s="6770"/>
      <c r="Z7037" s="6770">
        <f>'App20'!$R$223</f>
        <v>0</v>
      </c>
    </row>
    <row r="7038" spans="2:26">
      <c r="B7038" s="6770" t="s">
        <v>7287</v>
      </c>
      <c r="C7038" s="6770" t="str">
        <f>'App20'!$C$211&amp;" - "&amp;'App20'!$R$3</f>
        <v>Floating rate instruments - Nominal Interest Rate</v>
      </c>
      <c r="D7038" s="6770" t="s">
        <v>31</v>
      </c>
      <c r="E7038" s="6770" t="s">
        <v>31982</v>
      </c>
      <c r="F7038" s="6770">
        <f>'App20'!$C$224</f>
        <v>0</v>
      </c>
      <c r="G7038" s="6770"/>
      <c r="H7038" s="6770"/>
      <c r="I7038" s="6770"/>
      <c r="J7038" s="6770"/>
      <c r="K7038" s="6770"/>
      <c r="L7038" s="6770"/>
      <c r="M7038" s="6770"/>
      <c r="N7038" s="6770"/>
      <c r="O7038" s="6770"/>
      <c r="P7038" s="6770"/>
      <c r="Q7038" s="6770"/>
      <c r="R7038" s="6770"/>
      <c r="S7038" s="6770"/>
      <c r="T7038" s="6770"/>
      <c r="Z7038" s="6770">
        <f>'App20'!$R$224</f>
        <v>0</v>
      </c>
    </row>
    <row r="7039" spans="2:26">
      <c r="B7039" s="6770" t="s">
        <v>7308</v>
      </c>
      <c r="C7039" s="6770" t="str">
        <f>'App20'!$C$211&amp;" - "&amp;'App20'!$R$3</f>
        <v>Floating rate instruments - Nominal Interest Rate</v>
      </c>
      <c r="D7039" s="6770" t="s">
        <v>31</v>
      </c>
      <c r="E7039" s="6770" t="s">
        <v>31982</v>
      </c>
      <c r="F7039" s="6770">
        <f>'App20'!$C$225</f>
        <v>0</v>
      </c>
      <c r="G7039" s="6770"/>
      <c r="H7039" s="6770"/>
      <c r="I7039" s="6770"/>
      <c r="J7039" s="6770"/>
      <c r="K7039" s="6770"/>
      <c r="L7039" s="6770"/>
      <c r="M7039" s="6770"/>
      <c r="N7039" s="6770"/>
      <c r="O7039" s="6770"/>
      <c r="P7039" s="6770"/>
      <c r="Q7039" s="6770"/>
      <c r="R7039" s="6770"/>
      <c r="S7039" s="6770"/>
      <c r="T7039" s="6770"/>
      <c r="Z7039" s="6770">
        <f>'App20'!$R$225</f>
        <v>0</v>
      </c>
    </row>
    <row r="7040" spans="2:26">
      <c r="B7040" s="6770" t="s">
        <v>7329</v>
      </c>
      <c r="C7040" s="6770" t="str">
        <f>'App20'!$C$211&amp;" - "&amp;'App20'!$R$3</f>
        <v>Floating rate instruments - Nominal Interest Rate</v>
      </c>
      <c r="D7040" s="6770" t="s">
        <v>31</v>
      </c>
      <c r="E7040" s="6770" t="s">
        <v>31982</v>
      </c>
      <c r="F7040" s="6770">
        <f>'App20'!$C$226</f>
        <v>0</v>
      </c>
      <c r="G7040" s="6770"/>
      <c r="H7040" s="6770"/>
      <c r="I7040" s="6770"/>
      <c r="J7040" s="6770"/>
      <c r="K7040" s="6770"/>
      <c r="L7040" s="6770"/>
      <c r="M7040" s="6770"/>
      <c r="N7040" s="6770"/>
      <c r="O7040" s="6770"/>
      <c r="P7040" s="6770"/>
      <c r="Q7040" s="6770"/>
      <c r="R7040" s="6770"/>
      <c r="S7040" s="6770"/>
      <c r="T7040" s="6770"/>
      <c r="Z7040" s="6770">
        <f>'App20'!$R$226</f>
        <v>0</v>
      </c>
    </row>
    <row r="7041" spans="2:26">
      <c r="B7041" s="6770" t="s">
        <v>7350</v>
      </c>
      <c r="C7041" s="6770" t="str">
        <f>'App20'!$C$211&amp;" - "&amp;'App20'!$R$3</f>
        <v>Floating rate instruments - Nominal Interest Rate</v>
      </c>
      <c r="D7041" s="6770" t="s">
        <v>31</v>
      </c>
      <c r="E7041" s="6770" t="s">
        <v>31982</v>
      </c>
      <c r="F7041" s="6770">
        <f>'App20'!$C$227</f>
        <v>0</v>
      </c>
      <c r="G7041" s="6770"/>
      <c r="H7041" s="6770"/>
      <c r="I7041" s="6770"/>
      <c r="J7041" s="6770"/>
      <c r="K7041" s="6770"/>
      <c r="L7041" s="6770"/>
      <c r="M7041" s="6770"/>
      <c r="N7041" s="6770"/>
      <c r="O7041" s="6770"/>
      <c r="P7041" s="6770"/>
      <c r="Q7041" s="6770"/>
      <c r="R7041" s="6770"/>
      <c r="S7041" s="6770"/>
      <c r="T7041" s="6770"/>
      <c r="Z7041" s="6770">
        <f>'App20'!$R$227</f>
        <v>0</v>
      </c>
    </row>
    <row r="7042" spans="2:26">
      <c r="B7042" s="6770" t="s">
        <v>7371</v>
      </c>
      <c r="C7042" s="6770" t="str">
        <f>'App20'!$C$211&amp;" - "&amp;'App20'!$R$3</f>
        <v>Floating rate instruments - Nominal Interest Rate</v>
      </c>
      <c r="D7042" s="6770" t="s">
        <v>31</v>
      </c>
      <c r="E7042" s="6770" t="s">
        <v>31982</v>
      </c>
      <c r="F7042" s="6770">
        <f>'App20'!$C$228</f>
        <v>0</v>
      </c>
      <c r="G7042" s="6770"/>
      <c r="H7042" s="6770"/>
      <c r="I7042" s="6770"/>
      <c r="J7042" s="6770"/>
      <c r="K7042" s="6770"/>
      <c r="L7042" s="6770"/>
      <c r="M7042" s="6770"/>
      <c r="N7042" s="6770"/>
      <c r="O7042" s="6770"/>
      <c r="P7042" s="6770"/>
      <c r="Q7042" s="6770"/>
      <c r="R7042" s="6770"/>
      <c r="S7042" s="6770"/>
      <c r="T7042" s="6770"/>
      <c r="Z7042" s="6770">
        <f>'App20'!$R$228</f>
        <v>0</v>
      </c>
    </row>
    <row r="7043" spans="2:26">
      <c r="B7043" s="6770" t="s">
        <v>7392</v>
      </c>
      <c r="C7043" s="6770" t="str">
        <f>'App20'!$C$211&amp;" - "&amp;'App20'!$R$3</f>
        <v>Floating rate instruments - Nominal Interest Rate</v>
      </c>
      <c r="D7043" s="6770" t="s">
        <v>31</v>
      </c>
      <c r="E7043" s="6770" t="s">
        <v>31982</v>
      </c>
      <c r="F7043" s="6770">
        <f>'App20'!$C$229</f>
        <v>0</v>
      </c>
      <c r="G7043" s="6770"/>
      <c r="H7043" s="6770"/>
      <c r="I7043" s="6770"/>
      <c r="J7043" s="6770"/>
      <c r="K7043" s="6770"/>
      <c r="L7043" s="6770"/>
      <c r="M7043" s="6770"/>
      <c r="N7043" s="6770"/>
      <c r="O7043" s="6770"/>
      <c r="P7043" s="6770"/>
      <c r="Q7043" s="6770"/>
      <c r="R7043" s="6770"/>
      <c r="S7043" s="6770"/>
      <c r="T7043" s="6770"/>
      <c r="Z7043" s="6770">
        <f>'App20'!$R$229</f>
        <v>0</v>
      </c>
    </row>
    <row r="7044" spans="2:26">
      <c r="B7044" s="6770" t="s">
        <v>7413</v>
      </c>
      <c r="C7044" s="6770" t="str">
        <f>'App20'!$C$211&amp;" - "&amp;'App20'!$R$3</f>
        <v>Floating rate instruments - Nominal Interest Rate</v>
      </c>
      <c r="D7044" s="6770" t="s">
        <v>31</v>
      </c>
      <c r="E7044" s="6770" t="s">
        <v>31982</v>
      </c>
      <c r="F7044" s="6770">
        <f>'App20'!$C$230</f>
        <v>0</v>
      </c>
      <c r="G7044" s="6770"/>
      <c r="H7044" s="6770"/>
      <c r="I7044" s="6770"/>
      <c r="J7044" s="6770"/>
      <c r="K7044" s="6770"/>
      <c r="L7044" s="6770"/>
      <c r="M7044" s="6770"/>
      <c r="N7044" s="6770"/>
      <c r="O7044" s="6770"/>
      <c r="P7044" s="6770"/>
      <c r="Q7044" s="6770"/>
      <c r="R7044" s="6770"/>
      <c r="S7044" s="6770"/>
      <c r="T7044" s="6770"/>
      <c r="Z7044" s="6770">
        <f>'App20'!$R$230</f>
        <v>0</v>
      </c>
    </row>
    <row r="7045" spans="2:26">
      <c r="B7045" s="6770" t="s">
        <v>7434</v>
      </c>
      <c r="C7045" s="6770" t="str">
        <f>'App20'!$C$211&amp;" - "&amp;'App20'!$R$3</f>
        <v>Floating rate instruments - Nominal Interest Rate</v>
      </c>
      <c r="D7045" s="6770" t="s">
        <v>31</v>
      </c>
      <c r="E7045" s="6770" t="s">
        <v>31982</v>
      </c>
      <c r="F7045" s="6770">
        <f>'App20'!$C$231</f>
        <v>0</v>
      </c>
      <c r="G7045" s="6770"/>
      <c r="H7045" s="6770"/>
      <c r="I7045" s="6770"/>
      <c r="J7045" s="6770"/>
      <c r="K7045" s="6770"/>
      <c r="L7045" s="6770"/>
      <c r="M7045" s="6770"/>
      <c r="N7045" s="6770"/>
      <c r="O7045" s="6770"/>
      <c r="P7045" s="6770"/>
      <c r="Q7045" s="6770"/>
      <c r="R7045" s="6770"/>
      <c r="S7045" s="6770"/>
      <c r="T7045" s="6770"/>
      <c r="Z7045" s="6770">
        <f>'App20'!$R$231</f>
        <v>0</v>
      </c>
    </row>
    <row r="7046" spans="2:26">
      <c r="B7046" s="6770" t="s">
        <v>7455</v>
      </c>
      <c r="C7046" s="6770" t="str">
        <f>'App20'!$C$211&amp;" - "&amp;'App20'!$R$3</f>
        <v>Floating rate instruments - Nominal Interest Rate</v>
      </c>
      <c r="D7046" s="6770" t="s">
        <v>31</v>
      </c>
      <c r="E7046" s="6770" t="s">
        <v>31982</v>
      </c>
      <c r="F7046" s="6770">
        <f>'App20'!$C$232</f>
        <v>0</v>
      </c>
      <c r="G7046" s="6770"/>
      <c r="H7046" s="6770"/>
      <c r="I7046" s="6770"/>
      <c r="J7046" s="6770"/>
      <c r="K7046" s="6770"/>
      <c r="L7046" s="6770"/>
      <c r="M7046" s="6770"/>
      <c r="N7046" s="6770"/>
      <c r="O7046" s="6770"/>
      <c r="P7046" s="6770"/>
      <c r="Q7046" s="6770"/>
      <c r="R7046" s="6770"/>
      <c r="S7046" s="6770"/>
      <c r="T7046" s="6770"/>
      <c r="Z7046" s="6770">
        <f>'App20'!$R$232</f>
        <v>0</v>
      </c>
    </row>
    <row r="7047" spans="2:26">
      <c r="B7047" s="6770" t="s">
        <v>7476</v>
      </c>
      <c r="C7047" s="6770" t="str">
        <f>'App20'!$C$211&amp;" - "&amp;'App20'!$R$3</f>
        <v>Floating rate instruments - Nominal Interest Rate</v>
      </c>
      <c r="D7047" s="6770" t="s">
        <v>31</v>
      </c>
      <c r="E7047" s="6770" t="s">
        <v>31982</v>
      </c>
      <c r="F7047" s="6770">
        <f>'App20'!$C$233</f>
        <v>0</v>
      </c>
      <c r="G7047" s="6770"/>
      <c r="H7047" s="6770"/>
      <c r="I7047" s="6770"/>
      <c r="J7047" s="6770"/>
      <c r="K7047" s="6770"/>
      <c r="L7047" s="6770"/>
      <c r="M7047" s="6770"/>
      <c r="N7047" s="6770"/>
      <c r="O7047" s="6770"/>
      <c r="P7047" s="6770"/>
      <c r="Q7047" s="6770"/>
      <c r="R7047" s="6770"/>
      <c r="S7047" s="6770"/>
      <c r="T7047" s="6770"/>
      <c r="Z7047" s="6770">
        <f>'App20'!$R$233</f>
        <v>0</v>
      </c>
    </row>
    <row r="7048" spans="2:26">
      <c r="B7048" s="6770" t="s">
        <v>7497</v>
      </c>
      <c r="C7048" s="6770" t="str">
        <f>'App20'!$C$211&amp;" - "&amp;'App20'!$R$3</f>
        <v>Floating rate instruments - Nominal Interest Rate</v>
      </c>
      <c r="D7048" s="6770" t="s">
        <v>31</v>
      </c>
      <c r="E7048" s="6770" t="s">
        <v>31982</v>
      </c>
      <c r="F7048" s="6770">
        <f>'App20'!$C$234</f>
        <v>0</v>
      </c>
      <c r="G7048" s="6770"/>
      <c r="H7048" s="6770"/>
      <c r="I7048" s="6770"/>
      <c r="J7048" s="6770"/>
      <c r="K7048" s="6770"/>
      <c r="L7048" s="6770"/>
      <c r="M7048" s="6770"/>
      <c r="N7048" s="6770"/>
      <c r="O7048" s="6770"/>
      <c r="P7048" s="6770"/>
      <c r="Q7048" s="6770"/>
      <c r="R7048" s="6770"/>
      <c r="S7048" s="6770"/>
      <c r="T7048" s="6770"/>
      <c r="Z7048" s="6770">
        <f>'App20'!$R$234</f>
        <v>0</v>
      </c>
    </row>
    <row r="7049" spans="2:26">
      <c r="B7049" s="6770" t="s">
        <v>7518</v>
      </c>
      <c r="C7049" s="6770" t="str">
        <f>'App20'!$C$211&amp;" - "&amp;'App20'!$R$3</f>
        <v>Floating rate instruments - Nominal Interest Rate</v>
      </c>
      <c r="D7049" s="6770" t="s">
        <v>31</v>
      </c>
      <c r="E7049" s="6770" t="s">
        <v>31982</v>
      </c>
      <c r="F7049" s="6770">
        <f>'App20'!$C$235</f>
        <v>0</v>
      </c>
      <c r="G7049" s="6770"/>
      <c r="H7049" s="6770"/>
      <c r="I7049" s="6770"/>
      <c r="J7049" s="6770"/>
      <c r="K7049" s="6770"/>
      <c r="L7049" s="6770"/>
      <c r="M7049" s="6770"/>
      <c r="N7049" s="6770"/>
      <c r="O7049" s="6770"/>
      <c r="P7049" s="6770"/>
      <c r="Q7049" s="6770"/>
      <c r="R7049" s="6770"/>
      <c r="S7049" s="6770"/>
      <c r="T7049" s="6770"/>
      <c r="Z7049" s="6770">
        <f>'App20'!$R$235</f>
        <v>0</v>
      </c>
    </row>
    <row r="7050" spans="2:26">
      <c r="B7050" s="6770" t="s">
        <v>7539</v>
      </c>
      <c r="C7050" s="6770" t="str">
        <f>'App20'!$C$211&amp;" - "&amp;'App20'!$R$3</f>
        <v>Floating rate instruments - Nominal Interest Rate</v>
      </c>
      <c r="D7050" s="6770" t="s">
        <v>31</v>
      </c>
      <c r="E7050" s="6770" t="s">
        <v>31982</v>
      </c>
      <c r="F7050" s="6770">
        <f>'App20'!$C$236</f>
        <v>0</v>
      </c>
      <c r="G7050" s="6770"/>
      <c r="H7050" s="6770"/>
      <c r="I7050" s="6770"/>
      <c r="J7050" s="6770"/>
      <c r="K7050" s="6770"/>
      <c r="L7050" s="6770"/>
      <c r="M7050" s="6770"/>
      <c r="N7050" s="6770"/>
      <c r="O7050" s="6770"/>
      <c r="P7050" s="6770"/>
      <c r="Q7050" s="6770"/>
      <c r="R7050" s="6770"/>
      <c r="S7050" s="6770"/>
      <c r="T7050" s="6770"/>
      <c r="Z7050" s="6770">
        <f>'App20'!$R$236</f>
        <v>0</v>
      </c>
    </row>
    <row r="7051" spans="2:26">
      <c r="B7051" s="6770" t="s">
        <v>7560</v>
      </c>
      <c r="C7051" s="6770" t="str">
        <f>'App20'!$C$211&amp;" - "&amp;'App20'!$R$3</f>
        <v>Floating rate instruments - Nominal Interest Rate</v>
      </c>
      <c r="D7051" s="6770" t="s">
        <v>31</v>
      </c>
      <c r="E7051" s="6770" t="s">
        <v>31982</v>
      </c>
      <c r="F7051" s="6770">
        <f>'App20'!$C$237</f>
        <v>0</v>
      </c>
      <c r="G7051" s="6770"/>
      <c r="H7051" s="6770"/>
      <c r="I7051" s="6770"/>
      <c r="J7051" s="6770"/>
      <c r="K7051" s="6770"/>
      <c r="L7051" s="6770"/>
      <c r="M7051" s="6770"/>
      <c r="N7051" s="6770"/>
      <c r="O7051" s="6770"/>
      <c r="P7051" s="6770"/>
      <c r="Q7051" s="6770"/>
      <c r="R7051" s="6770"/>
      <c r="S7051" s="6770"/>
      <c r="T7051" s="6770"/>
      <c r="Z7051" s="6770">
        <f>'App20'!$R$237</f>
        <v>0</v>
      </c>
    </row>
    <row r="7052" spans="2:26">
      <c r="B7052" s="6770" t="s">
        <v>7581</v>
      </c>
      <c r="C7052" s="6770" t="str">
        <f>'App20'!$C$211&amp;" - "&amp;'App20'!$R$3</f>
        <v>Floating rate instruments - Nominal Interest Rate</v>
      </c>
      <c r="D7052" s="6770" t="s">
        <v>31</v>
      </c>
      <c r="E7052" s="6770" t="s">
        <v>31982</v>
      </c>
      <c r="F7052" s="6770">
        <f>'App20'!$C$238</f>
        <v>0</v>
      </c>
      <c r="G7052" s="6770"/>
      <c r="H7052" s="6770"/>
      <c r="I7052" s="6770"/>
      <c r="J7052" s="6770"/>
      <c r="K7052" s="6770"/>
      <c r="L7052" s="6770"/>
      <c r="M7052" s="6770"/>
      <c r="N7052" s="6770"/>
      <c r="O7052" s="6770"/>
      <c r="P7052" s="6770"/>
      <c r="Q7052" s="6770"/>
      <c r="R7052" s="6770"/>
      <c r="S7052" s="6770"/>
      <c r="T7052" s="6770"/>
      <c r="Z7052" s="6770">
        <f>'App20'!$R$238</f>
        <v>0</v>
      </c>
    </row>
    <row r="7053" spans="2:26">
      <c r="B7053" s="6770" t="s">
        <v>7602</v>
      </c>
      <c r="C7053" s="6770" t="str">
        <f>'App20'!$C$211&amp;" - "&amp;'App20'!$R$3</f>
        <v>Floating rate instruments - Nominal Interest Rate</v>
      </c>
      <c r="D7053" s="6770" t="s">
        <v>31</v>
      </c>
      <c r="E7053" s="6770" t="s">
        <v>31982</v>
      </c>
      <c r="F7053" s="6770">
        <f>'App20'!$C$239</f>
        <v>0</v>
      </c>
      <c r="G7053" s="6770"/>
      <c r="H7053" s="6770"/>
      <c r="I7053" s="6770"/>
      <c r="J7053" s="6770"/>
      <c r="K7053" s="6770"/>
      <c r="L7053" s="6770"/>
      <c r="M7053" s="6770"/>
      <c r="N7053" s="6770"/>
      <c r="O7053" s="6770"/>
      <c r="P7053" s="6770"/>
      <c r="Q7053" s="6770"/>
      <c r="R7053" s="6770"/>
      <c r="S7053" s="6770"/>
      <c r="T7053" s="6770"/>
      <c r="Z7053" s="6770">
        <f>'App20'!$R$239</f>
        <v>0</v>
      </c>
    </row>
    <row r="7054" spans="2:26">
      <c r="B7054" s="6770" t="s">
        <v>7623</v>
      </c>
      <c r="C7054" s="6770" t="str">
        <f>'App20'!$C$211&amp;" - "&amp;'App20'!$R$3</f>
        <v>Floating rate instruments - Nominal Interest Rate</v>
      </c>
      <c r="D7054" s="6770" t="s">
        <v>31</v>
      </c>
      <c r="E7054" s="6770" t="s">
        <v>31982</v>
      </c>
      <c r="F7054" s="6770">
        <f>'App20'!$C$240</f>
        <v>0</v>
      </c>
      <c r="G7054" s="6770"/>
      <c r="H7054" s="6770"/>
      <c r="I7054" s="6770"/>
      <c r="J7054" s="6770"/>
      <c r="K7054" s="6770"/>
      <c r="L7054" s="6770"/>
      <c r="M7054" s="6770"/>
      <c r="N7054" s="6770"/>
      <c r="O7054" s="6770"/>
      <c r="P7054" s="6770"/>
      <c r="Q7054" s="6770"/>
      <c r="R7054" s="6770"/>
      <c r="S7054" s="6770"/>
      <c r="T7054" s="6770"/>
      <c r="Z7054" s="6770">
        <f>'App20'!$R$240</f>
        <v>0</v>
      </c>
    </row>
    <row r="7055" spans="2:26">
      <c r="B7055" s="6770" t="s">
        <v>7644</v>
      </c>
      <c r="C7055" s="6770" t="str">
        <f>'App20'!$C$211&amp;" - "&amp;'App20'!$R$3</f>
        <v>Floating rate instruments - Nominal Interest Rate</v>
      </c>
      <c r="D7055" s="6770" t="s">
        <v>31</v>
      </c>
      <c r="E7055" s="6770" t="s">
        <v>31982</v>
      </c>
      <c r="F7055" s="6770">
        <f>'App20'!$C$241</f>
        <v>0</v>
      </c>
      <c r="G7055" s="6770"/>
      <c r="H7055" s="6770"/>
      <c r="I7055" s="6770"/>
      <c r="J7055" s="6770"/>
      <c r="K7055" s="6770"/>
      <c r="L7055" s="6770"/>
      <c r="M7055" s="6770"/>
      <c r="N7055" s="6770"/>
      <c r="O7055" s="6770"/>
      <c r="P7055" s="6770"/>
      <c r="Q7055" s="6770"/>
      <c r="R7055" s="6770"/>
      <c r="S7055" s="6770"/>
      <c r="T7055" s="6770"/>
      <c r="Z7055" s="6770">
        <f>'App20'!$R$241</f>
        <v>0</v>
      </c>
    </row>
    <row r="7056" spans="2:26">
      <c r="B7056" s="6770" t="s">
        <v>7665</v>
      </c>
      <c r="C7056" s="6770" t="str">
        <f>'App20'!$C$211&amp;" - "&amp;'App20'!$R$3</f>
        <v>Floating rate instruments - Nominal Interest Rate</v>
      </c>
      <c r="D7056" s="6770" t="s">
        <v>31</v>
      </c>
      <c r="E7056" s="6770" t="s">
        <v>31982</v>
      </c>
      <c r="F7056" s="6770">
        <f>'App20'!$C$242</f>
        <v>0</v>
      </c>
      <c r="G7056" s="6770"/>
      <c r="H7056" s="6770"/>
      <c r="I7056" s="6770"/>
      <c r="J7056" s="6770"/>
      <c r="K7056" s="6770"/>
      <c r="L7056" s="6770"/>
      <c r="M7056" s="6770"/>
      <c r="N7056" s="6770"/>
      <c r="O7056" s="6770"/>
      <c r="P7056" s="6770"/>
      <c r="Q7056" s="6770"/>
      <c r="R7056" s="6770"/>
      <c r="S7056" s="6770"/>
      <c r="T7056" s="6770"/>
      <c r="Z7056" s="6770">
        <f>'App20'!$R$242</f>
        <v>0</v>
      </c>
    </row>
    <row r="7057" spans="2:26">
      <c r="B7057" s="6770" t="s">
        <v>7686</v>
      </c>
      <c r="C7057" s="6770" t="str">
        <f>'App20'!$C$211&amp;" - "&amp;'App20'!$R$3</f>
        <v>Floating rate instruments - Nominal Interest Rate</v>
      </c>
      <c r="D7057" s="6770" t="s">
        <v>31</v>
      </c>
      <c r="E7057" s="6770" t="s">
        <v>31982</v>
      </c>
      <c r="F7057" s="6770">
        <f>'App20'!$C$243</f>
        <v>0</v>
      </c>
      <c r="G7057" s="6770"/>
      <c r="H7057" s="6770"/>
      <c r="I7057" s="6770"/>
      <c r="J7057" s="6770"/>
      <c r="K7057" s="6770"/>
      <c r="L7057" s="6770"/>
      <c r="M7057" s="6770"/>
      <c r="N7057" s="6770"/>
      <c r="O7057" s="6770"/>
      <c r="P7057" s="6770"/>
      <c r="Q7057" s="6770"/>
      <c r="R7057" s="6770"/>
      <c r="S7057" s="6770"/>
      <c r="T7057" s="6770"/>
      <c r="Z7057" s="6770">
        <f>'App20'!$R$243</f>
        <v>0</v>
      </c>
    </row>
    <row r="7058" spans="2:26">
      <c r="B7058" s="6770" t="s">
        <v>7707</v>
      </c>
      <c r="C7058" s="6770" t="str">
        <f>'App20'!$C$211&amp;" - "&amp;'App20'!$R$3</f>
        <v>Floating rate instruments - Nominal Interest Rate</v>
      </c>
      <c r="D7058" s="6770" t="s">
        <v>31</v>
      </c>
      <c r="E7058" s="6770" t="s">
        <v>31982</v>
      </c>
      <c r="F7058" s="6770">
        <f>'App20'!$C$244</f>
        <v>0</v>
      </c>
      <c r="G7058" s="6770"/>
      <c r="H7058" s="6770"/>
      <c r="I7058" s="6770"/>
      <c r="J7058" s="6770"/>
      <c r="K7058" s="6770"/>
      <c r="L7058" s="6770"/>
      <c r="M7058" s="6770"/>
      <c r="N7058" s="6770"/>
      <c r="O7058" s="6770"/>
      <c r="P7058" s="6770"/>
      <c r="Q7058" s="6770"/>
      <c r="R7058" s="6770"/>
      <c r="S7058" s="6770"/>
      <c r="T7058" s="6770"/>
      <c r="Z7058" s="6770">
        <f>'App20'!$R$244</f>
        <v>0</v>
      </c>
    </row>
    <row r="7059" spans="2:26">
      <c r="B7059" s="6770" t="s">
        <v>7728</v>
      </c>
      <c r="C7059" s="6770" t="str">
        <f>'App20'!$C$211&amp;" - "&amp;'App20'!$R$3</f>
        <v>Floating rate instruments - Nominal Interest Rate</v>
      </c>
      <c r="D7059" s="6770" t="s">
        <v>31</v>
      </c>
      <c r="E7059" s="6770" t="s">
        <v>31982</v>
      </c>
      <c r="F7059" s="6770">
        <f>'App20'!$C$245</f>
        <v>0</v>
      </c>
      <c r="G7059" s="6770"/>
      <c r="H7059" s="6770"/>
      <c r="I7059" s="6770"/>
      <c r="J7059" s="6770"/>
      <c r="K7059" s="6770"/>
      <c r="L7059" s="6770"/>
      <c r="M7059" s="6770"/>
      <c r="N7059" s="6770"/>
      <c r="O7059" s="6770"/>
      <c r="P7059" s="6770"/>
      <c r="Q7059" s="6770"/>
      <c r="R7059" s="6770"/>
      <c r="S7059" s="6770"/>
      <c r="T7059" s="6770"/>
      <c r="Z7059" s="6770">
        <f>'App20'!$R$245</f>
        <v>0</v>
      </c>
    </row>
    <row r="7060" spans="2:26">
      <c r="B7060" s="6770" t="s">
        <v>7749</v>
      </c>
      <c r="C7060" s="6770" t="str">
        <f>'App20'!$C$211&amp;" - "&amp;'App20'!$R$3</f>
        <v>Floating rate instruments - Nominal Interest Rate</v>
      </c>
      <c r="D7060" s="6770" t="s">
        <v>31</v>
      </c>
      <c r="E7060" s="6770" t="s">
        <v>31982</v>
      </c>
      <c r="F7060" s="6770">
        <f>'App20'!$C$246</f>
        <v>0</v>
      </c>
      <c r="G7060" s="6770"/>
      <c r="H7060" s="6770"/>
      <c r="I7060" s="6770"/>
      <c r="J7060" s="6770"/>
      <c r="K7060" s="6770"/>
      <c r="L7060" s="6770"/>
      <c r="M7060" s="6770"/>
      <c r="N7060" s="6770"/>
      <c r="O7060" s="6770"/>
      <c r="P7060" s="6770"/>
      <c r="Q7060" s="6770"/>
      <c r="R7060" s="6770"/>
      <c r="S7060" s="6770"/>
      <c r="T7060" s="6770"/>
      <c r="Z7060" s="6770">
        <f>'App20'!$R$246</f>
        <v>0</v>
      </c>
    </row>
    <row r="7061" spans="2:26">
      <c r="B7061" s="6770" t="s">
        <v>7770</v>
      </c>
      <c r="C7061" s="6770" t="str">
        <f>'App20'!$C$211&amp;" - "&amp;'App20'!$R$3</f>
        <v>Floating rate instruments - Nominal Interest Rate</v>
      </c>
      <c r="D7061" s="6770" t="s">
        <v>31</v>
      </c>
      <c r="E7061" s="6770" t="s">
        <v>31982</v>
      </c>
      <c r="F7061" s="6770">
        <f>'App20'!$C$247</f>
        <v>0</v>
      </c>
      <c r="G7061" s="6770"/>
      <c r="H7061" s="6770"/>
      <c r="I7061" s="6770"/>
      <c r="J7061" s="6770"/>
      <c r="K7061" s="6770"/>
      <c r="L7061" s="6770"/>
      <c r="M7061" s="6770"/>
      <c r="N7061" s="6770"/>
      <c r="O7061" s="6770"/>
      <c r="P7061" s="6770"/>
      <c r="Q7061" s="6770"/>
      <c r="R7061" s="6770"/>
      <c r="S7061" s="6770"/>
      <c r="T7061" s="6770"/>
      <c r="Z7061" s="6770">
        <f>'App20'!$R$247</f>
        <v>0</v>
      </c>
    </row>
    <row r="7062" spans="2:26">
      <c r="B7062" s="6770" t="s">
        <v>7791</v>
      </c>
      <c r="C7062" s="6770" t="str">
        <f>'App20'!$C$211&amp;" - "&amp;'App20'!$R$3</f>
        <v>Floating rate instruments - Nominal Interest Rate</v>
      </c>
      <c r="D7062" s="6770" t="s">
        <v>31</v>
      </c>
      <c r="E7062" s="6770" t="s">
        <v>31982</v>
      </c>
      <c r="F7062" s="6770">
        <f>'App20'!$C$248</f>
        <v>0</v>
      </c>
      <c r="G7062" s="6770"/>
      <c r="H7062" s="6770"/>
      <c r="I7062" s="6770"/>
      <c r="J7062" s="6770"/>
      <c r="K7062" s="6770"/>
      <c r="L7062" s="6770"/>
      <c r="M7062" s="6770"/>
      <c r="N7062" s="6770"/>
      <c r="O7062" s="6770"/>
      <c r="P7062" s="6770"/>
      <c r="Q7062" s="6770"/>
      <c r="R7062" s="6770"/>
      <c r="S7062" s="6770"/>
      <c r="T7062" s="6770"/>
      <c r="Z7062" s="6770">
        <f>'App20'!$R$248</f>
        <v>0</v>
      </c>
    </row>
    <row r="7063" spans="2:26">
      <c r="B7063" s="6770" t="s">
        <v>7812</v>
      </c>
      <c r="C7063" s="6770" t="str">
        <f>'App20'!$C$211&amp;" - "&amp;'App20'!$R$3</f>
        <v>Floating rate instruments - Nominal Interest Rate</v>
      </c>
      <c r="D7063" s="6770" t="s">
        <v>31</v>
      </c>
      <c r="E7063" s="6770" t="s">
        <v>31982</v>
      </c>
      <c r="F7063" s="6770">
        <f>'App20'!$C$249</f>
        <v>0</v>
      </c>
      <c r="G7063" s="6770"/>
      <c r="H7063" s="6770"/>
      <c r="I7063" s="6770"/>
      <c r="J7063" s="6770"/>
      <c r="K7063" s="6770"/>
      <c r="L7063" s="6770"/>
      <c r="M7063" s="6770"/>
      <c r="N7063" s="6770"/>
      <c r="O7063" s="6770"/>
      <c r="P7063" s="6770"/>
      <c r="Q7063" s="6770"/>
      <c r="R7063" s="6770"/>
      <c r="S7063" s="6770"/>
      <c r="T7063" s="6770"/>
      <c r="Z7063" s="6770">
        <f>'App20'!$R$249</f>
        <v>0</v>
      </c>
    </row>
    <row r="7064" spans="2:26">
      <c r="B7064" s="6770" t="s">
        <v>7833</v>
      </c>
      <c r="C7064" s="6770" t="str">
        <f>'App20'!$C$211&amp;" - "&amp;'App20'!$R$3</f>
        <v>Floating rate instruments - Nominal Interest Rate</v>
      </c>
      <c r="D7064" s="6770" t="s">
        <v>31</v>
      </c>
      <c r="E7064" s="6770" t="s">
        <v>31982</v>
      </c>
      <c r="F7064" s="6770">
        <f>'App20'!$C$250</f>
        <v>0</v>
      </c>
      <c r="G7064" s="6770"/>
      <c r="H7064" s="6770"/>
      <c r="I7064" s="6770"/>
      <c r="J7064" s="6770"/>
      <c r="K7064" s="6770"/>
      <c r="L7064" s="6770"/>
      <c r="M7064" s="6770"/>
      <c r="N7064" s="6770"/>
      <c r="O7064" s="6770"/>
      <c r="P7064" s="6770"/>
      <c r="Q7064" s="6770"/>
      <c r="R7064" s="6770"/>
      <c r="S7064" s="6770"/>
      <c r="T7064" s="6770"/>
      <c r="Z7064" s="6770">
        <f>'App20'!$R$250</f>
        <v>0</v>
      </c>
    </row>
    <row r="7065" spans="2:26">
      <c r="B7065" s="6770" t="s">
        <v>7854</v>
      </c>
      <c r="C7065" s="6770" t="str">
        <f>'App20'!$C$211&amp;" - "&amp;'App20'!$R$3</f>
        <v>Floating rate instruments - Nominal Interest Rate</v>
      </c>
      <c r="D7065" s="6770" t="s">
        <v>31</v>
      </c>
      <c r="E7065" s="6770" t="s">
        <v>31982</v>
      </c>
      <c r="F7065" s="6770">
        <f>'App20'!$C$251</f>
        <v>0</v>
      </c>
      <c r="G7065" s="6770"/>
      <c r="H7065" s="6770"/>
      <c r="I7065" s="6770"/>
      <c r="J7065" s="6770"/>
      <c r="K7065" s="6770"/>
      <c r="L7065" s="6770"/>
      <c r="M7065" s="6770"/>
      <c r="N7065" s="6770"/>
      <c r="O7065" s="6770"/>
      <c r="P7065" s="6770"/>
      <c r="Q7065" s="6770"/>
      <c r="R7065" s="6770"/>
      <c r="S7065" s="6770"/>
      <c r="T7065" s="6770"/>
      <c r="Z7065" s="6770">
        <f>'App20'!$R$251</f>
        <v>0</v>
      </c>
    </row>
    <row r="7066" spans="2:26">
      <c r="B7066" s="6770" t="s">
        <v>7875</v>
      </c>
      <c r="C7066" s="6770" t="str">
        <f>'App20'!$C$211&amp;" - "&amp;'App20'!$R$3</f>
        <v>Floating rate instruments - Nominal Interest Rate</v>
      </c>
      <c r="D7066" s="6770" t="s">
        <v>31</v>
      </c>
      <c r="E7066" s="6770" t="s">
        <v>31982</v>
      </c>
      <c r="F7066" s="6770">
        <f>'App20'!$C$252</f>
        <v>0</v>
      </c>
      <c r="G7066" s="6770"/>
      <c r="H7066" s="6770"/>
      <c r="I7066" s="6770"/>
      <c r="J7066" s="6770"/>
      <c r="K7066" s="6770"/>
      <c r="L7066" s="6770"/>
      <c r="M7066" s="6770"/>
      <c r="N7066" s="6770"/>
      <c r="O7066" s="6770"/>
      <c r="P7066" s="6770"/>
      <c r="Q7066" s="6770"/>
      <c r="R7066" s="6770"/>
      <c r="S7066" s="6770"/>
      <c r="T7066" s="6770"/>
      <c r="Z7066" s="6770">
        <f>'App20'!$R$252</f>
        <v>0</v>
      </c>
    </row>
    <row r="7067" spans="2:26">
      <c r="B7067" s="6770" t="s">
        <v>7896</v>
      </c>
      <c r="C7067" s="6770" t="str">
        <f>'App20'!$C$211&amp;" - "&amp;'App20'!$R$3</f>
        <v>Floating rate instruments - Nominal Interest Rate</v>
      </c>
      <c r="D7067" s="6770" t="s">
        <v>31</v>
      </c>
      <c r="E7067" s="6770" t="s">
        <v>31982</v>
      </c>
      <c r="F7067" s="6770">
        <f>'App20'!$C$253</f>
        <v>0</v>
      </c>
      <c r="G7067" s="6770"/>
      <c r="H7067" s="6770"/>
      <c r="I7067" s="6770"/>
      <c r="J7067" s="6770"/>
      <c r="K7067" s="6770"/>
      <c r="L7067" s="6770"/>
      <c r="M7067" s="6770"/>
      <c r="N7067" s="6770"/>
      <c r="O7067" s="6770"/>
      <c r="P7067" s="6770"/>
      <c r="Q7067" s="6770"/>
      <c r="R7067" s="6770"/>
      <c r="S7067" s="6770"/>
      <c r="T7067" s="6770"/>
      <c r="Z7067" s="6770">
        <f>'App20'!$R$253</f>
        <v>0</v>
      </c>
    </row>
    <row r="7068" spans="2:26">
      <c r="B7068" s="6770" t="s">
        <v>7917</v>
      </c>
      <c r="C7068" s="6770" t="str">
        <f>'App20'!$C$211&amp;" - "&amp;'App20'!$R$3</f>
        <v>Floating rate instruments - Nominal Interest Rate</v>
      </c>
      <c r="D7068" s="6770" t="s">
        <v>31</v>
      </c>
      <c r="E7068" s="6770" t="s">
        <v>31982</v>
      </c>
      <c r="F7068" s="6770">
        <f>'App20'!$C$254</f>
        <v>0</v>
      </c>
      <c r="G7068" s="6770"/>
      <c r="H7068" s="6770"/>
      <c r="I7068" s="6770"/>
      <c r="J7068" s="6770"/>
      <c r="K7068" s="6770"/>
      <c r="L7068" s="6770"/>
      <c r="M7068" s="6770"/>
      <c r="N7068" s="6770"/>
      <c r="O7068" s="6770"/>
      <c r="P7068" s="6770"/>
      <c r="Q7068" s="6770"/>
      <c r="R7068" s="6770"/>
      <c r="S7068" s="6770"/>
      <c r="T7068" s="6770"/>
      <c r="Z7068" s="6770">
        <f>'App20'!$R$254</f>
        <v>0</v>
      </c>
    </row>
    <row r="7069" spans="2:26">
      <c r="B7069" s="6770" t="s">
        <v>7938</v>
      </c>
      <c r="C7069" s="6770" t="str">
        <f>'App20'!$C$211&amp;" - "&amp;'App20'!$R$3</f>
        <v>Floating rate instruments - Nominal Interest Rate</v>
      </c>
      <c r="D7069" s="6770" t="s">
        <v>31</v>
      </c>
      <c r="E7069" s="6770" t="s">
        <v>31982</v>
      </c>
      <c r="F7069" s="6770">
        <f>'App20'!$C$255</f>
        <v>0</v>
      </c>
      <c r="G7069" s="6770"/>
      <c r="H7069" s="6770"/>
      <c r="I7069" s="6770"/>
      <c r="J7069" s="6770"/>
      <c r="K7069" s="6770"/>
      <c r="L7069" s="6770"/>
      <c r="M7069" s="6770"/>
      <c r="N7069" s="6770"/>
      <c r="O7069" s="6770"/>
      <c r="P7069" s="6770"/>
      <c r="Q7069" s="6770"/>
      <c r="R7069" s="6770"/>
      <c r="S7069" s="6770"/>
      <c r="T7069" s="6770"/>
      <c r="Z7069" s="6770">
        <f>'App20'!$R$255</f>
        <v>0</v>
      </c>
    </row>
    <row r="7070" spans="2:26">
      <c r="B7070" s="6770" t="s">
        <v>7959</v>
      </c>
      <c r="C7070" s="6770" t="str">
        <f>'App20'!$C$211&amp;" - "&amp;'App20'!$R$3</f>
        <v>Floating rate instruments - Nominal Interest Rate</v>
      </c>
      <c r="D7070" s="6770" t="s">
        <v>31</v>
      </c>
      <c r="E7070" s="6770" t="s">
        <v>31982</v>
      </c>
      <c r="F7070" s="6770">
        <f>'App20'!$C$256</f>
        <v>0</v>
      </c>
      <c r="G7070" s="6770"/>
      <c r="H7070" s="6770"/>
      <c r="I7070" s="6770"/>
      <c r="J7070" s="6770"/>
      <c r="K7070" s="6770"/>
      <c r="L7070" s="6770"/>
      <c r="M7070" s="6770"/>
      <c r="N7070" s="6770"/>
      <c r="O7070" s="6770"/>
      <c r="P7070" s="6770"/>
      <c r="Q7070" s="6770"/>
      <c r="R7070" s="6770"/>
      <c r="S7070" s="6770"/>
      <c r="T7070" s="6770"/>
      <c r="Z7070" s="6770">
        <f>'App20'!$R$256</f>
        <v>0</v>
      </c>
    </row>
    <row r="7071" spans="2:26">
      <c r="B7071" s="6770" t="s">
        <v>7980</v>
      </c>
      <c r="C7071" s="6770" t="str">
        <f>'App20'!$C$211&amp;" - "&amp;'App20'!$R$3</f>
        <v>Floating rate instruments - Nominal Interest Rate</v>
      </c>
      <c r="D7071" s="6770" t="s">
        <v>31</v>
      </c>
      <c r="E7071" s="6770" t="s">
        <v>31982</v>
      </c>
      <c r="F7071" s="6770">
        <f>'App20'!$C$257</f>
        <v>0</v>
      </c>
      <c r="G7071" s="6770"/>
      <c r="H7071" s="6770"/>
      <c r="I7071" s="6770"/>
      <c r="J7071" s="6770"/>
      <c r="K7071" s="6770"/>
      <c r="L7071" s="6770"/>
      <c r="M7071" s="6770"/>
      <c r="N7071" s="6770"/>
      <c r="O7071" s="6770"/>
      <c r="P7071" s="6770"/>
      <c r="Q7071" s="6770"/>
      <c r="R7071" s="6770"/>
      <c r="S7071" s="6770"/>
      <c r="T7071" s="6770"/>
      <c r="Z7071" s="6770">
        <f>'App20'!$R$257</f>
        <v>0</v>
      </c>
    </row>
    <row r="7072" spans="2:26">
      <c r="B7072" s="6770" t="s">
        <v>8001</v>
      </c>
      <c r="C7072" s="6770" t="str">
        <f>'App20'!$C$211&amp;" - "&amp;'App20'!$R$3</f>
        <v>Floating rate instruments - Nominal Interest Rate</v>
      </c>
      <c r="D7072" s="6770" t="s">
        <v>31</v>
      </c>
      <c r="E7072" s="6770" t="s">
        <v>31982</v>
      </c>
      <c r="F7072" s="6770">
        <f>'App20'!$C$258</f>
        <v>0</v>
      </c>
      <c r="G7072" s="6770"/>
      <c r="H7072" s="6770"/>
      <c r="I7072" s="6770"/>
      <c r="J7072" s="6770"/>
      <c r="K7072" s="6770"/>
      <c r="L7072" s="6770"/>
      <c r="M7072" s="6770"/>
      <c r="N7072" s="6770"/>
      <c r="O7072" s="6770"/>
      <c r="P7072" s="6770"/>
      <c r="Q7072" s="6770"/>
      <c r="R7072" s="6770"/>
      <c r="S7072" s="6770"/>
      <c r="T7072" s="6770"/>
      <c r="Z7072" s="6770">
        <f>'App20'!$R$258</f>
        <v>0</v>
      </c>
    </row>
    <row r="7073" spans="2:26">
      <c r="B7073" s="6770" t="s">
        <v>8022</v>
      </c>
      <c r="C7073" s="6770" t="str">
        <f>'App20'!$C$211&amp;" - "&amp;'App20'!$R$3</f>
        <v>Floating rate instruments - Nominal Interest Rate</v>
      </c>
      <c r="D7073" s="6770" t="s">
        <v>31</v>
      </c>
      <c r="E7073" s="6770" t="s">
        <v>31982</v>
      </c>
      <c r="F7073" s="6770">
        <f>'App20'!$C$259</f>
        <v>0</v>
      </c>
      <c r="G7073" s="6770"/>
      <c r="H7073" s="6770"/>
      <c r="I7073" s="6770"/>
      <c r="J7073" s="6770"/>
      <c r="K7073" s="6770"/>
      <c r="L7073" s="6770"/>
      <c r="M7073" s="6770"/>
      <c r="N7073" s="6770"/>
      <c r="O7073" s="6770"/>
      <c r="P7073" s="6770"/>
      <c r="Q7073" s="6770"/>
      <c r="R7073" s="6770"/>
      <c r="S7073" s="6770"/>
      <c r="T7073" s="6770"/>
      <c r="Z7073" s="6770">
        <f>'App20'!$R$259</f>
        <v>0</v>
      </c>
    </row>
    <row r="7074" spans="2:26">
      <c r="B7074" s="6770" t="s">
        <v>8043</v>
      </c>
      <c r="C7074" s="6770" t="str">
        <f>'App20'!$C$211&amp;" - "&amp;'App20'!$R$3</f>
        <v>Floating rate instruments - Nominal Interest Rate</v>
      </c>
      <c r="D7074" s="6770" t="s">
        <v>31</v>
      </c>
      <c r="E7074" s="6770" t="s">
        <v>31982</v>
      </c>
      <c r="F7074" s="6770">
        <f>'App20'!$C$260</f>
        <v>0</v>
      </c>
      <c r="G7074" s="6770"/>
      <c r="H7074" s="6770"/>
      <c r="I7074" s="6770"/>
      <c r="J7074" s="6770"/>
      <c r="K7074" s="6770"/>
      <c r="L7074" s="6770"/>
      <c r="M7074" s="6770"/>
      <c r="N7074" s="6770"/>
      <c r="O7074" s="6770"/>
      <c r="P7074" s="6770"/>
      <c r="Q7074" s="6770"/>
      <c r="R7074" s="6770"/>
      <c r="S7074" s="6770"/>
      <c r="T7074" s="6770"/>
      <c r="Z7074" s="6770">
        <f>'App20'!$R$260</f>
        <v>0</v>
      </c>
    </row>
    <row r="7075" spans="2:26">
      <c r="B7075" s="6770" t="s">
        <v>8064</v>
      </c>
      <c r="C7075" s="6770" t="str">
        <f>'App20'!$C$211&amp;" - "&amp;'App20'!$R$3</f>
        <v>Floating rate instruments - Nominal Interest Rate</v>
      </c>
      <c r="D7075" s="6770" t="s">
        <v>31</v>
      </c>
      <c r="E7075" s="6770" t="s">
        <v>31982</v>
      </c>
      <c r="F7075" s="6770">
        <f>'App20'!$C$261</f>
        <v>0</v>
      </c>
      <c r="G7075" s="6770"/>
      <c r="H7075" s="6770"/>
      <c r="I7075" s="6770"/>
      <c r="J7075" s="6770"/>
      <c r="K7075" s="6770"/>
      <c r="L7075" s="6770"/>
      <c r="M7075" s="6770"/>
      <c r="N7075" s="6770"/>
      <c r="O7075" s="6770"/>
      <c r="P7075" s="6770"/>
      <c r="Q7075" s="6770"/>
      <c r="R7075" s="6770"/>
      <c r="S7075" s="6770"/>
      <c r="T7075" s="6770"/>
      <c r="Z7075" s="6770">
        <f>'App20'!$R$261</f>
        <v>0</v>
      </c>
    </row>
    <row r="7076" spans="2:26">
      <c r="B7076" s="6770" t="s">
        <v>8084</v>
      </c>
      <c r="C7076" s="6770" t="str">
        <f>'App20'!$C$211&amp;" - "&amp;'App20'!$R$3</f>
        <v>Floating rate instruments - Nominal Interest Rate</v>
      </c>
      <c r="D7076" s="6770" t="s">
        <v>31</v>
      </c>
      <c r="E7076" s="6770" t="s">
        <v>31982</v>
      </c>
      <c r="F7076" s="6770">
        <f>'App20'!$C$262</f>
        <v>0</v>
      </c>
      <c r="G7076" s="6770"/>
      <c r="H7076" s="6770"/>
      <c r="I7076" s="6770"/>
      <c r="J7076" s="6770"/>
      <c r="K7076" s="6770"/>
      <c r="L7076" s="6770"/>
      <c r="M7076" s="6770"/>
      <c r="N7076" s="6770"/>
      <c r="O7076" s="6770"/>
      <c r="P7076" s="6770"/>
      <c r="Q7076" s="6770"/>
      <c r="R7076" s="6770"/>
      <c r="S7076" s="6770"/>
      <c r="T7076" s="6770"/>
      <c r="Z7076" s="6770">
        <f>'App20'!$R$262</f>
        <v>0</v>
      </c>
    </row>
    <row r="7077" spans="2:26">
      <c r="B7077" s="6770" t="s">
        <v>8105</v>
      </c>
      <c r="C7077" s="6770" t="str">
        <f>'App20'!$C$211&amp;" - "&amp;'App20'!$R$3</f>
        <v>Floating rate instruments - Nominal Interest Rate</v>
      </c>
      <c r="D7077" s="6770" t="s">
        <v>31</v>
      </c>
      <c r="E7077" s="6770" t="s">
        <v>31982</v>
      </c>
      <c r="F7077" s="6770">
        <f>'App20'!$C$263</f>
        <v>0</v>
      </c>
      <c r="G7077" s="6770"/>
      <c r="H7077" s="6770"/>
      <c r="I7077" s="6770"/>
      <c r="J7077" s="6770"/>
      <c r="K7077" s="6770"/>
      <c r="L7077" s="6770"/>
      <c r="M7077" s="6770"/>
      <c r="N7077" s="6770"/>
      <c r="O7077" s="6770"/>
      <c r="P7077" s="6770"/>
      <c r="Q7077" s="6770"/>
      <c r="R7077" s="6770"/>
      <c r="S7077" s="6770"/>
      <c r="T7077" s="6770"/>
      <c r="Z7077" s="6770">
        <f>'App20'!$R$263</f>
        <v>0</v>
      </c>
    </row>
    <row r="7078" spans="2:26">
      <c r="B7078" s="6770" t="s">
        <v>8126</v>
      </c>
      <c r="C7078" s="6770" t="str">
        <f>'App20'!$C$211&amp;" - "&amp;'App20'!$R$3</f>
        <v>Floating rate instruments - Nominal Interest Rate</v>
      </c>
      <c r="D7078" s="6770" t="s">
        <v>31</v>
      </c>
      <c r="E7078" s="6770" t="s">
        <v>31982</v>
      </c>
      <c r="F7078" s="6770">
        <f>'App20'!$C$264</f>
        <v>0</v>
      </c>
      <c r="G7078" s="6770"/>
      <c r="H7078" s="6770"/>
      <c r="I7078" s="6770"/>
      <c r="J7078" s="6770"/>
      <c r="K7078" s="6770"/>
      <c r="L7078" s="6770"/>
      <c r="M7078" s="6770"/>
      <c r="N7078" s="6770"/>
      <c r="O7078" s="6770"/>
      <c r="P7078" s="6770"/>
      <c r="Q7078" s="6770"/>
      <c r="R7078" s="6770"/>
      <c r="S7078" s="6770"/>
      <c r="T7078" s="6770"/>
      <c r="Z7078" s="6770">
        <f>'App20'!$R$264</f>
        <v>0</v>
      </c>
    </row>
    <row r="7079" spans="2:26">
      <c r="B7079" s="6770" t="s">
        <v>8147</v>
      </c>
      <c r="C7079" s="6770" t="str">
        <f>'App20'!$C$211&amp;" - "&amp;'App20'!$R$3</f>
        <v>Floating rate instruments - Nominal Interest Rate</v>
      </c>
      <c r="D7079" s="6770" t="s">
        <v>31</v>
      </c>
      <c r="E7079" s="6770" t="s">
        <v>31982</v>
      </c>
      <c r="F7079" s="6770">
        <f>'App20'!$C$265</f>
        <v>0</v>
      </c>
      <c r="G7079" s="6770"/>
      <c r="H7079" s="6770"/>
      <c r="I7079" s="6770"/>
      <c r="J7079" s="6770"/>
      <c r="K7079" s="6770"/>
      <c r="L7079" s="6770"/>
      <c r="M7079" s="6770"/>
      <c r="N7079" s="6770"/>
      <c r="O7079" s="6770"/>
      <c r="P7079" s="6770"/>
      <c r="Q7079" s="6770"/>
      <c r="R7079" s="6770"/>
      <c r="S7079" s="6770"/>
      <c r="T7079" s="6770"/>
      <c r="Z7079" s="6770">
        <f>'App20'!$R$265</f>
        <v>0</v>
      </c>
    </row>
    <row r="7080" spans="2:26">
      <c r="B7080" s="6770" t="s">
        <v>8168</v>
      </c>
      <c r="C7080" s="6770" t="str">
        <f>'App20'!$C$211&amp;" - "&amp;'App20'!$R$3</f>
        <v>Floating rate instruments - Nominal Interest Rate</v>
      </c>
      <c r="D7080" s="6770" t="s">
        <v>31</v>
      </c>
      <c r="E7080" s="6770" t="s">
        <v>31982</v>
      </c>
      <c r="F7080" s="6770">
        <f>'App20'!$C$266</f>
        <v>0</v>
      </c>
      <c r="G7080" s="6770"/>
      <c r="H7080" s="6770"/>
      <c r="I7080" s="6770"/>
      <c r="J7080" s="6770"/>
      <c r="K7080" s="6770"/>
      <c r="L7080" s="6770"/>
      <c r="M7080" s="6770"/>
      <c r="N7080" s="6770"/>
      <c r="O7080" s="6770"/>
      <c r="P7080" s="6770"/>
      <c r="Q7080" s="6770"/>
      <c r="R7080" s="6770"/>
      <c r="S7080" s="6770"/>
      <c r="T7080" s="6770"/>
      <c r="Z7080" s="6770">
        <f>'App20'!$R$266</f>
        <v>0</v>
      </c>
    </row>
    <row r="7081" spans="2:26">
      <c r="B7081" s="6770" t="s">
        <v>8189</v>
      </c>
      <c r="C7081" s="6770" t="str">
        <f>'App20'!$C$211&amp;" - "&amp;'App20'!$R$3</f>
        <v>Floating rate instruments - Nominal Interest Rate</v>
      </c>
      <c r="D7081" s="6770" t="s">
        <v>31</v>
      </c>
      <c r="E7081" s="6770" t="s">
        <v>31982</v>
      </c>
      <c r="F7081" s="6770">
        <f>'App20'!$C$267</f>
        <v>0</v>
      </c>
      <c r="G7081" s="6770"/>
      <c r="H7081" s="6770"/>
      <c r="I7081" s="6770"/>
      <c r="J7081" s="6770"/>
      <c r="K7081" s="6770"/>
      <c r="L7081" s="6770"/>
      <c r="M7081" s="6770"/>
      <c r="N7081" s="6770"/>
      <c r="O7081" s="6770"/>
      <c r="P7081" s="6770"/>
      <c r="Q7081" s="6770"/>
      <c r="R7081" s="6770"/>
      <c r="S7081" s="6770"/>
      <c r="T7081" s="6770"/>
      <c r="Z7081" s="6770">
        <f>'App20'!$R$267</f>
        <v>0</v>
      </c>
    </row>
    <row r="7082" spans="2:26">
      <c r="B7082" s="6770" t="s">
        <v>8210</v>
      </c>
      <c r="C7082" s="6770" t="str">
        <f>'App20'!$C$211&amp;" - "&amp;'App20'!$R$3</f>
        <v>Floating rate instruments - Nominal Interest Rate</v>
      </c>
      <c r="D7082" s="6770" t="s">
        <v>31</v>
      </c>
      <c r="E7082" s="6770" t="s">
        <v>31982</v>
      </c>
      <c r="F7082" s="6770">
        <f>'App20'!$C$268</f>
        <v>0</v>
      </c>
      <c r="G7082" s="6770"/>
      <c r="H7082" s="6770"/>
      <c r="I7082" s="6770"/>
      <c r="J7082" s="6770"/>
      <c r="K7082" s="6770"/>
      <c r="L7082" s="6770"/>
      <c r="M7082" s="6770"/>
      <c r="N7082" s="6770"/>
      <c r="O7082" s="6770"/>
      <c r="P7082" s="6770"/>
      <c r="Q7082" s="6770"/>
      <c r="R7082" s="6770"/>
      <c r="S7082" s="6770"/>
      <c r="T7082" s="6770"/>
      <c r="Z7082" s="6770">
        <f>'App20'!$R$268</f>
        <v>0</v>
      </c>
    </row>
    <row r="7083" spans="2:26">
      <c r="B7083" s="6770" t="s">
        <v>8231</v>
      </c>
      <c r="C7083" s="6770" t="str">
        <f>'App20'!$C$211&amp;" - "&amp;'App20'!$R$3</f>
        <v>Floating rate instruments - Nominal Interest Rate</v>
      </c>
      <c r="D7083" s="6770" t="s">
        <v>31</v>
      </c>
      <c r="E7083" s="6770" t="s">
        <v>31982</v>
      </c>
      <c r="F7083" s="6770">
        <f>'App20'!$C$269</f>
        <v>0</v>
      </c>
      <c r="G7083" s="6770"/>
      <c r="H7083" s="6770"/>
      <c r="I7083" s="6770"/>
      <c r="J7083" s="6770"/>
      <c r="K7083" s="6770"/>
      <c r="L7083" s="6770"/>
      <c r="M7083" s="6770"/>
      <c r="N7083" s="6770"/>
      <c r="O7083" s="6770"/>
      <c r="P7083" s="6770"/>
      <c r="Q7083" s="6770"/>
      <c r="R7083" s="6770"/>
      <c r="S7083" s="6770"/>
      <c r="T7083" s="6770"/>
      <c r="Z7083" s="6770">
        <f>'App20'!$R$269</f>
        <v>0</v>
      </c>
    </row>
    <row r="7084" spans="2:26">
      <c r="B7084" s="6770" t="s">
        <v>8252</v>
      </c>
      <c r="C7084" s="6770" t="str">
        <f>'App20'!$C$211&amp;" - "&amp;'App20'!$R$3</f>
        <v>Floating rate instruments - Nominal Interest Rate</v>
      </c>
      <c r="D7084" s="6770" t="s">
        <v>31</v>
      </c>
      <c r="E7084" s="6770" t="s">
        <v>31982</v>
      </c>
      <c r="F7084" s="6770">
        <f>'App20'!$C$270</f>
        <v>0</v>
      </c>
      <c r="G7084" s="6770"/>
      <c r="H7084" s="6770"/>
      <c r="I7084" s="6770"/>
      <c r="J7084" s="6770"/>
      <c r="K7084" s="6770"/>
      <c r="L7084" s="6770"/>
      <c r="M7084" s="6770"/>
      <c r="N7084" s="6770"/>
      <c r="O7084" s="6770"/>
      <c r="P7084" s="6770"/>
      <c r="Q7084" s="6770"/>
      <c r="R7084" s="6770"/>
      <c r="S7084" s="6770"/>
      <c r="T7084" s="6770"/>
      <c r="Z7084" s="6770">
        <f>'App20'!$R$270</f>
        <v>0</v>
      </c>
    </row>
    <row r="7085" spans="2:26">
      <c r="B7085" s="6770" t="s">
        <v>8273</v>
      </c>
      <c r="C7085" s="6770" t="str">
        <f>'App20'!$C$211&amp;" - "&amp;'App20'!$R$3</f>
        <v>Floating rate instruments - Nominal Interest Rate</v>
      </c>
      <c r="D7085" s="6770" t="s">
        <v>31</v>
      </c>
      <c r="E7085" s="6770" t="s">
        <v>31982</v>
      </c>
      <c r="F7085" s="6770">
        <f>'App20'!$C$271</f>
        <v>0</v>
      </c>
      <c r="G7085" s="6770"/>
      <c r="H7085" s="6770"/>
      <c r="I7085" s="6770"/>
      <c r="J7085" s="6770"/>
      <c r="K7085" s="6770"/>
      <c r="L7085" s="6770"/>
      <c r="M7085" s="6770"/>
      <c r="N7085" s="6770"/>
      <c r="O7085" s="6770"/>
      <c r="P7085" s="6770"/>
      <c r="Q7085" s="6770"/>
      <c r="R7085" s="6770"/>
      <c r="S7085" s="6770"/>
      <c r="T7085" s="6770"/>
      <c r="Z7085" s="6770">
        <f>'App20'!$R$271</f>
        <v>0</v>
      </c>
    </row>
    <row r="7086" spans="2:26">
      <c r="B7086" s="6770" t="s">
        <v>8294</v>
      </c>
      <c r="C7086" s="6770" t="str">
        <f>'App20'!$C$211&amp;" - "&amp;'App20'!$R$3</f>
        <v>Floating rate instruments - Nominal Interest Rate</v>
      </c>
      <c r="D7086" s="6770" t="s">
        <v>31</v>
      </c>
      <c r="E7086" s="6770" t="s">
        <v>31982</v>
      </c>
      <c r="F7086" s="6770">
        <f>'App20'!$C$272</f>
        <v>0</v>
      </c>
      <c r="G7086" s="6770"/>
      <c r="H7086" s="6770"/>
      <c r="I7086" s="6770"/>
      <c r="J7086" s="6770"/>
      <c r="K7086" s="6770"/>
      <c r="L7086" s="6770"/>
      <c r="M7086" s="6770"/>
      <c r="N7086" s="6770"/>
      <c r="O7086" s="6770"/>
      <c r="P7086" s="6770"/>
      <c r="Q7086" s="6770"/>
      <c r="R7086" s="6770"/>
      <c r="S7086" s="6770"/>
      <c r="T7086" s="6770"/>
      <c r="Z7086" s="6770">
        <f>'App20'!$R$272</f>
        <v>0</v>
      </c>
    </row>
    <row r="7087" spans="2:26">
      <c r="B7087" s="6770" t="s">
        <v>8315</v>
      </c>
      <c r="C7087" s="6770" t="str">
        <f>'App20'!$C$211&amp;" - "&amp;'App20'!$R$3</f>
        <v>Floating rate instruments - Nominal Interest Rate</v>
      </c>
      <c r="D7087" s="6770" t="s">
        <v>31</v>
      </c>
      <c r="E7087" s="6770" t="s">
        <v>31982</v>
      </c>
      <c r="F7087" s="6770">
        <f>'App20'!$C$273</f>
        <v>0</v>
      </c>
      <c r="G7087" s="6770"/>
      <c r="H7087" s="6770"/>
      <c r="I7087" s="6770"/>
      <c r="J7087" s="6770"/>
      <c r="K7087" s="6770"/>
      <c r="L7087" s="6770"/>
      <c r="M7087" s="6770"/>
      <c r="N7087" s="6770"/>
      <c r="O7087" s="6770"/>
      <c r="P7087" s="6770"/>
      <c r="Q7087" s="6770"/>
      <c r="R7087" s="6770"/>
      <c r="S7087" s="6770"/>
      <c r="T7087" s="6770"/>
      <c r="Z7087" s="6770">
        <f>'App20'!$R$273</f>
        <v>0</v>
      </c>
    </row>
    <row r="7088" spans="2:26">
      <c r="B7088" s="6770" t="s">
        <v>8336</v>
      </c>
      <c r="C7088" s="6770" t="str">
        <f>'App20'!$C$211&amp;" - "&amp;'App20'!$R$3</f>
        <v>Floating rate instruments - Nominal Interest Rate</v>
      </c>
      <c r="D7088" s="6770" t="s">
        <v>31</v>
      </c>
      <c r="E7088" s="6770" t="s">
        <v>31982</v>
      </c>
      <c r="F7088" s="6770">
        <f>'App20'!$C$274</f>
        <v>0</v>
      </c>
      <c r="G7088" s="6770"/>
      <c r="H7088" s="6770"/>
      <c r="I7088" s="6770"/>
      <c r="J7088" s="6770"/>
      <c r="K7088" s="6770"/>
      <c r="L7088" s="6770"/>
      <c r="M7088" s="6770"/>
      <c r="N7088" s="6770"/>
      <c r="O7088" s="6770"/>
      <c r="P7088" s="6770"/>
      <c r="Q7088" s="6770"/>
      <c r="R7088" s="6770"/>
      <c r="S7088" s="6770"/>
      <c r="T7088" s="6770"/>
      <c r="Z7088" s="6770">
        <f>'App20'!$R$274</f>
        <v>0</v>
      </c>
    </row>
    <row r="7089" spans="2:26">
      <c r="B7089" s="6770" t="s">
        <v>8357</v>
      </c>
      <c r="C7089" s="6770" t="str">
        <f>'App20'!$C$211&amp;" - "&amp;'App20'!$R$3</f>
        <v>Floating rate instruments - Nominal Interest Rate</v>
      </c>
      <c r="D7089" s="6770" t="s">
        <v>31</v>
      </c>
      <c r="E7089" s="6770" t="s">
        <v>31982</v>
      </c>
      <c r="F7089" s="6770">
        <f>'App20'!$C$275</f>
        <v>0</v>
      </c>
      <c r="G7089" s="6770"/>
      <c r="H7089" s="6770"/>
      <c r="I7089" s="6770"/>
      <c r="J7089" s="6770"/>
      <c r="K7089" s="6770"/>
      <c r="L7089" s="6770"/>
      <c r="M7089" s="6770"/>
      <c r="N7089" s="6770"/>
      <c r="O7089" s="6770"/>
      <c r="P7089" s="6770"/>
      <c r="Q7089" s="6770"/>
      <c r="R7089" s="6770"/>
      <c r="S7089" s="6770"/>
      <c r="T7089" s="6770"/>
      <c r="Z7089" s="6770">
        <f>'App20'!$R$275</f>
        <v>0</v>
      </c>
    </row>
    <row r="7090" spans="2:26">
      <c r="B7090" s="6770" t="s">
        <v>8378</v>
      </c>
      <c r="C7090" s="6770" t="str">
        <f>'App20'!$C$211&amp;" - "&amp;'App20'!$R$3</f>
        <v>Floating rate instruments - Nominal Interest Rate</v>
      </c>
      <c r="D7090" s="6770" t="s">
        <v>31</v>
      </c>
      <c r="E7090" s="6770" t="s">
        <v>31982</v>
      </c>
      <c r="F7090" s="6770">
        <f>'App20'!$C$276</f>
        <v>0</v>
      </c>
      <c r="G7090" s="6770"/>
      <c r="H7090" s="6770"/>
      <c r="I7090" s="6770"/>
      <c r="J7090" s="6770"/>
      <c r="K7090" s="6770"/>
      <c r="L7090" s="6770"/>
      <c r="M7090" s="6770"/>
      <c r="N7090" s="6770"/>
      <c r="O7090" s="6770"/>
      <c r="P7090" s="6770"/>
      <c r="Q7090" s="6770"/>
      <c r="R7090" s="6770"/>
      <c r="S7090" s="6770"/>
      <c r="T7090" s="6770"/>
      <c r="Z7090" s="6770">
        <f>'App20'!$R$276</f>
        <v>0</v>
      </c>
    </row>
    <row r="7091" spans="2:26">
      <c r="B7091" s="6770" t="s">
        <v>8399</v>
      </c>
      <c r="C7091" s="6770" t="str">
        <f>'App20'!$C$211&amp;" - "&amp;'App20'!$R$3</f>
        <v>Floating rate instruments - Nominal Interest Rate</v>
      </c>
      <c r="D7091" s="6770" t="s">
        <v>31</v>
      </c>
      <c r="E7091" s="6770" t="s">
        <v>31982</v>
      </c>
      <c r="F7091" s="6770">
        <f>'App20'!$C$277</f>
        <v>0</v>
      </c>
      <c r="G7091" s="6770"/>
      <c r="H7091" s="6770"/>
      <c r="I7091" s="6770"/>
      <c r="J7091" s="6770"/>
      <c r="K7091" s="6770"/>
      <c r="L7091" s="6770"/>
      <c r="M7091" s="6770"/>
      <c r="N7091" s="6770"/>
      <c r="O7091" s="6770"/>
      <c r="P7091" s="6770"/>
      <c r="Q7091" s="6770"/>
      <c r="R7091" s="6770"/>
      <c r="S7091" s="6770"/>
      <c r="T7091" s="6770"/>
      <c r="Z7091" s="6770">
        <f>'App20'!$R$277</f>
        <v>0</v>
      </c>
    </row>
    <row r="7092" spans="2:26">
      <c r="B7092" s="6770" t="s">
        <v>8420</v>
      </c>
      <c r="C7092" s="6770" t="str">
        <f>'App20'!$C$211&amp;" - "&amp;'App20'!$R$3</f>
        <v>Floating rate instruments - Nominal Interest Rate</v>
      </c>
      <c r="D7092" s="6770" t="s">
        <v>31</v>
      </c>
      <c r="E7092" s="6770" t="s">
        <v>31982</v>
      </c>
      <c r="F7092" s="6770">
        <f>'App20'!$C$278</f>
        <v>0</v>
      </c>
      <c r="G7092" s="6770"/>
      <c r="H7092" s="6770"/>
      <c r="I7092" s="6770"/>
      <c r="J7092" s="6770"/>
      <c r="K7092" s="6770"/>
      <c r="L7092" s="6770"/>
      <c r="M7092" s="6770"/>
      <c r="N7092" s="6770"/>
      <c r="O7092" s="6770"/>
      <c r="P7092" s="6770"/>
      <c r="Q7092" s="6770"/>
      <c r="R7092" s="6770"/>
      <c r="S7092" s="6770"/>
      <c r="T7092" s="6770"/>
      <c r="Z7092" s="6770">
        <f>'App20'!$R$278</f>
        <v>0</v>
      </c>
    </row>
    <row r="7093" spans="2:26">
      <c r="B7093" s="6770" t="s">
        <v>8441</v>
      </c>
      <c r="C7093" s="6770" t="str">
        <f>'App20'!$C$211&amp;" - "&amp;'App20'!$R$3</f>
        <v>Floating rate instruments - Nominal Interest Rate</v>
      </c>
      <c r="D7093" s="6770" t="s">
        <v>31</v>
      </c>
      <c r="E7093" s="6770" t="s">
        <v>31982</v>
      </c>
      <c r="F7093" s="6770">
        <f>'App20'!$C$279</f>
        <v>0</v>
      </c>
      <c r="G7093" s="6770"/>
      <c r="H7093" s="6770"/>
      <c r="I7093" s="6770"/>
      <c r="J7093" s="6770"/>
      <c r="K7093" s="6770"/>
      <c r="L7093" s="6770"/>
      <c r="M7093" s="6770"/>
      <c r="N7093" s="6770"/>
      <c r="O7093" s="6770"/>
      <c r="P7093" s="6770"/>
      <c r="Q7093" s="6770"/>
      <c r="R7093" s="6770"/>
      <c r="S7093" s="6770"/>
      <c r="T7093" s="6770"/>
      <c r="Z7093" s="6770">
        <f>'App20'!$R$279</f>
        <v>0</v>
      </c>
    </row>
    <row r="7094" spans="2:26">
      <c r="B7094" s="6770" t="s">
        <v>8462</v>
      </c>
      <c r="C7094" s="6770" t="str">
        <f>'App20'!$C$211&amp;" - "&amp;'App20'!$R$3</f>
        <v>Floating rate instruments - Nominal Interest Rate</v>
      </c>
      <c r="D7094" s="6770" t="s">
        <v>31</v>
      </c>
      <c r="E7094" s="6770" t="s">
        <v>31982</v>
      </c>
      <c r="F7094" s="6770">
        <f>'App20'!$C$280</f>
        <v>0</v>
      </c>
      <c r="G7094" s="6770"/>
      <c r="H7094" s="6770"/>
      <c r="I7094" s="6770"/>
      <c r="J7094" s="6770"/>
      <c r="K7094" s="6770"/>
      <c r="L7094" s="6770"/>
      <c r="M7094" s="6770"/>
      <c r="N7094" s="6770"/>
      <c r="O7094" s="6770"/>
      <c r="P7094" s="6770"/>
      <c r="Q7094" s="6770"/>
      <c r="R7094" s="6770"/>
      <c r="S7094" s="6770"/>
      <c r="T7094" s="6770"/>
      <c r="Z7094" s="6770">
        <f>'App20'!$R$280</f>
        <v>0</v>
      </c>
    </row>
    <row r="7095" spans="2:26">
      <c r="B7095" s="6770" t="s">
        <v>8483</v>
      </c>
      <c r="C7095" s="6770" t="str">
        <f>'App20'!$C$211&amp;" - "&amp;'App20'!$R$3</f>
        <v>Floating rate instruments - Nominal Interest Rate</v>
      </c>
      <c r="D7095" s="6770" t="s">
        <v>31</v>
      </c>
      <c r="E7095" s="6770" t="s">
        <v>31982</v>
      </c>
      <c r="F7095" s="6770">
        <f>'App20'!$C$281</f>
        <v>0</v>
      </c>
      <c r="G7095" s="6770"/>
      <c r="H7095" s="6770"/>
      <c r="I7095" s="6770"/>
      <c r="J7095" s="6770"/>
      <c r="K7095" s="6770"/>
      <c r="L7095" s="6770"/>
      <c r="M7095" s="6770"/>
      <c r="N7095" s="6770"/>
      <c r="O7095" s="6770"/>
      <c r="P7095" s="6770"/>
      <c r="Q7095" s="6770"/>
      <c r="R7095" s="6770"/>
      <c r="S7095" s="6770"/>
      <c r="T7095" s="6770"/>
      <c r="Z7095" s="6770">
        <f>'App20'!$R$281</f>
        <v>0</v>
      </c>
    </row>
    <row r="7096" spans="2:26">
      <c r="B7096" s="6770" t="s">
        <v>8504</v>
      </c>
      <c r="C7096" s="6770" t="str">
        <f>'App20'!$C$211&amp;" - "&amp;'App20'!$R$3</f>
        <v>Floating rate instruments - Nominal Interest Rate</v>
      </c>
      <c r="D7096" s="6770" t="s">
        <v>31</v>
      </c>
      <c r="E7096" s="6770" t="s">
        <v>31982</v>
      </c>
      <c r="F7096" s="6770">
        <f>'App20'!$C$282</f>
        <v>0</v>
      </c>
      <c r="G7096" s="6770"/>
      <c r="H7096" s="6770"/>
      <c r="I7096" s="6770"/>
      <c r="J7096" s="6770"/>
      <c r="K7096" s="6770"/>
      <c r="L7096" s="6770"/>
      <c r="M7096" s="6770"/>
      <c r="N7096" s="6770"/>
      <c r="O7096" s="6770"/>
      <c r="P7096" s="6770"/>
      <c r="Q7096" s="6770"/>
      <c r="R7096" s="6770"/>
      <c r="S7096" s="6770"/>
      <c r="T7096" s="6770"/>
      <c r="Z7096" s="6770">
        <f>'App20'!$R$282</f>
        <v>0</v>
      </c>
    </row>
    <row r="7097" spans="2:26">
      <c r="B7097" s="6770" t="s">
        <v>8525</v>
      </c>
      <c r="C7097" s="6770" t="str">
        <f>'App20'!$C$211&amp;" - "&amp;'App20'!$R$3</f>
        <v>Floating rate instruments - Nominal Interest Rate</v>
      </c>
      <c r="D7097" s="6770" t="s">
        <v>31</v>
      </c>
      <c r="E7097" s="6770" t="s">
        <v>31982</v>
      </c>
      <c r="F7097" s="6770">
        <f>'App20'!$C$283</f>
        <v>0</v>
      </c>
      <c r="G7097" s="6770"/>
      <c r="H7097" s="6770"/>
      <c r="I7097" s="6770"/>
      <c r="J7097" s="6770"/>
      <c r="K7097" s="6770"/>
      <c r="L7097" s="6770"/>
      <c r="M7097" s="6770"/>
      <c r="N7097" s="6770"/>
      <c r="O7097" s="6770"/>
      <c r="P7097" s="6770"/>
      <c r="Q7097" s="6770"/>
      <c r="R7097" s="6770"/>
      <c r="S7097" s="6770"/>
      <c r="T7097" s="6770"/>
      <c r="Z7097" s="6770">
        <f>'App20'!$R$283</f>
        <v>0</v>
      </c>
    </row>
    <row r="7098" spans="2:26">
      <c r="B7098" s="6770" t="s">
        <v>8546</v>
      </c>
      <c r="C7098" s="6770" t="str">
        <f>'App20'!$C$211&amp;" - "&amp;'App20'!$R$3</f>
        <v>Floating rate instruments - Nominal Interest Rate</v>
      </c>
      <c r="D7098" s="6770" t="s">
        <v>31</v>
      </c>
      <c r="E7098" s="6770" t="s">
        <v>31982</v>
      </c>
      <c r="F7098" s="6770">
        <f>'App20'!$C$284</f>
        <v>0</v>
      </c>
      <c r="G7098" s="6770"/>
      <c r="H7098" s="6770"/>
      <c r="I7098" s="6770"/>
      <c r="J7098" s="6770"/>
      <c r="K7098" s="6770"/>
      <c r="L7098" s="6770"/>
      <c r="M7098" s="6770"/>
      <c r="N7098" s="6770"/>
      <c r="O7098" s="6770"/>
      <c r="P7098" s="6770"/>
      <c r="Q7098" s="6770"/>
      <c r="R7098" s="6770"/>
      <c r="S7098" s="6770"/>
      <c r="T7098" s="6770"/>
      <c r="Z7098" s="6770">
        <f>'App20'!$R$284</f>
        <v>0</v>
      </c>
    </row>
    <row r="7099" spans="2:26">
      <c r="B7099" s="6770" t="s">
        <v>8567</v>
      </c>
      <c r="C7099" s="6770" t="str">
        <f>'App20'!$C$211&amp;" - "&amp;'App20'!$R$3</f>
        <v>Floating rate instruments - Nominal Interest Rate</v>
      </c>
      <c r="D7099" s="6770" t="s">
        <v>31</v>
      </c>
      <c r="E7099" s="6770" t="s">
        <v>31982</v>
      </c>
      <c r="F7099" s="6770">
        <f>'App20'!$C$285</f>
        <v>0</v>
      </c>
      <c r="G7099" s="6770"/>
      <c r="H7099" s="6770"/>
      <c r="I7099" s="6770"/>
      <c r="J7099" s="6770"/>
      <c r="K7099" s="6770"/>
      <c r="L7099" s="6770"/>
      <c r="M7099" s="6770"/>
      <c r="N7099" s="6770"/>
      <c r="O7099" s="6770"/>
      <c r="P7099" s="6770"/>
      <c r="Q7099" s="6770"/>
      <c r="R7099" s="6770"/>
      <c r="S7099" s="6770"/>
      <c r="T7099" s="6770"/>
      <c r="Z7099" s="6770">
        <f>'App20'!$R$285</f>
        <v>0</v>
      </c>
    </row>
    <row r="7100" spans="2:26">
      <c r="B7100" s="6770" t="s">
        <v>8588</v>
      </c>
      <c r="C7100" s="6770" t="str">
        <f>'App20'!$C$211&amp;" - "&amp;'App20'!$R$3</f>
        <v>Floating rate instruments - Nominal Interest Rate</v>
      </c>
      <c r="D7100" s="6770" t="s">
        <v>31</v>
      </c>
      <c r="E7100" s="6770" t="s">
        <v>31982</v>
      </c>
      <c r="F7100" s="6770">
        <f>'App20'!$C$286</f>
        <v>0</v>
      </c>
      <c r="G7100" s="6770"/>
      <c r="H7100" s="6770"/>
      <c r="I7100" s="6770"/>
      <c r="J7100" s="6770"/>
      <c r="K7100" s="6770"/>
      <c r="L7100" s="6770"/>
      <c r="M7100" s="6770"/>
      <c r="N7100" s="6770"/>
      <c r="O7100" s="6770"/>
      <c r="P7100" s="6770"/>
      <c r="Q7100" s="6770"/>
      <c r="R7100" s="6770"/>
      <c r="S7100" s="6770"/>
      <c r="T7100" s="6770"/>
      <c r="Z7100" s="6770">
        <f>'App20'!$R$286</f>
        <v>0</v>
      </c>
    </row>
    <row r="7101" spans="2:26">
      <c r="B7101" s="6770" t="s">
        <v>8609</v>
      </c>
      <c r="C7101" s="6770" t="str">
        <f>'App20'!$C$211&amp;" - "&amp;'App20'!$R$3</f>
        <v>Floating rate instruments - Nominal Interest Rate</v>
      </c>
      <c r="D7101" s="6770" t="s">
        <v>31</v>
      </c>
      <c r="E7101" s="6770" t="s">
        <v>31982</v>
      </c>
      <c r="F7101" s="6770">
        <f>'App20'!$C$287</f>
        <v>0</v>
      </c>
      <c r="G7101" s="6770"/>
      <c r="H7101" s="6770"/>
      <c r="I7101" s="6770"/>
      <c r="J7101" s="6770"/>
      <c r="K7101" s="6770"/>
      <c r="L7101" s="6770"/>
      <c r="M7101" s="6770"/>
      <c r="N7101" s="6770"/>
      <c r="O7101" s="6770"/>
      <c r="P7101" s="6770"/>
      <c r="Q7101" s="6770"/>
      <c r="R7101" s="6770"/>
      <c r="S7101" s="6770"/>
      <c r="T7101" s="6770"/>
      <c r="Z7101" s="6770">
        <f>'App20'!$R$287</f>
        <v>0</v>
      </c>
    </row>
    <row r="7102" spans="2:26">
      <c r="B7102" s="6770" t="s">
        <v>8630</v>
      </c>
      <c r="C7102" s="6770" t="str">
        <f>'App20'!$C$211&amp;" - "&amp;'App20'!$R$3</f>
        <v>Floating rate instruments - Nominal Interest Rate</v>
      </c>
      <c r="D7102" s="6770" t="s">
        <v>31</v>
      </c>
      <c r="E7102" s="6770" t="s">
        <v>31982</v>
      </c>
      <c r="F7102" s="6770">
        <f>'App20'!$C$288</f>
        <v>0</v>
      </c>
      <c r="G7102" s="6770"/>
      <c r="H7102" s="6770"/>
      <c r="I7102" s="6770"/>
      <c r="J7102" s="6770"/>
      <c r="K7102" s="6770"/>
      <c r="L7102" s="6770"/>
      <c r="M7102" s="6770"/>
      <c r="N7102" s="6770"/>
      <c r="O7102" s="6770"/>
      <c r="P7102" s="6770"/>
      <c r="Q7102" s="6770"/>
      <c r="R7102" s="6770"/>
      <c r="S7102" s="6770"/>
      <c r="T7102" s="6770"/>
      <c r="Z7102" s="6770">
        <f>'App20'!$R$288</f>
        <v>0</v>
      </c>
    </row>
    <row r="7103" spans="2:26">
      <c r="B7103" s="6770" t="s">
        <v>8651</v>
      </c>
      <c r="C7103" s="6770" t="str">
        <f>'App20'!$C$211&amp;" - "&amp;'App20'!$R$3</f>
        <v>Floating rate instruments - Nominal Interest Rate</v>
      </c>
      <c r="D7103" s="6770" t="s">
        <v>31</v>
      </c>
      <c r="E7103" s="6770" t="s">
        <v>31982</v>
      </c>
      <c r="F7103" s="6770">
        <f>'App20'!$C$289</f>
        <v>0</v>
      </c>
      <c r="G7103" s="6770"/>
      <c r="H7103" s="6770"/>
      <c r="I7103" s="6770"/>
      <c r="J7103" s="6770"/>
      <c r="K7103" s="6770"/>
      <c r="L7103" s="6770"/>
      <c r="M7103" s="6770"/>
      <c r="N7103" s="6770"/>
      <c r="O7103" s="6770"/>
      <c r="P7103" s="6770"/>
      <c r="Q7103" s="6770"/>
      <c r="R7103" s="6770"/>
      <c r="S7103" s="6770"/>
      <c r="T7103" s="6770"/>
      <c r="Z7103" s="6770">
        <f>'App20'!$R$289</f>
        <v>0</v>
      </c>
    </row>
    <row r="7104" spans="2:26">
      <c r="B7104" s="6770" t="s">
        <v>8672</v>
      </c>
      <c r="C7104" s="6770" t="str">
        <f>'App20'!$C$211&amp;" - "&amp;'App20'!$R$3</f>
        <v>Floating rate instruments - Nominal Interest Rate</v>
      </c>
      <c r="D7104" s="6770" t="s">
        <v>31</v>
      </c>
      <c r="E7104" s="6770" t="s">
        <v>31982</v>
      </c>
      <c r="F7104" s="6770">
        <f>'App20'!$C$290</f>
        <v>0</v>
      </c>
      <c r="G7104" s="6770"/>
      <c r="H7104" s="6770"/>
      <c r="I7104" s="6770"/>
      <c r="J7104" s="6770"/>
      <c r="K7104" s="6770"/>
      <c r="L7104" s="6770"/>
      <c r="M7104" s="6770"/>
      <c r="N7104" s="6770"/>
      <c r="O7104" s="6770"/>
      <c r="P7104" s="6770"/>
      <c r="Q7104" s="6770"/>
      <c r="R7104" s="6770"/>
      <c r="S7104" s="6770"/>
      <c r="T7104" s="6770"/>
      <c r="Z7104" s="6770">
        <f>'App20'!$R$290</f>
        <v>0</v>
      </c>
    </row>
    <row r="7105" spans="2:26">
      <c r="B7105" s="6770" t="s">
        <v>8693</v>
      </c>
      <c r="C7105" s="6770" t="str">
        <f>'App20'!$C$211&amp;" - "&amp;'App20'!$R$3</f>
        <v>Floating rate instruments - Nominal Interest Rate</v>
      </c>
      <c r="D7105" s="6770" t="s">
        <v>31</v>
      </c>
      <c r="E7105" s="6770" t="s">
        <v>31982</v>
      </c>
      <c r="F7105" s="6770">
        <f>'App20'!$C$291</f>
        <v>0</v>
      </c>
      <c r="G7105" s="6770"/>
      <c r="H7105" s="6770"/>
      <c r="I7105" s="6770"/>
      <c r="J7105" s="6770"/>
      <c r="K7105" s="6770"/>
      <c r="L7105" s="6770"/>
      <c r="M7105" s="6770"/>
      <c r="N7105" s="6770"/>
      <c r="O7105" s="6770"/>
      <c r="P7105" s="6770"/>
      <c r="Q7105" s="6770"/>
      <c r="R7105" s="6770"/>
      <c r="S7105" s="6770"/>
      <c r="T7105" s="6770"/>
      <c r="Z7105" s="6770">
        <f>'App20'!$R$291</f>
        <v>0</v>
      </c>
    </row>
    <row r="7106" spans="2:26">
      <c r="B7106" s="6770" t="s">
        <v>8714</v>
      </c>
      <c r="C7106" s="6770" t="str">
        <f>'App20'!$C$211&amp;" - "&amp;'App20'!$R$3</f>
        <v>Floating rate instruments - Nominal Interest Rate</v>
      </c>
      <c r="D7106" s="6770" t="s">
        <v>31</v>
      </c>
      <c r="E7106" s="6770" t="s">
        <v>31982</v>
      </c>
      <c r="F7106" s="6770">
        <f>'App20'!$C$292</f>
        <v>0</v>
      </c>
      <c r="G7106" s="6770"/>
      <c r="H7106" s="6770"/>
      <c r="I7106" s="6770"/>
      <c r="J7106" s="6770"/>
      <c r="K7106" s="6770"/>
      <c r="L7106" s="6770"/>
      <c r="M7106" s="6770"/>
      <c r="N7106" s="6770"/>
      <c r="O7106" s="6770"/>
      <c r="P7106" s="6770"/>
      <c r="Q7106" s="6770"/>
      <c r="R7106" s="6770"/>
      <c r="S7106" s="6770"/>
      <c r="T7106" s="6770"/>
      <c r="Z7106" s="6770">
        <f>'App20'!$R$292</f>
        <v>0</v>
      </c>
    </row>
    <row r="7107" spans="2:26">
      <c r="B7107" s="6770" t="s">
        <v>8735</v>
      </c>
      <c r="C7107" s="6770" t="str">
        <f>'App20'!$C$211&amp;" - "&amp;'App20'!$R$3</f>
        <v>Floating rate instruments - Nominal Interest Rate</v>
      </c>
      <c r="D7107" s="6770" t="s">
        <v>31</v>
      </c>
      <c r="E7107" s="6770" t="s">
        <v>31982</v>
      </c>
      <c r="F7107" s="6770">
        <f>'App20'!$C$293</f>
        <v>0</v>
      </c>
      <c r="G7107" s="6770"/>
      <c r="H7107" s="6770"/>
      <c r="I7107" s="6770"/>
      <c r="J7107" s="6770"/>
      <c r="K7107" s="6770"/>
      <c r="L7107" s="6770"/>
      <c r="M7107" s="6770"/>
      <c r="N7107" s="6770"/>
      <c r="O7107" s="6770"/>
      <c r="P7107" s="6770"/>
      <c r="Q7107" s="6770"/>
      <c r="R7107" s="6770"/>
      <c r="S7107" s="6770"/>
      <c r="T7107" s="6770"/>
      <c r="Z7107" s="6770">
        <f>'App20'!$R$293</f>
        <v>0</v>
      </c>
    </row>
    <row r="7108" spans="2:26">
      <c r="B7108" s="6770" t="s">
        <v>8756</v>
      </c>
      <c r="C7108" s="6770" t="str">
        <f>'App20'!$C$211&amp;" - "&amp;'App20'!$R$3</f>
        <v>Floating rate instruments - Nominal Interest Rate</v>
      </c>
      <c r="D7108" s="6770" t="s">
        <v>31</v>
      </c>
      <c r="E7108" s="6770" t="s">
        <v>31982</v>
      </c>
      <c r="F7108" s="6770">
        <f>'App20'!$C$294</f>
        <v>0</v>
      </c>
      <c r="G7108" s="6770"/>
      <c r="H7108" s="6770"/>
      <c r="I7108" s="6770"/>
      <c r="J7108" s="6770"/>
      <c r="K7108" s="6770"/>
      <c r="L7108" s="6770"/>
      <c r="M7108" s="6770"/>
      <c r="N7108" s="6770"/>
      <c r="O7108" s="6770"/>
      <c r="P7108" s="6770"/>
      <c r="Q7108" s="6770"/>
      <c r="R7108" s="6770"/>
      <c r="S7108" s="6770"/>
      <c r="T7108" s="6770"/>
      <c r="Z7108" s="6770">
        <f>'App20'!$R$294</f>
        <v>0</v>
      </c>
    </row>
    <row r="7109" spans="2:26">
      <c r="B7109" s="6770" t="s">
        <v>8777</v>
      </c>
      <c r="C7109" s="6770" t="str">
        <f>'App20'!$C$211&amp;" - "&amp;'App20'!$R$3</f>
        <v>Floating rate instruments - Nominal Interest Rate</v>
      </c>
      <c r="D7109" s="6770" t="s">
        <v>31</v>
      </c>
      <c r="E7109" s="6770" t="s">
        <v>31982</v>
      </c>
      <c r="F7109" s="6770">
        <f>'App20'!$C$295</f>
        <v>0</v>
      </c>
      <c r="G7109" s="6770"/>
      <c r="H7109" s="6770"/>
      <c r="I7109" s="6770"/>
      <c r="J7109" s="6770"/>
      <c r="K7109" s="6770"/>
      <c r="L7109" s="6770"/>
      <c r="M7109" s="6770"/>
      <c r="N7109" s="6770"/>
      <c r="O7109" s="6770"/>
      <c r="P7109" s="6770"/>
      <c r="Q7109" s="6770"/>
      <c r="R7109" s="6770"/>
      <c r="S7109" s="6770"/>
      <c r="T7109" s="6770"/>
      <c r="Z7109" s="6770">
        <f>'App20'!$R$295</f>
        <v>0</v>
      </c>
    </row>
    <row r="7110" spans="2:26">
      <c r="B7110" s="6770" t="s">
        <v>8798</v>
      </c>
      <c r="C7110" s="6770" t="str">
        <f>'App20'!$C$211&amp;" - "&amp;'App20'!$R$3</f>
        <v>Floating rate instruments - Nominal Interest Rate</v>
      </c>
      <c r="D7110" s="6770" t="s">
        <v>31</v>
      </c>
      <c r="E7110" s="6770" t="s">
        <v>31982</v>
      </c>
      <c r="F7110" s="6770">
        <f>'App20'!$C$296</f>
        <v>0</v>
      </c>
      <c r="G7110" s="6770"/>
      <c r="H7110" s="6770"/>
      <c r="I7110" s="6770"/>
      <c r="J7110" s="6770"/>
      <c r="K7110" s="6770"/>
      <c r="L7110" s="6770"/>
      <c r="M7110" s="6770"/>
      <c r="N7110" s="6770"/>
      <c r="O7110" s="6770"/>
      <c r="P7110" s="6770"/>
      <c r="Q7110" s="6770"/>
      <c r="R7110" s="6770"/>
      <c r="S7110" s="6770"/>
      <c r="T7110" s="6770"/>
      <c r="Z7110" s="6770">
        <f>'App20'!$R$296</f>
        <v>0</v>
      </c>
    </row>
    <row r="7111" spans="2:26">
      <c r="B7111" s="6770" t="s">
        <v>8819</v>
      </c>
      <c r="C7111" s="6770" t="str">
        <f>'App20'!$C$211&amp;" - "&amp;'App20'!$R$3</f>
        <v>Floating rate instruments - Nominal Interest Rate</v>
      </c>
      <c r="D7111" s="6770" t="s">
        <v>31</v>
      </c>
      <c r="E7111" s="6770" t="s">
        <v>31982</v>
      </c>
      <c r="F7111" s="6770">
        <f>'App20'!$C$297</f>
        <v>0</v>
      </c>
      <c r="G7111" s="6770"/>
      <c r="H7111" s="6770"/>
      <c r="I7111" s="6770"/>
      <c r="J7111" s="6770"/>
      <c r="K7111" s="6770"/>
      <c r="L7111" s="6770"/>
      <c r="M7111" s="6770"/>
      <c r="N7111" s="6770"/>
      <c r="O7111" s="6770"/>
      <c r="P7111" s="6770"/>
      <c r="Q7111" s="6770"/>
      <c r="R7111" s="6770"/>
      <c r="S7111" s="6770"/>
      <c r="T7111" s="6770"/>
      <c r="Z7111" s="6770">
        <f>'App20'!$R$297</f>
        <v>0</v>
      </c>
    </row>
    <row r="7112" spans="2:26">
      <c r="B7112" s="6770" t="s">
        <v>8840</v>
      </c>
      <c r="C7112" s="6770" t="str">
        <f>'App20'!$C$211&amp;" - "&amp;'App20'!$R$3</f>
        <v>Floating rate instruments - Nominal Interest Rate</v>
      </c>
      <c r="D7112" s="6770" t="s">
        <v>31</v>
      </c>
      <c r="E7112" s="6770" t="s">
        <v>31982</v>
      </c>
      <c r="F7112" s="6770">
        <f>'App20'!$C$298</f>
        <v>0</v>
      </c>
      <c r="G7112" s="6770"/>
      <c r="H7112" s="6770"/>
      <c r="I7112" s="6770"/>
      <c r="J7112" s="6770"/>
      <c r="K7112" s="6770"/>
      <c r="L7112" s="6770"/>
      <c r="M7112" s="6770"/>
      <c r="N7112" s="6770"/>
      <c r="O7112" s="6770"/>
      <c r="P7112" s="6770"/>
      <c r="Q7112" s="6770"/>
      <c r="R7112" s="6770"/>
      <c r="S7112" s="6770"/>
      <c r="T7112" s="6770"/>
      <c r="Z7112" s="6770">
        <f>'App20'!$R$298</f>
        <v>0</v>
      </c>
    </row>
    <row r="7113" spans="2:26">
      <c r="B7113" s="6770" t="s">
        <v>8861</v>
      </c>
      <c r="C7113" s="6770" t="str">
        <f>'App20'!$C$211&amp;" - "&amp;'App20'!$R$3</f>
        <v>Floating rate instruments - Nominal Interest Rate</v>
      </c>
      <c r="D7113" s="6770" t="s">
        <v>31</v>
      </c>
      <c r="E7113" s="6770" t="s">
        <v>31982</v>
      </c>
      <c r="F7113" s="6770">
        <f>'App20'!$C$299</f>
        <v>0</v>
      </c>
      <c r="G7113" s="6770"/>
      <c r="H7113" s="6770"/>
      <c r="I7113" s="6770"/>
      <c r="J7113" s="6770"/>
      <c r="K7113" s="6770"/>
      <c r="L7113" s="6770"/>
      <c r="M7113" s="6770"/>
      <c r="N7113" s="6770"/>
      <c r="O7113" s="6770"/>
      <c r="P7113" s="6770"/>
      <c r="Q7113" s="6770"/>
      <c r="R7113" s="6770"/>
      <c r="S7113" s="6770"/>
      <c r="T7113" s="6770"/>
      <c r="Z7113" s="6770">
        <f>'App20'!$R$299</f>
        <v>0</v>
      </c>
    </row>
    <row r="7114" spans="2:26">
      <c r="B7114" s="6770" t="s">
        <v>8882</v>
      </c>
      <c r="C7114" s="6770" t="str">
        <f>'App20'!$C$211&amp;" - "&amp;'App20'!$R$3</f>
        <v>Floating rate instruments - Nominal Interest Rate</v>
      </c>
      <c r="D7114" s="6770" t="s">
        <v>31</v>
      </c>
      <c r="E7114" s="6770" t="s">
        <v>31982</v>
      </c>
      <c r="F7114" s="6770">
        <f>'App20'!$C$300</f>
        <v>0</v>
      </c>
      <c r="G7114" s="6770"/>
      <c r="H7114" s="6770"/>
      <c r="I7114" s="6770"/>
      <c r="J7114" s="6770"/>
      <c r="K7114" s="6770"/>
      <c r="L7114" s="6770"/>
      <c r="M7114" s="6770"/>
      <c r="N7114" s="6770"/>
      <c r="O7114" s="6770"/>
      <c r="P7114" s="6770"/>
      <c r="Q7114" s="6770"/>
      <c r="R7114" s="6770"/>
      <c r="S7114" s="6770"/>
      <c r="T7114" s="6770"/>
      <c r="Z7114" s="6770">
        <f>'App20'!$R$300</f>
        <v>0</v>
      </c>
    </row>
    <row r="7115" spans="2:26">
      <c r="B7115" s="6770" t="s">
        <v>8903</v>
      </c>
      <c r="C7115" s="6770" t="str">
        <f>'App20'!$C$211&amp;" - "&amp;'App20'!$R$3</f>
        <v>Floating rate instruments - Nominal Interest Rate</v>
      </c>
      <c r="D7115" s="6770" t="s">
        <v>31</v>
      </c>
      <c r="E7115" s="6770" t="s">
        <v>31982</v>
      </c>
      <c r="F7115" s="6770">
        <f>'App20'!$C$301</f>
        <v>0</v>
      </c>
      <c r="G7115" s="6770"/>
      <c r="H7115" s="6770"/>
      <c r="I7115" s="6770"/>
      <c r="J7115" s="6770"/>
      <c r="K7115" s="6770"/>
      <c r="L7115" s="6770"/>
      <c r="M7115" s="6770"/>
      <c r="N7115" s="6770"/>
      <c r="O7115" s="6770"/>
      <c r="P7115" s="6770"/>
      <c r="Q7115" s="6770"/>
      <c r="R7115" s="6770"/>
      <c r="S7115" s="6770"/>
      <c r="T7115" s="6770"/>
      <c r="Z7115" s="6770">
        <f>'App20'!$R$301</f>
        <v>0</v>
      </c>
    </row>
    <row r="7116" spans="2:26">
      <c r="B7116" s="6770" t="s">
        <v>8924</v>
      </c>
      <c r="C7116" s="6770" t="str">
        <f>'App20'!$C$211&amp;" - "&amp;'App20'!$R$3</f>
        <v>Floating rate instruments - Nominal Interest Rate</v>
      </c>
      <c r="D7116" s="6770" t="s">
        <v>31</v>
      </c>
      <c r="E7116" s="6770" t="s">
        <v>31982</v>
      </c>
      <c r="F7116" s="6770">
        <f>'App20'!$C$302</f>
        <v>0</v>
      </c>
      <c r="G7116" s="6770"/>
      <c r="H7116" s="6770"/>
      <c r="I7116" s="6770"/>
      <c r="J7116" s="6770"/>
      <c r="K7116" s="6770"/>
      <c r="L7116" s="6770"/>
      <c r="M7116" s="6770"/>
      <c r="N7116" s="6770"/>
      <c r="O7116" s="6770"/>
      <c r="P7116" s="6770"/>
      <c r="Q7116" s="6770"/>
      <c r="R7116" s="6770"/>
      <c r="S7116" s="6770"/>
      <c r="T7116" s="6770"/>
      <c r="Z7116" s="6770">
        <f>'App20'!$R$302</f>
        <v>0</v>
      </c>
    </row>
    <row r="7117" spans="2:26">
      <c r="B7117" s="6770" t="s">
        <v>8945</v>
      </c>
      <c r="C7117" s="6770" t="str">
        <f>'App20'!$C$211&amp;" - "&amp;'App20'!$R$3</f>
        <v>Floating rate instruments - Nominal Interest Rate</v>
      </c>
      <c r="D7117" s="6770" t="s">
        <v>31</v>
      </c>
      <c r="E7117" s="6770" t="s">
        <v>31982</v>
      </c>
      <c r="F7117" s="6770">
        <f>'App20'!$C$303</f>
        <v>0</v>
      </c>
      <c r="G7117" s="6770"/>
      <c r="H7117" s="6770"/>
      <c r="I7117" s="6770"/>
      <c r="J7117" s="6770"/>
      <c r="K7117" s="6770"/>
      <c r="L7117" s="6770"/>
      <c r="M7117" s="6770"/>
      <c r="N7117" s="6770"/>
      <c r="O7117" s="6770"/>
      <c r="P7117" s="6770"/>
      <c r="Q7117" s="6770"/>
      <c r="R7117" s="6770"/>
      <c r="S7117" s="6770"/>
      <c r="T7117" s="6770"/>
      <c r="Z7117" s="6770">
        <f>'App20'!$R$303</f>
        <v>0</v>
      </c>
    </row>
    <row r="7118" spans="2:26">
      <c r="B7118" s="6770" t="s">
        <v>8966</v>
      </c>
      <c r="C7118" s="6770" t="str">
        <f>'App20'!$C$211&amp;" - "&amp;'App20'!$R$3</f>
        <v>Floating rate instruments - Nominal Interest Rate</v>
      </c>
      <c r="D7118" s="6770" t="s">
        <v>31</v>
      </c>
      <c r="E7118" s="6770" t="s">
        <v>31982</v>
      </c>
      <c r="F7118" s="6770">
        <f>'App20'!$C$304</f>
        <v>0</v>
      </c>
      <c r="G7118" s="6770"/>
      <c r="H7118" s="6770"/>
      <c r="I7118" s="6770"/>
      <c r="J7118" s="6770"/>
      <c r="K7118" s="6770"/>
      <c r="L7118" s="6770"/>
      <c r="M7118" s="6770"/>
      <c r="N7118" s="6770"/>
      <c r="O7118" s="6770"/>
      <c r="P7118" s="6770"/>
      <c r="Q7118" s="6770"/>
      <c r="R7118" s="6770"/>
      <c r="S7118" s="6770"/>
      <c r="T7118" s="6770"/>
      <c r="Z7118" s="6770">
        <f>'App20'!$R$304</f>
        <v>0</v>
      </c>
    </row>
    <row r="7119" spans="2:26">
      <c r="B7119" s="6770" t="s">
        <v>8987</v>
      </c>
      <c r="C7119" s="6770" t="str">
        <f>'App20'!$C$211&amp;" - "&amp;'App20'!$R$3</f>
        <v>Floating rate instruments - Nominal Interest Rate</v>
      </c>
      <c r="D7119" s="6770" t="s">
        <v>31</v>
      </c>
      <c r="E7119" s="6770" t="s">
        <v>31982</v>
      </c>
      <c r="F7119" s="6770">
        <f>'App20'!$C$305</f>
        <v>0</v>
      </c>
      <c r="G7119" s="6770"/>
      <c r="H7119" s="6770"/>
      <c r="I7119" s="6770"/>
      <c r="J7119" s="6770"/>
      <c r="K7119" s="6770"/>
      <c r="L7119" s="6770"/>
      <c r="M7119" s="6770"/>
      <c r="N7119" s="6770"/>
      <c r="O7119" s="6770"/>
      <c r="P7119" s="6770"/>
      <c r="Q7119" s="6770"/>
      <c r="R7119" s="6770"/>
      <c r="S7119" s="6770"/>
      <c r="T7119" s="6770"/>
      <c r="Z7119" s="6770">
        <f>'App20'!$R$305</f>
        <v>0</v>
      </c>
    </row>
    <row r="7120" spans="2:26">
      <c r="B7120" s="6770" t="s">
        <v>9008</v>
      </c>
      <c r="C7120" s="6770" t="str">
        <f>'App20'!$C$211&amp;" - "&amp;'App20'!$R$3</f>
        <v>Floating rate instruments - Nominal Interest Rate</v>
      </c>
      <c r="D7120" s="6770" t="s">
        <v>31</v>
      </c>
      <c r="E7120" s="6770" t="s">
        <v>31982</v>
      </c>
      <c r="F7120" s="6770">
        <f>'App20'!$C$306</f>
        <v>0</v>
      </c>
      <c r="G7120" s="6770"/>
      <c r="H7120" s="6770"/>
      <c r="I7120" s="6770"/>
      <c r="J7120" s="6770"/>
      <c r="K7120" s="6770"/>
      <c r="L7120" s="6770"/>
      <c r="M7120" s="6770"/>
      <c r="N7120" s="6770"/>
      <c r="O7120" s="6770"/>
      <c r="P7120" s="6770"/>
      <c r="Q7120" s="6770"/>
      <c r="R7120" s="6770"/>
      <c r="S7120" s="6770"/>
      <c r="T7120" s="6770"/>
      <c r="Z7120" s="6770">
        <f>'App20'!$R$306</f>
        <v>0</v>
      </c>
    </row>
    <row r="7121" spans="2:26">
      <c r="B7121" s="6770" t="s">
        <v>9029</v>
      </c>
      <c r="C7121" s="6770" t="str">
        <f>'App20'!$C$211&amp;" - "&amp;'App20'!$R$3</f>
        <v>Floating rate instruments - Nominal Interest Rate</v>
      </c>
      <c r="D7121" s="6770" t="s">
        <v>31</v>
      </c>
      <c r="E7121" s="6770" t="s">
        <v>31982</v>
      </c>
      <c r="F7121" s="6770">
        <f>'App20'!$C$307</f>
        <v>0</v>
      </c>
      <c r="G7121" s="6770"/>
      <c r="H7121" s="6770"/>
      <c r="I7121" s="6770"/>
      <c r="J7121" s="6770"/>
      <c r="K7121" s="6770"/>
      <c r="L7121" s="6770"/>
      <c r="M7121" s="6770"/>
      <c r="N7121" s="6770"/>
      <c r="O7121" s="6770"/>
      <c r="P7121" s="6770"/>
      <c r="Q7121" s="6770"/>
      <c r="R7121" s="6770"/>
      <c r="S7121" s="6770"/>
      <c r="T7121" s="6770"/>
      <c r="Z7121" s="6770">
        <f>'App20'!$R$307</f>
        <v>0</v>
      </c>
    </row>
    <row r="7122" spans="2:26">
      <c r="B7122" s="6770" t="s">
        <v>9050</v>
      </c>
      <c r="C7122" s="6770" t="str">
        <f>'App20'!$C$211&amp;" - "&amp;'App20'!$R$3</f>
        <v>Floating rate instruments - Nominal Interest Rate</v>
      </c>
      <c r="D7122" s="6770" t="s">
        <v>31</v>
      </c>
      <c r="E7122" s="6770" t="s">
        <v>31982</v>
      </c>
      <c r="F7122" s="6770">
        <f>'App20'!$C$308</f>
        <v>0</v>
      </c>
      <c r="G7122" s="6770"/>
      <c r="H7122" s="6770"/>
      <c r="I7122" s="6770"/>
      <c r="J7122" s="6770"/>
      <c r="K7122" s="6770"/>
      <c r="L7122" s="6770"/>
      <c r="M7122" s="6770"/>
      <c r="N7122" s="6770"/>
      <c r="O7122" s="6770"/>
      <c r="P7122" s="6770"/>
      <c r="Q7122" s="6770"/>
      <c r="R7122" s="6770"/>
      <c r="S7122" s="6770"/>
      <c r="T7122" s="6770"/>
      <c r="Z7122" s="6770">
        <f>'App20'!$R$308</f>
        <v>0</v>
      </c>
    </row>
    <row r="7123" spans="2:26">
      <c r="B7123" s="6770" t="s">
        <v>9071</v>
      </c>
      <c r="C7123" s="6770" t="str">
        <f>'App20'!$C$211&amp;" - "&amp;'App20'!$R$3</f>
        <v>Floating rate instruments - Nominal Interest Rate</v>
      </c>
      <c r="D7123" s="6770" t="s">
        <v>31</v>
      </c>
      <c r="E7123" s="6770" t="s">
        <v>31982</v>
      </c>
      <c r="F7123" s="6770">
        <f>'App20'!$C$309</f>
        <v>0</v>
      </c>
      <c r="G7123" s="6770"/>
      <c r="H7123" s="6770"/>
      <c r="I7123" s="6770"/>
      <c r="J7123" s="6770"/>
      <c r="K7123" s="6770"/>
      <c r="L7123" s="6770"/>
      <c r="M7123" s="6770"/>
      <c r="N7123" s="6770"/>
      <c r="O7123" s="6770"/>
      <c r="P7123" s="6770"/>
      <c r="Q7123" s="6770"/>
      <c r="R7123" s="6770"/>
      <c r="S7123" s="6770"/>
      <c r="T7123" s="6770"/>
      <c r="Z7123" s="6770">
        <f>'App20'!$R$309</f>
        <v>0</v>
      </c>
    </row>
    <row r="7124" spans="2:26">
      <c r="B7124" s="6770" t="s">
        <v>9092</v>
      </c>
      <c r="C7124" s="6770" t="str">
        <f>'App20'!$C$211&amp;" - "&amp;'App20'!$R$3</f>
        <v>Floating rate instruments - Nominal Interest Rate</v>
      </c>
      <c r="D7124" s="6770" t="s">
        <v>31</v>
      </c>
      <c r="E7124" s="6770" t="s">
        <v>31982</v>
      </c>
      <c r="F7124" s="6770">
        <f>'App20'!$C$310</f>
        <v>0</v>
      </c>
      <c r="G7124" s="6770"/>
      <c r="H7124" s="6770"/>
      <c r="I7124" s="6770"/>
      <c r="J7124" s="6770"/>
      <c r="K7124" s="6770"/>
      <c r="L7124" s="6770"/>
      <c r="M7124" s="6770"/>
      <c r="N7124" s="6770"/>
      <c r="O7124" s="6770"/>
      <c r="P7124" s="6770"/>
      <c r="Q7124" s="6770"/>
      <c r="R7124" s="6770"/>
      <c r="S7124" s="6770"/>
      <c r="T7124" s="6770"/>
      <c r="Z7124" s="6770">
        <f>'App20'!$R$310</f>
        <v>0</v>
      </c>
    </row>
    <row r="7125" spans="2:26">
      <c r="B7125" s="6770" t="s">
        <v>9113</v>
      </c>
      <c r="C7125" s="6770" t="str">
        <f>'App20'!$C$211&amp;" - "&amp;'App20'!$R$3</f>
        <v>Floating rate instruments - Nominal Interest Rate</v>
      </c>
      <c r="D7125" s="6770" t="s">
        <v>31</v>
      </c>
      <c r="E7125" s="6770" t="s">
        <v>31982</v>
      </c>
      <c r="F7125" s="6770">
        <f>'App20'!$C$311</f>
        <v>0</v>
      </c>
      <c r="G7125" s="6770"/>
      <c r="H7125" s="6770"/>
      <c r="I7125" s="6770"/>
      <c r="J7125" s="6770"/>
      <c r="K7125" s="6770"/>
      <c r="L7125" s="6770"/>
      <c r="M7125" s="6770"/>
      <c r="N7125" s="6770"/>
      <c r="O7125" s="6770"/>
      <c r="P7125" s="6770"/>
      <c r="Q7125" s="6770"/>
      <c r="R7125" s="6770"/>
      <c r="S7125" s="6770"/>
      <c r="T7125" s="6770"/>
      <c r="Z7125" s="6770">
        <f>'App20'!$R$311</f>
        <v>0</v>
      </c>
    </row>
    <row r="7126" spans="2:26">
      <c r="B7126" s="6770" t="s">
        <v>9133</v>
      </c>
      <c r="C7126" s="6770" t="str">
        <f>'App20'!$C$211&amp;" - "&amp;'App20'!$R$3</f>
        <v>Floating rate instruments - Nominal Interest Rate</v>
      </c>
      <c r="D7126" s="6770" t="s">
        <v>31</v>
      </c>
      <c r="E7126" s="6770" t="s">
        <v>31982</v>
      </c>
      <c r="F7126" s="6770">
        <f>'App20'!$C$312</f>
        <v>0</v>
      </c>
      <c r="G7126" s="6770"/>
      <c r="H7126" s="6770"/>
      <c r="I7126" s="6770"/>
      <c r="J7126" s="6770"/>
      <c r="K7126" s="6770"/>
      <c r="L7126" s="6770"/>
      <c r="M7126" s="6770"/>
      <c r="N7126" s="6770"/>
      <c r="O7126" s="6770"/>
      <c r="P7126" s="6770"/>
      <c r="Q7126" s="6770"/>
      <c r="R7126" s="6770"/>
      <c r="S7126" s="6770"/>
      <c r="T7126" s="6770"/>
      <c r="Z7126" s="6770">
        <f>'App20'!$R$312</f>
        <v>0</v>
      </c>
    </row>
    <row r="7127" spans="2:26">
      <c r="B7127" s="6770" t="s">
        <v>9154</v>
      </c>
      <c r="C7127" s="6770" t="str">
        <f>'App20'!$C$211&amp;" - "&amp;'App20'!$R$3</f>
        <v>Floating rate instruments - Nominal Interest Rate</v>
      </c>
      <c r="D7127" s="6770" t="s">
        <v>31</v>
      </c>
      <c r="E7127" s="6770" t="s">
        <v>31982</v>
      </c>
      <c r="F7127" s="6770">
        <f>'App20'!$C$313</f>
        <v>0</v>
      </c>
      <c r="G7127" s="6770"/>
      <c r="H7127" s="6770"/>
      <c r="I7127" s="6770"/>
      <c r="J7127" s="6770"/>
      <c r="K7127" s="6770"/>
      <c r="L7127" s="6770"/>
      <c r="M7127" s="6770"/>
      <c r="N7127" s="6770"/>
      <c r="O7127" s="6770"/>
      <c r="P7127" s="6770"/>
      <c r="Q7127" s="6770"/>
      <c r="R7127" s="6770"/>
      <c r="S7127" s="6770"/>
      <c r="T7127" s="6770"/>
      <c r="Z7127" s="6770">
        <f>'App20'!$R$313</f>
        <v>0</v>
      </c>
    </row>
    <row r="7128" spans="2:26">
      <c r="B7128" s="6770" t="s">
        <v>9175</v>
      </c>
      <c r="C7128" s="6770" t="str">
        <f>'App20'!$C$211&amp;" - "&amp;'App20'!$R$3</f>
        <v>Floating rate instruments - Nominal Interest Rate</v>
      </c>
      <c r="D7128" s="6770" t="s">
        <v>31</v>
      </c>
      <c r="E7128" s="6770" t="s">
        <v>31982</v>
      </c>
      <c r="F7128" s="6770">
        <f>'App20'!$C$314</f>
        <v>0</v>
      </c>
      <c r="G7128" s="6770"/>
      <c r="H7128" s="6770"/>
      <c r="I7128" s="6770"/>
      <c r="J7128" s="6770"/>
      <c r="K7128" s="6770"/>
      <c r="L7128" s="6770"/>
      <c r="M7128" s="6770"/>
      <c r="N7128" s="6770"/>
      <c r="O7128" s="6770"/>
      <c r="P7128" s="6770"/>
      <c r="Q7128" s="6770"/>
      <c r="R7128" s="6770"/>
      <c r="S7128" s="6770"/>
      <c r="T7128" s="6770"/>
      <c r="Z7128" s="6770">
        <f>'App20'!$R$314</f>
        <v>0</v>
      </c>
    </row>
    <row r="7129" spans="2:26">
      <c r="B7129" s="6770" t="s">
        <v>9196</v>
      </c>
      <c r="C7129" s="6770" t="str">
        <f>'App20'!$C$211&amp;" - "&amp;'App20'!$R$3</f>
        <v>Floating rate instruments - Nominal Interest Rate</v>
      </c>
      <c r="D7129" s="6770" t="s">
        <v>31</v>
      </c>
      <c r="E7129" s="6770" t="s">
        <v>31982</v>
      </c>
      <c r="F7129" s="6770">
        <f>'App20'!$C$315</f>
        <v>0</v>
      </c>
      <c r="G7129" s="6770"/>
      <c r="H7129" s="6770"/>
      <c r="I7129" s="6770"/>
      <c r="J7129" s="6770"/>
      <c r="K7129" s="6770"/>
      <c r="L7129" s="6770"/>
      <c r="M7129" s="6770"/>
      <c r="N7129" s="6770"/>
      <c r="O7129" s="6770"/>
      <c r="P7129" s="6770"/>
      <c r="Q7129" s="6770"/>
      <c r="R7129" s="6770"/>
      <c r="S7129" s="6770"/>
      <c r="T7129" s="6770"/>
      <c r="Z7129" s="6770">
        <f>'App20'!$R$315</f>
        <v>0</v>
      </c>
    </row>
    <row r="7130" spans="2:26">
      <c r="B7130" s="6770" t="s">
        <v>9217</v>
      </c>
      <c r="C7130" s="6770" t="str">
        <f>'App20'!$C$211&amp;" - "&amp;'App20'!$R$3</f>
        <v>Floating rate instruments - Nominal Interest Rate</v>
      </c>
      <c r="D7130" s="6770" t="s">
        <v>31</v>
      </c>
      <c r="E7130" s="6770" t="s">
        <v>31982</v>
      </c>
      <c r="F7130" s="6770">
        <f>'App20'!$C$316</f>
        <v>0</v>
      </c>
      <c r="G7130" s="6770"/>
      <c r="H7130" s="6770"/>
      <c r="I7130" s="6770"/>
      <c r="J7130" s="6770"/>
      <c r="K7130" s="6770"/>
      <c r="L7130" s="6770"/>
      <c r="M7130" s="6770"/>
      <c r="N7130" s="6770"/>
      <c r="O7130" s="6770"/>
      <c r="P7130" s="6770"/>
      <c r="Q7130" s="6770"/>
      <c r="R7130" s="6770"/>
      <c r="S7130" s="6770"/>
      <c r="T7130" s="6770"/>
      <c r="Z7130" s="6770">
        <f>'App20'!$R$316</f>
        <v>0</v>
      </c>
    </row>
    <row r="7131" spans="2:26">
      <c r="B7131" s="6770" t="s">
        <v>9238</v>
      </c>
      <c r="C7131" s="6770" t="str">
        <f>'App20'!$C$211&amp;" - "&amp;'App20'!$R$3</f>
        <v>Floating rate instruments - Nominal Interest Rate</v>
      </c>
      <c r="D7131" s="6770" t="s">
        <v>31</v>
      </c>
      <c r="E7131" s="6770" t="s">
        <v>31982</v>
      </c>
      <c r="F7131" s="6770">
        <f>'App20'!$C$317</f>
        <v>0</v>
      </c>
      <c r="G7131" s="6770"/>
      <c r="H7131" s="6770"/>
      <c r="I7131" s="6770"/>
      <c r="J7131" s="6770"/>
      <c r="K7131" s="6770"/>
      <c r="L7131" s="6770"/>
      <c r="M7131" s="6770"/>
      <c r="N7131" s="6770"/>
      <c r="O7131" s="6770"/>
      <c r="P7131" s="6770"/>
      <c r="Q7131" s="6770"/>
      <c r="R7131" s="6770"/>
      <c r="S7131" s="6770"/>
      <c r="T7131" s="6770"/>
      <c r="Z7131" s="6770">
        <f>'App20'!$R$317</f>
        <v>0</v>
      </c>
    </row>
    <row r="7132" spans="2:26">
      <c r="B7132" s="6770" t="s">
        <v>9259</v>
      </c>
      <c r="C7132" s="6770" t="str">
        <f>'App20'!$C$211&amp;" - "&amp;'App20'!$R$3</f>
        <v>Floating rate instruments - Nominal Interest Rate</v>
      </c>
      <c r="D7132" s="6770" t="s">
        <v>31</v>
      </c>
      <c r="E7132" s="6770" t="s">
        <v>31982</v>
      </c>
      <c r="F7132" s="6770">
        <f>'App20'!$C$318</f>
        <v>0</v>
      </c>
      <c r="G7132" s="6770"/>
      <c r="H7132" s="6770"/>
      <c r="I7132" s="6770"/>
      <c r="J7132" s="6770"/>
      <c r="K7132" s="6770"/>
      <c r="L7132" s="6770"/>
      <c r="M7132" s="6770"/>
      <c r="N7132" s="6770"/>
      <c r="O7132" s="6770"/>
      <c r="P7132" s="6770"/>
      <c r="Q7132" s="6770"/>
      <c r="R7132" s="6770"/>
      <c r="S7132" s="6770"/>
      <c r="T7132" s="6770"/>
      <c r="Z7132" s="6770">
        <f>'App20'!$R$318</f>
        <v>0</v>
      </c>
    </row>
    <row r="7133" spans="2:26">
      <c r="B7133" s="6770" t="s">
        <v>9280</v>
      </c>
      <c r="C7133" s="6770" t="str">
        <f>'App20'!$C$211&amp;" - "&amp;'App20'!$R$3</f>
        <v>Floating rate instruments - Nominal Interest Rate</v>
      </c>
      <c r="D7133" s="6770" t="s">
        <v>31</v>
      </c>
      <c r="E7133" s="6770" t="s">
        <v>31982</v>
      </c>
      <c r="F7133" s="6770">
        <f>'App20'!$C$319</f>
        <v>0</v>
      </c>
      <c r="G7133" s="6770"/>
      <c r="H7133" s="6770"/>
      <c r="I7133" s="6770"/>
      <c r="J7133" s="6770"/>
      <c r="K7133" s="6770"/>
      <c r="L7133" s="6770"/>
      <c r="M7133" s="6770"/>
      <c r="N7133" s="6770"/>
      <c r="O7133" s="6770"/>
      <c r="P7133" s="6770"/>
      <c r="Q7133" s="6770"/>
      <c r="R7133" s="6770"/>
      <c r="S7133" s="6770"/>
      <c r="T7133" s="6770"/>
      <c r="Z7133" s="6770">
        <f>'App20'!$R$319</f>
        <v>0</v>
      </c>
    </row>
    <row r="7134" spans="2:26">
      <c r="B7134" s="6770" t="s">
        <v>9301</v>
      </c>
      <c r="C7134" s="6770" t="str">
        <f>'App20'!$C$211&amp;" - "&amp;'App20'!$R$3</f>
        <v>Floating rate instruments - Nominal Interest Rate</v>
      </c>
      <c r="D7134" s="6770" t="s">
        <v>31</v>
      </c>
      <c r="E7134" s="6770" t="s">
        <v>31982</v>
      </c>
      <c r="F7134" s="6770">
        <f>'App20'!$C$320</f>
        <v>0</v>
      </c>
      <c r="G7134" s="6770"/>
      <c r="H7134" s="6770"/>
      <c r="I7134" s="6770"/>
      <c r="J7134" s="6770"/>
      <c r="K7134" s="6770"/>
      <c r="L7134" s="6770"/>
      <c r="M7134" s="6770"/>
      <c r="N7134" s="6770"/>
      <c r="O7134" s="6770"/>
      <c r="P7134" s="6770"/>
      <c r="Q7134" s="6770"/>
      <c r="R7134" s="6770"/>
      <c r="S7134" s="6770"/>
      <c r="T7134" s="6770"/>
      <c r="Z7134" s="6770">
        <f>'App20'!$R$320</f>
        <v>0</v>
      </c>
    </row>
    <row r="7135" spans="2:26">
      <c r="B7135" s="6770" t="s">
        <v>9322</v>
      </c>
      <c r="C7135" s="6770" t="str">
        <f>'App20'!$C$211&amp;" - "&amp;'App20'!$R$3</f>
        <v>Floating rate instruments - Nominal Interest Rate</v>
      </c>
      <c r="D7135" s="6770" t="s">
        <v>31</v>
      </c>
      <c r="E7135" s="6770" t="s">
        <v>31982</v>
      </c>
      <c r="F7135" s="6770">
        <f>'App20'!$C$321</f>
        <v>0</v>
      </c>
      <c r="G7135" s="6770"/>
      <c r="H7135" s="6770"/>
      <c r="I7135" s="6770"/>
      <c r="J7135" s="6770"/>
      <c r="K7135" s="6770"/>
      <c r="L7135" s="6770"/>
      <c r="M7135" s="6770"/>
      <c r="N7135" s="6770"/>
      <c r="O7135" s="6770"/>
      <c r="P7135" s="6770"/>
      <c r="Q7135" s="6770"/>
      <c r="R7135" s="6770"/>
      <c r="S7135" s="6770"/>
      <c r="T7135" s="6770"/>
      <c r="Z7135" s="6770">
        <f>'App20'!$R$321</f>
        <v>0</v>
      </c>
    </row>
    <row r="7136" spans="2:26">
      <c r="B7136" s="6770" t="s">
        <v>9343</v>
      </c>
      <c r="C7136" s="6770" t="str">
        <f>'App20'!$C$211&amp;" - "&amp;'App20'!$R$3</f>
        <v>Floating rate instruments - Nominal Interest Rate</v>
      </c>
      <c r="D7136" s="6770" t="s">
        <v>31</v>
      </c>
      <c r="E7136" s="6770" t="s">
        <v>31982</v>
      </c>
      <c r="F7136" s="6770">
        <f>'App20'!$C$322</f>
        <v>0</v>
      </c>
      <c r="G7136" s="6770"/>
      <c r="H7136" s="6770"/>
      <c r="I7136" s="6770"/>
      <c r="J7136" s="6770"/>
      <c r="K7136" s="6770"/>
      <c r="L7136" s="6770"/>
      <c r="M7136" s="6770"/>
      <c r="N7136" s="6770"/>
      <c r="O7136" s="6770"/>
      <c r="P7136" s="6770"/>
      <c r="Q7136" s="6770"/>
      <c r="R7136" s="6770"/>
      <c r="S7136" s="6770"/>
      <c r="T7136" s="6770"/>
      <c r="Z7136" s="6770">
        <f>'App20'!$R$322</f>
        <v>0</v>
      </c>
    </row>
    <row r="7137" spans="2:26">
      <c r="B7137" s="6770" t="s">
        <v>9364</v>
      </c>
      <c r="C7137" s="6770" t="str">
        <f>'App20'!$C$211&amp;" - "&amp;'App20'!$R$3</f>
        <v>Floating rate instruments - Nominal Interest Rate</v>
      </c>
      <c r="D7137" s="6770" t="s">
        <v>31</v>
      </c>
      <c r="E7137" s="6770" t="s">
        <v>31982</v>
      </c>
      <c r="F7137" s="6770">
        <f>'App20'!$C$323</f>
        <v>0</v>
      </c>
      <c r="G7137" s="6770"/>
      <c r="H7137" s="6770"/>
      <c r="I7137" s="6770"/>
      <c r="J7137" s="6770"/>
      <c r="K7137" s="6770"/>
      <c r="L7137" s="6770"/>
      <c r="M7137" s="6770"/>
      <c r="N7137" s="6770"/>
      <c r="O7137" s="6770"/>
      <c r="P7137" s="6770"/>
      <c r="Q7137" s="6770"/>
      <c r="R7137" s="6770"/>
      <c r="S7137" s="6770"/>
      <c r="T7137" s="6770"/>
      <c r="Z7137" s="6770">
        <f>'App20'!$R$323</f>
        <v>0</v>
      </c>
    </row>
    <row r="7138" spans="2:26">
      <c r="B7138" s="6770" t="s">
        <v>9385</v>
      </c>
      <c r="C7138" s="6770" t="str">
        <f>'App20'!$C$211&amp;" - "&amp;'App20'!$R$3</f>
        <v>Floating rate instruments - Nominal Interest Rate</v>
      </c>
      <c r="D7138" s="6770" t="s">
        <v>31</v>
      </c>
      <c r="E7138" s="6770" t="s">
        <v>31982</v>
      </c>
      <c r="F7138" s="6770">
        <f>'App20'!$C$324</f>
        <v>0</v>
      </c>
      <c r="G7138" s="6770"/>
      <c r="H7138" s="6770"/>
      <c r="I7138" s="6770"/>
      <c r="J7138" s="6770"/>
      <c r="K7138" s="6770"/>
      <c r="L7138" s="6770"/>
      <c r="M7138" s="6770"/>
      <c r="N7138" s="6770"/>
      <c r="O7138" s="6770"/>
      <c r="P7138" s="6770"/>
      <c r="Q7138" s="6770"/>
      <c r="R7138" s="6770"/>
      <c r="S7138" s="6770"/>
      <c r="T7138" s="6770"/>
      <c r="Z7138" s="6770">
        <f>'App20'!$R$324</f>
        <v>0</v>
      </c>
    </row>
    <row r="7139" spans="2:26">
      <c r="B7139" s="6770" t="s">
        <v>9406</v>
      </c>
      <c r="C7139" s="6770" t="str">
        <f>'App20'!$C$211&amp;" - "&amp;'App20'!$R$3</f>
        <v>Floating rate instruments - Nominal Interest Rate</v>
      </c>
      <c r="D7139" s="6770" t="s">
        <v>31</v>
      </c>
      <c r="E7139" s="6770" t="s">
        <v>31982</v>
      </c>
      <c r="F7139" s="6770">
        <f>'App20'!$C$325</f>
        <v>0</v>
      </c>
      <c r="G7139" s="6770"/>
      <c r="H7139" s="6770"/>
      <c r="I7139" s="6770"/>
      <c r="J7139" s="6770"/>
      <c r="K7139" s="6770"/>
      <c r="L7139" s="6770"/>
      <c r="M7139" s="6770"/>
      <c r="N7139" s="6770"/>
      <c r="O7139" s="6770"/>
      <c r="P7139" s="6770"/>
      <c r="Q7139" s="6770"/>
      <c r="R7139" s="6770"/>
      <c r="S7139" s="6770"/>
      <c r="T7139" s="6770"/>
      <c r="Z7139" s="6770">
        <f>'App20'!$R$325</f>
        <v>0</v>
      </c>
    </row>
    <row r="7140" spans="2:26">
      <c r="B7140" s="6770" t="s">
        <v>9427</v>
      </c>
      <c r="C7140" s="6770" t="str">
        <f>'App20'!$C$211&amp;" - "&amp;'App20'!$R$3</f>
        <v>Floating rate instruments - Nominal Interest Rate</v>
      </c>
      <c r="D7140" s="6770" t="s">
        <v>31</v>
      </c>
      <c r="E7140" s="6770" t="s">
        <v>31982</v>
      </c>
      <c r="F7140" s="6770">
        <f>'App20'!$C$326</f>
        <v>0</v>
      </c>
      <c r="G7140" s="6770"/>
      <c r="H7140" s="6770"/>
      <c r="I7140" s="6770"/>
      <c r="J7140" s="6770"/>
      <c r="K7140" s="6770"/>
      <c r="L7140" s="6770"/>
      <c r="M7140" s="6770"/>
      <c r="N7140" s="6770"/>
      <c r="O7140" s="6770"/>
      <c r="P7140" s="6770"/>
      <c r="Q7140" s="6770"/>
      <c r="R7140" s="6770"/>
      <c r="S7140" s="6770"/>
      <c r="T7140" s="6770"/>
      <c r="Z7140" s="6770">
        <f>'App20'!$R$326</f>
        <v>0</v>
      </c>
    </row>
    <row r="7141" spans="2:26">
      <c r="B7141" s="6770" t="s">
        <v>9448</v>
      </c>
      <c r="C7141" s="6770" t="str">
        <f>'App20'!$C$211&amp;" - "&amp;'App20'!$R$3</f>
        <v>Floating rate instruments - Nominal Interest Rate</v>
      </c>
      <c r="D7141" s="6770" t="s">
        <v>31</v>
      </c>
      <c r="E7141" s="6770" t="s">
        <v>31982</v>
      </c>
      <c r="F7141" s="6770">
        <f>'App20'!$C$327</f>
        <v>0</v>
      </c>
      <c r="G7141" s="6770"/>
      <c r="H7141" s="6770"/>
      <c r="I7141" s="6770"/>
      <c r="J7141" s="6770"/>
      <c r="K7141" s="6770"/>
      <c r="L7141" s="6770"/>
      <c r="M7141" s="6770"/>
      <c r="N7141" s="6770"/>
      <c r="O7141" s="6770"/>
      <c r="P7141" s="6770"/>
      <c r="Q7141" s="6770"/>
      <c r="R7141" s="6770"/>
      <c r="S7141" s="6770"/>
      <c r="T7141" s="6770"/>
      <c r="Z7141" s="6770">
        <f>'App20'!$R$327</f>
        <v>0</v>
      </c>
    </row>
    <row r="7142" spans="2:26">
      <c r="B7142" s="6770" t="s">
        <v>9469</v>
      </c>
      <c r="C7142" s="6770" t="str">
        <f>'App20'!$C$211&amp;" - "&amp;'App20'!$R$3</f>
        <v>Floating rate instruments - Nominal Interest Rate</v>
      </c>
      <c r="D7142" s="6770" t="s">
        <v>31</v>
      </c>
      <c r="E7142" s="6770" t="s">
        <v>31982</v>
      </c>
      <c r="F7142" s="6770">
        <f>'App20'!$C$328</f>
        <v>0</v>
      </c>
      <c r="G7142" s="6770"/>
      <c r="H7142" s="6770"/>
      <c r="I7142" s="6770"/>
      <c r="J7142" s="6770"/>
      <c r="K7142" s="6770"/>
      <c r="L7142" s="6770"/>
      <c r="M7142" s="6770"/>
      <c r="N7142" s="6770"/>
      <c r="O7142" s="6770"/>
      <c r="P7142" s="6770"/>
      <c r="Q7142" s="6770"/>
      <c r="R7142" s="6770"/>
      <c r="S7142" s="6770"/>
      <c r="T7142" s="6770"/>
      <c r="Z7142" s="6770">
        <f>'App20'!$R$328</f>
        <v>0</v>
      </c>
    </row>
    <row r="7143" spans="2:26">
      <c r="B7143" s="6770" t="s">
        <v>9490</v>
      </c>
      <c r="C7143" s="6770" t="str">
        <f>'App20'!$C$211&amp;" - "&amp;'App20'!$R$3</f>
        <v>Floating rate instruments - Nominal Interest Rate</v>
      </c>
      <c r="D7143" s="6770" t="s">
        <v>31</v>
      </c>
      <c r="E7143" s="6770" t="s">
        <v>31982</v>
      </c>
      <c r="F7143" s="6770">
        <f>'App20'!$C$329</f>
        <v>0</v>
      </c>
      <c r="G7143" s="6770"/>
      <c r="H7143" s="6770"/>
      <c r="I7143" s="6770"/>
      <c r="J7143" s="6770"/>
      <c r="K7143" s="6770"/>
      <c r="L7143" s="6770"/>
      <c r="M7143" s="6770"/>
      <c r="N7143" s="6770"/>
      <c r="O7143" s="6770"/>
      <c r="P7143" s="6770"/>
      <c r="Q7143" s="6770"/>
      <c r="R7143" s="6770"/>
      <c r="S7143" s="6770"/>
      <c r="T7143" s="6770"/>
      <c r="Z7143" s="6770">
        <f>'App20'!$R$329</f>
        <v>0</v>
      </c>
    </row>
    <row r="7144" spans="2:26">
      <c r="B7144" s="6770" t="s">
        <v>9511</v>
      </c>
      <c r="C7144" s="6770" t="str">
        <f>'App20'!$C$211&amp;" - "&amp;'App20'!$R$3</f>
        <v>Floating rate instruments - Nominal Interest Rate</v>
      </c>
      <c r="D7144" s="6770" t="s">
        <v>31</v>
      </c>
      <c r="E7144" s="6770" t="s">
        <v>31982</v>
      </c>
      <c r="F7144" s="6770">
        <f>'App20'!$C$330</f>
        <v>0</v>
      </c>
      <c r="G7144" s="6770"/>
      <c r="H7144" s="6770"/>
      <c r="I7144" s="6770"/>
      <c r="J7144" s="6770"/>
      <c r="K7144" s="6770"/>
      <c r="L7144" s="6770"/>
      <c r="M7144" s="6770"/>
      <c r="N7144" s="6770"/>
      <c r="O7144" s="6770"/>
      <c r="P7144" s="6770"/>
      <c r="Q7144" s="6770"/>
      <c r="R7144" s="6770"/>
      <c r="S7144" s="6770"/>
      <c r="T7144" s="6770"/>
      <c r="Z7144" s="6770">
        <f>'App20'!$R$330</f>
        <v>0</v>
      </c>
    </row>
    <row r="7145" spans="2:26">
      <c r="B7145" s="6770" t="s">
        <v>9532</v>
      </c>
      <c r="C7145" s="6770" t="str">
        <f>'App20'!$C$211&amp;" - "&amp;'App20'!$R$3</f>
        <v>Floating rate instruments - Nominal Interest Rate</v>
      </c>
      <c r="D7145" s="6770" t="s">
        <v>31</v>
      </c>
      <c r="E7145" s="6770" t="s">
        <v>31982</v>
      </c>
      <c r="F7145" s="6770">
        <f>'App20'!$C$331</f>
        <v>0</v>
      </c>
      <c r="G7145" s="6770"/>
      <c r="H7145" s="6770"/>
      <c r="I7145" s="6770"/>
      <c r="J7145" s="6770"/>
      <c r="K7145" s="6770"/>
      <c r="L7145" s="6770"/>
      <c r="M7145" s="6770"/>
      <c r="N7145" s="6770"/>
      <c r="O7145" s="6770"/>
      <c r="P7145" s="6770"/>
      <c r="Q7145" s="6770"/>
      <c r="R7145" s="6770"/>
      <c r="S7145" s="6770"/>
      <c r="T7145" s="6770"/>
      <c r="Z7145" s="6770">
        <f>'App20'!$R$331</f>
        <v>0</v>
      </c>
    </row>
    <row r="7146" spans="2:26">
      <c r="B7146" s="6770" t="s">
        <v>9553</v>
      </c>
      <c r="C7146" s="6770" t="str">
        <f>'App20'!$C$211&amp;" - "&amp;'App20'!$R$3</f>
        <v>Floating rate instruments - Nominal Interest Rate</v>
      </c>
      <c r="D7146" s="6770" t="s">
        <v>31</v>
      </c>
      <c r="E7146" s="6770" t="s">
        <v>31982</v>
      </c>
      <c r="F7146" s="6770">
        <f>'App20'!$C$332</f>
        <v>0</v>
      </c>
      <c r="G7146" s="6770"/>
      <c r="H7146" s="6770"/>
      <c r="I7146" s="6770"/>
      <c r="J7146" s="6770"/>
      <c r="K7146" s="6770"/>
      <c r="L7146" s="6770"/>
      <c r="M7146" s="6770"/>
      <c r="N7146" s="6770"/>
      <c r="O7146" s="6770"/>
      <c r="P7146" s="6770"/>
      <c r="Q7146" s="6770"/>
      <c r="R7146" s="6770"/>
      <c r="S7146" s="6770"/>
      <c r="T7146" s="6770"/>
      <c r="Z7146" s="6770">
        <f>'App20'!$R$332</f>
        <v>0</v>
      </c>
    </row>
    <row r="7147" spans="2:26">
      <c r="B7147" s="6770" t="s">
        <v>9574</v>
      </c>
      <c r="C7147" s="6770" t="str">
        <f>'App20'!$C$211&amp;" - "&amp;'App20'!$R$3</f>
        <v>Floating rate instruments - Nominal Interest Rate</v>
      </c>
      <c r="D7147" s="6770" t="s">
        <v>31</v>
      </c>
      <c r="E7147" s="6770" t="s">
        <v>31982</v>
      </c>
      <c r="F7147" s="6770">
        <f>'App20'!$C$333</f>
        <v>0</v>
      </c>
      <c r="G7147" s="6770"/>
      <c r="H7147" s="6770"/>
      <c r="I7147" s="6770"/>
      <c r="J7147" s="6770"/>
      <c r="K7147" s="6770"/>
      <c r="L7147" s="6770"/>
      <c r="M7147" s="6770"/>
      <c r="N7147" s="6770"/>
      <c r="O7147" s="6770"/>
      <c r="P7147" s="6770"/>
      <c r="Q7147" s="6770"/>
      <c r="R7147" s="6770"/>
      <c r="S7147" s="6770"/>
      <c r="T7147" s="6770"/>
      <c r="Z7147" s="6770">
        <f>'App20'!$R$333</f>
        <v>0</v>
      </c>
    </row>
    <row r="7148" spans="2:26">
      <c r="B7148" s="6770" t="s">
        <v>9595</v>
      </c>
      <c r="C7148" s="6770" t="str">
        <f>'App20'!$C$211&amp;" - "&amp;'App20'!$R$3</f>
        <v>Floating rate instruments - Nominal Interest Rate</v>
      </c>
      <c r="D7148" s="6770" t="s">
        <v>31</v>
      </c>
      <c r="E7148" s="6770" t="s">
        <v>31982</v>
      </c>
      <c r="F7148" s="6770">
        <f>'App20'!$C$334</f>
        <v>0</v>
      </c>
      <c r="G7148" s="6770"/>
      <c r="H7148" s="6770"/>
      <c r="I7148" s="6770"/>
      <c r="J7148" s="6770"/>
      <c r="K7148" s="6770"/>
      <c r="L7148" s="6770"/>
      <c r="M7148" s="6770"/>
      <c r="N7148" s="6770"/>
      <c r="O7148" s="6770"/>
      <c r="P7148" s="6770"/>
      <c r="Q7148" s="6770"/>
      <c r="R7148" s="6770"/>
      <c r="S7148" s="6770"/>
      <c r="T7148" s="6770"/>
      <c r="Z7148" s="6770">
        <f>'App20'!$R$334</f>
        <v>0</v>
      </c>
    </row>
    <row r="7149" spans="2:26">
      <c r="B7149" s="6770" t="s">
        <v>9616</v>
      </c>
      <c r="C7149" s="6770" t="str">
        <f>'App20'!$C$211&amp;" - "&amp;'App20'!$R$3</f>
        <v>Floating rate instruments - Nominal Interest Rate</v>
      </c>
      <c r="D7149" s="6770" t="s">
        <v>31</v>
      </c>
      <c r="E7149" s="6770" t="s">
        <v>31982</v>
      </c>
      <c r="F7149" s="6770">
        <f>'App20'!$C$335</f>
        <v>0</v>
      </c>
      <c r="G7149" s="6770"/>
      <c r="H7149" s="6770"/>
      <c r="I7149" s="6770"/>
      <c r="J7149" s="6770"/>
      <c r="K7149" s="6770"/>
      <c r="L7149" s="6770"/>
      <c r="M7149" s="6770"/>
      <c r="N7149" s="6770"/>
      <c r="O7149" s="6770"/>
      <c r="P7149" s="6770"/>
      <c r="Q7149" s="6770"/>
      <c r="R7149" s="6770"/>
      <c r="S7149" s="6770"/>
      <c r="T7149" s="6770"/>
      <c r="Z7149" s="6770">
        <f>'App20'!$R$335</f>
        <v>0</v>
      </c>
    </row>
    <row r="7150" spans="2:26">
      <c r="B7150" s="6770" t="s">
        <v>9637</v>
      </c>
      <c r="C7150" s="6770" t="str">
        <f>'App20'!$C$211&amp;" - "&amp;'App20'!$R$3</f>
        <v>Floating rate instruments - Nominal Interest Rate</v>
      </c>
      <c r="D7150" s="6770" t="s">
        <v>31</v>
      </c>
      <c r="E7150" s="6770" t="s">
        <v>31982</v>
      </c>
      <c r="F7150" s="6770">
        <f>'App20'!$C$336</f>
        <v>0</v>
      </c>
      <c r="G7150" s="6770"/>
      <c r="H7150" s="6770"/>
      <c r="I7150" s="6770"/>
      <c r="J7150" s="6770"/>
      <c r="K7150" s="6770"/>
      <c r="L7150" s="6770"/>
      <c r="M7150" s="6770"/>
      <c r="N7150" s="6770"/>
      <c r="O7150" s="6770"/>
      <c r="P7150" s="6770"/>
      <c r="Q7150" s="6770"/>
      <c r="R7150" s="6770"/>
      <c r="S7150" s="6770"/>
      <c r="T7150" s="6770"/>
      <c r="Z7150" s="6770">
        <f>'App20'!$R$336</f>
        <v>0</v>
      </c>
    </row>
    <row r="7151" spans="2:26">
      <c r="B7151" s="6770" t="s">
        <v>9658</v>
      </c>
      <c r="C7151" s="6770" t="str">
        <f>'App20'!$C$211&amp;" - "&amp;'App20'!$R$3</f>
        <v>Floating rate instruments - Nominal Interest Rate</v>
      </c>
      <c r="D7151" s="6770" t="s">
        <v>31</v>
      </c>
      <c r="E7151" s="6770" t="s">
        <v>31982</v>
      </c>
      <c r="F7151" s="6770">
        <f>'App20'!$C$337</f>
        <v>0</v>
      </c>
      <c r="G7151" s="6770"/>
      <c r="H7151" s="6770"/>
      <c r="I7151" s="6770"/>
      <c r="J7151" s="6770"/>
      <c r="K7151" s="6770"/>
      <c r="L7151" s="6770"/>
      <c r="M7151" s="6770"/>
      <c r="N7151" s="6770"/>
      <c r="O7151" s="6770"/>
      <c r="P7151" s="6770"/>
      <c r="Q7151" s="6770"/>
      <c r="R7151" s="6770"/>
      <c r="S7151" s="6770"/>
      <c r="T7151" s="6770"/>
      <c r="Z7151" s="6770">
        <f>'App20'!$R$337</f>
        <v>0</v>
      </c>
    </row>
    <row r="7152" spans="2:26">
      <c r="B7152" s="6770" t="s">
        <v>9679</v>
      </c>
      <c r="C7152" s="6770" t="str">
        <f>'App20'!$C$211&amp;" - "&amp;'App20'!$R$3</f>
        <v>Floating rate instruments - Nominal Interest Rate</v>
      </c>
      <c r="D7152" s="6770" t="s">
        <v>31</v>
      </c>
      <c r="E7152" s="6770" t="s">
        <v>31982</v>
      </c>
      <c r="F7152" s="6770">
        <f>'App20'!$C$338</f>
        <v>0</v>
      </c>
      <c r="G7152" s="6770"/>
      <c r="H7152" s="6770"/>
      <c r="I7152" s="6770"/>
      <c r="J7152" s="6770"/>
      <c r="K7152" s="6770"/>
      <c r="L7152" s="6770"/>
      <c r="M7152" s="6770"/>
      <c r="N7152" s="6770"/>
      <c r="O7152" s="6770"/>
      <c r="P7152" s="6770"/>
      <c r="Q7152" s="6770"/>
      <c r="R7152" s="6770"/>
      <c r="S7152" s="6770"/>
      <c r="T7152" s="6770"/>
      <c r="Z7152" s="6770">
        <f>'App20'!$R$338</f>
        <v>0</v>
      </c>
    </row>
    <row r="7153" spans="2:26">
      <c r="B7153" s="6770" t="s">
        <v>9700</v>
      </c>
      <c r="C7153" s="6770" t="str">
        <f>'App20'!$C$211&amp;" - "&amp;'App20'!$R$3</f>
        <v>Floating rate instruments - Nominal Interest Rate</v>
      </c>
      <c r="D7153" s="6770" t="s">
        <v>31</v>
      </c>
      <c r="E7153" s="6770" t="s">
        <v>31982</v>
      </c>
      <c r="F7153" s="6770">
        <f>'App20'!$C$339</f>
        <v>0</v>
      </c>
      <c r="G7153" s="6770"/>
      <c r="H7153" s="6770"/>
      <c r="I7153" s="6770"/>
      <c r="J7153" s="6770"/>
      <c r="K7153" s="6770"/>
      <c r="L7153" s="6770"/>
      <c r="M7153" s="6770"/>
      <c r="N7153" s="6770"/>
      <c r="O7153" s="6770"/>
      <c r="P7153" s="6770"/>
      <c r="Q7153" s="6770"/>
      <c r="R7153" s="6770"/>
      <c r="S7153" s="6770"/>
      <c r="T7153" s="6770"/>
      <c r="Z7153" s="6770">
        <f>'App20'!$R$339</f>
        <v>0</v>
      </c>
    </row>
    <row r="7154" spans="2:26">
      <c r="B7154" s="6770" t="s">
        <v>9721</v>
      </c>
      <c r="C7154" s="6770" t="str">
        <f>'App20'!$C$211&amp;" - "&amp;'App20'!$R$3</f>
        <v>Floating rate instruments - Nominal Interest Rate</v>
      </c>
      <c r="D7154" s="6770" t="s">
        <v>31</v>
      </c>
      <c r="E7154" s="6770" t="s">
        <v>31982</v>
      </c>
      <c r="F7154" s="6770">
        <f>'App20'!$C$340</f>
        <v>0</v>
      </c>
      <c r="G7154" s="6770"/>
      <c r="H7154" s="6770"/>
      <c r="I7154" s="6770"/>
      <c r="J7154" s="6770"/>
      <c r="K7154" s="6770"/>
      <c r="L7154" s="6770"/>
      <c r="M7154" s="6770"/>
      <c r="N7154" s="6770"/>
      <c r="O7154" s="6770"/>
      <c r="P7154" s="6770"/>
      <c r="Q7154" s="6770"/>
      <c r="R7154" s="6770"/>
      <c r="S7154" s="6770"/>
      <c r="T7154" s="6770"/>
      <c r="Z7154" s="6770">
        <f>'App20'!$R$340</f>
        <v>0</v>
      </c>
    </row>
    <row r="7155" spans="2:26">
      <c r="B7155" s="6770" t="s">
        <v>9742</v>
      </c>
      <c r="C7155" s="6770" t="str">
        <f>'App20'!$C$211&amp;" - "&amp;'App20'!$R$3</f>
        <v>Floating rate instruments - Nominal Interest Rate</v>
      </c>
      <c r="D7155" s="6770" t="s">
        <v>31</v>
      </c>
      <c r="E7155" s="6770" t="s">
        <v>31982</v>
      </c>
      <c r="F7155" s="6770">
        <f>'App20'!$C$341</f>
        <v>0</v>
      </c>
      <c r="G7155" s="6770"/>
      <c r="H7155" s="6770"/>
      <c r="I7155" s="6770"/>
      <c r="J7155" s="6770"/>
      <c r="K7155" s="6770"/>
      <c r="L7155" s="6770"/>
      <c r="M7155" s="6770"/>
      <c r="N7155" s="6770"/>
      <c r="O7155" s="6770"/>
      <c r="P7155" s="6770"/>
      <c r="Q7155" s="6770"/>
      <c r="R7155" s="6770"/>
      <c r="S7155" s="6770"/>
      <c r="T7155" s="6770"/>
      <c r="Z7155" s="6770">
        <f>'App20'!$R$341</f>
        <v>0</v>
      </c>
    </row>
    <row r="7156" spans="2:26">
      <c r="B7156" s="6770" t="s">
        <v>9763</v>
      </c>
      <c r="C7156" s="6770" t="str">
        <f>'App20'!$C$211&amp;" - "&amp;'App20'!$R$3</f>
        <v>Floating rate instruments - Nominal Interest Rate</v>
      </c>
      <c r="D7156" s="6770" t="s">
        <v>31</v>
      </c>
      <c r="E7156" s="6770" t="s">
        <v>31982</v>
      </c>
      <c r="F7156" s="6770">
        <f>'App20'!$C$342</f>
        <v>0</v>
      </c>
      <c r="G7156" s="6770"/>
      <c r="H7156" s="6770"/>
      <c r="I7156" s="6770"/>
      <c r="J7156" s="6770"/>
      <c r="K7156" s="6770"/>
      <c r="L7156" s="6770"/>
      <c r="M7156" s="6770"/>
      <c r="N7156" s="6770"/>
      <c r="O7156" s="6770"/>
      <c r="P7156" s="6770"/>
      <c r="Q7156" s="6770"/>
      <c r="R7156" s="6770"/>
      <c r="S7156" s="6770"/>
      <c r="T7156" s="6770"/>
      <c r="Z7156" s="6770">
        <f>'App20'!$R$342</f>
        <v>0</v>
      </c>
    </row>
    <row r="7157" spans="2:26">
      <c r="B7157" s="6770" t="s">
        <v>9784</v>
      </c>
      <c r="C7157" s="6770" t="str">
        <f>'App20'!$C$211&amp;" - "&amp;'App20'!$R$3</f>
        <v>Floating rate instruments - Nominal Interest Rate</v>
      </c>
      <c r="D7157" s="6770" t="s">
        <v>31</v>
      </c>
      <c r="E7157" s="6770" t="s">
        <v>31982</v>
      </c>
      <c r="F7157" s="6770">
        <f>'App20'!$C$343</f>
        <v>0</v>
      </c>
      <c r="G7157" s="6770"/>
      <c r="H7157" s="6770"/>
      <c r="I7157" s="6770"/>
      <c r="J7157" s="6770"/>
      <c r="K7157" s="6770"/>
      <c r="L7157" s="6770"/>
      <c r="M7157" s="6770"/>
      <c r="N7157" s="6770"/>
      <c r="O7157" s="6770"/>
      <c r="P7157" s="6770"/>
      <c r="Q7157" s="6770"/>
      <c r="R7157" s="6770"/>
      <c r="S7157" s="6770"/>
      <c r="T7157" s="6770"/>
      <c r="Z7157" s="6770">
        <f>'App20'!$R$343</f>
        <v>0</v>
      </c>
    </row>
    <row r="7158" spans="2:26">
      <c r="B7158" s="6770" t="s">
        <v>9805</v>
      </c>
      <c r="C7158" s="6770" t="str">
        <f>'App20'!$C$211&amp;" - "&amp;'App20'!$R$3</f>
        <v>Floating rate instruments - Nominal Interest Rate</v>
      </c>
      <c r="D7158" s="6770" t="s">
        <v>31</v>
      </c>
      <c r="E7158" s="6770" t="s">
        <v>31982</v>
      </c>
      <c r="F7158" s="6770">
        <f>'App20'!$C$344</f>
        <v>0</v>
      </c>
      <c r="G7158" s="6770"/>
      <c r="H7158" s="6770"/>
      <c r="I7158" s="6770"/>
      <c r="J7158" s="6770"/>
      <c r="K7158" s="6770"/>
      <c r="L7158" s="6770"/>
      <c r="M7158" s="6770"/>
      <c r="N7158" s="6770"/>
      <c r="O7158" s="6770"/>
      <c r="P7158" s="6770"/>
      <c r="Q7158" s="6770"/>
      <c r="R7158" s="6770"/>
      <c r="S7158" s="6770"/>
      <c r="T7158" s="6770"/>
      <c r="Z7158" s="6770">
        <f>'App20'!$R$344</f>
        <v>0</v>
      </c>
    </row>
    <row r="7159" spans="2:26">
      <c r="B7159" s="6770" t="s">
        <v>9826</v>
      </c>
      <c r="C7159" s="6770" t="str">
        <f>'App20'!$C$211&amp;" - "&amp;'App20'!$R$3</f>
        <v>Floating rate instruments - Nominal Interest Rate</v>
      </c>
      <c r="D7159" s="6770" t="s">
        <v>31</v>
      </c>
      <c r="E7159" s="6770" t="s">
        <v>31982</v>
      </c>
      <c r="F7159" s="6770">
        <f>'App20'!$C$345</f>
        <v>0</v>
      </c>
      <c r="G7159" s="6770"/>
      <c r="H7159" s="6770"/>
      <c r="I7159" s="6770"/>
      <c r="J7159" s="6770"/>
      <c r="K7159" s="6770"/>
      <c r="L7159" s="6770"/>
      <c r="M7159" s="6770"/>
      <c r="N7159" s="6770"/>
      <c r="O7159" s="6770"/>
      <c r="P7159" s="6770"/>
      <c r="Q7159" s="6770"/>
      <c r="R7159" s="6770"/>
      <c r="S7159" s="6770"/>
      <c r="T7159" s="6770"/>
      <c r="Z7159" s="6770">
        <f>'App20'!$R$345</f>
        <v>0</v>
      </c>
    </row>
    <row r="7160" spans="2:26">
      <c r="B7160" s="6770" t="s">
        <v>9847</v>
      </c>
      <c r="C7160" s="6770" t="str">
        <f>'App20'!$C$211&amp;" - "&amp;'App20'!$R$3</f>
        <v>Floating rate instruments - Nominal Interest Rate</v>
      </c>
      <c r="D7160" s="6770" t="s">
        <v>31</v>
      </c>
      <c r="E7160" s="6770" t="s">
        <v>31982</v>
      </c>
      <c r="F7160" s="6770">
        <f>'App20'!$C$346</f>
        <v>0</v>
      </c>
      <c r="G7160" s="6770"/>
      <c r="H7160" s="6770"/>
      <c r="I7160" s="6770"/>
      <c r="J7160" s="6770"/>
      <c r="K7160" s="6770"/>
      <c r="L7160" s="6770"/>
      <c r="M7160" s="6770"/>
      <c r="N7160" s="6770"/>
      <c r="O7160" s="6770"/>
      <c r="P7160" s="6770"/>
      <c r="Q7160" s="6770"/>
      <c r="R7160" s="6770"/>
      <c r="S7160" s="6770"/>
      <c r="T7160" s="6770"/>
      <c r="Z7160" s="6770">
        <f>'App20'!$R$346</f>
        <v>0</v>
      </c>
    </row>
    <row r="7161" spans="2:26">
      <c r="B7161" s="6770" t="s">
        <v>9868</v>
      </c>
      <c r="C7161" s="6770" t="str">
        <f>'App20'!$C$211&amp;" - "&amp;'App20'!$R$3</f>
        <v>Floating rate instruments - Nominal Interest Rate</v>
      </c>
      <c r="D7161" s="6770" t="s">
        <v>31</v>
      </c>
      <c r="E7161" s="6770" t="s">
        <v>31982</v>
      </c>
      <c r="F7161" s="6770">
        <f>'App20'!$C$347</f>
        <v>0</v>
      </c>
      <c r="G7161" s="6770"/>
      <c r="H7161" s="6770"/>
      <c r="I7161" s="6770"/>
      <c r="J7161" s="6770"/>
      <c r="K7161" s="6770"/>
      <c r="L7161" s="6770"/>
      <c r="M7161" s="6770"/>
      <c r="N7161" s="6770"/>
      <c r="O7161" s="6770"/>
      <c r="P7161" s="6770"/>
      <c r="Q7161" s="6770"/>
      <c r="R7161" s="6770"/>
      <c r="S7161" s="6770"/>
      <c r="T7161" s="6770"/>
      <c r="Z7161" s="6770">
        <f>'App20'!$R$347</f>
        <v>0</v>
      </c>
    </row>
    <row r="7162" spans="2:26">
      <c r="B7162" s="6770" t="s">
        <v>9889</v>
      </c>
      <c r="C7162" s="6770" t="str">
        <f>'App20'!$C$211&amp;" - "&amp;'App20'!$R$3</f>
        <v>Floating rate instruments - Nominal Interest Rate</v>
      </c>
      <c r="D7162" s="6770" t="s">
        <v>31</v>
      </c>
      <c r="E7162" s="6770" t="s">
        <v>31982</v>
      </c>
      <c r="F7162" s="6770">
        <f>'App20'!$C$348</f>
        <v>0</v>
      </c>
      <c r="G7162" s="6770"/>
      <c r="H7162" s="6770"/>
      <c r="I7162" s="6770"/>
      <c r="J7162" s="6770"/>
      <c r="K7162" s="6770"/>
      <c r="L7162" s="6770"/>
      <c r="M7162" s="6770"/>
      <c r="N7162" s="6770"/>
      <c r="O7162" s="6770"/>
      <c r="P7162" s="6770"/>
      <c r="Q7162" s="6770"/>
      <c r="R7162" s="6770"/>
      <c r="S7162" s="6770"/>
      <c r="T7162" s="6770"/>
      <c r="Z7162" s="6770">
        <f>'App20'!$R$348</f>
        <v>0</v>
      </c>
    </row>
    <row r="7163" spans="2:26">
      <c r="B7163" s="6770" t="s">
        <v>9910</v>
      </c>
      <c r="C7163" s="6770" t="str">
        <f>'App20'!$C$211&amp;" - "&amp;'App20'!$R$3</f>
        <v>Floating rate instruments - Nominal Interest Rate</v>
      </c>
      <c r="D7163" s="6770" t="s">
        <v>31</v>
      </c>
      <c r="E7163" s="6770" t="s">
        <v>31982</v>
      </c>
      <c r="F7163" s="6770">
        <f>'App20'!$C$349</f>
        <v>0</v>
      </c>
      <c r="G7163" s="6770"/>
      <c r="H7163" s="6770"/>
      <c r="I7163" s="6770"/>
      <c r="J7163" s="6770"/>
      <c r="K7163" s="6770"/>
      <c r="L7163" s="6770"/>
      <c r="M7163" s="6770"/>
      <c r="N7163" s="6770"/>
      <c r="O7163" s="6770"/>
      <c r="P7163" s="6770"/>
      <c r="Q7163" s="6770"/>
      <c r="R7163" s="6770"/>
      <c r="S7163" s="6770"/>
      <c r="T7163" s="6770"/>
      <c r="Z7163" s="6770">
        <f>'App20'!$R$349</f>
        <v>0</v>
      </c>
    </row>
    <row r="7164" spans="2:26">
      <c r="B7164" s="6770" t="s">
        <v>9931</v>
      </c>
      <c r="C7164" s="6770" t="str">
        <f>'App20'!$C$211&amp;" - "&amp;'App20'!$R$3</f>
        <v>Floating rate instruments - Nominal Interest Rate</v>
      </c>
      <c r="D7164" s="6770" t="s">
        <v>31</v>
      </c>
      <c r="E7164" s="6770" t="s">
        <v>31982</v>
      </c>
      <c r="F7164" s="6770">
        <f>'App20'!$C$350</f>
        <v>0</v>
      </c>
      <c r="G7164" s="6770"/>
      <c r="H7164" s="6770"/>
      <c r="I7164" s="6770"/>
      <c r="J7164" s="6770"/>
      <c r="K7164" s="6770"/>
      <c r="L7164" s="6770"/>
      <c r="M7164" s="6770"/>
      <c r="N7164" s="6770"/>
      <c r="O7164" s="6770"/>
      <c r="P7164" s="6770"/>
      <c r="Q7164" s="6770"/>
      <c r="R7164" s="6770"/>
      <c r="S7164" s="6770"/>
      <c r="T7164" s="6770"/>
      <c r="Z7164" s="6770">
        <f>'App20'!$R$350</f>
        <v>0</v>
      </c>
    </row>
    <row r="7165" spans="2:26">
      <c r="B7165" s="6770" t="s">
        <v>9952</v>
      </c>
      <c r="C7165" s="6770" t="str">
        <f>'App20'!$C$211&amp;" - "&amp;'App20'!$R$3</f>
        <v>Floating rate instruments - Nominal Interest Rate</v>
      </c>
      <c r="D7165" s="6770" t="s">
        <v>31</v>
      </c>
      <c r="E7165" s="6770" t="s">
        <v>31982</v>
      </c>
      <c r="F7165" s="6770">
        <f>'App20'!$C$351</f>
        <v>0</v>
      </c>
      <c r="G7165" s="6770"/>
      <c r="H7165" s="6770"/>
      <c r="I7165" s="6770"/>
      <c r="J7165" s="6770"/>
      <c r="K7165" s="6770"/>
      <c r="L7165" s="6770"/>
      <c r="M7165" s="6770"/>
      <c r="N7165" s="6770"/>
      <c r="O7165" s="6770"/>
      <c r="P7165" s="6770"/>
      <c r="Q7165" s="6770"/>
      <c r="R7165" s="6770"/>
      <c r="S7165" s="6770"/>
      <c r="T7165" s="6770"/>
      <c r="Z7165" s="6770">
        <f>'App20'!$R$351</f>
        <v>0</v>
      </c>
    </row>
    <row r="7166" spans="2:26">
      <c r="B7166" s="6770" t="s">
        <v>9973</v>
      </c>
      <c r="C7166" s="6770" t="str">
        <f>'App20'!$C$211&amp;" - "&amp;'App20'!$R$3</f>
        <v>Floating rate instruments - Nominal Interest Rate</v>
      </c>
      <c r="D7166" s="6770" t="s">
        <v>31</v>
      </c>
      <c r="E7166" s="6770" t="s">
        <v>31982</v>
      </c>
      <c r="F7166" s="6770">
        <f>'App20'!$C$352</f>
        <v>0</v>
      </c>
      <c r="G7166" s="6770"/>
      <c r="H7166" s="6770"/>
      <c r="I7166" s="6770"/>
      <c r="J7166" s="6770"/>
      <c r="K7166" s="6770"/>
      <c r="L7166" s="6770"/>
      <c r="M7166" s="6770"/>
      <c r="N7166" s="6770"/>
      <c r="O7166" s="6770"/>
      <c r="P7166" s="6770"/>
      <c r="Q7166" s="6770"/>
      <c r="R7166" s="6770"/>
      <c r="S7166" s="6770"/>
      <c r="T7166" s="6770"/>
      <c r="Z7166" s="6770">
        <f>'App20'!$R$352</f>
        <v>0</v>
      </c>
    </row>
    <row r="7167" spans="2:26">
      <c r="B7167" s="6770" t="s">
        <v>9994</v>
      </c>
      <c r="C7167" s="6770" t="str">
        <f>'App20'!$C$211&amp;" - "&amp;'App20'!$R$3</f>
        <v>Floating rate instruments - Nominal Interest Rate</v>
      </c>
      <c r="D7167" s="6770" t="s">
        <v>31</v>
      </c>
      <c r="E7167" s="6770" t="s">
        <v>31982</v>
      </c>
      <c r="F7167" s="6770">
        <f>'App20'!$C$353</f>
        <v>0</v>
      </c>
      <c r="G7167" s="6770"/>
      <c r="H7167" s="6770"/>
      <c r="I7167" s="6770"/>
      <c r="J7167" s="6770"/>
      <c r="K7167" s="6770"/>
      <c r="L7167" s="6770"/>
      <c r="M7167" s="6770"/>
      <c r="N7167" s="6770"/>
      <c r="O7167" s="6770"/>
      <c r="P7167" s="6770"/>
      <c r="Q7167" s="6770"/>
      <c r="R7167" s="6770"/>
      <c r="S7167" s="6770"/>
      <c r="T7167" s="6770"/>
      <c r="Z7167" s="6770">
        <f>'App20'!$R$353</f>
        <v>0</v>
      </c>
    </row>
    <row r="7168" spans="2:26">
      <c r="B7168" s="6770" t="s">
        <v>10015</v>
      </c>
      <c r="C7168" s="6770" t="str">
        <f>'App20'!$C$211&amp;" - "&amp;'App20'!$R$3</f>
        <v>Floating rate instruments - Nominal Interest Rate</v>
      </c>
      <c r="D7168" s="6770" t="s">
        <v>31</v>
      </c>
      <c r="E7168" s="6770" t="s">
        <v>31982</v>
      </c>
      <c r="F7168" s="6770">
        <f>'App20'!$C$354</f>
        <v>0</v>
      </c>
      <c r="G7168" s="6770"/>
      <c r="H7168" s="6770"/>
      <c r="I7168" s="6770"/>
      <c r="J7168" s="6770"/>
      <c r="K7168" s="6770"/>
      <c r="L7168" s="6770"/>
      <c r="M7168" s="6770"/>
      <c r="N7168" s="6770"/>
      <c r="O7168" s="6770"/>
      <c r="P7168" s="6770"/>
      <c r="Q7168" s="6770"/>
      <c r="R7168" s="6770"/>
      <c r="S7168" s="6770"/>
      <c r="T7168" s="6770"/>
      <c r="Z7168" s="6770">
        <f>'App20'!$R$354</f>
        <v>0</v>
      </c>
    </row>
    <row r="7169" spans="2:26">
      <c r="B7169" s="6770" t="s">
        <v>10036</v>
      </c>
      <c r="C7169" s="6770" t="str">
        <f>'App20'!$C$211&amp;" - "&amp;'App20'!$R$3</f>
        <v>Floating rate instruments - Nominal Interest Rate</v>
      </c>
      <c r="D7169" s="6770" t="s">
        <v>31</v>
      </c>
      <c r="E7169" s="6770" t="s">
        <v>31982</v>
      </c>
      <c r="F7169" s="6770">
        <f>'App20'!$C$355</f>
        <v>0</v>
      </c>
      <c r="G7169" s="6770"/>
      <c r="H7169" s="6770"/>
      <c r="I7169" s="6770"/>
      <c r="J7169" s="6770"/>
      <c r="K7169" s="6770"/>
      <c r="L7169" s="6770"/>
      <c r="M7169" s="6770"/>
      <c r="N7169" s="6770"/>
      <c r="O7169" s="6770"/>
      <c r="P7169" s="6770"/>
      <c r="Q7169" s="6770"/>
      <c r="R7169" s="6770"/>
      <c r="S7169" s="6770"/>
      <c r="T7169" s="6770"/>
      <c r="Z7169" s="6770">
        <f>'App20'!$R$355</f>
        <v>0</v>
      </c>
    </row>
    <row r="7170" spans="2:26">
      <c r="B7170" s="6770" t="s">
        <v>10057</v>
      </c>
      <c r="C7170" s="6770" t="str">
        <f>'App20'!$C$211&amp;" - "&amp;'App20'!$R$3</f>
        <v>Floating rate instruments - Nominal Interest Rate</v>
      </c>
      <c r="D7170" s="6770" t="s">
        <v>31</v>
      </c>
      <c r="E7170" s="6770" t="s">
        <v>31982</v>
      </c>
      <c r="F7170" s="6770">
        <f>'App20'!$C$356</f>
        <v>0</v>
      </c>
      <c r="G7170" s="6770"/>
      <c r="H7170" s="6770"/>
      <c r="I7170" s="6770"/>
      <c r="J7170" s="6770"/>
      <c r="K7170" s="6770"/>
      <c r="L7170" s="6770"/>
      <c r="M7170" s="6770"/>
      <c r="N7170" s="6770"/>
      <c r="O7170" s="6770"/>
      <c r="P7170" s="6770"/>
      <c r="Q7170" s="6770"/>
      <c r="R7170" s="6770"/>
      <c r="S7170" s="6770"/>
      <c r="T7170" s="6770"/>
      <c r="Z7170" s="6770">
        <f>'App20'!$R$356</f>
        <v>0</v>
      </c>
    </row>
    <row r="7171" spans="2:26">
      <c r="B7171" s="6770" t="s">
        <v>10078</v>
      </c>
      <c r="C7171" s="6770" t="str">
        <f>'App20'!$C$211&amp;" - "&amp;'App20'!$R$3</f>
        <v>Floating rate instruments - Nominal Interest Rate</v>
      </c>
      <c r="D7171" s="6770" t="s">
        <v>31</v>
      </c>
      <c r="E7171" s="6770" t="s">
        <v>31982</v>
      </c>
      <c r="F7171" s="6770">
        <f>'App20'!$C$357</f>
        <v>0</v>
      </c>
      <c r="G7171" s="6770"/>
      <c r="H7171" s="6770"/>
      <c r="I7171" s="6770"/>
      <c r="J7171" s="6770"/>
      <c r="K7171" s="6770"/>
      <c r="L7171" s="6770"/>
      <c r="M7171" s="6770"/>
      <c r="N7171" s="6770"/>
      <c r="O7171" s="6770"/>
      <c r="P7171" s="6770"/>
      <c r="Q7171" s="6770"/>
      <c r="R7171" s="6770"/>
      <c r="S7171" s="6770"/>
      <c r="T7171" s="6770"/>
      <c r="Z7171" s="6770">
        <f>'App20'!$R$357</f>
        <v>0</v>
      </c>
    </row>
    <row r="7172" spans="2:26">
      <c r="B7172" s="6770" t="s">
        <v>10099</v>
      </c>
      <c r="C7172" s="6770" t="str">
        <f>'App20'!$C$211&amp;" - "&amp;'App20'!$R$3</f>
        <v>Floating rate instruments - Nominal Interest Rate</v>
      </c>
      <c r="D7172" s="6770" t="s">
        <v>31</v>
      </c>
      <c r="E7172" s="6770" t="s">
        <v>31982</v>
      </c>
      <c r="F7172" s="6770">
        <f>'App20'!$C$358</f>
        <v>0</v>
      </c>
      <c r="G7172" s="6770"/>
      <c r="H7172" s="6770"/>
      <c r="I7172" s="6770"/>
      <c r="J7172" s="6770"/>
      <c r="K7172" s="6770"/>
      <c r="L7172" s="6770"/>
      <c r="M7172" s="6770"/>
      <c r="N7172" s="6770"/>
      <c r="O7172" s="6770"/>
      <c r="P7172" s="6770"/>
      <c r="Q7172" s="6770"/>
      <c r="R7172" s="6770"/>
      <c r="S7172" s="6770"/>
      <c r="T7172" s="6770"/>
      <c r="Z7172" s="6770">
        <f>'App20'!$R$358</f>
        <v>0</v>
      </c>
    </row>
    <row r="7173" spans="2:26">
      <c r="B7173" s="6770" t="s">
        <v>10120</v>
      </c>
      <c r="C7173" s="6770" t="str">
        <f>'App20'!$C$211&amp;" - "&amp;'App20'!$R$3</f>
        <v>Floating rate instruments - Nominal Interest Rate</v>
      </c>
      <c r="D7173" s="6770" t="s">
        <v>31</v>
      </c>
      <c r="E7173" s="6770" t="s">
        <v>31982</v>
      </c>
      <c r="F7173" s="6770">
        <f>'App20'!$C$359</f>
        <v>0</v>
      </c>
      <c r="G7173" s="6770"/>
      <c r="H7173" s="6770"/>
      <c r="I7173" s="6770"/>
      <c r="J7173" s="6770"/>
      <c r="K7173" s="6770"/>
      <c r="L7173" s="6770"/>
      <c r="M7173" s="6770"/>
      <c r="N7173" s="6770"/>
      <c r="O7173" s="6770"/>
      <c r="P7173" s="6770"/>
      <c r="Q7173" s="6770"/>
      <c r="R7173" s="6770"/>
      <c r="S7173" s="6770"/>
      <c r="T7173" s="6770"/>
      <c r="Z7173" s="6770">
        <f>'App20'!$R$359</f>
        <v>0</v>
      </c>
    </row>
    <row r="7174" spans="2:26">
      <c r="B7174" s="6770" t="s">
        <v>10141</v>
      </c>
      <c r="C7174" s="6770" t="str">
        <f>'App20'!$C$211&amp;" - "&amp;'App20'!$R$3</f>
        <v>Floating rate instruments - Nominal Interest Rate</v>
      </c>
      <c r="D7174" s="6770" t="s">
        <v>31</v>
      </c>
      <c r="E7174" s="6770" t="s">
        <v>31982</v>
      </c>
      <c r="F7174" s="6770">
        <f>'App20'!$C$360</f>
        <v>0</v>
      </c>
      <c r="G7174" s="6770"/>
      <c r="H7174" s="6770"/>
      <c r="I7174" s="6770"/>
      <c r="J7174" s="6770"/>
      <c r="K7174" s="6770"/>
      <c r="L7174" s="6770"/>
      <c r="M7174" s="6770"/>
      <c r="N7174" s="6770"/>
      <c r="O7174" s="6770"/>
      <c r="P7174" s="6770"/>
      <c r="Q7174" s="6770"/>
      <c r="R7174" s="6770"/>
      <c r="S7174" s="6770"/>
      <c r="T7174" s="6770"/>
      <c r="Z7174" s="6770">
        <f>'App20'!$R$360</f>
        <v>0</v>
      </c>
    </row>
    <row r="7175" spans="2:26">
      <c r="B7175" s="6770" t="s">
        <v>10162</v>
      </c>
      <c r="C7175" s="6770" t="str">
        <f>'App20'!$C$211&amp;" - "&amp;'App20'!$R$3</f>
        <v>Floating rate instruments - Nominal Interest Rate</v>
      </c>
      <c r="D7175" s="6770" t="s">
        <v>31</v>
      </c>
      <c r="E7175" s="6770" t="s">
        <v>31982</v>
      </c>
      <c r="F7175" s="6770">
        <f>'App20'!$C$361</f>
        <v>0</v>
      </c>
      <c r="G7175" s="6770"/>
      <c r="H7175" s="6770"/>
      <c r="I7175" s="6770"/>
      <c r="J7175" s="6770"/>
      <c r="K7175" s="6770"/>
      <c r="L7175" s="6770"/>
      <c r="M7175" s="6770"/>
      <c r="N7175" s="6770"/>
      <c r="O7175" s="6770"/>
      <c r="P7175" s="6770"/>
      <c r="Q7175" s="6770"/>
      <c r="R7175" s="6770"/>
      <c r="S7175" s="6770"/>
      <c r="T7175" s="6770"/>
      <c r="Z7175" s="6770">
        <f>'App20'!$R$361</f>
        <v>0</v>
      </c>
    </row>
    <row r="7176" spans="2:26">
      <c r="B7176" s="6770" t="s">
        <v>10182</v>
      </c>
      <c r="C7176" s="6770" t="str">
        <f>'App20'!$C$211&amp;" - "&amp;'App20'!$R$3</f>
        <v>Floating rate instruments - Nominal Interest Rate</v>
      </c>
      <c r="D7176" s="6770" t="s">
        <v>31</v>
      </c>
      <c r="E7176" s="6770" t="s">
        <v>31982</v>
      </c>
      <c r="F7176" s="6770">
        <f>'App20'!$C$362</f>
        <v>0</v>
      </c>
      <c r="G7176" s="6770"/>
      <c r="H7176" s="6770"/>
      <c r="I7176" s="6770"/>
      <c r="J7176" s="6770"/>
      <c r="K7176" s="6770"/>
      <c r="L7176" s="6770"/>
      <c r="M7176" s="6770"/>
      <c r="N7176" s="6770"/>
      <c r="O7176" s="6770"/>
      <c r="P7176" s="6770"/>
      <c r="Q7176" s="6770"/>
      <c r="R7176" s="6770"/>
      <c r="S7176" s="6770"/>
      <c r="T7176" s="6770"/>
      <c r="Z7176" s="6770">
        <f>'App20'!$R$362</f>
        <v>0</v>
      </c>
    </row>
    <row r="7177" spans="2:26">
      <c r="B7177" s="6770" t="s">
        <v>10203</v>
      </c>
      <c r="C7177" s="6770" t="str">
        <f>'App20'!$C$211&amp;" - "&amp;'App20'!$R$3</f>
        <v>Floating rate instruments - Nominal Interest Rate</v>
      </c>
      <c r="D7177" s="6770" t="s">
        <v>31</v>
      </c>
      <c r="E7177" s="6770" t="s">
        <v>31982</v>
      </c>
      <c r="F7177" s="6770">
        <f>'App20'!$C$363</f>
        <v>0</v>
      </c>
      <c r="G7177" s="6770"/>
      <c r="H7177" s="6770"/>
      <c r="I7177" s="6770"/>
      <c r="J7177" s="6770"/>
      <c r="K7177" s="6770"/>
      <c r="L7177" s="6770"/>
      <c r="M7177" s="6770"/>
      <c r="N7177" s="6770"/>
      <c r="O7177" s="6770"/>
      <c r="P7177" s="6770"/>
      <c r="Q7177" s="6770"/>
      <c r="R7177" s="6770"/>
      <c r="S7177" s="6770"/>
      <c r="T7177" s="6770"/>
      <c r="Z7177" s="6770">
        <f>'App20'!$R$363</f>
        <v>0</v>
      </c>
    </row>
    <row r="7178" spans="2:26">
      <c r="B7178" s="6770" t="s">
        <v>10224</v>
      </c>
      <c r="C7178" s="6770" t="str">
        <f>'App20'!$C$211&amp;" - "&amp;'App20'!$R$3</f>
        <v>Floating rate instruments - Nominal Interest Rate</v>
      </c>
      <c r="D7178" s="6770" t="s">
        <v>31</v>
      </c>
      <c r="E7178" s="6770" t="s">
        <v>31982</v>
      </c>
      <c r="F7178" s="6770">
        <f>'App20'!$C$364</f>
        <v>0</v>
      </c>
      <c r="G7178" s="6770"/>
      <c r="H7178" s="6770"/>
      <c r="I7178" s="6770"/>
      <c r="J7178" s="6770"/>
      <c r="K7178" s="6770"/>
      <c r="L7178" s="6770"/>
      <c r="M7178" s="6770"/>
      <c r="N7178" s="6770"/>
      <c r="O7178" s="6770"/>
      <c r="P7178" s="6770"/>
      <c r="Q7178" s="6770"/>
      <c r="R7178" s="6770"/>
      <c r="S7178" s="6770"/>
      <c r="T7178" s="6770"/>
      <c r="Z7178" s="6770">
        <f>'App20'!$R$364</f>
        <v>0</v>
      </c>
    </row>
    <row r="7179" spans="2:26">
      <c r="B7179" s="6770" t="s">
        <v>10245</v>
      </c>
      <c r="C7179" s="6770" t="str">
        <f>'App20'!$C$211&amp;" - "&amp;'App20'!$R$3</f>
        <v>Floating rate instruments - Nominal Interest Rate</v>
      </c>
      <c r="D7179" s="6770" t="s">
        <v>31</v>
      </c>
      <c r="E7179" s="6770" t="s">
        <v>31982</v>
      </c>
      <c r="F7179" s="6770">
        <f>'App20'!$C$365</f>
        <v>0</v>
      </c>
      <c r="G7179" s="6770"/>
      <c r="H7179" s="6770"/>
      <c r="I7179" s="6770"/>
      <c r="J7179" s="6770"/>
      <c r="K7179" s="6770"/>
      <c r="L7179" s="6770"/>
      <c r="M7179" s="6770"/>
      <c r="N7179" s="6770"/>
      <c r="O7179" s="6770"/>
      <c r="P7179" s="6770"/>
      <c r="Q7179" s="6770"/>
      <c r="R7179" s="6770"/>
      <c r="S7179" s="6770"/>
      <c r="T7179" s="6770"/>
      <c r="Z7179" s="6770">
        <f>'App20'!$R$365</f>
        <v>0</v>
      </c>
    </row>
    <row r="7180" spans="2:26">
      <c r="B7180" s="6770" t="s">
        <v>10266</v>
      </c>
      <c r="C7180" s="6770" t="str">
        <f>'App20'!$C$211&amp;" - "&amp;'App20'!$R$3</f>
        <v>Floating rate instruments - Nominal Interest Rate</v>
      </c>
      <c r="D7180" s="6770" t="s">
        <v>31</v>
      </c>
      <c r="E7180" s="6770" t="s">
        <v>31982</v>
      </c>
      <c r="F7180" s="6770">
        <f>'App20'!$C$366</f>
        <v>0</v>
      </c>
      <c r="G7180" s="6770"/>
      <c r="H7180" s="6770"/>
      <c r="I7180" s="6770"/>
      <c r="J7180" s="6770"/>
      <c r="K7180" s="6770"/>
      <c r="L7180" s="6770"/>
      <c r="M7180" s="6770"/>
      <c r="N7180" s="6770"/>
      <c r="O7180" s="6770"/>
      <c r="P7180" s="6770"/>
      <c r="Q7180" s="6770"/>
      <c r="R7180" s="6770"/>
      <c r="S7180" s="6770"/>
      <c r="T7180" s="6770"/>
      <c r="Z7180" s="6770">
        <f>'App20'!$R$366</f>
        <v>0</v>
      </c>
    </row>
    <row r="7181" spans="2:26">
      <c r="B7181" s="6770" t="s">
        <v>10287</v>
      </c>
      <c r="C7181" s="6770" t="str">
        <f>'App20'!$C$211&amp;" - "&amp;'App20'!$R$3</f>
        <v>Floating rate instruments - Nominal Interest Rate</v>
      </c>
      <c r="D7181" s="6770" t="s">
        <v>31</v>
      </c>
      <c r="E7181" s="6770" t="s">
        <v>31982</v>
      </c>
      <c r="F7181" s="6770">
        <f>'App20'!$C$367</f>
        <v>0</v>
      </c>
      <c r="G7181" s="6770"/>
      <c r="H7181" s="6770"/>
      <c r="I7181" s="6770"/>
      <c r="J7181" s="6770"/>
      <c r="K7181" s="6770"/>
      <c r="L7181" s="6770"/>
      <c r="M7181" s="6770"/>
      <c r="N7181" s="6770"/>
      <c r="O7181" s="6770"/>
      <c r="P7181" s="6770"/>
      <c r="Q7181" s="6770"/>
      <c r="R7181" s="6770"/>
      <c r="S7181" s="6770"/>
      <c r="T7181" s="6770"/>
      <c r="Z7181" s="6770">
        <f>'App20'!$R$367</f>
        <v>0</v>
      </c>
    </row>
    <row r="7182" spans="2:26">
      <c r="B7182" s="6770" t="s">
        <v>10308</v>
      </c>
      <c r="C7182" s="6770" t="str">
        <f>'App20'!$C$211&amp;" - "&amp;'App20'!$R$3</f>
        <v>Floating rate instruments - Nominal Interest Rate</v>
      </c>
      <c r="D7182" s="6770" t="s">
        <v>31</v>
      </c>
      <c r="E7182" s="6770" t="s">
        <v>31982</v>
      </c>
      <c r="F7182" s="6770">
        <f>'App20'!$C$368</f>
        <v>0</v>
      </c>
      <c r="G7182" s="6770"/>
      <c r="H7182" s="6770"/>
      <c r="I7182" s="6770"/>
      <c r="J7182" s="6770"/>
      <c r="K7182" s="6770"/>
      <c r="L7182" s="6770"/>
      <c r="M7182" s="6770"/>
      <c r="N7182" s="6770"/>
      <c r="O7182" s="6770"/>
      <c r="P7182" s="6770"/>
      <c r="Q7182" s="6770"/>
      <c r="R7182" s="6770"/>
      <c r="S7182" s="6770"/>
      <c r="T7182" s="6770"/>
      <c r="Z7182" s="6770">
        <f>'App20'!$R$368</f>
        <v>0</v>
      </c>
    </row>
    <row r="7183" spans="2:26">
      <c r="B7183" s="6770" t="s">
        <v>10329</v>
      </c>
      <c r="C7183" s="6770" t="str">
        <f>'App20'!$C$211&amp;" - "&amp;'App20'!$R$3</f>
        <v>Floating rate instruments - Nominal Interest Rate</v>
      </c>
      <c r="D7183" s="6770" t="s">
        <v>31</v>
      </c>
      <c r="E7183" s="6770" t="s">
        <v>31982</v>
      </c>
      <c r="F7183" s="6770">
        <f>'App20'!$C$369</f>
        <v>0</v>
      </c>
      <c r="G7183" s="6770"/>
      <c r="H7183" s="6770"/>
      <c r="I7183" s="6770"/>
      <c r="J7183" s="6770"/>
      <c r="K7183" s="6770"/>
      <c r="L7183" s="6770"/>
      <c r="M7183" s="6770"/>
      <c r="N7183" s="6770"/>
      <c r="O7183" s="6770"/>
      <c r="P7183" s="6770"/>
      <c r="Q7183" s="6770"/>
      <c r="R7183" s="6770"/>
      <c r="S7183" s="6770"/>
      <c r="T7183" s="6770"/>
      <c r="Z7183" s="6770">
        <f>'App20'!$R$369</f>
        <v>0</v>
      </c>
    </row>
    <row r="7184" spans="2:26">
      <c r="B7184" s="6770" t="s">
        <v>10350</v>
      </c>
      <c r="C7184" s="6770" t="str">
        <f>'App20'!$C$211&amp;" - "&amp;'App20'!$R$3</f>
        <v>Floating rate instruments - Nominal Interest Rate</v>
      </c>
      <c r="D7184" s="6770" t="s">
        <v>31</v>
      </c>
      <c r="E7184" s="6770" t="s">
        <v>31982</v>
      </c>
      <c r="F7184" s="6770">
        <f>'App20'!$C$370</f>
        <v>0</v>
      </c>
      <c r="G7184" s="6770"/>
      <c r="H7184" s="6770"/>
      <c r="I7184" s="6770"/>
      <c r="J7184" s="6770"/>
      <c r="K7184" s="6770"/>
      <c r="L7184" s="6770"/>
      <c r="M7184" s="6770"/>
      <c r="N7184" s="6770"/>
      <c r="O7184" s="6770"/>
      <c r="P7184" s="6770"/>
      <c r="Q7184" s="6770"/>
      <c r="R7184" s="6770"/>
      <c r="S7184" s="6770"/>
      <c r="T7184" s="6770"/>
      <c r="Z7184" s="6770">
        <f>'App20'!$R$370</f>
        <v>0</v>
      </c>
    </row>
    <row r="7185" spans="2:26">
      <c r="B7185" s="6770" t="s">
        <v>10371</v>
      </c>
      <c r="C7185" s="6770" t="str">
        <f>'App20'!$C$211&amp;" - "&amp;'App20'!$R$3</f>
        <v>Floating rate instruments - Nominal Interest Rate</v>
      </c>
      <c r="D7185" s="6770" t="s">
        <v>31</v>
      </c>
      <c r="E7185" s="6770" t="s">
        <v>31982</v>
      </c>
      <c r="F7185" s="6770">
        <f>'App20'!$C$371</f>
        <v>0</v>
      </c>
      <c r="G7185" s="6770"/>
      <c r="H7185" s="6770"/>
      <c r="I7185" s="6770"/>
      <c r="J7185" s="6770"/>
      <c r="K7185" s="6770"/>
      <c r="L7185" s="6770"/>
      <c r="M7185" s="6770"/>
      <c r="N7185" s="6770"/>
      <c r="O7185" s="6770"/>
      <c r="P7185" s="6770"/>
      <c r="Q7185" s="6770"/>
      <c r="R7185" s="6770"/>
      <c r="S7185" s="6770"/>
      <c r="T7185" s="6770"/>
      <c r="Z7185" s="6770">
        <f>'App20'!$R$371</f>
        <v>0</v>
      </c>
    </row>
    <row r="7186" spans="2:26">
      <c r="B7186" s="6770" t="s">
        <v>10392</v>
      </c>
      <c r="C7186" s="6770" t="str">
        <f>'App20'!$C$211&amp;" - "&amp;'App20'!$R$3</f>
        <v>Floating rate instruments - Nominal Interest Rate</v>
      </c>
      <c r="D7186" s="6770" t="s">
        <v>31</v>
      </c>
      <c r="E7186" s="6770" t="s">
        <v>31982</v>
      </c>
      <c r="F7186" s="6770">
        <f>'App20'!$C$372</f>
        <v>0</v>
      </c>
      <c r="G7186" s="6770"/>
      <c r="H7186" s="6770"/>
      <c r="I7186" s="6770"/>
      <c r="J7186" s="6770"/>
      <c r="K7186" s="6770"/>
      <c r="L7186" s="6770"/>
      <c r="M7186" s="6770"/>
      <c r="N7186" s="6770"/>
      <c r="O7186" s="6770"/>
      <c r="P7186" s="6770"/>
      <c r="Q7186" s="6770"/>
      <c r="R7186" s="6770"/>
      <c r="S7186" s="6770"/>
      <c r="T7186" s="6770"/>
      <c r="Z7186" s="6770">
        <f>'App20'!$R$372</f>
        <v>0</v>
      </c>
    </row>
    <row r="7187" spans="2:26">
      <c r="B7187" s="6770" t="s">
        <v>10413</v>
      </c>
      <c r="C7187" s="6770" t="str">
        <f>'App20'!$C$211&amp;" - "&amp;'App20'!$R$3</f>
        <v>Floating rate instruments - Nominal Interest Rate</v>
      </c>
      <c r="D7187" s="6770" t="s">
        <v>31</v>
      </c>
      <c r="E7187" s="6770" t="s">
        <v>31982</v>
      </c>
      <c r="F7187" s="6770">
        <f>'App20'!$C$373</f>
        <v>0</v>
      </c>
      <c r="G7187" s="6770"/>
      <c r="H7187" s="6770"/>
      <c r="I7187" s="6770"/>
      <c r="J7187" s="6770"/>
      <c r="K7187" s="6770"/>
      <c r="L7187" s="6770"/>
      <c r="M7187" s="6770"/>
      <c r="N7187" s="6770"/>
      <c r="O7187" s="6770"/>
      <c r="P7187" s="6770"/>
      <c r="Q7187" s="6770"/>
      <c r="R7187" s="6770"/>
      <c r="S7187" s="6770"/>
      <c r="T7187" s="6770"/>
      <c r="Z7187" s="6770">
        <f>'App20'!$R$373</f>
        <v>0</v>
      </c>
    </row>
    <row r="7188" spans="2:26">
      <c r="B7188" s="6770" t="s">
        <v>10434</v>
      </c>
      <c r="C7188" s="6770" t="str">
        <f>'App20'!$C$211&amp;" - "&amp;'App20'!$R$3</f>
        <v>Floating rate instruments - Nominal Interest Rate</v>
      </c>
      <c r="D7188" s="6770" t="s">
        <v>31</v>
      </c>
      <c r="E7188" s="6770" t="s">
        <v>31982</v>
      </c>
      <c r="F7188" s="6770">
        <f>'App20'!$C$374</f>
        <v>0</v>
      </c>
      <c r="G7188" s="6770"/>
      <c r="H7188" s="6770"/>
      <c r="I7188" s="6770"/>
      <c r="J7188" s="6770"/>
      <c r="K7188" s="6770"/>
      <c r="L7188" s="6770"/>
      <c r="M7188" s="6770"/>
      <c r="N7188" s="6770"/>
      <c r="O7188" s="6770"/>
      <c r="P7188" s="6770"/>
      <c r="Q7188" s="6770"/>
      <c r="R7188" s="6770"/>
      <c r="S7188" s="6770"/>
      <c r="T7188" s="6770"/>
      <c r="Z7188" s="6770">
        <f>'App20'!$R$374</f>
        <v>0</v>
      </c>
    </row>
    <row r="7189" spans="2:26">
      <c r="B7189" s="6770" t="s">
        <v>10455</v>
      </c>
      <c r="C7189" s="6770" t="str">
        <f>'App20'!$C$211&amp;" - "&amp;'App20'!$R$3</f>
        <v>Floating rate instruments - Nominal Interest Rate</v>
      </c>
      <c r="D7189" s="6770" t="s">
        <v>31</v>
      </c>
      <c r="E7189" s="6770" t="s">
        <v>31982</v>
      </c>
      <c r="F7189" s="6770">
        <f>'App20'!$C$375</f>
        <v>0</v>
      </c>
      <c r="G7189" s="6770"/>
      <c r="H7189" s="6770"/>
      <c r="I7189" s="6770"/>
      <c r="J7189" s="6770"/>
      <c r="K7189" s="6770"/>
      <c r="L7189" s="6770"/>
      <c r="M7189" s="6770"/>
      <c r="N7189" s="6770"/>
      <c r="O7189" s="6770"/>
      <c r="P7189" s="6770"/>
      <c r="Q7189" s="6770"/>
      <c r="R7189" s="6770"/>
      <c r="S7189" s="6770"/>
      <c r="T7189" s="6770"/>
      <c r="Z7189" s="6770">
        <f>'App20'!$R$375</f>
        <v>0</v>
      </c>
    </row>
    <row r="7190" spans="2:26">
      <c r="B7190" s="6770" t="s">
        <v>10476</v>
      </c>
      <c r="C7190" s="6770" t="str">
        <f>'App20'!$C$211&amp;" - "&amp;'App20'!$R$3</f>
        <v>Floating rate instruments - Nominal Interest Rate</v>
      </c>
      <c r="D7190" s="6770" t="s">
        <v>31</v>
      </c>
      <c r="E7190" s="6770" t="s">
        <v>31982</v>
      </c>
      <c r="F7190" s="6770">
        <f>'App20'!$C$376</f>
        <v>0</v>
      </c>
      <c r="G7190" s="6770"/>
      <c r="H7190" s="6770"/>
      <c r="I7190" s="6770"/>
      <c r="J7190" s="6770"/>
      <c r="K7190" s="6770"/>
      <c r="L7190" s="6770"/>
      <c r="M7190" s="6770"/>
      <c r="N7190" s="6770"/>
      <c r="O7190" s="6770"/>
      <c r="P7190" s="6770"/>
      <c r="Q7190" s="6770"/>
      <c r="R7190" s="6770"/>
      <c r="S7190" s="6770"/>
      <c r="T7190" s="6770"/>
      <c r="Z7190" s="6770">
        <f>'App20'!$R$376</f>
        <v>0</v>
      </c>
    </row>
    <row r="7191" spans="2:26">
      <c r="B7191" s="6770" t="s">
        <v>10497</v>
      </c>
      <c r="C7191" s="6770" t="str">
        <f>'App20'!$C$211&amp;" - "&amp;'App20'!$R$3</f>
        <v>Floating rate instruments - Nominal Interest Rate</v>
      </c>
      <c r="D7191" s="6770" t="s">
        <v>31</v>
      </c>
      <c r="E7191" s="6770" t="s">
        <v>31982</v>
      </c>
      <c r="F7191" s="6770">
        <f>'App20'!$C$377</f>
        <v>0</v>
      </c>
      <c r="G7191" s="6770"/>
      <c r="H7191" s="6770"/>
      <c r="I7191" s="6770"/>
      <c r="J7191" s="6770"/>
      <c r="K7191" s="6770"/>
      <c r="L7191" s="6770"/>
      <c r="M7191" s="6770"/>
      <c r="N7191" s="6770"/>
      <c r="O7191" s="6770"/>
      <c r="P7191" s="6770"/>
      <c r="Q7191" s="6770"/>
      <c r="R7191" s="6770"/>
      <c r="S7191" s="6770"/>
      <c r="T7191" s="6770"/>
      <c r="Z7191" s="6770">
        <f>'App20'!$R$377</f>
        <v>0</v>
      </c>
    </row>
    <row r="7192" spans="2:26">
      <c r="B7192" s="6770" t="s">
        <v>10518</v>
      </c>
      <c r="C7192" s="6770" t="str">
        <f>'App20'!$C$211&amp;" - "&amp;'App20'!$R$3</f>
        <v>Floating rate instruments - Nominal Interest Rate</v>
      </c>
      <c r="D7192" s="6770" t="s">
        <v>31</v>
      </c>
      <c r="E7192" s="6770" t="s">
        <v>31982</v>
      </c>
      <c r="F7192" s="6770">
        <f>'App20'!$C$378</f>
        <v>0</v>
      </c>
      <c r="G7192" s="6770"/>
      <c r="H7192" s="6770"/>
      <c r="I7192" s="6770"/>
      <c r="J7192" s="6770"/>
      <c r="K7192" s="6770"/>
      <c r="L7192" s="6770"/>
      <c r="M7192" s="6770"/>
      <c r="N7192" s="6770"/>
      <c r="O7192" s="6770"/>
      <c r="P7192" s="6770"/>
      <c r="Q7192" s="6770"/>
      <c r="R7192" s="6770"/>
      <c r="S7192" s="6770"/>
      <c r="T7192" s="6770"/>
      <c r="Z7192" s="6770">
        <f>'App20'!$R$378</f>
        <v>0</v>
      </c>
    </row>
    <row r="7193" spans="2:26">
      <c r="B7193" s="6770" t="s">
        <v>10539</v>
      </c>
      <c r="C7193" s="6770" t="str">
        <f>'App20'!$C$211&amp;" - "&amp;'App20'!$R$3</f>
        <v>Floating rate instruments - Nominal Interest Rate</v>
      </c>
      <c r="D7193" s="6770" t="s">
        <v>31</v>
      </c>
      <c r="E7193" s="6770" t="s">
        <v>31982</v>
      </c>
      <c r="F7193" s="6770">
        <f>'App20'!$C$379</f>
        <v>0</v>
      </c>
      <c r="G7193" s="6770"/>
      <c r="H7193" s="6770"/>
      <c r="I7193" s="6770"/>
      <c r="J7193" s="6770"/>
      <c r="K7193" s="6770"/>
      <c r="L7193" s="6770"/>
      <c r="M7193" s="6770"/>
      <c r="N7193" s="6770"/>
      <c r="O7193" s="6770"/>
      <c r="P7193" s="6770"/>
      <c r="Q7193" s="6770"/>
      <c r="R7193" s="6770"/>
      <c r="S7193" s="6770"/>
      <c r="T7193" s="6770"/>
      <c r="Z7193" s="6770">
        <f>'App20'!$R$379</f>
        <v>0</v>
      </c>
    </row>
    <row r="7194" spans="2:26">
      <c r="B7194" s="6770" t="s">
        <v>10560</v>
      </c>
      <c r="C7194" s="6770" t="str">
        <f>'App20'!$C$211&amp;" - "&amp;'App20'!$R$3</f>
        <v>Floating rate instruments - Nominal Interest Rate</v>
      </c>
      <c r="D7194" s="6770" t="s">
        <v>31</v>
      </c>
      <c r="E7194" s="6770" t="s">
        <v>31982</v>
      </c>
      <c r="F7194" s="6770">
        <f>'App20'!$C$380</f>
        <v>0</v>
      </c>
      <c r="G7194" s="6770"/>
      <c r="H7194" s="6770"/>
      <c r="I7194" s="6770"/>
      <c r="J7194" s="6770"/>
      <c r="K7194" s="6770"/>
      <c r="L7194" s="6770"/>
      <c r="M7194" s="6770"/>
      <c r="N7194" s="6770"/>
      <c r="O7194" s="6770"/>
      <c r="P7194" s="6770"/>
      <c r="Q7194" s="6770"/>
      <c r="R7194" s="6770"/>
      <c r="S7194" s="6770"/>
      <c r="T7194" s="6770"/>
      <c r="Z7194" s="6770">
        <f>'App20'!$R$380</f>
        <v>0</v>
      </c>
    </row>
    <row r="7195" spans="2:26">
      <c r="B7195" s="6770" t="s">
        <v>10581</v>
      </c>
      <c r="C7195" s="6770" t="str">
        <f>'App20'!$C$211&amp;" - "&amp;'App20'!$R$3</f>
        <v>Floating rate instruments - Nominal Interest Rate</v>
      </c>
      <c r="D7195" s="6770" t="s">
        <v>31</v>
      </c>
      <c r="E7195" s="6770" t="s">
        <v>31982</v>
      </c>
      <c r="F7195" s="6770">
        <f>'App20'!$C$381</f>
        <v>0</v>
      </c>
      <c r="G7195" s="6770"/>
      <c r="H7195" s="6770"/>
      <c r="I7195" s="6770"/>
      <c r="J7195" s="6770"/>
      <c r="K7195" s="6770"/>
      <c r="L7195" s="6770"/>
      <c r="M7195" s="6770"/>
      <c r="N7195" s="6770"/>
      <c r="O7195" s="6770"/>
      <c r="P7195" s="6770"/>
      <c r="Q7195" s="6770"/>
      <c r="R7195" s="6770"/>
      <c r="S7195" s="6770"/>
      <c r="T7195" s="6770"/>
      <c r="Z7195" s="6770">
        <f>'App20'!$R$381</f>
        <v>0</v>
      </c>
    </row>
    <row r="7196" spans="2:26">
      <c r="B7196" s="6770" t="s">
        <v>10602</v>
      </c>
      <c r="C7196" s="6770" t="str">
        <f>'App20'!$C$211&amp;" - "&amp;'App20'!$R$3</f>
        <v>Floating rate instruments - Nominal Interest Rate</v>
      </c>
      <c r="D7196" s="6770" t="s">
        <v>31</v>
      </c>
      <c r="E7196" s="6770" t="s">
        <v>31982</v>
      </c>
      <c r="F7196" s="6770">
        <f>'App20'!$C$382</f>
        <v>0</v>
      </c>
      <c r="G7196" s="6770"/>
      <c r="H7196" s="6770"/>
      <c r="I7196" s="6770"/>
      <c r="J7196" s="6770"/>
      <c r="K7196" s="6770"/>
      <c r="L7196" s="6770"/>
      <c r="M7196" s="6770"/>
      <c r="N7196" s="6770"/>
      <c r="O7196" s="6770"/>
      <c r="P7196" s="6770"/>
      <c r="Q7196" s="6770"/>
      <c r="R7196" s="6770"/>
      <c r="S7196" s="6770"/>
      <c r="T7196" s="6770"/>
      <c r="Z7196" s="6770">
        <f>'App20'!$R$382</f>
        <v>0</v>
      </c>
    </row>
    <row r="7197" spans="2:26">
      <c r="B7197" s="6770" t="s">
        <v>10623</v>
      </c>
      <c r="C7197" s="6770" t="str">
        <f>'App20'!$C$211&amp;" - "&amp;'App20'!$R$3</f>
        <v>Floating rate instruments - Nominal Interest Rate</v>
      </c>
      <c r="D7197" s="6770" t="s">
        <v>31</v>
      </c>
      <c r="E7197" s="6770" t="s">
        <v>31982</v>
      </c>
      <c r="F7197" s="6770">
        <f>'App20'!$C$383</f>
        <v>0</v>
      </c>
      <c r="G7197" s="6770"/>
      <c r="H7197" s="6770"/>
      <c r="I7197" s="6770"/>
      <c r="J7197" s="6770"/>
      <c r="K7197" s="6770"/>
      <c r="L7197" s="6770"/>
      <c r="M7197" s="6770"/>
      <c r="N7197" s="6770"/>
      <c r="O7197" s="6770"/>
      <c r="P7197" s="6770"/>
      <c r="Q7197" s="6770"/>
      <c r="R7197" s="6770"/>
      <c r="S7197" s="6770"/>
      <c r="T7197" s="6770"/>
      <c r="Z7197" s="6770">
        <f>'App20'!$R$383</f>
        <v>0</v>
      </c>
    </row>
    <row r="7198" spans="2:26">
      <c r="B7198" s="6770" t="s">
        <v>10644</v>
      </c>
      <c r="C7198" s="6770" t="str">
        <f>'App20'!$C$211&amp;" - "&amp;'App20'!$R$3</f>
        <v>Floating rate instruments - Nominal Interest Rate</v>
      </c>
      <c r="D7198" s="6770" t="s">
        <v>31</v>
      </c>
      <c r="E7198" s="6770" t="s">
        <v>31982</v>
      </c>
      <c r="F7198" s="6770">
        <f>'App20'!$C$384</f>
        <v>0</v>
      </c>
      <c r="G7198" s="6770"/>
      <c r="H7198" s="6770"/>
      <c r="I7198" s="6770"/>
      <c r="J7198" s="6770"/>
      <c r="K7198" s="6770"/>
      <c r="L7198" s="6770"/>
      <c r="M7198" s="6770"/>
      <c r="N7198" s="6770"/>
      <c r="O7198" s="6770"/>
      <c r="P7198" s="6770"/>
      <c r="Q7198" s="6770"/>
      <c r="R7198" s="6770"/>
      <c r="S7198" s="6770"/>
      <c r="T7198" s="6770"/>
      <c r="Z7198" s="6770">
        <f>'App20'!$R$384</f>
        <v>0</v>
      </c>
    </row>
    <row r="7199" spans="2:26">
      <c r="B7199" s="6770" t="s">
        <v>10665</v>
      </c>
      <c r="C7199" s="6770" t="str">
        <f>'App20'!$C$211&amp;" - "&amp;'App20'!$R$3</f>
        <v>Floating rate instruments - Nominal Interest Rate</v>
      </c>
      <c r="D7199" s="6770" t="s">
        <v>31</v>
      </c>
      <c r="E7199" s="6770" t="s">
        <v>31982</v>
      </c>
      <c r="F7199" s="6770">
        <f>'App20'!$C$385</f>
        <v>0</v>
      </c>
      <c r="G7199" s="6770"/>
      <c r="H7199" s="6770"/>
      <c r="I7199" s="6770"/>
      <c r="J7199" s="6770"/>
      <c r="K7199" s="6770"/>
      <c r="L7199" s="6770"/>
      <c r="M7199" s="6770"/>
      <c r="N7199" s="6770"/>
      <c r="O7199" s="6770"/>
      <c r="P7199" s="6770"/>
      <c r="Q7199" s="6770"/>
      <c r="R7199" s="6770"/>
      <c r="S7199" s="6770"/>
      <c r="T7199" s="6770"/>
      <c r="Z7199" s="6770">
        <f>'App20'!$R$385</f>
        <v>0</v>
      </c>
    </row>
    <row r="7200" spans="2:26">
      <c r="B7200" s="6770" t="s">
        <v>10686</v>
      </c>
      <c r="C7200" s="6770" t="str">
        <f>'App20'!$C$211&amp;" - "&amp;'App20'!$R$3</f>
        <v>Floating rate instruments - Nominal Interest Rate</v>
      </c>
      <c r="D7200" s="6770" t="s">
        <v>31</v>
      </c>
      <c r="E7200" s="6770" t="s">
        <v>31982</v>
      </c>
      <c r="F7200" s="6770">
        <f>'App20'!$C$386</f>
        <v>0</v>
      </c>
      <c r="G7200" s="6770"/>
      <c r="H7200" s="6770"/>
      <c r="I7200" s="6770"/>
      <c r="J7200" s="6770"/>
      <c r="K7200" s="6770"/>
      <c r="L7200" s="6770"/>
      <c r="M7200" s="6770"/>
      <c r="N7200" s="6770"/>
      <c r="O7200" s="6770"/>
      <c r="P7200" s="6770"/>
      <c r="Q7200" s="6770"/>
      <c r="R7200" s="6770"/>
      <c r="S7200" s="6770"/>
      <c r="T7200" s="6770"/>
      <c r="Z7200" s="6770">
        <f>'App20'!$R$386</f>
        <v>0</v>
      </c>
    </row>
    <row r="7201" spans="2:26">
      <c r="B7201" s="6770" t="s">
        <v>10707</v>
      </c>
      <c r="C7201" s="6770" t="str">
        <f>'App20'!$C$211&amp;" - "&amp;'App20'!$R$3</f>
        <v>Floating rate instruments - Nominal Interest Rate</v>
      </c>
      <c r="D7201" s="6770" t="s">
        <v>31</v>
      </c>
      <c r="E7201" s="6770" t="s">
        <v>31982</v>
      </c>
      <c r="F7201" s="6770">
        <f>'App20'!$C$387</f>
        <v>0</v>
      </c>
      <c r="G7201" s="6770"/>
      <c r="H7201" s="6770"/>
      <c r="I7201" s="6770"/>
      <c r="J7201" s="6770"/>
      <c r="K7201" s="6770"/>
      <c r="L7201" s="6770"/>
      <c r="M7201" s="6770"/>
      <c r="N7201" s="6770"/>
      <c r="O7201" s="6770"/>
      <c r="P7201" s="6770"/>
      <c r="Q7201" s="6770"/>
      <c r="R7201" s="6770"/>
      <c r="S7201" s="6770"/>
      <c r="T7201" s="6770"/>
      <c r="Z7201" s="6770">
        <f>'App20'!$R$387</f>
        <v>0</v>
      </c>
    </row>
    <row r="7202" spans="2:26">
      <c r="B7202" s="6770" t="s">
        <v>10728</v>
      </c>
      <c r="C7202" s="6770" t="str">
        <f>'App20'!$C$211&amp;" - "&amp;'App20'!$R$3</f>
        <v>Floating rate instruments - Nominal Interest Rate</v>
      </c>
      <c r="D7202" s="6770" t="s">
        <v>31</v>
      </c>
      <c r="E7202" s="6770" t="s">
        <v>31982</v>
      </c>
      <c r="F7202" s="6770">
        <f>'App20'!$C$388</f>
        <v>0</v>
      </c>
      <c r="G7202" s="6770"/>
      <c r="H7202" s="6770"/>
      <c r="I7202" s="6770"/>
      <c r="J7202" s="6770"/>
      <c r="K7202" s="6770"/>
      <c r="L7202" s="6770"/>
      <c r="M7202" s="6770"/>
      <c r="N7202" s="6770"/>
      <c r="O7202" s="6770"/>
      <c r="P7202" s="6770"/>
      <c r="Q7202" s="6770"/>
      <c r="R7202" s="6770"/>
      <c r="S7202" s="6770"/>
      <c r="T7202" s="6770"/>
      <c r="Z7202" s="6770">
        <f>'App20'!$R$388</f>
        <v>0</v>
      </c>
    </row>
    <row r="7203" spans="2:26">
      <c r="B7203" s="6770" t="s">
        <v>10749</v>
      </c>
      <c r="C7203" s="6770" t="str">
        <f>'App20'!$C$211&amp;" - "&amp;'App20'!$R$3</f>
        <v>Floating rate instruments - Nominal Interest Rate</v>
      </c>
      <c r="D7203" s="6770" t="s">
        <v>31</v>
      </c>
      <c r="E7203" s="6770" t="s">
        <v>31982</v>
      </c>
      <c r="F7203" s="6770">
        <f>'App20'!$C$389</f>
        <v>0</v>
      </c>
      <c r="G7203" s="6770"/>
      <c r="H7203" s="6770"/>
      <c r="I7203" s="6770"/>
      <c r="J7203" s="6770"/>
      <c r="K7203" s="6770"/>
      <c r="L7203" s="6770"/>
      <c r="M7203" s="6770"/>
      <c r="N7203" s="6770"/>
      <c r="O7203" s="6770"/>
      <c r="P7203" s="6770"/>
      <c r="Q7203" s="6770"/>
      <c r="R7203" s="6770"/>
      <c r="S7203" s="6770"/>
      <c r="T7203" s="6770"/>
      <c r="Z7203" s="6770">
        <f>'App20'!$R$389</f>
        <v>0</v>
      </c>
    </row>
    <row r="7204" spans="2:26">
      <c r="B7204" s="6770" t="s">
        <v>10770</v>
      </c>
      <c r="C7204" s="6770" t="str">
        <f>'App20'!$C$211&amp;" - "&amp;'App20'!$R$3</f>
        <v>Floating rate instruments - Nominal Interest Rate</v>
      </c>
      <c r="D7204" s="6770" t="s">
        <v>31</v>
      </c>
      <c r="E7204" s="6770" t="s">
        <v>31982</v>
      </c>
      <c r="F7204" s="6770">
        <f>'App20'!$C$390</f>
        <v>0</v>
      </c>
      <c r="G7204" s="6770"/>
      <c r="H7204" s="6770"/>
      <c r="I7204" s="6770"/>
      <c r="J7204" s="6770"/>
      <c r="K7204" s="6770"/>
      <c r="L7204" s="6770"/>
      <c r="M7204" s="6770"/>
      <c r="N7204" s="6770"/>
      <c r="O7204" s="6770"/>
      <c r="P7204" s="6770"/>
      <c r="Q7204" s="6770"/>
      <c r="R7204" s="6770"/>
      <c r="S7204" s="6770"/>
      <c r="T7204" s="6770"/>
      <c r="Z7204" s="6770">
        <f>'App20'!$R$390</f>
        <v>0</v>
      </c>
    </row>
    <row r="7205" spans="2:26">
      <c r="B7205" s="6770" t="s">
        <v>10791</v>
      </c>
      <c r="C7205" s="6770" t="str">
        <f>'App20'!$C$211&amp;" - "&amp;'App20'!$R$3</f>
        <v>Floating rate instruments - Nominal Interest Rate</v>
      </c>
      <c r="D7205" s="6770" t="s">
        <v>31</v>
      </c>
      <c r="E7205" s="6770" t="s">
        <v>31982</v>
      </c>
      <c r="F7205" s="6770">
        <f>'App20'!$C$391</f>
        <v>0</v>
      </c>
      <c r="G7205" s="6770"/>
      <c r="H7205" s="6770"/>
      <c r="I7205" s="6770"/>
      <c r="J7205" s="6770"/>
      <c r="K7205" s="6770"/>
      <c r="L7205" s="6770"/>
      <c r="M7205" s="6770"/>
      <c r="N7205" s="6770"/>
      <c r="O7205" s="6770"/>
      <c r="P7205" s="6770"/>
      <c r="Q7205" s="6770"/>
      <c r="R7205" s="6770"/>
      <c r="S7205" s="6770"/>
      <c r="T7205" s="6770"/>
      <c r="Z7205" s="6770">
        <f>'App20'!$R$391</f>
        <v>0</v>
      </c>
    </row>
    <row r="7206" spans="2:26">
      <c r="B7206" s="6770" t="s">
        <v>10812</v>
      </c>
      <c r="C7206" s="6770" t="str">
        <f>'App20'!$C$211&amp;" - "&amp;'App20'!$R$3</f>
        <v>Floating rate instruments - Nominal Interest Rate</v>
      </c>
      <c r="D7206" s="6770" t="s">
        <v>31</v>
      </c>
      <c r="E7206" s="6770" t="s">
        <v>31982</v>
      </c>
      <c r="F7206" s="6770">
        <f>'App20'!$C$392</f>
        <v>0</v>
      </c>
      <c r="G7206" s="6770"/>
      <c r="H7206" s="6770"/>
      <c r="I7206" s="6770"/>
      <c r="J7206" s="6770"/>
      <c r="K7206" s="6770"/>
      <c r="L7206" s="6770"/>
      <c r="M7206" s="6770"/>
      <c r="N7206" s="6770"/>
      <c r="O7206" s="6770"/>
      <c r="P7206" s="6770"/>
      <c r="Q7206" s="6770"/>
      <c r="R7206" s="6770"/>
      <c r="S7206" s="6770"/>
      <c r="T7206" s="6770"/>
      <c r="Z7206" s="6770">
        <f>'App20'!$R$392</f>
        <v>0</v>
      </c>
    </row>
    <row r="7207" spans="2:26">
      <c r="B7207" s="6770" t="s">
        <v>10833</v>
      </c>
      <c r="C7207" s="6770" t="str">
        <f>'App20'!$C$211&amp;" - "&amp;'App20'!$R$3</f>
        <v>Floating rate instruments - Nominal Interest Rate</v>
      </c>
      <c r="D7207" s="6770" t="s">
        <v>31</v>
      </c>
      <c r="E7207" s="6770" t="s">
        <v>31982</v>
      </c>
      <c r="F7207" s="6770">
        <f>'App20'!$C$393</f>
        <v>0</v>
      </c>
      <c r="G7207" s="6770"/>
      <c r="H7207" s="6770"/>
      <c r="I7207" s="6770"/>
      <c r="J7207" s="6770"/>
      <c r="K7207" s="6770"/>
      <c r="L7207" s="6770"/>
      <c r="M7207" s="6770"/>
      <c r="N7207" s="6770"/>
      <c r="O7207" s="6770"/>
      <c r="P7207" s="6770"/>
      <c r="Q7207" s="6770"/>
      <c r="R7207" s="6770"/>
      <c r="S7207" s="6770"/>
      <c r="T7207" s="6770"/>
      <c r="Z7207" s="6770">
        <f>'App20'!$R$393</f>
        <v>0</v>
      </c>
    </row>
    <row r="7208" spans="2:26">
      <c r="B7208" s="6770" t="s">
        <v>10854</v>
      </c>
      <c r="C7208" s="6770" t="str">
        <f>'App20'!$C$211&amp;" - "&amp;'App20'!$R$3</f>
        <v>Floating rate instruments - Nominal Interest Rate</v>
      </c>
      <c r="D7208" s="6770" t="s">
        <v>31</v>
      </c>
      <c r="E7208" s="6770" t="s">
        <v>31982</v>
      </c>
      <c r="F7208" s="6770">
        <f>'App20'!$C$394</f>
        <v>0</v>
      </c>
      <c r="G7208" s="6770"/>
      <c r="H7208" s="6770"/>
      <c r="I7208" s="6770"/>
      <c r="J7208" s="6770"/>
      <c r="K7208" s="6770"/>
      <c r="L7208" s="6770"/>
      <c r="M7208" s="6770"/>
      <c r="N7208" s="6770"/>
      <c r="O7208" s="6770"/>
      <c r="P7208" s="6770"/>
      <c r="Q7208" s="6770"/>
      <c r="R7208" s="6770"/>
      <c r="S7208" s="6770"/>
      <c r="T7208" s="6770"/>
      <c r="Z7208" s="6770">
        <f>'App20'!$R$394</f>
        <v>0</v>
      </c>
    </row>
    <row r="7209" spans="2:26">
      <c r="B7209" s="6770" t="s">
        <v>10875</v>
      </c>
      <c r="C7209" s="6770" t="str">
        <f>'App20'!$C$211&amp;" - "&amp;'App20'!$R$3</f>
        <v>Floating rate instruments - Nominal Interest Rate</v>
      </c>
      <c r="D7209" s="6770" t="s">
        <v>31</v>
      </c>
      <c r="E7209" s="6770" t="s">
        <v>31982</v>
      </c>
      <c r="F7209" s="6770">
        <f>'App20'!$C$395</f>
        <v>0</v>
      </c>
      <c r="G7209" s="6770"/>
      <c r="H7209" s="6770"/>
      <c r="I7209" s="6770"/>
      <c r="J7209" s="6770"/>
      <c r="K7209" s="6770"/>
      <c r="L7209" s="6770"/>
      <c r="M7209" s="6770"/>
      <c r="N7209" s="6770"/>
      <c r="O7209" s="6770"/>
      <c r="P7209" s="6770"/>
      <c r="Q7209" s="6770"/>
      <c r="R7209" s="6770"/>
      <c r="S7209" s="6770"/>
      <c r="T7209" s="6770"/>
      <c r="Z7209" s="6770">
        <f>'App20'!$R$395</f>
        <v>0</v>
      </c>
    </row>
    <row r="7210" spans="2:26">
      <c r="B7210" s="6770" t="s">
        <v>10896</v>
      </c>
      <c r="C7210" s="6770" t="str">
        <f>'App20'!$C$211&amp;" - "&amp;'App20'!$R$3</f>
        <v>Floating rate instruments - Nominal Interest Rate</v>
      </c>
      <c r="D7210" s="6770" t="s">
        <v>31</v>
      </c>
      <c r="E7210" s="6770" t="s">
        <v>31982</v>
      </c>
      <c r="F7210" s="6770">
        <f>'App20'!$C$396</f>
        <v>0</v>
      </c>
      <c r="G7210" s="6770"/>
      <c r="H7210" s="6770"/>
      <c r="I7210" s="6770"/>
      <c r="J7210" s="6770"/>
      <c r="K7210" s="6770"/>
      <c r="L7210" s="6770"/>
      <c r="M7210" s="6770"/>
      <c r="N7210" s="6770"/>
      <c r="O7210" s="6770"/>
      <c r="P7210" s="6770"/>
      <c r="Q7210" s="6770"/>
      <c r="R7210" s="6770"/>
      <c r="S7210" s="6770"/>
      <c r="T7210" s="6770"/>
      <c r="Z7210" s="6770">
        <f>'App20'!$R$396</f>
        <v>0</v>
      </c>
    </row>
    <row r="7211" spans="2:26">
      <c r="B7211" s="6770" t="s">
        <v>10917</v>
      </c>
      <c r="C7211" s="6770" t="str">
        <f>'App20'!$C$211&amp;" - "&amp;'App20'!$R$3</f>
        <v>Floating rate instruments - Nominal Interest Rate</v>
      </c>
      <c r="D7211" s="6770" t="s">
        <v>31</v>
      </c>
      <c r="E7211" s="6770" t="s">
        <v>31982</v>
      </c>
      <c r="F7211" s="6770">
        <f>'App20'!$C$397</f>
        <v>0</v>
      </c>
      <c r="G7211" s="6770"/>
      <c r="H7211" s="6770"/>
      <c r="I7211" s="6770"/>
      <c r="J7211" s="6770"/>
      <c r="K7211" s="6770"/>
      <c r="L7211" s="6770"/>
      <c r="M7211" s="6770"/>
      <c r="N7211" s="6770"/>
      <c r="O7211" s="6770"/>
      <c r="P7211" s="6770"/>
      <c r="Q7211" s="6770"/>
      <c r="R7211" s="6770"/>
      <c r="S7211" s="6770"/>
      <c r="T7211" s="6770"/>
      <c r="Z7211" s="6770">
        <f>'App20'!$R$397</f>
        <v>0</v>
      </c>
    </row>
    <row r="7212" spans="2:26">
      <c r="B7212" s="6770" t="s">
        <v>10938</v>
      </c>
      <c r="C7212" s="6770" t="str">
        <f>'App20'!$C$211&amp;" - "&amp;'App20'!$R$3</f>
        <v>Floating rate instruments - Nominal Interest Rate</v>
      </c>
      <c r="D7212" s="6770" t="s">
        <v>31</v>
      </c>
      <c r="E7212" s="6770" t="s">
        <v>31982</v>
      </c>
      <c r="F7212" s="6770">
        <f>'App20'!$C$398</f>
        <v>0</v>
      </c>
      <c r="G7212" s="6770"/>
      <c r="H7212" s="6770"/>
      <c r="I7212" s="6770"/>
      <c r="J7212" s="6770"/>
      <c r="K7212" s="6770"/>
      <c r="L7212" s="6770"/>
      <c r="M7212" s="6770"/>
      <c r="N7212" s="6770"/>
      <c r="O7212" s="6770"/>
      <c r="P7212" s="6770"/>
      <c r="Q7212" s="6770"/>
      <c r="R7212" s="6770"/>
      <c r="S7212" s="6770"/>
      <c r="T7212" s="6770"/>
      <c r="Z7212" s="6770">
        <f>'App20'!$R$398</f>
        <v>0</v>
      </c>
    </row>
    <row r="7213" spans="2:26">
      <c r="B7213" s="6770" t="s">
        <v>10959</v>
      </c>
      <c r="C7213" s="6770" t="str">
        <f>'App20'!$C$211&amp;" - "&amp;'App20'!$R$3</f>
        <v>Floating rate instruments - Nominal Interest Rate</v>
      </c>
      <c r="D7213" s="6770" t="s">
        <v>31</v>
      </c>
      <c r="E7213" s="6770" t="s">
        <v>31982</v>
      </c>
      <c r="F7213" s="6770">
        <f>'App20'!$C$399</f>
        <v>0</v>
      </c>
      <c r="G7213" s="6770"/>
      <c r="H7213" s="6770"/>
      <c r="I7213" s="6770"/>
      <c r="J7213" s="6770"/>
      <c r="K7213" s="6770"/>
      <c r="L7213" s="6770"/>
      <c r="M7213" s="6770"/>
      <c r="N7213" s="6770"/>
      <c r="O7213" s="6770"/>
      <c r="P7213" s="6770"/>
      <c r="Q7213" s="6770"/>
      <c r="R7213" s="6770"/>
      <c r="S7213" s="6770"/>
      <c r="T7213" s="6770"/>
      <c r="Z7213" s="6770">
        <f>'App20'!$R$399</f>
        <v>0</v>
      </c>
    </row>
    <row r="7214" spans="2:26">
      <c r="B7214" s="6770" t="s">
        <v>10980</v>
      </c>
      <c r="C7214" s="6770" t="str">
        <f>'App20'!$C$211&amp;" - "&amp;'App20'!$R$3</f>
        <v>Floating rate instruments - Nominal Interest Rate</v>
      </c>
      <c r="D7214" s="6770" t="s">
        <v>31</v>
      </c>
      <c r="E7214" s="6770" t="s">
        <v>31982</v>
      </c>
      <c r="F7214" s="6770">
        <f>'App20'!$C$400</f>
        <v>0</v>
      </c>
      <c r="G7214" s="6770"/>
      <c r="H7214" s="6770"/>
      <c r="I7214" s="6770"/>
      <c r="J7214" s="6770"/>
      <c r="K7214" s="6770"/>
      <c r="L7214" s="6770"/>
      <c r="M7214" s="6770"/>
      <c r="N7214" s="6770"/>
      <c r="O7214" s="6770"/>
      <c r="P7214" s="6770"/>
      <c r="Q7214" s="6770"/>
      <c r="R7214" s="6770"/>
      <c r="S7214" s="6770"/>
      <c r="T7214" s="6770"/>
      <c r="Z7214" s="6770">
        <f>'App20'!$R$400</f>
        <v>0</v>
      </c>
    </row>
    <row r="7215" spans="2:26">
      <c r="B7215" s="6770" t="s">
        <v>11001</v>
      </c>
      <c r="C7215" s="6770" t="str">
        <f>'App20'!$C$211&amp;" - "&amp;'App20'!$R$3</f>
        <v>Floating rate instruments - Nominal Interest Rate</v>
      </c>
      <c r="D7215" s="6770" t="s">
        <v>31</v>
      </c>
      <c r="E7215" s="6770" t="s">
        <v>31982</v>
      </c>
      <c r="F7215" s="6770">
        <f>'App20'!$C$401</f>
        <v>0</v>
      </c>
      <c r="G7215" s="6770"/>
      <c r="H7215" s="6770"/>
      <c r="I7215" s="6770"/>
      <c r="J7215" s="6770"/>
      <c r="K7215" s="6770"/>
      <c r="L7215" s="6770"/>
      <c r="M7215" s="6770"/>
      <c r="N7215" s="6770"/>
      <c r="O7215" s="6770"/>
      <c r="P7215" s="6770"/>
      <c r="Q7215" s="6770"/>
      <c r="R7215" s="6770"/>
      <c r="S7215" s="6770"/>
      <c r="T7215" s="6770"/>
      <c r="Z7215" s="6770">
        <f>'App20'!$R$401</f>
        <v>0</v>
      </c>
    </row>
    <row r="7216" spans="2:26">
      <c r="B7216" s="6770" t="s">
        <v>11022</v>
      </c>
      <c r="C7216" s="6770" t="str">
        <f>'App20'!$C$211&amp;" - "&amp;'App20'!$R$3</f>
        <v>Floating rate instruments - Nominal Interest Rate</v>
      </c>
      <c r="D7216" s="6770" t="s">
        <v>31</v>
      </c>
      <c r="E7216" s="6770" t="s">
        <v>31982</v>
      </c>
      <c r="F7216" s="6770">
        <f>'App20'!$C$402</f>
        <v>0</v>
      </c>
      <c r="G7216" s="6770"/>
      <c r="H7216" s="6770"/>
      <c r="I7216" s="6770"/>
      <c r="J7216" s="6770"/>
      <c r="K7216" s="6770"/>
      <c r="L7216" s="6770"/>
      <c r="M7216" s="6770"/>
      <c r="N7216" s="6770"/>
      <c r="O7216" s="6770"/>
      <c r="P7216" s="6770"/>
      <c r="Q7216" s="6770"/>
      <c r="R7216" s="6770"/>
      <c r="S7216" s="6770"/>
      <c r="T7216" s="6770"/>
      <c r="Z7216" s="6770">
        <f>'App20'!$R$402</f>
        <v>0</v>
      </c>
    </row>
    <row r="7217" spans="2:26">
      <c r="B7217" s="6770" t="s">
        <v>11043</v>
      </c>
      <c r="C7217" s="6770" t="str">
        <f>'App20'!$C$211&amp;" - "&amp;'App20'!$R$3</f>
        <v>Floating rate instruments - Nominal Interest Rate</v>
      </c>
      <c r="D7217" s="6770" t="s">
        <v>31</v>
      </c>
      <c r="E7217" s="6770" t="s">
        <v>31982</v>
      </c>
      <c r="F7217" s="6770">
        <f>'App20'!$C$403</f>
        <v>0</v>
      </c>
      <c r="G7217" s="6770"/>
      <c r="H7217" s="6770"/>
      <c r="I7217" s="6770"/>
      <c r="J7217" s="6770"/>
      <c r="K7217" s="6770"/>
      <c r="L7217" s="6770"/>
      <c r="M7217" s="6770"/>
      <c r="N7217" s="6770"/>
      <c r="O7217" s="6770"/>
      <c r="P7217" s="6770"/>
      <c r="Q7217" s="6770"/>
      <c r="R7217" s="6770"/>
      <c r="S7217" s="6770"/>
      <c r="T7217" s="6770"/>
      <c r="Z7217" s="6770">
        <f>'App20'!$R$403</f>
        <v>0</v>
      </c>
    </row>
    <row r="7218" spans="2:26">
      <c r="B7218" s="6770" t="s">
        <v>11064</v>
      </c>
      <c r="C7218" s="6770" t="str">
        <f>'App20'!$C$211&amp;" - "&amp;'App20'!$R$3</f>
        <v>Floating rate instruments - Nominal Interest Rate</v>
      </c>
      <c r="D7218" s="6770" t="s">
        <v>31</v>
      </c>
      <c r="E7218" s="6770" t="s">
        <v>31982</v>
      </c>
      <c r="F7218" s="6770">
        <f>'App20'!$C$404</f>
        <v>0</v>
      </c>
      <c r="G7218" s="6770"/>
      <c r="H7218" s="6770"/>
      <c r="I7218" s="6770"/>
      <c r="J7218" s="6770"/>
      <c r="K7218" s="6770"/>
      <c r="L7218" s="6770"/>
      <c r="M7218" s="6770"/>
      <c r="N7218" s="6770"/>
      <c r="O7218" s="6770"/>
      <c r="P7218" s="6770"/>
      <c r="Q7218" s="6770"/>
      <c r="R7218" s="6770"/>
      <c r="S7218" s="6770"/>
      <c r="T7218" s="6770"/>
      <c r="Z7218" s="6770">
        <f>'App20'!$R$404</f>
        <v>0</v>
      </c>
    </row>
    <row r="7219" spans="2:26">
      <c r="B7219" s="6770" t="s">
        <v>11085</v>
      </c>
      <c r="C7219" s="6770" t="str">
        <f>'App20'!$C$211&amp;" - "&amp;'App20'!$R$3</f>
        <v>Floating rate instruments - Nominal Interest Rate</v>
      </c>
      <c r="D7219" s="6770" t="s">
        <v>31</v>
      </c>
      <c r="E7219" s="6770" t="s">
        <v>31982</v>
      </c>
      <c r="F7219" s="6770">
        <f>'App20'!$C$405</f>
        <v>0</v>
      </c>
      <c r="G7219" s="6770"/>
      <c r="H7219" s="6770"/>
      <c r="I7219" s="6770"/>
      <c r="J7219" s="6770"/>
      <c r="K7219" s="6770"/>
      <c r="L7219" s="6770"/>
      <c r="M7219" s="6770"/>
      <c r="N7219" s="6770"/>
      <c r="O7219" s="6770"/>
      <c r="P7219" s="6770"/>
      <c r="Q7219" s="6770"/>
      <c r="R7219" s="6770"/>
      <c r="S7219" s="6770"/>
      <c r="T7219" s="6770"/>
      <c r="Z7219" s="6770">
        <f>'App20'!$R$405</f>
        <v>0</v>
      </c>
    </row>
    <row r="7220" spans="2:26">
      <c r="B7220" s="6770" t="s">
        <v>11106</v>
      </c>
      <c r="C7220" s="6770" t="str">
        <f>'App20'!$C$211&amp;" - "&amp;'App20'!$R$3</f>
        <v>Floating rate instruments - Nominal Interest Rate</v>
      </c>
      <c r="D7220" s="6770" t="s">
        <v>31</v>
      </c>
      <c r="E7220" s="6770" t="s">
        <v>31982</v>
      </c>
      <c r="F7220" s="6770">
        <f>'App20'!$C$406</f>
        <v>0</v>
      </c>
      <c r="G7220" s="6770"/>
      <c r="H7220" s="6770"/>
      <c r="I7220" s="6770"/>
      <c r="J7220" s="6770"/>
      <c r="K7220" s="6770"/>
      <c r="L7220" s="6770"/>
      <c r="M7220" s="6770"/>
      <c r="N7220" s="6770"/>
      <c r="O7220" s="6770"/>
      <c r="P7220" s="6770"/>
      <c r="Q7220" s="6770"/>
      <c r="R7220" s="6770"/>
      <c r="S7220" s="6770"/>
      <c r="T7220" s="6770"/>
      <c r="Z7220" s="6770">
        <f>'App20'!$R$406</f>
        <v>0</v>
      </c>
    </row>
    <row r="7221" spans="2:26">
      <c r="B7221" s="6770" t="s">
        <v>11127</v>
      </c>
      <c r="C7221" s="6770" t="str">
        <f>'App20'!$C$211&amp;" - "&amp;'App20'!$R$3</f>
        <v>Floating rate instruments - Nominal Interest Rate</v>
      </c>
      <c r="D7221" s="6770" t="s">
        <v>31</v>
      </c>
      <c r="E7221" s="6770" t="s">
        <v>31982</v>
      </c>
      <c r="F7221" s="6770">
        <f>'App20'!$C$407</f>
        <v>0</v>
      </c>
      <c r="G7221" s="6770"/>
      <c r="H7221" s="6770"/>
      <c r="I7221" s="6770"/>
      <c r="J7221" s="6770"/>
      <c r="K7221" s="6770"/>
      <c r="L7221" s="6770"/>
      <c r="M7221" s="6770"/>
      <c r="N7221" s="6770"/>
      <c r="O7221" s="6770"/>
      <c r="P7221" s="6770"/>
      <c r="Q7221" s="6770"/>
      <c r="R7221" s="6770"/>
      <c r="S7221" s="6770"/>
      <c r="T7221" s="6770"/>
      <c r="Z7221" s="6770">
        <f>'App20'!$R$407</f>
        <v>0</v>
      </c>
    </row>
    <row r="7222" spans="2:26">
      <c r="B7222" s="6770" t="s">
        <v>11148</v>
      </c>
      <c r="C7222" s="6770" t="str">
        <f>'App20'!$C$211&amp;" - "&amp;'App20'!$R$3</f>
        <v>Floating rate instruments - Nominal Interest Rate</v>
      </c>
      <c r="D7222" s="6770" t="s">
        <v>31</v>
      </c>
      <c r="E7222" s="6770" t="s">
        <v>31982</v>
      </c>
      <c r="F7222" s="6770">
        <f>'App20'!$C$408</f>
        <v>0</v>
      </c>
      <c r="G7222" s="6770"/>
      <c r="H7222" s="6770"/>
      <c r="I7222" s="6770"/>
      <c r="J7222" s="6770"/>
      <c r="K7222" s="6770"/>
      <c r="L7222" s="6770"/>
      <c r="M7222" s="6770"/>
      <c r="N7222" s="6770"/>
      <c r="O7222" s="6770"/>
      <c r="P7222" s="6770"/>
      <c r="Q7222" s="6770"/>
      <c r="R7222" s="6770"/>
      <c r="S7222" s="6770"/>
      <c r="T7222" s="6770"/>
      <c r="Z7222" s="6770">
        <f>'App20'!$R$408</f>
        <v>0</v>
      </c>
    </row>
    <row r="7223" spans="2:26">
      <c r="B7223" s="6770" t="s">
        <v>11169</v>
      </c>
      <c r="C7223" s="6770" t="str">
        <f>'App20'!$C$211&amp;" - "&amp;'App20'!$R$3</f>
        <v>Floating rate instruments - Nominal Interest Rate</v>
      </c>
      <c r="D7223" s="6770" t="s">
        <v>31</v>
      </c>
      <c r="E7223" s="6770" t="s">
        <v>31982</v>
      </c>
      <c r="F7223" s="6770">
        <f>'App20'!$C$409</f>
        <v>0</v>
      </c>
      <c r="G7223" s="6770"/>
      <c r="H7223" s="6770"/>
      <c r="I7223" s="6770"/>
      <c r="J7223" s="6770"/>
      <c r="K7223" s="6770"/>
      <c r="L7223" s="6770"/>
      <c r="M7223" s="6770"/>
      <c r="N7223" s="6770"/>
      <c r="O7223" s="6770"/>
      <c r="P7223" s="6770"/>
      <c r="Q7223" s="6770"/>
      <c r="R7223" s="6770"/>
      <c r="S7223" s="6770"/>
      <c r="T7223" s="6770"/>
      <c r="Z7223" s="6770">
        <f>'App20'!$R$409</f>
        <v>0</v>
      </c>
    </row>
    <row r="7224" spans="2:26">
      <c r="B7224" s="6770" t="s">
        <v>11190</v>
      </c>
      <c r="C7224" s="6770" t="str">
        <f>'App20'!$C$211&amp;" - "&amp;'App20'!$R$3</f>
        <v>Floating rate instruments - Nominal Interest Rate</v>
      </c>
      <c r="D7224" s="6770" t="s">
        <v>31</v>
      </c>
      <c r="E7224" s="6770" t="s">
        <v>31982</v>
      </c>
      <c r="F7224" s="6770">
        <f>'App20'!$C$410</f>
        <v>0</v>
      </c>
      <c r="G7224" s="6770"/>
      <c r="H7224" s="6770"/>
      <c r="I7224" s="6770"/>
      <c r="J7224" s="6770"/>
      <c r="K7224" s="6770"/>
      <c r="L7224" s="6770"/>
      <c r="M7224" s="6770"/>
      <c r="N7224" s="6770"/>
      <c r="O7224" s="6770"/>
      <c r="P7224" s="6770"/>
      <c r="Q7224" s="6770"/>
      <c r="R7224" s="6770"/>
      <c r="S7224" s="6770"/>
      <c r="T7224" s="6770"/>
      <c r="Z7224" s="6770">
        <f>'App20'!$R$410</f>
        <v>0</v>
      </c>
    </row>
    <row r="7225" spans="2:26">
      <c r="B7225" s="6770" t="s">
        <v>11210</v>
      </c>
      <c r="C7225" s="6770" t="str">
        <f>'App20'!$C$211&amp;" - "&amp;'App20'!$R$3</f>
        <v>Floating rate instruments - Nominal Interest Rate</v>
      </c>
      <c r="D7225" s="6770" t="s">
        <v>31</v>
      </c>
      <c r="E7225" s="6770" t="s">
        <v>31982</v>
      </c>
      <c r="F7225" s="6770">
        <f>'App20'!$C$411</f>
        <v>0</v>
      </c>
      <c r="G7225" s="6770"/>
      <c r="H7225" s="6770"/>
      <c r="I7225" s="6770"/>
      <c r="J7225" s="6770"/>
      <c r="K7225" s="6770"/>
      <c r="L7225" s="6770"/>
      <c r="M7225" s="6770"/>
      <c r="N7225" s="6770"/>
      <c r="O7225" s="6770"/>
      <c r="P7225" s="6770"/>
      <c r="Q7225" s="6770"/>
      <c r="R7225" s="6770"/>
      <c r="S7225" s="6770"/>
      <c r="T7225" s="6770"/>
      <c r="Z7225" s="6770">
        <f>'App20'!$R$411</f>
        <v>0</v>
      </c>
    </row>
    <row r="7226" spans="2:26">
      <c r="B7226" s="6770" t="s">
        <v>7036</v>
      </c>
      <c r="C7226" s="6770" t="str">
        <f>'App20'!$C$211&amp;" - "&amp;'App20'!$S$3</f>
        <v>Floating rate instruments - Nominal Interest Cost (Full year equivalent)</v>
      </c>
      <c r="D7226" s="6770" t="s">
        <v>46</v>
      </c>
      <c r="E7226" s="6770" t="s">
        <v>31982</v>
      </c>
      <c r="F7226" s="6770" t="str">
        <f>'App20'!$C$212</f>
        <v>JPY 5bn 3.22% Class A Fixed 07/05/2019/2038 (6 mth Libor + 1.13%)</v>
      </c>
      <c r="G7226" s="6770"/>
      <c r="H7226" s="6770"/>
      <c r="I7226" s="6770"/>
      <c r="J7226" s="6770"/>
      <c r="K7226" s="6770"/>
      <c r="L7226" s="6770"/>
      <c r="M7226" s="6770"/>
      <c r="N7226" s="6770"/>
      <c r="O7226" s="6770"/>
      <c r="P7226" s="6770"/>
      <c r="Q7226" s="6770"/>
      <c r="R7226" s="6770"/>
      <c r="S7226" s="6770"/>
      <c r="T7226" s="6770"/>
      <c r="Z7226" s="6770">
        <f>'App20'!$S$212</f>
        <v>0.49140327385249993</v>
      </c>
    </row>
    <row r="7227" spans="2:26">
      <c r="B7227" s="6770" t="s">
        <v>7057</v>
      </c>
      <c r="C7227" s="6770" t="str">
        <f>'App20'!$C$211&amp;" - "&amp;'App20'!$S$3</f>
        <v>Floating rate instruments - Nominal Interest Cost (Full year equivalent)</v>
      </c>
      <c r="D7227" s="6770" t="s">
        <v>46</v>
      </c>
      <c r="E7227" s="6770" t="s">
        <v>31982</v>
      </c>
      <c r="F7227" s="6770" t="str">
        <f>'App20'!$C$213</f>
        <v>£500m RCF 2020 (3 month Libor)</v>
      </c>
      <c r="G7227" s="6770"/>
      <c r="H7227" s="6770"/>
      <c r="I7227" s="6770"/>
      <c r="J7227" s="6770"/>
      <c r="K7227" s="6770"/>
      <c r="L7227" s="6770"/>
      <c r="M7227" s="6770"/>
      <c r="N7227" s="6770"/>
      <c r="O7227" s="6770"/>
      <c r="P7227" s="6770"/>
      <c r="Q7227" s="6770"/>
      <c r="R7227" s="6770"/>
      <c r="S7227" s="6770"/>
      <c r="T7227" s="6770"/>
      <c r="Z7227" s="6770">
        <f>'App20'!$S$213</f>
        <v>0</v>
      </c>
    </row>
    <row r="7228" spans="2:26">
      <c r="B7228" s="6770" t="s">
        <v>7078</v>
      </c>
      <c r="C7228" s="6770" t="str">
        <f>'App20'!$C$211&amp;" - "&amp;'App20'!$S$3</f>
        <v>Floating rate instruments - Nominal Interest Cost (Full year equivalent)</v>
      </c>
      <c r="D7228" s="6770" t="s">
        <v>46</v>
      </c>
      <c r="E7228" s="6770" t="s">
        <v>31982</v>
      </c>
      <c r="F7228" s="6770" t="str">
        <f>'App20'!$C$214</f>
        <v>US$160m 4.52% Class A Fixed 24/06/2021 (6 mth Libor + 0.8875%)</v>
      </c>
      <c r="G7228" s="6770"/>
      <c r="H7228" s="6770"/>
      <c r="I7228" s="6770"/>
      <c r="J7228" s="6770"/>
      <c r="K7228" s="6770"/>
      <c r="L7228" s="6770"/>
      <c r="M7228" s="6770"/>
      <c r="N7228" s="6770"/>
      <c r="O7228" s="6770"/>
      <c r="P7228" s="6770"/>
      <c r="Q7228" s="6770"/>
      <c r="R7228" s="6770"/>
      <c r="S7228" s="6770"/>
      <c r="T7228" s="6770"/>
      <c r="Z7228" s="6770">
        <f>'App20'!$S$214</f>
        <v>1.2721441816392749</v>
      </c>
    </row>
    <row r="7229" spans="2:26">
      <c r="B7229" s="6770" t="s">
        <v>7099</v>
      </c>
      <c r="C7229" s="6770" t="str">
        <f>'App20'!$C$211&amp;" - "&amp;'App20'!$S$3</f>
        <v>Floating rate instruments - Nominal Interest Cost (Full year equivalent)</v>
      </c>
      <c r="D7229" s="6770" t="s">
        <v>46</v>
      </c>
      <c r="E7229" s="6770" t="s">
        <v>31982</v>
      </c>
      <c r="F7229" s="6770" t="str">
        <f>'App20'!$C$215</f>
        <v>US$170m 3.84% Class A Fixed Private Placement 15/10/2023 (3 mth Libor + 1.01%)</v>
      </c>
      <c r="G7229" s="6770"/>
      <c r="H7229" s="6770"/>
      <c r="I7229" s="6770"/>
      <c r="J7229" s="6770"/>
      <c r="K7229" s="6770"/>
      <c r="L7229" s="6770"/>
      <c r="M7229" s="6770"/>
      <c r="N7229" s="6770"/>
      <c r="O7229" s="6770"/>
      <c r="P7229" s="6770"/>
      <c r="Q7229" s="6770"/>
      <c r="R7229" s="6770"/>
      <c r="S7229" s="6770"/>
      <c r="T7229" s="6770"/>
      <c r="Z7229" s="6770">
        <f>'App20'!$S$215</f>
        <v>1.782218375232</v>
      </c>
    </row>
    <row r="7230" spans="2:26">
      <c r="B7230" s="6770" t="s">
        <v>7120</v>
      </c>
      <c r="C7230" s="6770" t="str">
        <f>'App20'!$C$211&amp;" - "&amp;'App20'!$S$3</f>
        <v>Floating rate instruments - Nominal Interest Cost (Full year equivalent)</v>
      </c>
      <c r="D7230" s="6770" t="s">
        <v>46</v>
      </c>
      <c r="E7230" s="6770" t="s">
        <v>31982</v>
      </c>
      <c r="F7230" s="6770" t="str">
        <f>'App20'!$C$216</f>
        <v>£110m Class A Unwrapped Floating 27/02/2043 (6 mth Libor + 0.85%)</v>
      </c>
      <c r="G7230" s="6770"/>
      <c r="H7230" s="6770"/>
      <c r="I7230" s="6770"/>
      <c r="J7230" s="6770"/>
      <c r="K7230" s="6770"/>
      <c r="L7230" s="6770"/>
      <c r="M7230" s="6770"/>
      <c r="N7230" s="6770"/>
      <c r="O7230" s="6770"/>
      <c r="P7230" s="6770"/>
      <c r="Q7230" s="6770"/>
      <c r="R7230" s="6770"/>
      <c r="S7230" s="6770"/>
      <c r="T7230" s="6770"/>
      <c r="Z7230" s="6770">
        <f>'App20'!$S$216</f>
        <v>0.74288995657500012</v>
      </c>
    </row>
    <row r="7231" spans="2:26">
      <c r="B7231" s="6770" t="s">
        <v>7141</v>
      </c>
      <c r="C7231" s="6770" t="str">
        <f>'App20'!$C$211&amp;" - "&amp;'App20'!$S$3</f>
        <v>Floating rate instruments - Nominal Interest Cost (Full year equivalent)</v>
      </c>
      <c r="D7231" s="6770" t="s">
        <v>46</v>
      </c>
      <c r="E7231" s="6770" t="s">
        <v>31982</v>
      </c>
      <c r="F7231" s="6770" t="str">
        <f>'App20'!$C$217</f>
        <v>Bilateral facilities 3 month LIBOR Bank of China £50m</v>
      </c>
      <c r="G7231" s="6770"/>
      <c r="H7231" s="6770"/>
      <c r="I7231" s="6770"/>
      <c r="J7231" s="6770"/>
      <c r="K7231" s="6770"/>
      <c r="L7231" s="6770"/>
      <c r="M7231" s="6770"/>
      <c r="N7231" s="6770"/>
      <c r="O7231" s="6770"/>
      <c r="P7231" s="6770"/>
      <c r="Q7231" s="6770"/>
      <c r="R7231" s="6770"/>
      <c r="S7231" s="6770"/>
      <c r="T7231" s="6770"/>
      <c r="Z7231" s="6770">
        <f>'App20'!$S$217</f>
        <v>0</v>
      </c>
    </row>
    <row r="7232" spans="2:26">
      <c r="B7232" s="6770" t="s">
        <v>7162</v>
      </c>
      <c r="C7232" s="6770" t="str">
        <f>'App20'!$C$211&amp;" - "&amp;'App20'!$S$3</f>
        <v>Floating rate instruments - Nominal Interest Cost (Full year equivalent)</v>
      </c>
      <c r="D7232" s="6770" t="s">
        <v>46</v>
      </c>
      <c r="E7232" s="6770" t="s">
        <v>31982</v>
      </c>
      <c r="F7232" s="6770" t="str">
        <f>'App20'!$C$218</f>
        <v>Bilateral facilities 3 month LIBOR SMBC £50m</v>
      </c>
      <c r="G7232" s="6770"/>
      <c r="H7232" s="6770"/>
      <c r="I7232" s="6770"/>
      <c r="J7232" s="6770"/>
      <c r="K7232" s="6770"/>
      <c r="L7232" s="6770"/>
      <c r="M7232" s="6770"/>
      <c r="N7232" s="6770"/>
      <c r="O7232" s="6770"/>
      <c r="P7232" s="6770"/>
      <c r="Q7232" s="6770"/>
      <c r="R7232" s="6770"/>
      <c r="S7232" s="6770"/>
      <c r="T7232" s="6770"/>
      <c r="Z7232" s="6770">
        <f>'App20'!$S$218</f>
        <v>0</v>
      </c>
    </row>
    <row r="7233" spans="2:26">
      <c r="B7233" s="6770" t="s">
        <v>7183</v>
      </c>
      <c r="C7233" s="6770" t="str">
        <f>'App20'!$C$211&amp;" - "&amp;'App20'!$S$3</f>
        <v>Floating rate instruments - Nominal Interest Cost (Full year equivalent)</v>
      </c>
      <c r="D7233" s="6770" t="s">
        <v>46</v>
      </c>
      <c r="E7233" s="6770" t="s">
        <v>31982</v>
      </c>
      <c r="F7233" s="6770" t="str">
        <f>'App20'!$C$219</f>
        <v>SWAP £246m 6.293% Class A Unwrapped Fixed 30/07/2030 (£50m swapped to floating)</v>
      </c>
      <c r="G7233" s="6770"/>
      <c r="H7233" s="6770"/>
      <c r="I7233" s="6770"/>
      <c r="J7233" s="6770"/>
      <c r="K7233" s="6770"/>
      <c r="L7233" s="6770"/>
      <c r="M7233" s="6770"/>
      <c r="N7233" s="6770"/>
      <c r="O7233" s="6770"/>
      <c r="P7233" s="6770"/>
      <c r="Q7233" s="6770"/>
      <c r="R7233" s="6770"/>
      <c r="S7233" s="6770"/>
      <c r="T7233" s="6770"/>
      <c r="Z7233" s="6770">
        <f>'App20'!$S$219</f>
        <v>2.8791250000000002</v>
      </c>
    </row>
    <row r="7234" spans="2:26">
      <c r="B7234" s="6770" t="s">
        <v>7204</v>
      </c>
      <c r="C7234" s="6770" t="str">
        <f>'App20'!$C$211&amp;" - "&amp;'App20'!$S$3</f>
        <v>Floating rate instruments - Nominal Interest Cost (Full year equivalent)</v>
      </c>
      <c r="D7234" s="6770" t="s">
        <v>46</v>
      </c>
      <c r="E7234" s="6770" t="s">
        <v>31982</v>
      </c>
      <c r="F7234" s="6770" t="str">
        <f>'App20'!$C$220</f>
        <v>£250m 1.625% Class A Fixed 10/08/2025 (3 mth Libor + 0.57%)</v>
      </c>
      <c r="G7234" s="6770"/>
      <c r="H7234" s="6770"/>
      <c r="I7234" s="6770"/>
      <c r="J7234" s="6770"/>
      <c r="K7234" s="6770"/>
      <c r="L7234" s="6770"/>
      <c r="M7234" s="6770"/>
      <c r="N7234" s="6770"/>
      <c r="O7234" s="6770"/>
      <c r="P7234" s="6770"/>
      <c r="Q7234" s="6770"/>
      <c r="R7234" s="6770"/>
      <c r="S7234" s="6770"/>
      <c r="T7234" s="6770"/>
      <c r="Z7234" s="6770">
        <f>'App20'!$S$220</f>
        <v>0.15085961408934706</v>
      </c>
    </row>
    <row r="7235" spans="2:26">
      <c r="B7235" s="6770" t="s">
        <v>7225</v>
      </c>
      <c r="C7235" s="6770" t="str">
        <f>'App20'!$C$211&amp;" - "&amp;'App20'!$S$3</f>
        <v>Floating rate instruments - Nominal Interest Cost (Full year equivalent)</v>
      </c>
      <c r="D7235" s="6770" t="s">
        <v>46</v>
      </c>
      <c r="E7235" s="6770" t="s">
        <v>31982</v>
      </c>
      <c r="F7235" s="6770" t="str">
        <f>'App20'!$C$221</f>
        <v>SWAP £200m 4.5% Class B 23/02/2026 - Float (6 mth Libor)</v>
      </c>
      <c r="G7235" s="6770"/>
      <c r="H7235" s="6770"/>
      <c r="I7235" s="6770"/>
      <c r="J7235" s="6770"/>
      <c r="K7235" s="6770"/>
      <c r="L7235" s="6770"/>
      <c r="M7235" s="6770"/>
      <c r="N7235" s="6770"/>
      <c r="O7235" s="6770"/>
      <c r="P7235" s="6770"/>
      <c r="Q7235" s="6770"/>
      <c r="R7235" s="6770"/>
      <c r="S7235" s="6770"/>
      <c r="T7235" s="6770"/>
      <c r="Z7235" s="6770">
        <f>'App20'!$S$221</f>
        <v>2.99254</v>
      </c>
    </row>
    <row r="7236" spans="2:26">
      <c r="B7236" s="6770" t="s">
        <v>7246</v>
      </c>
      <c r="C7236" s="6770" t="str">
        <f>'App20'!$C$211&amp;" - "&amp;'App20'!$S$3</f>
        <v>Floating rate instruments - Nominal Interest Cost (Full year equivalent)</v>
      </c>
      <c r="D7236" s="6770" t="s">
        <v>46</v>
      </c>
      <c r="E7236" s="6770" t="s">
        <v>31982</v>
      </c>
      <c r="F7236" s="6770">
        <f>'App20'!$C$222</f>
        <v>0</v>
      </c>
      <c r="G7236" s="6770"/>
      <c r="H7236" s="6770"/>
      <c r="I7236" s="6770"/>
      <c r="J7236" s="6770"/>
      <c r="K7236" s="6770"/>
      <c r="L7236" s="6770"/>
      <c r="M7236" s="6770"/>
      <c r="N7236" s="6770"/>
      <c r="O7236" s="6770"/>
      <c r="P7236" s="6770"/>
      <c r="Q7236" s="6770"/>
      <c r="R7236" s="6770"/>
      <c r="S7236" s="6770"/>
      <c r="T7236" s="6770"/>
      <c r="Z7236" s="6770">
        <f>'App20'!$S$222</f>
        <v>0</v>
      </c>
    </row>
    <row r="7237" spans="2:26">
      <c r="B7237" s="6770" t="s">
        <v>7267</v>
      </c>
      <c r="C7237" s="6770" t="str">
        <f>'App20'!$C$211&amp;" - "&amp;'App20'!$S$3</f>
        <v>Floating rate instruments - Nominal Interest Cost (Full year equivalent)</v>
      </c>
      <c r="D7237" s="6770" t="s">
        <v>46</v>
      </c>
      <c r="E7237" s="6770" t="s">
        <v>31982</v>
      </c>
      <c r="F7237" s="6770">
        <f>'App20'!$C$223</f>
        <v>0</v>
      </c>
      <c r="G7237" s="6770"/>
      <c r="H7237" s="6770"/>
      <c r="I7237" s="6770"/>
      <c r="J7237" s="6770"/>
      <c r="K7237" s="6770"/>
      <c r="L7237" s="6770"/>
      <c r="M7237" s="6770"/>
      <c r="N7237" s="6770"/>
      <c r="O7237" s="6770"/>
      <c r="P7237" s="6770"/>
      <c r="Q7237" s="6770"/>
      <c r="R7237" s="6770"/>
      <c r="S7237" s="6770"/>
      <c r="T7237" s="6770"/>
      <c r="Z7237" s="6770">
        <f>'App20'!$S$223</f>
        <v>0</v>
      </c>
    </row>
    <row r="7238" spans="2:26">
      <c r="B7238" s="6770" t="s">
        <v>7288</v>
      </c>
      <c r="C7238" s="6770" t="str">
        <f>'App20'!$C$211&amp;" - "&amp;'App20'!$S$3</f>
        <v>Floating rate instruments - Nominal Interest Cost (Full year equivalent)</v>
      </c>
      <c r="D7238" s="6770" t="s">
        <v>46</v>
      </c>
      <c r="E7238" s="6770" t="s">
        <v>31982</v>
      </c>
      <c r="F7238" s="6770">
        <f>'App20'!$C$224</f>
        <v>0</v>
      </c>
      <c r="G7238" s="6770"/>
      <c r="H7238" s="6770"/>
      <c r="I7238" s="6770"/>
      <c r="J7238" s="6770"/>
      <c r="K7238" s="6770"/>
      <c r="L7238" s="6770"/>
      <c r="M7238" s="6770"/>
      <c r="N7238" s="6770"/>
      <c r="O7238" s="6770"/>
      <c r="P7238" s="6770"/>
      <c r="Q7238" s="6770"/>
      <c r="R7238" s="6770"/>
      <c r="S7238" s="6770"/>
      <c r="T7238" s="6770"/>
      <c r="Z7238" s="6770">
        <f>'App20'!$S$224</f>
        <v>0</v>
      </c>
    </row>
    <row r="7239" spans="2:26">
      <c r="B7239" s="6770" t="s">
        <v>7309</v>
      </c>
      <c r="C7239" s="6770" t="str">
        <f>'App20'!$C$211&amp;" - "&amp;'App20'!$S$3</f>
        <v>Floating rate instruments - Nominal Interest Cost (Full year equivalent)</v>
      </c>
      <c r="D7239" s="6770" t="s">
        <v>46</v>
      </c>
      <c r="E7239" s="6770" t="s">
        <v>31982</v>
      </c>
      <c r="F7239" s="6770">
        <f>'App20'!$C$225</f>
        <v>0</v>
      </c>
      <c r="G7239" s="6770"/>
      <c r="H7239" s="6770"/>
      <c r="I7239" s="6770"/>
      <c r="J7239" s="6770"/>
      <c r="K7239" s="6770"/>
      <c r="L7239" s="6770"/>
      <c r="M7239" s="6770"/>
      <c r="N7239" s="6770"/>
      <c r="O7239" s="6770"/>
      <c r="P7239" s="6770"/>
      <c r="Q7239" s="6770"/>
      <c r="R7239" s="6770"/>
      <c r="S7239" s="6770"/>
      <c r="T7239" s="6770"/>
      <c r="Z7239" s="6770">
        <f>'App20'!$S$225</f>
        <v>0</v>
      </c>
    </row>
    <row r="7240" spans="2:26">
      <c r="B7240" s="6770" t="s">
        <v>7330</v>
      </c>
      <c r="C7240" s="6770" t="str">
        <f>'App20'!$C$211&amp;" - "&amp;'App20'!$S$3</f>
        <v>Floating rate instruments - Nominal Interest Cost (Full year equivalent)</v>
      </c>
      <c r="D7240" s="6770" t="s">
        <v>46</v>
      </c>
      <c r="E7240" s="6770" t="s">
        <v>31982</v>
      </c>
      <c r="F7240" s="6770">
        <f>'App20'!$C$226</f>
        <v>0</v>
      </c>
      <c r="G7240" s="6770"/>
      <c r="H7240" s="6770"/>
      <c r="I7240" s="6770"/>
      <c r="J7240" s="6770"/>
      <c r="K7240" s="6770"/>
      <c r="L7240" s="6770"/>
      <c r="M7240" s="6770"/>
      <c r="N7240" s="6770"/>
      <c r="O7240" s="6770"/>
      <c r="P7240" s="6770"/>
      <c r="Q7240" s="6770"/>
      <c r="R7240" s="6770"/>
      <c r="S7240" s="6770"/>
      <c r="T7240" s="6770"/>
      <c r="Z7240" s="6770">
        <f>'App20'!$S$226</f>
        <v>0</v>
      </c>
    </row>
    <row r="7241" spans="2:26">
      <c r="B7241" s="6770" t="s">
        <v>7351</v>
      </c>
      <c r="C7241" s="6770" t="str">
        <f>'App20'!$C$211&amp;" - "&amp;'App20'!$S$3</f>
        <v>Floating rate instruments - Nominal Interest Cost (Full year equivalent)</v>
      </c>
      <c r="D7241" s="6770" t="s">
        <v>46</v>
      </c>
      <c r="E7241" s="6770" t="s">
        <v>31982</v>
      </c>
      <c r="F7241" s="6770">
        <f>'App20'!$C$227</f>
        <v>0</v>
      </c>
      <c r="G7241" s="6770"/>
      <c r="H7241" s="6770"/>
      <c r="I7241" s="6770"/>
      <c r="J7241" s="6770"/>
      <c r="K7241" s="6770"/>
      <c r="L7241" s="6770"/>
      <c r="M7241" s="6770"/>
      <c r="N7241" s="6770"/>
      <c r="O7241" s="6770"/>
      <c r="P7241" s="6770"/>
      <c r="Q7241" s="6770"/>
      <c r="R7241" s="6770"/>
      <c r="S7241" s="6770"/>
      <c r="T7241" s="6770"/>
      <c r="Z7241" s="6770">
        <f>'App20'!$S$227</f>
        <v>0</v>
      </c>
    </row>
    <row r="7242" spans="2:26">
      <c r="B7242" s="6770" t="s">
        <v>7372</v>
      </c>
      <c r="C7242" s="6770" t="str">
        <f>'App20'!$C$211&amp;" - "&amp;'App20'!$S$3</f>
        <v>Floating rate instruments - Nominal Interest Cost (Full year equivalent)</v>
      </c>
      <c r="D7242" s="6770" t="s">
        <v>46</v>
      </c>
      <c r="E7242" s="6770" t="s">
        <v>31982</v>
      </c>
      <c r="F7242" s="6770">
        <f>'App20'!$C$228</f>
        <v>0</v>
      </c>
      <c r="G7242" s="6770"/>
      <c r="H7242" s="6770"/>
      <c r="I7242" s="6770"/>
      <c r="J7242" s="6770"/>
      <c r="K7242" s="6770"/>
      <c r="L7242" s="6770"/>
      <c r="M7242" s="6770"/>
      <c r="N7242" s="6770"/>
      <c r="O7242" s="6770"/>
      <c r="P7242" s="6770"/>
      <c r="Q7242" s="6770"/>
      <c r="R7242" s="6770"/>
      <c r="S7242" s="6770"/>
      <c r="T7242" s="6770"/>
      <c r="Z7242" s="6770">
        <f>'App20'!$S$228</f>
        <v>0</v>
      </c>
    </row>
    <row r="7243" spans="2:26">
      <c r="B7243" s="6770" t="s">
        <v>7393</v>
      </c>
      <c r="C7243" s="6770" t="str">
        <f>'App20'!$C$211&amp;" - "&amp;'App20'!$S$3</f>
        <v>Floating rate instruments - Nominal Interest Cost (Full year equivalent)</v>
      </c>
      <c r="D7243" s="6770" t="s">
        <v>46</v>
      </c>
      <c r="E7243" s="6770" t="s">
        <v>31982</v>
      </c>
      <c r="F7243" s="6770">
        <f>'App20'!$C$229</f>
        <v>0</v>
      </c>
      <c r="G7243" s="6770"/>
      <c r="H7243" s="6770"/>
      <c r="I7243" s="6770"/>
      <c r="J7243" s="6770"/>
      <c r="K7243" s="6770"/>
      <c r="L7243" s="6770"/>
      <c r="M7243" s="6770"/>
      <c r="N7243" s="6770"/>
      <c r="O7243" s="6770"/>
      <c r="P7243" s="6770"/>
      <c r="Q7243" s="6770"/>
      <c r="R7243" s="6770"/>
      <c r="S7243" s="6770"/>
      <c r="T7243" s="6770"/>
      <c r="Z7243" s="6770">
        <f>'App20'!$S$229</f>
        <v>0</v>
      </c>
    </row>
    <row r="7244" spans="2:26">
      <c r="B7244" s="6770" t="s">
        <v>7414</v>
      </c>
      <c r="C7244" s="6770" t="str">
        <f>'App20'!$C$211&amp;" - "&amp;'App20'!$S$3</f>
        <v>Floating rate instruments - Nominal Interest Cost (Full year equivalent)</v>
      </c>
      <c r="D7244" s="6770" t="s">
        <v>46</v>
      </c>
      <c r="E7244" s="6770" t="s">
        <v>31982</v>
      </c>
      <c r="F7244" s="6770">
        <f>'App20'!$C$230</f>
        <v>0</v>
      </c>
      <c r="G7244" s="6770"/>
      <c r="H7244" s="6770"/>
      <c r="I7244" s="6770"/>
      <c r="J7244" s="6770"/>
      <c r="K7244" s="6770"/>
      <c r="L7244" s="6770"/>
      <c r="M7244" s="6770"/>
      <c r="N7244" s="6770"/>
      <c r="O7244" s="6770"/>
      <c r="P7244" s="6770"/>
      <c r="Q7244" s="6770"/>
      <c r="R7244" s="6770"/>
      <c r="S7244" s="6770"/>
      <c r="T7244" s="6770"/>
      <c r="Z7244" s="6770">
        <f>'App20'!$S$230</f>
        <v>0</v>
      </c>
    </row>
    <row r="7245" spans="2:26">
      <c r="B7245" s="6770" t="s">
        <v>7435</v>
      </c>
      <c r="C7245" s="6770" t="str">
        <f>'App20'!$C$211&amp;" - "&amp;'App20'!$S$3</f>
        <v>Floating rate instruments - Nominal Interest Cost (Full year equivalent)</v>
      </c>
      <c r="D7245" s="6770" t="s">
        <v>46</v>
      </c>
      <c r="E7245" s="6770" t="s">
        <v>31982</v>
      </c>
      <c r="F7245" s="6770">
        <f>'App20'!$C$231</f>
        <v>0</v>
      </c>
      <c r="G7245" s="6770"/>
      <c r="H7245" s="6770"/>
      <c r="I7245" s="6770"/>
      <c r="J7245" s="6770"/>
      <c r="K7245" s="6770"/>
      <c r="L7245" s="6770"/>
      <c r="M7245" s="6770"/>
      <c r="N7245" s="6770"/>
      <c r="O7245" s="6770"/>
      <c r="P7245" s="6770"/>
      <c r="Q7245" s="6770"/>
      <c r="R7245" s="6770"/>
      <c r="S7245" s="6770"/>
      <c r="T7245" s="6770"/>
      <c r="Z7245" s="6770">
        <f>'App20'!$S$231</f>
        <v>0</v>
      </c>
    </row>
    <row r="7246" spans="2:26">
      <c r="B7246" s="6770" t="s">
        <v>7456</v>
      </c>
      <c r="C7246" s="6770" t="str">
        <f>'App20'!$C$211&amp;" - "&amp;'App20'!$S$3</f>
        <v>Floating rate instruments - Nominal Interest Cost (Full year equivalent)</v>
      </c>
      <c r="D7246" s="6770" t="s">
        <v>46</v>
      </c>
      <c r="E7246" s="6770" t="s">
        <v>31982</v>
      </c>
      <c r="F7246" s="6770">
        <f>'App20'!$C$232</f>
        <v>0</v>
      </c>
      <c r="G7246" s="6770"/>
      <c r="H7246" s="6770"/>
      <c r="I7246" s="6770"/>
      <c r="J7246" s="6770"/>
      <c r="K7246" s="6770"/>
      <c r="L7246" s="6770"/>
      <c r="M7246" s="6770"/>
      <c r="N7246" s="6770"/>
      <c r="O7246" s="6770"/>
      <c r="P7246" s="6770"/>
      <c r="Q7246" s="6770"/>
      <c r="R7246" s="6770"/>
      <c r="S7246" s="6770"/>
      <c r="T7246" s="6770"/>
      <c r="Z7246" s="6770">
        <f>'App20'!$S$232</f>
        <v>0</v>
      </c>
    </row>
    <row r="7247" spans="2:26">
      <c r="B7247" s="6770" t="s">
        <v>7477</v>
      </c>
      <c r="C7247" s="6770" t="str">
        <f>'App20'!$C$211&amp;" - "&amp;'App20'!$S$3</f>
        <v>Floating rate instruments - Nominal Interest Cost (Full year equivalent)</v>
      </c>
      <c r="D7247" s="6770" t="s">
        <v>46</v>
      </c>
      <c r="E7247" s="6770" t="s">
        <v>31982</v>
      </c>
      <c r="F7247" s="6770">
        <f>'App20'!$C$233</f>
        <v>0</v>
      </c>
      <c r="G7247" s="6770"/>
      <c r="H7247" s="6770"/>
      <c r="I7247" s="6770"/>
      <c r="J7247" s="6770"/>
      <c r="K7247" s="6770"/>
      <c r="L7247" s="6770"/>
      <c r="M7247" s="6770"/>
      <c r="N7247" s="6770"/>
      <c r="O7247" s="6770"/>
      <c r="P7247" s="6770"/>
      <c r="Q7247" s="6770"/>
      <c r="R7247" s="6770"/>
      <c r="S7247" s="6770"/>
      <c r="T7247" s="6770"/>
      <c r="Z7247" s="6770">
        <f>'App20'!$S$233</f>
        <v>0</v>
      </c>
    </row>
    <row r="7248" spans="2:26">
      <c r="B7248" s="6770" t="s">
        <v>7498</v>
      </c>
      <c r="C7248" s="6770" t="str">
        <f>'App20'!$C$211&amp;" - "&amp;'App20'!$S$3</f>
        <v>Floating rate instruments - Nominal Interest Cost (Full year equivalent)</v>
      </c>
      <c r="D7248" s="6770" t="s">
        <v>46</v>
      </c>
      <c r="E7248" s="6770" t="s">
        <v>31982</v>
      </c>
      <c r="F7248" s="6770">
        <f>'App20'!$C$234</f>
        <v>0</v>
      </c>
      <c r="G7248" s="6770"/>
      <c r="H7248" s="6770"/>
      <c r="I7248" s="6770"/>
      <c r="J7248" s="6770"/>
      <c r="K7248" s="6770"/>
      <c r="L7248" s="6770"/>
      <c r="M7248" s="6770"/>
      <c r="N7248" s="6770"/>
      <c r="O7248" s="6770"/>
      <c r="P7248" s="6770"/>
      <c r="Q7248" s="6770"/>
      <c r="R7248" s="6770"/>
      <c r="S7248" s="6770"/>
      <c r="T7248" s="6770"/>
      <c r="Z7248" s="6770">
        <f>'App20'!$S$234</f>
        <v>0</v>
      </c>
    </row>
    <row r="7249" spans="2:26">
      <c r="B7249" s="6770" t="s">
        <v>7519</v>
      </c>
      <c r="C7249" s="6770" t="str">
        <f>'App20'!$C$211&amp;" - "&amp;'App20'!$S$3</f>
        <v>Floating rate instruments - Nominal Interest Cost (Full year equivalent)</v>
      </c>
      <c r="D7249" s="6770" t="s">
        <v>46</v>
      </c>
      <c r="E7249" s="6770" t="s">
        <v>31982</v>
      </c>
      <c r="F7249" s="6770">
        <f>'App20'!$C$235</f>
        <v>0</v>
      </c>
      <c r="G7249" s="6770"/>
      <c r="H7249" s="6770"/>
      <c r="I7249" s="6770"/>
      <c r="J7249" s="6770"/>
      <c r="K7249" s="6770"/>
      <c r="L7249" s="6770"/>
      <c r="M7249" s="6770"/>
      <c r="N7249" s="6770"/>
      <c r="O7249" s="6770"/>
      <c r="P7249" s="6770"/>
      <c r="Q7249" s="6770"/>
      <c r="R7249" s="6770"/>
      <c r="S7249" s="6770"/>
      <c r="T7249" s="6770"/>
      <c r="Z7249" s="6770">
        <f>'App20'!$S$235</f>
        <v>0</v>
      </c>
    </row>
    <row r="7250" spans="2:26">
      <c r="B7250" s="6770" t="s">
        <v>7540</v>
      </c>
      <c r="C7250" s="6770" t="str">
        <f>'App20'!$C$211&amp;" - "&amp;'App20'!$S$3</f>
        <v>Floating rate instruments - Nominal Interest Cost (Full year equivalent)</v>
      </c>
      <c r="D7250" s="6770" t="s">
        <v>46</v>
      </c>
      <c r="E7250" s="6770" t="s">
        <v>31982</v>
      </c>
      <c r="F7250" s="6770">
        <f>'App20'!$C$236</f>
        <v>0</v>
      </c>
      <c r="G7250" s="6770"/>
      <c r="H7250" s="6770"/>
      <c r="I7250" s="6770"/>
      <c r="J7250" s="6770"/>
      <c r="K7250" s="6770"/>
      <c r="L7250" s="6770"/>
      <c r="M7250" s="6770"/>
      <c r="N7250" s="6770"/>
      <c r="O7250" s="6770"/>
      <c r="P7250" s="6770"/>
      <c r="Q7250" s="6770"/>
      <c r="R7250" s="6770"/>
      <c r="S7250" s="6770"/>
      <c r="T7250" s="6770"/>
      <c r="Z7250" s="6770">
        <f>'App20'!$S$236</f>
        <v>0</v>
      </c>
    </row>
    <row r="7251" spans="2:26">
      <c r="B7251" s="6770" t="s">
        <v>7561</v>
      </c>
      <c r="C7251" s="6770" t="str">
        <f>'App20'!$C$211&amp;" - "&amp;'App20'!$S$3</f>
        <v>Floating rate instruments - Nominal Interest Cost (Full year equivalent)</v>
      </c>
      <c r="D7251" s="6770" t="s">
        <v>46</v>
      </c>
      <c r="E7251" s="6770" t="s">
        <v>31982</v>
      </c>
      <c r="F7251" s="6770">
        <f>'App20'!$C$237</f>
        <v>0</v>
      </c>
      <c r="G7251" s="6770"/>
      <c r="H7251" s="6770"/>
      <c r="I7251" s="6770"/>
      <c r="J7251" s="6770"/>
      <c r="K7251" s="6770"/>
      <c r="L7251" s="6770"/>
      <c r="M7251" s="6770"/>
      <c r="N7251" s="6770"/>
      <c r="O7251" s="6770"/>
      <c r="P7251" s="6770"/>
      <c r="Q7251" s="6770"/>
      <c r="R7251" s="6770"/>
      <c r="S7251" s="6770"/>
      <c r="T7251" s="6770"/>
      <c r="Z7251" s="6770">
        <f>'App20'!$S$237</f>
        <v>0</v>
      </c>
    </row>
    <row r="7252" spans="2:26">
      <c r="B7252" s="6770" t="s">
        <v>7582</v>
      </c>
      <c r="C7252" s="6770" t="str">
        <f>'App20'!$C$211&amp;" - "&amp;'App20'!$S$3</f>
        <v>Floating rate instruments - Nominal Interest Cost (Full year equivalent)</v>
      </c>
      <c r="D7252" s="6770" t="s">
        <v>46</v>
      </c>
      <c r="E7252" s="6770" t="s">
        <v>31982</v>
      </c>
      <c r="F7252" s="6770">
        <f>'App20'!$C$238</f>
        <v>0</v>
      </c>
      <c r="G7252" s="6770"/>
      <c r="H7252" s="6770"/>
      <c r="I7252" s="6770"/>
      <c r="J7252" s="6770"/>
      <c r="K7252" s="6770"/>
      <c r="L7252" s="6770"/>
      <c r="M7252" s="6770"/>
      <c r="N7252" s="6770"/>
      <c r="O7252" s="6770"/>
      <c r="P7252" s="6770"/>
      <c r="Q7252" s="6770"/>
      <c r="R7252" s="6770"/>
      <c r="S7252" s="6770"/>
      <c r="T7252" s="6770"/>
      <c r="Z7252" s="6770">
        <f>'App20'!$S$238</f>
        <v>0</v>
      </c>
    </row>
    <row r="7253" spans="2:26">
      <c r="B7253" s="6770" t="s">
        <v>7603</v>
      </c>
      <c r="C7253" s="6770" t="str">
        <f>'App20'!$C$211&amp;" - "&amp;'App20'!$S$3</f>
        <v>Floating rate instruments - Nominal Interest Cost (Full year equivalent)</v>
      </c>
      <c r="D7253" s="6770" t="s">
        <v>46</v>
      </c>
      <c r="E7253" s="6770" t="s">
        <v>31982</v>
      </c>
      <c r="F7253" s="6770">
        <f>'App20'!$C$239</f>
        <v>0</v>
      </c>
      <c r="G7253" s="6770"/>
      <c r="H7253" s="6770"/>
      <c r="I7253" s="6770"/>
      <c r="J7253" s="6770"/>
      <c r="K7253" s="6770"/>
      <c r="L7253" s="6770"/>
      <c r="M7253" s="6770"/>
      <c r="N7253" s="6770"/>
      <c r="O7253" s="6770"/>
      <c r="P7253" s="6770"/>
      <c r="Q7253" s="6770"/>
      <c r="R7253" s="6770"/>
      <c r="S7253" s="6770"/>
      <c r="T7253" s="6770"/>
      <c r="Z7253" s="6770">
        <f>'App20'!$S$239</f>
        <v>0</v>
      </c>
    </row>
    <row r="7254" spans="2:26">
      <c r="B7254" s="6770" t="s">
        <v>7624</v>
      </c>
      <c r="C7254" s="6770" t="str">
        <f>'App20'!$C$211&amp;" - "&amp;'App20'!$S$3</f>
        <v>Floating rate instruments - Nominal Interest Cost (Full year equivalent)</v>
      </c>
      <c r="D7254" s="6770" t="s">
        <v>46</v>
      </c>
      <c r="E7254" s="6770" t="s">
        <v>31982</v>
      </c>
      <c r="F7254" s="6770">
        <f>'App20'!$C$240</f>
        <v>0</v>
      </c>
      <c r="G7254" s="6770"/>
      <c r="H7254" s="6770"/>
      <c r="I7254" s="6770"/>
      <c r="J7254" s="6770"/>
      <c r="K7254" s="6770"/>
      <c r="L7254" s="6770"/>
      <c r="M7254" s="6770"/>
      <c r="N7254" s="6770"/>
      <c r="O7254" s="6770"/>
      <c r="P7254" s="6770"/>
      <c r="Q7254" s="6770"/>
      <c r="R7254" s="6770"/>
      <c r="S7254" s="6770"/>
      <c r="T7254" s="6770"/>
      <c r="Z7254" s="6770">
        <f>'App20'!$S$240</f>
        <v>0</v>
      </c>
    </row>
    <row r="7255" spans="2:26">
      <c r="B7255" s="6770" t="s">
        <v>7645</v>
      </c>
      <c r="C7255" s="6770" t="str">
        <f>'App20'!$C$211&amp;" - "&amp;'App20'!$S$3</f>
        <v>Floating rate instruments - Nominal Interest Cost (Full year equivalent)</v>
      </c>
      <c r="D7255" s="6770" t="s">
        <v>46</v>
      </c>
      <c r="E7255" s="6770" t="s">
        <v>31982</v>
      </c>
      <c r="F7255" s="6770">
        <f>'App20'!$C$241</f>
        <v>0</v>
      </c>
      <c r="G7255" s="6770"/>
      <c r="H7255" s="6770"/>
      <c r="I7255" s="6770"/>
      <c r="J7255" s="6770"/>
      <c r="K7255" s="6770"/>
      <c r="L7255" s="6770"/>
      <c r="M7255" s="6770"/>
      <c r="N7255" s="6770"/>
      <c r="O7255" s="6770"/>
      <c r="P7255" s="6770"/>
      <c r="Q7255" s="6770"/>
      <c r="R7255" s="6770"/>
      <c r="S7255" s="6770"/>
      <c r="T7255" s="6770"/>
      <c r="Z7255" s="6770">
        <f>'App20'!$S$241</f>
        <v>0</v>
      </c>
    </row>
    <row r="7256" spans="2:26">
      <c r="B7256" s="6770" t="s">
        <v>7666</v>
      </c>
      <c r="C7256" s="6770" t="str">
        <f>'App20'!$C$211&amp;" - "&amp;'App20'!$S$3</f>
        <v>Floating rate instruments - Nominal Interest Cost (Full year equivalent)</v>
      </c>
      <c r="D7256" s="6770" t="s">
        <v>46</v>
      </c>
      <c r="E7256" s="6770" t="s">
        <v>31982</v>
      </c>
      <c r="F7256" s="6770">
        <f>'App20'!$C$242</f>
        <v>0</v>
      </c>
      <c r="G7256" s="6770"/>
      <c r="H7256" s="6770"/>
      <c r="I7256" s="6770"/>
      <c r="J7256" s="6770"/>
      <c r="K7256" s="6770"/>
      <c r="L7256" s="6770"/>
      <c r="M7256" s="6770"/>
      <c r="N7256" s="6770"/>
      <c r="O7256" s="6770"/>
      <c r="P7256" s="6770"/>
      <c r="Q7256" s="6770"/>
      <c r="R7256" s="6770"/>
      <c r="S7256" s="6770"/>
      <c r="T7256" s="6770"/>
      <c r="Z7256" s="6770">
        <f>'App20'!$S$242</f>
        <v>0</v>
      </c>
    </row>
    <row r="7257" spans="2:26">
      <c r="B7257" s="6770" t="s">
        <v>7687</v>
      </c>
      <c r="C7257" s="6770" t="str">
        <f>'App20'!$C$211&amp;" - "&amp;'App20'!$S$3</f>
        <v>Floating rate instruments - Nominal Interest Cost (Full year equivalent)</v>
      </c>
      <c r="D7257" s="6770" t="s">
        <v>46</v>
      </c>
      <c r="E7257" s="6770" t="s">
        <v>31982</v>
      </c>
      <c r="F7257" s="6770">
        <f>'App20'!$C$243</f>
        <v>0</v>
      </c>
      <c r="G7257" s="6770"/>
      <c r="H7257" s="6770"/>
      <c r="I7257" s="6770"/>
      <c r="J7257" s="6770"/>
      <c r="K7257" s="6770"/>
      <c r="L7257" s="6770"/>
      <c r="M7257" s="6770"/>
      <c r="N7257" s="6770"/>
      <c r="O7257" s="6770"/>
      <c r="P7257" s="6770"/>
      <c r="Q7257" s="6770"/>
      <c r="R7257" s="6770"/>
      <c r="S7257" s="6770"/>
      <c r="T7257" s="6770"/>
      <c r="Z7257" s="6770">
        <f>'App20'!$S$243</f>
        <v>0</v>
      </c>
    </row>
    <row r="7258" spans="2:26">
      <c r="B7258" s="6770" t="s">
        <v>7708</v>
      </c>
      <c r="C7258" s="6770" t="str">
        <f>'App20'!$C$211&amp;" - "&amp;'App20'!$S$3</f>
        <v>Floating rate instruments - Nominal Interest Cost (Full year equivalent)</v>
      </c>
      <c r="D7258" s="6770" t="s">
        <v>46</v>
      </c>
      <c r="E7258" s="6770" t="s">
        <v>31982</v>
      </c>
      <c r="F7258" s="6770">
        <f>'App20'!$C$244</f>
        <v>0</v>
      </c>
      <c r="G7258" s="6770"/>
      <c r="H7258" s="6770"/>
      <c r="I7258" s="6770"/>
      <c r="J7258" s="6770"/>
      <c r="K7258" s="6770"/>
      <c r="L7258" s="6770"/>
      <c r="M7258" s="6770"/>
      <c r="N7258" s="6770"/>
      <c r="O7258" s="6770"/>
      <c r="P7258" s="6770"/>
      <c r="Q7258" s="6770"/>
      <c r="R7258" s="6770"/>
      <c r="S7258" s="6770"/>
      <c r="T7258" s="6770"/>
      <c r="Z7258" s="6770">
        <f>'App20'!$S$244</f>
        <v>0</v>
      </c>
    </row>
    <row r="7259" spans="2:26">
      <c r="B7259" s="6770" t="s">
        <v>7729</v>
      </c>
      <c r="C7259" s="6770" t="str">
        <f>'App20'!$C$211&amp;" - "&amp;'App20'!$S$3</f>
        <v>Floating rate instruments - Nominal Interest Cost (Full year equivalent)</v>
      </c>
      <c r="D7259" s="6770" t="s">
        <v>46</v>
      </c>
      <c r="E7259" s="6770" t="s">
        <v>31982</v>
      </c>
      <c r="F7259" s="6770">
        <f>'App20'!$C$245</f>
        <v>0</v>
      </c>
      <c r="G7259" s="6770"/>
      <c r="H7259" s="6770"/>
      <c r="I7259" s="6770"/>
      <c r="J7259" s="6770"/>
      <c r="K7259" s="6770"/>
      <c r="L7259" s="6770"/>
      <c r="M7259" s="6770"/>
      <c r="N7259" s="6770"/>
      <c r="O7259" s="6770"/>
      <c r="P7259" s="6770"/>
      <c r="Q7259" s="6770"/>
      <c r="R7259" s="6770"/>
      <c r="S7259" s="6770"/>
      <c r="T7259" s="6770"/>
      <c r="Z7259" s="6770">
        <f>'App20'!$S$245</f>
        <v>0</v>
      </c>
    </row>
    <row r="7260" spans="2:26">
      <c r="B7260" s="6770" t="s">
        <v>7750</v>
      </c>
      <c r="C7260" s="6770" t="str">
        <f>'App20'!$C$211&amp;" - "&amp;'App20'!$S$3</f>
        <v>Floating rate instruments - Nominal Interest Cost (Full year equivalent)</v>
      </c>
      <c r="D7260" s="6770" t="s">
        <v>46</v>
      </c>
      <c r="E7260" s="6770" t="s">
        <v>31982</v>
      </c>
      <c r="F7260" s="6770">
        <f>'App20'!$C$246</f>
        <v>0</v>
      </c>
      <c r="G7260" s="6770"/>
      <c r="H7260" s="6770"/>
      <c r="I7260" s="6770"/>
      <c r="J7260" s="6770"/>
      <c r="K7260" s="6770"/>
      <c r="L7260" s="6770"/>
      <c r="M7260" s="6770"/>
      <c r="N7260" s="6770"/>
      <c r="O7260" s="6770"/>
      <c r="P7260" s="6770"/>
      <c r="Q7260" s="6770"/>
      <c r="R7260" s="6770"/>
      <c r="S7260" s="6770"/>
      <c r="T7260" s="6770"/>
      <c r="Z7260" s="6770">
        <f>'App20'!$S$246</f>
        <v>0</v>
      </c>
    </row>
    <row r="7261" spans="2:26">
      <c r="B7261" s="6770" t="s">
        <v>7771</v>
      </c>
      <c r="C7261" s="6770" t="str">
        <f>'App20'!$C$211&amp;" - "&amp;'App20'!$S$3</f>
        <v>Floating rate instruments - Nominal Interest Cost (Full year equivalent)</v>
      </c>
      <c r="D7261" s="6770" t="s">
        <v>46</v>
      </c>
      <c r="E7261" s="6770" t="s">
        <v>31982</v>
      </c>
      <c r="F7261" s="6770">
        <f>'App20'!$C$247</f>
        <v>0</v>
      </c>
      <c r="G7261" s="6770"/>
      <c r="H7261" s="6770"/>
      <c r="I7261" s="6770"/>
      <c r="J7261" s="6770"/>
      <c r="K7261" s="6770"/>
      <c r="L7261" s="6770"/>
      <c r="M7261" s="6770"/>
      <c r="N7261" s="6770"/>
      <c r="O7261" s="6770"/>
      <c r="P7261" s="6770"/>
      <c r="Q7261" s="6770"/>
      <c r="R7261" s="6770"/>
      <c r="S7261" s="6770"/>
      <c r="T7261" s="6770"/>
      <c r="Z7261" s="6770">
        <f>'App20'!$S$247</f>
        <v>0</v>
      </c>
    </row>
    <row r="7262" spans="2:26">
      <c r="B7262" s="6770" t="s">
        <v>7792</v>
      </c>
      <c r="C7262" s="6770" t="str">
        <f>'App20'!$C$211&amp;" - "&amp;'App20'!$S$3</f>
        <v>Floating rate instruments - Nominal Interest Cost (Full year equivalent)</v>
      </c>
      <c r="D7262" s="6770" t="s">
        <v>46</v>
      </c>
      <c r="E7262" s="6770" t="s">
        <v>31982</v>
      </c>
      <c r="F7262" s="6770">
        <f>'App20'!$C$248</f>
        <v>0</v>
      </c>
      <c r="G7262" s="6770"/>
      <c r="H7262" s="6770"/>
      <c r="I7262" s="6770"/>
      <c r="J7262" s="6770"/>
      <c r="K7262" s="6770"/>
      <c r="L7262" s="6770"/>
      <c r="M7262" s="6770"/>
      <c r="N7262" s="6770"/>
      <c r="O7262" s="6770"/>
      <c r="P7262" s="6770"/>
      <c r="Q7262" s="6770"/>
      <c r="R7262" s="6770"/>
      <c r="S7262" s="6770"/>
      <c r="T7262" s="6770"/>
      <c r="Z7262" s="6770">
        <f>'App20'!$S$248</f>
        <v>0</v>
      </c>
    </row>
    <row r="7263" spans="2:26">
      <c r="B7263" s="6770" t="s">
        <v>7813</v>
      </c>
      <c r="C7263" s="6770" t="str">
        <f>'App20'!$C$211&amp;" - "&amp;'App20'!$S$3</f>
        <v>Floating rate instruments - Nominal Interest Cost (Full year equivalent)</v>
      </c>
      <c r="D7263" s="6770" t="s">
        <v>46</v>
      </c>
      <c r="E7263" s="6770" t="s">
        <v>31982</v>
      </c>
      <c r="F7263" s="6770">
        <f>'App20'!$C$249</f>
        <v>0</v>
      </c>
      <c r="G7263" s="6770"/>
      <c r="H7263" s="6770"/>
      <c r="I7263" s="6770"/>
      <c r="J7263" s="6770"/>
      <c r="K7263" s="6770"/>
      <c r="L7263" s="6770"/>
      <c r="M7263" s="6770"/>
      <c r="N7263" s="6770"/>
      <c r="O7263" s="6770"/>
      <c r="P7263" s="6770"/>
      <c r="Q7263" s="6770"/>
      <c r="R7263" s="6770"/>
      <c r="S7263" s="6770"/>
      <c r="T7263" s="6770"/>
      <c r="Z7263" s="6770">
        <f>'App20'!$S$249</f>
        <v>0</v>
      </c>
    </row>
    <row r="7264" spans="2:26">
      <c r="B7264" s="6770" t="s">
        <v>7834</v>
      </c>
      <c r="C7264" s="6770" t="str">
        <f>'App20'!$C$211&amp;" - "&amp;'App20'!$S$3</f>
        <v>Floating rate instruments - Nominal Interest Cost (Full year equivalent)</v>
      </c>
      <c r="D7264" s="6770" t="s">
        <v>46</v>
      </c>
      <c r="E7264" s="6770" t="s">
        <v>31982</v>
      </c>
      <c r="F7264" s="6770">
        <f>'App20'!$C$250</f>
        <v>0</v>
      </c>
      <c r="G7264" s="6770"/>
      <c r="H7264" s="6770"/>
      <c r="I7264" s="6770"/>
      <c r="J7264" s="6770"/>
      <c r="K7264" s="6770"/>
      <c r="L7264" s="6770"/>
      <c r="M7264" s="6770"/>
      <c r="N7264" s="6770"/>
      <c r="O7264" s="6770"/>
      <c r="P7264" s="6770"/>
      <c r="Q7264" s="6770"/>
      <c r="R7264" s="6770"/>
      <c r="S7264" s="6770"/>
      <c r="T7264" s="6770"/>
      <c r="Z7264" s="6770">
        <f>'App20'!$S$250</f>
        <v>0</v>
      </c>
    </row>
    <row r="7265" spans="2:26">
      <c r="B7265" s="6770" t="s">
        <v>7855</v>
      </c>
      <c r="C7265" s="6770" t="str">
        <f>'App20'!$C$211&amp;" - "&amp;'App20'!$S$3</f>
        <v>Floating rate instruments - Nominal Interest Cost (Full year equivalent)</v>
      </c>
      <c r="D7265" s="6770" t="s">
        <v>46</v>
      </c>
      <c r="E7265" s="6770" t="s">
        <v>31982</v>
      </c>
      <c r="F7265" s="6770">
        <f>'App20'!$C$251</f>
        <v>0</v>
      </c>
      <c r="G7265" s="6770"/>
      <c r="H7265" s="6770"/>
      <c r="I7265" s="6770"/>
      <c r="J7265" s="6770"/>
      <c r="K7265" s="6770"/>
      <c r="L7265" s="6770"/>
      <c r="M7265" s="6770"/>
      <c r="N7265" s="6770"/>
      <c r="O7265" s="6770"/>
      <c r="P7265" s="6770"/>
      <c r="Q7265" s="6770"/>
      <c r="R7265" s="6770"/>
      <c r="S7265" s="6770"/>
      <c r="T7265" s="6770"/>
      <c r="Z7265" s="6770">
        <f>'App20'!$S$251</f>
        <v>0</v>
      </c>
    </row>
    <row r="7266" spans="2:26">
      <c r="B7266" s="6770" t="s">
        <v>7876</v>
      </c>
      <c r="C7266" s="6770" t="str">
        <f>'App20'!$C$211&amp;" - "&amp;'App20'!$S$3</f>
        <v>Floating rate instruments - Nominal Interest Cost (Full year equivalent)</v>
      </c>
      <c r="D7266" s="6770" t="s">
        <v>46</v>
      </c>
      <c r="E7266" s="6770" t="s">
        <v>31982</v>
      </c>
      <c r="F7266" s="6770">
        <f>'App20'!$C$252</f>
        <v>0</v>
      </c>
      <c r="G7266" s="6770"/>
      <c r="H7266" s="6770"/>
      <c r="I7266" s="6770"/>
      <c r="J7266" s="6770"/>
      <c r="K7266" s="6770"/>
      <c r="L7266" s="6770"/>
      <c r="M7266" s="6770"/>
      <c r="N7266" s="6770"/>
      <c r="O7266" s="6770"/>
      <c r="P7266" s="6770"/>
      <c r="Q7266" s="6770"/>
      <c r="R7266" s="6770"/>
      <c r="S7266" s="6770"/>
      <c r="T7266" s="6770"/>
      <c r="Z7266" s="6770">
        <f>'App20'!$S$252</f>
        <v>0</v>
      </c>
    </row>
    <row r="7267" spans="2:26">
      <c r="B7267" s="6770" t="s">
        <v>7897</v>
      </c>
      <c r="C7267" s="6770" t="str">
        <f>'App20'!$C$211&amp;" - "&amp;'App20'!$S$3</f>
        <v>Floating rate instruments - Nominal Interest Cost (Full year equivalent)</v>
      </c>
      <c r="D7267" s="6770" t="s">
        <v>46</v>
      </c>
      <c r="E7267" s="6770" t="s">
        <v>31982</v>
      </c>
      <c r="F7267" s="6770">
        <f>'App20'!$C$253</f>
        <v>0</v>
      </c>
      <c r="G7267" s="6770"/>
      <c r="H7267" s="6770"/>
      <c r="I7267" s="6770"/>
      <c r="J7267" s="6770"/>
      <c r="K7267" s="6770"/>
      <c r="L7267" s="6770"/>
      <c r="M7267" s="6770"/>
      <c r="N7267" s="6770"/>
      <c r="O7267" s="6770"/>
      <c r="P7267" s="6770"/>
      <c r="Q7267" s="6770"/>
      <c r="R7267" s="6770"/>
      <c r="S7267" s="6770"/>
      <c r="T7267" s="6770"/>
      <c r="Z7267" s="6770">
        <f>'App20'!$S$253</f>
        <v>0</v>
      </c>
    </row>
    <row r="7268" spans="2:26">
      <c r="B7268" s="6770" t="s">
        <v>7918</v>
      </c>
      <c r="C7268" s="6770" t="str">
        <f>'App20'!$C$211&amp;" - "&amp;'App20'!$S$3</f>
        <v>Floating rate instruments - Nominal Interest Cost (Full year equivalent)</v>
      </c>
      <c r="D7268" s="6770" t="s">
        <v>46</v>
      </c>
      <c r="E7268" s="6770" t="s">
        <v>31982</v>
      </c>
      <c r="F7268" s="6770">
        <f>'App20'!$C$254</f>
        <v>0</v>
      </c>
      <c r="G7268" s="6770"/>
      <c r="H7268" s="6770"/>
      <c r="I7268" s="6770"/>
      <c r="J7268" s="6770"/>
      <c r="K7268" s="6770"/>
      <c r="L7268" s="6770"/>
      <c r="M7268" s="6770"/>
      <c r="N7268" s="6770"/>
      <c r="O7268" s="6770"/>
      <c r="P7268" s="6770"/>
      <c r="Q7268" s="6770"/>
      <c r="R7268" s="6770"/>
      <c r="S7268" s="6770"/>
      <c r="T7268" s="6770"/>
      <c r="Z7268" s="6770">
        <f>'App20'!$S$254</f>
        <v>0</v>
      </c>
    </row>
    <row r="7269" spans="2:26">
      <c r="B7269" s="6770" t="s">
        <v>7939</v>
      </c>
      <c r="C7269" s="6770" t="str">
        <f>'App20'!$C$211&amp;" - "&amp;'App20'!$S$3</f>
        <v>Floating rate instruments - Nominal Interest Cost (Full year equivalent)</v>
      </c>
      <c r="D7269" s="6770" t="s">
        <v>46</v>
      </c>
      <c r="E7269" s="6770" t="s">
        <v>31982</v>
      </c>
      <c r="F7269" s="6770">
        <f>'App20'!$C$255</f>
        <v>0</v>
      </c>
      <c r="G7269" s="6770"/>
      <c r="H7269" s="6770"/>
      <c r="I7269" s="6770"/>
      <c r="J7269" s="6770"/>
      <c r="K7269" s="6770"/>
      <c r="L7269" s="6770"/>
      <c r="M7269" s="6770"/>
      <c r="N7269" s="6770"/>
      <c r="O7269" s="6770"/>
      <c r="P7269" s="6770"/>
      <c r="Q7269" s="6770"/>
      <c r="R7269" s="6770"/>
      <c r="S7269" s="6770"/>
      <c r="T7269" s="6770"/>
      <c r="Z7269" s="6770">
        <f>'App20'!$S$255</f>
        <v>0</v>
      </c>
    </row>
    <row r="7270" spans="2:26">
      <c r="B7270" s="6770" t="s">
        <v>7960</v>
      </c>
      <c r="C7270" s="6770" t="str">
        <f>'App20'!$C$211&amp;" - "&amp;'App20'!$S$3</f>
        <v>Floating rate instruments - Nominal Interest Cost (Full year equivalent)</v>
      </c>
      <c r="D7270" s="6770" t="s">
        <v>46</v>
      </c>
      <c r="E7270" s="6770" t="s">
        <v>31982</v>
      </c>
      <c r="F7270" s="6770">
        <f>'App20'!$C$256</f>
        <v>0</v>
      </c>
      <c r="G7270" s="6770"/>
      <c r="H7270" s="6770"/>
      <c r="I7270" s="6770"/>
      <c r="J7270" s="6770"/>
      <c r="K7270" s="6770"/>
      <c r="L7270" s="6770"/>
      <c r="M7270" s="6770"/>
      <c r="N7270" s="6770"/>
      <c r="O7270" s="6770"/>
      <c r="P7270" s="6770"/>
      <c r="Q7270" s="6770"/>
      <c r="R7270" s="6770"/>
      <c r="S7270" s="6770"/>
      <c r="T7270" s="6770"/>
      <c r="Z7270" s="6770">
        <f>'App20'!$S$256</f>
        <v>0</v>
      </c>
    </row>
    <row r="7271" spans="2:26">
      <c r="B7271" s="6770" t="s">
        <v>7981</v>
      </c>
      <c r="C7271" s="6770" t="str">
        <f>'App20'!$C$211&amp;" - "&amp;'App20'!$S$3</f>
        <v>Floating rate instruments - Nominal Interest Cost (Full year equivalent)</v>
      </c>
      <c r="D7271" s="6770" t="s">
        <v>46</v>
      </c>
      <c r="E7271" s="6770" t="s">
        <v>31982</v>
      </c>
      <c r="F7271" s="6770">
        <f>'App20'!$C$257</f>
        <v>0</v>
      </c>
      <c r="G7271" s="6770"/>
      <c r="H7271" s="6770"/>
      <c r="I7271" s="6770"/>
      <c r="J7271" s="6770"/>
      <c r="K7271" s="6770"/>
      <c r="L7271" s="6770"/>
      <c r="M7271" s="6770"/>
      <c r="N7271" s="6770"/>
      <c r="O7271" s="6770"/>
      <c r="P7271" s="6770"/>
      <c r="Q7271" s="6770"/>
      <c r="R7271" s="6770"/>
      <c r="S7271" s="6770"/>
      <c r="T7271" s="6770"/>
      <c r="Z7271" s="6770">
        <f>'App20'!$S$257</f>
        <v>0</v>
      </c>
    </row>
    <row r="7272" spans="2:26">
      <c r="B7272" s="6770" t="s">
        <v>8002</v>
      </c>
      <c r="C7272" s="6770" t="str">
        <f>'App20'!$C$211&amp;" - "&amp;'App20'!$S$3</f>
        <v>Floating rate instruments - Nominal Interest Cost (Full year equivalent)</v>
      </c>
      <c r="D7272" s="6770" t="s">
        <v>46</v>
      </c>
      <c r="E7272" s="6770" t="s">
        <v>31982</v>
      </c>
      <c r="F7272" s="6770">
        <f>'App20'!$C$258</f>
        <v>0</v>
      </c>
      <c r="G7272" s="6770"/>
      <c r="H7272" s="6770"/>
      <c r="I7272" s="6770"/>
      <c r="J7272" s="6770"/>
      <c r="K7272" s="6770"/>
      <c r="L7272" s="6770"/>
      <c r="M7272" s="6770"/>
      <c r="N7272" s="6770"/>
      <c r="O7272" s="6770"/>
      <c r="P7272" s="6770"/>
      <c r="Q7272" s="6770"/>
      <c r="R7272" s="6770"/>
      <c r="S7272" s="6770"/>
      <c r="T7272" s="6770"/>
      <c r="Z7272" s="6770">
        <f>'App20'!$S$258</f>
        <v>0</v>
      </c>
    </row>
    <row r="7273" spans="2:26">
      <c r="B7273" s="6770" t="s">
        <v>8023</v>
      </c>
      <c r="C7273" s="6770" t="str">
        <f>'App20'!$C$211&amp;" - "&amp;'App20'!$S$3</f>
        <v>Floating rate instruments - Nominal Interest Cost (Full year equivalent)</v>
      </c>
      <c r="D7273" s="6770" t="s">
        <v>46</v>
      </c>
      <c r="E7273" s="6770" t="s">
        <v>31982</v>
      </c>
      <c r="F7273" s="6770">
        <f>'App20'!$C$259</f>
        <v>0</v>
      </c>
      <c r="G7273" s="6770"/>
      <c r="H7273" s="6770"/>
      <c r="I7273" s="6770"/>
      <c r="J7273" s="6770"/>
      <c r="K7273" s="6770"/>
      <c r="L7273" s="6770"/>
      <c r="M7273" s="6770"/>
      <c r="N7273" s="6770"/>
      <c r="O7273" s="6770"/>
      <c r="P7273" s="6770"/>
      <c r="Q7273" s="6770"/>
      <c r="R7273" s="6770"/>
      <c r="S7273" s="6770"/>
      <c r="T7273" s="6770"/>
      <c r="Z7273" s="6770">
        <f>'App20'!$S$259</f>
        <v>0</v>
      </c>
    </row>
    <row r="7274" spans="2:26">
      <c r="B7274" s="6770" t="s">
        <v>8044</v>
      </c>
      <c r="C7274" s="6770" t="str">
        <f>'App20'!$C$211&amp;" - "&amp;'App20'!$S$3</f>
        <v>Floating rate instruments - Nominal Interest Cost (Full year equivalent)</v>
      </c>
      <c r="D7274" s="6770" t="s">
        <v>46</v>
      </c>
      <c r="E7274" s="6770" t="s">
        <v>31982</v>
      </c>
      <c r="F7274" s="6770">
        <f>'App20'!$C$260</f>
        <v>0</v>
      </c>
      <c r="G7274" s="6770"/>
      <c r="H7274" s="6770"/>
      <c r="I7274" s="6770"/>
      <c r="J7274" s="6770"/>
      <c r="K7274" s="6770"/>
      <c r="L7274" s="6770"/>
      <c r="M7274" s="6770"/>
      <c r="N7274" s="6770"/>
      <c r="O7274" s="6770"/>
      <c r="P7274" s="6770"/>
      <c r="Q7274" s="6770"/>
      <c r="R7274" s="6770"/>
      <c r="S7274" s="6770"/>
      <c r="T7274" s="6770"/>
      <c r="Z7274" s="6770">
        <f>'App20'!$S$260</f>
        <v>0</v>
      </c>
    </row>
    <row r="7275" spans="2:26">
      <c r="B7275" s="6770" t="s">
        <v>8065</v>
      </c>
      <c r="C7275" s="6770" t="str">
        <f>'App20'!$C$211&amp;" - "&amp;'App20'!$S$3</f>
        <v>Floating rate instruments - Nominal Interest Cost (Full year equivalent)</v>
      </c>
      <c r="D7275" s="6770" t="s">
        <v>46</v>
      </c>
      <c r="E7275" s="6770" t="s">
        <v>31982</v>
      </c>
      <c r="F7275" s="6770">
        <f>'App20'!$C$261</f>
        <v>0</v>
      </c>
      <c r="G7275" s="6770"/>
      <c r="H7275" s="6770"/>
      <c r="I7275" s="6770"/>
      <c r="J7275" s="6770"/>
      <c r="K7275" s="6770"/>
      <c r="L7275" s="6770"/>
      <c r="M7275" s="6770"/>
      <c r="N7275" s="6770"/>
      <c r="O7275" s="6770"/>
      <c r="P7275" s="6770"/>
      <c r="Q7275" s="6770"/>
      <c r="R7275" s="6770"/>
      <c r="S7275" s="6770"/>
      <c r="T7275" s="6770"/>
      <c r="Z7275" s="6770">
        <f>'App20'!$S$261</f>
        <v>0</v>
      </c>
    </row>
    <row r="7276" spans="2:26">
      <c r="B7276" s="6770" t="s">
        <v>8085</v>
      </c>
      <c r="C7276" s="6770" t="str">
        <f>'App20'!$C$211&amp;" - "&amp;'App20'!$S$3</f>
        <v>Floating rate instruments - Nominal Interest Cost (Full year equivalent)</v>
      </c>
      <c r="D7276" s="6770" t="s">
        <v>46</v>
      </c>
      <c r="E7276" s="6770" t="s">
        <v>31982</v>
      </c>
      <c r="F7276" s="6770">
        <f>'App20'!$C$262</f>
        <v>0</v>
      </c>
      <c r="G7276" s="6770"/>
      <c r="H7276" s="6770"/>
      <c r="I7276" s="6770"/>
      <c r="J7276" s="6770"/>
      <c r="K7276" s="6770"/>
      <c r="L7276" s="6770"/>
      <c r="M7276" s="6770"/>
      <c r="N7276" s="6770"/>
      <c r="O7276" s="6770"/>
      <c r="P7276" s="6770"/>
      <c r="Q7276" s="6770"/>
      <c r="R7276" s="6770"/>
      <c r="S7276" s="6770"/>
      <c r="T7276" s="6770"/>
      <c r="Z7276" s="6770">
        <f>'App20'!$S$262</f>
        <v>0</v>
      </c>
    </row>
    <row r="7277" spans="2:26">
      <c r="B7277" s="6770" t="s">
        <v>8106</v>
      </c>
      <c r="C7277" s="6770" t="str">
        <f>'App20'!$C$211&amp;" - "&amp;'App20'!$S$3</f>
        <v>Floating rate instruments - Nominal Interest Cost (Full year equivalent)</v>
      </c>
      <c r="D7277" s="6770" t="s">
        <v>46</v>
      </c>
      <c r="E7277" s="6770" t="s">
        <v>31982</v>
      </c>
      <c r="F7277" s="6770">
        <f>'App20'!$C$263</f>
        <v>0</v>
      </c>
      <c r="G7277" s="6770"/>
      <c r="H7277" s="6770"/>
      <c r="I7277" s="6770"/>
      <c r="J7277" s="6770"/>
      <c r="K7277" s="6770"/>
      <c r="L7277" s="6770"/>
      <c r="M7277" s="6770"/>
      <c r="N7277" s="6770"/>
      <c r="O7277" s="6770"/>
      <c r="P7277" s="6770"/>
      <c r="Q7277" s="6770"/>
      <c r="R7277" s="6770"/>
      <c r="S7277" s="6770"/>
      <c r="T7277" s="6770"/>
      <c r="Z7277" s="6770">
        <f>'App20'!$S$263</f>
        <v>0</v>
      </c>
    </row>
    <row r="7278" spans="2:26">
      <c r="B7278" s="6770" t="s">
        <v>8127</v>
      </c>
      <c r="C7278" s="6770" t="str">
        <f>'App20'!$C$211&amp;" - "&amp;'App20'!$S$3</f>
        <v>Floating rate instruments - Nominal Interest Cost (Full year equivalent)</v>
      </c>
      <c r="D7278" s="6770" t="s">
        <v>46</v>
      </c>
      <c r="E7278" s="6770" t="s">
        <v>31982</v>
      </c>
      <c r="F7278" s="6770">
        <f>'App20'!$C$264</f>
        <v>0</v>
      </c>
      <c r="G7278" s="6770"/>
      <c r="H7278" s="6770"/>
      <c r="I7278" s="6770"/>
      <c r="J7278" s="6770"/>
      <c r="K7278" s="6770"/>
      <c r="L7278" s="6770"/>
      <c r="M7278" s="6770"/>
      <c r="N7278" s="6770"/>
      <c r="O7278" s="6770"/>
      <c r="P7278" s="6770"/>
      <c r="Q7278" s="6770"/>
      <c r="R7278" s="6770"/>
      <c r="S7278" s="6770"/>
      <c r="T7278" s="6770"/>
      <c r="Z7278" s="6770">
        <f>'App20'!$S$264</f>
        <v>0</v>
      </c>
    </row>
    <row r="7279" spans="2:26">
      <c r="B7279" s="6770" t="s">
        <v>8148</v>
      </c>
      <c r="C7279" s="6770" t="str">
        <f>'App20'!$C$211&amp;" - "&amp;'App20'!$S$3</f>
        <v>Floating rate instruments - Nominal Interest Cost (Full year equivalent)</v>
      </c>
      <c r="D7279" s="6770" t="s">
        <v>46</v>
      </c>
      <c r="E7279" s="6770" t="s">
        <v>31982</v>
      </c>
      <c r="F7279" s="6770">
        <f>'App20'!$C$265</f>
        <v>0</v>
      </c>
      <c r="G7279" s="6770"/>
      <c r="H7279" s="6770"/>
      <c r="I7279" s="6770"/>
      <c r="J7279" s="6770"/>
      <c r="K7279" s="6770"/>
      <c r="L7279" s="6770"/>
      <c r="M7279" s="6770"/>
      <c r="N7279" s="6770"/>
      <c r="O7279" s="6770"/>
      <c r="P7279" s="6770"/>
      <c r="Q7279" s="6770"/>
      <c r="R7279" s="6770"/>
      <c r="S7279" s="6770"/>
      <c r="T7279" s="6770"/>
      <c r="Z7279" s="6770">
        <f>'App20'!$S$265</f>
        <v>0</v>
      </c>
    </row>
    <row r="7280" spans="2:26">
      <c r="B7280" s="6770" t="s">
        <v>8169</v>
      </c>
      <c r="C7280" s="6770" t="str">
        <f>'App20'!$C$211&amp;" - "&amp;'App20'!$S$3</f>
        <v>Floating rate instruments - Nominal Interest Cost (Full year equivalent)</v>
      </c>
      <c r="D7280" s="6770" t="s">
        <v>46</v>
      </c>
      <c r="E7280" s="6770" t="s">
        <v>31982</v>
      </c>
      <c r="F7280" s="6770">
        <f>'App20'!$C$266</f>
        <v>0</v>
      </c>
      <c r="G7280" s="6770"/>
      <c r="H7280" s="6770"/>
      <c r="I7280" s="6770"/>
      <c r="J7280" s="6770"/>
      <c r="K7280" s="6770"/>
      <c r="L7280" s="6770"/>
      <c r="M7280" s="6770"/>
      <c r="N7280" s="6770"/>
      <c r="O7280" s="6770"/>
      <c r="P7280" s="6770"/>
      <c r="Q7280" s="6770"/>
      <c r="R7280" s="6770"/>
      <c r="S7280" s="6770"/>
      <c r="T7280" s="6770"/>
      <c r="Z7280" s="6770">
        <f>'App20'!$S$266</f>
        <v>0</v>
      </c>
    </row>
    <row r="7281" spans="2:26">
      <c r="B7281" s="6770" t="s">
        <v>8190</v>
      </c>
      <c r="C7281" s="6770" t="str">
        <f>'App20'!$C$211&amp;" - "&amp;'App20'!$S$3</f>
        <v>Floating rate instruments - Nominal Interest Cost (Full year equivalent)</v>
      </c>
      <c r="D7281" s="6770" t="s">
        <v>46</v>
      </c>
      <c r="E7281" s="6770" t="s">
        <v>31982</v>
      </c>
      <c r="F7281" s="6770">
        <f>'App20'!$C$267</f>
        <v>0</v>
      </c>
      <c r="G7281" s="6770"/>
      <c r="H7281" s="6770"/>
      <c r="I7281" s="6770"/>
      <c r="J7281" s="6770"/>
      <c r="K7281" s="6770"/>
      <c r="L7281" s="6770"/>
      <c r="M7281" s="6770"/>
      <c r="N7281" s="6770"/>
      <c r="O7281" s="6770"/>
      <c r="P7281" s="6770"/>
      <c r="Q7281" s="6770"/>
      <c r="R7281" s="6770"/>
      <c r="S7281" s="6770"/>
      <c r="T7281" s="6770"/>
      <c r="Z7281" s="6770">
        <f>'App20'!$S$267</f>
        <v>0</v>
      </c>
    </row>
    <row r="7282" spans="2:26">
      <c r="B7282" s="6770" t="s">
        <v>8211</v>
      </c>
      <c r="C7282" s="6770" t="str">
        <f>'App20'!$C$211&amp;" - "&amp;'App20'!$S$3</f>
        <v>Floating rate instruments - Nominal Interest Cost (Full year equivalent)</v>
      </c>
      <c r="D7282" s="6770" t="s">
        <v>46</v>
      </c>
      <c r="E7282" s="6770" t="s">
        <v>31982</v>
      </c>
      <c r="F7282" s="6770">
        <f>'App20'!$C$268</f>
        <v>0</v>
      </c>
      <c r="G7282" s="6770"/>
      <c r="H7282" s="6770"/>
      <c r="I7282" s="6770"/>
      <c r="J7282" s="6770"/>
      <c r="K7282" s="6770"/>
      <c r="L7282" s="6770"/>
      <c r="M7282" s="6770"/>
      <c r="N7282" s="6770"/>
      <c r="O7282" s="6770"/>
      <c r="P7282" s="6770"/>
      <c r="Q7282" s="6770"/>
      <c r="R7282" s="6770"/>
      <c r="S7282" s="6770"/>
      <c r="T7282" s="6770"/>
      <c r="Z7282" s="6770">
        <f>'App20'!$S$268</f>
        <v>0</v>
      </c>
    </row>
    <row r="7283" spans="2:26">
      <c r="B7283" s="6770" t="s">
        <v>8232</v>
      </c>
      <c r="C7283" s="6770" t="str">
        <f>'App20'!$C$211&amp;" - "&amp;'App20'!$S$3</f>
        <v>Floating rate instruments - Nominal Interest Cost (Full year equivalent)</v>
      </c>
      <c r="D7283" s="6770" t="s">
        <v>46</v>
      </c>
      <c r="E7283" s="6770" t="s">
        <v>31982</v>
      </c>
      <c r="F7283" s="6770">
        <f>'App20'!$C$269</f>
        <v>0</v>
      </c>
      <c r="G7283" s="6770"/>
      <c r="H7283" s="6770"/>
      <c r="I7283" s="6770"/>
      <c r="J7283" s="6770"/>
      <c r="K7283" s="6770"/>
      <c r="L7283" s="6770"/>
      <c r="M7283" s="6770"/>
      <c r="N7283" s="6770"/>
      <c r="O7283" s="6770"/>
      <c r="P7283" s="6770"/>
      <c r="Q7283" s="6770"/>
      <c r="R7283" s="6770"/>
      <c r="S7283" s="6770"/>
      <c r="T7283" s="6770"/>
      <c r="Z7283" s="6770">
        <f>'App20'!$S$269</f>
        <v>0</v>
      </c>
    </row>
    <row r="7284" spans="2:26">
      <c r="B7284" s="6770" t="s">
        <v>8253</v>
      </c>
      <c r="C7284" s="6770" t="str">
        <f>'App20'!$C$211&amp;" - "&amp;'App20'!$S$3</f>
        <v>Floating rate instruments - Nominal Interest Cost (Full year equivalent)</v>
      </c>
      <c r="D7284" s="6770" t="s">
        <v>46</v>
      </c>
      <c r="E7284" s="6770" t="s">
        <v>31982</v>
      </c>
      <c r="F7284" s="6770">
        <f>'App20'!$C$270</f>
        <v>0</v>
      </c>
      <c r="G7284" s="6770"/>
      <c r="H7284" s="6770"/>
      <c r="I7284" s="6770"/>
      <c r="J7284" s="6770"/>
      <c r="K7284" s="6770"/>
      <c r="L7284" s="6770"/>
      <c r="M7284" s="6770"/>
      <c r="N7284" s="6770"/>
      <c r="O7284" s="6770"/>
      <c r="P7284" s="6770"/>
      <c r="Q7284" s="6770"/>
      <c r="R7284" s="6770"/>
      <c r="S7284" s="6770"/>
      <c r="T7284" s="6770"/>
      <c r="Z7284" s="6770">
        <f>'App20'!$S$270</f>
        <v>0</v>
      </c>
    </row>
    <row r="7285" spans="2:26">
      <c r="B7285" s="6770" t="s">
        <v>8274</v>
      </c>
      <c r="C7285" s="6770" t="str">
        <f>'App20'!$C$211&amp;" - "&amp;'App20'!$S$3</f>
        <v>Floating rate instruments - Nominal Interest Cost (Full year equivalent)</v>
      </c>
      <c r="D7285" s="6770" t="s">
        <v>46</v>
      </c>
      <c r="E7285" s="6770" t="s">
        <v>31982</v>
      </c>
      <c r="F7285" s="6770">
        <f>'App20'!$C$271</f>
        <v>0</v>
      </c>
      <c r="G7285" s="6770"/>
      <c r="H7285" s="6770"/>
      <c r="I7285" s="6770"/>
      <c r="J7285" s="6770"/>
      <c r="K7285" s="6770"/>
      <c r="L7285" s="6770"/>
      <c r="M7285" s="6770"/>
      <c r="N7285" s="6770"/>
      <c r="O7285" s="6770"/>
      <c r="P7285" s="6770"/>
      <c r="Q7285" s="6770"/>
      <c r="R7285" s="6770"/>
      <c r="S7285" s="6770"/>
      <c r="T7285" s="6770"/>
      <c r="Z7285" s="6770">
        <f>'App20'!$S$271</f>
        <v>0</v>
      </c>
    </row>
    <row r="7286" spans="2:26">
      <c r="B7286" s="6770" t="s">
        <v>8295</v>
      </c>
      <c r="C7286" s="6770" t="str">
        <f>'App20'!$C$211&amp;" - "&amp;'App20'!$S$3</f>
        <v>Floating rate instruments - Nominal Interest Cost (Full year equivalent)</v>
      </c>
      <c r="D7286" s="6770" t="s">
        <v>46</v>
      </c>
      <c r="E7286" s="6770" t="s">
        <v>31982</v>
      </c>
      <c r="F7286" s="6770">
        <f>'App20'!$C$272</f>
        <v>0</v>
      </c>
      <c r="G7286" s="6770"/>
      <c r="H7286" s="6770"/>
      <c r="I7286" s="6770"/>
      <c r="J7286" s="6770"/>
      <c r="K7286" s="6770"/>
      <c r="L7286" s="6770"/>
      <c r="M7286" s="6770"/>
      <c r="N7286" s="6770"/>
      <c r="O7286" s="6770"/>
      <c r="P7286" s="6770"/>
      <c r="Q7286" s="6770"/>
      <c r="R7286" s="6770"/>
      <c r="S7286" s="6770"/>
      <c r="T7286" s="6770"/>
      <c r="Z7286" s="6770">
        <f>'App20'!$S$272</f>
        <v>0</v>
      </c>
    </row>
    <row r="7287" spans="2:26">
      <c r="B7287" s="6770" t="s">
        <v>8316</v>
      </c>
      <c r="C7287" s="6770" t="str">
        <f>'App20'!$C$211&amp;" - "&amp;'App20'!$S$3</f>
        <v>Floating rate instruments - Nominal Interest Cost (Full year equivalent)</v>
      </c>
      <c r="D7287" s="6770" t="s">
        <v>46</v>
      </c>
      <c r="E7287" s="6770" t="s">
        <v>31982</v>
      </c>
      <c r="F7287" s="6770">
        <f>'App20'!$C$273</f>
        <v>0</v>
      </c>
      <c r="G7287" s="6770"/>
      <c r="H7287" s="6770"/>
      <c r="I7287" s="6770"/>
      <c r="J7287" s="6770"/>
      <c r="K7287" s="6770"/>
      <c r="L7287" s="6770"/>
      <c r="M7287" s="6770"/>
      <c r="N7287" s="6770"/>
      <c r="O7287" s="6770"/>
      <c r="P7287" s="6770"/>
      <c r="Q7287" s="6770"/>
      <c r="R7287" s="6770"/>
      <c r="S7287" s="6770"/>
      <c r="T7287" s="6770"/>
      <c r="Z7287" s="6770">
        <f>'App20'!$S$273</f>
        <v>0</v>
      </c>
    </row>
    <row r="7288" spans="2:26">
      <c r="B7288" s="6770" t="s">
        <v>8337</v>
      </c>
      <c r="C7288" s="6770" t="str">
        <f>'App20'!$C$211&amp;" - "&amp;'App20'!$S$3</f>
        <v>Floating rate instruments - Nominal Interest Cost (Full year equivalent)</v>
      </c>
      <c r="D7288" s="6770" t="s">
        <v>46</v>
      </c>
      <c r="E7288" s="6770" t="s">
        <v>31982</v>
      </c>
      <c r="F7288" s="6770">
        <f>'App20'!$C$274</f>
        <v>0</v>
      </c>
      <c r="G7288" s="6770"/>
      <c r="H7288" s="6770"/>
      <c r="I7288" s="6770"/>
      <c r="J7288" s="6770"/>
      <c r="K7288" s="6770"/>
      <c r="L7288" s="6770"/>
      <c r="M7288" s="6770"/>
      <c r="N7288" s="6770"/>
      <c r="O7288" s="6770"/>
      <c r="P7288" s="6770"/>
      <c r="Q7288" s="6770"/>
      <c r="R7288" s="6770"/>
      <c r="S7288" s="6770"/>
      <c r="T7288" s="6770"/>
      <c r="Z7288" s="6770">
        <f>'App20'!$S$274</f>
        <v>0</v>
      </c>
    </row>
    <row r="7289" spans="2:26">
      <c r="B7289" s="6770" t="s">
        <v>8358</v>
      </c>
      <c r="C7289" s="6770" t="str">
        <f>'App20'!$C$211&amp;" - "&amp;'App20'!$S$3</f>
        <v>Floating rate instruments - Nominal Interest Cost (Full year equivalent)</v>
      </c>
      <c r="D7289" s="6770" t="s">
        <v>46</v>
      </c>
      <c r="E7289" s="6770" t="s">
        <v>31982</v>
      </c>
      <c r="F7289" s="6770">
        <f>'App20'!$C$275</f>
        <v>0</v>
      </c>
      <c r="G7289" s="6770"/>
      <c r="H7289" s="6770"/>
      <c r="I7289" s="6770"/>
      <c r="J7289" s="6770"/>
      <c r="K7289" s="6770"/>
      <c r="L7289" s="6770"/>
      <c r="M7289" s="6770"/>
      <c r="N7289" s="6770"/>
      <c r="O7289" s="6770"/>
      <c r="P7289" s="6770"/>
      <c r="Q7289" s="6770"/>
      <c r="R7289" s="6770"/>
      <c r="S7289" s="6770"/>
      <c r="T7289" s="6770"/>
      <c r="Z7289" s="6770">
        <f>'App20'!$S$275</f>
        <v>0</v>
      </c>
    </row>
    <row r="7290" spans="2:26">
      <c r="B7290" s="6770" t="s">
        <v>8379</v>
      </c>
      <c r="C7290" s="6770" t="str">
        <f>'App20'!$C$211&amp;" - "&amp;'App20'!$S$3</f>
        <v>Floating rate instruments - Nominal Interest Cost (Full year equivalent)</v>
      </c>
      <c r="D7290" s="6770" t="s">
        <v>46</v>
      </c>
      <c r="E7290" s="6770" t="s">
        <v>31982</v>
      </c>
      <c r="F7290" s="6770">
        <f>'App20'!$C$276</f>
        <v>0</v>
      </c>
      <c r="G7290" s="6770"/>
      <c r="H7290" s="6770"/>
      <c r="I7290" s="6770"/>
      <c r="J7290" s="6770"/>
      <c r="K7290" s="6770"/>
      <c r="L7290" s="6770"/>
      <c r="M7290" s="6770"/>
      <c r="N7290" s="6770"/>
      <c r="O7290" s="6770"/>
      <c r="P7290" s="6770"/>
      <c r="Q7290" s="6770"/>
      <c r="R7290" s="6770"/>
      <c r="S7290" s="6770"/>
      <c r="T7290" s="6770"/>
      <c r="Z7290" s="6770">
        <f>'App20'!$S$276</f>
        <v>0</v>
      </c>
    </row>
    <row r="7291" spans="2:26">
      <c r="B7291" s="6770" t="s">
        <v>8400</v>
      </c>
      <c r="C7291" s="6770" t="str">
        <f>'App20'!$C$211&amp;" - "&amp;'App20'!$S$3</f>
        <v>Floating rate instruments - Nominal Interest Cost (Full year equivalent)</v>
      </c>
      <c r="D7291" s="6770" t="s">
        <v>46</v>
      </c>
      <c r="E7291" s="6770" t="s">
        <v>31982</v>
      </c>
      <c r="F7291" s="6770">
        <f>'App20'!$C$277</f>
        <v>0</v>
      </c>
      <c r="G7291" s="6770"/>
      <c r="H7291" s="6770"/>
      <c r="I7291" s="6770"/>
      <c r="J7291" s="6770"/>
      <c r="K7291" s="6770"/>
      <c r="L7291" s="6770"/>
      <c r="M7291" s="6770"/>
      <c r="N7291" s="6770"/>
      <c r="O7291" s="6770"/>
      <c r="P7291" s="6770"/>
      <c r="Q7291" s="6770"/>
      <c r="R7291" s="6770"/>
      <c r="S7291" s="6770"/>
      <c r="T7291" s="6770"/>
      <c r="Z7291" s="6770">
        <f>'App20'!$S$277</f>
        <v>0</v>
      </c>
    </row>
    <row r="7292" spans="2:26">
      <c r="B7292" s="6770" t="s">
        <v>8421</v>
      </c>
      <c r="C7292" s="6770" t="str">
        <f>'App20'!$C$211&amp;" - "&amp;'App20'!$S$3</f>
        <v>Floating rate instruments - Nominal Interest Cost (Full year equivalent)</v>
      </c>
      <c r="D7292" s="6770" t="s">
        <v>46</v>
      </c>
      <c r="E7292" s="6770" t="s">
        <v>31982</v>
      </c>
      <c r="F7292" s="6770">
        <f>'App20'!$C$278</f>
        <v>0</v>
      </c>
      <c r="G7292" s="6770"/>
      <c r="H7292" s="6770"/>
      <c r="I7292" s="6770"/>
      <c r="J7292" s="6770"/>
      <c r="K7292" s="6770"/>
      <c r="L7292" s="6770"/>
      <c r="M7292" s="6770"/>
      <c r="N7292" s="6770"/>
      <c r="O7292" s="6770"/>
      <c r="P7292" s="6770"/>
      <c r="Q7292" s="6770"/>
      <c r="R7292" s="6770"/>
      <c r="S7292" s="6770"/>
      <c r="T7292" s="6770"/>
      <c r="Z7292" s="6770">
        <f>'App20'!$S$278</f>
        <v>0</v>
      </c>
    </row>
    <row r="7293" spans="2:26">
      <c r="B7293" s="6770" t="s">
        <v>8442</v>
      </c>
      <c r="C7293" s="6770" t="str">
        <f>'App20'!$C$211&amp;" - "&amp;'App20'!$S$3</f>
        <v>Floating rate instruments - Nominal Interest Cost (Full year equivalent)</v>
      </c>
      <c r="D7293" s="6770" t="s">
        <v>46</v>
      </c>
      <c r="E7293" s="6770" t="s">
        <v>31982</v>
      </c>
      <c r="F7293" s="6770">
        <f>'App20'!$C$279</f>
        <v>0</v>
      </c>
      <c r="G7293" s="6770"/>
      <c r="H7293" s="6770"/>
      <c r="I7293" s="6770"/>
      <c r="J7293" s="6770"/>
      <c r="K7293" s="6770"/>
      <c r="L7293" s="6770"/>
      <c r="M7293" s="6770"/>
      <c r="N7293" s="6770"/>
      <c r="O7293" s="6770"/>
      <c r="P7293" s="6770"/>
      <c r="Q7293" s="6770"/>
      <c r="R7293" s="6770"/>
      <c r="S7293" s="6770"/>
      <c r="T7293" s="6770"/>
      <c r="Z7293" s="6770">
        <f>'App20'!$S$279</f>
        <v>0</v>
      </c>
    </row>
    <row r="7294" spans="2:26">
      <c r="B7294" s="6770" t="s">
        <v>8463</v>
      </c>
      <c r="C7294" s="6770" t="str">
        <f>'App20'!$C$211&amp;" - "&amp;'App20'!$S$3</f>
        <v>Floating rate instruments - Nominal Interest Cost (Full year equivalent)</v>
      </c>
      <c r="D7294" s="6770" t="s">
        <v>46</v>
      </c>
      <c r="E7294" s="6770" t="s">
        <v>31982</v>
      </c>
      <c r="F7294" s="6770">
        <f>'App20'!$C$280</f>
        <v>0</v>
      </c>
      <c r="G7294" s="6770"/>
      <c r="H7294" s="6770"/>
      <c r="I7294" s="6770"/>
      <c r="J7294" s="6770"/>
      <c r="K7294" s="6770"/>
      <c r="L7294" s="6770"/>
      <c r="M7294" s="6770"/>
      <c r="N7294" s="6770"/>
      <c r="O7294" s="6770"/>
      <c r="P7294" s="6770"/>
      <c r="Q7294" s="6770"/>
      <c r="R7294" s="6770"/>
      <c r="S7294" s="6770"/>
      <c r="T7294" s="6770"/>
      <c r="Z7294" s="6770">
        <f>'App20'!$S$280</f>
        <v>0</v>
      </c>
    </row>
    <row r="7295" spans="2:26">
      <c r="B7295" s="6770" t="s">
        <v>8484</v>
      </c>
      <c r="C7295" s="6770" t="str">
        <f>'App20'!$C$211&amp;" - "&amp;'App20'!$S$3</f>
        <v>Floating rate instruments - Nominal Interest Cost (Full year equivalent)</v>
      </c>
      <c r="D7295" s="6770" t="s">
        <v>46</v>
      </c>
      <c r="E7295" s="6770" t="s">
        <v>31982</v>
      </c>
      <c r="F7295" s="6770">
        <f>'App20'!$C$281</f>
        <v>0</v>
      </c>
      <c r="G7295" s="6770"/>
      <c r="H7295" s="6770"/>
      <c r="I7295" s="6770"/>
      <c r="J7295" s="6770"/>
      <c r="K7295" s="6770"/>
      <c r="L7295" s="6770"/>
      <c r="M7295" s="6770"/>
      <c r="N7295" s="6770"/>
      <c r="O7295" s="6770"/>
      <c r="P7295" s="6770"/>
      <c r="Q7295" s="6770"/>
      <c r="R7295" s="6770"/>
      <c r="S7295" s="6770"/>
      <c r="T7295" s="6770"/>
      <c r="Z7295" s="6770">
        <f>'App20'!$S$281</f>
        <v>0</v>
      </c>
    </row>
    <row r="7296" spans="2:26">
      <c r="B7296" s="6770" t="s">
        <v>8505</v>
      </c>
      <c r="C7296" s="6770" t="str">
        <f>'App20'!$C$211&amp;" - "&amp;'App20'!$S$3</f>
        <v>Floating rate instruments - Nominal Interest Cost (Full year equivalent)</v>
      </c>
      <c r="D7296" s="6770" t="s">
        <v>46</v>
      </c>
      <c r="E7296" s="6770" t="s">
        <v>31982</v>
      </c>
      <c r="F7296" s="6770">
        <f>'App20'!$C$282</f>
        <v>0</v>
      </c>
      <c r="G7296" s="6770"/>
      <c r="H7296" s="6770"/>
      <c r="I7296" s="6770"/>
      <c r="J7296" s="6770"/>
      <c r="K7296" s="6770"/>
      <c r="L7296" s="6770"/>
      <c r="M7296" s="6770"/>
      <c r="N7296" s="6770"/>
      <c r="O7296" s="6770"/>
      <c r="P7296" s="6770"/>
      <c r="Q7296" s="6770"/>
      <c r="R7296" s="6770"/>
      <c r="S7296" s="6770"/>
      <c r="T7296" s="6770"/>
      <c r="Z7296" s="6770">
        <f>'App20'!$S$282</f>
        <v>0</v>
      </c>
    </row>
    <row r="7297" spans="2:26">
      <c r="B7297" s="6770" t="s">
        <v>8526</v>
      </c>
      <c r="C7297" s="6770" t="str">
        <f>'App20'!$C$211&amp;" - "&amp;'App20'!$S$3</f>
        <v>Floating rate instruments - Nominal Interest Cost (Full year equivalent)</v>
      </c>
      <c r="D7297" s="6770" t="s">
        <v>46</v>
      </c>
      <c r="E7297" s="6770" t="s">
        <v>31982</v>
      </c>
      <c r="F7297" s="6770">
        <f>'App20'!$C$283</f>
        <v>0</v>
      </c>
      <c r="G7297" s="6770"/>
      <c r="H7297" s="6770"/>
      <c r="I7297" s="6770"/>
      <c r="J7297" s="6770"/>
      <c r="K7297" s="6770"/>
      <c r="L7297" s="6770"/>
      <c r="M7297" s="6770"/>
      <c r="N7297" s="6770"/>
      <c r="O7297" s="6770"/>
      <c r="P7297" s="6770"/>
      <c r="Q7297" s="6770"/>
      <c r="R7297" s="6770"/>
      <c r="S7297" s="6770"/>
      <c r="T7297" s="6770"/>
      <c r="Z7297" s="6770">
        <f>'App20'!$S$283</f>
        <v>0</v>
      </c>
    </row>
    <row r="7298" spans="2:26">
      <c r="B7298" s="6770" t="s">
        <v>8547</v>
      </c>
      <c r="C7298" s="6770" t="str">
        <f>'App20'!$C$211&amp;" - "&amp;'App20'!$S$3</f>
        <v>Floating rate instruments - Nominal Interest Cost (Full year equivalent)</v>
      </c>
      <c r="D7298" s="6770" t="s">
        <v>46</v>
      </c>
      <c r="E7298" s="6770" t="s">
        <v>31982</v>
      </c>
      <c r="F7298" s="6770">
        <f>'App20'!$C$284</f>
        <v>0</v>
      </c>
      <c r="G7298" s="6770"/>
      <c r="H7298" s="6770"/>
      <c r="I7298" s="6770"/>
      <c r="J7298" s="6770"/>
      <c r="K7298" s="6770"/>
      <c r="L7298" s="6770"/>
      <c r="M7298" s="6770"/>
      <c r="N7298" s="6770"/>
      <c r="O7298" s="6770"/>
      <c r="P7298" s="6770"/>
      <c r="Q7298" s="6770"/>
      <c r="R7298" s="6770"/>
      <c r="S7298" s="6770"/>
      <c r="T7298" s="6770"/>
      <c r="Z7298" s="6770">
        <f>'App20'!$S$284</f>
        <v>0</v>
      </c>
    </row>
    <row r="7299" spans="2:26">
      <c r="B7299" s="6770" t="s">
        <v>8568</v>
      </c>
      <c r="C7299" s="6770" t="str">
        <f>'App20'!$C$211&amp;" - "&amp;'App20'!$S$3</f>
        <v>Floating rate instruments - Nominal Interest Cost (Full year equivalent)</v>
      </c>
      <c r="D7299" s="6770" t="s">
        <v>46</v>
      </c>
      <c r="E7299" s="6770" t="s">
        <v>31982</v>
      </c>
      <c r="F7299" s="6770">
        <f>'App20'!$C$285</f>
        <v>0</v>
      </c>
      <c r="G7299" s="6770"/>
      <c r="H7299" s="6770"/>
      <c r="I7299" s="6770"/>
      <c r="J7299" s="6770"/>
      <c r="K7299" s="6770"/>
      <c r="L7299" s="6770"/>
      <c r="M7299" s="6770"/>
      <c r="N7299" s="6770"/>
      <c r="O7299" s="6770"/>
      <c r="P7299" s="6770"/>
      <c r="Q7299" s="6770"/>
      <c r="R7299" s="6770"/>
      <c r="S7299" s="6770"/>
      <c r="T7299" s="6770"/>
      <c r="Z7299" s="6770">
        <f>'App20'!$S$285</f>
        <v>0</v>
      </c>
    </row>
    <row r="7300" spans="2:26">
      <c r="B7300" s="6770" t="s">
        <v>8589</v>
      </c>
      <c r="C7300" s="6770" t="str">
        <f>'App20'!$C$211&amp;" - "&amp;'App20'!$S$3</f>
        <v>Floating rate instruments - Nominal Interest Cost (Full year equivalent)</v>
      </c>
      <c r="D7300" s="6770" t="s">
        <v>46</v>
      </c>
      <c r="E7300" s="6770" t="s">
        <v>31982</v>
      </c>
      <c r="F7300" s="6770">
        <f>'App20'!$C$286</f>
        <v>0</v>
      </c>
      <c r="G7300" s="6770"/>
      <c r="H7300" s="6770"/>
      <c r="I7300" s="6770"/>
      <c r="J7300" s="6770"/>
      <c r="K7300" s="6770"/>
      <c r="L7300" s="6770"/>
      <c r="M7300" s="6770"/>
      <c r="N7300" s="6770"/>
      <c r="O7300" s="6770"/>
      <c r="P7300" s="6770"/>
      <c r="Q7300" s="6770"/>
      <c r="R7300" s="6770"/>
      <c r="S7300" s="6770"/>
      <c r="T7300" s="6770"/>
      <c r="Z7300" s="6770">
        <f>'App20'!$S$286</f>
        <v>0</v>
      </c>
    </row>
    <row r="7301" spans="2:26">
      <c r="B7301" s="6770" t="s">
        <v>8610</v>
      </c>
      <c r="C7301" s="6770" t="str">
        <f>'App20'!$C$211&amp;" - "&amp;'App20'!$S$3</f>
        <v>Floating rate instruments - Nominal Interest Cost (Full year equivalent)</v>
      </c>
      <c r="D7301" s="6770" t="s">
        <v>46</v>
      </c>
      <c r="E7301" s="6770" t="s">
        <v>31982</v>
      </c>
      <c r="F7301" s="6770">
        <f>'App20'!$C$287</f>
        <v>0</v>
      </c>
      <c r="G7301" s="6770"/>
      <c r="H7301" s="6770"/>
      <c r="I7301" s="6770"/>
      <c r="J7301" s="6770"/>
      <c r="K7301" s="6770"/>
      <c r="L7301" s="6770"/>
      <c r="M7301" s="6770"/>
      <c r="N7301" s="6770"/>
      <c r="O7301" s="6770"/>
      <c r="P7301" s="6770"/>
      <c r="Q7301" s="6770"/>
      <c r="R7301" s="6770"/>
      <c r="S7301" s="6770"/>
      <c r="T7301" s="6770"/>
      <c r="Z7301" s="6770">
        <f>'App20'!$S$287</f>
        <v>0</v>
      </c>
    </row>
    <row r="7302" spans="2:26">
      <c r="B7302" s="6770" t="s">
        <v>8631</v>
      </c>
      <c r="C7302" s="6770" t="str">
        <f>'App20'!$C$211&amp;" - "&amp;'App20'!$S$3</f>
        <v>Floating rate instruments - Nominal Interest Cost (Full year equivalent)</v>
      </c>
      <c r="D7302" s="6770" t="s">
        <v>46</v>
      </c>
      <c r="E7302" s="6770" t="s">
        <v>31982</v>
      </c>
      <c r="F7302" s="6770">
        <f>'App20'!$C$288</f>
        <v>0</v>
      </c>
      <c r="G7302" s="6770"/>
      <c r="H7302" s="6770"/>
      <c r="I7302" s="6770"/>
      <c r="J7302" s="6770"/>
      <c r="K7302" s="6770"/>
      <c r="L7302" s="6770"/>
      <c r="M7302" s="6770"/>
      <c r="N7302" s="6770"/>
      <c r="O7302" s="6770"/>
      <c r="P7302" s="6770"/>
      <c r="Q7302" s="6770"/>
      <c r="R7302" s="6770"/>
      <c r="S7302" s="6770"/>
      <c r="T7302" s="6770"/>
      <c r="Z7302" s="6770">
        <f>'App20'!$S$288</f>
        <v>0</v>
      </c>
    </row>
    <row r="7303" spans="2:26">
      <c r="B7303" s="6770" t="s">
        <v>8652</v>
      </c>
      <c r="C7303" s="6770" t="str">
        <f>'App20'!$C$211&amp;" - "&amp;'App20'!$S$3</f>
        <v>Floating rate instruments - Nominal Interest Cost (Full year equivalent)</v>
      </c>
      <c r="D7303" s="6770" t="s">
        <v>46</v>
      </c>
      <c r="E7303" s="6770" t="s">
        <v>31982</v>
      </c>
      <c r="F7303" s="6770">
        <f>'App20'!$C$289</f>
        <v>0</v>
      </c>
      <c r="G7303" s="6770"/>
      <c r="H7303" s="6770"/>
      <c r="I7303" s="6770"/>
      <c r="J7303" s="6770"/>
      <c r="K7303" s="6770"/>
      <c r="L7303" s="6770"/>
      <c r="M7303" s="6770"/>
      <c r="N7303" s="6770"/>
      <c r="O7303" s="6770"/>
      <c r="P7303" s="6770"/>
      <c r="Q7303" s="6770"/>
      <c r="R7303" s="6770"/>
      <c r="S7303" s="6770"/>
      <c r="T7303" s="6770"/>
      <c r="Z7303" s="6770">
        <f>'App20'!$S$289</f>
        <v>0</v>
      </c>
    </row>
    <row r="7304" spans="2:26">
      <c r="B7304" s="6770" t="s">
        <v>8673</v>
      </c>
      <c r="C7304" s="6770" t="str">
        <f>'App20'!$C$211&amp;" - "&amp;'App20'!$S$3</f>
        <v>Floating rate instruments - Nominal Interest Cost (Full year equivalent)</v>
      </c>
      <c r="D7304" s="6770" t="s">
        <v>46</v>
      </c>
      <c r="E7304" s="6770" t="s">
        <v>31982</v>
      </c>
      <c r="F7304" s="6770">
        <f>'App20'!$C$290</f>
        <v>0</v>
      </c>
      <c r="G7304" s="6770"/>
      <c r="H7304" s="6770"/>
      <c r="I7304" s="6770"/>
      <c r="J7304" s="6770"/>
      <c r="K7304" s="6770"/>
      <c r="L7304" s="6770"/>
      <c r="M7304" s="6770"/>
      <c r="N7304" s="6770"/>
      <c r="O7304" s="6770"/>
      <c r="P7304" s="6770"/>
      <c r="Q7304" s="6770"/>
      <c r="R7304" s="6770"/>
      <c r="S7304" s="6770"/>
      <c r="T7304" s="6770"/>
      <c r="Z7304" s="6770">
        <f>'App20'!$S$290</f>
        <v>0</v>
      </c>
    </row>
    <row r="7305" spans="2:26">
      <c r="B7305" s="6770" t="s">
        <v>8694</v>
      </c>
      <c r="C7305" s="6770" t="str">
        <f>'App20'!$C$211&amp;" - "&amp;'App20'!$S$3</f>
        <v>Floating rate instruments - Nominal Interest Cost (Full year equivalent)</v>
      </c>
      <c r="D7305" s="6770" t="s">
        <v>46</v>
      </c>
      <c r="E7305" s="6770" t="s">
        <v>31982</v>
      </c>
      <c r="F7305" s="6770">
        <f>'App20'!$C$291</f>
        <v>0</v>
      </c>
      <c r="G7305" s="6770"/>
      <c r="H7305" s="6770"/>
      <c r="I7305" s="6770"/>
      <c r="J7305" s="6770"/>
      <c r="K7305" s="6770"/>
      <c r="L7305" s="6770"/>
      <c r="M7305" s="6770"/>
      <c r="N7305" s="6770"/>
      <c r="O7305" s="6770"/>
      <c r="P7305" s="6770"/>
      <c r="Q7305" s="6770"/>
      <c r="R7305" s="6770"/>
      <c r="S7305" s="6770"/>
      <c r="T7305" s="6770"/>
      <c r="Z7305" s="6770">
        <f>'App20'!$S$291</f>
        <v>0</v>
      </c>
    </row>
    <row r="7306" spans="2:26">
      <c r="B7306" s="6770" t="s">
        <v>8715</v>
      </c>
      <c r="C7306" s="6770" t="str">
        <f>'App20'!$C$211&amp;" - "&amp;'App20'!$S$3</f>
        <v>Floating rate instruments - Nominal Interest Cost (Full year equivalent)</v>
      </c>
      <c r="D7306" s="6770" t="s">
        <v>46</v>
      </c>
      <c r="E7306" s="6770" t="s">
        <v>31982</v>
      </c>
      <c r="F7306" s="6770">
        <f>'App20'!$C$292</f>
        <v>0</v>
      </c>
      <c r="G7306" s="6770"/>
      <c r="H7306" s="6770"/>
      <c r="I7306" s="6770"/>
      <c r="J7306" s="6770"/>
      <c r="K7306" s="6770"/>
      <c r="L7306" s="6770"/>
      <c r="M7306" s="6770"/>
      <c r="N7306" s="6770"/>
      <c r="O7306" s="6770"/>
      <c r="P7306" s="6770"/>
      <c r="Q7306" s="6770"/>
      <c r="R7306" s="6770"/>
      <c r="S7306" s="6770"/>
      <c r="T7306" s="6770"/>
      <c r="Z7306" s="6770">
        <f>'App20'!$S$292</f>
        <v>0</v>
      </c>
    </row>
    <row r="7307" spans="2:26">
      <c r="B7307" s="6770" t="s">
        <v>8736</v>
      </c>
      <c r="C7307" s="6770" t="str">
        <f>'App20'!$C$211&amp;" - "&amp;'App20'!$S$3</f>
        <v>Floating rate instruments - Nominal Interest Cost (Full year equivalent)</v>
      </c>
      <c r="D7307" s="6770" t="s">
        <v>46</v>
      </c>
      <c r="E7307" s="6770" t="s">
        <v>31982</v>
      </c>
      <c r="F7307" s="6770">
        <f>'App20'!$C$293</f>
        <v>0</v>
      </c>
      <c r="G7307" s="6770"/>
      <c r="H7307" s="6770"/>
      <c r="I7307" s="6770"/>
      <c r="J7307" s="6770"/>
      <c r="K7307" s="6770"/>
      <c r="L7307" s="6770"/>
      <c r="M7307" s="6770"/>
      <c r="N7307" s="6770"/>
      <c r="O7307" s="6770"/>
      <c r="P7307" s="6770"/>
      <c r="Q7307" s="6770"/>
      <c r="R7307" s="6770"/>
      <c r="S7307" s="6770"/>
      <c r="T7307" s="6770"/>
      <c r="Z7307" s="6770">
        <f>'App20'!$S$293</f>
        <v>0</v>
      </c>
    </row>
    <row r="7308" spans="2:26">
      <c r="B7308" s="6770" t="s">
        <v>8757</v>
      </c>
      <c r="C7308" s="6770" t="str">
        <f>'App20'!$C$211&amp;" - "&amp;'App20'!$S$3</f>
        <v>Floating rate instruments - Nominal Interest Cost (Full year equivalent)</v>
      </c>
      <c r="D7308" s="6770" t="s">
        <v>46</v>
      </c>
      <c r="E7308" s="6770" t="s">
        <v>31982</v>
      </c>
      <c r="F7308" s="6770">
        <f>'App20'!$C$294</f>
        <v>0</v>
      </c>
      <c r="G7308" s="6770"/>
      <c r="H7308" s="6770"/>
      <c r="I7308" s="6770"/>
      <c r="J7308" s="6770"/>
      <c r="K7308" s="6770"/>
      <c r="L7308" s="6770"/>
      <c r="M7308" s="6770"/>
      <c r="N7308" s="6770"/>
      <c r="O7308" s="6770"/>
      <c r="P7308" s="6770"/>
      <c r="Q7308" s="6770"/>
      <c r="R7308" s="6770"/>
      <c r="S7308" s="6770"/>
      <c r="T7308" s="6770"/>
      <c r="Z7308" s="6770">
        <f>'App20'!$S$294</f>
        <v>0</v>
      </c>
    </row>
    <row r="7309" spans="2:26">
      <c r="B7309" s="6770" t="s">
        <v>8778</v>
      </c>
      <c r="C7309" s="6770" t="str">
        <f>'App20'!$C$211&amp;" - "&amp;'App20'!$S$3</f>
        <v>Floating rate instruments - Nominal Interest Cost (Full year equivalent)</v>
      </c>
      <c r="D7309" s="6770" t="s">
        <v>46</v>
      </c>
      <c r="E7309" s="6770" t="s">
        <v>31982</v>
      </c>
      <c r="F7309" s="6770">
        <f>'App20'!$C$295</f>
        <v>0</v>
      </c>
      <c r="G7309" s="6770"/>
      <c r="H7309" s="6770"/>
      <c r="I7309" s="6770"/>
      <c r="J7309" s="6770"/>
      <c r="K7309" s="6770"/>
      <c r="L7309" s="6770"/>
      <c r="M7309" s="6770"/>
      <c r="N7309" s="6770"/>
      <c r="O7309" s="6770"/>
      <c r="P7309" s="6770"/>
      <c r="Q7309" s="6770"/>
      <c r="R7309" s="6770"/>
      <c r="S7309" s="6770"/>
      <c r="T7309" s="6770"/>
      <c r="Z7309" s="6770">
        <f>'App20'!$S$295</f>
        <v>0</v>
      </c>
    </row>
    <row r="7310" spans="2:26">
      <c r="B7310" s="6770" t="s">
        <v>8799</v>
      </c>
      <c r="C7310" s="6770" t="str">
        <f>'App20'!$C$211&amp;" - "&amp;'App20'!$S$3</f>
        <v>Floating rate instruments - Nominal Interest Cost (Full year equivalent)</v>
      </c>
      <c r="D7310" s="6770" t="s">
        <v>46</v>
      </c>
      <c r="E7310" s="6770" t="s">
        <v>31982</v>
      </c>
      <c r="F7310" s="6770">
        <f>'App20'!$C$296</f>
        <v>0</v>
      </c>
      <c r="G7310" s="6770"/>
      <c r="H7310" s="6770"/>
      <c r="I7310" s="6770"/>
      <c r="J7310" s="6770"/>
      <c r="K7310" s="6770"/>
      <c r="L7310" s="6770"/>
      <c r="M7310" s="6770"/>
      <c r="N7310" s="6770"/>
      <c r="O7310" s="6770"/>
      <c r="P7310" s="6770"/>
      <c r="Q7310" s="6770"/>
      <c r="R7310" s="6770"/>
      <c r="S7310" s="6770"/>
      <c r="T7310" s="6770"/>
      <c r="Z7310" s="6770">
        <f>'App20'!$S$296</f>
        <v>0</v>
      </c>
    </row>
    <row r="7311" spans="2:26">
      <c r="B7311" s="6770" t="s">
        <v>8820</v>
      </c>
      <c r="C7311" s="6770" t="str">
        <f>'App20'!$C$211&amp;" - "&amp;'App20'!$S$3</f>
        <v>Floating rate instruments - Nominal Interest Cost (Full year equivalent)</v>
      </c>
      <c r="D7311" s="6770" t="s">
        <v>46</v>
      </c>
      <c r="E7311" s="6770" t="s">
        <v>31982</v>
      </c>
      <c r="F7311" s="6770">
        <f>'App20'!$C$297</f>
        <v>0</v>
      </c>
      <c r="G7311" s="6770"/>
      <c r="H7311" s="6770"/>
      <c r="I7311" s="6770"/>
      <c r="J7311" s="6770"/>
      <c r="K7311" s="6770"/>
      <c r="L7311" s="6770"/>
      <c r="M7311" s="6770"/>
      <c r="N7311" s="6770"/>
      <c r="O7311" s="6770"/>
      <c r="P7311" s="6770"/>
      <c r="Q7311" s="6770"/>
      <c r="R7311" s="6770"/>
      <c r="S7311" s="6770"/>
      <c r="T7311" s="6770"/>
      <c r="Z7311" s="6770">
        <f>'App20'!$S$297</f>
        <v>0</v>
      </c>
    </row>
    <row r="7312" spans="2:26">
      <c r="B7312" s="6770" t="s">
        <v>8841</v>
      </c>
      <c r="C7312" s="6770" t="str">
        <f>'App20'!$C$211&amp;" - "&amp;'App20'!$S$3</f>
        <v>Floating rate instruments - Nominal Interest Cost (Full year equivalent)</v>
      </c>
      <c r="D7312" s="6770" t="s">
        <v>46</v>
      </c>
      <c r="E7312" s="6770" t="s">
        <v>31982</v>
      </c>
      <c r="F7312" s="6770">
        <f>'App20'!$C$298</f>
        <v>0</v>
      </c>
      <c r="G7312" s="6770"/>
      <c r="H7312" s="6770"/>
      <c r="I7312" s="6770"/>
      <c r="J7312" s="6770"/>
      <c r="K7312" s="6770"/>
      <c r="L7312" s="6770"/>
      <c r="M7312" s="6770"/>
      <c r="N7312" s="6770"/>
      <c r="O7312" s="6770"/>
      <c r="P7312" s="6770"/>
      <c r="Q7312" s="6770"/>
      <c r="R7312" s="6770"/>
      <c r="S7312" s="6770"/>
      <c r="T7312" s="6770"/>
      <c r="Z7312" s="6770">
        <f>'App20'!$S$298</f>
        <v>0</v>
      </c>
    </row>
    <row r="7313" spans="2:26">
      <c r="B7313" s="6770" t="s">
        <v>8862</v>
      </c>
      <c r="C7313" s="6770" t="str">
        <f>'App20'!$C$211&amp;" - "&amp;'App20'!$S$3</f>
        <v>Floating rate instruments - Nominal Interest Cost (Full year equivalent)</v>
      </c>
      <c r="D7313" s="6770" t="s">
        <v>46</v>
      </c>
      <c r="E7313" s="6770" t="s">
        <v>31982</v>
      </c>
      <c r="F7313" s="6770">
        <f>'App20'!$C$299</f>
        <v>0</v>
      </c>
      <c r="G7313" s="6770"/>
      <c r="H7313" s="6770"/>
      <c r="I7313" s="6770"/>
      <c r="J7313" s="6770"/>
      <c r="K7313" s="6770"/>
      <c r="L7313" s="6770"/>
      <c r="M7313" s="6770"/>
      <c r="N7313" s="6770"/>
      <c r="O7313" s="6770"/>
      <c r="P7313" s="6770"/>
      <c r="Q7313" s="6770"/>
      <c r="R7313" s="6770"/>
      <c r="S7313" s="6770"/>
      <c r="T7313" s="6770"/>
      <c r="Z7313" s="6770">
        <f>'App20'!$S$299</f>
        <v>0</v>
      </c>
    </row>
    <row r="7314" spans="2:26">
      <c r="B7314" s="6770" t="s">
        <v>8883</v>
      </c>
      <c r="C7314" s="6770" t="str">
        <f>'App20'!$C$211&amp;" - "&amp;'App20'!$S$3</f>
        <v>Floating rate instruments - Nominal Interest Cost (Full year equivalent)</v>
      </c>
      <c r="D7314" s="6770" t="s">
        <v>46</v>
      </c>
      <c r="E7314" s="6770" t="s">
        <v>31982</v>
      </c>
      <c r="F7314" s="6770">
        <f>'App20'!$C$300</f>
        <v>0</v>
      </c>
      <c r="G7314" s="6770"/>
      <c r="H7314" s="6770"/>
      <c r="I7314" s="6770"/>
      <c r="J7314" s="6770"/>
      <c r="K7314" s="6770"/>
      <c r="L7314" s="6770"/>
      <c r="M7314" s="6770"/>
      <c r="N7314" s="6770"/>
      <c r="O7314" s="6770"/>
      <c r="P7314" s="6770"/>
      <c r="Q7314" s="6770"/>
      <c r="R7314" s="6770"/>
      <c r="S7314" s="6770"/>
      <c r="T7314" s="6770"/>
      <c r="Z7314" s="6770">
        <f>'App20'!$S$300</f>
        <v>0</v>
      </c>
    </row>
    <row r="7315" spans="2:26">
      <c r="B7315" s="6770" t="s">
        <v>8904</v>
      </c>
      <c r="C7315" s="6770" t="str">
        <f>'App20'!$C$211&amp;" - "&amp;'App20'!$S$3</f>
        <v>Floating rate instruments - Nominal Interest Cost (Full year equivalent)</v>
      </c>
      <c r="D7315" s="6770" t="s">
        <v>46</v>
      </c>
      <c r="E7315" s="6770" t="s">
        <v>31982</v>
      </c>
      <c r="F7315" s="6770">
        <f>'App20'!$C$301</f>
        <v>0</v>
      </c>
      <c r="G7315" s="6770"/>
      <c r="H7315" s="6770"/>
      <c r="I7315" s="6770"/>
      <c r="J7315" s="6770"/>
      <c r="K7315" s="6770"/>
      <c r="L7315" s="6770"/>
      <c r="M7315" s="6770"/>
      <c r="N7315" s="6770"/>
      <c r="O7315" s="6770"/>
      <c r="P7315" s="6770"/>
      <c r="Q7315" s="6770"/>
      <c r="R7315" s="6770"/>
      <c r="S7315" s="6770"/>
      <c r="T7315" s="6770"/>
      <c r="Z7315" s="6770">
        <f>'App20'!$S$301</f>
        <v>0</v>
      </c>
    </row>
    <row r="7316" spans="2:26">
      <c r="B7316" s="6770" t="s">
        <v>8925</v>
      </c>
      <c r="C7316" s="6770" t="str">
        <f>'App20'!$C$211&amp;" - "&amp;'App20'!$S$3</f>
        <v>Floating rate instruments - Nominal Interest Cost (Full year equivalent)</v>
      </c>
      <c r="D7316" s="6770" t="s">
        <v>46</v>
      </c>
      <c r="E7316" s="6770" t="s">
        <v>31982</v>
      </c>
      <c r="F7316" s="6770">
        <f>'App20'!$C$302</f>
        <v>0</v>
      </c>
      <c r="G7316" s="6770"/>
      <c r="H7316" s="6770"/>
      <c r="I7316" s="6770"/>
      <c r="J7316" s="6770"/>
      <c r="K7316" s="6770"/>
      <c r="L7316" s="6770"/>
      <c r="M7316" s="6770"/>
      <c r="N7316" s="6770"/>
      <c r="O7316" s="6770"/>
      <c r="P7316" s="6770"/>
      <c r="Q7316" s="6770"/>
      <c r="R7316" s="6770"/>
      <c r="S7316" s="6770"/>
      <c r="T7316" s="6770"/>
      <c r="Z7316" s="6770">
        <f>'App20'!$S$302</f>
        <v>0</v>
      </c>
    </row>
    <row r="7317" spans="2:26">
      <c r="B7317" s="6770" t="s">
        <v>8946</v>
      </c>
      <c r="C7317" s="6770" t="str">
        <f>'App20'!$C$211&amp;" - "&amp;'App20'!$S$3</f>
        <v>Floating rate instruments - Nominal Interest Cost (Full year equivalent)</v>
      </c>
      <c r="D7317" s="6770" t="s">
        <v>46</v>
      </c>
      <c r="E7317" s="6770" t="s">
        <v>31982</v>
      </c>
      <c r="F7317" s="6770">
        <f>'App20'!$C$303</f>
        <v>0</v>
      </c>
      <c r="G7317" s="6770"/>
      <c r="H7317" s="6770"/>
      <c r="I7317" s="6770"/>
      <c r="J7317" s="6770"/>
      <c r="K7317" s="6770"/>
      <c r="L7317" s="6770"/>
      <c r="M7317" s="6770"/>
      <c r="N7317" s="6770"/>
      <c r="O7317" s="6770"/>
      <c r="P7317" s="6770"/>
      <c r="Q7317" s="6770"/>
      <c r="R7317" s="6770"/>
      <c r="S7317" s="6770"/>
      <c r="T7317" s="6770"/>
      <c r="Z7317" s="6770">
        <f>'App20'!$S$303</f>
        <v>0</v>
      </c>
    </row>
    <row r="7318" spans="2:26">
      <c r="B7318" s="6770" t="s">
        <v>8967</v>
      </c>
      <c r="C7318" s="6770" t="str">
        <f>'App20'!$C$211&amp;" - "&amp;'App20'!$S$3</f>
        <v>Floating rate instruments - Nominal Interest Cost (Full year equivalent)</v>
      </c>
      <c r="D7318" s="6770" t="s">
        <v>46</v>
      </c>
      <c r="E7318" s="6770" t="s">
        <v>31982</v>
      </c>
      <c r="F7318" s="6770">
        <f>'App20'!$C$304</f>
        <v>0</v>
      </c>
      <c r="G7318" s="6770"/>
      <c r="H7318" s="6770"/>
      <c r="I7318" s="6770"/>
      <c r="J7318" s="6770"/>
      <c r="K7318" s="6770"/>
      <c r="L7318" s="6770"/>
      <c r="M7318" s="6770"/>
      <c r="N7318" s="6770"/>
      <c r="O7318" s="6770"/>
      <c r="P7318" s="6770"/>
      <c r="Q7318" s="6770"/>
      <c r="R7318" s="6770"/>
      <c r="S7318" s="6770"/>
      <c r="T7318" s="6770"/>
      <c r="Z7318" s="6770">
        <f>'App20'!$S$304</f>
        <v>0</v>
      </c>
    </row>
    <row r="7319" spans="2:26">
      <c r="B7319" s="6770" t="s">
        <v>8988</v>
      </c>
      <c r="C7319" s="6770" t="str">
        <f>'App20'!$C$211&amp;" - "&amp;'App20'!$S$3</f>
        <v>Floating rate instruments - Nominal Interest Cost (Full year equivalent)</v>
      </c>
      <c r="D7319" s="6770" t="s">
        <v>46</v>
      </c>
      <c r="E7319" s="6770" t="s">
        <v>31982</v>
      </c>
      <c r="F7319" s="6770">
        <f>'App20'!$C$305</f>
        <v>0</v>
      </c>
      <c r="G7319" s="6770"/>
      <c r="H7319" s="6770"/>
      <c r="I7319" s="6770"/>
      <c r="J7319" s="6770"/>
      <c r="K7319" s="6770"/>
      <c r="L7319" s="6770"/>
      <c r="M7319" s="6770"/>
      <c r="N7319" s="6770"/>
      <c r="O7319" s="6770"/>
      <c r="P7319" s="6770"/>
      <c r="Q7319" s="6770"/>
      <c r="R7319" s="6770"/>
      <c r="S7319" s="6770"/>
      <c r="T7319" s="6770"/>
      <c r="Z7319" s="6770">
        <f>'App20'!$S$305</f>
        <v>0</v>
      </c>
    </row>
    <row r="7320" spans="2:26">
      <c r="B7320" s="6770" t="s">
        <v>9009</v>
      </c>
      <c r="C7320" s="6770" t="str">
        <f>'App20'!$C$211&amp;" - "&amp;'App20'!$S$3</f>
        <v>Floating rate instruments - Nominal Interest Cost (Full year equivalent)</v>
      </c>
      <c r="D7320" s="6770" t="s">
        <v>46</v>
      </c>
      <c r="E7320" s="6770" t="s">
        <v>31982</v>
      </c>
      <c r="F7320" s="6770">
        <f>'App20'!$C$306</f>
        <v>0</v>
      </c>
      <c r="G7320" s="6770"/>
      <c r="H7320" s="6770"/>
      <c r="I7320" s="6770"/>
      <c r="J7320" s="6770"/>
      <c r="K7320" s="6770"/>
      <c r="L7320" s="6770"/>
      <c r="M7320" s="6770"/>
      <c r="N7320" s="6770"/>
      <c r="O7320" s="6770"/>
      <c r="P7320" s="6770"/>
      <c r="Q7320" s="6770"/>
      <c r="R7320" s="6770"/>
      <c r="S7320" s="6770"/>
      <c r="T7320" s="6770"/>
      <c r="Z7320" s="6770">
        <f>'App20'!$S$306</f>
        <v>0</v>
      </c>
    </row>
    <row r="7321" spans="2:26">
      <c r="B7321" s="6770" t="s">
        <v>9030</v>
      </c>
      <c r="C7321" s="6770" t="str">
        <f>'App20'!$C$211&amp;" - "&amp;'App20'!$S$3</f>
        <v>Floating rate instruments - Nominal Interest Cost (Full year equivalent)</v>
      </c>
      <c r="D7321" s="6770" t="s">
        <v>46</v>
      </c>
      <c r="E7321" s="6770" t="s">
        <v>31982</v>
      </c>
      <c r="F7321" s="6770">
        <f>'App20'!$C$307</f>
        <v>0</v>
      </c>
      <c r="G7321" s="6770"/>
      <c r="H7321" s="6770"/>
      <c r="I7321" s="6770"/>
      <c r="J7321" s="6770"/>
      <c r="K7321" s="6770"/>
      <c r="L7321" s="6770"/>
      <c r="M7321" s="6770"/>
      <c r="N7321" s="6770"/>
      <c r="O7321" s="6770"/>
      <c r="P7321" s="6770"/>
      <c r="Q7321" s="6770"/>
      <c r="R7321" s="6770"/>
      <c r="S7321" s="6770"/>
      <c r="T7321" s="6770"/>
      <c r="Z7321" s="6770">
        <f>'App20'!$S$307</f>
        <v>0</v>
      </c>
    </row>
    <row r="7322" spans="2:26">
      <c r="B7322" s="6770" t="s">
        <v>9051</v>
      </c>
      <c r="C7322" s="6770" t="str">
        <f>'App20'!$C$211&amp;" - "&amp;'App20'!$S$3</f>
        <v>Floating rate instruments - Nominal Interest Cost (Full year equivalent)</v>
      </c>
      <c r="D7322" s="6770" t="s">
        <v>46</v>
      </c>
      <c r="E7322" s="6770" t="s">
        <v>31982</v>
      </c>
      <c r="F7322" s="6770">
        <f>'App20'!$C$308</f>
        <v>0</v>
      </c>
      <c r="G7322" s="6770"/>
      <c r="H7322" s="6770"/>
      <c r="I7322" s="6770"/>
      <c r="J7322" s="6770"/>
      <c r="K7322" s="6770"/>
      <c r="L7322" s="6770"/>
      <c r="M7322" s="6770"/>
      <c r="N7322" s="6770"/>
      <c r="O7322" s="6770"/>
      <c r="P7322" s="6770"/>
      <c r="Q7322" s="6770"/>
      <c r="R7322" s="6770"/>
      <c r="S7322" s="6770"/>
      <c r="T7322" s="6770"/>
      <c r="Z7322" s="6770">
        <f>'App20'!$S$308</f>
        <v>0</v>
      </c>
    </row>
    <row r="7323" spans="2:26">
      <c r="B7323" s="6770" t="s">
        <v>9072</v>
      </c>
      <c r="C7323" s="6770" t="str">
        <f>'App20'!$C$211&amp;" - "&amp;'App20'!$S$3</f>
        <v>Floating rate instruments - Nominal Interest Cost (Full year equivalent)</v>
      </c>
      <c r="D7323" s="6770" t="s">
        <v>46</v>
      </c>
      <c r="E7323" s="6770" t="s">
        <v>31982</v>
      </c>
      <c r="F7323" s="6770">
        <f>'App20'!$C$309</f>
        <v>0</v>
      </c>
      <c r="G7323" s="6770"/>
      <c r="H7323" s="6770"/>
      <c r="I7323" s="6770"/>
      <c r="J7323" s="6770"/>
      <c r="K7323" s="6770"/>
      <c r="L7323" s="6770"/>
      <c r="M7323" s="6770"/>
      <c r="N7323" s="6770"/>
      <c r="O7323" s="6770"/>
      <c r="P7323" s="6770"/>
      <c r="Q7323" s="6770"/>
      <c r="R7323" s="6770"/>
      <c r="S7323" s="6770"/>
      <c r="T7323" s="6770"/>
      <c r="Z7323" s="6770">
        <f>'App20'!$S$309</f>
        <v>0</v>
      </c>
    </row>
    <row r="7324" spans="2:26">
      <c r="B7324" s="6770" t="s">
        <v>9093</v>
      </c>
      <c r="C7324" s="6770" t="str">
        <f>'App20'!$C$211&amp;" - "&amp;'App20'!$S$3</f>
        <v>Floating rate instruments - Nominal Interest Cost (Full year equivalent)</v>
      </c>
      <c r="D7324" s="6770" t="s">
        <v>46</v>
      </c>
      <c r="E7324" s="6770" t="s">
        <v>31982</v>
      </c>
      <c r="F7324" s="6770">
        <f>'App20'!$C$310</f>
        <v>0</v>
      </c>
      <c r="G7324" s="6770"/>
      <c r="H7324" s="6770"/>
      <c r="I7324" s="6770"/>
      <c r="J7324" s="6770"/>
      <c r="K7324" s="6770"/>
      <c r="L7324" s="6770"/>
      <c r="M7324" s="6770"/>
      <c r="N7324" s="6770"/>
      <c r="O7324" s="6770"/>
      <c r="P7324" s="6770"/>
      <c r="Q7324" s="6770"/>
      <c r="R7324" s="6770"/>
      <c r="S7324" s="6770"/>
      <c r="T7324" s="6770"/>
      <c r="Z7324" s="6770">
        <f>'App20'!$S$310</f>
        <v>0</v>
      </c>
    </row>
    <row r="7325" spans="2:26">
      <c r="B7325" s="6770" t="s">
        <v>9114</v>
      </c>
      <c r="C7325" s="6770" t="str">
        <f>'App20'!$C$211&amp;" - "&amp;'App20'!$S$3</f>
        <v>Floating rate instruments - Nominal Interest Cost (Full year equivalent)</v>
      </c>
      <c r="D7325" s="6770" t="s">
        <v>46</v>
      </c>
      <c r="E7325" s="6770" t="s">
        <v>31982</v>
      </c>
      <c r="F7325" s="6770">
        <f>'App20'!$C$311</f>
        <v>0</v>
      </c>
      <c r="G7325" s="6770"/>
      <c r="H7325" s="6770"/>
      <c r="I7325" s="6770"/>
      <c r="J7325" s="6770"/>
      <c r="K7325" s="6770"/>
      <c r="L7325" s="6770"/>
      <c r="M7325" s="6770"/>
      <c r="N7325" s="6770"/>
      <c r="O7325" s="6770"/>
      <c r="P7325" s="6770"/>
      <c r="Q7325" s="6770"/>
      <c r="R7325" s="6770"/>
      <c r="S7325" s="6770"/>
      <c r="T7325" s="6770"/>
      <c r="Z7325" s="6770">
        <f>'App20'!$S$311</f>
        <v>0</v>
      </c>
    </row>
    <row r="7326" spans="2:26">
      <c r="B7326" s="6770" t="s">
        <v>9134</v>
      </c>
      <c r="C7326" s="6770" t="str">
        <f>'App20'!$C$211&amp;" - "&amp;'App20'!$S$3</f>
        <v>Floating rate instruments - Nominal Interest Cost (Full year equivalent)</v>
      </c>
      <c r="D7326" s="6770" t="s">
        <v>46</v>
      </c>
      <c r="E7326" s="6770" t="s">
        <v>31982</v>
      </c>
      <c r="F7326" s="6770">
        <f>'App20'!$C$312</f>
        <v>0</v>
      </c>
      <c r="G7326" s="6770"/>
      <c r="H7326" s="6770"/>
      <c r="I7326" s="6770"/>
      <c r="J7326" s="6770"/>
      <c r="K7326" s="6770"/>
      <c r="L7326" s="6770"/>
      <c r="M7326" s="6770"/>
      <c r="N7326" s="6770"/>
      <c r="O7326" s="6770"/>
      <c r="P7326" s="6770"/>
      <c r="Q7326" s="6770"/>
      <c r="R7326" s="6770"/>
      <c r="S7326" s="6770"/>
      <c r="T7326" s="6770"/>
      <c r="Z7326" s="6770">
        <f>'App20'!$S$312</f>
        <v>0</v>
      </c>
    </row>
    <row r="7327" spans="2:26">
      <c r="B7327" s="6770" t="s">
        <v>9155</v>
      </c>
      <c r="C7327" s="6770" t="str">
        <f>'App20'!$C$211&amp;" - "&amp;'App20'!$S$3</f>
        <v>Floating rate instruments - Nominal Interest Cost (Full year equivalent)</v>
      </c>
      <c r="D7327" s="6770" t="s">
        <v>46</v>
      </c>
      <c r="E7327" s="6770" t="s">
        <v>31982</v>
      </c>
      <c r="F7327" s="6770">
        <f>'App20'!$C$313</f>
        <v>0</v>
      </c>
      <c r="G7327" s="6770"/>
      <c r="H7327" s="6770"/>
      <c r="I7327" s="6770"/>
      <c r="J7327" s="6770"/>
      <c r="K7327" s="6770"/>
      <c r="L7327" s="6770"/>
      <c r="M7327" s="6770"/>
      <c r="N7327" s="6770"/>
      <c r="O7327" s="6770"/>
      <c r="P7327" s="6770"/>
      <c r="Q7327" s="6770"/>
      <c r="R7327" s="6770"/>
      <c r="S7327" s="6770"/>
      <c r="T7327" s="6770"/>
      <c r="Z7327" s="6770">
        <f>'App20'!$S$313</f>
        <v>0</v>
      </c>
    </row>
    <row r="7328" spans="2:26">
      <c r="B7328" s="6770" t="s">
        <v>9176</v>
      </c>
      <c r="C7328" s="6770" t="str">
        <f>'App20'!$C$211&amp;" - "&amp;'App20'!$S$3</f>
        <v>Floating rate instruments - Nominal Interest Cost (Full year equivalent)</v>
      </c>
      <c r="D7328" s="6770" t="s">
        <v>46</v>
      </c>
      <c r="E7328" s="6770" t="s">
        <v>31982</v>
      </c>
      <c r="F7328" s="6770">
        <f>'App20'!$C$314</f>
        <v>0</v>
      </c>
      <c r="G7328" s="6770"/>
      <c r="H7328" s="6770"/>
      <c r="I7328" s="6770"/>
      <c r="J7328" s="6770"/>
      <c r="K7328" s="6770"/>
      <c r="L7328" s="6770"/>
      <c r="M7328" s="6770"/>
      <c r="N7328" s="6770"/>
      <c r="O7328" s="6770"/>
      <c r="P7328" s="6770"/>
      <c r="Q7328" s="6770"/>
      <c r="R7328" s="6770"/>
      <c r="S7328" s="6770"/>
      <c r="T7328" s="6770"/>
      <c r="Z7328" s="6770">
        <f>'App20'!$S$314</f>
        <v>0</v>
      </c>
    </row>
    <row r="7329" spans="2:26">
      <c r="B7329" s="6770" t="s">
        <v>9197</v>
      </c>
      <c r="C7329" s="6770" t="str">
        <f>'App20'!$C$211&amp;" - "&amp;'App20'!$S$3</f>
        <v>Floating rate instruments - Nominal Interest Cost (Full year equivalent)</v>
      </c>
      <c r="D7329" s="6770" t="s">
        <v>46</v>
      </c>
      <c r="E7329" s="6770" t="s">
        <v>31982</v>
      </c>
      <c r="F7329" s="6770">
        <f>'App20'!$C$315</f>
        <v>0</v>
      </c>
      <c r="G7329" s="6770"/>
      <c r="H7329" s="6770"/>
      <c r="I7329" s="6770"/>
      <c r="J7329" s="6770"/>
      <c r="K7329" s="6770"/>
      <c r="L7329" s="6770"/>
      <c r="M7329" s="6770"/>
      <c r="N7329" s="6770"/>
      <c r="O7329" s="6770"/>
      <c r="P7329" s="6770"/>
      <c r="Q7329" s="6770"/>
      <c r="R7329" s="6770"/>
      <c r="S7329" s="6770"/>
      <c r="T7329" s="6770"/>
      <c r="Z7329" s="6770">
        <f>'App20'!$S$315</f>
        <v>0</v>
      </c>
    </row>
    <row r="7330" spans="2:26">
      <c r="B7330" s="6770" t="s">
        <v>9218</v>
      </c>
      <c r="C7330" s="6770" t="str">
        <f>'App20'!$C$211&amp;" - "&amp;'App20'!$S$3</f>
        <v>Floating rate instruments - Nominal Interest Cost (Full year equivalent)</v>
      </c>
      <c r="D7330" s="6770" t="s">
        <v>46</v>
      </c>
      <c r="E7330" s="6770" t="s">
        <v>31982</v>
      </c>
      <c r="F7330" s="6770">
        <f>'App20'!$C$316</f>
        <v>0</v>
      </c>
      <c r="G7330" s="6770"/>
      <c r="H7330" s="6770"/>
      <c r="I7330" s="6770"/>
      <c r="J7330" s="6770"/>
      <c r="K7330" s="6770"/>
      <c r="L7330" s="6770"/>
      <c r="M7330" s="6770"/>
      <c r="N7330" s="6770"/>
      <c r="O7330" s="6770"/>
      <c r="P7330" s="6770"/>
      <c r="Q7330" s="6770"/>
      <c r="R7330" s="6770"/>
      <c r="S7330" s="6770"/>
      <c r="T7330" s="6770"/>
      <c r="Z7330" s="6770">
        <f>'App20'!$S$316</f>
        <v>0</v>
      </c>
    </row>
    <row r="7331" spans="2:26">
      <c r="B7331" s="6770" t="s">
        <v>9239</v>
      </c>
      <c r="C7331" s="6770" t="str">
        <f>'App20'!$C$211&amp;" - "&amp;'App20'!$S$3</f>
        <v>Floating rate instruments - Nominal Interest Cost (Full year equivalent)</v>
      </c>
      <c r="D7331" s="6770" t="s">
        <v>46</v>
      </c>
      <c r="E7331" s="6770" t="s">
        <v>31982</v>
      </c>
      <c r="F7331" s="6770">
        <f>'App20'!$C$317</f>
        <v>0</v>
      </c>
      <c r="G7331" s="6770"/>
      <c r="H7331" s="6770"/>
      <c r="I7331" s="6770"/>
      <c r="J7331" s="6770"/>
      <c r="K7331" s="6770"/>
      <c r="L7331" s="6770"/>
      <c r="M7331" s="6770"/>
      <c r="N7331" s="6770"/>
      <c r="O7331" s="6770"/>
      <c r="P7331" s="6770"/>
      <c r="Q7331" s="6770"/>
      <c r="R7331" s="6770"/>
      <c r="S7331" s="6770"/>
      <c r="T7331" s="6770"/>
      <c r="Z7331" s="6770">
        <f>'App20'!$S$317</f>
        <v>0</v>
      </c>
    </row>
    <row r="7332" spans="2:26">
      <c r="B7332" s="6770" t="s">
        <v>9260</v>
      </c>
      <c r="C7332" s="6770" t="str">
        <f>'App20'!$C$211&amp;" - "&amp;'App20'!$S$3</f>
        <v>Floating rate instruments - Nominal Interest Cost (Full year equivalent)</v>
      </c>
      <c r="D7332" s="6770" t="s">
        <v>46</v>
      </c>
      <c r="E7332" s="6770" t="s">
        <v>31982</v>
      </c>
      <c r="F7332" s="6770">
        <f>'App20'!$C$318</f>
        <v>0</v>
      </c>
      <c r="G7332" s="6770"/>
      <c r="H7332" s="6770"/>
      <c r="I7332" s="6770"/>
      <c r="J7332" s="6770"/>
      <c r="K7332" s="6770"/>
      <c r="L7332" s="6770"/>
      <c r="M7332" s="6770"/>
      <c r="N7332" s="6770"/>
      <c r="O7332" s="6770"/>
      <c r="P7332" s="6770"/>
      <c r="Q7332" s="6770"/>
      <c r="R7332" s="6770"/>
      <c r="S7332" s="6770"/>
      <c r="T7332" s="6770"/>
      <c r="Z7332" s="6770">
        <f>'App20'!$S$318</f>
        <v>0</v>
      </c>
    </row>
    <row r="7333" spans="2:26">
      <c r="B7333" s="6770" t="s">
        <v>9281</v>
      </c>
      <c r="C7333" s="6770" t="str">
        <f>'App20'!$C$211&amp;" - "&amp;'App20'!$S$3</f>
        <v>Floating rate instruments - Nominal Interest Cost (Full year equivalent)</v>
      </c>
      <c r="D7333" s="6770" t="s">
        <v>46</v>
      </c>
      <c r="E7333" s="6770" t="s">
        <v>31982</v>
      </c>
      <c r="F7333" s="6770">
        <f>'App20'!$C$319</f>
        <v>0</v>
      </c>
      <c r="G7333" s="6770"/>
      <c r="H7333" s="6770"/>
      <c r="I7333" s="6770"/>
      <c r="J7333" s="6770"/>
      <c r="K7333" s="6770"/>
      <c r="L7333" s="6770"/>
      <c r="M7333" s="6770"/>
      <c r="N7333" s="6770"/>
      <c r="O7333" s="6770"/>
      <c r="P7333" s="6770"/>
      <c r="Q7333" s="6770"/>
      <c r="R7333" s="6770"/>
      <c r="S7333" s="6770"/>
      <c r="T7333" s="6770"/>
      <c r="Z7333" s="6770">
        <f>'App20'!$S$319</f>
        <v>0</v>
      </c>
    </row>
    <row r="7334" spans="2:26">
      <c r="B7334" s="6770" t="s">
        <v>9302</v>
      </c>
      <c r="C7334" s="6770" t="str">
        <f>'App20'!$C$211&amp;" - "&amp;'App20'!$S$3</f>
        <v>Floating rate instruments - Nominal Interest Cost (Full year equivalent)</v>
      </c>
      <c r="D7334" s="6770" t="s">
        <v>46</v>
      </c>
      <c r="E7334" s="6770" t="s">
        <v>31982</v>
      </c>
      <c r="F7334" s="6770">
        <f>'App20'!$C$320</f>
        <v>0</v>
      </c>
      <c r="G7334" s="6770"/>
      <c r="H7334" s="6770"/>
      <c r="I7334" s="6770"/>
      <c r="J7334" s="6770"/>
      <c r="K7334" s="6770"/>
      <c r="L7334" s="6770"/>
      <c r="M7334" s="6770"/>
      <c r="N7334" s="6770"/>
      <c r="O7334" s="6770"/>
      <c r="P7334" s="6770"/>
      <c r="Q7334" s="6770"/>
      <c r="R7334" s="6770"/>
      <c r="S7334" s="6770"/>
      <c r="T7334" s="6770"/>
      <c r="Z7334" s="6770">
        <f>'App20'!$S$320</f>
        <v>0</v>
      </c>
    </row>
    <row r="7335" spans="2:26">
      <c r="B7335" s="6770" t="s">
        <v>9323</v>
      </c>
      <c r="C7335" s="6770" t="str">
        <f>'App20'!$C$211&amp;" - "&amp;'App20'!$S$3</f>
        <v>Floating rate instruments - Nominal Interest Cost (Full year equivalent)</v>
      </c>
      <c r="D7335" s="6770" t="s">
        <v>46</v>
      </c>
      <c r="E7335" s="6770" t="s">
        <v>31982</v>
      </c>
      <c r="F7335" s="6770">
        <f>'App20'!$C$321</f>
        <v>0</v>
      </c>
      <c r="G7335" s="6770"/>
      <c r="H7335" s="6770"/>
      <c r="I7335" s="6770"/>
      <c r="J7335" s="6770"/>
      <c r="K7335" s="6770"/>
      <c r="L7335" s="6770"/>
      <c r="M7335" s="6770"/>
      <c r="N7335" s="6770"/>
      <c r="O7335" s="6770"/>
      <c r="P7335" s="6770"/>
      <c r="Q7335" s="6770"/>
      <c r="R7335" s="6770"/>
      <c r="S7335" s="6770"/>
      <c r="T7335" s="6770"/>
      <c r="Z7335" s="6770">
        <f>'App20'!$S$321</f>
        <v>0</v>
      </c>
    </row>
    <row r="7336" spans="2:26">
      <c r="B7336" s="6770" t="s">
        <v>9344</v>
      </c>
      <c r="C7336" s="6770" t="str">
        <f>'App20'!$C$211&amp;" - "&amp;'App20'!$S$3</f>
        <v>Floating rate instruments - Nominal Interest Cost (Full year equivalent)</v>
      </c>
      <c r="D7336" s="6770" t="s">
        <v>46</v>
      </c>
      <c r="E7336" s="6770" t="s">
        <v>31982</v>
      </c>
      <c r="F7336" s="6770">
        <f>'App20'!$C$322</f>
        <v>0</v>
      </c>
      <c r="G7336" s="6770"/>
      <c r="H7336" s="6770"/>
      <c r="I7336" s="6770"/>
      <c r="J7336" s="6770"/>
      <c r="K7336" s="6770"/>
      <c r="L7336" s="6770"/>
      <c r="M7336" s="6770"/>
      <c r="N7336" s="6770"/>
      <c r="O7336" s="6770"/>
      <c r="P7336" s="6770"/>
      <c r="Q7336" s="6770"/>
      <c r="R7336" s="6770"/>
      <c r="S7336" s="6770"/>
      <c r="T7336" s="6770"/>
      <c r="Z7336" s="6770">
        <f>'App20'!$S$322</f>
        <v>0</v>
      </c>
    </row>
    <row r="7337" spans="2:26">
      <c r="B7337" s="6770" t="s">
        <v>9365</v>
      </c>
      <c r="C7337" s="6770" t="str">
        <f>'App20'!$C$211&amp;" - "&amp;'App20'!$S$3</f>
        <v>Floating rate instruments - Nominal Interest Cost (Full year equivalent)</v>
      </c>
      <c r="D7337" s="6770" t="s">
        <v>46</v>
      </c>
      <c r="E7337" s="6770" t="s">
        <v>31982</v>
      </c>
      <c r="F7337" s="6770">
        <f>'App20'!$C$323</f>
        <v>0</v>
      </c>
      <c r="G7337" s="6770"/>
      <c r="H7337" s="6770"/>
      <c r="I7337" s="6770"/>
      <c r="J7337" s="6770"/>
      <c r="K7337" s="6770"/>
      <c r="L7337" s="6770"/>
      <c r="M7337" s="6770"/>
      <c r="N7337" s="6770"/>
      <c r="O7337" s="6770"/>
      <c r="P7337" s="6770"/>
      <c r="Q7337" s="6770"/>
      <c r="R7337" s="6770"/>
      <c r="S7337" s="6770"/>
      <c r="T7337" s="6770"/>
      <c r="Z7337" s="6770">
        <f>'App20'!$S$323</f>
        <v>0</v>
      </c>
    </row>
    <row r="7338" spans="2:26">
      <c r="B7338" s="6770" t="s">
        <v>9386</v>
      </c>
      <c r="C7338" s="6770" t="str">
        <f>'App20'!$C$211&amp;" - "&amp;'App20'!$S$3</f>
        <v>Floating rate instruments - Nominal Interest Cost (Full year equivalent)</v>
      </c>
      <c r="D7338" s="6770" t="s">
        <v>46</v>
      </c>
      <c r="E7338" s="6770" t="s">
        <v>31982</v>
      </c>
      <c r="F7338" s="6770">
        <f>'App20'!$C$324</f>
        <v>0</v>
      </c>
      <c r="G7338" s="6770"/>
      <c r="H7338" s="6770"/>
      <c r="I7338" s="6770"/>
      <c r="J7338" s="6770"/>
      <c r="K7338" s="6770"/>
      <c r="L7338" s="6770"/>
      <c r="M7338" s="6770"/>
      <c r="N7338" s="6770"/>
      <c r="O7338" s="6770"/>
      <c r="P7338" s="6770"/>
      <c r="Q7338" s="6770"/>
      <c r="R7338" s="6770"/>
      <c r="S7338" s="6770"/>
      <c r="T7338" s="6770"/>
      <c r="Z7338" s="6770">
        <f>'App20'!$S$324</f>
        <v>0</v>
      </c>
    </row>
    <row r="7339" spans="2:26">
      <c r="B7339" s="6770" t="s">
        <v>9407</v>
      </c>
      <c r="C7339" s="6770" t="str">
        <f>'App20'!$C$211&amp;" - "&amp;'App20'!$S$3</f>
        <v>Floating rate instruments - Nominal Interest Cost (Full year equivalent)</v>
      </c>
      <c r="D7339" s="6770" t="s">
        <v>46</v>
      </c>
      <c r="E7339" s="6770" t="s">
        <v>31982</v>
      </c>
      <c r="F7339" s="6770">
        <f>'App20'!$C$325</f>
        <v>0</v>
      </c>
      <c r="G7339" s="6770"/>
      <c r="H7339" s="6770"/>
      <c r="I7339" s="6770"/>
      <c r="J7339" s="6770"/>
      <c r="K7339" s="6770"/>
      <c r="L7339" s="6770"/>
      <c r="M7339" s="6770"/>
      <c r="N7339" s="6770"/>
      <c r="O7339" s="6770"/>
      <c r="P7339" s="6770"/>
      <c r="Q7339" s="6770"/>
      <c r="R7339" s="6770"/>
      <c r="S7339" s="6770"/>
      <c r="T7339" s="6770"/>
      <c r="Z7339" s="6770">
        <f>'App20'!$S$325</f>
        <v>0</v>
      </c>
    </row>
    <row r="7340" spans="2:26">
      <c r="B7340" s="6770" t="s">
        <v>9428</v>
      </c>
      <c r="C7340" s="6770" t="str">
        <f>'App20'!$C$211&amp;" - "&amp;'App20'!$S$3</f>
        <v>Floating rate instruments - Nominal Interest Cost (Full year equivalent)</v>
      </c>
      <c r="D7340" s="6770" t="s">
        <v>46</v>
      </c>
      <c r="E7340" s="6770" t="s">
        <v>31982</v>
      </c>
      <c r="F7340" s="6770">
        <f>'App20'!$C$326</f>
        <v>0</v>
      </c>
      <c r="G7340" s="6770"/>
      <c r="H7340" s="6770"/>
      <c r="I7340" s="6770"/>
      <c r="J7340" s="6770"/>
      <c r="K7340" s="6770"/>
      <c r="L7340" s="6770"/>
      <c r="M7340" s="6770"/>
      <c r="N7340" s="6770"/>
      <c r="O7340" s="6770"/>
      <c r="P7340" s="6770"/>
      <c r="Q7340" s="6770"/>
      <c r="R7340" s="6770"/>
      <c r="S7340" s="6770"/>
      <c r="T7340" s="6770"/>
      <c r="Z7340" s="6770">
        <f>'App20'!$S$326</f>
        <v>0</v>
      </c>
    </row>
    <row r="7341" spans="2:26">
      <c r="B7341" s="6770" t="s">
        <v>9449</v>
      </c>
      <c r="C7341" s="6770" t="str">
        <f>'App20'!$C$211&amp;" - "&amp;'App20'!$S$3</f>
        <v>Floating rate instruments - Nominal Interest Cost (Full year equivalent)</v>
      </c>
      <c r="D7341" s="6770" t="s">
        <v>46</v>
      </c>
      <c r="E7341" s="6770" t="s">
        <v>31982</v>
      </c>
      <c r="F7341" s="6770">
        <f>'App20'!$C$327</f>
        <v>0</v>
      </c>
      <c r="G7341" s="6770"/>
      <c r="H7341" s="6770"/>
      <c r="I7341" s="6770"/>
      <c r="J7341" s="6770"/>
      <c r="K7341" s="6770"/>
      <c r="L7341" s="6770"/>
      <c r="M7341" s="6770"/>
      <c r="N7341" s="6770"/>
      <c r="O7341" s="6770"/>
      <c r="P7341" s="6770"/>
      <c r="Q7341" s="6770"/>
      <c r="R7341" s="6770"/>
      <c r="S7341" s="6770"/>
      <c r="T7341" s="6770"/>
      <c r="Z7341" s="6770">
        <f>'App20'!$S$327</f>
        <v>0</v>
      </c>
    </row>
    <row r="7342" spans="2:26">
      <c r="B7342" s="6770" t="s">
        <v>9470</v>
      </c>
      <c r="C7342" s="6770" t="str">
        <f>'App20'!$C$211&amp;" - "&amp;'App20'!$S$3</f>
        <v>Floating rate instruments - Nominal Interest Cost (Full year equivalent)</v>
      </c>
      <c r="D7342" s="6770" t="s">
        <v>46</v>
      </c>
      <c r="E7342" s="6770" t="s">
        <v>31982</v>
      </c>
      <c r="F7342" s="6770">
        <f>'App20'!$C$328</f>
        <v>0</v>
      </c>
      <c r="G7342" s="6770"/>
      <c r="H7342" s="6770"/>
      <c r="I7342" s="6770"/>
      <c r="J7342" s="6770"/>
      <c r="K7342" s="6770"/>
      <c r="L7342" s="6770"/>
      <c r="M7342" s="6770"/>
      <c r="N7342" s="6770"/>
      <c r="O7342" s="6770"/>
      <c r="P7342" s="6770"/>
      <c r="Q7342" s="6770"/>
      <c r="R7342" s="6770"/>
      <c r="S7342" s="6770"/>
      <c r="T7342" s="6770"/>
      <c r="Z7342" s="6770">
        <f>'App20'!$S$328</f>
        <v>0</v>
      </c>
    </row>
    <row r="7343" spans="2:26">
      <c r="B7343" s="6770" t="s">
        <v>9491</v>
      </c>
      <c r="C7343" s="6770" t="str">
        <f>'App20'!$C$211&amp;" - "&amp;'App20'!$S$3</f>
        <v>Floating rate instruments - Nominal Interest Cost (Full year equivalent)</v>
      </c>
      <c r="D7343" s="6770" t="s">
        <v>46</v>
      </c>
      <c r="E7343" s="6770" t="s">
        <v>31982</v>
      </c>
      <c r="F7343" s="6770">
        <f>'App20'!$C$329</f>
        <v>0</v>
      </c>
      <c r="G7343" s="6770"/>
      <c r="H7343" s="6770"/>
      <c r="I7343" s="6770"/>
      <c r="J7343" s="6770"/>
      <c r="K7343" s="6770"/>
      <c r="L7343" s="6770"/>
      <c r="M7343" s="6770"/>
      <c r="N7343" s="6770"/>
      <c r="O7343" s="6770"/>
      <c r="P7343" s="6770"/>
      <c r="Q7343" s="6770"/>
      <c r="R7343" s="6770"/>
      <c r="S7343" s="6770"/>
      <c r="T7343" s="6770"/>
      <c r="Z7343" s="6770">
        <f>'App20'!$S$329</f>
        <v>0</v>
      </c>
    </row>
    <row r="7344" spans="2:26">
      <c r="B7344" s="6770" t="s">
        <v>9512</v>
      </c>
      <c r="C7344" s="6770" t="str">
        <f>'App20'!$C$211&amp;" - "&amp;'App20'!$S$3</f>
        <v>Floating rate instruments - Nominal Interest Cost (Full year equivalent)</v>
      </c>
      <c r="D7344" s="6770" t="s">
        <v>46</v>
      </c>
      <c r="E7344" s="6770" t="s">
        <v>31982</v>
      </c>
      <c r="F7344" s="6770">
        <f>'App20'!$C$330</f>
        <v>0</v>
      </c>
      <c r="G7344" s="6770"/>
      <c r="H7344" s="6770"/>
      <c r="I7344" s="6770"/>
      <c r="J7344" s="6770"/>
      <c r="K7344" s="6770"/>
      <c r="L7344" s="6770"/>
      <c r="M7344" s="6770"/>
      <c r="N7344" s="6770"/>
      <c r="O7344" s="6770"/>
      <c r="P7344" s="6770"/>
      <c r="Q7344" s="6770"/>
      <c r="R7344" s="6770"/>
      <c r="S7344" s="6770"/>
      <c r="T7344" s="6770"/>
      <c r="Z7344" s="6770">
        <f>'App20'!$S$330</f>
        <v>0</v>
      </c>
    </row>
    <row r="7345" spans="2:26">
      <c r="B7345" s="6770" t="s">
        <v>9533</v>
      </c>
      <c r="C7345" s="6770" t="str">
        <f>'App20'!$C$211&amp;" - "&amp;'App20'!$S$3</f>
        <v>Floating rate instruments - Nominal Interest Cost (Full year equivalent)</v>
      </c>
      <c r="D7345" s="6770" t="s">
        <v>46</v>
      </c>
      <c r="E7345" s="6770" t="s">
        <v>31982</v>
      </c>
      <c r="F7345" s="6770">
        <f>'App20'!$C$331</f>
        <v>0</v>
      </c>
      <c r="G7345" s="6770"/>
      <c r="H7345" s="6770"/>
      <c r="I7345" s="6770"/>
      <c r="J7345" s="6770"/>
      <c r="K7345" s="6770"/>
      <c r="L7345" s="6770"/>
      <c r="M7345" s="6770"/>
      <c r="N7345" s="6770"/>
      <c r="O7345" s="6770"/>
      <c r="P7345" s="6770"/>
      <c r="Q7345" s="6770"/>
      <c r="R7345" s="6770"/>
      <c r="S7345" s="6770"/>
      <c r="T7345" s="6770"/>
      <c r="Z7345" s="6770">
        <f>'App20'!$S$331</f>
        <v>0</v>
      </c>
    </row>
    <row r="7346" spans="2:26">
      <c r="B7346" s="6770" t="s">
        <v>9554</v>
      </c>
      <c r="C7346" s="6770" t="str">
        <f>'App20'!$C$211&amp;" - "&amp;'App20'!$S$3</f>
        <v>Floating rate instruments - Nominal Interest Cost (Full year equivalent)</v>
      </c>
      <c r="D7346" s="6770" t="s">
        <v>46</v>
      </c>
      <c r="E7346" s="6770" t="s">
        <v>31982</v>
      </c>
      <c r="F7346" s="6770">
        <f>'App20'!$C$332</f>
        <v>0</v>
      </c>
      <c r="G7346" s="6770"/>
      <c r="H7346" s="6770"/>
      <c r="I7346" s="6770"/>
      <c r="J7346" s="6770"/>
      <c r="K7346" s="6770"/>
      <c r="L7346" s="6770"/>
      <c r="M7346" s="6770"/>
      <c r="N7346" s="6770"/>
      <c r="O7346" s="6770"/>
      <c r="P7346" s="6770"/>
      <c r="Q7346" s="6770"/>
      <c r="R7346" s="6770"/>
      <c r="S7346" s="6770"/>
      <c r="T7346" s="6770"/>
      <c r="Z7346" s="6770">
        <f>'App20'!$S$332</f>
        <v>0</v>
      </c>
    </row>
    <row r="7347" spans="2:26">
      <c r="B7347" s="6770" t="s">
        <v>9575</v>
      </c>
      <c r="C7347" s="6770" t="str">
        <f>'App20'!$C$211&amp;" - "&amp;'App20'!$S$3</f>
        <v>Floating rate instruments - Nominal Interest Cost (Full year equivalent)</v>
      </c>
      <c r="D7347" s="6770" t="s">
        <v>46</v>
      </c>
      <c r="E7347" s="6770" t="s">
        <v>31982</v>
      </c>
      <c r="F7347" s="6770">
        <f>'App20'!$C$333</f>
        <v>0</v>
      </c>
      <c r="G7347" s="6770"/>
      <c r="H7347" s="6770"/>
      <c r="I7347" s="6770"/>
      <c r="J7347" s="6770"/>
      <c r="K7347" s="6770"/>
      <c r="L7347" s="6770"/>
      <c r="M7347" s="6770"/>
      <c r="N7347" s="6770"/>
      <c r="O7347" s="6770"/>
      <c r="P7347" s="6770"/>
      <c r="Q7347" s="6770"/>
      <c r="R7347" s="6770"/>
      <c r="S7347" s="6770"/>
      <c r="T7347" s="6770"/>
      <c r="Z7347" s="6770">
        <f>'App20'!$S$333</f>
        <v>0</v>
      </c>
    </row>
    <row r="7348" spans="2:26">
      <c r="B7348" s="6770" t="s">
        <v>9596</v>
      </c>
      <c r="C7348" s="6770" t="str">
        <f>'App20'!$C$211&amp;" - "&amp;'App20'!$S$3</f>
        <v>Floating rate instruments - Nominal Interest Cost (Full year equivalent)</v>
      </c>
      <c r="D7348" s="6770" t="s">
        <v>46</v>
      </c>
      <c r="E7348" s="6770" t="s">
        <v>31982</v>
      </c>
      <c r="F7348" s="6770">
        <f>'App20'!$C$334</f>
        <v>0</v>
      </c>
      <c r="G7348" s="6770"/>
      <c r="H7348" s="6770"/>
      <c r="I7348" s="6770"/>
      <c r="J7348" s="6770"/>
      <c r="K7348" s="6770"/>
      <c r="L7348" s="6770"/>
      <c r="M7348" s="6770"/>
      <c r="N7348" s="6770"/>
      <c r="O7348" s="6770"/>
      <c r="P7348" s="6770"/>
      <c r="Q7348" s="6770"/>
      <c r="R7348" s="6770"/>
      <c r="S7348" s="6770"/>
      <c r="T7348" s="6770"/>
      <c r="Z7348" s="6770">
        <f>'App20'!$S$334</f>
        <v>0</v>
      </c>
    </row>
    <row r="7349" spans="2:26">
      <c r="B7349" s="6770" t="s">
        <v>9617</v>
      </c>
      <c r="C7349" s="6770" t="str">
        <f>'App20'!$C$211&amp;" - "&amp;'App20'!$S$3</f>
        <v>Floating rate instruments - Nominal Interest Cost (Full year equivalent)</v>
      </c>
      <c r="D7349" s="6770" t="s">
        <v>46</v>
      </c>
      <c r="E7349" s="6770" t="s">
        <v>31982</v>
      </c>
      <c r="F7349" s="6770">
        <f>'App20'!$C$335</f>
        <v>0</v>
      </c>
      <c r="G7349" s="6770"/>
      <c r="H7349" s="6770"/>
      <c r="I7349" s="6770"/>
      <c r="J7349" s="6770"/>
      <c r="K7349" s="6770"/>
      <c r="L7349" s="6770"/>
      <c r="M7349" s="6770"/>
      <c r="N7349" s="6770"/>
      <c r="O7349" s="6770"/>
      <c r="P7349" s="6770"/>
      <c r="Q7349" s="6770"/>
      <c r="R7349" s="6770"/>
      <c r="S7349" s="6770"/>
      <c r="T7349" s="6770"/>
      <c r="Z7349" s="6770">
        <f>'App20'!$S$335</f>
        <v>0</v>
      </c>
    </row>
    <row r="7350" spans="2:26">
      <c r="B7350" s="6770" t="s">
        <v>9638</v>
      </c>
      <c r="C7350" s="6770" t="str">
        <f>'App20'!$C$211&amp;" - "&amp;'App20'!$S$3</f>
        <v>Floating rate instruments - Nominal Interest Cost (Full year equivalent)</v>
      </c>
      <c r="D7350" s="6770" t="s">
        <v>46</v>
      </c>
      <c r="E7350" s="6770" t="s">
        <v>31982</v>
      </c>
      <c r="F7350" s="6770">
        <f>'App20'!$C$336</f>
        <v>0</v>
      </c>
      <c r="G7350" s="6770"/>
      <c r="H7350" s="6770"/>
      <c r="I7350" s="6770"/>
      <c r="J7350" s="6770"/>
      <c r="K7350" s="6770"/>
      <c r="L7350" s="6770"/>
      <c r="M7350" s="6770"/>
      <c r="N7350" s="6770"/>
      <c r="O7350" s="6770"/>
      <c r="P7350" s="6770"/>
      <c r="Q7350" s="6770"/>
      <c r="R7350" s="6770"/>
      <c r="S7350" s="6770"/>
      <c r="T7350" s="6770"/>
      <c r="Z7350" s="6770">
        <f>'App20'!$S$336</f>
        <v>0</v>
      </c>
    </row>
    <row r="7351" spans="2:26">
      <c r="B7351" s="6770" t="s">
        <v>9659</v>
      </c>
      <c r="C7351" s="6770" t="str">
        <f>'App20'!$C$211&amp;" - "&amp;'App20'!$S$3</f>
        <v>Floating rate instruments - Nominal Interest Cost (Full year equivalent)</v>
      </c>
      <c r="D7351" s="6770" t="s">
        <v>46</v>
      </c>
      <c r="E7351" s="6770" t="s">
        <v>31982</v>
      </c>
      <c r="F7351" s="6770">
        <f>'App20'!$C$337</f>
        <v>0</v>
      </c>
      <c r="G7351" s="6770"/>
      <c r="H7351" s="6770"/>
      <c r="I7351" s="6770"/>
      <c r="J7351" s="6770"/>
      <c r="K7351" s="6770"/>
      <c r="L7351" s="6770"/>
      <c r="M7351" s="6770"/>
      <c r="N7351" s="6770"/>
      <c r="O7351" s="6770"/>
      <c r="P7351" s="6770"/>
      <c r="Q7351" s="6770"/>
      <c r="R7351" s="6770"/>
      <c r="S7351" s="6770"/>
      <c r="T7351" s="6770"/>
      <c r="Z7351" s="6770">
        <f>'App20'!$S$337</f>
        <v>0</v>
      </c>
    </row>
    <row r="7352" spans="2:26">
      <c r="B7352" s="6770" t="s">
        <v>9680</v>
      </c>
      <c r="C7352" s="6770" t="str">
        <f>'App20'!$C$211&amp;" - "&amp;'App20'!$S$3</f>
        <v>Floating rate instruments - Nominal Interest Cost (Full year equivalent)</v>
      </c>
      <c r="D7352" s="6770" t="s">
        <v>46</v>
      </c>
      <c r="E7352" s="6770" t="s">
        <v>31982</v>
      </c>
      <c r="F7352" s="6770">
        <f>'App20'!$C$338</f>
        <v>0</v>
      </c>
      <c r="G7352" s="6770"/>
      <c r="H7352" s="6770"/>
      <c r="I7352" s="6770"/>
      <c r="J7352" s="6770"/>
      <c r="K7352" s="6770"/>
      <c r="L7352" s="6770"/>
      <c r="M7352" s="6770"/>
      <c r="N7352" s="6770"/>
      <c r="O7352" s="6770"/>
      <c r="P7352" s="6770"/>
      <c r="Q7352" s="6770"/>
      <c r="R7352" s="6770"/>
      <c r="S7352" s="6770"/>
      <c r="T7352" s="6770"/>
      <c r="Z7352" s="6770">
        <f>'App20'!$S$338</f>
        <v>0</v>
      </c>
    </row>
    <row r="7353" spans="2:26">
      <c r="B7353" s="6770" t="s">
        <v>9701</v>
      </c>
      <c r="C7353" s="6770" t="str">
        <f>'App20'!$C$211&amp;" - "&amp;'App20'!$S$3</f>
        <v>Floating rate instruments - Nominal Interest Cost (Full year equivalent)</v>
      </c>
      <c r="D7353" s="6770" t="s">
        <v>46</v>
      </c>
      <c r="E7353" s="6770" t="s">
        <v>31982</v>
      </c>
      <c r="F7353" s="6770">
        <f>'App20'!$C$339</f>
        <v>0</v>
      </c>
      <c r="G7353" s="6770"/>
      <c r="H7353" s="6770"/>
      <c r="I7353" s="6770"/>
      <c r="J7353" s="6770"/>
      <c r="K7353" s="6770"/>
      <c r="L7353" s="6770"/>
      <c r="M7353" s="6770"/>
      <c r="N7353" s="6770"/>
      <c r="O7353" s="6770"/>
      <c r="P7353" s="6770"/>
      <c r="Q7353" s="6770"/>
      <c r="R7353" s="6770"/>
      <c r="S7353" s="6770"/>
      <c r="T7353" s="6770"/>
      <c r="Z7353" s="6770">
        <f>'App20'!$S$339</f>
        <v>0</v>
      </c>
    </row>
    <row r="7354" spans="2:26">
      <c r="B7354" s="6770" t="s">
        <v>9722</v>
      </c>
      <c r="C7354" s="6770" t="str">
        <f>'App20'!$C$211&amp;" - "&amp;'App20'!$S$3</f>
        <v>Floating rate instruments - Nominal Interest Cost (Full year equivalent)</v>
      </c>
      <c r="D7354" s="6770" t="s">
        <v>46</v>
      </c>
      <c r="E7354" s="6770" t="s">
        <v>31982</v>
      </c>
      <c r="F7354" s="6770">
        <f>'App20'!$C$340</f>
        <v>0</v>
      </c>
      <c r="G7354" s="6770"/>
      <c r="H7354" s="6770"/>
      <c r="I7354" s="6770"/>
      <c r="J7354" s="6770"/>
      <c r="K7354" s="6770"/>
      <c r="L7354" s="6770"/>
      <c r="M7354" s="6770"/>
      <c r="N7354" s="6770"/>
      <c r="O7354" s="6770"/>
      <c r="P7354" s="6770"/>
      <c r="Q7354" s="6770"/>
      <c r="R7354" s="6770"/>
      <c r="S7354" s="6770"/>
      <c r="T7354" s="6770"/>
      <c r="Z7354" s="6770">
        <f>'App20'!$S$340</f>
        <v>0</v>
      </c>
    </row>
    <row r="7355" spans="2:26">
      <c r="B7355" s="6770" t="s">
        <v>9743</v>
      </c>
      <c r="C7355" s="6770" t="str">
        <f>'App20'!$C$211&amp;" - "&amp;'App20'!$S$3</f>
        <v>Floating rate instruments - Nominal Interest Cost (Full year equivalent)</v>
      </c>
      <c r="D7355" s="6770" t="s">
        <v>46</v>
      </c>
      <c r="E7355" s="6770" t="s">
        <v>31982</v>
      </c>
      <c r="F7355" s="6770">
        <f>'App20'!$C$341</f>
        <v>0</v>
      </c>
      <c r="G7355" s="6770"/>
      <c r="H7355" s="6770"/>
      <c r="I7355" s="6770"/>
      <c r="J7355" s="6770"/>
      <c r="K7355" s="6770"/>
      <c r="L7355" s="6770"/>
      <c r="M7355" s="6770"/>
      <c r="N7355" s="6770"/>
      <c r="O7355" s="6770"/>
      <c r="P7355" s="6770"/>
      <c r="Q7355" s="6770"/>
      <c r="R7355" s="6770"/>
      <c r="S7355" s="6770"/>
      <c r="T7355" s="6770"/>
      <c r="Z7355" s="6770">
        <f>'App20'!$S$341</f>
        <v>0</v>
      </c>
    </row>
    <row r="7356" spans="2:26">
      <c r="B7356" s="6770" t="s">
        <v>9764</v>
      </c>
      <c r="C7356" s="6770" t="str">
        <f>'App20'!$C$211&amp;" - "&amp;'App20'!$S$3</f>
        <v>Floating rate instruments - Nominal Interest Cost (Full year equivalent)</v>
      </c>
      <c r="D7356" s="6770" t="s">
        <v>46</v>
      </c>
      <c r="E7356" s="6770" t="s">
        <v>31982</v>
      </c>
      <c r="F7356" s="6770">
        <f>'App20'!$C$342</f>
        <v>0</v>
      </c>
      <c r="G7356" s="6770"/>
      <c r="H7356" s="6770"/>
      <c r="I7356" s="6770"/>
      <c r="J7356" s="6770"/>
      <c r="K7356" s="6770"/>
      <c r="L7356" s="6770"/>
      <c r="M7356" s="6770"/>
      <c r="N7356" s="6770"/>
      <c r="O7356" s="6770"/>
      <c r="P7356" s="6770"/>
      <c r="Q7356" s="6770"/>
      <c r="R7356" s="6770"/>
      <c r="S7356" s="6770"/>
      <c r="T7356" s="6770"/>
      <c r="Z7356" s="6770">
        <f>'App20'!$S$342</f>
        <v>0</v>
      </c>
    </row>
    <row r="7357" spans="2:26">
      <c r="B7357" s="6770" t="s">
        <v>9785</v>
      </c>
      <c r="C7357" s="6770" t="str">
        <f>'App20'!$C$211&amp;" - "&amp;'App20'!$S$3</f>
        <v>Floating rate instruments - Nominal Interest Cost (Full year equivalent)</v>
      </c>
      <c r="D7357" s="6770" t="s">
        <v>46</v>
      </c>
      <c r="E7357" s="6770" t="s">
        <v>31982</v>
      </c>
      <c r="F7357" s="6770">
        <f>'App20'!$C$343</f>
        <v>0</v>
      </c>
      <c r="G7357" s="6770"/>
      <c r="H7357" s="6770"/>
      <c r="I7357" s="6770"/>
      <c r="J7357" s="6770"/>
      <c r="K7357" s="6770"/>
      <c r="L7357" s="6770"/>
      <c r="M7357" s="6770"/>
      <c r="N7357" s="6770"/>
      <c r="O7357" s="6770"/>
      <c r="P7357" s="6770"/>
      <c r="Q7357" s="6770"/>
      <c r="R7357" s="6770"/>
      <c r="S7357" s="6770"/>
      <c r="T7357" s="6770"/>
      <c r="Z7357" s="6770">
        <f>'App20'!$S$343</f>
        <v>0</v>
      </c>
    </row>
    <row r="7358" spans="2:26">
      <c r="B7358" s="6770" t="s">
        <v>9806</v>
      </c>
      <c r="C7358" s="6770" t="str">
        <f>'App20'!$C$211&amp;" - "&amp;'App20'!$S$3</f>
        <v>Floating rate instruments - Nominal Interest Cost (Full year equivalent)</v>
      </c>
      <c r="D7358" s="6770" t="s">
        <v>46</v>
      </c>
      <c r="E7358" s="6770" t="s">
        <v>31982</v>
      </c>
      <c r="F7358" s="6770">
        <f>'App20'!$C$344</f>
        <v>0</v>
      </c>
      <c r="G7358" s="6770"/>
      <c r="H7358" s="6770"/>
      <c r="I7358" s="6770"/>
      <c r="J7358" s="6770"/>
      <c r="K7358" s="6770"/>
      <c r="L7358" s="6770"/>
      <c r="M7358" s="6770"/>
      <c r="N7358" s="6770"/>
      <c r="O7358" s="6770"/>
      <c r="P7358" s="6770"/>
      <c r="Q7358" s="6770"/>
      <c r="R7358" s="6770"/>
      <c r="S7358" s="6770"/>
      <c r="T7358" s="6770"/>
      <c r="Z7358" s="6770">
        <f>'App20'!$S$344</f>
        <v>0</v>
      </c>
    </row>
    <row r="7359" spans="2:26">
      <c r="B7359" s="6770" t="s">
        <v>9827</v>
      </c>
      <c r="C7359" s="6770" t="str">
        <f>'App20'!$C$211&amp;" - "&amp;'App20'!$S$3</f>
        <v>Floating rate instruments - Nominal Interest Cost (Full year equivalent)</v>
      </c>
      <c r="D7359" s="6770" t="s">
        <v>46</v>
      </c>
      <c r="E7359" s="6770" t="s">
        <v>31982</v>
      </c>
      <c r="F7359" s="6770">
        <f>'App20'!$C$345</f>
        <v>0</v>
      </c>
      <c r="G7359" s="6770"/>
      <c r="H7359" s="6770"/>
      <c r="I7359" s="6770"/>
      <c r="J7359" s="6770"/>
      <c r="K7359" s="6770"/>
      <c r="L7359" s="6770"/>
      <c r="M7359" s="6770"/>
      <c r="N7359" s="6770"/>
      <c r="O7359" s="6770"/>
      <c r="P7359" s="6770"/>
      <c r="Q7359" s="6770"/>
      <c r="R7359" s="6770"/>
      <c r="S7359" s="6770"/>
      <c r="T7359" s="6770"/>
      <c r="Z7359" s="6770">
        <f>'App20'!$S$345</f>
        <v>0</v>
      </c>
    </row>
    <row r="7360" spans="2:26">
      <c r="B7360" s="6770" t="s">
        <v>9848</v>
      </c>
      <c r="C7360" s="6770" t="str">
        <f>'App20'!$C$211&amp;" - "&amp;'App20'!$S$3</f>
        <v>Floating rate instruments - Nominal Interest Cost (Full year equivalent)</v>
      </c>
      <c r="D7360" s="6770" t="s">
        <v>46</v>
      </c>
      <c r="E7360" s="6770" t="s">
        <v>31982</v>
      </c>
      <c r="F7360" s="6770">
        <f>'App20'!$C$346</f>
        <v>0</v>
      </c>
      <c r="G7360" s="6770"/>
      <c r="H7360" s="6770"/>
      <c r="I7360" s="6770"/>
      <c r="J7360" s="6770"/>
      <c r="K7360" s="6770"/>
      <c r="L7360" s="6770"/>
      <c r="M7360" s="6770"/>
      <c r="N7360" s="6770"/>
      <c r="O7360" s="6770"/>
      <c r="P7360" s="6770"/>
      <c r="Q7360" s="6770"/>
      <c r="R7360" s="6770"/>
      <c r="S7360" s="6770"/>
      <c r="T7360" s="6770"/>
      <c r="Z7360" s="6770">
        <f>'App20'!$S$346</f>
        <v>0</v>
      </c>
    </row>
    <row r="7361" spans="2:26">
      <c r="B7361" s="6770" t="s">
        <v>9869</v>
      </c>
      <c r="C7361" s="6770" t="str">
        <f>'App20'!$C$211&amp;" - "&amp;'App20'!$S$3</f>
        <v>Floating rate instruments - Nominal Interest Cost (Full year equivalent)</v>
      </c>
      <c r="D7361" s="6770" t="s">
        <v>46</v>
      </c>
      <c r="E7361" s="6770" t="s">
        <v>31982</v>
      </c>
      <c r="F7361" s="6770">
        <f>'App20'!$C$347</f>
        <v>0</v>
      </c>
      <c r="G7361" s="6770"/>
      <c r="H7361" s="6770"/>
      <c r="I7361" s="6770"/>
      <c r="J7361" s="6770"/>
      <c r="K7361" s="6770"/>
      <c r="L7361" s="6770"/>
      <c r="M7361" s="6770"/>
      <c r="N7361" s="6770"/>
      <c r="O7361" s="6770"/>
      <c r="P7361" s="6770"/>
      <c r="Q7361" s="6770"/>
      <c r="R7361" s="6770"/>
      <c r="S7361" s="6770"/>
      <c r="T7361" s="6770"/>
      <c r="Z7361" s="6770">
        <f>'App20'!$S$347</f>
        <v>0</v>
      </c>
    </row>
    <row r="7362" spans="2:26">
      <c r="B7362" s="6770" t="s">
        <v>9890</v>
      </c>
      <c r="C7362" s="6770" t="str">
        <f>'App20'!$C$211&amp;" - "&amp;'App20'!$S$3</f>
        <v>Floating rate instruments - Nominal Interest Cost (Full year equivalent)</v>
      </c>
      <c r="D7362" s="6770" t="s">
        <v>46</v>
      </c>
      <c r="E7362" s="6770" t="s">
        <v>31982</v>
      </c>
      <c r="F7362" s="6770">
        <f>'App20'!$C$348</f>
        <v>0</v>
      </c>
      <c r="G7362" s="6770"/>
      <c r="H7362" s="6770"/>
      <c r="I7362" s="6770"/>
      <c r="J7362" s="6770"/>
      <c r="K7362" s="6770"/>
      <c r="L7362" s="6770"/>
      <c r="M7362" s="6770"/>
      <c r="N7362" s="6770"/>
      <c r="O7362" s="6770"/>
      <c r="P7362" s="6770"/>
      <c r="Q7362" s="6770"/>
      <c r="R7362" s="6770"/>
      <c r="S7362" s="6770"/>
      <c r="T7362" s="6770"/>
      <c r="Z7362" s="6770">
        <f>'App20'!$S$348</f>
        <v>0</v>
      </c>
    </row>
    <row r="7363" spans="2:26">
      <c r="B7363" s="6770" t="s">
        <v>9911</v>
      </c>
      <c r="C7363" s="6770" t="str">
        <f>'App20'!$C$211&amp;" - "&amp;'App20'!$S$3</f>
        <v>Floating rate instruments - Nominal Interest Cost (Full year equivalent)</v>
      </c>
      <c r="D7363" s="6770" t="s">
        <v>46</v>
      </c>
      <c r="E7363" s="6770" t="s">
        <v>31982</v>
      </c>
      <c r="F7363" s="6770">
        <f>'App20'!$C$349</f>
        <v>0</v>
      </c>
      <c r="G7363" s="6770"/>
      <c r="H7363" s="6770"/>
      <c r="I7363" s="6770"/>
      <c r="J7363" s="6770"/>
      <c r="K7363" s="6770"/>
      <c r="L7363" s="6770"/>
      <c r="M7363" s="6770"/>
      <c r="N7363" s="6770"/>
      <c r="O7363" s="6770"/>
      <c r="P7363" s="6770"/>
      <c r="Q7363" s="6770"/>
      <c r="R7363" s="6770"/>
      <c r="S7363" s="6770"/>
      <c r="T7363" s="6770"/>
      <c r="Z7363" s="6770">
        <f>'App20'!$S$349</f>
        <v>0</v>
      </c>
    </row>
    <row r="7364" spans="2:26">
      <c r="B7364" s="6770" t="s">
        <v>9932</v>
      </c>
      <c r="C7364" s="6770" t="str">
        <f>'App20'!$C$211&amp;" - "&amp;'App20'!$S$3</f>
        <v>Floating rate instruments - Nominal Interest Cost (Full year equivalent)</v>
      </c>
      <c r="D7364" s="6770" t="s">
        <v>46</v>
      </c>
      <c r="E7364" s="6770" t="s">
        <v>31982</v>
      </c>
      <c r="F7364" s="6770">
        <f>'App20'!$C$350</f>
        <v>0</v>
      </c>
      <c r="G7364" s="6770"/>
      <c r="H7364" s="6770"/>
      <c r="I7364" s="6770"/>
      <c r="J7364" s="6770"/>
      <c r="K7364" s="6770"/>
      <c r="L7364" s="6770"/>
      <c r="M7364" s="6770"/>
      <c r="N7364" s="6770"/>
      <c r="O7364" s="6770"/>
      <c r="P7364" s="6770"/>
      <c r="Q7364" s="6770"/>
      <c r="R7364" s="6770"/>
      <c r="S7364" s="6770"/>
      <c r="T7364" s="6770"/>
      <c r="Z7364" s="6770">
        <f>'App20'!$S$350</f>
        <v>0</v>
      </c>
    </row>
    <row r="7365" spans="2:26">
      <c r="B7365" s="6770" t="s">
        <v>9953</v>
      </c>
      <c r="C7365" s="6770" t="str">
        <f>'App20'!$C$211&amp;" - "&amp;'App20'!$S$3</f>
        <v>Floating rate instruments - Nominal Interest Cost (Full year equivalent)</v>
      </c>
      <c r="D7365" s="6770" t="s">
        <v>46</v>
      </c>
      <c r="E7365" s="6770" t="s">
        <v>31982</v>
      </c>
      <c r="F7365" s="6770">
        <f>'App20'!$C$351</f>
        <v>0</v>
      </c>
      <c r="G7365" s="6770"/>
      <c r="H7365" s="6770"/>
      <c r="I7365" s="6770"/>
      <c r="J7365" s="6770"/>
      <c r="K7365" s="6770"/>
      <c r="L7365" s="6770"/>
      <c r="M7365" s="6770"/>
      <c r="N7365" s="6770"/>
      <c r="O7365" s="6770"/>
      <c r="P7365" s="6770"/>
      <c r="Q7365" s="6770"/>
      <c r="R7365" s="6770"/>
      <c r="S7365" s="6770"/>
      <c r="T7365" s="6770"/>
      <c r="Z7365" s="6770">
        <f>'App20'!$S$351</f>
        <v>0</v>
      </c>
    </row>
    <row r="7366" spans="2:26">
      <c r="B7366" s="6770" t="s">
        <v>9974</v>
      </c>
      <c r="C7366" s="6770" t="str">
        <f>'App20'!$C$211&amp;" - "&amp;'App20'!$S$3</f>
        <v>Floating rate instruments - Nominal Interest Cost (Full year equivalent)</v>
      </c>
      <c r="D7366" s="6770" t="s">
        <v>46</v>
      </c>
      <c r="E7366" s="6770" t="s">
        <v>31982</v>
      </c>
      <c r="F7366" s="6770">
        <f>'App20'!$C$352</f>
        <v>0</v>
      </c>
      <c r="G7366" s="6770"/>
      <c r="H7366" s="6770"/>
      <c r="I7366" s="6770"/>
      <c r="J7366" s="6770"/>
      <c r="K7366" s="6770"/>
      <c r="L7366" s="6770"/>
      <c r="M7366" s="6770"/>
      <c r="N7366" s="6770"/>
      <c r="O7366" s="6770"/>
      <c r="P7366" s="6770"/>
      <c r="Q7366" s="6770"/>
      <c r="R7366" s="6770"/>
      <c r="S7366" s="6770"/>
      <c r="T7366" s="6770"/>
      <c r="Z7366" s="6770">
        <f>'App20'!$S$352</f>
        <v>0</v>
      </c>
    </row>
    <row r="7367" spans="2:26">
      <c r="B7367" s="6770" t="s">
        <v>9995</v>
      </c>
      <c r="C7367" s="6770" t="str">
        <f>'App20'!$C$211&amp;" - "&amp;'App20'!$S$3</f>
        <v>Floating rate instruments - Nominal Interest Cost (Full year equivalent)</v>
      </c>
      <c r="D7367" s="6770" t="s">
        <v>46</v>
      </c>
      <c r="E7367" s="6770" t="s">
        <v>31982</v>
      </c>
      <c r="F7367" s="6770">
        <f>'App20'!$C$353</f>
        <v>0</v>
      </c>
      <c r="G7367" s="6770"/>
      <c r="H7367" s="6770"/>
      <c r="I7367" s="6770"/>
      <c r="J7367" s="6770"/>
      <c r="K7367" s="6770"/>
      <c r="L7367" s="6770"/>
      <c r="M7367" s="6770"/>
      <c r="N7367" s="6770"/>
      <c r="O7367" s="6770"/>
      <c r="P7367" s="6770"/>
      <c r="Q7367" s="6770"/>
      <c r="R7367" s="6770"/>
      <c r="S7367" s="6770"/>
      <c r="T7367" s="6770"/>
      <c r="Z7367" s="6770">
        <f>'App20'!$S$353</f>
        <v>0</v>
      </c>
    </row>
    <row r="7368" spans="2:26">
      <c r="B7368" s="6770" t="s">
        <v>10016</v>
      </c>
      <c r="C7368" s="6770" t="str">
        <f>'App20'!$C$211&amp;" - "&amp;'App20'!$S$3</f>
        <v>Floating rate instruments - Nominal Interest Cost (Full year equivalent)</v>
      </c>
      <c r="D7368" s="6770" t="s">
        <v>46</v>
      </c>
      <c r="E7368" s="6770" t="s">
        <v>31982</v>
      </c>
      <c r="F7368" s="6770">
        <f>'App20'!$C$354</f>
        <v>0</v>
      </c>
      <c r="G7368" s="6770"/>
      <c r="H7368" s="6770"/>
      <c r="I7368" s="6770"/>
      <c r="J7368" s="6770"/>
      <c r="K7368" s="6770"/>
      <c r="L7368" s="6770"/>
      <c r="M7368" s="6770"/>
      <c r="N7368" s="6770"/>
      <c r="O7368" s="6770"/>
      <c r="P7368" s="6770"/>
      <c r="Q7368" s="6770"/>
      <c r="R7368" s="6770"/>
      <c r="S7368" s="6770"/>
      <c r="T7368" s="6770"/>
      <c r="Z7368" s="6770">
        <f>'App20'!$S$354</f>
        <v>0</v>
      </c>
    </row>
    <row r="7369" spans="2:26">
      <c r="B7369" s="6770" t="s">
        <v>10037</v>
      </c>
      <c r="C7369" s="6770" t="str">
        <f>'App20'!$C$211&amp;" - "&amp;'App20'!$S$3</f>
        <v>Floating rate instruments - Nominal Interest Cost (Full year equivalent)</v>
      </c>
      <c r="D7369" s="6770" t="s">
        <v>46</v>
      </c>
      <c r="E7369" s="6770" t="s">
        <v>31982</v>
      </c>
      <c r="F7369" s="6770">
        <f>'App20'!$C$355</f>
        <v>0</v>
      </c>
      <c r="G7369" s="6770"/>
      <c r="H7369" s="6770"/>
      <c r="I7369" s="6770"/>
      <c r="J7369" s="6770"/>
      <c r="K7369" s="6770"/>
      <c r="L7369" s="6770"/>
      <c r="M7369" s="6770"/>
      <c r="N7369" s="6770"/>
      <c r="O7369" s="6770"/>
      <c r="P7369" s="6770"/>
      <c r="Q7369" s="6770"/>
      <c r="R7369" s="6770"/>
      <c r="S7369" s="6770"/>
      <c r="T7369" s="6770"/>
      <c r="Z7369" s="6770">
        <f>'App20'!$S$355</f>
        <v>0</v>
      </c>
    </row>
    <row r="7370" spans="2:26">
      <c r="B7370" s="6770" t="s">
        <v>10058</v>
      </c>
      <c r="C7370" s="6770" t="str">
        <f>'App20'!$C$211&amp;" - "&amp;'App20'!$S$3</f>
        <v>Floating rate instruments - Nominal Interest Cost (Full year equivalent)</v>
      </c>
      <c r="D7370" s="6770" t="s">
        <v>46</v>
      </c>
      <c r="E7370" s="6770" t="s">
        <v>31982</v>
      </c>
      <c r="F7370" s="6770">
        <f>'App20'!$C$356</f>
        <v>0</v>
      </c>
      <c r="G7370" s="6770"/>
      <c r="H7370" s="6770"/>
      <c r="I7370" s="6770"/>
      <c r="J7370" s="6770"/>
      <c r="K7370" s="6770"/>
      <c r="L7370" s="6770"/>
      <c r="M7370" s="6770"/>
      <c r="N7370" s="6770"/>
      <c r="O7370" s="6770"/>
      <c r="P7370" s="6770"/>
      <c r="Q7370" s="6770"/>
      <c r="R7370" s="6770"/>
      <c r="S7370" s="6770"/>
      <c r="T7370" s="6770"/>
      <c r="Z7370" s="6770">
        <f>'App20'!$S$356</f>
        <v>0</v>
      </c>
    </row>
    <row r="7371" spans="2:26">
      <c r="B7371" s="6770" t="s">
        <v>10079</v>
      </c>
      <c r="C7371" s="6770" t="str">
        <f>'App20'!$C$211&amp;" - "&amp;'App20'!$S$3</f>
        <v>Floating rate instruments - Nominal Interest Cost (Full year equivalent)</v>
      </c>
      <c r="D7371" s="6770" t="s">
        <v>46</v>
      </c>
      <c r="E7371" s="6770" t="s">
        <v>31982</v>
      </c>
      <c r="F7371" s="6770">
        <f>'App20'!$C$357</f>
        <v>0</v>
      </c>
      <c r="G7371" s="6770"/>
      <c r="H7371" s="6770"/>
      <c r="I7371" s="6770"/>
      <c r="J7371" s="6770"/>
      <c r="K7371" s="6770"/>
      <c r="L7371" s="6770"/>
      <c r="M7371" s="6770"/>
      <c r="N7371" s="6770"/>
      <c r="O7371" s="6770"/>
      <c r="P7371" s="6770"/>
      <c r="Q7371" s="6770"/>
      <c r="R7371" s="6770"/>
      <c r="S7371" s="6770"/>
      <c r="T7371" s="6770"/>
      <c r="Z7371" s="6770">
        <f>'App20'!$S$357</f>
        <v>0</v>
      </c>
    </row>
    <row r="7372" spans="2:26">
      <c r="B7372" s="6770" t="s">
        <v>10100</v>
      </c>
      <c r="C7372" s="6770" t="str">
        <f>'App20'!$C$211&amp;" - "&amp;'App20'!$S$3</f>
        <v>Floating rate instruments - Nominal Interest Cost (Full year equivalent)</v>
      </c>
      <c r="D7372" s="6770" t="s">
        <v>46</v>
      </c>
      <c r="E7372" s="6770" t="s">
        <v>31982</v>
      </c>
      <c r="F7372" s="6770">
        <f>'App20'!$C$358</f>
        <v>0</v>
      </c>
      <c r="G7372" s="6770"/>
      <c r="H7372" s="6770"/>
      <c r="I7372" s="6770"/>
      <c r="J7372" s="6770"/>
      <c r="K7372" s="6770"/>
      <c r="L7372" s="6770"/>
      <c r="M7372" s="6770"/>
      <c r="N7372" s="6770"/>
      <c r="O7372" s="6770"/>
      <c r="P7372" s="6770"/>
      <c r="Q7372" s="6770"/>
      <c r="R7372" s="6770"/>
      <c r="S7372" s="6770"/>
      <c r="T7372" s="6770"/>
      <c r="Z7372" s="6770">
        <f>'App20'!$S$358</f>
        <v>0</v>
      </c>
    </row>
    <row r="7373" spans="2:26">
      <c r="B7373" s="6770" t="s">
        <v>10121</v>
      </c>
      <c r="C7373" s="6770" t="str">
        <f>'App20'!$C$211&amp;" - "&amp;'App20'!$S$3</f>
        <v>Floating rate instruments - Nominal Interest Cost (Full year equivalent)</v>
      </c>
      <c r="D7373" s="6770" t="s">
        <v>46</v>
      </c>
      <c r="E7373" s="6770" t="s">
        <v>31982</v>
      </c>
      <c r="F7373" s="6770">
        <f>'App20'!$C$359</f>
        <v>0</v>
      </c>
      <c r="G7373" s="6770"/>
      <c r="H7373" s="6770"/>
      <c r="I7373" s="6770"/>
      <c r="J7373" s="6770"/>
      <c r="K7373" s="6770"/>
      <c r="L7373" s="6770"/>
      <c r="M7373" s="6770"/>
      <c r="N7373" s="6770"/>
      <c r="O7373" s="6770"/>
      <c r="P7373" s="6770"/>
      <c r="Q7373" s="6770"/>
      <c r="R7373" s="6770"/>
      <c r="S7373" s="6770"/>
      <c r="T7373" s="6770"/>
      <c r="Z7373" s="6770">
        <f>'App20'!$S$359</f>
        <v>0</v>
      </c>
    </row>
    <row r="7374" spans="2:26">
      <c r="B7374" s="6770" t="s">
        <v>10142</v>
      </c>
      <c r="C7374" s="6770" t="str">
        <f>'App20'!$C$211&amp;" - "&amp;'App20'!$S$3</f>
        <v>Floating rate instruments - Nominal Interest Cost (Full year equivalent)</v>
      </c>
      <c r="D7374" s="6770" t="s">
        <v>46</v>
      </c>
      <c r="E7374" s="6770" t="s">
        <v>31982</v>
      </c>
      <c r="F7374" s="6770">
        <f>'App20'!$C$360</f>
        <v>0</v>
      </c>
      <c r="G7374" s="6770"/>
      <c r="H7374" s="6770"/>
      <c r="I7374" s="6770"/>
      <c r="J7374" s="6770"/>
      <c r="K7374" s="6770"/>
      <c r="L7374" s="6770"/>
      <c r="M7374" s="6770"/>
      <c r="N7374" s="6770"/>
      <c r="O7374" s="6770"/>
      <c r="P7374" s="6770"/>
      <c r="Q7374" s="6770"/>
      <c r="R7374" s="6770"/>
      <c r="S7374" s="6770"/>
      <c r="T7374" s="6770"/>
      <c r="Z7374" s="6770">
        <f>'App20'!$S$360</f>
        <v>0</v>
      </c>
    </row>
    <row r="7375" spans="2:26">
      <c r="B7375" s="6770" t="s">
        <v>10163</v>
      </c>
      <c r="C7375" s="6770" t="str">
        <f>'App20'!$C$211&amp;" - "&amp;'App20'!$S$3</f>
        <v>Floating rate instruments - Nominal Interest Cost (Full year equivalent)</v>
      </c>
      <c r="D7375" s="6770" t="s">
        <v>46</v>
      </c>
      <c r="E7375" s="6770" t="s">
        <v>31982</v>
      </c>
      <c r="F7375" s="6770">
        <f>'App20'!$C$361</f>
        <v>0</v>
      </c>
      <c r="G7375" s="6770"/>
      <c r="H7375" s="6770"/>
      <c r="I7375" s="6770"/>
      <c r="J7375" s="6770"/>
      <c r="K7375" s="6770"/>
      <c r="L7375" s="6770"/>
      <c r="M7375" s="6770"/>
      <c r="N7375" s="6770"/>
      <c r="O7375" s="6770"/>
      <c r="P7375" s="6770"/>
      <c r="Q7375" s="6770"/>
      <c r="R7375" s="6770"/>
      <c r="S7375" s="6770"/>
      <c r="T7375" s="6770"/>
      <c r="Z7375" s="6770">
        <f>'App20'!$S$361</f>
        <v>0</v>
      </c>
    </row>
    <row r="7376" spans="2:26">
      <c r="B7376" s="6770" t="s">
        <v>10183</v>
      </c>
      <c r="C7376" s="6770" t="str">
        <f>'App20'!$C$211&amp;" - "&amp;'App20'!$S$3</f>
        <v>Floating rate instruments - Nominal Interest Cost (Full year equivalent)</v>
      </c>
      <c r="D7376" s="6770" t="s">
        <v>46</v>
      </c>
      <c r="E7376" s="6770" t="s">
        <v>31982</v>
      </c>
      <c r="F7376" s="6770">
        <f>'App20'!$C$362</f>
        <v>0</v>
      </c>
      <c r="G7376" s="6770"/>
      <c r="H7376" s="6770"/>
      <c r="I7376" s="6770"/>
      <c r="J7376" s="6770"/>
      <c r="K7376" s="6770"/>
      <c r="L7376" s="6770"/>
      <c r="M7376" s="6770"/>
      <c r="N7376" s="6770"/>
      <c r="O7376" s="6770"/>
      <c r="P7376" s="6770"/>
      <c r="Q7376" s="6770"/>
      <c r="R7376" s="6770"/>
      <c r="S7376" s="6770"/>
      <c r="T7376" s="6770"/>
      <c r="Z7376" s="6770">
        <f>'App20'!$S$362</f>
        <v>0</v>
      </c>
    </row>
    <row r="7377" spans="2:26">
      <c r="B7377" s="6770" t="s">
        <v>10204</v>
      </c>
      <c r="C7377" s="6770" t="str">
        <f>'App20'!$C$211&amp;" - "&amp;'App20'!$S$3</f>
        <v>Floating rate instruments - Nominal Interest Cost (Full year equivalent)</v>
      </c>
      <c r="D7377" s="6770" t="s">
        <v>46</v>
      </c>
      <c r="E7377" s="6770" t="s">
        <v>31982</v>
      </c>
      <c r="F7377" s="6770">
        <f>'App20'!$C$363</f>
        <v>0</v>
      </c>
      <c r="G7377" s="6770"/>
      <c r="H7377" s="6770"/>
      <c r="I7377" s="6770"/>
      <c r="J7377" s="6770"/>
      <c r="K7377" s="6770"/>
      <c r="L7377" s="6770"/>
      <c r="M7377" s="6770"/>
      <c r="N7377" s="6770"/>
      <c r="O7377" s="6770"/>
      <c r="P7377" s="6770"/>
      <c r="Q7377" s="6770"/>
      <c r="R7377" s="6770"/>
      <c r="S7377" s="6770"/>
      <c r="T7377" s="6770"/>
      <c r="Z7377" s="6770">
        <f>'App20'!$S$363</f>
        <v>0</v>
      </c>
    </row>
    <row r="7378" spans="2:26">
      <c r="B7378" s="6770" t="s">
        <v>10225</v>
      </c>
      <c r="C7378" s="6770" t="str">
        <f>'App20'!$C$211&amp;" - "&amp;'App20'!$S$3</f>
        <v>Floating rate instruments - Nominal Interest Cost (Full year equivalent)</v>
      </c>
      <c r="D7378" s="6770" t="s">
        <v>46</v>
      </c>
      <c r="E7378" s="6770" t="s">
        <v>31982</v>
      </c>
      <c r="F7378" s="6770">
        <f>'App20'!$C$364</f>
        <v>0</v>
      </c>
      <c r="G7378" s="6770"/>
      <c r="H7378" s="6770"/>
      <c r="I7378" s="6770"/>
      <c r="J7378" s="6770"/>
      <c r="K7378" s="6770"/>
      <c r="L7378" s="6770"/>
      <c r="M7378" s="6770"/>
      <c r="N7378" s="6770"/>
      <c r="O7378" s="6770"/>
      <c r="P7378" s="6770"/>
      <c r="Q7378" s="6770"/>
      <c r="R7378" s="6770"/>
      <c r="S7378" s="6770"/>
      <c r="T7378" s="6770"/>
      <c r="Z7378" s="6770">
        <f>'App20'!$S$364</f>
        <v>0</v>
      </c>
    </row>
    <row r="7379" spans="2:26">
      <c r="B7379" s="6770" t="s">
        <v>10246</v>
      </c>
      <c r="C7379" s="6770" t="str">
        <f>'App20'!$C$211&amp;" - "&amp;'App20'!$S$3</f>
        <v>Floating rate instruments - Nominal Interest Cost (Full year equivalent)</v>
      </c>
      <c r="D7379" s="6770" t="s">
        <v>46</v>
      </c>
      <c r="E7379" s="6770" t="s">
        <v>31982</v>
      </c>
      <c r="F7379" s="6770">
        <f>'App20'!$C$365</f>
        <v>0</v>
      </c>
      <c r="G7379" s="6770"/>
      <c r="H7379" s="6770"/>
      <c r="I7379" s="6770"/>
      <c r="J7379" s="6770"/>
      <c r="K7379" s="6770"/>
      <c r="L7379" s="6770"/>
      <c r="M7379" s="6770"/>
      <c r="N7379" s="6770"/>
      <c r="O7379" s="6770"/>
      <c r="P7379" s="6770"/>
      <c r="Q7379" s="6770"/>
      <c r="R7379" s="6770"/>
      <c r="S7379" s="6770"/>
      <c r="T7379" s="6770"/>
      <c r="Z7379" s="6770">
        <f>'App20'!$S$365</f>
        <v>0</v>
      </c>
    </row>
    <row r="7380" spans="2:26">
      <c r="B7380" s="6770" t="s">
        <v>10267</v>
      </c>
      <c r="C7380" s="6770" t="str">
        <f>'App20'!$C$211&amp;" - "&amp;'App20'!$S$3</f>
        <v>Floating rate instruments - Nominal Interest Cost (Full year equivalent)</v>
      </c>
      <c r="D7380" s="6770" t="s">
        <v>46</v>
      </c>
      <c r="E7380" s="6770" t="s">
        <v>31982</v>
      </c>
      <c r="F7380" s="6770">
        <f>'App20'!$C$366</f>
        <v>0</v>
      </c>
      <c r="G7380" s="6770"/>
      <c r="H7380" s="6770"/>
      <c r="I7380" s="6770"/>
      <c r="J7380" s="6770"/>
      <c r="K7380" s="6770"/>
      <c r="L7380" s="6770"/>
      <c r="M7380" s="6770"/>
      <c r="N7380" s="6770"/>
      <c r="O7380" s="6770"/>
      <c r="P7380" s="6770"/>
      <c r="Q7380" s="6770"/>
      <c r="R7380" s="6770"/>
      <c r="S7380" s="6770"/>
      <c r="T7380" s="6770"/>
      <c r="Z7380" s="6770">
        <f>'App20'!$S$366</f>
        <v>0</v>
      </c>
    </row>
    <row r="7381" spans="2:26">
      <c r="B7381" s="6770" t="s">
        <v>10288</v>
      </c>
      <c r="C7381" s="6770" t="str">
        <f>'App20'!$C$211&amp;" - "&amp;'App20'!$S$3</f>
        <v>Floating rate instruments - Nominal Interest Cost (Full year equivalent)</v>
      </c>
      <c r="D7381" s="6770" t="s">
        <v>46</v>
      </c>
      <c r="E7381" s="6770" t="s">
        <v>31982</v>
      </c>
      <c r="F7381" s="6770">
        <f>'App20'!$C$367</f>
        <v>0</v>
      </c>
      <c r="G7381" s="6770"/>
      <c r="H7381" s="6770"/>
      <c r="I7381" s="6770"/>
      <c r="J7381" s="6770"/>
      <c r="K7381" s="6770"/>
      <c r="L7381" s="6770"/>
      <c r="M7381" s="6770"/>
      <c r="N7381" s="6770"/>
      <c r="O7381" s="6770"/>
      <c r="P7381" s="6770"/>
      <c r="Q7381" s="6770"/>
      <c r="R7381" s="6770"/>
      <c r="S7381" s="6770"/>
      <c r="T7381" s="6770"/>
      <c r="Z7381" s="6770">
        <f>'App20'!$S$367</f>
        <v>0</v>
      </c>
    </row>
    <row r="7382" spans="2:26">
      <c r="B7382" s="6770" t="s">
        <v>10309</v>
      </c>
      <c r="C7382" s="6770" t="str">
        <f>'App20'!$C$211&amp;" - "&amp;'App20'!$S$3</f>
        <v>Floating rate instruments - Nominal Interest Cost (Full year equivalent)</v>
      </c>
      <c r="D7382" s="6770" t="s">
        <v>46</v>
      </c>
      <c r="E7382" s="6770" t="s">
        <v>31982</v>
      </c>
      <c r="F7382" s="6770">
        <f>'App20'!$C$368</f>
        <v>0</v>
      </c>
      <c r="G7382" s="6770"/>
      <c r="H7382" s="6770"/>
      <c r="I7382" s="6770"/>
      <c r="J7382" s="6770"/>
      <c r="K7382" s="6770"/>
      <c r="L7382" s="6770"/>
      <c r="M7382" s="6770"/>
      <c r="N7382" s="6770"/>
      <c r="O7382" s="6770"/>
      <c r="P7382" s="6770"/>
      <c r="Q7382" s="6770"/>
      <c r="R7382" s="6770"/>
      <c r="S7382" s="6770"/>
      <c r="T7382" s="6770"/>
      <c r="Z7382" s="6770">
        <f>'App20'!$S$368</f>
        <v>0</v>
      </c>
    </row>
    <row r="7383" spans="2:26">
      <c r="B7383" s="6770" t="s">
        <v>10330</v>
      </c>
      <c r="C7383" s="6770" t="str">
        <f>'App20'!$C$211&amp;" - "&amp;'App20'!$S$3</f>
        <v>Floating rate instruments - Nominal Interest Cost (Full year equivalent)</v>
      </c>
      <c r="D7383" s="6770" t="s">
        <v>46</v>
      </c>
      <c r="E7383" s="6770" t="s">
        <v>31982</v>
      </c>
      <c r="F7383" s="6770">
        <f>'App20'!$C$369</f>
        <v>0</v>
      </c>
      <c r="G7383" s="6770"/>
      <c r="H7383" s="6770"/>
      <c r="I7383" s="6770"/>
      <c r="J7383" s="6770"/>
      <c r="K7383" s="6770"/>
      <c r="L7383" s="6770"/>
      <c r="M7383" s="6770"/>
      <c r="N7383" s="6770"/>
      <c r="O7383" s="6770"/>
      <c r="P7383" s="6770"/>
      <c r="Q7383" s="6770"/>
      <c r="R7383" s="6770"/>
      <c r="S7383" s="6770"/>
      <c r="T7383" s="6770"/>
      <c r="Z7383" s="6770">
        <f>'App20'!$S$369</f>
        <v>0</v>
      </c>
    </row>
    <row r="7384" spans="2:26">
      <c r="B7384" s="6770" t="s">
        <v>10351</v>
      </c>
      <c r="C7384" s="6770" t="str">
        <f>'App20'!$C$211&amp;" - "&amp;'App20'!$S$3</f>
        <v>Floating rate instruments - Nominal Interest Cost (Full year equivalent)</v>
      </c>
      <c r="D7384" s="6770" t="s">
        <v>46</v>
      </c>
      <c r="E7384" s="6770" t="s">
        <v>31982</v>
      </c>
      <c r="F7384" s="6770">
        <f>'App20'!$C$370</f>
        <v>0</v>
      </c>
      <c r="G7384" s="6770"/>
      <c r="H7384" s="6770"/>
      <c r="I7384" s="6770"/>
      <c r="J7384" s="6770"/>
      <c r="K7384" s="6770"/>
      <c r="L7384" s="6770"/>
      <c r="M7384" s="6770"/>
      <c r="N7384" s="6770"/>
      <c r="O7384" s="6770"/>
      <c r="P7384" s="6770"/>
      <c r="Q7384" s="6770"/>
      <c r="R7384" s="6770"/>
      <c r="S7384" s="6770"/>
      <c r="T7384" s="6770"/>
      <c r="Z7384" s="6770">
        <f>'App20'!$S$370</f>
        <v>0</v>
      </c>
    </row>
    <row r="7385" spans="2:26">
      <c r="B7385" s="6770" t="s">
        <v>10372</v>
      </c>
      <c r="C7385" s="6770" t="str">
        <f>'App20'!$C$211&amp;" - "&amp;'App20'!$S$3</f>
        <v>Floating rate instruments - Nominal Interest Cost (Full year equivalent)</v>
      </c>
      <c r="D7385" s="6770" t="s">
        <v>46</v>
      </c>
      <c r="E7385" s="6770" t="s">
        <v>31982</v>
      </c>
      <c r="F7385" s="6770">
        <f>'App20'!$C$371</f>
        <v>0</v>
      </c>
      <c r="G7385" s="6770"/>
      <c r="H7385" s="6770"/>
      <c r="I7385" s="6770"/>
      <c r="J7385" s="6770"/>
      <c r="K7385" s="6770"/>
      <c r="L7385" s="6770"/>
      <c r="M7385" s="6770"/>
      <c r="N7385" s="6770"/>
      <c r="O7385" s="6770"/>
      <c r="P7385" s="6770"/>
      <c r="Q7385" s="6770"/>
      <c r="R7385" s="6770"/>
      <c r="S7385" s="6770"/>
      <c r="T7385" s="6770"/>
      <c r="Z7385" s="6770">
        <f>'App20'!$S$371</f>
        <v>0</v>
      </c>
    </row>
    <row r="7386" spans="2:26">
      <c r="B7386" s="6770" t="s">
        <v>10393</v>
      </c>
      <c r="C7386" s="6770" t="str">
        <f>'App20'!$C$211&amp;" - "&amp;'App20'!$S$3</f>
        <v>Floating rate instruments - Nominal Interest Cost (Full year equivalent)</v>
      </c>
      <c r="D7386" s="6770" t="s">
        <v>46</v>
      </c>
      <c r="E7386" s="6770" t="s">
        <v>31982</v>
      </c>
      <c r="F7386" s="6770">
        <f>'App20'!$C$372</f>
        <v>0</v>
      </c>
      <c r="G7386" s="6770"/>
      <c r="H7386" s="6770"/>
      <c r="I7386" s="6770"/>
      <c r="J7386" s="6770"/>
      <c r="K7386" s="6770"/>
      <c r="L7386" s="6770"/>
      <c r="M7386" s="6770"/>
      <c r="N7386" s="6770"/>
      <c r="O7386" s="6770"/>
      <c r="P7386" s="6770"/>
      <c r="Q7386" s="6770"/>
      <c r="R7386" s="6770"/>
      <c r="S7386" s="6770"/>
      <c r="T7386" s="6770"/>
      <c r="Z7386" s="6770">
        <f>'App20'!$S$372</f>
        <v>0</v>
      </c>
    </row>
    <row r="7387" spans="2:26">
      <c r="B7387" s="6770" t="s">
        <v>10414</v>
      </c>
      <c r="C7387" s="6770" t="str">
        <f>'App20'!$C$211&amp;" - "&amp;'App20'!$S$3</f>
        <v>Floating rate instruments - Nominal Interest Cost (Full year equivalent)</v>
      </c>
      <c r="D7387" s="6770" t="s">
        <v>46</v>
      </c>
      <c r="E7387" s="6770" t="s">
        <v>31982</v>
      </c>
      <c r="F7387" s="6770">
        <f>'App20'!$C$373</f>
        <v>0</v>
      </c>
      <c r="G7387" s="6770"/>
      <c r="H7387" s="6770"/>
      <c r="I7387" s="6770"/>
      <c r="J7387" s="6770"/>
      <c r="K7387" s="6770"/>
      <c r="L7387" s="6770"/>
      <c r="M7387" s="6770"/>
      <c r="N7387" s="6770"/>
      <c r="O7387" s="6770"/>
      <c r="P7387" s="6770"/>
      <c r="Q7387" s="6770"/>
      <c r="R7387" s="6770"/>
      <c r="S7387" s="6770"/>
      <c r="T7387" s="6770"/>
      <c r="Z7387" s="6770">
        <f>'App20'!$S$373</f>
        <v>0</v>
      </c>
    </row>
    <row r="7388" spans="2:26">
      <c r="B7388" s="6770" t="s">
        <v>10435</v>
      </c>
      <c r="C7388" s="6770" t="str">
        <f>'App20'!$C$211&amp;" - "&amp;'App20'!$S$3</f>
        <v>Floating rate instruments - Nominal Interest Cost (Full year equivalent)</v>
      </c>
      <c r="D7388" s="6770" t="s">
        <v>46</v>
      </c>
      <c r="E7388" s="6770" t="s">
        <v>31982</v>
      </c>
      <c r="F7388" s="6770">
        <f>'App20'!$C$374</f>
        <v>0</v>
      </c>
      <c r="G7388" s="6770"/>
      <c r="H7388" s="6770"/>
      <c r="I7388" s="6770"/>
      <c r="J7388" s="6770"/>
      <c r="K7388" s="6770"/>
      <c r="L7388" s="6770"/>
      <c r="M7388" s="6770"/>
      <c r="N7388" s="6770"/>
      <c r="O7388" s="6770"/>
      <c r="P7388" s="6770"/>
      <c r="Q7388" s="6770"/>
      <c r="R7388" s="6770"/>
      <c r="S7388" s="6770"/>
      <c r="T7388" s="6770"/>
      <c r="Z7388" s="6770">
        <f>'App20'!$S$374</f>
        <v>0</v>
      </c>
    </row>
    <row r="7389" spans="2:26">
      <c r="B7389" s="6770" t="s">
        <v>10456</v>
      </c>
      <c r="C7389" s="6770" t="str">
        <f>'App20'!$C$211&amp;" - "&amp;'App20'!$S$3</f>
        <v>Floating rate instruments - Nominal Interest Cost (Full year equivalent)</v>
      </c>
      <c r="D7389" s="6770" t="s">
        <v>46</v>
      </c>
      <c r="E7389" s="6770" t="s">
        <v>31982</v>
      </c>
      <c r="F7389" s="6770">
        <f>'App20'!$C$375</f>
        <v>0</v>
      </c>
      <c r="G7389" s="6770"/>
      <c r="H7389" s="6770"/>
      <c r="I7389" s="6770"/>
      <c r="J7389" s="6770"/>
      <c r="K7389" s="6770"/>
      <c r="L7389" s="6770"/>
      <c r="M7389" s="6770"/>
      <c r="N7389" s="6770"/>
      <c r="O7389" s="6770"/>
      <c r="P7389" s="6770"/>
      <c r="Q7389" s="6770"/>
      <c r="R7389" s="6770"/>
      <c r="S7389" s="6770"/>
      <c r="T7389" s="6770"/>
      <c r="Z7389" s="6770">
        <f>'App20'!$S$375</f>
        <v>0</v>
      </c>
    </row>
    <row r="7390" spans="2:26">
      <c r="B7390" s="6770" t="s">
        <v>10477</v>
      </c>
      <c r="C7390" s="6770" t="str">
        <f>'App20'!$C$211&amp;" - "&amp;'App20'!$S$3</f>
        <v>Floating rate instruments - Nominal Interest Cost (Full year equivalent)</v>
      </c>
      <c r="D7390" s="6770" t="s">
        <v>46</v>
      </c>
      <c r="E7390" s="6770" t="s">
        <v>31982</v>
      </c>
      <c r="F7390" s="6770">
        <f>'App20'!$C$376</f>
        <v>0</v>
      </c>
      <c r="G7390" s="6770"/>
      <c r="H7390" s="6770"/>
      <c r="I7390" s="6770"/>
      <c r="J7390" s="6770"/>
      <c r="K7390" s="6770"/>
      <c r="L7390" s="6770"/>
      <c r="M7390" s="6770"/>
      <c r="N7390" s="6770"/>
      <c r="O7390" s="6770"/>
      <c r="P7390" s="6770"/>
      <c r="Q7390" s="6770"/>
      <c r="R7390" s="6770"/>
      <c r="S7390" s="6770"/>
      <c r="T7390" s="6770"/>
      <c r="Z7390" s="6770">
        <f>'App20'!$S$376</f>
        <v>0</v>
      </c>
    </row>
    <row r="7391" spans="2:26">
      <c r="B7391" s="6770" t="s">
        <v>10498</v>
      </c>
      <c r="C7391" s="6770" t="str">
        <f>'App20'!$C$211&amp;" - "&amp;'App20'!$S$3</f>
        <v>Floating rate instruments - Nominal Interest Cost (Full year equivalent)</v>
      </c>
      <c r="D7391" s="6770" t="s">
        <v>46</v>
      </c>
      <c r="E7391" s="6770" t="s">
        <v>31982</v>
      </c>
      <c r="F7391" s="6770">
        <f>'App20'!$C$377</f>
        <v>0</v>
      </c>
      <c r="G7391" s="6770"/>
      <c r="H7391" s="6770"/>
      <c r="I7391" s="6770"/>
      <c r="J7391" s="6770"/>
      <c r="K7391" s="6770"/>
      <c r="L7391" s="6770"/>
      <c r="M7391" s="6770"/>
      <c r="N7391" s="6770"/>
      <c r="O7391" s="6770"/>
      <c r="P7391" s="6770"/>
      <c r="Q7391" s="6770"/>
      <c r="R7391" s="6770"/>
      <c r="S7391" s="6770"/>
      <c r="T7391" s="6770"/>
      <c r="Z7391" s="6770">
        <f>'App20'!$S$377</f>
        <v>0</v>
      </c>
    </row>
    <row r="7392" spans="2:26">
      <c r="B7392" s="6770" t="s">
        <v>10519</v>
      </c>
      <c r="C7392" s="6770" t="str">
        <f>'App20'!$C$211&amp;" - "&amp;'App20'!$S$3</f>
        <v>Floating rate instruments - Nominal Interest Cost (Full year equivalent)</v>
      </c>
      <c r="D7392" s="6770" t="s">
        <v>46</v>
      </c>
      <c r="E7392" s="6770" t="s">
        <v>31982</v>
      </c>
      <c r="F7392" s="6770">
        <f>'App20'!$C$378</f>
        <v>0</v>
      </c>
      <c r="G7392" s="6770"/>
      <c r="H7392" s="6770"/>
      <c r="I7392" s="6770"/>
      <c r="J7392" s="6770"/>
      <c r="K7392" s="6770"/>
      <c r="L7392" s="6770"/>
      <c r="M7392" s="6770"/>
      <c r="N7392" s="6770"/>
      <c r="O7392" s="6770"/>
      <c r="P7392" s="6770"/>
      <c r="Q7392" s="6770"/>
      <c r="R7392" s="6770"/>
      <c r="S7392" s="6770"/>
      <c r="T7392" s="6770"/>
      <c r="Z7392" s="6770">
        <f>'App20'!$S$378</f>
        <v>0</v>
      </c>
    </row>
    <row r="7393" spans="2:26">
      <c r="B7393" s="6770" t="s">
        <v>10540</v>
      </c>
      <c r="C7393" s="6770" t="str">
        <f>'App20'!$C$211&amp;" - "&amp;'App20'!$S$3</f>
        <v>Floating rate instruments - Nominal Interest Cost (Full year equivalent)</v>
      </c>
      <c r="D7393" s="6770" t="s">
        <v>46</v>
      </c>
      <c r="E7393" s="6770" t="s">
        <v>31982</v>
      </c>
      <c r="F7393" s="6770">
        <f>'App20'!$C$379</f>
        <v>0</v>
      </c>
      <c r="G7393" s="6770"/>
      <c r="H7393" s="6770"/>
      <c r="I7393" s="6770"/>
      <c r="J7393" s="6770"/>
      <c r="K7393" s="6770"/>
      <c r="L7393" s="6770"/>
      <c r="M7393" s="6770"/>
      <c r="N7393" s="6770"/>
      <c r="O7393" s="6770"/>
      <c r="P7393" s="6770"/>
      <c r="Q7393" s="6770"/>
      <c r="R7393" s="6770"/>
      <c r="S7393" s="6770"/>
      <c r="T7393" s="6770"/>
      <c r="Z7393" s="6770">
        <f>'App20'!$S$379</f>
        <v>0</v>
      </c>
    </row>
    <row r="7394" spans="2:26">
      <c r="B7394" s="6770" t="s">
        <v>10561</v>
      </c>
      <c r="C7394" s="6770" t="str">
        <f>'App20'!$C$211&amp;" - "&amp;'App20'!$S$3</f>
        <v>Floating rate instruments - Nominal Interest Cost (Full year equivalent)</v>
      </c>
      <c r="D7394" s="6770" t="s">
        <v>46</v>
      </c>
      <c r="E7394" s="6770" t="s">
        <v>31982</v>
      </c>
      <c r="F7394" s="6770">
        <f>'App20'!$C$380</f>
        <v>0</v>
      </c>
      <c r="G7394" s="6770"/>
      <c r="H7394" s="6770"/>
      <c r="I7394" s="6770"/>
      <c r="J7394" s="6770"/>
      <c r="K7394" s="6770"/>
      <c r="L7394" s="6770"/>
      <c r="M7394" s="6770"/>
      <c r="N7394" s="6770"/>
      <c r="O7394" s="6770"/>
      <c r="P7394" s="6770"/>
      <c r="Q7394" s="6770"/>
      <c r="R7394" s="6770"/>
      <c r="S7394" s="6770"/>
      <c r="T7394" s="6770"/>
      <c r="Z7394" s="6770">
        <f>'App20'!$S$380</f>
        <v>0</v>
      </c>
    </row>
    <row r="7395" spans="2:26">
      <c r="B7395" s="6770" t="s">
        <v>10582</v>
      </c>
      <c r="C7395" s="6770" t="str">
        <f>'App20'!$C$211&amp;" - "&amp;'App20'!$S$3</f>
        <v>Floating rate instruments - Nominal Interest Cost (Full year equivalent)</v>
      </c>
      <c r="D7395" s="6770" t="s">
        <v>46</v>
      </c>
      <c r="E7395" s="6770" t="s">
        <v>31982</v>
      </c>
      <c r="F7395" s="6770">
        <f>'App20'!$C$381</f>
        <v>0</v>
      </c>
      <c r="G7395" s="6770"/>
      <c r="H7395" s="6770"/>
      <c r="I7395" s="6770"/>
      <c r="J7395" s="6770"/>
      <c r="K7395" s="6770"/>
      <c r="L7395" s="6770"/>
      <c r="M7395" s="6770"/>
      <c r="N7395" s="6770"/>
      <c r="O7395" s="6770"/>
      <c r="P7395" s="6770"/>
      <c r="Q7395" s="6770"/>
      <c r="R7395" s="6770"/>
      <c r="S7395" s="6770"/>
      <c r="T7395" s="6770"/>
      <c r="Z7395" s="6770">
        <f>'App20'!$S$381</f>
        <v>0</v>
      </c>
    </row>
    <row r="7396" spans="2:26">
      <c r="B7396" s="6770" t="s">
        <v>10603</v>
      </c>
      <c r="C7396" s="6770" t="str">
        <f>'App20'!$C$211&amp;" - "&amp;'App20'!$S$3</f>
        <v>Floating rate instruments - Nominal Interest Cost (Full year equivalent)</v>
      </c>
      <c r="D7396" s="6770" t="s">
        <v>46</v>
      </c>
      <c r="E7396" s="6770" t="s">
        <v>31982</v>
      </c>
      <c r="F7396" s="6770">
        <f>'App20'!$C$382</f>
        <v>0</v>
      </c>
      <c r="G7396" s="6770"/>
      <c r="H7396" s="6770"/>
      <c r="I7396" s="6770"/>
      <c r="J7396" s="6770"/>
      <c r="K7396" s="6770"/>
      <c r="L7396" s="6770"/>
      <c r="M7396" s="6770"/>
      <c r="N7396" s="6770"/>
      <c r="O7396" s="6770"/>
      <c r="P7396" s="6770"/>
      <c r="Q7396" s="6770"/>
      <c r="R7396" s="6770"/>
      <c r="S7396" s="6770"/>
      <c r="T7396" s="6770"/>
      <c r="Z7396" s="6770">
        <f>'App20'!$S$382</f>
        <v>0</v>
      </c>
    </row>
    <row r="7397" spans="2:26">
      <c r="B7397" s="6770" t="s">
        <v>10624</v>
      </c>
      <c r="C7397" s="6770" t="str">
        <f>'App20'!$C$211&amp;" - "&amp;'App20'!$S$3</f>
        <v>Floating rate instruments - Nominal Interest Cost (Full year equivalent)</v>
      </c>
      <c r="D7397" s="6770" t="s">
        <v>46</v>
      </c>
      <c r="E7397" s="6770" t="s">
        <v>31982</v>
      </c>
      <c r="F7397" s="6770">
        <f>'App20'!$C$383</f>
        <v>0</v>
      </c>
      <c r="G7397" s="6770"/>
      <c r="H7397" s="6770"/>
      <c r="I7397" s="6770"/>
      <c r="J7397" s="6770"/>
      <c r="K7397" s="6770"/>
      <c r="L7397" s="6770"/>
      <c r="M7397" s="6770"/>
      <c r="N7397" s="6770"/>
      <c r="O7397" s="6770"/>
      <c r="P7397" s="6770"/>
      <c r="Q7397" s="6770"/>
      <c r="R7397" s="6770"/>
      <c r="S7397" s="6770"/>
      <c r="T7397" s="6770"/>
      <c r="Z7397" s="6770">
        <f>'App20'!$S$383</f>
        <v>0</v>
      </c>
    </row>
    <row r="7398" spans="2:26">
      <c r="B7398" s="6770" t="s">
        <v>10645</v>
      </c>
      <c r="C7398" s="6770" t="str">
        <f>'App20'!$C$211&amp;" - "&amp;'App20'!$S$3</f>
        <v>Floating rate instruments - Nominal Interest Cost (Full year equivalent)</v>
      </c>
      <c r="D7398" s="6770" t="s">
        <v>46</v>
      </c>
      <c r="E7398" s="6770" t="s">
        <v>31982</v>
      </c>
      <c r="F7398" s="6770">
        <f>'App20'!$C$384</f>
        <v>0</v>
      </c>
      <c r="G7398" s="6770"/>
      <c r="H7398" s="6770"/>
      <c r="I7398" s="6770"/>
      <c r="J7398" s="6770"/>
      <c r="K7398" s="6770"/>
      <c r="L7398" s="6770"/>
      <c r="M7398" s="6770"/>
      <c r="N7398" s="6770"/>
      <c r="O7398" s="6770"/>
      <c r="P7398" s="6770"/>
      <c r="Q7398" s="6770"/>
      <c r="R7398" s="6770"/>
      <c r="S7398" s="6770"/>
      <c r="T7398" s="6770"/>
      <c r="Z7398" s="6770">
        <f>'App20'!$S$384</f>
        <v>0</v>
      </c>
    </row>
    <row r="7399" spans="2:26">
      <c r="B7399" s="6770" t="s">
        <v>10666</v>
      </c>
      <c r="C7399" s="6770" t="str">
        <f>'App20'!$C$211&amp;" - "&amp;'App20'!$S$3</f>
        <v>Floating rate instruments - Nominal Interest Cost (Full year equivalent)</v>
      </c>
      <c r="D7399" s="6770" t="s">
        <v>46</v>
      </c>
      <c r="E7399" s="6770" t="s">
        <v>31982</v>
      </c>
      <c r="F7399" s="6770">
        <f>'App20'!$C$385</f>
        <v>0</v>
      </c>
      <c r="G7399" s="6770"/>
      <c r="H7399" s="6770"/>
      <c r="I7399" s="6770"/>
      <c r="J7399" s="6770"/>
      <c r="K7399" s="6770"/>
      <c r="L7399" s="6770"/>
      <c r="M7399" s="6770"/>
      <c r="N7399" s="6770"/>
      <c r="O7399" s="6770"/>
      <c r="P7399" s="6770"/>
      <c r="Q7399" s="6770"/>
      <c r="R7399" s="6770"/>
      <c r="S7399" s="6770"/>
      <c r="T7399" s="6770"/>
      <c r="Z7399" s="6770">
        <f>'App20'!$S$385</f>
        <v>0</v>
      </c>
    </row>
    <row r="7400" spans="2:26">
      <c r="B7400" s="6770" t="s">
        <v>10687</v>
      </c>
      <c r="C7400" s="6770" t="str">
        <f>'App20'!$C$211&amp;" - "&amp;'App20'!$S$3</f>
        <v>Floating rate instruments - Nominal Interest Cost (Full year equivalent)</v>
      </c>
      <c r="D7400" s="6770" t="s">
        <v>46</v>
      </c>
      <c r="E7400" s="6770" t="s">
        <v>31982</v>
      </c>
      <c r="F7400" s="6770">
        <f>'App20'!$C$386</f>
        <v>0</v>
      </c>
      <c r="G7400" s="6770"/>
      <c r="H7400" s="6770"/>
      <c r="I7400" s="6770"/>
      <c r="J7400" s="6770"/>
      <c r="K7400" s="6770"/>
      <c r="L7400" s="6770"/>
      <c r="M7400" s="6770"/>
      <c r="N7400" s="6770"/>
      <c r="O7400" s="6770"/>
      <c r="P7400" s="6770"/>
      <c r="Q7400" s="6770"/>
      <c r="R7400" s="6770"/>
      <c r="S7400" s="6770"/>
      <c r="T7400" s="6770"/>
      <c r="Z7400" s="6770">
        <f>'App20'!$S$386</f>
        <v>0</v>
      </c>
    </row>
    <row r="7401" spans="2:26">
      <c r="B7401" s="6770" t="s">
        <v>10708</v>
      </c>
      <c r="C7401" s="6770" t="str">
        <f>'App20'!$C$211&amp;" - "&amp;'App20'!$S$3</f>
        <v>Floating rate instruments - Nominal Interest Cost (Full year equivalent)</v>
      </c>
      <c r="D7401" s="6770" t="s">
        <v>46</v>
      </c>
      <c r="E7401" s="6770" t="s">
        <v>31982</v>
      </c>
      <c r="F7401" s="6770">
        <f>'App20'!$C$387</f>
        <v>0</v>
      </c>
      <c r="G7401" s="6770"/>
      <c r="H7401" s="6770"/>
      <c r="I7401" s="6770"/>
      <c r="J7401" s="6770"/>
      <c r="K7401" s="6770"/>
      <c r="L7401" s="6770"/>
      <c r="M7401" s="6770"/>
      <c r="N7401" s="6770"/>
      <c r="O7401" s="6770"/>
      <c r="P7401" s="6770"/>
      <c r="Q7401" s="6770"/>
      <c r="R7401" s="6770"/>
      <c r="S7401" s="6770"/>
      <c r="T7401" s="6770"/>
      <c r="Z7401" s="6770">
        <f>'App20'!$S$387</f>
        <v>0</v>
      </c>
    </row>
    <row r="7402" spans="2:26">
      <c r="B7402" s="6770" t="s">
        <v>10729</v>
      </c>
      <c r="C7402" s="6770" t="str">
        <f>'App20'!$C$211&amp;" - "&amp;'App20'!$S$3</f>
        <v>Floating rate instruments - Nominal Interest Cost (Full year equivalent)</v>
      </c>
      <c r="D7402" s="6770" t="s">
        <v>46</v>
      </c>
      <c r="E7402" s="6770" t="s">
        <v>31982</v>
      </c>
      <c r="F7402" s="6770">
        <f>'App20'!$C$388</f>
        <v>0</v>
      </c>
      <c r="G7402" s="6770"/>
      <c r="H7402" s="6770"/>
      <c r="I7402" s="6770"/>
      <c r="J7402" s="6770"/>
      <c r="K7402" s="6770"/>
      <c r="L7402" s="6770"/>
      <c r="M7402" s="6770"/>
      <c r="N7402" s="6770"/>
      <c r="O7402" s="6770"/>
      <c r="P7402" s="6770"/>
      <c r="Q7402" s="6770"/>
      <c r="R7402" s="6770"/>
      <c r="S7402" s="6770"/>
      <c r="T7402" s="6770"/>
      <c r="Z7402" s="6770">
        <f>'App20'!$S$388</f>
        <v>0</v>
      </c>
    </row>
    <row r="7403" spans="2:26">
      <c r="B7403" s="6770" t="s">
        <v>10750</v>
      </c>
      <c r="C7403" s="6770" t="str">
        <f>'App20'!$C$211&amp;" - "&amp;'App20'!$S$3</f>
        <v>Floating rate instruments - Nominal Interest Cost (Full year equivalent)</v>
      </c>
      <c r="D7403" s="6770" t="s">
        <v>46</v>
      </c>
      <c r="E7403" s="6770" t="s">
        <v>31982</v>
      </c>
      <c r="F7403" s="6770">
        <f>'App20'!$C$389</f>
        <v>0</v>
      </c>
      <c r="G7403" s="6770"/>
      <c r="H7403" s="6770"/>
      <c r="I7403" s="6770"/>
      <c r="J7403" s="6770"/>
      <c r="K7403" s="6770"/>
      <c r="L7403" s="6770"/>
      <c r="M7403" s="6770"/>
      <c r="N7403" s="6770"/>
      <c r="O7403" s="6770"/>
      <c r="P7403" s="6770"/>
      <c r="Q7403" s="6770"/>
      <c r="R7403" s="6770"/>
      <c r="S7403" s="6770"/>
      <c r="T7403" s="6770"/>
      <c r="Z7403" s="6770">
        <f>'App20'!$S$389</f>
        <v>0</v>
      </c>
    </row>
    <row r="7404" spans="2:26">
      <c r="B7404" s="6770" t="s">
        <v>10771</v>
      </c>
      <c r="C7404" s="6770" t="str">
        <f>'App20'!$C$211&amp;" - "&amp;'App20'!$S$3</f>
        <v>Floating rate instruments - Nominal Interest Cost (Full year equivalent)</v>
      </c>
      <c r="D7404" s="6770" t="s">
        <v>46</v>
      </c>
      <c r="E7404" s="6770" t="s">
        <v>31982</v>
      </c>
      <c r="F7404" s="6770">
        <f>'App20'!$C$390</f>
        <v>0</v>
      </c>
      <c r="G7404" s="6770"/>
      <c r="H7404" s="6770"/>
      <c r="I7404" s="6770"/>
      <c r="J7404" s="6770"/>
      <c r="K7404" s="6770"/>
      <c r="L7404" s="6770"/>
      <c r="M7404" s="6770"/>
      <c r="N7404" s="6770"/>
      <c r="O7404" s="6770"/>
      <c r="P7404" s="6770"/>
      <c r="Q7404" s="6770"/>
      <c r="R7404" s="6770"/>
      <c r="S7404" s="6770"/>
      <c r="T7404" s="6770"/>
      <c r="Z7404" s="6770">
        <f>'App20'!$S$390</f>
        <v>0</v>
      </c>
    </row>
    <row r="7405" spans="2:26">
      <c r="B7405" s="6770" t="s">
        <v>10792</v>
      </c>
      <c r="C7405" s="6770" t="str">
        <f>'App20'!$C$211&amp;" - "&amp;'App20'!$S$3</f>
        <v>Floating rate instruments - Nominal Interest Cost (Full year equivalent)</v>
      </c>
      <c r="D7405" s="6770" t="s">
        <v>46</v>
      </c>
      <c r="E7405" s="6770" t="s">
        <v>31982</v>
      </c>
      <c r="F7405" s="6770">
        <f>'App20'!$C$391</f>
        <v>0</v>
      </c>
      <c r="G7405" s="6770"/>
      <c r="H7405" s="6770"/>
      <c r="I7405" s="6770"/>
      <c r="J7405" s="6770"/>
      <c r="K7405" s="6770"/>
      <c r="L7405" s="6770"/>
      <c r="M7405" s="6770"/>
      <c r="N7405" s="6770"/>
      <c r="O7405" s="6770"/>
      <c r="P7405" s="6770"/>
      <c r="Q7405" s="6770"/>
      <c r="R7405" s="6770"/>
      <c r="S7405" s="6770"/>
      <c r="T7405" s="6770"/>
      <c r="Z7405" s="6770">
        <f>'App20'!$S$391</f>
        <v>0</v>
      </c>
    </row>
    <row r="7406" spans="2:26">
      <c r="B7406" s="6770" t="s">
        <v>10813</v>
      </c>
      <c r="C7406" s="6770" t="str">
        <f>'App20'!$C$211&amp;" - "&amp;'App20'!$S$3</f>
        <v>Floating rate instruments - Nominal Interest Cost (Full year equivalent)</v>
      </c>
      <c r="D7406" s="6770" t="s">
        <v>46</v>
      </c>
      <c r="E7406" s="6770" t="s">
        <v>31982</v>
      </c>
      <c r="F7406" s="6770">
        <f>'App20'!$C$392</f>
        <v>0</v>
      </c>
      <c r="G7406" s="6770"/>
      <c r="H7406" s="6770"/>
      <c r="I7406" s="6770"/>
      <c r="J7406" s="6770"/>
      <c r="K7406" s="6770"/>
      <c r="L7406" s="6770"/>
      <c r="M7406" s="6770"/>
      <c r="N7406" s="6770"/>
      <c r="O7406" s="6770"/>
      <c r="P7406" s="6770"/>
      <c r="Q7406" s="6770"/>
      <c r="R7406" s="6770"/>
      <c r="S7406" s="6770"/>
      <c r="T7406" s="6770"/>
      <c r="Z7406" s="6770">
        <f>'App20'!$S$392</f>
        <v>0</v>
      </c>
    </row>
    <row r="7407" spans="2:26">
      <c r="B7407" s="6770" t="s">
        <v>10834</v>
      </c>
      <c r="C7407" s="6770" t="str">
        <f>'App20'!$C$211&amp;" - "&amp;'App20'!$S$3</f>
        <v>Floating rate instruments - Nominal Interest Cost (Full year equivalent)</v>
      </c>
      <c r="D7407" s="6770" t="s">
        <v>46</v>
      </c>
      <c r="E7407" s="6770" t="s">
        <v>31982</v>
      </c>
      <c r="F7407" s="6770">
        <f>'App20'!$C$393</f>
        <v>0</v>
      </c>
      <c r="G7407" s="6770"/>
      <c r="H7407" s="6770"/>
      <c r="I7407" s="6770"/>
      <c r="J7407" s="6770"/>
      <c r="K7407" s="6770"/>
      <c r="L7407" s="6770"/>
      <c r="M7407" s="6770"/>
      <c r="N7407" s="6770"/>
      <c r="O7407" s="6770"/>
      <c r="P7407" s="6770"/>
      <c r="Q7407" s="6770"/>
      <c r="R7407" s="6770"/>
      <c r="S7407" s="6770"/>
      <c r="T7407" s="6770"/>
      <c r="Z7407" s="6770">
        <f>'App20'!$S$393</f>
        <v>0</v>
      </c>
    </row>
    <row r="7408" spans="2:26">
      <c r="B7408" s="6770" t="s">
        <v>10855</v>
      </c>
      <c r="C7408" s="6770" t="str">
        <f>'App20'!$C$211&amp;" - "&amp;'App20'!$S$3</f>
        <v>Floating rate instruments - Nominal Interest Cost (Full year equivalent)</v>
      </c>
      <c r="D7408" s="6770" t="s">
        <v>46</v>
      </c>
      <c r="E7408" s="6770" t="s">
        <v>31982</v>
      </c>
      <c r="F7408" s="6770">
        <f>'App20'!$C$394</f>
        <v>0</v>
      </c>
      <c r="G7408" s="6770"/>
      <c r="H7408" s="6770"/>
      <c r="I7408" s="6770"/>
      <c r="J7408" s="6770"/>
      <c r="K7408" s="6770"/>
      <c r="L7408" s="6770"/>
      <c r="M7408" s="6770"/>
      <c r="N7408" s="6770"/>
      <c r="O7408" s="6770"/>
      <c r="P7408" s="6770"/>
      <c r="Q7408" s="6770"/>
      <c r="R7408" s="6770"/>
      <c r="S7408" s="6770"/>
      <c r="T7408" s="6770"/>
      <c r="Z7408" s="6770">
        <f>'App20'!$S$394</f>
        <v>0</v>
      </c>
    </row>
    <row r="7409" spans="2:26">
      <c r="B7409" s="6770" t="s">
        <v>10876</v>
      </c>
      <c r="C7409" s="6770" t="str">
        <f>'App20'!$C$211&amp;" - "&amp;'App20'!$S$3</f>
        <v>Floating rate instruments - Nominal Interest Cost (Full year equivalent)</v>
      </c>
      <c r="D7409" s="6770" t="s">
        <v>46</v>
      </c>
      <c r="E7409" s="6770" t="s">
        <v>31982</v>
      </c>
      <c r="F7409" s="6770">
        <f>'App20'!$C$395</f>
        <v>0</v>
      </c>
      <c r="G7409" s="6770"/>
      <c r="H7409" s="6770"/>
      <c r="I7409" s="6770"/>
      <c r="J7409" s="6770"/>
      <c r="K7409" s="6770"/>
      <c r="L7409" s="6770"/>
      <c r="M7409" s="6770"/>
      <c r="N7409" s="6770"/>
      <c r="O7409" s="6770"/>
      <c r="P7409" s="6770"/>
      <c r="Q7409" s="6770"/>
      <c r="R7409" s="6770"/>
      <c r="S7409" s="6770"/>
      <c r="T7409" s="6770"/>
      <c r="Z7409" s="6770">
        <f>'App20'!$S$395</f>
        <v>0</v>
      </c>
    </row>
    <row r="7410" spans="2:26">
      <c r="B7410" s="6770" t="s">
        <v>10897</v>
      </c>
      <c r="C7410" s="6770" t="str">
        <f>'App20'!$C$211&amp;" - "&amp;'App20'!$S$3</f>
        <v>Floating rate instruments - Nominal Interest Cost (Full year equivalent)</v>
      </c>
      <c r="D7410" s="6770" t="s">
        <v>46</v>
      </c>
      <c r="E7410" s="6770" t="s">
        <v>31982</v>
      </c>
      <c r="F7410" s="6770">
        <f>'App20'!$C$396</f>
        <v>0</v>
      </c>
      <c r="G7410" s="6770"/>
      <c r="H7410" s="6770"/>
      <c r="I7410" s="6770"/>
      <c r="J7410" s="6770"/>
      <c r="K7410" s="6770"/>
      <c r="L7410" s="6770"/>
      <c r="M7410" s="6770"/>
      <c r="N7410" s="6770"/>
      <c r="O7410" s="6770"/>
      <c r="P7410" s="6770"/>
      <c r="Q7410" s="6770"/>
      <c r="R7410" s="6770"/>
      <c r="S7410" s="6770"/>
      <c r="T7410" s="6770"/>
      <c r="Z7410" s="6770">
        <f>'App20'!$S$396</f>
        <v>0</v>
      </c>
    </row>
    <row r="7411" spans="2:26">
      <c r="B7411" s="6770" t="s">
        <v>10918</v>
      </c>
      <c r="C7411" s="6770" t="str">
        <f>'App20'!$C$211&amp;" - "&amp;'App20'!$S$3</f>
        <v>Floating rate instruments - Nominal Interest Cost (Full year equivalent)</v>
      </c>
      <c r="D7411" s="6770" t="s">
        <v>46</v>
      </c>
      <c r="E7411" s="6770" t="s">
        <v>31982</v>
      </c>
      <c r="F7411" s="6770">
        <f>'App20'!$C$397</f>
        <v>0</v>
      </c>
      <c r="G7411" s="6770"/>
      <c r="H7411" s="6770"/>
      <c r="I7411" s="6770"/>
      <c r="J7411" s="6770"/>
      <c r="K7411" s="6770"/>
      <c r="L7411" s="6770"/>
      <c r="M7411" s="6770"/>
      <c r="N7411" s="6770"/>
      <c r="O7411" s="6770"/>
      <c r="P7411" s="6770"/>
      <c r="Q7411" s="6770"/>
      <c r="R7411" s="6770"/>
      <c r="S7411" s="6770"/>
      <c r="T7411" s="6770"/>
      <c r="Z7411" s="6770">
        <f>'App20'!$S$397</f>
        <v>0</v>
      </c>
    </row>
    <row r="7412" spans="2:26">
      <c r="B7412" s="6770" t="s">
        <v>10939</v>
      </c>
      <c r="C7412" s="6770" t="str">
        <f>'App20'!$C$211&amp;" - "&amp;'App20'!$S$3</f>
        <v>Floating rate instruments - Nominal Interest Cost (Full year equivalent)</v>
      </c>
      <c r="D7412" s="6770" t="s">
        <v>46</v>
      </c>
      <c r="E7412" s="6770" t="s">
        <v>31982</v>
      </c>
      <c r="F7412" s="6770">
        <f>'App20'!$C$398</f>
        <v>0</v>
      </c>
      <c r="G7412" s="6770"/>
      <c r="H7412" s="6770"/>
      <c r="I7412" s="6770"/>
      <c r="J7412" s="6770"/>
      <c r="K7412" s="6770"/>
      <c r="L7412" s="6770"/>
      <c r="M7412" s="6770"/>
      <c r="N7412" s="6770"/>
      <c r="O7412" s="6770"/>
      <c r="P7412" s="6770"/>
      <c r="Q7412" s="6770"/>
      <c r="R7412" s="6770"/>
      <c r="S7412" s="6770"/>
      <c r="T7412" s="6770"/>
      <c r="Z7412" s="6770">
        <f>'App20'!$S$398</f>
        <v>0</v>
      </c>
    </row>
    <row r="7413" spans="2:26">
      <c r="B7413" s="6770" t="s">
        <v>10960</v>
      </c>
      <c r="C7413" s="6770" t="str">
        <f>'App20'!$C$211&amp;" - "&amp;'App20'!$S$3</f>
        <v>Floating rate instruments - Nominal Interest Cost (Full year equivalent)</v>
      </c>
      <c r="D7413" s="6770" t="s">
        <v>46</v>
      </c>
      <c r="E7413" s="6770" t="s">
        <v>31982</v>
      </c>
      <c r="F7413" s="6770">
        <f>'App20'!$C$399</f>
        <v>0</v>
      </c>
      <c r="G7413" s="6770"/>
      <c r="H7413" s="6770"/>
      <c r="I7413" s="6770"/>
      <c r="J7413" s="6770"/>
      <c r="K7413" s="6770"/>
      <c r="L7413" s="6770"/>
      <c r="M7413" s="6770"/>
      <c r="N7413" s="6770"/>
      <c r="O7413" s="6770"/>
      <c r="P7413" s="6770"/>
      <c r="Q7413" s="6770"/>
      <c r="R7413" s="6770"/>
      <c r="S7413" s="6770"/>
      <c r="T7413" s="6770"/>
      <c r="Z7413" s="6770">
        <f>'App20'!$S$399</f>
        <v>0</v>
      </c>
    </row>
    <row r="7414" spans="2:26">
      <c r="B7414" s="6770" t="s">
        <v>10981</v>
      </c>
      <c r="C7414" s="6770" t="str">
        <f>'App20'!$C$211&amp;" - "&amp;'App20'!$S$3</f>
        <v>Floating rate instruments - Nominal Interest Cost (Full year equivalent)</v>
      </c>
      <c r="D7414" s="6770" t="s">
        <v>46</v>
      </c>
      <c r="E7414" s="6770" t="s">
        <v>31982</v>
      </c>
      <c r="F7414" s="6770">
        <f>'App20'!$C$400</f>
        <v>0</v>
      </c>
      <c r="G7414" s="6770"/>
      <c r="H7414" s="6770"/>
      <c r="I7414" s="6770"/>
      <c r="J7414" s="6770"/>
      <c r="K7414" s="6770"/>
      <c r="L7414" s="6770"/>
      <c r="M7414" s="6770"/>
      <c r="N7414" s="6770"/>
      <c r="O7414" s="6770"/>
      <c r="P7414" s="6770"/>
      <c r="Q7414" s="6770"/>
      <c r="R7414" s="6770"/>
      <c r="S7414" s="6770"/>
      <c r="T7414" s="6770"/>
      <c r="Z7414" s="6770">
        <f>'App20'!$S$400</f>
        <v>0</v>
      </c>
    </row>
    <row r="7415" spans="2:26">
      <c r="B7415" s="6770" t="s">
        <v>11002</v>
      </c>
      <c r="C7415" s="6770" t="str">
        <f>'App20'!$C$211&amp;" - "&amp;'App20'!$S$3</f>
        <v>Floating rate instruments - Nominal Interest Cost (Full year equivalent)</v>
      </c>
      <c r="D7415" s="6770" t="s">
        <v>46</v>
      </c>
      <c r="E7415" s="6770" t="s">
        <v>31982</v>
      </c>
      <c r="F7415" s="6770">
        <f>'App20'!$C$401</f>
        <v>0</v>
      </c>
      <c r="G7415" s="6770"/>
      <c r="H7415" s="6770"/>
      <c r="I7415" s="6770"/>
      <c r="J7415" s="6770"/>
      <c r="K7415" s="6770"/>
      <c r="L7415" s="6770"/>
      <c r="M7415" s="6770"/>
      <c r="N7415" s="6770"/>
      <c r="O7415" s="6770"/>
      <c r="P7415" s="6770"/>
      <c r="Q7415" s="6770"/>
      <c r="R7415" s="6770"/>
      <c r="S7415" s="6770"/>
      <c r="T7415" s="6770"/>
      <c r="Z7415" s="6770">
        <f>'App20'!$S$401</f>
        <v>0</v>
      </c>
    </row>
    <row r="7416" spans="2:26">
      <c r="B7416" s="6770" t="s">
        <v>11023</v>
      </c>
      <c r="C7416" s="6770" t="str">
        <f>'App20'!$C$211&amp;" - "&amp;'App20'!$S$3</f>
        <v>Floating rate instruments - Nominal Interest Cost (Full year equivalent)</v>
      </c>
      <c r="D7416" s="6770" t="s">
        <v>46</v>
      </c>
      <c r="E7416" s="6770" t="s">
        <v>31982</v>
      </c>
      <c r="F7416" s="6770">
        <f>'App20'!$C$402</f>
        <v>0</v>
      </c>
      <c r="G7416" s="6770"/>
      <c r="H7416" s="6770"/>
      <c r="I7416" s="6770"/>
      <c r="J7416" s="6770"/>
      <c r="K7416" s="6770"/>
      <c r="L7416" s="6770"/>
      <c r="M7416" s="6770"/>
      <c r="N7416" s="6770"/>
      <c r="O7416" s="6770"/>
      <c r="P7416" s="6770"/>
      <c r="Q7416" s="6770"/>
      <c r="R7416" s="6770"/>
      <c r="S7416" s="6770"/>
      <c r="T7416" s="6770"/>
      <c r="Z7416" s="6770">
        <f>'App20'!$S$402</f>
        <v>0</v>
      </c>
    </row>
    <row r="7417" spans="2:26">
      <c r="B7417" s="6770" t="s">
        <v>11044</v>
      </c>
      <c r="C7417" s="6770" t="str">
        <f>'App20'!$C$211&amp;" - "&amp;'App20'!$S$3</f>
        <v>Floating rate instruments - Nominal Interest Cost (Full year equivalent)</v>
      </c>
      <c r="D7417" s="6770" t="s">
        <v>46</v>
      </c>
      <c r="E7417" s="6770" t="s">
        <v>31982</v>
      </c>
      <c r="F7417" s="6770">
        <f>'App20'!$C$403</f>
        <v>0</v>
      </c>
      <c r="G7417" s="6770"/>
      <c r="H7417" s="6770"/>
      <c r="I7417" s="6770"/>
      <c r="J7417" s="6770"/>
      <c r="K7417" s="6770"/>
      <c r="L7417" s="6770"/>
      <c r="M7417" s="6770"/>
      <c r="N7417" s="6770"/>
      <c r="O7417" s="6770"/>
      <c r="P7417" s="6770"/>
      <c r="Q7417" s="6770"/>
      <c r="R7417" s="6770"/>
      <c r="S7417" s="6770"/>
      <c r="T7417" s="6770"/>
      <c r="Z7417" s="6770">
        <f>'App20'!$S$403</f>
        <v>0</v>
      </c>
    </row>
    <row r="7418" spans="2:26">
      <c r="B7418" s="6770" t="s">
        <v>11065</v>
      </c>
      <c r="C7418" s="6770" t="str">
        <f>'App20'!$C$211&amp;" - "&amp;'App20'!$S$3</f>
        <v>Floating rate instruments - Nominal Interest Cost (Full year equivalent)</v>
      </c>
      <c r="D7418" s="6770" t="s">
        <v>46</v>
      </c>
      <c r="E7418" s="6770" t="s">
        <v>31982</v>
      </c>
      <c r="F7418" s="6770">
        <f>'App20'!$C$404</f>
        <v>0</v>
      </c>
      <c r="G7418" s="6770"/>
      <c r="H7418" s="6770"/>
      <c r="I7418" s="6770"/>
      <c r="J7418" s="6770"/>
      <c r="K7418" s="6770"/>
      <c r="L7418" s="6770"/>
      <c r="M7418" s="6770"/>
      <c r="N7418" s="6770"/>
      <c r="O7418" s="6770"/>
      <c r="P7418" s="6770"/>
      <c r="Q7418" s="6770"/>
      <c r="R7418" s="6770"/>
      <c r="S7418" s="6770"/>
      <c r="T7418" s="6770"/>
      <c r="Z7418" s="6770">
        <f>'App20'!$S$404</f>
        <v>0</v>
      </c>
    </row>
    <row r="7419" spans="2:26">
      <c r="B7419" s="6770" t="s">
        <v>11086</v>
      </c>
      <c r="C7419" s="6770" t="str">
        <f>'App20'!$C$211&amp;" - "&amp;'App20'!$S$3</f>
        <v>Floating rate instruments - Nominal Interest Cost (Full year equivalent)</v>
      </c>
      <c r="D7419" s="6770" t="s">
        <v>46</v>
      </c>
      <c r="E7419" s="6770" t="s">
        <v>31982</v>
      </c>
      <c r="F7419" s="6770">
        <f>'App20'!$C$405</f>
        <v>0</v>
      </c>
      <c r="G7419" s="6770"/>
      <c r="H7419" s="6770"/>
      <c r="I7419" s="6770"/>
      <c r="J7419" s="6770"/>
      <c r="K7419" s="6770"/>
      <c r="L7419" s="6770"/>
      <c r="M7419" s="6770"/>
      <c r="N7419" s="6770"/>
      <c r="O7419" s="6770"/>
      <c r="P7419" s="6770"/>
      <c r="Q7419" s="6770"/>
      <c r="R7419" s="6770"/>
      <c r="S7419" s="6770"/>
      <c r="T7419" s="6770"/>
      <c r="Z7419" s="6770">
        <f>'App20'!$S$405</f>
        <v>0</v>
      </c>
    </row>
    <row r="7420" spans="2:26">
      <c r="B7420" s="6770" t="s">
        <v>11107</v>
      </c>
      <c r="C7420" s="6770" t="str">
        <f>'App20'!$C$211&amp;" - "&amp;'App20'!$S$3</f>
        <v>Floating rate instruments - Nominal Interest Cost (Full year equivalent)</v>
      </c>
      <c r="D7420" s="6770" t="s">
        <v>46</v>
      </c>
      <c r="E7420" s="6770" t="s">
        <v>31982</v>
      </c>
      <c r="F7420" s="6770">
        <f>'App20'!$C$406</f>
        <v>0</v>
      </c>
      <c r="G7420" s="6770"/>
      <c r="H7420" s="6770"/>
      <c r="I7420" s="6770"/>
      <c r="J7420" s="6770"/>
      <c r="K7420" s="6770"/>
      <c r="L7420" s="6770"/>
      <c r="M7420" s="6770"/>
      <c r="N7420" s="6770"/>
      <c r="O7420" s="6770"/>
      <c r="P7420" s="6770"/>
      <c r="Q7420" s="6770"/>
      <c r="R7420" s="6770"/>
      <c r="S7420" s="6770"/>
      <c r="T7420" s="6770"/>
      <c r="Z7420" s="6770">
        <f>'App20'!$S$406</f>
        <v>0</v>
      </c>
    </row>
    <row r="7421" spans="2:26">
      <c r="B7421" s="6770" t="s">
        <v>11128</v>
      </c>
      <c r="C7421" s="6770" t="str">
        <f>'App20'!$C$211&amp;" - "&amp;'App20'!$S$3</f>
        <v>Floating rate instruments - Nominal Interest Cost (Full year equivalent)</v>
      </c>
      <c r="D7421" s="6770" t="s">
        <v>46</v>
      </c>
      <c r="E7421" s="6770" t="s">
        <v>31982</v>
      </c>
      <c r="F7421" s="6770">
        <f>'App20'!$C$407</f>
        <v>0</v>
      </c>
      <c r="G7421" s="6770"/>
      <c r="H7421" s="6770"/>
      <c r="I7421" s="6770"/>
      <c r="J7421" s="6770"/>
      <c r="K7421" s="6770"/>
      <c r="L7421" s="6770"/>
      <c r="M7421" s="6770"/>
      <c r="N7421" s="6770"/>
      <c r="O7421" s="6770"/>
      <c r="P7421" s="6770"/>
      <c r="Q7421" s="6770"/>
      <c r="R7421" s="6770"/>
      <c r="S7421" s="6770"/>
      <c r="T7421" s="6770"/>
      <c r="Z7421" s="6770">
        <f>'App20'!$S$407</f>
        <v>0</v>
      </c>
    </row>
    <row r="7422" spans="2:26">
      <c r="B7422" s="6770" t="s">
        <v>11149</v>
      </c>
      <c r="C7422" s="6770" t="str">
        <f>'App20'!$C$211&amp;" - "&amp;'App20'!$S$3</f>
        <v>Floating rate instruments - Nominal Interest Cost (Full year equivalent)</v>
      </c>
      <c r="D7422" s="6770" t="s">
        <v>46</v>
      </c>
      <c r="E7422" s="6770" t="s">
        <v>31982</v>
      </c>
      <c r="F7422" s="6770">
        <f>'App20'!$C$408</f>
        <v>0</v>
      </c>
      <c r="G7422" s="6770"/>
      <c r="H7422" s="6770"/>
      <c r="I7422" s="6770"/>
      <c r="J7422" s="6770"/>
      <c r="K7422" s="6770"/>
      <c r="L7422" s="6770"/>
      <c r="M7422" s="6770"/>
      <c r="N7422" s="6770"/>
      <c r="O7422" s="6770"/>
      <c r="P7422" s="6770"/>
      <c r="Q7422" s="6770"/>
      <c r="R7422" s="6770"/>
      <c r="S7422" s="6770"/>
      <c r="T7422" s="6770"/>
      <c r="Z7422" s="6770">
        <f>'App20'!$S$408</f>
        <v>0</v>
      </c>
    </row>
    <row r="7423" spans="2:26">
      <c r="B7423" s="6770" t="s">
        <v>11170</v>
      </c>
      <c r="C7423" s="6770" t="str">
        <f>'App20'!$C$211&amp;" - "&amp;'App20'!$S$3</f>
        <v>Floating rate instruments - Nominal Interest Cost (Full year equivalent)</v>
      </c>
      <c r="D7423" s="6770" t="s">
        <v>46</v>
      </c>
      <c r="E7423" s="6770" t="s">
        <v>31982</v>
      </c>
      <c r="F7423" s="6770">
        <f>'App20'!$C$409</f>
        <v>0</v>
      </c>
      <c r="G7423" s="6770"/>
      <c r="H7423" s="6770"/>
      <c r="I7423" s="6770"/>
      <c r="J7423" s="6770"/>
      <c r="K7423" s="6770"/>
      <c r="L7423" s="6770"/>
      <c r="M7423" s="6770"/>
      <c r="N7423" s="6770"/>
      <c r="O7423" s="6770"/>
      <c r="P7423" s="6770"/>
      <c r="Q7423" s="6770"/>
      <c r="R7423" s="6770"/>
      <c r="S7423" s="6770"/>
      <c r="T7423" s="6770"/>
      <c r="Z7423" s="6770">
        <f>'App20'!$S$409</f>
        <v>0</v>
      </c>
    </row>
    <row r="7424" spans="2:26">
      <c r="B7424" s="6770" t="s">
        <v>11191</v>
      </c>
      <c r="C7424" s="6770" t="str">
        <f>'App20'!$C$211&amp;" - "&amp;'App20'!$S$3</f>
        <v>Floating rate instruments - Nominal Interest Cost (Full year equivalent)</v>
      </c>
      <c r="D7424" s="6770" t="s">
        <v>46</v>
      </c>
      <c r="E7424" s="6770" t="s">
        <v>31982</v>
      </c>
      <c r="F7424" s="6770">
        <f>'App20'!$C$410</f>
        <v>0</v>
      </c>
      <c r="G7424" s="6770"/>
      <c r="H7424" s="6770"/>
      <c r="I7424" s="6770"/>
      <c r="J7424" s="6770"/>
      <c r="K7424" s="6770"/>
      <c r="L7424" s="6770"/>
      <c r="M7424" s="6770"/>
      <c r="N7424" s="6770"/>
      <c r="O7424" s="6770"/>
      <c r="P7424" s="6770"/>
      <c r="Q7424" s="6770"/>
      <c r="R7424" s="6770"/>
      <c r="S7424" s="6770"/>
      <c r="T7424" s="6770"/>
      <c r="Z7424" s="6770">
        <f>'App20'!$S$410</f>
        <v>0</v>
      </c>
    </row>
    <row r="7425" spans="2:26">
      <c r="B7425" s="6770" t="s">
        <v>11211</v>
      </c>
      <c r="C7425" s="6770" t="str">
        <f>'App20'!$C$211&amp;" - "&amp;'App20'!$S$3</f>
        <v>Floating rate instruments - Nominal Interest Cost (Full year equivalent)</v>
      </c>
      <c r="D7425" s="6770" t="s">
        <v>46</v>
      </c>
      <c r="E7425" s="6770" t="s">
        <v>31982</v>
      </c>
      <c r="F7425" s="6770">
        <f>'App20'!$C$411</f>
        <v>0</v>
      </c>
      <c r="G7425" s="6770"/>
      <c r="H7425" s="6770"/>
      <c r="I7425" s="6770"/>
      <c r="J7425" s="6770"/>
      <c r="K7425" s="6770"/>
      <c r="L7425" s="6770"/>
      <c r="M7425" s="6770"/>
      <c r="N7425" s="6770"/>
      <c r="O7425" s="6770"/>
      <c r="P7425" s="6770"/>
      <c r="Q7425" s="6770"/>
      <c r="R7425" s="6770"/>
      <c r="S7425" s="6770"/>
      <c r="T7425" s="6770"/>
      <c r="Z7425" s="6770">
        <f>'App20'!$S$411</f>
        <v>0</v>
      </c>
    </row>
    <row r="7426" spans="2:26">
      <c r="B7426" s="6770" t="s">
        <v>11221</v>
      </c>
      <c r="C7426" s="6770" t="s">
        <v>32236</v>
      </c>
      <c r="D7426" s="6770" t="s">
        <v>46</v>
      </c>
      <c r="E7426" s="6770" t="s">
        <v>31982</v>
      </c>
      <c r="F7426" s="6770"/>
      <c r="G7426" s="6770"/>
      <c r="H7426" s="6770"/>
      <c r="I7426" s="6770"/>
      <c r="J7426" s="6770"/>
      <c r="K7426" s="6770"/>
      <c r="L7426" s="6770"/>
      <c r="M7426" s="6770"/>
      <c r="N7426" s="6770"/>
      <c r="O7426" s="6770"/>
      <c r="P7426" s="6770"/>
      <c r="Q7426" s="6770"/>
      <c r="R7426" s="6770"/>
      <c r="S7426" s="6770"/>
      <c r="T7426" s="6770"/>
      <c r="Z7426" s="6770">
        <f>'App20'!$S$412</f>
        <v>10.311180401388121</v>
      </c>
    </row>
    <row r="7427" spans="2:26">
      <c r="B7427" s="6770" t="s">
        <v>7037</v>
      </c>
      <c r="C7427" s="6770" t="str">
        <f>'App20'!$C$211&amp;" - "&amp;'App20'!$T$3</f>
        <v>Floating rate instruments - Cash Interest Payment (Full year equivalent)</v>
      </c>
      <c r="D7427" s="6770" t="s">
        <v>46</v>
      </c>
      <c r="E7427" s="6770" t="s">
        <v>31982</v>
      </c>
      <c r="F7427" s="6770" t="str">
        <f>'App20'!$C$212</f>
        <v>JPY 5bn 3.22% Class A Fixed 07/05/2019/2038 (6 mth Libor + 1.13%)</v>
      </c>
      <c r="G7427" s="6770"/>
      <c r="H7427" s="6770"/>
      <c r="I7427" s="6770"/>
      <c r="J7427" s="6770"/>
      <c r="K7427" s="6770"/>
      <c r="L7427" s="6770"/>
      <c r="M7427" s="6770"/>
      <c r="N7427" s="6770"/>
      <c r="O7427" s="6770"/>
      <c r="P7427" s="6770"/>
      <c r="Q7427" s="6770"/>
      <c r="R7427" s="6770"/>
      <c r="S7427" s="6770"/>
      <c r="T7427" s="6770"/>
      <c r="Z7427" s="6770">
        <f>'App20'!$T$212</f>
        <v>0.49140327385249993</v>
      </c>
    </row>
    <row r="7428" spans="2:26">
      <c r="B7428" s="6770" t="s">
        <v>7058</v>
      </c>
      <c r="C7428" s="6770" t="str">
        <f>'App20'!$C$211&amp;" - "&amp;'App20'!$T$3</f>
        <v>Floating rate instruments - Cash Interest Payment (Full year equivalent)</v>
      </c>
      <c r="D7428" s="6770" t="s">
        <v>46</v>
      </c>
      <c r="E7428" s="6770" t="s">
        <v>31982</v>
      </c>
      <c r="F7428" s="6770" t="str">
        <f>'App20'!$C$213</f>
        <v>£500m RCF 2020 (3 month Libor)</v>
      </c>
      <c r="G7428" s="6770"/>
      <c r="H7428" s="6770"/>
      <c r="I7428" s="6770"/>
      <c r="J7428" s="6770"/>
      <c r="K7428" s="6770"/>
      <c r="L7428" s="6770"/>
      <c r="M7428" s="6770"/>
      <c r="N7428" s="6770"/>
      <c r="O7428" s="6770"/>
      <c r="P7428" s="6770"/>
      <c r="Q7428" s="6770"/>
      <c r="R7428" s="6770"/>
      <c r="S7428" s="6770"/>
      <c r="T7428" s="6770"/>
      <c r="Z7428" s="6770">
        <f>'App20'!$T$213</f>
        <v>0</v>
      </c>
    </row>
    <row r="7429" spans="2:26">
      <c r="B7429" s="6770" t="s">
        <v>7079</v>
      </c>
      <c r="C7429" s="6770" t="str">
        <f>'App20'!$C$211&amp;" - "&amp;'App20'!$T$3</f>
        <v>Floating rate instruments - Cash Interest Payment (Full year equivalent)</v>
      </c>
      <c r="D7429" s="6770" t="s">
        <v>46</v>
      </c>
      <c r="E7429" s="6770" t="s">
        <v>31982</v>
      </c>
      <c r="F7429" s="6770" t="str">
        <f>'App20'!$C$214</f>
        <v>US$160m 4.52% Class A Fixed 24/06/2021 (6 mth Libor + 0.8875%)</v>
      </c>
      <c r="G7429" s="6770"/>
      <c r="H7429" s="6770"/>
      <c r="I7429" s="6770"/>
      <c r="J7429" s="6770"/>
      <c r="K7429" s="6770"/>
      <c r="L7429" s="6770"/>
      <c r="M7429" s="6770"/>
      <c r="N7429" s="6770"/>
      <c r="O7429" s="6770"/>
      <c r="P7429" s="6770"/>
      <c r="Q7429" s="6770"/>
      <c r="R7429" s="6770"/>
      <c r="S7429" s="6770"/>
      <c r="T7429" s="6770"/>
      <c r="Z7429" s="6770">
        <f>'App20'!$T$214</f>
        <v>1.2721441816392749</v>
      </c>
    </row>
    <row r="7430" spans="2:26">
      <c r="B7430" s="6770" t="s">
        <v>7100</v>
      </c>
      <c r="C7430" s="6770" t="str">
        <f>'App20'!$C$211&amp;" - "&amp;'App20'!$T$3</f>
        <v>Floating rate instruments - Cash Interest Payment (Full year equivalent)</v>
      </c>
      <c r="D7430" s="6770" t="s">
        <v>46</v>
      </c>
      <c r="E7430" s="6770" t="s">
        <v>31982</v>
      </c>
      <c r="F7430" s="6770" t="str">
        <f>'App20'!$C$215</f>
        <v>US$170m 3.84% Class A Fixed Private Placement 15/10/2023 (3 mth Libor + 1.01%)</v>
      </c>
      <c r="G7430" s="6770"/>
      <c r="H7430" s="6770"/>
      <c r="I7430" s="6770"/>
      <c r="J7430" s="6770"/>
      <c r="K7430" s="6770"/>
      <c r="L7430" s="6770"/>
      <c r="M7430" s="6770"/>
      <c r="N7430" s="6770"/>
      <c r="O7430" s="6770"/>
      <c r="P7430" s="6770"/>
      <c r="Q7430" s="6770"/>
      <c r="R7430" s="6770"/>
      <c r="S7430" s="6770"/>
      <c r="T7430" s="6770"/>
      <c r="Z7430" s="6770">
        <f>'App20'!$T$215</f>
        <v>1.782218375232</v>
      </c>
    </row>
    <row r="7431" spans="2:26">
      <c r="B7431" s="6770" t="s">
        <v>7121</v>
      </c>
      <c r="C7431" s="6770" t="str">
        <f>'App20'!$C$211&amp;" - "&amp;'App20'!$T$3</f>
        <v>Floating rate instruments - Cash Interest Payment (Full year equivalent)</v>
      </c>
      <c r="D7431" s="6770" t="s">
        <v>46</v>
      </c>
      <c r="E7431" s="6770" t="s">
        <v>31982</v>
      </c>
      <c r="F7431" s="6770" t="str">
        <f>'App20'!$C$216</f>
        <v>£110m Class A Unwrapped Floating 27/02/2043 (6 mth Libor + 0.85%)</v>
      </c>
      <c r="G7431" s="6770"/>
      <c r="H7431" s="6770"/>
      <c r="I7431" s="6770"/>
      <c r="J7431" s="6770"/>
      <c r="K7431" s="6770"/>
      <c r="L7431" s="6770"/>
      <c r="M7431" s="6770"/>
      <c r="N7431" s="6770"/>
      <c r="O7431" s="6770"/>
      <c r="P7431" s="6770"/>
      <c r="Q7431" s="6770"/>
      <c r="R7431" s="6770"/>
      <c r="S7431" s="6770"/>
      <c r="T7431" s="6770"/>
      <c r="Z7431" s="6770">
        <f>'App20'!$T$216</f>
        <v>0.74288995657500012</v>
      </c>
    </row>
    <row r="7432" spans="2:26">
      <c r="B7432" s="6770" t="s">
        <v>7142</v>
      </c>
      <c r="C7432" s="6770" t="str">
        <f>'App20'!$C$211&amp;" - "&amp;'App20'!$T$3</f>
        <v>Floating rate instruments - Cash Interest Payment (Full year equivalent)</v>
      </c>
      <c r="D7432" s="6770" t="s">
        <v>46</v>
      </c>
      <c r="E7432" s="6770" t="s">
        <v>31982</v>
      </c>
      <c r="F7432" s="6770" t="str">
        <f>'App20'!$C$217</f>
        <v>Bilateral facilities 3 month LIBOR Bank of China £50m</v>
      </c>
      <c r="G7432" s="6770"/>
      <c r="H7432" s="6770"/>
      <c r="I7432" s="6770"/>
      <c r="J7432" s="6770"/>
      <c r="K7432" s="6770"/>
      <c r="L7432" s="6770"/>
      <c r="M7432" s="6770"/>
      <c r="N7432" s="6770"/>
      <c r="O7432" s="6770"/>
      <c r="P7432" s="6770"/>
      <c r="Q7432" s="6770"/>
      <c r="R7432" s="6770"/>
      <c r="S7432" s="6770"/>
      <c r="T7432" s="6770"/>
      <c r="Z7432" s="6770">
        <f>'App20'!$T$217</f>
        <v>0</v>
      </c>
    </row>
    <row r="7433" spans="2:26">
      <c r="B7433" s="6770" t="s">
        <v>7163</v>
      </c>
      <c r="C7433" s="6770" t="str">
        <f>'App20'!$C$211&amp;" - "&amp;'App20'!$T$3</f>
        <v>Floating rate instruments - Cash Interest Payment (Full year equivalent)</v>
      </c>
      <c r="D7433" s="6770" t="s">
        <v>46</v>
      </c>
      <c r="E7433" s="6770" t="s">
        <v>31982</v>
      </c>
      <c r="F7433" s="6770" t="str">
        <f>'App20'!$C$218</f>
        <v>Bilateral facilities 3 month LIBOR SMBC £50m</v>
      </c>
      <c r="G7433" s="6770"/>
      <c r="H7433" s="6770"/>
      <c r="I7433" s="6770"/>
      <c r="J7433" s="6770"/>
      <c r="K7433" s="6770"/>
      <c r="L7433" s="6770"/>
      <c r="M7433" s="6770"/>
      <c r="N7433" s="6770"/>
      <c r="O7433" s="6770"/>
      <c r="P7433" s="6770"/>
      <c r="Q7433" s="6770"/>
      <c r="R7433" s="6770"/>
      <c r="S7433" s="6770"/>
      <c r="T7433" s="6770"/>
      <c r="Z7433" s="6770">
        <f>'App20'!$T$218</f>
        <v>0</v>
      </c>
    </row>
    <row r="7434" spans="2:26">
      <c r="B7434" s="6770" t="s">
        <v>7184</v>
      </c>
      <c r="C7434" s="6770" t="str">
        <f>'App20'!$C$211&amp;" - "&amp;'App20'!$T$3</f>
        <v>Floating rate instruments - Cash Interest Payment (Full year equivalent)</v>
      </c>
      <c r="D7434" s="6770" t="s">
        <v>46</v>
      </c>
      <c r="E7434" s="6770" t="s">
        <v>31982</v>
      </c>
      <c r="F7434" s="6770" t="str">
        <f>'App20'!$C$219</f>
        <v>SWAP £246m 6.293% Class A Unwrapped Fixed 30/07/2030 (£50m swapped to floating)</v>
      </c>
      <c r="G7434" s="6770"/>
      <c r="H7434" s="6770"/>
      <c r="I7434" s="6770"/>
      <c r="J7434" s="6770"/>
      <c r="K7434" s="6770"/>
      <c r="L7434" s="6770"/>
      <c r="M7434" s="6770"/>
      <c r="N7434" s="6770"/>
      <c r="O7434" s="6770"/>
      <c r="P7434" s="6770"/>
      <c r="Q7434" s="6770"/>
      <c r="R7434" s="6770"/>
      <c r="S7434" s="6770"/>
      <c r="T7434" s="6770"/>
      <c r="Z7434" s="6770">
        <f>'App20'!$T$219</f>
        <v>2.8791250000000002</v>
      </c>
    </row>
    <row r="7435" spans="2:26">
      <c r="B7435" s="6770" t="s">
        <v>7205</v>
      </c>
      <c r="C7435" s="6770" t="str">
        <f>'App20'!$C$211&amp;" - "&amp;'App20'!$T$3</f>
        <v>Floating rate instruments - Cash Interest Payment (Full year equivalent)</v>
      </c>
      <c r="D7435" s="6770" t="s">
        <v>46</v>
      </c>
      <c r="E7435" s="6770" t="s">
        <v>31982</v>
      </c>
      <c r="F7435" s="6770" t="str">
        <f>'App20'!$C$220</f>
        <v>£250m 1.625% Class A Fixed 10/08/2025 (3 mth Libor + 0.57%)</v>
      </c>
      <c r="G7435" s="6770"/>
      <c r="H7435" s="6770"/>
      <c r="I7435" s="6770"/>
      <c r="J7435" s="6770"/>
      <c r="K7435" s="6770"/>
      <c r="L7435" s="6770"/>
      <c r="M7435" s="6770"/>
      <c r="N7435" s="6770"/>
      <c r="O7435" s="6770"/>
      <c r="P7435" s="6770"/>
      <c r="Q7435" s="6770"/>
      <c r="R7435" s="6770"/>
      <c r="S7435" s="6770"/>
      <c r="T7435" s="6770"/>
      <c r="Z7435" s="6770">
        <f>'App20'!$T$220</f>
        <v>0.15085961408934706</v>
      </c>
    </row>
    <row r="7436" spans="2:26">
      <c r="B7436" s="6770" t="s">
        <v>7226</v>
      </c>
      <c r="C7436" s="6770" t="str">
        <f>'App20'!$C$211&amp;" - "&amp;'App20'!$T$3</f>
        <v>Floating rate instruments - Cash Interest Payment (Full year equivalent)</v>
      </c>
      <c r="D7436" s="6770" t="s">
        <v>46</v>
      </c>
      <c r="E7436" s="6770" t="s">
        <v>31982</v>
      </c>
      <c r="F7436" s="6770" t="str">
        <f>'App20'!$C$221</f>
        <v>SWAP £200m 4.5% Class B 23/02/2026 - Float (6 mth Libor)</v>
      </c>
      <c r="G7436" s="6770"/>
      <c r="H7436" s="6770"/>
      <c r="I7436" s="6770"/>
      <c r="J7436" s="6770"/>
      <c r="K7436" s="6770"/>
      <c r="L7436" s="6770"/>
      <c r="M7436" s="6770"/>
      <c r="N7436" s="6770"/>
      <c r="O7436" s="6770"/>
      <c r="P7436" s="6770"/>
      <c r="Q7436" s="6770"/>
      <c r="R7436" s="6770"/>
      <c r="S7436" s="6770"/>
      <c r="T7436" s="6770"/>
      <c r="Z7436" s="6770">
        <f>'App20'!$T$221</f>
        <v>2.99254</v>
      </c>
    </row>
    <row r="7437" spans="2:26">
      <c r="B7437" s="6770" t="s">
        <v>7247</v>
      </c>
      <c r="C7437" s="6770" t="str">
        <f>'App20'!$C$211&amp;" - "&amp;'App20'!$T$3</f>
        <v>Floating rate instruments - Cash Interest Payment (Full year equivalent)</v>
      </c>
      <c r="D7437" s="6770" t="s">
        <v>46</v>
      </c>
      <c r="E7437" s="6770" t="s">
        <v>31982</v>
      </c>
      <c r="F7437" s="6770">
        <f>'App20'!$C$222</f>
        <v>0</v>
      </c>
      <c r="G7437" s="6770"/>
      <c r="H7437" s="6770"/>
      <c r="I7437" s="6770"/>
      <c r="J7437" s="6770"/>
      <c r="K7437" s="6770"/>
      <c r="L7437" s="6770"/>
      <c r="M7437" s="6770"/>
      <c r="N7437" s="6770"/>
      <c r="O7437" s="6770"/>
      <c r="P7437" s="6770"/>
      <c r="Q7437" s="6770"/>
      <c r="R7437" s="6770"/>
      <c r="S7437" s="6770"/>
      <c r="T7437" s="6770"/>
      <c r="Z7437" s="6770">
        <f>'App20'!$T$222</f>
        <v>0</v>
      </c>
    </row>
    <row r="7438" spans="2:26">
      <c r="B7438" s="6770" t="s">
        <v>7268</v>
      </c>
      <c r="C7438" s="6770" t="str">
        <f>'App20'!$C$211&amp;" - "&amp;'App20'!$T$3</f>
        <v>Floating rate instruments - Cash Interest Payment (Full year equivalent)</v>
      </c>
      <c r="D7438" s="6770" t="s">
        <v>46</v>
      </c>
      <c r="E7438" s="6770" t="s">
        <v>31982</v>
      </c>
      <c r="F7438" s="6770">
        <f>'App20'!$C$223</f>
        <v>0</v>
      </c>
      <c r="G7438" s="6770"/>
      <c r="H7438" s="6770"/>
      <c r="I7438" s="6770"/>
      <c r="J7438" s="6770"/>
      <c r="K7438" s="6770"/>
      <c r="L7438" s="6770"/>
      <c r="M7438" s="6770"/>
      <c r="N7438" s="6770"/>
      <c r="O7438" s="6770"/>
      <c r="P7438" s="6770"/>
      <c r="Q7438" s="6770"/>
      <c r="R7438" s="6770"/>
      <c r="S7438" s="6770"/>
      <c r="T7438" s="6770"/>
      <c r="Z7438" s="6770">
        <f>'App20'!$T$223</f>
        <v>0</v>
      </c>
    </row>
    <row r="7439" spans="2:26">
      <c r="B7439" s="6770" t="s">
        <v>7289</v>
      </c>
      <c r="C7439" s="6770" t="str">
        <f>'App20'!$C$211&amp;" - "&amp;'App20'!$T$3</f>
        <v>Floating rate instruments - Cash Interest Payment (Full year equivalent)</v>
      </c>
      <c r="D7439" s="6770" t="s">
        <v>46</v>
      </c>
      <c r="E7439" s="6770" t="s">
        <v>31982</v>
      </c>
      <c r="F7439" s="6770">
        <f>'App20'!$C$224</f>
        <v>0</v>
      </c>
      <c r="G7439" s="6770"/>
      <c r="H7439" s="6770"/>
      <c r="I7439" s="6770"/>
      <c r="J7439" s="6770"/>
      <c r="K7439" s="6770"/>
      <c r="L7439" s="6770"/>
      <c r="M7439" s="6770"/>
      <c r="N7439" s="6770"/>
      <c r="O7439" s="6770"/>
      <c r="P7439" s="6770"/>
      <c r="Q7439" s="6770"/>
      <c r="R7439" s="6770"/>
      <c r="S7439" s="6770"/>
      <c r="T7439" s="6770"/>
      <c r="Z7439" s="6770">
        <f>'App20'!$T$224</f>
        <v>0</v>
      </c>
    </row>
    <row r="7440" spans="2:26">
      <c r="B7440" s="6770" t="s">
        <v>7310</v>
      </c>
      <c r="C7440" s="6770" t="str">
        <f>'App20'!$C$211&amp;" - "&amp;'App20'!$T$3</f>
        <v>Floating rate instruments - Cash Interest Payment (Full year equivalent)</v>
      </c>
      <c r="D7440" s="6770" t="s">
        <v>46</v>
      </c>
      <c r="E7440" s="6770" t="s">
        <v>31982</v>
      </c>
      <c r="F7440" s="6770">
        <f>'App20'!$C$225</f>
        <v>0</v>
      </c>
      <c r="G7440" s="6770"/>
      <c r="H7440" s="6770"/>
      <c r="I7440" s="6770"/>
      <c r="J7440" s="6770"/>
      <c r="K7440" s="6770"/>
      <c r="L7440" s="6770"/>
      <c r="M7440" s="6770"/>
      <c r="N7440" s="6770"/>
      <c r="O7440" s="6770"/>
      <c r="P7440" s="6770"/>
      <c r="Q7440" s="6770"/>
      <c r="R7440" s="6770"/>
      <c r="S7440" s="6770"/>
      <c r="T7440" s="6770"/>
      <c r="Z7440" s="6770">
        <f>'App20'!$T$225</f>
        <v>0</v>
      </c>
    </row>
    <row r="7441" spans="2:26">
      <c r="B7441" s="6770" t="s">
        <v>7331</v>
      </c>
      <c r="C7441" s="6770" t="str">
        <f>'App20'!$C$211&amp;" - "&amp;'App20'!$T$3</f>
        <v>Floating rate instruments - Cash Interest Payment (Full year equivalent)</v>
      </c>
      <c r="D7441" s="6770" t="s">
        <v>46</v>
      </c>
      <c r="E7441" s="6770" t="s">
        <v>31982</v>
      </c>
      <c r="F7441" s="6770">
        <f>'App20'!$C$226</f>
        <v>0</v>
      </c>
      <c r="G7441" s="6770"/>
      <c r="H7441" s="6770"/>
      <c r="I7441" s="6770"/>
      <c r="J7441" s="6770"/>
      <c r="K7441" s="6770"/>
      <c r="L7441" s="6770"/>
      <c r="M7441" s="6770"/>
      <c r="N7441" s="6770"/>
      <c r="O7441" s="6770"/>
      <c r="P7441" s="6770"/>
      <c r="Q7441" s="6770"/>
      <c r="R7441" s="6770"/>
      <c r="S7441" s="6770"/>
      <c r="T7441" s="6770"/>
      <c r="Z7441" s="6770">
        <f>'App20'!$T$226</f>
        <v>0</v>
      </c>
    </row>
    <row r="7442" spans="2:26">
      <c r="B7442" s="6770" t="s">
        <v>7352</v>
      </c>
      <c r="C7442" s="6770" t="str">
        <f>'App20'!$C$211&amp;" - "&amp;'App20'!$T$3</f>
        <v>Floating rate instruments - Cash Interest Payment (Full year equivalent)</v>
      </c>
      <c r="D7442" s="6770" t="s">
        <v>46</v>
      </c>
      <c r="E7442" s="6770" t="s">
        <v>31982</v>
      </c>
      <c r="F7442" s="6770">
        <f>'App20'!$C$227</f>
        <v>0</v>
      </c>
      <c r="G7442" s="6770"/>
      <c r="H7442" s="6770"/>
      <c r="I7442" s="6770"/>
      <c r="J7442" s="6770"/>
      <c r="K7442" s="6770"/>
      <c r="L7442" s="6770"/>
      <c r="M7442" s="6770"/>
      <c r="N7442" s="6770"/>
      <c r="O7442" s="6770"/>
      <c r="P7442" s="6770"/>
      <c r="Q7442" s="6770"/>
      <c r="R7442" s="6770"/>
      <c r="S7442" s="6770"/>
      <c r="T7442" s="6770"/>
      <c r="Z7442" s="6770">
        <f>'App20'!$T$227</f>
        <v>0</v>
      </c>
    </row>
    <row r="7443" spans="2:26">
      <c r="B7443" s="6770" t="s">
        <v>7373</v>
      </c>
      <c r="C7443" s="6770" t="str">
        <f>'App20'!$C$211&amp;" - "&amp;'App20'!$T$3</f>
        <v>Floating rate instruments - Cash Interest Payment (Full year equivalent)</v>
      </c>
      <c r="D7443" s="6770" t="s">
        <v>46</v>
      </c>
      <c r="E7443" s="6770" t="s">
        <v>31982</v>
      </c>
      <c r="F7443" s="6770">
        <f>'App20'!$C$228</f>
        <v>0</v>
      </c>
      <c r="G7443" s="6770"/>
      <c r="H7443" s="6770"/>
      <c r="I7443" s="6770"/>
      <c r="J7443" s="6770"/>
      <c r="K7443" s="6770"/>
      <c r="L7443" s="6770"/>
      <c r="M7443" s="6770"/>
      <c r="N7443" s="6770"/>
      <c r="O7443" s="6770"/>
      <c r="P7443" s="6770"/>
      <c r="Q7443" s="6770"/>
      <c r="R7443" s="6770"/>
      <c r="S7443" s="6770"/>
      <c r="T7443" s="6770"/>
      <c r="Z7443" s="6770">
        <f>'App20'!$T$228</f>
        <v>0</v>
      </c>
    </row>
    <row r="7444" spans="2:26">
      <c r="B7444" s="6770" t="s">
        <v>7394</v>
      </c>
      <c r="C7444" s="6770" t="str">
        <f>'App20'!$C$211&amp;" - "&amp;'App20'!$T$3</f>
        <v>Floating rate instruments - Cash Interest Payment (Full year equivalent)</v>
      </c>
      <c r="D7444" s="6770" t="s">
        <v>46</v>
      </c>
      <c r="E7444" s="6770" t="s">
        <v>31982</v>
      </c>
      <c r="F7444" s="6770">
        <f>'App20'!$C$229</f>
        <v>0</v>
      </c>
      <c r="G7444" s="6770"/>
      <c r="H7444" s="6770"/>
      <c r="I7444" s="6770"/>
      <c r="J7444" s="6770"/>
      <c r="K7444" s="6770"/>
      <c r="L7444" s="6770"/>
      <c r="M7444" s="6770"/>
      <c r="N7444" s="6770"/>
      <c r="O7444" s="6770"/>
      <c r="P7444" s="6770"/>
      <c r="Q7444" s="6770"/>
      <c r="R7444" s="6770"/>
      <c r="S7444" s="6770"/>
      <c r="T7444" s="6770"/>
      <c r="Z7444" s="6770">
        <f>'App20'!$T$229</f>
        <v>0</v>
      </c>
    </row>
    <row r="7445" spans="2:26">
      <c r="B7445" s="6770" t="s">
        <v>7415</v>
      </c>
      <c r="C7445" s="6770" t="str">
        <f>'App20'!$C$211&amp;" - "&amp;'App20'!$T$3</f>
        <v>Floating rate instruments - Cash Interest Payment (Full year equivalent)</v>
      </c>
      <c r="D7445" s="6770" t="s">
        <v>46</v>
      </c>
      <c r="E7445" s="6770" t="s">
        <v>31982</v>
      </c>
      <c r="F7445" s="6770">
        <f>'App20'!$C$230</f>
        <v>0</v>
      </c>
      <c r="G7445" s="6770"/>
      <c r="H7445" s="6770"/>
      <c r="I7445" s="6770"/>
      <c r="J7445" s="6770"/>
      <c r="K7445" s="6770"/>
      <c r="L7445" s="6770"/>
      <c r="M7445" s="6770"/>
      <c r="N7445" s="6770"/>
      <c r="O7445" s="6770"/>
      <c r="P7445" s="6770"/>
      <c r="Q7445" s="6770"/>
      <c r="R7445" s="6770"/>
      <c r="S7445" s="6770"/>
      <c r="T7445" s="6770"/>
      <c r="Z7445" s="6770">
        <f>'App20'!$T$230</f>
        <v>0</v>
      </c>
    </row>
    <row r="7446" spans="2:26">
      <c r="B7446" s="6770" t="s">
        <v>7436</v>
      </c>
      <c r="C7446" s="6770" t="str">
        <f>'App20'!$C$211&amp;" - "&amp;'App20'!$T$3</f>
        <v>Floating rate instruments - Cash Interest Payment (Full year equivalent)</v>
      </c>
      <c r="D7446" s="6770" t="s">
        <v>46</v>
      </c>
      <c r="E7446" s="6770" t="s">
        <v>31982</v>
      </c>
      <c r="F7446" s="6770">
        <f>'App20'!$C$231</f>
        <v>0</v>
      </c>
      <c r="G7446" s="6770"/>
      <c r="H7446" s="6770"/>
      <c r="I7446" s="6770"/>
      <c r="J7446" s="6770"/>
      <c r="K7446" s="6770"/>
      <c r="L7446" s="6770"/>
      <c r="M7446" s="6770"/>
      <c r="N7446" s="6770"/>
      <c r="O7446" s="6770"/>
      <c r="P7446" s="6770"/>
      <c r="Q7446" s="6770"/>
      <c r="R7446" s="6770"/>
      <c r="S7446" s="6770"/>
      <c r="T7446" s="6770"/>
      <c r="Z7446" s="6770">
        <f>'App20'!$T$231</f>
        <v>0</v>
      </c>
    </row>
    <row r="7447" spans="2:26">
      <c r="B7447" s="6770" t="s">
        <v>7457</v>
      </c>
      <c r="C7447" s="6770" t="str">
        <f>'App20'!$C$211&amp;" - "&amp;'App20'!$T$3</f>
        <v>Floating rate instruments - Cash Interest Payment (Full year equivalent)</v>
      </c>
      <c r="D7447" s="6770" t="s">
        <v>46</v>
      </c>
      <c r="E7447" s="6770" t="s">
        <v>31982</v>
      </c>
      <c r="F7447" s="6770">
        <f>'App20'!$C$232</f>
        <v>0</v>
      </c>
      <c r="G7447" s="6770"/>
      <c r="H7447" s="6770"/>
      <c r="I7447" s="6770"/>
      <c r="J7447" s="6770"/>
      <c r="K7447" s="6770"/>
      <c r="L7447" s="6770"/>
      <c r="M7447" s="6770"/>
      <c r="N7447" s="6770"/>
      <c r="O7447" s="6770"/>
      <c r="P7447" s="6770"/>
      <c r="Q7447" s="6770"/>
      <c r="R7447" s="6770"/>
      <c r="S7447" s="6770"/>
      <c r="T7447" s="6770"/>
      <c r="Z7447" s="6770">
        <f>'App20'!$T$232</f>
        <v>0</v>
      </c>
    </row>
    <row r="7448" spans="2:26">
      <c r="B7448" s="6770" t="s">
        <v>7478</v>
      </c>
      <c r="C7448" s="6770" t="str">
        <f>'App20'!$C$211&amp;" - "&amp;'App20'!$T$3</f>
        <v>Floating rate instruments - Cash Interest Payment (Full year equivalent)</v>
      </c>
      <c r="D7448" s="6770" t="s">
        <v>46</v>
      </c>
      <c r="E7448" s="6770" t="s">
        <v>31982</v>
      </c>
      <c r="F7448" s="6770">
        <f>'App20'!$C$233</f>
        <v>0</v>
      </c>
      <c r="G7448" s="6770"/>
      <c r="H7448" s="6770"/>
      <c r="I7448" s="6770"/>
      <c r="J7448" s="6770"/>
      <c r="K7448" s="6770"/>
      <c r="L7448" s="6770"/>
      <c r="M7448" s="6770"/>
      <c r="N7448" s="6770"/>
      <c r="O7448" s="6770"/>
      <c r="P7448" s="6770"/>
      <c r="Q7448" s="6770"/>
      <c r="R7448" s="6770"/>
      <c r="S7448" s="6770"/>
      <c r="T7448" s="6770"/>
      <c r="Z7448" s="6770">
        <f>'App20'!$T$233</f>
        <v>0</v>
      </c>
    </row>
    <row r="7449" spans="2:26">
      <c r="B7449" s="6770" t="s">
        <v>7499</v>
      </c>
      <c r="C7449" s="6770" t="str">
        <f>'App20'!$C$211&amp;" - "&amp;'App20'!$T$3</f>
        <v>Floating rate instruments - Cash Interest Payment (Full year equivalent)</v>
      </c>
      <c r="D7449" s="6770" t="s">
        <v>46</v>
      </c>
      <c r="E7449" s="6770" t="s">
        <v>31982</v>
      </c>
      <c r="F7449" s="6770">
        <f>'App20'!$C$234</f>
        <v>0</v>
      </c>
      <c r="G7449" s="6770"/>
      <c r="H7449" s="6770"/>
      <c r="I7449" s="6770"/>
      <c r="J7449" s="6770"/>
      <c r="K7449" s="6770"/>
      <c r="L7449" s="6770"/>
      <c r="M7449" s="6770"/>
      <c r="N7449" s="6770"/>
      <c r="O7449" s="6770"/>
      <c r="P7449" s="6770"/>
      <c r="Q7449" s="6770"/>
      <c r="R7449" s="6770"/>
      <c r="S7449" s="6770"/>
      <c r="T7449" s="6770"/>
      <c r="Z7449" s="6770">
        <f>'App20'!$T$234</f>
        <v>0</v>
      </c>
    </row>
    <row r="7450" spans="2:26">
      <c r="B7450" s="6770" t="s">
        <v>7520</v>
      </c>
      <c r="C7450" s="6770" t="str">
        <f>'App20'!$C$211&amp;" - "&amp;'App20'!$T$3</f>
        <v>Floating rate instruments - Cash Interest Payment (Full year equivalent)</v>
      </c>
      <c r="D7450" s="6770" t="s">
        <v>46</v>
      </c>
      <c r="E7450" s="6770" t="s">
        <v>31982</v>
      </c>
      <c r="F7450" s="6770">
        <f>'App20'!$C$235</f>
        <v>0</v>
      </c>
      <c r="G7450" s="6770"/>
      <c r="H7450" s="6770"/>
      <c r="I7450" s="6770"/>
      <c r="J7450" s="6770"/>
      <c r="K7450" s="6770"/>
      <c r="L7450" s="6770"/>
      <c r="M7450" s="6770"/>
      <c r="N7450" s="6770"/>
      <c r="O7450" s="6770"/>
      <c r="P7450" s="6770"/>
      <c r="Q7450" s="6770"/>
      <c r="R7450" s="6770"/>
      <c r="S7450" s="6770"/>
      <c r="T7450" s="6770"/>
      <c r="Z7450" s="6770">
        <f>'App20'!$T$235</f>
        <v>0</v>
      </c>
    </row>
    <row r="7451" spans="2:26">
      <c r="B7451" s="6770" t="s">
        <v>7541</v>
      </c>
      <c r="C7451" s="6770" t="str">
        <f>'App20'!$C$211&amp;" - "&amp;'App20'!$T$3</f>
        <v>Floating rate instruments - Cash Interest Payment (Full year equivalent)</v>
      </c>
      <c r="D7451" s="6770" t="s">
        <v>46</v>
      </c>
      <c r="E7451" s="6770" t="s">
        <v>31982</v>
      </c>
      <c r="F7451" s="6770">
        <f>'App20'!$C$236</f>
        <v>0</v>
      </c>
      <c r="G7451" s="6770"/>
      <c r="H7451" s="6770"/>
      <c r="I7451" s="6770"/>
      <c r="J7451" s="6770"/>
      <c r="K7451" s="6770"/>
      <c r="L7451" s="6770"/>
      <c r="M7451" s="6770"/>
      <c r="N7451" s="6770"/>
      <c r="O7451" s="6770"/>
      <c r="P7451" s="6770"/>
      <c r="Q7451" s="6770"/>
      <c r="R7451" s="6770"/>
      <c r="S7451" s="6770"/>
      <c r="T7451" s="6770"/>
      <c r="Z7451" s="6770">
        <f>'App20'!$T$236</f>
        <v>0</v>
      </c>
    </row>
    <row r="7452" spans="2:26">
      <c r="B7452" s="6770" t="s">
        <v>7562</v>
      </c>
      <c r="C7452" s="6770" t="str">
        <f>'App20'!$C$211&amp;" - "&amp;'App20'!$T$3</f>
        <v>Floating rate instruments - Cash Interest Payment (Full year equivalent)</v>
      </c>
      <c r="D7452" s="6770" t="s">
        <v>46</v>
      </c>
      <c r="E7452" s="6770" t="s">
        <v>31982</v>
      </c>
      <c r="F7452" s="6770">
        <f>'App20'!$C$237</f>
        <v>0</v>
      </c>
      <c r="G7452" s="6770"/>
      <c r="H7452" s="6770"/>
      <c r="I7452" s="6770"/>
      <c r="J7452" s="6770"/>
      <c r="K7452" s="6770"/>
      <c r="L7452" s="6770"/>
      <c r="M7452" s="6770"/>
      <c r="N7452" s="6770"/>
      <c r="O7452" s="6770"/>
      <c r="P7452" s="6770"/>
      <c r="Q7452" s="6770"/>
      <c r="R7452" s="6770"/>
      <c r="S7452" s="6770"/>
      <c r="T7452" s="6770"/>
      <c r="Z7452" s="6770">
        <f>'App20'!$T$237</f>
        <v>0</v>
      </c>
    </row>
    <row r="7453" spans="2:26">
      <c r="B7453" s="6770" t="s">
        <v>7583</v>
      </c>
      <c r="C7453" s="6770" t="str">
        <f>'App20'!$C$211&amp;" - "&amp;'App20'!$T$3</f>
        <v>Floating rate instruments - Cash Interest Payment (Full year equivalent)</v>
      </c>
      <c r="D7453" s="6770" t="s">
        <v>46</v>
      </c>
      <c r="E7453" s="6770" t="s">
        <v>31982</v>
      </c>
      <c r="F7453" s="6770">
        <f>'App20'!$C$238</f>
        <v>0</v>
      </c>
      <c r="G7453" s="6770"/>
      <c r="H7453" s="6770"/>
      <c r="I7453" s="6770"/>
      <c r="J7453" s="6770"/>
      <c r="K7453" s="6770"/>
      <c r="L7453" s="6770"/>
      <c r="M7453" s="6770"/>
      <c r="N7453" s="6770"/>
      <c r="O7453" s="6770"/>
      <c r="P7453" s="6770"/>
      <c r="Q7453" s="6770"/>
      <c r="R7453" s="6770"/>
      <c r="S7453" s="6770"/>
      <c r="T7453" s="6770"/>
      <c r="Z7453" s="6770">
        <f>'App20'!$T$238</f>
        <v>0</v>
      </c>
    </row>
    <row r="7454" spans="2:26">
      <c r="B7454" s="6770" t="s">
        <v>7604</v>
      </c>
      <c r="C7454" s="6770" t="str">
        <f>'App20'!$C$211&amp;" - "&amp;'App20'!$T$3</f>
        <v>Floating rate instruments - Cash Interest Payment (Full year equivalent)</v>
      </c>
      <c r="D7454" s="6770" t="s">
        <v>46</v>
      </c>
      <c r="E7454" s="6770" t="s">
        <v>31982</v>
      </c>
      <c r="F7454" s="6770">
        <f>'App20'!$C$239</f>
        <v>0</v>
      </c>
      <c r="G7454" s="6770"/>
      <c r="H7454" s="6770"/>
      <c r="I7454" s="6770"/>
      <c r="J7454" s="6770"/>
      <c r="K7454" s="6770"/>
      <c r="L7454" s="6770"/>
      <c r="M7454" s="6770"/>
      <c r="N7454" s="6770"/>
      <c r="O7454" s="6770"/>
      <c r="P7454" s="6770"/>
      <c r="Q7454" s="6770"/>
      <c r="R7454" s="6770"/>
      <c r="S7454" s="6770"/>
      <c r="T7454" s="6770"/>
      <c r="Z7454" s="6770">
        <f>'App20'!$T$239</f>
        <v>0</v>
      </c>
    </row>
    <row r="7455" spans="2:26">
      <c r="B7455" s="6770" t="s">
        <v>7625</v>
      </c>
      <c r="C7455" s="6770" t="str">
        <f>'App20'!$C$211&amp;" - "&amp;'App20'!$T$3</f>
        <v>Floating rate instruments - Cash Interest Payment (Full year equivalent)</v>
      </c>
      <c r="D7455" s="6770" t="s">
        <v>46</v>
      </c>
      <c r="E7455" s="6770" t="s">
        <v>31982</v>
      </c>
      <c r="F7455" s="6770">
        <f>'App20'!$C$240</f>
        <v>0</v>
      </c>
      <c r="G7455" s="6770"/>
      <c r="H7455" s="6770"/>
      <c r="I7455" s="6770"/>
      <c r="J7455" s="6770"/>
      <c r="K7455" s="6770"/>
      <c r="L7455" s="6770"/>
      <c r="M7455" s="6770"/>
      <c r="N7455" s="6770"/>
      <c r="O7455" s="6770"/>
      <c r="P7455" s="6770"/>
      <c r="Q7455" s="6770"/>
      <c r="R7455" s="6770"/>
      <c r="S7455" s="6770"/>
      <c r="T7455" s="6770"/>
      <c r="Z7455" s="6770">
        <f>'App20'!$T$240</f>
        <v>0</v>
      </c>
    </row>
    <row r="7456" spans="2:26">
      <c r="B7456" s="6770" t="s">
        <v>7646</v>
      </c>
      <c r="C7456" s="6770" t="str">
        <f>'App20'!$C$211&amp;" - "&amp;'App20'!$T$3</f>
        <v>Floating rate instruments - Cash Interest Payment (Full year equivalent)</v>
      </c>
      <c r="D7456" s="6770" t="s">
        <v>46</v>
      </c>
      <c r="E7456" s="6770" t="s">
        <v>31982</v>
      </c>
      <c r="F7456" s="6770">
        <f>'App20'!$C$241</f>
        <v>0</v>
      </c>
      <c r="G7456" s="6770"/>
      <c r="H7456" s="6770"/>
      <c r="I7456" s="6770"/>
      <c r="J7456" s="6770"/>
      <c r="K7456" s="6770"/>
      <c r="L7456" s="6770"/>
      <c r="M7456" s="6770"/>
      <c r="N7456" s="6770"/>
      <c r="O7456" s="6770"/>
      <c r="P7456" s="6770"/>
      <c r="Q7456" s="6770"/>
      <c r="R7456" s="6770"/>
      <c r="S7456" s="6770"/>
      <c r="T7456" s="6770"/>
      <c r="Z7456" s="6770">
        <f>'App20'!$T$241</f>
        <v>0</v>
      </c>
    </row>
    <row r="7457" spans="2:26">
      <c r="B7457" s="6770" t="s">
        <v>7667</v>
      </c>
      <c r="C7457" s="6770" t="str">
        <f>'App20'!$C$211&amp;" - "&amp;'App20'!$T$3</f>
        <v>Floating rate instruments - Cash Interest Payment (Full year equivalent)</v>
      </c>
      <c r="D7457" s="6770" t="s">
        <v>46</v>
      </c>
      <c r="E7457" s="6770" t="s">
        <v>31982</v>
      </c>
      <c r="F7457" s="6770">
        <f>'App20'!$C$242</f>
        <v>0</v>
      </c>
      <c r="G7457" s="6770"/>
      <c r="H7457" s="6770"/>
      <c r="I7457" s="6770"/>
      <c r="J7457" s="6770"/>
      <c r="K7457" s="6770"/>
      <c r="L7457" s="6770"/>
      <c r="M7457" s="6770"/>
      <c r="N7457" s="6770"/>
      <c r="O7457" s="6770"/>
      <c r="P7457" s="6770"/>
      <c r="Q7457" s="6770"/>
      <c r="R7457" s="6770"/>
      <c r="S7457" s="6770"/>
      <c r="T7457" s="6770"/>
      <c r="Z7457" s="6770">
        <f>'App20'!$T$242</f>
        <v>0</v>
      </c>
    </row>
    <row r="7458" spans="2:26">
      <c r="B7458" s="6770" t="s">
        <v>7688</v>
      </c>
      <c r="C7458" s="6770" t="str">
        <f>'App20'!$C$211&amp;" - "&amp;'App20'!$T$3</f>
        <v>Floating rate instruments - Cash Interest Payment (Full year equivalent)</v>
      </c>
      <c r="D7458" s="6770" t="s">
        <v>46</v>
      </c>
      <c r="E7458" s="6770" t="s">
        <v>31982</v>
      </c>
      <c r="F7458" s="6770">
        <f>'App20'!$C$243</f>
        <v>0</v>
      </c>
      <c r="G7458" s="6770"/>
      <c r="H7458" s="6770"/>
      <c r="I7458" s="6770"/>
      <c r="J7458" s="6770"/>
      <c r="K7458" s="6770"/>
      <c r="L7458" s="6770"/>
      <c r="M7458" s="6770"/>
      <c r="N7458" s="6770"/>
      <c r="O7458" s="6770"/>
      <c r="P7458" s="6770"/>
      <c r="Q7458" s="6770"/>
      <c r="R7458" s="6770"/>
      <c r="S7458" s="6770"/>
      <c r="T7458" s="6770"/>
      <c r="Z7458" s="6770">
        <f>'App20'!$T$243</f>
        <v>0</v>
      </c>
    </row>
    <row r="7459" spans="2:26">
      <c r="B7459" s="6770" t="s">
        <v>7709</v>
      </c>
      <c r="C7459" s="6770" t="str">
        <f>'App20'!$C$211&amp;" - "&amp;'App20'!$T$3</f>
        <v>Floating rate instruments - Cash Interest Payment (Full year equivalent)</v>
      </c>
      <c r="D7459" s="6770" t="s">
        <v>46</v>
      </c>
      <c r="E7459" s="6770" t="s">
        <v>31982</v>
      </c>
      <c r="F7459" s="6770">
        <f>'App20'!$C$244</f>
        <v>0</v>
      </c>
      <c r="G7459" s="6770"/>
      <c r="H7459" s="6770"/>
      <c r="I7459" s="6770"/>
      <c r="J7459" s="6770"/>
      <c r="K7459" s="6770"/>
      <c r="L7459" s="6770"/>
      <c r="M7459" s="6770"/>
      <c r="N7459" s="6770"/>
      <c r="O7459" s="6770"/>
      <c r="P7459" s="6770"/>
      <c r="Q7459" s="6770"/>
      <c r="R7459" s="6770"/>
      <c r="S7459" s="6770"/>
      <c r="T7459" s="6770"/>
      <c r="Z7459" s="6770">
        <f>'App20'!$T$244</f>
        <v>0</v>
      </c>
    </row>
    <row r="7460" spans="2:26">
      <c r="B7460" s="6770" t="s">
        <v>7730</v>
      </c>
      <c r="C7460" s="6770" t="str">
        <f>'App20'!$C$211&amp;" - "&amp;'App20'!$T$3</f>
        <v>Floating rate instruments - Cash Interest Payment (Full year equivalent)</v>
      </c>
      <c r="D7460" s="6770" t="s">
        <v>46</v>
      </c>
      <c r="E7460" s="6770" t="s">
        <v>31982</v>
      </c>
      <c r="F7460" s="6770">
        <f>'App20'!$C$245</f>
        <v>0</v>
      </c>
      <c r="G7460" s="6770"/>
      <c r="H7460" s="6770"/>
      <c r="I7460" s="6770"/>
      <c r="J7460" s="6770"/>
      <c r="K7460" s="6770"/>
      <c r="L7460" s="6770"/>
      <c r="M7460" s="6770"/>
      <c r="N7460" s="6770"/>
      <c r="O7460" s="6770"/>
      <c r="P7460" s="6770"/>
      <c r="Q7460" s="6770"/>
      <c r="R7460" s="6770"/>
      <c r="S7460" s="6770"/>
      <c r="T7460" s="6770"/>
      <c r="Z7460" s="6770">
        <f>'App20'!$T$245</f>
        <v>0</v>
      </c>
    </row>
    <row r="7461" spans="2:26">
      <c r="B7461" s="6770" t="s">
        <v>7751</v>
      </c>
      <c r="C7461" s="6770" t="str">
        <f>'App20'!$C$211&amp;" - "&amp;'App20'!$T$3</f>
        <v>Floating rate instruments - Cash Interest Payment (Full year equivalent)</v>
      </c>
      <c r="D7461" s="6770" t="s">
        <v>46</v>
      </c>
      <c r="E7461" s="6770" t="s">
        <v>31982</v>
      </c>
      <c r="F7461" s="6770">
        <f>'App20'!$C$246</f>
        <v>0</v>
      </c>
      <c r="G7461" s="6770"/>
      <c r="H7461" s="6770"/>
      <c r="I7461" s="6770"/>
      <c r="J7461" s="6770"/>
      <c r="K7461" s="6770"/>
      <c r="L7461" s="6770"/>
      <c r="M7461" s="6770"/>
      <c r="N7461" s="6770"/>
      <c r="O7461" s="6770"/>
      <c r="P7461" s="6770"/>
      <c r="Q7461" s="6770"/>
      <c r="R7461" s="6770"/>
      <c r="S7461" s="6770"/>
      <c r="T7461" s="6770"/>
      <c r="Z7461" s="6770">
        <f>'App20'!$T$246</f>
        <v>0</v>
      </c>
    </row>
    <row r="7462" spans="2:26">
      <c r="B7462" s="6770" t="s">
        <v>7772</v>
      </c>
      <c r="C7462" s="6770" t="str">
        <f>'App20'!$C$211&amp;" - "&amp;'App20'!$T$3</f>
        <v>Floating rate instruments - Cash Interest Payment (Full year equivalent)</v>
      </c>
      <c r="D7462" s="6770" t="s">
        <v>46</v>
      </c>
      <c r="E7462" s="6770" t="s">
        <v>31982</v>
      </c>
      <c r="F7462" s="6770">
        <f>'App20'!$C$247</f>
        <v>0</v>
      </c>
      <c r="G7462" s="6770"/>
      <c r="H7462" s="6770"/>
      <c r="I7462" s="6770"/>
      <c r="J7462" s="6770"/>
      <c r="K7462" s="6770"/>
      <c r="L7462" s="6770"/>
      <c r="M7462" s="6770"/>
      <c r="N7462" s="6770"/>
      <c r="O7462" s="6770"/>
      <c r="P7462" s="6770"/>
      <c r="Q7462" s="6770"/>
      <c r="R7462" s="6770"/>
      <c r="S7462" s="6770"/>
      <c r="T7462" s="6770"/>
      <c r="Z7462" s="6770">
        <f>'App20'!$T$247</f>
        <v>0</v>
      </c>
    </row>
    <row r="7463" spans="2:26">
      <c r="B7463" s="6770" t="s">
        <v>7793</v>
      </c>
      <c r="C7463" s="6770" t="str">
        <f>'App20'!$C$211&amp;" - "&amp;'App20'!$T$3</f>
        <v>Floating rate instruments - Cash Interest Payment (Full year equivalent)</v>
      </c>
      <c r="D7463" s="6770" t="s">
        <v>46</v>
      </c>
      <c r="E7463" s="6770" t="s">
        <v>31982</v>
      </c>
      <c r="F7463" s="6770">
        <f>'App20'!$C$248</f>
        <v>0</v>
      </c>
      <c r="G7463" s="6770"/>
      <c r="H7463" s="6770"/>
      <c r="I7463" s="6770"/>
      <c r="J7463" s="6770"/>
      <c r="K7463" s="6770"/>
      <c r="L7463" s="6770"/>
      <c r="M7463" s="6770"/>
      <c r="N7463" s="6770"/>
      <c r="O7463" s="6770"/>
      <c r="P7463" s="6770"/>
      <c r="Q7463" s="6770"/>
      <c r="R7463" s="6770"/>
      <c r="S7463" s="6770"/>
      <c r="T7463" s="6770"/>
      <c r="Z7463" s="6770">
        <f>'App20'!$T$248</f>
        <v>0</v>
      </c>
    </row>
    <row r="7464" spans="2:26">
      <c r="B7464" s="6770" t="s">
        <v>7814</v>
      </c>
      <c r="C7464" s="6770" t="str">
        <f>'App20'!$C$211&amp;" - "&amp;'App20'!$T$3</f>
        <v>Floating rate instruments - Cash Interest Payment (Full year equivalent)</v>
      </c>
      <c r="D7464" s="6770" t="s">
        <v>46</v>
      </c>
      <c r="E7464" s="6770" t="s">
        <v>31982</v>
      </c>
      <c r="F7464" s="6770">
        <f>'App20'!$C$249</f>
        <v>0</v>
      </c>
      <c r="G7464" s="6770"/>
      <c r="H7464" s="6770"/>
      <c r="I7464" s="6770"/>
      <c r="J7464" s="6770"/>
      <c r="K7464" s="6770"/>
      <c r="L7464" s="6770"/>
      <c r="M7464" s="6770"/>
      <c r="N7464" s="6770"/>
      <c r="O7464" s="6770"/>
      <c r="P7464" s="6770"/>
      <c r="Q7464" s="6770"/>
      <c r="R7464" s="6770"/>
      <c r="S7464" s="6770"/>
      <c r="T7464" s="6770"/>
      <c r="Z7464" s="6770">
        <f>'App20'!$T$249</f>
        <v>0</v>
      </c>
    </row>
    <row r="7465" spans="2:26">
      <c r="B7465" s="6770" t="s">
        <v>7835</v>
      </c>
      <c r="C7465" s="6770" t="str">
        <f>'App20'!$C$211&amp;" - "&amp;'App20'!$T$3</f>
        <v>Floating rate instruments - Cash Interest Payment (Full year equivalent)</v>
      </c>
      <c r="D7465" s="6770" t="s">
        <v>46</v>
      </c>
      <c r="E7465" s="6770" t="s">
        <v>31982</v>
      </c>
      <c r="F7465" s="6770">
        <f>'App20'!$C$250</f>
        <v>0</v>
      </c>
      <c r="G7465" s="6770"/>
      <c r="H7465" s="6770"/>
      <c r="I7465" s="6770"/>
      <c r="J7465" s="6770"/>
      <c r="K7465" s="6770"/>
      <c r="L7465" s="6770"/>
      <c r="M7465" s="6770"/>
      <c r="N7465" s="6770"/>
      <c r="O7465" s="6770"/>
      <c r="P7465" s="6770"/>
      <c r="Q7465" s="6770"/>
      <c r="R7465" s="6770"/>
      <c r="S7465" s="6770"/>
      <c r="T7465" s="6770"/>
      <c r="Z7465" s="6770">
        <f>'App20'!$T$250</f>
        <v>0</v>
      </c>
    </row>
    <row r="7466" spans="2:26">
      <c r="B7466" s="6770" t="s">
        <v>7856</v>
      </c>
      <c r="C7466" s="6770" t="str">
        <f>'App20'!$C$211&amp;" - "&amp;'App20'!$T$3</f>
        <v>Floating rate instruments - Cash Interest Payment (Full year equivalent)</v>
      </c>
      <c r="D7466" s="6770" t="s">
        <v>46</v>
      </c>
      <c r="E7466" s="6770" t="s">
        <v>31982</v>
      </c>
      <c r="F7466" s="6770">
        <f>'App20'!$C$251</f>
        <v>0</v>
      </c>
      <c r="G7466" s="6770"/>
      <c r="H7466" s="6770"/>
      <c r="I7466" s="6770"/>
      <c r="J7466" s="6770"/>
      <c r="K7466" s="6770"/>
      <c r="L7466" s="6770"/>
      <c r="M7466" s="6770"/>
      <c r="N7466" s="6770"/>
      <c r="O7466" s="6770"/>
      <c r="P7466" s="6770"/>
      <c r="Q7466" s="6770"/>
      <c r="R7466" s="6770"/>
      <c r="S7466" s="6770"/>
      <c r="T7466" s="6770"/>
      <c r="Z7466" s="6770">
        <f>'App20'!$T$251</f>
        <v>0</v>
      </c>
    </row>
    <row r="7467" spans="2:26">
      <c r="B7467" s="6770" t="s">
        <v>7877</v>
      </c>
      <c r="C7467" s="6770" t="str">
        <f>'App20'!$C$211&amp;" - "&amp;'App20'!$T$3</f>
        <v>Floating rate instruments - Cash Interest Payment (Full year equivalent)</v>
      </c>
      <c r="D7467" s="6770" t="s">
        <v>46</v>
      </c>
      <c r="E7467" s="6770" t="s">
        <v>31982</v>
      </c>
      <c r="F7467" s="6770">
        <f>'App20'!$C$252</f>
        <v>0</v>
      </c>
      <c r="G7467" s="6770"/>
      <c r="H7467" s="6770"/>
      <c r="I7467" s="6770"/>
      <c r="J7467" s="6770"/>
      <c r="K7467" s="6770"/>
      <c r="L7467" s="6770"/>
      <c r="M7467" s="6770"/>
      <c r="N7467" s="6770"/>
      <c r="O7467" s="6770"/>
      <c r="P7467" s="6770"/>
      <c r="Q7467" s="6770"/>
      <c r="R7467" s="6770"/>
      <c r="S7467" s="6770"/>
      <c r="T7467" s="6770"/>
      <c r="Z7467" s="6770">
        <f>'App20'!$T$252</f>
        <v>0</v>
      </c>
    </row>
    <row r="7468" spans="2:26">
      <c r="B7468" s="6770" t="s">
        <v>7898</v>
      </c>
      <c r="C7468" s="6770" t="str">
        <f>'App20'!$C$211&amp;" - "&amp;'App20'!$T$3</f>
        <v>Floating rate instruments - Cash Interest Payment (Full year equivalent)</v>
      </c>
      <c r="D7468" s="6770" t="s">
        <v>46</v>
      </c>
      <c r="E7468" s="6770" t="s">
        <v>31982</v>
      </c>
      <c r="F7468" s="6770">
        <f>'App20'!$C$253</f>
        <v>0</v>
      </c>
      <c r="G7468" s="6770"/>
      <c r="H7468" s="6770"/>
      <c r="I7468" s="6770"/>
      <c r="J7468" s="6770"/>
      <c r="K7468" s="6770"/>
      <c r="L7468" s="6770"/>
      <c r="M7468" s="6770"/>
      <c r="N7468" s="6770"/>
      <c r="O7468" s="6770"/>
      <c r="P7468" s="6770"/>
      <c r="Q7468" s="6770"/>
      <c r="R7468" s="6770"/>
      <c r="S7468" s="6770"/>
      <c r="T7468" s="6770"/>
      <c r="Z7468" s="6770">
        <f>'App20'!$T$253</f>
        <v>0</v>
      </c>
    </row>
    <row r="7469" spans="2:26">
      <c r="B7469" s="6770" t="s">
        <v>7919</v>
      </c>
      <c r="C7469" s="6770" t="str">
        <f>'App20'!$C$211&amp;" - "&amp;'App20'!$T$3</f>
        <v>Floating rate instruments - Cash Interest Payment (Full year equivalent)</v>
      </c>
      <c r="D7469" s="6770" t="s">
        <v>46</v>
      </c>
      <c r="E7469" s="6770" t="s">
        <v>31982</v>
      </c>
      <c r="F7469" s="6770">
        <f>'App20'!$C$254</f>
        <v>0</v>
      </c>
      <c r="G7469" s="6770"/>
      <c r="H7469" s="6770"/>
      <c r="I7469" s="6770"/>
      <c r="J7469" s="6770"/>
      <c r="K7469" s="6770"/>
      <c r="L7469" s="6770"/>
      <c r="M7469" s="6770"/>
      <c r="N7469" s="6770"/>
      <c r="O7469" s="6770"/>
      <c r="P7469" s="6770"/>
      <c r="Q7469" s="6770"/>
      <c r="R7469" s="6770"/>
      <c r="S7469" s="6770"/>
      <c r="T7469" s="6770"/>
      <c r="Z7469" s="6770">
        <f>'App20'!$T$254</f>
        <v>0</v>
      </c>
    </row>
    <row r="7470" spans="2:26">
      <c r="B7470" s="6770" t="s">
        <v>7940</v>
      </c>
      <c r="C7470" s="6770" t="str">
        <f>'App20'!$C$211&amp;" - "&amp;'App20'!$T$3</f>
        <v>Floating rate instruments - Cash Interest Payment (Full year equivalent)</v>
      </c>
      <c r="D7470" s="6770" t="s">
        <v>46</v>
      </c>
      <c r="E7470" s="6770" t="s">
        <v>31982</v>
      </c>
      <c r="F7470" s="6770">
        <f>'App20'!$C$255</f>
        <v>0</v>
      </c>
      <c r="G7470" s="6770"/>
      <c r="H7470" s="6770"/>
      <c r="I7470" s="6770"/>
      <c r="J7470" s="6770"/>
      <c r="K7470" s="6770"/>
      <c r="L7470" s="6770"/>
      <c r="M7470" s="6770"/>
      <c r="N7470" s="6770"/>
      <c r="O7470" s="6770"/>
      <c r="P7470" s="6770"/>
      <c r="Q7470" s="6770"/>
      <c r="R7470" s="6770"/>
      <c r="S7470" s="6770"/>
      <c r="T7470" s="6770"/>
      <c r="Z7470" s="6770">
        <f>'App20'!$T$255</f>
        <v>0</v>
      </c>
    </row>
    <row r="7471" spans="2:26">
      <c r="B7471" s="6770" t="s">
        <v>7961</v>
      </c>
      <c r="C7471" s="6770" t="str">
        <f>'App20'!$C$211&amp;" - "&amp;'App20'!$T$3</f>
        <v>Floating rate instruments - Cash Interest Payment (Full year equivalent)</v>
      </c>
      <c r="D7471" s="6770" t="s">
        <v>46</v>
      </c>
      <c r="E7471" s="6770" t="s">
        <v>31982</v>
      </c>
      <c r="F7471" s="6770">
        <f>'App20'!$C$256</f>
        <v>0</v>
      </c>
      <c r="G7471" s="6770"/>
      <c r="H7471" s="6770"/>
      <c r="I7471" s="6770"/>
      <c r="J7471" s="6770"/>
      <c r="K7471" s="6770"/>
      <c r="L7471" s="6770"/>
      <c r="M7471" s="6770"/>
      <c r="N7471" s="6770"/>
      <c r="O7471" s="6770"/>
      <c r="P7471" s="6770"/>
      <c r="Q7471" s="6770"/>
      <c r="R7471" s="6770"/>
      <c r="S7471" s="6770"/>
      <c r="T7471" s="6770"/>
      <c r="Z7471" s="6770">
        <f>'App20'!$T$256</f>
        <v>0</v>
      </c>
    </row>
    <row r="7472" spans="2:26">
      <c r="B7472" s="6770" t="s">
        <v>7982</v>
      </c>
      <c r="C7472" s="6770" t="str">
        <f>'App20'!$C$211&amp;" - "&amp;'App20'!$T$3</f>
        <v>Floating rate instruments - Cash Interest Payment (Full year equivalent)</v>
      </c>
      <c r="D7472" s="6770" t="s">
        <v>46</v>
      </c>
      <c r="E7472" s="6770" t="s">
        <v>31982</v>
      </c>
      <c r="F7472" s="6770">
        <f>'App20'!$C$257</f>
        <v>0</v>
      </c>
      <c r="G7472" s="6770"/>
      <c r="H7472" s="6770"/>
      <c r="I7472" s="6770"/>
      <c r="J7472" s="6770"/>
      <c r="K7472" s="6770"/>
      <c r="L7472" s="6770"/>
      <c r="M7472" s="6770"/>
      <c r="N7472" s="6770"/>
      <c r="O7472" s="6770"/>
      <c r="P7472" s="6770"/>
      <c r="Q7472" s="6770"/>
      <c r="R7472" s="6770"/>
      <c r="S7472" s="6770"/>
      <c r="T7472" s="6770"/>
      <c r="Z7472" s="6770">
        <f>'App20'!$T$257</f>
        <v>0</v>
      </c>
    </row>
    <row r="7473" spans="2:26">
      <c r="B7473" s="6770" t="s">
        <v>8003</v>
      </c>
      <c r="C7473" s="6770" t="str">
        <f>'App20'!$C$211&amp;" - "&amp;'App20'!$T$3</f>
        <v>Floating rate instruments - Cash Interest Payment (Full year equivalent)</v>
      </c>
      <c r="D7473" s="6770" t="s">
        <v>46</v>
      </c>
      <c r="E7473" s="6770" t="s">
        <v>31982</v>
      </c>
      <c r="F7473" s="6770">
        <f>'App20'!$C$258</f>
        <v>0</v>
      </c>
      <c r="G7473" s="6770"/>
      <c r="H7473" s="6770"/>
      <c r="I7473" s="6770"/>
      <c r="J7473" s="6770"/>
      <c r="K7473" s="6770"/>
      <c r="L7473" s="6770"/>
      <c r="M7473" s="6770"/>
      <c r="N7473" s="6770"/>
      <c r="O7473" s="6770"/>
      <c r="P7473" s="6770"/>
      <c r="Q7473" s="6770"/>
      <c r="R7473" s="6770"/>
      <c r="S7473" s="6770"/>
      <c r="T7473" s="6770"/>
      <c r="Z7473" s="6770">
        <f>'App20'!$T$258</f>
        <v>0</v>
      </c>
    </row>
    <row r="7474" spans="2:26">
      <c r="B7474" s="6770" t="s">
        <v>8024</v>
      </c>
      <c r="C7474" s="6770" t="str">
        <f>'App20'!$C$211&amp;" - "&amp;'App20'!$T$3</f>
        <v>Floating rate instruments - Cash Interest Payment (Full year equivalent)</v>
      </c>
      <c r="D7474" s="6770" t="s">
        <v>46</v>
      </c>
      <c r="E7474" s="6770" t="s">
        <v>31982</v>
      </c>
      <c r="F7474" s="6770">
        <f>'App20'!$C$259</f>
        <v>0</v>
      </c>
      <c r="G7474" s="6770"/>
      <c r="H7474" s="6770"/>
      <c r="I7474" s="6770"/>
      <c r="J7474" s="6770"/>
      <c r="K7474" s="6770"/>
      <c r="L7474" s="6770"/>
      <c r="M7474" s="6770"/>
      <c r="N7474" s="6770"/>
      <c r="O7474" s="6770"/>
      <c r="P7474" s="6770"/>
      <c r="Q7474" s="6770"/>
      <c r="R7474" s="6770"/>
      <c r="S7474" s="6770"/>
      <c r="T7474" s="6770"/>
      <c r="Z7474" s="6770">
        <f>'App20'!$T$259</f>
        <v>0</v>
      </c>
    </row>
    <row r="7475" spans="2:26">
      <c r="B7475" s="6770" t="s">
        <v>8045</v>
      </c>
      <c r="C7475" s="6770" t="str">
        <f>'App20'!$C$211&amp;" - "&amp;'App20'!$T$3</f>
        <v>Floating rate instruments - Cash Interest Payment (Full year equivalent)</v>
      </c>
      <c r="D7475" s="6770" t="s">
        <v>46</v>
      </c>
      <c r="E7475" s="6770" t="s">
        <v>31982</v>
      </c>
      <c r="F7475" s="6770">
        <f>'App20'!$C$260</f>
        <v>0</v>
      </c>
      <c r="G7475" s="6770"/>
      <c r="H7475" s="6770"/>
      <c r="I7475" s="6770"/>
      <c r="J7475" s="6770"/>
      <c r="K7475" s="6770"/>
      <c r="L7475" s="6770"/>
      <c r="M7475" s="6770"/>
      <c r="N7475" s="6770"/>
      <c r="O7475" s="6770"/>
      <c r="P7475" s="6770"/>
      <c r="Q7475" s="6770"/>
      <c r="R7475" s="6770"/>
      <c r="S7475" s="6770"/>
      <c r="T7475" s="6770"/>
      <c r="Z7475" s="6770">
        <f>'App20'!$T$260</f>
        <v>0</v>
      </c>
    </row>
    <row r="7476" spans="2:26">
      <c r="B7476" s="6770" t="s">
        <v>8066</v>
      </c>
      <c r="C7476" s="6770" t="str">
        <f>'App20'!$C$211&amp;" - "&amp;'App20'!$T$3</f>
        <v>Floating rate instruments - Cash Interest Payment (Full year equivalent)</v>
      </c>
      <c r="D7476" s="6770" t="s">
        <v>46</v>
      </c>
      <c r="E7476" s="6770" t="s">
        <v>31982</v>
      </c>
      <c r="F7476" s="6770">
        <f>'App20'!$C$261</f>
        <v>0</v>
      </c>
      <c r="G7476" s="6770"/>
      <c r="H7476" s="6770"/>
      <c r="I7476" s="6770"/>
      <c r="J7476" s="6770"/>
      <c r="K7476" s="6770"/>
      <c r="L7476" s="6770"/>
      <c r="M7476" s="6770"/>
      <c r="N7476" s="6770"/>
      <c r="O7476" s="6770"/>
      <c r="P7476" s="6770"/>
      <c r="Q7476" s="6770"/>
      <c r="R7476" s="6770"/>
      <c r="S7476" s="6770"/>
      <c r="T7476" s="6770"/>
      <c r="Z7476" s="6770">
        <f>'App20'!$T$261</f>
        <v>0</v>
      </c>
    </row>
    <row r="7477" spans="2:26">
      <c r="B7477" s="6770" t="s">
        <v>8086</v>
      </c>
      <c r="C7477" s="6770" t="str">
        <f>'App20'!$C$211&amp;" - "&amp;'App20'!$T$3</f>
        <v>Floating rate instruments - Cash Interest Payment (Full year equivalent)</v>
      </c>
      <c r="D7477" s="6770" t="s">
        <v>46</v>
      </c>
      <c r="E7477" s="6770" t="s">
        <v>31982</v>
      </c>
      <c r="F7477" s="6770">
        <f>'App20'!$C$262</f>
        <v>0</v>
      </c>
      <c r="G7477" s="6770"/>
      <c r="H7477" s="6770"/>
      <c r="I7477" s="6770"/>
      <c r="J7477" s="6770"/>
      <c r="K7477" s="6770"/>
      <c r="L7477" s="6770"/>
      <c r="M7477" s="6770"/>
      <c r="N7477" s="6770"/>
      <c r="O7477" s="6770"/>
      <c r="P7477" s="6770"/>
      <c r="Q7477" s="6770"/>
      <c r="R7477" s="6770"/>
      <c r="S7477" s="6770"/>
      <c r="T7477" s="6770"/>
      <c r="Z7477" s="6770">
        <f>'App20'!$T$262</f>
        <v>0</v>
      </c>
    </row>
    <row r="7478" spans="2:26">
      <c r="B7478" s="6770" t="s">
        <v>8107</v>
      </c>
      <c r="C7478" s="6770" t="str">
        <f>'App20'!$C$211&amp;" - "&amp;'App20'!$T$3</f>
        <v>Floating rate instruments - Cash Interest Payment (Full year equivalent)</v>
      </c>
      <c r="D7478" s="6770" t="s">
        <v>46</v>
      </c>
      <c r="E7478" s="6770" t="s">
        <v>31982</v>
      </c>
      <c r="F7478" s="6770">
        <f>'App20'!$C$263</f>
        <v>0</v>
      </c>
      <c r="G7478" s="6770"/>
      <c r="H7478" s="6770"/>
      <c r="I7478" s="6770"/>
      <c r="J7478" s="6770"/>
      <c r="K7478" s="6770"/>
      <c r="L7478" s="6770"/>
      <c r="M7478" s="6770"/>
      <c r="N7478" s="6770"/>
      <c r="O7478" s="6770"/>
      <c r="P7478" s="6770"/>
      <c r="Q7478" s="6770"/>
      <c r="R7478" s="6770"/>
      <c r="S7478" s="6770"/>
      <c r="T7478" s="6770"/>
      <c r="Z7478" s="6770">
        <f>'App20'!$T$263</f>
        <v>0</v>
      </c>
    </row>
    <row r="7479" spans="2:26">
      <c r="B7479" s="6770" t="s">
        <v>8128</v>
      </c>
      <c r="C7479" s="6770" t="str">
        <f>'App20'!$C$211&amp;" - "&amp;'App20'!$T$3</f>
        <v>Floating rate instruments - Cash Interest Payment (Full year equivalent)</v>
      </c>
      <c r="D7479" s="6770" t="s">
        <v>46</v>
      </c>
      <c r="E7479" s="6770" t="s">
        <v>31982</v>
      </c>
      <c r="F7479" s="6770">
        <f>'App20'!$C$264</f>
        <v>0</v>
      </c>
      <c r="G7479" s="6770"/>
      <c r="H7479" s="6770"/>
      <c r="I7479" s="6770"/>
      <c r="J7479" s="6770"/>
      <c r="K7479" s="6770"/>
      <c r="L7479" s="6770"/>
      <c r="M7479" s="6770"/>
      <c r="N7479" s="6770"/>
      <c r="O7479" s="6770"/>
      <c r="P7479" s="6770"/>
      <c r="Q7479" s="6770"/>
      <c r="R7479" s="6770"/>
      <c r="S7479" s="6770"/>
      <c r="T7479" s="6770"/>
      <c r="Z7479" s="6770">
        <f>'App20'!$T$264</f>
        <v>0</v>
      </c>
    </row>
    <row r="7480" spans="2:26">
      <c r="B7480" s="6770" t="s">
        <v>8149</v>
      </c>
      <c r="C7480" s="6770" t="str">
        <f>'App20'!$C$211&amp;" - "&amp;'App20'!$T$3</f>
        <v>Floating rate instruments - Cash Interest Payment (Full year equivalent)</v>
      </c>
      <c r="D7480" s="6770" t="s">
        <v>46</v>
      </c>
      <c r="E7480" s="6770" t="s">
        <v>31982</v>
      </c>
      <c r="F7480" s="6770">
        <f>'App20'!$C$265</f>
        <v>0</v>
      </c>
      <c r="G7480" s="6770"/>
      <c r="H7480" s="6770"/>
      <c r="I7480" s="6770"/>
      <c r="J7480" s="6770"/>
      <c r="K7480" s="6770"/>
      <c r="L7480" s="6770"/>
      <c r="M7480" s="6770"/>
      <c r="N7480" s="6770"/>
      <c r="O7480" s="6770"/>
      <c r="P7480" s="6770"/>
      <c r="Q7480" s="6770"/>
      <c r="R7480" s="6770"/>
      <c r="S7480" s="6770"/>
      <c r="T7480" s="6770"/>
      <c r="Z7480" s="6770">
        <f>'App20'!$T$265</f>
        <v>0</v>
      </c>
    </row>
    <row r="7481" spans="2:26">
      <c r="B7481" s="6770" t="s">
        <v>8170</v>
      </c>
      <c r="C7481" s="6770" t="str">
        <f>'App20'!$C$211&amp;" - "&amp;'App20'!$T$3</f>
        <v>Floating rate instruments - Cash Interest Payment (Full year equivalent)</v>
      </c>
      <c r="D7481" s="6770" t="s">
        <v>46</v>
      </c>
      <c r="E7481" s="6770" t="s">
        <v>31982</v>
      </c>
      <c r="F7481" s="6770">
        <f>'App20'!$C$266</f>
        <v>0</v>
      </c>
      <c r="G7481" s="6770"/>
      <c r="H7481" s="6770"/>
      <c r="I7481" s="6770"/>
      <c r="J7481" s="6770"/>
      <c r="K7481" s="6770"/>
      <c r="L7481" s="6770"/>
      <c r="M7481" s="6770"/>
      <c r="N7481" s="6770"/>
      <c r="O7481" s="6770"/>
      <c r="P7481" s="6770"/>
      <c r="Q7481" s="6770"/>
      <c r="R7481" s="6770"/>
      <c r="S7481" s="6770"/>
      <c r="T7481" s="6770"/>
      <c r="Z7481" s="6770">
        <f>'App20'!$T$266</f>
        <v>0</v>
      </c>
    </row>
    <row r="7482" spans="2:26">
      <c r="B7482" s="6770" t="s">
        <v>8191</v>
      </c>
      <c r="C7482" s="6770" t="str">
        <f>'App20'!$C$211&amp;" - "&amp;'App20'!$T$3</f>
        <v>Floating rate instruments - Cash Interest Payment (Full year equivalent)</v>
      </c>
      <c r="D7482" s="6770" t="s">
        <v>46</v>
      </c>
      <c r="E7482" s="6770" t="s">
        <v>31982</v>
      </c>
      <c r="F7482" s="6770">
        <f>'App20'!$C$267</f>
        <v>0</v>
      </c>
      <c r="G7482" s="6770"/>
      <c r="H7482" s="6770"/>
      <c r="I7482" s="6770"/>
      <c r="J7482" s="6770"/>
      <c r="K7482" s="6770"/>
      <c r="L7482" s="6770"/>
      <c r="M7482" s="6770"/>
      <c r="N7482" s="6770"/>
      <c r="O7482" s="6770"/>
      <c r="P7482" s="6770"/>
      <c r="Q7482" s="6770"/>
      <c r="R7482" s="6770"/>
      <c r="S7482" s="6770"/>
      <c r="T7482" s="6770"/>
      <c r="Z7482" s="6770">
        <f>'App20'!$T$267</f>
        <v>0</v>
      </c>
    </row>
    <row r="7483" spans="2:26">
      <c r="B7483" s="6770" t="s">
        <v>8212</v>
      </c>
      <c r="C7483" s="6770" t="str">
        <f>'App20'!$C$211&amp;" - "&amp;'App20'!$T$3</f>
        <v>Floating rate instruments - Cash Interest Payment (Full year equivalent)</v>
      </c>
      <c r="D7483" s="6770" t="s">
        <v>46</v>
      </c>
      <c r="E7483" s="6770" t="s">
        <v>31982</v>
      </c>
      <c r="F7483" s="6770">
        <f>'App20'!$C$268</f>
        <v>0</v>
      </c>
      <c r="G7483" s="6770"/>
      <c r="H7483" s="6770"/>
      <c r="I7483" s="6770"/>
      <c r="J7483" s="6770"/>
      <c r="K7483" s="6770"/>
      <c r="L7483" s="6770"/>
      <c r="M7483" s="6770"/>
      <c r="N7483" s="6770"/>
      <c r="O7483" s="6770"/>
      <c r="P7483" s="6770"/>
      <c r="Q7483" s="6770"/>
      <c r="R7483" s="6770"/>
      <c r="S7483" s="6770"/>
      <c r="T7483" s="6770"/>
      <c r="Z7483" s="6770">
        <f>'App20'!$T$268</f>
        <v>0</v>
      </c>
    </row>
    <row r="7484" spans="2:26">
      <c r="B7484" s="6770" t="s">
        <v>8233</v>
      </c>
      <c r="C7484" s="6770" t="str">
        <f>'App20'!$C$211&amp;" - "&amp;'App20'!$T$3</f>
        <v>Floating rate instruments - Cash Interest Payment (Full year equivalent)</v>
      </c>
      <c r="D7484" s="6770" t="s">
        <v>46</v>
      </c>
      <c r="E7484" s="6770" t="s">
        <v>31982</v>
      </c>
      <c r="F7484" s="6770">
        <f>'App20'!$C$269</f>
        <v>0</v>
      </c>
      <c r="G7484" s="6770"/>
      <c r="H7484" s="6770"/>
      <c r="I7484" s="6770"/>
      <c r="J7484" s="6770"/>
      <c r="K7484" s="6770"/>
      <c r="L7484" s="6770"/>
      <c r="M7484" s="6770"/>
      <c r="N7484" s="6770"/>
      <c r="O7484" s="6770"/>
      <c r="P7484" s="6770"/>
      <c r="Q7484" s="6770"/>
      <c r="R7484" s="6770"/>
      <c r="S7484" s="6770"/>
      <c r="T7484" s="6770"/>
      <c r="Z7484" s="6770">
        <f>'App20'!$T$269</f>
        <v>0</v>
      </c>
    </row>
    <row r="7485" spans="2:26">
      <c r="B7485" s="6770" t="s">
        <v>8254</v>
      </c>
      <c r="C7485" s="6770" t="str">
        <f>'App20'!$C$211&amp;" - "&amp;'App20'!$T$3</f>
        <v>Floating rate instruments - Cash Interest Payment (Full year equivalent)</v>
      </c>
      <c r="D7485" s="6770" t="s">
        <v>46</v>
      </c>
      <c r="E7485" s="6770" t="s">
        <v>31982</v>
      </c>
      <c r="F7485" s="6770">
        <f>'App20'!$C$270</f>
        <v>0</v>
      </c>
      <c r="G7485" s="6770"/>
      <c r="H7485" s="6770"/>
      <c r="I7485" s="6770"/>
      <c r="J7485" s="6770"/>
      <c r="K7485" s="6770"/>
      <c r="L7485" s="6770"/>
      <c r="M7485" s="6770"/>
      <c r="N7485" s="6770"/>
      <c r="O7485" s="6770"/>
      <c r="P7485" s="6770"/>
      <c r="Q7485" s="6770"/>
      <c r="R7485" s="6770"/>
      <c r="S7485" s="6770"/>
      <c r="T7485" s="6770"/>
      <c r="Z7485" s="6770">
        <f>'App20'!$T$270</f>
        <v>0</v>
      </c>
    </row>
    <row r="7486" spans="2:26">
      <c r="B7486" s="6770" t="s">
        <v>8275</v>
      </c>
      <c r="C7486" s="6770" t="str">
        <f>'App20'!$C$211&amp;" - "&amp;'App20'!$T$3</f>
        <v>Floating rate instruments - Cash Interest Payment (Full year equivalent)</v>
      </c>
      <c r="D7486" s="6770" t="s">
        <v>46</v>
      </c>
      <c r="E7486" s="6770" t="s">
        <v>31982</v>
      </c>
      <c r="F7486" s="6770">
        <f>'App20'!$C$271</f>
        <v>0</v>
      </c>
      <c r="G7486" s="6770"/>
      <c r="H7486" s="6770"/>
      <c r="I7486" s="6770"/>
      <c r="J7486" s="6770"/>
      <c r="K7486" s="6770"/>
      <c r="L7486" s="6770"/>
      <c r="M7486" s="6770"/>
      <c r="N7486" s="6770"/>
      <c r="O7486" s="6770"/>
      <c r="P7486" s="6770"/>
      <c r="Q7486" s="6770"/>
      <c r="R7486" s="6770"/>
      <c r="S7486" s="6770"/>
      <c r="T7486" s="6770"/>
      <c r="Z7486" s="6770">
        <f>'App20'!$T$271</f>
        <v>0</v>
      </c>
    </row>
    <row r="7487" spans="2:26">
      <c r="B7487" s="6770" t="s">
        <v>8296</v>
      </c>
      <c r="C7487" s="6770" t="str">
        <f>'App20'!$C$211&amp;" - "&amp;'App20'!$T$3</f>
        <v>Floating rate instruments - Cash Interest Payment (Full year equivalent)</v>
      </c>
      <c r="D7487" s="6770" t="s">
        <v>46</v>
      </c>
      <c r="E7487" s="6770" t="s">
        <v>31982</v>
      </c>
      <c r="F7487" s="6770">
        <f>'App20'!$C$272</f>
        <v>0</v>
      </c>
      <c r="G7487" s="6770"/>
      <c r="H7487" s="6770"/>
      <c r="I7487" s="6770"/>
      <c r="J7487" s="6770"/>
      <c r="K7487" s="6770"/>
      <c r="L7487" s="6770"/>
      <c r="M7487" s="6770"/>
      <c r="N7487" s="6770"/>
      <c r="O7487" s="6770"/>
      <c r="P7487" s="6770"/>
      <c r="Q7487" s="6770"/>
      <c r="R7487" s="6770"/>
      <c r="S7487" s="6770"/>
      <c r="T7487" s="6770"/>
      <c r="Z7487" s="6770">
        <f>'App20'!$T$272</f>
        <v>0</v>
      </c>
    </row>
    <row r="7488" spans="2:26">
      <c r="B7488" s="6770" t="s">
        <v>8317</v>
      </c>
      <c r="C7488" s="6770" t="str">
        <f>'App20'!$C$211&amp;" - "&amp;'App20'!$T$3</f>
        <v>Floating rate instruments - Cash Interest Payment (Full year equivalent)</v>
      </c>
      <c r="D7488" s="6770" t="s">
        <v>46</v>
      </c>
      <c r="E7488" s="6770" t="s">
        <v>31982</v>
      </c>
      <c r="F7488" s="6770">
        <f>'App20'!$C$273</f>
        <v>0</v>
      </c>
      <c r="G7488" s="6770"/>
      <c r="H7488" s="6770"/>
      <c r="I7488" s="6770"/>
      <c r="J7488" s="6770"/>
      <c r="K7488" s="6770"/>
      <c r="L7488" s="6770"/>
      <c r="M7488" s="6770"/>
      <c r="N7488" s="6770"/>
      <c r="O7488" s="6770"/>
      <c r="P7488" s="6770"/>
      <c r="Q7488" s="6770"/>
      <c r="R7488" s="6770"/>
      <c r="S7488" s="6770"/>
      <c r="T7488" s="6770"/>
      <c r="Z7488" s="6770">
        <f>'App20'!$T$273</f>
        <v>0</v>
      </c>
    </row>
    <row r="7489" spans="2:26">
      <c r="B7489" s="6770" t="s">
        <v>8338</v>
      </c>
      <c r="C7489" s="6770" t="str">
        <f>'App20'!$C$211&amp;" - "&amp;'App20'!$T$3</f>
        <v>Floating rate instruments - Cash Interest Payment (Full year equivalent)</v>
      </c>
      <c r="D7489" s="6770" t="s">
        <v>46</v>
      </c>
      <c r="E7489" s="6770" t="s">
        <v>31982</v>
      </c>
      <c r="F7489" s="6770">
        <f>'App20'!$C$274</f>
        <v>0</v>
      </c>
      <c r="G7489" s="6770"/>
      <c r="H7489" s="6770"/>
      <c r="I7489" s="6770"/>
      <c r="J7489" s="6770"/>
      <c r="K7489" s="6770"/>
      <c r="L7489" s="6770"/>
      <c r="M7489" s="6770"/>
      <c r="N7489" s="6770"/>
      <c r="O7489" s="6770"/>
      <c r="P7489" s="6770"/>
      <c r="Q7489" s="6770"/>
      <c r="R7489" s="6770"/>
      <c r="S7489" s="6770"/>
      <c r="T7489" s="6770"/>
      <c r="Z7489" s="6770">
        <f>'App20'!$T$274</f>
        <v>0</v>
      </c>
    </row>
    <row r="7490" spans="2:26">
      <c r="B7490" s="6770" t="s">
        <v>8359</v>
      </c>
      <c r="C7490" s="6770" t="str">
        <f>'App20'!$C$211&amp;" - "&amp;'App20'!$T$3</f>
        <v>Floating rate instruments - Cash Interest Payment (Full year equivalent)</v>
      </c>
      <c r="D7490" s="6770" t="s">
        <v>46</v>
      </c>
      <c r="E7490" s="6770" t="s">
        <v>31982</v>
      </c>
      <c r="F7490" s="6770">
        <f>'App20'!$C$275</f>
        <v>0</v>
      </c>
      <c r="G7490" s="6770"/>
      <c r="H7490" s="6770"/>
      <c r="I7490" s="6770"/>
      <c r="J7490" s="6770"/>
      <c r="K7490" s="6770"/>
      <c r="L7490" s="6770"/>
      <c r="M7490" s="6770"/>
      <c r="N7490" s="6770"/>
      <c r="O7490" s="6770"/>
      <c r="P7490" s="6770"/>
      <c r="Q7490" s="6770"/>
      <c r="R7490" s="6770"/>
      <c r="S7490" s="6770"/>
      <c r="T7490" s="6770"/>
      <c r="Z7490" s="6770">
        <f>'App20'!$T$275</f>
        <v>0</v>
      </c>
    </row>
    <row r="7491" spans="2:26">
      <c r="B7491" s="6770" t="s">
        <v>8380</v>
      </c>
      <c r="C7491" s="6770" t="str">
        <f>'App20'!$C$211&amp;" - "&amp;'App20'!$T$3</f>
        <v>Floating rate instruments - Cash Interest Payment (Full year equivalent)</v>
      </c>
      <c r="D7491" s="6770" t="s">
        <v>46</v>
      </c>
      <c r="E7491" s="6770" t="s">
        <v>31982</v>
      </c>
      <c r="F7491" s="6770">
        <f>'App20'!$C$276</f>
        <v>0</v>
      </c>
      <c r="G7491" s="6770"/>
      <c r="H7491" s="6770"/>
      <c r="I7491" s="6770"/>
      <c r="J7491" s="6770"/>
      <c r="K7491" s="6770"/>
      <c r="L7491" s="6770"/>
      <c r="M7491" s="6770"/>
      <c r="N7491" s="6770"/>
      <c r="O7491" s="6770"/>
      <c r="P7491" s="6770"/>
      <c r="Q7491" s="6770"/>
      <c r="R7491" s="6770"/>
      <c r="S7491" s="6770"/>
      <c r="T7491" s="6770"/>
      <c r="Z7491" s="6770">
        <f>'App20'!$T$276</f>
        <v>0</v>
      </c>
    </row>
    <row r="7492" spans="2:26">
      <c r="B7492" s="6770" t="s">
        <v>8401</v>
      </c>
      <c r="C7492" s="6770" t="str">
        <f>'App20'!$C$211&amp;" - "&amp;'App20'!$T$3</f>
        <v>Floating rate instruments - Cash Interest Payment (Full year equivalent)</v>
      </c>
      <c r="D7492" s="6770" t="s">
        <v>46</v>
      </c>
      <c r="E7492" s="6770" t="s">
        <v>31982</v>
      </c>
      <c r="F7492" s="6770">
        <f>'App20'!$C$277</f>
        <v>0</v>
      </c>
      <c r="G7492" s="6770"/>
      <c r="H7492" s="6770"/>
      <c r="I7492" s="6770"/>
      <c r="J7492" s="6770"/>
      <c r="K7492" s="6770"/>
      <c r="L7492" s="6770"/>
      <c r="M7492" s="6770"/>
      <c r="N7492" s="6770"/>
      <c r="O7492" s="6770"/>
      <c r="P7492" s="6770"/>
      <c r="Q7492" s="6770"/>
      <c r="R7492" s="6770"/>
      <c r="S7492" s="6770"/>
      <c r="T7492" s="6770"/>
      <c r="Z7492" s="6770">
        <f>'App20'!$T$277</f>
        <v>0</v>
      </c>
    </row>
    <row r="7493" spans="2:26">
      <c r="B7493" s="6770" t="s">
        <v>8422</v>
      </c>
      <c r="C7493" s="6770" t="str">
        <f>'App20'!$C$211&amp;" - "&amp;'App20'!$T$3</f>
        <v>Floating rate instruments - Cash Interest Payment (Full year equivalent)</v>
      </c>
      <c r="D7493" s="6770" t="s">
        <v>46</v>
      </c>
      <c r="E7493" s="6770" t="s">
        <v>31982</v>
      </c>
      <c r="F7493" s="6770">
        <f>'App20'!$C$278</f>
        <v>0</v>
      </c>
      <c r="G7493" s="6770"/>
      <c r="H7493" s="6770"/>
      <c r="I7493" s="6770"/>
      <c r="J7493" s="6770"/>
      <c r="K7493" s="6770"/>
      <c r="L7493" s="6770"/>
      <c r="M7493" s="6770"/>
      <c r="N7493" s="6770"/>
      <c r="O7493" s="6770"/>
      <c r="P7493" s="6770"/>
      <c r="Q7493" s="6770"/>
      <c r="R7493" s="6770"/>
      <c r="S7493" s="6770"/>
      <c r="T7493" s="6770"/>
      <c r="Z7493" s="6770">
        <f>'App20'!$T$278</f>
        <v>0</v>
      </c>
    </row>
    <row r="7494" spans="2:26">
      <c r="B7494" s="6770" t="s">
        <v>8443</v>
      </c>
      <c r="C7494" s="6770" t="str">
        <f>'App20'!$C$211&amp;" - "&amp;'App20'!$T$3</f>
        <v>Floating rate instruments - Cash Interest Payment (Full year equivalent)</v>
      </c>
      <c r="D7494" s="6770" t="s">
        <v>46</v>
      </c>
      <c r="E7494" s="6770" t="s">
        <v>31982</v>
      </c>
      <c r="F7494" s="6770">
        <f>'App20'!$C$279</f>
        <v>0</v>
      </c>
      <c r="G7494" s="6770"/>
      <c r="H7494" s="6770"/>
      <c r="I7494" s="6770"/>
      <c r="J7494" s="6770"/>
      <c r="K7494" s="6770"/>
      <c r="L7494" s="6770"/>
      <c r="M7494" s="6770"/>
      <c r="N7494" s="6770"/>
      <c r="O7494" s="6770"/>
      <c r="P7494" s="6770"/>
      <c r="Q7494" s="6770"/>
      <c r="R7494" s="6770"/>
      <c r="S7494" s="6770"/>
      <c r="T7494" s="6770"/>
      <c r="Z7494" s="6770">
        <f>'App20'!$T$279</f>
        <v>0</v>
      </c>
    </row>
    <row r="7495" spans="2:26">
      <c r="B7495" s="6770" t="s">
        <v>8464</v>
      </c>
      <c r="C7495" s="6770" t="str">
        <f>'App20'!$C$211&amp;" - "&amp;'App20'!$T$3</f>
        <v>Floating rate instruments - Cash Interest Payment (Full year equivalent)</v>
      </c>
      <c r="D7495" s="6770" t="s">
        <v>46</v>
      </c>
      <c r="E7495" s="6770" t="s">
        <v>31982</v>
      </c>
      <c r="F7495" s="6770">
        <f>'App20'!$C$280</f>
        <v>0</v>
      </c>
      <c r="G7495" s="6770"/>
      <c r="H7495" s="6770"/>
      <c r="I7495" s="6770"/>
      <c r="J7495" s="6770"/>
      <c r="K7495" s="6770"/>
      <c r="L7495" s="6770"/>
      <c r="M7495" s="6770"/>
      <c r="N7495" s="6770"/>
      <c r="O7495" s="6770"/>
      <c r="P7495" s="6770"/>
      <c r="Q7495" s="6770"/>
      <c r="R7495" s="6770"/>
      <c r="S7495" s="6770"/>
      <c r="T7495" s="6770"/>
      <c r="Z7495" s="6770">
        <f>'App20'!$T$280</f>
        <v>0</v>
      </c>
    </row>
    <row r="7496" spans="2:26">
      <c r="B7496" s="6770" t="s">
        <v>8485</v>
      </c>
      <c r="C7496" s="6770" t="str">
        <f>'App20'!$C$211&amp;" - "&amp;'App20'!$T$3</f>
        <v>Floating rate instruments - Cash Interest Payment (Full year equivalent)</v>
      </c>
      <c r="D7496" s="6770" t="s">
        <v>46</v>
      </c>
      <c r="E7496" s="6770" t="s">
        <v>31982</v>
      </c>
      <c r="F7496" s="6770">
        <f>'App20'!$C$281</f>
        <v>0</v>
      </c>
      <c r="G7496" s="6770"/>
      <c r="H7496" s="6770"/>
      <c r="I7496" s="6770"/>
      <c r="J7496" s="6770"/>
      <c r="K7496" s="6770"/>
      <c r="L7496" s="6770"/>
      <c r="M7496" s="6770"/>
      <c r="N7496" s="6770"/>
      <c r="O7496" s="6770"/>
      <c r="P7496" s="6770"/>
      <c r="Q7496" s="6770"/>
      <c r="R7496" s="6770"/>
      <c r="S7496" s="6770"/>
      <c r="T7496" s="6770"/>
      <c r="Z7496" s="6770">
        <f>'App20'!$T$281</f>
        <v>0</v>
      </c>
    </row>
    <row r="7497" spans="2:26">
      <c r="B7497" s="6770" t="s">
        <v>8506</v>
      </c>
      <c r="C7497" s="6770" t="str">
        <f>'App20'!$C$211&amp;" - "&amp;'App20'!$T$3</f>
        <v>Floating rate instruments - Cash Interest Payment (Full year equivalent)</v>
      </c>
      <c r="D7497" s="6770" t="s">
        <v>46</v>
      </c>
      <c r="E7497" s="6770" t="s">
        <v>31982</v>
      </c>
      <c r="F7497" s="6770">
        <f>'App20'!$C$282</f>
        <v>0</v>
      </c>
      <c r="G7497" s="6770"/>
      <c r="H7497" s="6770"/>
      <c r="I7497" s="6770"/>
      <c r="J7497" s="6770"/>
      <c r="K7497" s="6770"/>
      <c r="L7497" s="6770"/>
      <c r="M7497" s="6770"/>
      <c r="N7497" s="6770"/>
      <c r="O7497" s="6770"/>
      <c r="P7497" s="6770"/>
      <c r="Q7497" s="6770"/>
      <c r="R7497" s="6770"/>
      <c r="S7497" s="6770"/>
      <c r="T7497" s="6770"/>
      <c r="Z7497" s="6770">
        <f>'App20'!$T$282</f>
        <v>0</v>
      </c>
    </row>
    <row r="7498" spans="2:26">
      <c r="B7498" s="6770" t="s">
        <v>8527</v>
      </c>
      <c r="C7498" s="6770" t="str">
        <f>'App20'!$C$211&amp;" - "&amp;'App20'!$T$3</f>
        <v>Floating rate instruments - Cash Interest Payment (Full year equivalent)</v>
      </c>
      <c r="D7498" s="6770" t="s">
        <v>46</v>
      </c>
      <c r="E7498" s="6770" t="s">
        <v>31982</v>
      </c>
      <c r="F7498" s="6770">
        <f>'App20'!$C$283</f>
        <v>0</v>
      </c>
      <c r="G7498" s="6770"/>
      <c r="H7498" s="6770"/>
      <c r="I7498" s="6770"/>
      <c r="J7498" s="6770"/>
      <c r="K7498" s="6770"/>
      <c r="L7498" s="6770"/>
      <c r="M7498" s="6770"/>
      <c r="N7498" s="6770"/>
      <c r="O7498" s="6770"/>
      <c r="P7498" s="6770"/>
      <c r="Q7498" s="6770"/>
      <c r="R7498" s="6770"/>
      <c r="S7498" s="6770"/>
      <c r="T7498" s="6770"/>
      <c r="Z7498" s="6770">
        <f>'App20'!$T$283</f>
        <v>0</v>
      </c>
    </row>
    <row r="7499" spans="2:26">
      <c r="B7499" s="6770" t="s">
        <v>8548</v>
      </c>
      <c r="C7499" s="6770" t="str">
        <f>'App20'!$C$211&amp;" - "&amp;'App20'!$T$3</f>
        <v>Floating rate instruments - Cash Interest Payment (Full year equivalent)</v>
      </c>
      <c r="D7499" s="6770" t="s">
        <v>46</v>
      </c>
      <c r="E7499" s="6770" t="s">
        <v>31982</v>
      </c>
      <c r="F7499" s="6770">
        <f>'App20'!$C$284</f>
        <v>0</v>
      </c>
      <c r="G7499" s="6770"/>
      <c r="H7499" s="6770"/>
      <c r="I7499" s="6770"/>
      <c r="J7499" s="6770"/>
      <c r="K7499" s="6770"/>
      <c r="L7499" s="6770"/>
      <c r="M7499" s="6770"/>
      <c r="N7499" s="6770"/>
      <c r="O7499" s="6770"/>
      <c r="P7499" s="6770"/>
      <c r="Q7499" s="6770"/>
      <c r="R7499" s="6770"/>
      <c r="S7499" s="6770"/>
      <c r="T7499" s="6770"/>
      <c r="Z7499" s="6770">
        <f>'App20'!$T$284</f>
        <v>0</v>
      </c>
    </row>
    <row r="7500" spans="2:26">
      <c r="B7500" s="6770" t="s">
        <v>8569</v>
      </c>
      <c r="C7500" s="6770" t="str">
        <f>'App20'!$C$211&amp;" - "&amp;'App20'!$T$3</f>
        <v>Floating rate instruments - Cash Interest Payment (Full year equivalent)</v>
      </c>
      <c r="D7500" s="6770" t="s">
        <v>46</v>
      </c>
      <c r="E7500" s="6770" t="s">
        <v>31982</v>
      </c>
      <c r="F7500" s="6770">
        <f>'App20'!$C$285</f>
        <v>0</v>
      </c>
      <c r="G7500" s="6770"/>
      <c r="H7500" s="6770"/>
      <c r="I7500" s="6770"/>
      <c r="J7500" s="6770"/>
      <c r="K7500" s="6770"/>
      <c r="L7500" s="6770"/>
      <c r="M7500" s="6770"/>
      <c r="N7500" s="6770"/>
      <c r="O7500" s="6770"/>
      <c r="P7500" s="6770"/>
      <c r="Q7500" s="6770"/>
      <c r="R7500" s="6770"/>
      <c r="S7500" s="6770"/>
      <c r="T7500" s="6770"/>
      <c r="Z7500" s="6770">
        <f>'App20'!$T$285</f>
        <v>0</v>
      </c>
    </row>
    <row r="7501" spans="2:26">
      <c r="B7501" s="6770" t="s">
        <v>8590</v>
      </c>
      <c r="C7501" s="6770" t="str">
        <f>'App20'!$C$211&amp;" - "&amp;'App20'!$T$3</f>
        <v>Floating rate instruments - Cash Interest Payment (Full year equivalent)</v>
      </c>
      <c r="D7501" s="6770" t="s">
        <v>46</v>
      </c>
      <c r="E7501" s="6770" t="s">
        <v>31982</v>
      </c>
      <c r="F7501" s="6770">
        <f>'App20'!$C$286</f>
        <v>0</v>
      </c>
      <c r="G7501" s="6770"/>
      <c r="H7501" s="6770"/>
      <c r="I7501" s="6770"/>
      <c r="J7501" s="6770"/>
      <c r="K7501" s="6770"/>
      <c r="L7501" s="6770"/>
      <c r="M7501" s="6770"/>
      <c r="N7501" s="6770"/>
      <c r="O7501" s="6770"/>
      <c r="P7501" s="6770"/>
      <c r="Q7501" s="6770"/>
      <c r="R7501" s="6770"/>
      <c r="S7501" s="6770"/>
      <c r="T7501" s="6770"/>
      <c r="Z7501" s="6770">
        <f>'App20'!$T$286</f>
        <v>0</v>
      </c>
    </row>
    <row r="7502" spans="2:26">
      <c r="B7502" s="6770" t="s">
        <v>8611</v>
      </c>
      <c r="C7502" s="6770" t="str">
        <f>'App20'!$C$211&amp;" - "&amp;'App20'!$T$3</f>
        <v>Floating rate instruments - Cash Interest Payment (Full year equivalent)</v>
      </c>
      <c r="D7502" s="6770" t="s">
        <v>46</v>
      </c>
      <c r="E7502" s="6770" t="s">
        <v>31982</v>
      </c>
      <c r="F7502" s="6770">
        <f>'App20'!$C$287</f>
        <v>0</v>
      </c>
      <c r="G7502" s="6770"/>
      <c r="H7502" s="6770"/>
      <c r="I7502" s="6770"/>
      <c r="J7502" s="6770"/>
      <c r="K7502" s="6770"/>
      <c r="L7502" s="6770"/>
      <c r="M7502" s="6770"/>
      <c r="N7502" s="6770"/>
      <c r="O7502" s="6770"/>
      <c r="P7502" s="6770"/>
      <c r="Q7502" s="6770"/>
      <c r="R7502" s="6770"/>
      <c r="S7502" s="6770"/>
      <c r="T7502" s="6770"/>
      <c r="Z7502" s="6770">
        <f>'App20'!$T$287</f>
        <v>0</v>
      </c>
    </row>
    <row r="7503" spans="2:26">
      <c r="B7503" s="6770" t="s">
        <v>8632</v>
      </c>
      <c r="C7503" s="6770" t="str">
        <f>'App20'!$C$211&amp;" - "&amp;'App20'!$T$3</f>
        <v>Floating rate instruments - Cash Interest Payment (Full year equivalent)</v>
      </c>
      <c r="D7503" s="6770" t="s">
        <v>46</v>
      </c>
      <c r="E7503" s="6770" t="s">
        <v>31982</v>
      </c>
      <c r="F7503" s="6770">
        <f>'App20'!$C$288</f>
        <v>0</v>
      </c>
      <c r="G7503" s="6770"/>
      <c r="H7503" s="6770"/>
      <c r="I7503" s="6770"/>
      <c r="J7503" s="6770"/>
      <c r="K7503" s="6770"/>
      <c r="L7503" s="6770"/>
      <c r="M7503" s="6770"/>
      <c r="N7503" s="6770"/>
      <c r="O7503" s="6770"/>
      <c r="P7503" s="6770"/>
      <c r="Q7503" s="6770"/>
      <c r="R7503" s="6770"/>
      <c r="S7503" s="6770"/>
      <c r="T7503" s="6770"/>
      <c r="Z7503" s="6770">
        <f>'App20'!$T$288</f>
        <v>0</v>
      </c>
    </row>
    <row r="7504" spans="2:26">
      <c r="B7504" s="6770" t="s">
        <v>8653</v>
      </c>
      <c r="C7504" s="6770" t="str">
        <f>'App20'!$C$211&amp;" - "&amp;'App20'!$T$3</f>
        <v>Floating rate instruments - Cash Interest Payment (Full year equivalent)</v>
      </c>
      <c r="D7504" s="6770" t="s">
        <v>46</v>
      </c>
      <c r="E7504" s="6770" t="s">
        <v>31982</v>
      </c>
      <c r="F7504" s="6770">
        <f>'App20'!$C$289</f>
        <v>0</v>
      </c>
      <c r="G7504" s="6770"/>
      <c r="H7504" s="6770"/>
      <c r="I7504" s="6770"/>
      <c r="J7504" s="6770"/>
      <c r="K7504" s="6770"/>
      <c r="L7504" s="6770"/>
      <c r="M7504" s="6770"/>
      <c r="N7504" s="6770"/>
      <c r="O7504" s="6770"/>
      <c r="P7504" s="6770"/>
      <c r="Q7504" s="6770"/>
      <c r="R7504" s="6770"/>
      <c r="S7504" s="6770"/>
      <c r="T7504" s="6770"/>
      <c r="Z7504" s="6770">
        <f>'App20'!$T$289</f>
        <v>0</v>
      </c>
    </row>
    <row r="7505" spans="2:26">
      <c r="B7505" s="6770" t="s">
        <v>8674</v>
      </c>
      <c r="C7505" s="6770" t="str">
        <f>'App20'!$C$211&amp;" - "&amp;'App20'!$T$3</f>
        <v>Floating rate instruments - Cash Interest Payment (Full year equivalent)</v>
      </c>
      <c r="D7505" s="6770" t="s">
        <v>46</v>
      </c>
      <c r="E7505" s="6770" t="s">
        <v>31982</v>
      </c>
      <c r="F7505" s="6770">
        <f>'App20'!$C$290</f>
        <v>0</v>
      </c>
      <c r="G7505" s="6770"/>
      <c r="H7505" s="6770"/>
      <c r="I7505" s="6770"/>
      <c r="J7505" s="6770"/>
      <c r="K7505" s="6770"/>
      <c r="L7505" s="6770"/>
      <c r="M7505" s="6770"/>
      <c r="N7505" s="6770"/>
      <c r="O7505" s="6770"/>
      <c r="P7505" s="6770"/>
      <c r="Q7505" s="6770"/>
      <c r="R7505" s="6770"/>
      <c r="S7505" s="6770"/>
      <c r="T7505" s="6770"/>
      <c r="Z7505" s="6770">
        <f>'App20'!$T$290</f>
        <v>0</v>
      </c>
    </row>
    <row r="7506" spans="2:26">
      <c r="B7506" s="6770" t="s">
        <v>8695</v>
      </c>
      <c r="C7506" s="6770" t="str">
        <f>'App20'!$C$211&amp;" - "&amp;'App20'!$T$3</f>
        <v>Floating rate instruments - Cash Interest Payment (Full year equivalent)</v>
      </c>
      <c r="D7506" s="6770" t="s">
        <v>46</v>
      </c>
      <c r="E7506" s="6770" t="s">
        <v>31982</v>
      </c>
      <c r="F7506" s="6770">
        <f>'App20'!$C$291</f>
        <v>0</v>
      </c>
      <c r="G7506" s="6770"/>
      <c r="H7506" s="6770"/>
      <c r="I7506" s="6770"/>
      <c r="J7506" s="6770"/>
      <c r="K7506" s="6770"/>
      <c r="L7506" s="6770"/>
      <c r="M7506" s="6770"/>
      <c r="N7506" s="6770"/>
      <c r="O7506" s="6770"/>
      <c r="P7506" s="6770"/>
      <c r="Q7506" s="6770"/>
      <c r="R7506" s="6770"/>
      <c r="S7506" s="6770"/>
      <c r="T7506" s="6770"/>
      <c r="Z7506" s="6770">
        <f>'App20'!$T$291</f>
        <v>0</v>
      </c>
    </row>
    <row r="7507" spans="2:26">
      <c r="B7507" s="6770" t="s">
        <v>8716</v>
      </c>
      <c r="C7507" s="6770" t="str">
        <f>'App20'!$C$211&amp;" - "&amp;'App20'!$T$3</f>
        <v>Floating rate instruments - Cash Interest Payment (Full year equivalent)</v>
      </c>
      <c r="D7507" s="6770" t="s">
        <v>46</v>
      </c>
      <c r="E7507" s="6770" t="s">
        <v>31982</v>
      </c>
      <c r="F7507" s="6770">
        <f>'App20'!$C$292</f>
        <v>0</v>
      </c>
      <c r="G7507" s="6770"/>
      <c r="H7507" s="6770"/>
      <c r="I7507" s="6770"/>
      <c r="J7507" s="6770"/>
      <c r="K7507" s="6770"/>
      <c r="L7507" s="6770"/>
      <c r="M7507" s="6770"/>
      <c r="N7507" s="6770"/>
      <c r="O7507" s="6770"/>
      <c r="P7507" s="6770"/>
      <c r="Q7507" s="6770"/>
      <c r="R7507" s="6770"/>
      <c r="S7507" s="6770"/>
      <c r="T7507" s="6770"/>
      <c r="Z7507" s="6770">
        <f>'App20'!$T$292</f>
        <v>0</v>
      </c>
    </row>
    <row r="7508" spans="2:26">
      <c r="B7508" s="6770" t="s">
        <v>8737</v>
      </c>
      <c r="C7508" s="6770" t="str">
        <f>'App20'!$C$211&amp;" - "&amp;'App20'!$T$3</f>
        <v>Floating rate instruments - Cash Interest Payment (Full year equivalent)</v>
      </c>
      <c r="D7508" s="6770" t="s">
        <v>46</v>
      </c>
      <c r="E7508" s="6770" t="s">
        <v>31982</v>
      </c>
      <c r="F7508" s="6770">
        <f>'App20'!$C$293</f>
        <v>0</v>
      </c>
      <c r="G7508" s="6770"/>
      <c r="H7508" s="6770"/>
      <c r="I7508" s="6770"/>
      <c r="J7508" s="6770"/>
      <c r="K7508" s="6770"/>
      <c r="L7508" s="6770"/>
      <c r="M7508" s="6770"/>
      <c r="N7508" s="6770"/>
      <c r="O7508" s="6770"/>
      <c r="P7508" s="6770"/>
      <c r="Q7508" s="6770"/>
      <c r="R7508" s="6770"/>
      <c r="S7508" s="6770"/>
      <c r="T7508" s="6770"/>
      <c r="Z7508" s="6770">
        <f>'App20'!$T$293</f>
        <v>0</v>
      </c>
    </row>
    <row r="7509" spans="2:26">
      <c r="B7509" s="6770" t="s">
        <v>8758</v>
      </c>
      <c r="C7509" s="6770" t="str">
        <f>'App20'!$C$211&amp;" - "&amp;'App20'!$T$3</f>
        <v>Floating rate instruments - Cash Interest Payment (Full year equivalent)</v>
      </c>
      <c r="D7509" s="6770" t="s">
        <v>46</v>
      </c>
      <c r="E7509" s="6770" t="s">
        <v>31982</v>
      </c>
      <c r="F7509" s="6770">
        <f>'App20'!$C$294</f>
        <v>0</v>
      </c>
      <c r="G7509" s="6770"/>
      <c r="H7509" s="6770"/>
      <c r="I7509" s="6770"/>
      <c r="J7509" s="6770"/>
      <c r="K7509" s="6770"/>
      <c r="L7509" s="6770"/>
      <c r="M7509" s="6770"/>
      <c r="N7509" s="6770"/>
      <c r="O7509" s="6770"/>
      <c r="P7509" s="6770"/>
      <c r="Q7509" s="6770"/>
      <c r="R7509" s="6770"/>
      <c r="S7509" s="6770"/>
      <c r="T7509" s="6770"/>
      <c r="Z7509" s="6770">
        <f>'App20'!$T$294</f>
        <v>0</v>
      </c>
    </row>
    <row r="7510" spans="2:26">
      <c r="B7510" s="6770" t="s">
        <v>8779</v>
      </c>
      <c r="C7510" s="6770" t="str">
        <f>'App20'!$C$211&amp;" - "&amp;'App20'!$T$3</f>
        <v>Floating rate instruments - Cash Interest Payment (Full year equivalent)</v>
      </c>
      <c r="D7510" s="6770" t="s">
        <v>46</v>
      </c>
      <c r="E7510" s="6770" t="s">
        <v>31982</v>
      </c>
      <c r="F7510" s="6770">
        <f>'App20'!$C$295</f>
        <v>0</v>
      </c>
      <c r="G7510" s="6770"/>
      <c r="H7510" s="6770"/>
      <c r="I7510" s="6770"/>
      <c r="J7510" s="6770"/>
      <c r="K7510" s="6770"/>
      <c r="L7510" s="6770"/>
      <c r="M7510" s="6770"/>
      <c r="N7510" s="6770"/>
      <c r="O7510" s="6770"/>
      <c r="P7510" s="6770"/>
      <c r="Q7510" s="6770"/>
      <c r="R7510" s="6770"/>
      <c r="S7510" s="6770"/>
      <c r="T7510" s="6770"/>
      <c r="Z7510" s="6770">
        <f>'App20'!$T$295</f>
        <v>0</v>
      </c>
    </row>
    <row r="7511" spans="2:26">
      <c r="B7511" s="6770" t="s">
        <v>8800</v>
      </c>
      <c r="C7511" s="6770" t="str">
        <f>'App20'!$C$211&amp;" - "&amp;'App20'!$T$3</f>
        <v>Floating rate instruments - Cash Interest Payment (Full year equivalent)</v>
      </c>
      <c r="D7511" s="6770" t="s">
        <v>46</v>
      </c>
      <c r="E7511" s="6770" t="s">
        <v>31982</v>
      </c>
      <c r="F7511" s="6770">
        <f>'App20'!$C$296</f>
        <v>0</v>
      </c>
      <c r="G7511" s="6770"/>
      <c r="H7511" s="6770"/>
      <c r="I7511" s="6770"/>
      <c r="J7511" s="6770"/>
      <c r="K7511" s="6770"/>
      <c r="L7511" s="6770"/>
      <c r="M7511" s="6770"/>
      <c r="N7511" s="6770"/>
      <c r="O7511" s="6770"/>
      <c r="P7511" s="6770"/>
      <c r="Q7511" s="6770"/>
      <c r="R7511" s="6770"/>
      <c r="S7511" s="6770"/>
      <c r="T7511" s="6770"/>
      <c r="Z7511" s="6770">
        <f>'App20'!$T$296</f>
        <v>0</v>
      </c>
    </row>
    <row r="7512" spans="2:26">
      <c r="B7512" s="6770" t="s">
        <v>8821</v>
      </c>
      <c r="C7512" s="6770" t="str">
        <f>'App20'!$C$211&amp;" - "&amp;'App20'!$T$3</f>
        <v>Floating rate instruments - Cash Interest Payment (Full year equivalent)</v>
      </c>
      <c r="D7512" s="6770" t="s">
        <v>46</v>
      </c>
      <c r="E7512" s="6770" t="s">
        <v>31982</v>
      </c>
      <c r="F7512" s="6770">
        <f>'App20'!$C$297</f>
        <v>0</v>
      </c>
      <c r="G7512" s="6770"/>
      <c r="H7512" s="6770"/>
      <c r="I7512" s="6770"/>
      <c r="J7512" s="6770"/>
      <c r="K7512" s="6770"/>
      <c r="L7512" s="6770"/>
      <c r="M7512" s="6770"/>
      <c r="N7512" s="6770"/>
      <c r="O7512" s="6770"/>
      <c r="P7512" s="6770"/>
      <c r="Q7512" s="6770"/>
      <c r="R7512" s="6770"/>
      <c r="S7512" s="6770"/>
      <c r="T7512" s="6770"/>
      <c r="Z7512" s="6770">
        <f>'App20'!$T$297</f>
        <v>0</v>
      </c>
    </row>
    <row r="7513" spans="2:26">
      <c r="B7513" s="6770" t="s">
        <v>8842</v>
      </c>
      <c r="C7513" s="6770" t="str">
        <f>'App20'!$C$211&amp;" - "&amp;'App20'!$T$3</f>
        <v>Floating rate instruments - Cash Interest Payment (Full year equivalent)</v>
      </c>
      <c r="D7513" s="6770" t="s">
        <v>46</v>
      </c>
      <c r="E7513" s="6770" t="s">
        <v>31982</v>
      </c>
      <c r="F7513" s="6770">
        <f>'App20'!$C$298</f>
        <v>0</v>
      </c>
      <c r="G7513" s="6770"/>
      <c r="H7513" s="6770"/>
      <c r="I7513" s="6770"/>
      <c r="J7513" s="6770"/>
      <c r="K7513" s="6770"/>
      <c r="L7513" s="6770"/>
      <c r="M7513" s="6770"/>
      <c r="N7513" s="6770"/>
      <c r="O7513" s="6770"/>
      <c r="P7513" s="6770"/>
      <c r="Q7513" s="6770"/>
      <c r="R7513" s="6770"/>
      <c r="S7513" s="6770"/>
      <c r="T7513" s="6770"/>
      <c r="Z7513" s="6770">
        <f>'App20'!$T$298</f>
        <v>0</v>
      </c>
    </row>
    <row r="7514" spans="2:26">
      <c r="B7514" s="6770" t="s">
        <v>8863</v>
      </c>
      <c r="C7514" s="6770" t="str">
        <f>'App20'!$C$211&amp;" - "&amp;'App20'!$T$3</f>
        <v>Floating rate instruments - Cash Interest Payment (Full year equivalent)</v>
      </c>
      <c r="D7514" s="6770" t="s">
        <v>46</v>
      </c>
      <c r="E7514" s="6770" t="s">
        <v>31982</v>
      </c>
      <c r="F7514" s="6770">
        <f>'App20'!$C$299</f>
        <v>0</v>
      </c>
      <c r="G7514" s="6770"/>
      <c r="H7514" s="6770"/>
      <c r="I7514" s="6770"/>
      <c r="J7514" s="6770"/>
      <c r="K7514" s="6770"/>
      <c r="L7514" s="6770"/>
      <c r="M7514" s="6770"/>
      <c r="N7514" s="6770"/>
      <c r="O7514" s="6770"/>
      <c r="P7514" s="6770"/>
      <c r="Q7514" s="6770"/>
      <c r="R7514" s="6770"/>
      <c r="S7514" s="6770"/>
      <c r="T7514" s="6770"/>
      <c r="Z7514" s="6770">
        <f>'App20'!$T$299</f>
        <v>0</v>
      </c>
    </row>
    <row r="7515" spans="2:26">
      <c r="B7515" s="6770" t="s">
        <v>8884</v>
      </c>
      <c r="C7515" s="6770" t="str">
        <f>'App20'!$C$211&amp;" - "&amp;'App20'!$T$3</f>
        <v>Floating rate instruments - Cash Interest Payment (Full year equivalent)</v>
      </c>
      <c r="D7515" s="6770" t="s">
        <v>46</v>
      </c>
      <c r="E7515" s="6770" t="s">
        <v>31982</v>
      </c>
      <c r="F7515" s="6770">
        <f>'App20'!$C$300</f>
        <v>0</v>
      </c>
      <c r="G7515" s="6770"/>
      <c r="H7515" s="6770"/>
      <c r="I7515" s="6770"/>
      <c r="J7515" s="6770"/>
      <c r="K7515" s="6770"/>
      <c r="L7515" s="6770"/>
      <c r="M7515" s="6770"/>
      <c r="N7515" s="6770"/>
      <c r="O7515" s="6770"/>
      <c r="P7515" s="6770"/>
      <c r="Q7515" s="6770"/>
      <c r="R7515" s="6770"/>
      <c r="S7515" s="6770"/>
      <c r="T7515" s="6770"/>
      <c r="Z7515" s="6770">
        <f>'App20'!$T$300</f>
        <v>0</v>
      </c>
    </row>
    <row r="7516" spans="2:26">
      <c r="B7516" s="6770" t="s">
        <v>8905</v>
      </c>
      <c r="C7516" s="6770" t="str">
        <f>'App20'!$C$211&amp;" - "&amp;'App20'!$T$3</f>
        <v>Floating rate instruments - Cash Interest Payment (Full year equivalent)</v>
      </c>
      <c r="D7516" s="6770" t="s">
        <v>46</v>
      </c>
      <c r="E7516" s="6770" t="s">
        <v>31982</v>
      </c>
      <c r="F7516" s="6770">
        <f>'App20'!$C$301</f>
        <v>0</v>
      </c>
      <c r="G7516" s="6770"/>
      <c r="H7516" s="6770"/>
      <c r="I7516" s="6770"/>
      <c r="J7516" s="6770"/>
      <c r="K7516" s="6770"/>
      <c r="L7516" s="6770"/>
      <c r="M7516" s="6770"/>
      <c r="N7516" s="6770"/>
      <c r="O7516" s="6770"/>
      <c r="P7516" s="6770"/>
      <c r="Q7516" s="6770"/>
      <c r="R7516" s="6770"/>
      <c r="S7516" s="6770"/>
      <c r="T7516" s="6770"/>
      <c r="Z7516" s="6770">
        <f>'App20'!$T$301</f>
        <v>0</v>
      </c>
    </row>
    <row r="7517" spans="2:26">
      <c r="B7517" s="6770" t="s">
        <v>8926</v>
      </c>
      <c r="C7517" s="6770" t="str">
        <f>'App20'!$C$211&amp;" - "&amp;'App20'!$T$3</f>
        <v>Floating rate instruments - Cash Interest Payment (Full year equivalent)</v>
      </c>
      <c r="D7517" s="6770" t="s">
        <v>46</v>
      </c>
      <c r="E7517" s="6770" t="s">
        <v>31982</v>
      </c>
      <c r="F7517" s="6770">
        <f>'App20'!$C$302</f>
        <v>0</v>
      </c>
      <c r="G7517" s="6770"/>
      <c r="H7517" s="6770"/>
      <c r="I7517" s="6770"/>
      <c r="J7517" s="6770"/>
      <c r="K7517" s="6770"/>
      <c r="L7517" s="6770"/>
      <c r="M7517" s="6770"/>
      <c r="N7517" s="6770"/>
      <c r="O7517" s="6770"/>
      <c r="P7517" s="6770"/>
      <c r="Q7517" s="6770"/>
      <c r="R7517" s="6770"/>
      <c r="S7517" s="6770"/>
      <c r="T7517" s="6770"/>
      <c r="Z7517" s="6770">
        <f>'App20'!$T$302</f>
        <v>0</v>
      </c>
    </row>
    <row r="7518" spans="2:26">
      <c r="B7518" s="6770" t="s">
        <v>8947</v>
      </c>
      <c r="C7518" s="6770" t="str">
        <f>'App20'!$C$211&amp;" - "&amp;'App20'!$T$3</f>
        <v>Floating rate instruments - Cash Interest Payment (Full year equivalent)</v>
      </c>
      <c r="D7518" s="6770" t="s">
        <v>46</v>
      </c>
      <c r="E7518" s="6770" t="s">
        <v>31982</v>
      </c>
      <c r="F7518" s="6770">
        <f>'App20'!$C$303</f>
        <v>0</v>
      </c>
      <c r="G7518" s="6770"/>
      <c r="H7518" s="6770"/>
      <c r="I7518" s="6770"/>
      <c r="J7518" s="6770"/>
      <c r="K7518" s="6770"/>
      <c r="L7518" s="6770"/>
      <c r="M7518" s="6770"/>
      <c r="N7518" s="6770"/>
      <c r="O7518" s="6770"/>
      <c r="P7518" s="6770"/>
      <c r="Q7518" s="6770"/>
      <c r="R7518" s="6770"/>
      <c r="S7518" s="6770"/>
      <c r="T7518" s="6770"/>
      <c r="Z7518" s="6770">
        <f>'App20'!$T$303</f>
        <v>0</v>
      </c>
    </row>
    <row r="7519" spans="2:26">
      <c r="B7519" s="6770" t="s">
        <v>8968</v>
      </c>
      <c r="C7519" s="6770" t="str">
        <f>'App20'!$C$211&amp;" - "&amp;'App20'!$T$3</f>
        <v>Floating rate instruments - Cash Interest Payment (Full year equivalent)</v>
      </c>
      <c r="D7519" s="6770" t="s">
        <v>46</v>
      </c>
      <c r="E7519" s="6770" t="s">
        <v>31982</v>
      </c>
      <c r="F7519" s="6770">
        <f>'App20'!$C$304</f>
        <v>0</v>
      </c>
      <c r="G7519" s="6770"/>
      <c r="H7519" s="6770"/>
      <c r="I7519" s="6770"/>
      <c r="J7519" s="6770"/>
      <c r="K7519" s="6770"/>
      <c r="L7519" s="6770"/>
      <c r="M7519" s="6770"/>
      <c r="N7519" s="6770"/>
      <c r="O7519" s="6770"/>
      <c r="P7519" s="6770"/>
      <c r="Q7519" s="6770"/>
      <c r="R7519" s="6770"/>
      <c r="S7519" s="6770"/>
      <c r="T7519" s="6770"/>
      <c r="Z7519" s="6770">
        <f>'App20'!$T$304</f>
        <v>0</v>
      </c>
    </row>
    <row r="7520" spans="2:26">
      <c r="B7520" s="6770" t="s">
        <v>8989</v>
      </c>
      <c r="C7520" s="6770" t="str">
        <f>'App20'!$C$211&amp;" - "&amp;'App20'!$T$3</f>
        <v>Floating rate instruments - Cash Interest Payment (Full year equivalent)</v>
      </c>
      <c r="D7520" s="6770" t="s">
        <v>46</v>
      </c>
      <c r="E7520" s="6770" t="s">
        <v>31982</v>
      </c>
      <c r="F7520" s="6770">
        <f>'App20'!$C$305</f>
        <v>0</v>
      </c>
      <c r="G7520" s="6770"/>
      <c r="H7520" s="6770"/>
      <c r="I7520" s="6770"/>
      <c r="J7520" s="6770"/>
      <c r="K7520" s="6770"/>
      <c r="L7520" s="6770"/>
      <c r="M7520" s="6770"/>
      <c r="N7520" s="6770"/>
      <c r="O7520" s="6770"/>
      <c r="P7520" s="6770"/>
      <c r="Q7520" s="6770"/>
      <c r="R7520" s="6770"/>
      <c r="S7520" s="6770"/>
      <c r="T7520" s="6770"/>
      <c r="Z7520" s="6770">
        <f>'App20'!$T$305</f>
        <v>0</v>
      </c>
    </row>
    <row r="7521" spans="2:26">
      <c r="B7521" s="6770" t="s">
        <v>9010</v>
      </c>
      <c r="C7521" s="6770" t="str">
        <f>'App20'!$C$211&amp;" - "&amp;'App20'!$T$3</f>
        <v>Floating rate instruments - Cash Interest Payment (Full year equivalent)</v>
      </c>
      <c r="D7521" s="6770" t="s">
        <v>46</v>
      </c>
      <c r="E7521" s="6770" t="s">
        <v>31982</v>
      </c>
      <c r="F7521" s="6770">
        <f>'App20'!$C$306</f>
        <v>0</v>
      </c>
      <c r="G7521" s="6770"/>
      <c r="H7521" s="6770"/>
      <c r="I7521" s="6770"/>
      <c r="J7521" s="6770"/>
      <c r="K7521" s="6770"/>
      <c r="L7521" s="6770"/>
      <c r="M7521" s="6770"/>
      <c r="N7521" s="6770"/>
      <c r="O7521" s="6770"/>
      <c r="P7521" s="6770"/>
      <c r="Q7521" s="6770"/>
      <c r="R7521" s="6770"/>
      <c r="S7521" s="6770"/>
      <c r="T7521" s="6770"/>
      <c r="Z7521" s="6770">
        <f>'App20'!$T$306</f>
        <v>0</v>
      </c>
    </row>
    <row r="7522" spans="2:26">
      <c r="B7522" s="6770" t="s">
        <v>9031</v>
      </c>
      <c r="C7522" s="6770" t="str">
        <f>'App20'!$C$211&amp;" - "&amp;'App20'!$T$3</f>
        <v>Floating rate instruments - Cash Interest Payment (Full year equivalent)</v>
      </c>
      <c r="D7522" s="6770" t="s">
        <v>46</v>
      </c>
      <c r="E7522" s="6770" t="s">
        <v>31982</v>
      </c>
      <c r="F7522" s="6770">
        <f>'App20'!$C$307</f>
        <v>0</v>
      </c>
      <c r="G7522" s="6770"/>
      <c r="H7522" s="6770"/>
      <c r="I7522" s="6770"/>
      <c r="J7522" s="6770"/>
      <c r="K7522" s="6770"/>
      <c r="L7522" s="6770"/>
      <c r="M7522" s="6770"/>
      <c r="N7522" s="6770"/>
      <c r="O7522" s="6770"/>
      <c r="P7522" s="6770"/>
      <c r="Q7522" s="6770"/>
      <c r="R7522" s="6770"/>
      <c r="S7522" s="6770"/>
      <c r="T7522" s="6770"/>
      <c r="Z7522" s="6770">
        <f>'App20'!$T$307</f>
        <v>0</v>
      </c>
    </row>
    <row r="7523" spans="2:26">
      <c r="B7523" s="6770" t="s">
        <v>9052</v>
      </c>
      <c r="C7523" s="6770" t="str">
        <f>'App20'!$C$211&amp;" - "&amp;'App20'!$T$3</f>
        <v>Floating rate instruments - Cash Interest Payment (Full year equivalent)</v>
      </c>
      <c r="D7523" s="6770" t="s">
        <v>46</v>
      </c>
      <c r="E7523" s="6770" t="s">
        <v>31982</v>
      </c>
      <c r="F7523" s="6770">
        <f>'App20'!$C$308</f>
        <v>0</v>
      </c>
      <c r="G7523" s="6770"/>
      <c r="H7523" s="6770"/>
      <c r="I7523" s="6770"/>
      <c r="J7523" s="6770"/>
      <c r="K7523" s="6770"/>
      <c r="L7523" s="6770"/>
      <c r="M7523" s="6770"/>
      <c r="N7523" s="6770"/>
      <c r="O7523" s="6770"/>
      <c r="P7523" s="6770"/>
      <c r="Q7523" s="6770"/>
      <c r="R7523" s="6770"/>
      <c r="S7523" s="6770"/>
      <c r="T7523" s="6770"/>
      <c r="Z7523" s="6770">
        <f>'App20'!$T$308</f>
        <v>0</v>
      </c>
    </row>
    <row r="7524" spans="2:26">
      <c r="B7524" s="6770" t="s">
        <v>9073</v>
      </c>
      <c r="C7524" s="6770" t="str">
        <f>'App20'!$C$211&amp;" - "&amp;'App20'!$T$3</f>
        <v>Floating rate instruments - Cash Interest Payment (Full year equivalent)</v>
      </c>
      <c r="D7524" s="6770" t="s">
        <v>46</v>
      </c>
      <c r="E7524" s="6770" t="s">
        <v>31982</v>
      </c>
      <c r="F7524" s="6770">
        <f>'App20'!$C$309</f>
        <v>0</v>
      </c>
      <c r="G7524" s="6770"/>
      <c r="H7524" s="6770"/>
      <c r="I7524" s="6770"/>
      <c r="J7524" s="6770"/>
      <c r="K7524" s="6770"/>
      <c r="L7524" s="6770"/>
      <c r="M7524" s="6770"/>
      <c r="N7524" s="6770"/>
      <c r="O7524" s="6770"/>
      <c r="P7524" s="6770"/>
      <c r="Q7524" s="6770"/>
      <c r="R7524" s="6770"/>
      <c r="S7524" s="6770"/>
      <c r="T7524" s="6770"/>
      <c r="Z7524" s="6770">
        <f>'App20'!$T$309</f>
        <v>0</v>
      </c>
    </row>
    <row r="7525" spans="2:26">
      <c r="B7525" s="6770" t="s">
        <v>9094</v>
      </c>
      <c r="C7525" s="6770" t="str">
        <f>'App20'!$C$211&amp;" - "&amp;'App20'!$T$3</f>
        <v>Floating rate instruments - Cash Interest Payment (Full year equivalent)</v>
      </c>
      <c r="D7525" s="6770" t="s">
        <v>46</v>
      </c>
      <c r="E7525" s="6770" t="s">
        <v>31982</v>
      </c>
      <c r="F7525" s="6770">
        <f>'App20'!$C$310</f>
        <v>0</v>
      </c>
      <c r="G7525" s="6770"/>
      <c r="H7525" s="6770"/>
      <c r="I7525" s="6770"/>
      <c r="J7525" s="6770"/>
      <c r="K7525" s="6770"/>
      <c r="L7525" s="6770"/>
      <c r="M7525" s="6770"/>
      <c r="N7525" s="6770"/>
      <c r="O7525" s="6770"/>
      <c r="P7525" s="6770"/>
      <c r="Q7525" s="6770"/>
      <c r="R7525" s="6770"/>
      <c r="S7525" s="6770"/>
      <c r="T7525" s="6770"/>
      <c r="Z7525" s="6770">
        <f>'App20'!$T$310</f>
        <v>0</v>
      </c>
    </row>
    <row r="7526" spans="2:26">
      <c r="B7526" s="6770" t="s">
        <v>9115</v>
      </c>
      <c r="C7526" s="6770" t="str">
        <f>'App20'!$C$211&amp;" - "&amp;'App20'!$T$3</f>
        <v>Floating rate instruments - Cash Interest Payment (Full year equivalent)</v>
      </c>
      <c r="D7526" s="6770" t="s">
        <v>46</v>
      </c>
      <c r="E7526" s="6770" t="s">
        <v>31982</v>
      </c>
      <c r="F7526" s="6770">
        <f>'App20'!$C$311</f>
        <v>0</v>
      </c>
      <c r="G7526" s="6770"/>
      <c r="H7526" s="6770"/>
      <c r="I7526" s="6770"/>
      <c r="J7526" s="6770"/>
      <c r="K7526" s="6770"/>
      <c r="L7526" s="6770"/>
      <c r="M7526" s="6770"/>
      <c r="N7526" s="6770"/>
      <c r="O7526" s="6770"/>
      <c r="P7526" s="6770"/>
      <c r="Q7526" s="6770"/>
      <c r="R7526" s="6770"/>
      <c r="S7526" s="6770"/>
      <c r="T7526" s="6770"/>
      <c r="Z7526" s="6770">
        <f>'App20'!$T$311</f>
        <v>0</v>
      </c>
    </row>
    <row r="7527" spans="2:26">
      <c r="B7527" s="6770" t="s">
        <v>9135</v>
      </c>
      <c r="C7527" s="6770" t="str">
        <f>'App20'!$C$211&amp;" - "&amp;'App20'!$T$3</f>
        <v>Floating rate instruments - Cash Interest Payment (Full year equivalent)</v>
      </c>
      <c r="D7527" s="6770" t="s">
        <v>46</v>
      </c>
      <c r="E7527" s="6770" t="s">
        <v>31982</v>
      </c>
      <c r="F7527" s="6770">
        <f>'App20'!$C$312</f>
        <v>0</v>
      </c>
      <c r="G7527" s="6770"/>
      <c r="H7527" s="6770"/>
      <c r="I7527" s="6770"/>
      <c r="J7527" s="6770"/>
      <c r="K7527" s="6770"/>
      <c r="L7527" s="6770"/>
      <c r="M7527" s="6770"/>
      <c r="N7527" s="6770"/>
      <c r="O7527" s="6770"/>
      <c r="P7527" s="6770"/>
      <c r="Q7527" s="6770"/>
      <c r="R7527" s="6770"/>
      <c r="S7527" s="6770"/>
      <c r="T7527" s="6770"/>
      <c r="Z7527" s="6770">
        <f>'App20'!$T$312</f>
        <v>0</v>
      </c>
    </row>
    <row r="7528" spans="2:26">
      <c r="B7528" s="6770" t="s">
        <v>9156</v>
      </c>
      <c r="C7528" s="6770" t="str">
        <f>'App20'!$C$211&amp;" - "&amp;'App20'!$T$3</f>
        <v>Floating rate instruments - Cash Interest Payment (Full year equivalent)</v>
      </c>
      <c r="D7528" s="6770" t="s">
        <v>46</v>
      </c>
      <c r="E7528" s="6770" t="s">
        <v>31982</v>
      </c>
      <c r="F7528" s="6770">
        <f>'App20'!$C$313</f>
        <v>0</v>
      </c>
      <c r="G7528" s="6770"/>
      <c r="H7528" s="6770"/>
      <c r="I7528" s="6770"/>
      <c r="J7528" s="6770"/>
      <c r="K7528" s="6770"/>
      <c r="L7528" s="6770"/>
      <c r="M7528" s="6770"/>
      <c r="N7528" s="6770"/>
      <c r="O7528" s="6770"/>
      <c r="P7528" s="6770"/>
      <c r="Q7528" s="6770"/>
      <c r="R7528" s="6770"/>
      <c r="S7528" s="6770"/>
      <c r="T7528" s="6770"/>
      <c r="Z7528" s="6770">
        <f>'App20'!$T$313</f>
        <v>0</v>
      </c>
    </row>
    <row r="7529" spans="2:26">
      <c r="B7529" s="6770" t="s">
        <v>9177</v>
      </c>
      <c r="C7529" s="6770" t="str">
        <f>'App20'!$C$211&amp;" - "&amp;'App20'!$T$3</f>
        <v>Floating rate instruments - Cash Interest Payment (Full year equivalent)</v>
      </c>
      <c r="D7529" s="6770" t="s">
        <v>46</v>
      </c>
      <c r="E7529" s="6770" t="s">
        <v>31982</v>
      </c>
      <c r="F7529" s="6770">
        <f>'App20'!$C$314</f>
        <v>0</v>
      </c>
      <c r="G7529" s="6770"/>
      <c r="H7529" s="6770"/>
      <c r="I7529" s="6770"/>
      <c r="J7529" s="6770"/>
      <c r="K7529" s="6770"/>
      <c r="L7529" s="6770"/>
      <c r="M7529" s="6770"/>
      <c r="N7529" s="6770"/>
      <c r="O7529" s="6770"/>
      <c r="P7529" s="6770"/>
      <c r="Q7529" s="6770"/>
      <c r="R7529" s="6770"/>
      <c r="S7529" s="6770"/>
      <c r="T7529" s="6770"/>
      <c r="Z7529" s="6770">
        <f>'App20'!$T$314</f>
        <v>0</v>
      </c>
    </row>
    <row r="7530" spans="2:26">
      <c r="B7530" s="6770" t="s">
        <v>9198</v>
      </c>
      <c r="C7530" s="6770" t="str">
        <f>'App20'!$C$211&amp;" - "&amp;'App20'!$T$3</f>
        <v>Floating rate instruments - Cash Interest Payment (Full year equivalent)</v>
      </c>
      <c r="D7530" s="6770" t="s">
        <v>46</v>
      </c>
      <c r="E7530" s="6770" t="s">
        <v>31982</v>
      </c>
      <c r="F7530" s="6770">
        <f>'App20'!$C$315</f>
        <v>0</v>
      </c>
      <c r="G7530" s="6770"/>
      <c r="H7530" s="6770"/>
      <c r="I7530" s="6770"/>
      <c r="J7530" s="6770"/>
      <c r="K7530" s="6770"/>
      <c r="L7530" s="6770"/>
      <c r="M7530" s="6770"/>
      <c r="N7530" s="6770"/>
      <c r="O7530" s="6770"/>
      <c r="P7530" s="6770"/>
      <c r="Q7530" s="6770"/>
      <c r="R7530" s="6770"/>
      <c r="S7530" s="6770"/>
      <c r="T7530" s="6770"/>
      <c r="Z7530" s="6770">
        <f>'App20'!$T$315</f>
        <v>0</v>
      </c>
    </row>
    <row r="7531" spans="2:26">
      <c r="B7531" s="6770" t="s">
        <v>9219</v>
      </c>
      <c r="C7531" s="6770" t="str">
        <f>'App20'!$C$211&amp;" - "&amp;'App20'!$T$3</f>
        <v>Floating rate instruments - Cash Interest Payment (Full year equivalent)</v>
      </c>
      <c r="D7531" s="6770" t="s">
        <v>46</v>
      </c>
      <c r="E7531" s="6770" t="s">
        <v>31982</v>
      </c>
      <c r="F7531" s="6770">
        <f>'App20'!$C$316</f>
        <v>0</v>
      </c>
      <c r="G7531" s="6770"/>
      <c r="H7531" s="6770"/>
      <c r="I7531" s="6770"/>
      <c r="J7531" s="6770"/>
      <c r="K7531" s="6770"/>
      <c r="L7531" s="6770"/>
      <c r="M7531" s="6770"/>
      <c r="N7531" s="6770"/>
      <c r="O7531" s="6770"/>
      <c r="P7531" s="6770"/>
      <c r="Q7531" s="6770"/>
      <c r="R7531" s="6770"/>
      <c r="S7531" s="6770"/>
      <c r="T7531" s="6770"/>
      <c r="Z7531" s="6770">
        <f>'App20'!$T$316</f>
        <v>0</v>
      </c>
    </row>
    <row r="7532" spans="2:26">
      <c r="B7532" s="6770" t="s">
        <v>9240</v>
      </c>
      <c r="C7532" s="6770" t="str">
        <f>'App20'!$C$211&amp;" - "&amp;'App20'!$T$3</f>
        <v>Floating rate instruments - Cash Interest Payment (Full year equivalent)</v>
      </c>
      <c r="D7532" s="6770" t="s">
        <v>46</v>
      </c>
      <c r="E7532" s="6770" t="s">
        <v>31982</v>
      </c>
      <c r="F7532" s="6770">
        <f>'App20'!$C$317</f>
        <v>0</v>
      </c>
      <c r="G7532" s="6770"/>
      <c r="H7532" s="6770"/>
      <c r="I7532" s="6770"/>
      <c r="J7532" s="6770"/>
      <c r="K7532" s="6770"/>
      <c r="L7532" s="6770"/>
      <c r="M7532" s="6770"/>
      <c r="N7532" s="6770"/>
      <c r="O7532" s="6770"/>
      <c r="P7532" s="6770"/>
      <c r="Q7532" s="6770"/>
      <c r="R7532" s="6770"/>
      <c r="S7532" s="6770"/>
      <c r="T7532" s="6770"/>
      <c r="Z7532" s="6770">
        <f>'App20'!$T$317</f>
        <v>0</v>
      </c>
    </row>
    <row r="7533" spans="2:26">
      <c r="B7533" s="6770" t="s">
        <v>9261</v>
      </c>
      <c r="C7533" s="6770" t="str">
        <f>'App20'!$C$211&amp;" - "&amp;'App20'!$T$3</f>
        <v>Floating rate instruments - Cash Interest Payment (Full year equivalent)</v>
      </c>
      <c r="D7533" s="6770" t="s">
        <v>46</v>
      </c>
      <c r="E7533" s="6770" t="s">
        <v>31982</v>
      </c>
      <c r="F7533" s="6770">
        <f>'App20'!$C$318</f>
        <v>0</v>
      </c>
      <c r="G7533" s="6770"/>
      <c r="H7533" s="6770"/>
      <c r="I7533" s="6770"/>
      <c r="J7533" s="6770"/>
      <c r="K7533" s="6770"/>
      <c r="L7533" s="6770"/>
      <c r="M7533" s="6770"/>
      <c r="N7533" s="6770"/>
      <c r="O7533" s="6770"/>
      <c r="P7533" s="6770"/>
      <c r="Q7533" s="6770"/>
      <c r="R7533" s="6770"/>
      <c r="S7533" s="6770"/>
      <c r="T7533" s="6770"/>
      <c r="Z7533" s="6770">
        <f>'App20'!$T$318</f>
        <v>0</v>
      </c>
    </row>
    <row r="7534" spans="2:26">
      <c r="B7534" s="6770" t="s">
        <v>9282</v>
      </c>
      <c r="C7534" s="6770" t="str">
        <f>'App20'!$C$211&amp;" - "&amp;'App20'!$T$3</f>
        <v>Floating rate instruments - Cash Interest Payment (Full year equivalent)</v>
      </c>
      <c r="D7534" s="6770" t="s">
        <v>46</v>
      </c>
      <c r="E7534" s="6770" t="s">
        <v>31982</v>
      </c>
      <c r="F7534" s="6770">
        <f>'App20'!$C$319</f>
        <v>0</v>
      </c>
      <c r="G7534" s="6770"/>
      <c r="H7534" s="6770"/>
      <c r="I7534" s="6770"/>
      <c r="J7534" s="6770"/>
      <c r="K7534" s="6770"/>
      <c r="L7534" s="6770"/>
      <c r="M7534" s="6770"/>
      <c r="N7534" s="6770"/>
      <c r="O7534" s="6770"/>
      <c r="P7534" s="6770"/>
      <c r="Q7534" s="6770"/>
      <c r="R7534" s="6770"/>
      <c r="S7534" s="6770"/>
      <c r="T7534" s="6770"/>
      <c r="Z7534" s="6770">
        <f>'App20'!$T$319</f>
        <v>0</v>
      </c>
    </row>
    <row r="7535" spans="2:26">
      <c r="B7535" s="6770" t="s">
        <v>9303</v>
      </c>
      <c r="C7535" s="6770" t="str">
        <f>'App20'!$C$211&amp;" - "&amp;'App20'!$T$3</f>
        <v>Floating rate instruments - Cash Interest Payment (Full year equivalent)</v>
      </c>
      <c r="D7535" s="6770" t="s">
        <v>46</v>
      </c>
      <c r="E7535" s="6770" t="s">
        <v>31982</v>
      </c>
      <c r="F7535" s="6770">
        <f>'App20'!$C$320</f>
        <v>0</v>
      </c>
      <c r="G7535" s="6770"/>
      <c r="H7535" s="6770"/>
      <c r="I7535" s="6770"/>
      <c r="J7535" s="6770"/>
      <c r="K7535" s="6770"/>
      <c r="L7535" s="6770"/>
      <c r="M7535" s="6770"/>
      <c r="N7535" s="6770"/>
      <c r="O7535" s="6770"/>
      <c r="P7535" s="6770"/>
      <c r="Q7535" s="6770"/>
      <c r="R7535" s="6770"/>
      <c r="S7535" s="6770"/>
      <c r="T7535" s="6770"/>
      <c r="Z7535" s="6770">
        <f>'App20'!$T$320</f>
        <v>0</v>
      </c>
    </row>
    <row r="7536" spans="2:26">
      <c r="B7536" s="6770" t="s">
        <v>9324</v>
      </c>
      <c r="C7536" s="6770" t="str">
        <f>'App20'!$C$211&amp;" - "&amp;'App20'!$T$3</f>
        <v>Floating rate instruments - Cash Interest Payment (Full year equivalent)</v>
      </c>
      <c r="D7536" s="6770" t="s">
        <v>46</v>
      </c>
      <c r="E7536" s="6770" t="s">
        <v>31982</v>
      </c>
      <c r="F7536" s="6770">
        <f>'App20'!$C$321</f>
        <v>0</v>
      </c>
      <c r="G7536" s="6770"/>
      <c r="H7536" s="6770"/>
      <c r="I7536" s="6770"/>
      <c r="J7536" s="6770"/>
      <c r="K7536" s="6770"/>
      <c r="L7536" s="6770"/>
      <c r="M7536" s="6770"/>
      <c r="N7536" s="6770"/>
      <c r="O7536" s="6770"/>
      <c r="P7536" s="6770"/>
      <c r="Q7536" s="6770"/>
      <c r="R7536" s="6770"/>
      <c r="S7536" s="6770"/>
      <c r="T7536" s="6770"/>
      <c r="Z7536" s="6770">
        <f>'App20'!$T$321</f>
        <v>0</v>
      </c>
    </row>
    <row r="7537" spans="2:26">
      <c r="B7537" s="6770" t="s">
        <v>9345</v>
      </c>
      <c r="C7537" s="6770" t="str">
        <f>'App20'!$C$211&amp;" - "&amp;'App20'!$T$3</f>
        <v>Floating rate instruments - Cash Interest Payment (Full year equivalent)</v>
      </c>
      <c r="D7537" s="6770" t="s">
        <v>46</v>
      </c>
      <c r="E7537" s="6770" t="s">
        <v>31982</v>
      </c>
      <c r="F7537" s="6770">
        <f>'App20'!$C$322</f>
        <v>0</v>
      </c>
      <c r="G7537" s="6770"/>
      <c r="H7537" s="6770"/>
      <c r="I7537" s="6770"/>
      <c r="J7537" s="6770"/>
      <c r="K7537" s="6770"/>
      <c r="L7537" s="6770"/>
      <c r="M7537" s="6770"/>
      <c r="N7537" s="6770"/>
      <c r="O7537" s="6770"/>
      <c r="P7537" s="6770"/>
      <c r="Q7537" s="6770"/>
      <c r="R7537" s="6770"/>
      <c r="S7537" s="6770"/>
      <c r="T7537" s="6770"/>
      <c r="Z7537" s="6770">
        <f>'App20'!$T$322</f>
        <v>0</v>
      </c>
    </row>
    <row r="7538" spans="2:26">
      <c r="B7538" s="6770" t="s">
        <v>9366</v>
      </c>
      <c r="C7538" s="6770" t="str">
        <f>'App20'!$C$211&amp;" - "&amp;'App20'!$T$3</f>
        <v>Floating rate instruments - Cash Interest Payment (Full year equivalent)</v>
      </c>
      <c r="D7538" s="6770" t="s">
        <v>46</v>
      </c>
      <c r="E7538" s="6770" t="s">
        <v>31982</v>
      </c>
      <c r="F7538" s="6770">
        <f>'App20'!$C$323</f>
        <v>0</v>
      </c>
      <c r="G7538" s="6770"/>
      <c r="H7538" s="6770"/>
      <c r="I7538" s="6770"/>
      <c r="J7538" s="6770"/>
      <c r="K7538" s="6770"/>
      <c r="L7538" s="6770"/>
      <c r="M7538" s="6770"/>
      <c r="N7538" s="6770"/>
      <c r="O7538" s="6770"/>
      <c r="P7538" s="6770"/>
      <c r="Q7538" s="6770"/>
      <c r="R7538" s="6770"/>
      <c r="S7538" s="6770"/>
      <c r="T7538" s="6770"/>
      <c r="Z7538" s="6770">
        <f>'App20'!$T$323</f>
        <v>0</v>
      </c>
    </row>
    <row r="7539" spans="2:26">
      <c r="B7539" s="6770" t="s">
        <v>9387</v>
      </c>
      <c r="C7539" s="6770" t="str">
        <f>'App20'!$C$211&amp;" - "&amp;'App20'!$T$3</f>
        <v>Floating rate instruments - Cash Interest Payment (Full year equivalent)</v>
      </c>
      <c r="D7539" s="6770" t="s">
        <v>46</v>
      </c>
      <c r="E7539" s="6770" t="s">
        <v>31982</v>
      </c>
      <c r="F7539" s="6770">
        <f>'App20'!$C$324</f>
        <v>0</v>
      </c>
      <c r="G7539" s="6770"/>
      <c r="H7539" s="6770"/>
      <c r="I7539" s="6770"/>
      <c r="J7539" s="6770"/>
      <c r="K7539" s="6770"/>
      <c r="L7539" s="6770"/>
      <c r="M7539" s="6770"/>
      <c r="N7539" s="6770"/>
      <c r="O7539" s="6770"/>
      <c r="P7539" s="6770"/>
      <c r="Q7539" s="6770"/>
      <c r="R7539" s="6770"/>
      <c r="S7539" s="6770"/>
      <c r="T7539" s="6770"/>
      <c r="Z7539" s="6770">
        <f>'App20'!$T$324</f>
        <v>0</v>
      </c>
    </row>
    <row r="7540" spans="2:26">
      <c r="B7540" s="6770" t="s">
        <v>9408</v>
      </c>
      <c r="C7540" s="6770" t="str">
        <f>'App20'!$C$211&amp;" - "&amp;'App20'!$T$3</f>
        <v>Floating rate instruments - Cash Interest Payment (Full year equivalent)</v>
      </c>
      <c r="D7540" s="6770" t="s">
        <v>46</v>
      </c>
      <c r="E7540" s="6770" t="s">
        <v>31982</v>
      </c>
      <c r="F7540" s="6770">
        <f>'App20'!$C$325</f>
        <v>0</v>
      </c>
      <c r="G7540" s="6770"/>
      <c r="H7540" s="6770"/>
      <c r="I7540" s="6770"/>
      <c r="J7540" s="6770"/>
      <c r="K7540" s="6770"/>
      <c r="L7540" s="6770"/>
      <c r="M7540" s="6770"/>
      <c r="N7540" s="6770"/>
      <c r="O7540" s="6770"/>
      <c r="P7540" s="6770"/>
      <c r="Q7540" s="6770"/>
      <c r="R7540" s="6770"/>
      <c r="S7540" s="6770"/>
      <c r="T7540" s="6770"/>
      <c r="Z7540" s="6770">
        <f>'App20'!$T$325</f>
        <v>0</v>
      </c>
    </row>
    <row r="7541" spans="2:26">
      <c r="B7541" s="6770" t="s">
        <v>9429</v>
      </c>
      <c r="C7541" s="6770" t="str">
        <f>'App20'!$C$211&amp;" - "&amp;'App20'!$T$3</f>
        <v>Floating rate instruments - Cash Interest Payment (Full year equivalent)</v>
      </c>
      <c r="D7541" s="6770" t="s">
        <v>46</v>
      </c>
      <c r="E7541" s="6770" t="s">
        <v>31982</v>
      </c>
      <c r="F7541" s="6770">
        <f>'App20'!$C$326</f>
        <v>0</v>
      </c>
      <c r="G7541" s="6770"/>
      <c r="H7541" s="6770"/>
      <c r="I7541" s="6770"/>
      <c r="J7541" s="6770"/>
      <c r="K7541" s="6770"/>
      <c r="L7541" s="6770"/>
      <c r="M7541" s="6770"/>
      <c r="N7541" s="6770"/>
      <c r="O7541" s="6770"/>
      <c r="P7541" s="6770"/>
      <c r="Q7541" s="6770"/>
      <c r="R7541" s="6770"/>
      <c r="S7541" s="6770"/>
      <c r="T7541" s="6770"/>
      <c r="Z7541" s="6770">
        <f>'App20'!$T$326</f>
        <v>0</v>
      </c>
    </row>
    <row r="7542" spans="2:26">
      <c r="B7542" s="6770" t="s">
        <v>9450</v>
      </c>
      <c r="C7542" s="6770" t="str">
        <f>'App20'!$C$211&amp;" - "&amp;'App20'!$T$3</f>
        <v>Floating rate instruments - Cash Interest Payment (Full year equivalent)</v>
      </c>
      <c r="D7542" s="6770" t="s">
        <v>46</v>
      </c>
      <c r="E7542" s="6770" t="s">
        <v>31982</v>
      </c>
      <c r="F7542" s="6770">
        <f>'App20'!$C$327</f>
        <v>0</v>
      </c>
      <c r="G7542" s="6770"/>
      <c r="H7542" s="6770"/>
      <c r="I7542" s="6770"/>
      <c r="J7542" s="6770"/>
      <c r="K7542" s="6770"/>
      <c r="L7542" s="6770"/>
      <c r="M7542" s="6770"/>
      <c r="N7542" s="6770"/>
      <c r="O7542" s="6770"/>
      <c r="P7542" s="6770"/>
      <c r="Q7542" s="6770"/>
      <c r="R7542" s="6770"/>
      <c r="S7542" s="6770"/>
      <c r="T7542" s="6770"/>
      <c r="Z7542" s="6770">
        <f>'App20'!$T$327</f>
        <v>0</v>
      </c>
    </row>
    <row r="7543" spans="2:26">
      <c r="B7543" s="6770" t="s">
        <v>9471</v>
      </c>
      <c r="C7543" s="6770" t="str">
        <f>'App20'!$C$211&amp;" - "&amp;'App20'!$T$3</f>
        <v>Floating rate instruments - Cash Interest Payment (Full year equivalent)</v>
      </c>
      <c r="D7543" s="6770" t="s">
        <v>46</v>
      </c>
      <c r="E7543" s="6770" t="s">
        <v>31982</v>
      </c>
      <c r="F7543" s="6770">
        <f>'App20'!$C$328</f>
        <v>0</v>
      </c>
      <c r="G7543" s="6770"/>
      <c r="H7543" s="6770"/>
      <c r="I7543" s="6770"/>
      <c r="J7543" s="6770"/>
      <c r="K7543" s="6770"/>
      <c r="L7543" s="6770"/>
      <c r="M7543" s="6770"/>
      <c r="N7543" s="6770"/>
      <c r="O7543" s="6770"/>
      <c r="P7543" s="6770"/>
      <c r="Q7543" s="6770"/>
      <c r="R7543" s="6770"/>
      <c r="S7543" s="6770"/>
      <c r="T7543" s="6770"/>
      <c r="Z7543" s="6770">
        <f>'App20'!$T$328</f>
        <v>0</v>
      </c>
    </row>
    <row r="7544" spans="2:26">
      <c r="B7544" s="6770" t="s">
        <v>9492</v>
      </c>
      <c r="C7544" s="6770" t="str">
        <f>'App20'!$C$211&amp;" - "&amp;'App20'!$T$3</f>
        <v>Floating rate instruments - Cash Interest Payment (Full year equivalent)</v>
      </c>
      <c r="D7544" s="6770" t="s">
        <v>46</v>
      </c>
      <c r="E7544" s="6770" t="s">
        <v>31982</v>
      </c>
      <c r="F7544" s="6770">
        <f>'App20'!$C$329</f>
        <v>0</v>
      </c>
      <c r="G7544" s="6770"/>
      <c r="H7544" s="6770"/>
      <c r="I7544" s="6770"/>
      <c r="J7544" s="6770"/>
      <c r="K7544" s="6770"/>
      <c r="L7544" s="6770"/>
      <c r="M7544" s="6770"/>
      <c r="N7544" s="6770"/>
      <c r="O7544" s="6770"/>
      <c r="P7544" s="6770"/>
      <c r="Q7544" s="6770"/>
      <c r="R7544" s="6770"/>
      <c r="S7544" s="6770"/>
      <c r="T7544" s="6770"/>
      <c r="Z7544" s="6770">
        <f>'App20'!$T$329</f>
        <v>0</v>
      </c>
    </row>
    <row r="7545" spans="2:26">
      <c r="B7545" s="6770" t="s">
        <v>9513</v>
      </c>
      <c r="C7545" s="6770" t="str">
        <f>'App20'!$C$211&amp;" - "&amp;'App20'!$T$3</f>
        <v>Floating rate instruments - Cash Interest Payment (Full year equivalent)</v>
      </c>
      <c r="D7545" s="6770" t="s">
        <v>46</v>
      </c>
      <c r="E7545" s="6770" t="s">
        <v>31982</v>
      </c>
      <c r="F7545" s="6770">
        <f>'App20'!$C$330</f>
        <v>0</v>
      </c>
      <c r="G7545" s="6770"/>
      <c r="H7545" s="6770"/>
      <c r="I7545" s="6770"/>
      <c r="J7545" s="6770"/>
      <c r="K7545" s="6770"/>
      <c r="L7545" s="6770"/>
      <c r="M7545" s="6770"/>
      <c r="N7545" s="6770"/>
      <c r="O7545" s="6770"/>
      <c r="P7545" s="6770"/>
      <c r="Q7545" s="6770"/>
      <c r="R7545" s="6770"/>
      <c r="S7545" s="6770"/>
      <c r="T7545" s="6770"/>
      <c r="Z7545" s="6770">
        <f>'App20'!$T$330</f>
        <v>0</v>
      </c>
    </row>
    <row r="7546" spans="2:26">
      <c r="B7546" s="6770" t="s">
        <v>9534</v>
      </c>
      <c r="C7546" s="6770" t="str">
        <f>'App20'!$C$211&amp;" - "&amp;'App20'!$T$3</f>
        <v>Floating rate instruments - Cash Interest Payment (Full year equivalent)</v>
      </c>
      <c r="D7546" s="6770" t="s">
        <v>46</v>
      </c>
      <c r="E7546" s="6770" t="s">
        <v>31982</v>
      </c>
      <c r="F7546" s="6770">
        <f>'App20'!$C$331</f>
        <v>0</v>
      </c>
      <c r="G7546" s="6770"/>
      <c r="H7546" s="6770"/>
      <c r="I7546" s="6770"/>
      <c r="J7546" s="6770"/>
      <c r="K7546" s="6770"/>
      <c r="L7546" s="6770"/>
      <c r="M7546" s="6770"/>
      <c r="N7546" s="6770"/>
      <c r="O7546" s="6770"/>
      <c r="P7546" s="6770"/>
      <c r="Q7546" s="6770"/>
      <c r="R7546" s="6770"/>
      <c r="S7546" s="6770"/>
      <c r="T7546" s="6770"/>
      <c r="Z7546" s="6770">
        <f>'App20'!$T$331</f>
        <v>0</v>
      </c>
    </row>
    <row r="7547" spans="2:26">
      <c r="B7547" s="6770" t="s">
        <v>9555</v>
      </c>
      <c r="C7547" s="6770" t="str">
        <f>'App20'!$C$211&amp;" - "&amp;'App20'!$T$3</f>
        <v>Floating rate instruments - Cash Interest Payment (Full year equivalent)</v>
      </c>
      <c r="D7547" s="6770" t="s">
        <v>46</v>
      </c>
      <c r="E7547" s="6770" t="s">
        <v>31982</v>
      </c>
      <c r="F7547" s="6770">
        <f>'App20'!$C$332</f>
        <v>0</v>
      </c>
      <c r="G7547" s="6770"/>
      <c r="H7547" s="6770"/>
      <c r="I7547" s="6770"/>
      <c r="J7547" s="6770"/>
      <c r="K7547" s="6770"/>
      <c r="L7547" s="6770"/>
      <c r="M7547" s="6770"/>
      <c r="N7547" s="6770"/>
      <c r="O7547" s="6770"/>
      <c r="P7547" s="6770"/>
      <c r="Q7547" s="6770"/>
      <c r="R7547" s="6770"/>
      <c r="S7547" s="6770"/>
      <c r="T7547" s="6770"/>
      <c r="Z7547" s="6770">
        <f>'App20'!$T$332</f>
        <v>0</v>
      </c>
    </row>
    <row r="7548" spans="2:26">
      <c r="B7548" s="6770" t="s">
        <v>9576</v>
      </c>
      <c r="C7548" s="6770" t="str">
        <f>'App20'!$C$211&amp;" - "&amp;'App20'!$T$3</f>
        <v>Floating rate instruments - Cash Interest Payment (Full year equivalent)</v>
      </c>
      <c r="D7548" s="6770" t="s">
        <v>46</v>
      </c>
      <c r="E7548" s="6770" t="s">
        <v>31982</v>
      </c>
      <c r="F7548" s="6770">
        <f>'App20'!$C$333</f>
        <v>0</v>
      </c>
      <c r="G7548" s="6770"/>
      <c r="H7548" s="6770"/>
      <c r="I7548" s="6770"/>
      <c r="J7548" s="6770"/>
      <c r="K7548" s="6770"/>
      <c r="L7548" s="6770"/>
      <c r="M7548" s="6770"/>
      <c r="N7548" s="6770"/>
      <c r="O7548" s="6770"/>
      <c r="P7548" s="6770"/>
      <c r="Q7548" s="6770"/>
      <c r="R7548" s="6770"/>
      <c r="S7548" s="6770"/>
      <c r="T7548" s="6770"/>
      <c r="Z7548" s="6770">
        <f>'App20'!$T$333</f>
        <v>0</v>
      </c>
    </row>
    <row r="7549" spans="2:26">
      <c r="B7549" s="6770" t="s">
        <v>9597</v>
      </c>
      <c r="C7549" s="6770" t="str">
        <f>'App20'!$C$211&amp;" - "&amp;'App20'!$T$3</f>
        <v>Floating rate instruments - Cash Interest Payment (Full year equivalent)</v>
      </c>
      <c r="D7549" s="6770" t="s">
        <v>46</v>
      </c>
      <c r="E7549" s="6770" t="s">
        <v>31982</v>
      </c>
      <c r="F7549" s="6770">
        <f>'App20'!$C$334</f>
        <v>0</v>
      </c>
      <c r="G7549" s="6770"/>
      <c r="H7549" s="6770"/>
      <c r="I7549" s="6770"/>
      <c r="J7549" s="6770"/>
      <c r="K7549" s="6770"/>
      <c r="L7549" s="6770"/>
      <c r="M7549" s="6770"/>
      <c r="N7549" s="6770"/>
      <c r="O7549" s="6770"/>
      <c r="P7549" s="6770"/>
      <c r="Q7549" s="6770"/>
      <c r="R7549" s="6770"/>
      <c r="S7549" s="6770"/>
      <c r="T7549" s="6770"/>
      <c r="Z7549" s="6770">
        <f>'App20'!$T$334</f>
        <v>0</v>
      </c>
    </row>
    <row r="7550" spans="2:26">
      <c r="B7550" s="6770" t="s">
        <v>9618</v>
      </c>
      <c r="C7550" s="6770" t="str">
        <f>'App20'!$C$211&amp;" - "&amp;'App20'!$T$3</f>
        <v>Floating rate instruments - Cash Interest Payment (Full year equivalent)</v>
      </c>
      <c r="D7550" s="6770" t="s">
        <v>46</v>
      </c>
      <c r="E7550" s="6770" t="s">
        <v>31982</v>
      </c>
      <c r="F7550" s="6770">
        <f>'App20'!$C$335</f>
        <v>0</v>
      </c>
      <c r="G7550" s="6770"/>
      <c r="H7550" s="6770"/>
      <c r="I7550" s="6770"/>
      <c r="J7550" s="6770"/>
      <c r="K7550" s="6770"/>
      <c r="L7550" s="6770"/>
      <c r="M7550" s="6770"/>
      <c r="N7550" s="6770"/>
      <c r="O7550" s="6770"/>
      <c r="P7550" s="6770"/>
      <c r="Q7550" s="6770"/>
      <c r="R7550" s="6770"/>
      <c r="S7550" s="6770"/>
      <c r="T7550" s="6770"/>
      <c r="Z7550" s="6770">
        <f>'App20'!$T$335</f>
        <v>0</v>
      </c>
    </row>
    <row r="7551" spans="2:26">
      <c r="B7551" s="6770" t="s">
        <v>9639</v>
      </c>
      <c r="C7551" s="6770" t="str">
        <f>'App20'!$C$211&amp;" - "&amp;'App20'!$T$3</f>
        <v>Floating rate instruments - Cash Interest Payment (Full year equivalent)</v>
      </c>
      <c r="D7551" s="6770" t="s">
        <v>46</v>
      </c>
      <c r="E7551" s="6770" t="s">
        <v>31982</v>
      </c>
      <c r="F7551" s="6770">
        <f>'App20'!$C$336</f>
        <v>0</v>
      </c>
      <c r="G7551" s="6770"/>
      <c r="H7551" s="6770"/>
      <c r="I7551" s="6770"/>
      <c r="J7551" s="6770"/>
      <c r="K7551" s="6770"/>
      <c r="L7551" s="6770"/>
      <c r="M7551" s="6770"/>
      <c r="N7551" s="6770"/>
      <c r="O7551" s="6770"/>
      <c r="P7551" s="6770"/>
      <c r="Q7551" s="6770"/>
      <c r="R7551" s="6770"/>
      <c r="S7551" s="6770"/>
      <c r="T7551" s="6770"/>
      <c r="Z7551" s="6770">
        <f>'App20'!$T$336</f>
        <v>0</v>
      </c>
    </row>
    <row r="7552" spans="2:26">
      <c r="B7552" s="6770" t="s">
        <v>9660</v>
      </c>
      <c r="C7552" s="6770" t="str">
        <f>'App20'!$C$211&amp;" - "&amp;'App20'!$T$3</f>
        <v>Floating rate instruments - Cash Interest Payment (Full year equivalent)</v>
      </c>
      <c r="D7552" s="6770" t="s">
        <v>46</v>
      </c>
      <c r="E7552" s="6770" t="s">
        <v>31982</v>
      </c>
      <c r="F7552" s="6770">
        <f>'App20'!$C$337</f>
        <v>0</v>
      </c>
      <c r="G7552" s="6770"/>
      <c r="H7552" s="6770"/>
      <c r="I7552" s="6770"/>
      <c r="J7552" s="6770"/>
      <c r="K7552" s="6770"/>
      <c r="L7552" s="6770"/>
      <c r="M7552" s="6770"/>
      <c r="N7552" s="6770"/>
      <c r="O7552" s="6770"/>
      <c r="P7552" s="6770"/>
      <c r="Q7552" s="6770"/>
      <c r="R7552" s="6770"/>
      <c r="S7552" s="6770"/>
      <c r="T7552" s="6770"/>
      <c r="Z7552" s="6770">
        <f>'App20'!$T$337</f>
        <v>0</v>
      </c>
    </row>
    <row r="7553" spans="2:26">
      <c r="B7553" s="6770" t="s">
        <v>9681</v>
      </c>
      <c r="C7553" s="6770" t="str">
        <f>'App20'!$C$211&amp;" - "&amp;'App20'!$T$3</f>
        <v>Floating rate instruments - Cash Interest Payment (Full year equivalent)</v>
      </c>
      <c r="D7553" s="6770" t="s">
        <v>46</v>
      </c>
      <c r="E7553" s="6770" t="s">
        <v>31982</v>
      </c>
      <c r="F7553" s="6770">
        <f>'App20'!$C$338</f>
        <v>0</v>
      </c>
      <c r="G7553" s="6770"/>
      <c r="H7553" s="6770"/>
      <c r="I7553" s="6770"/>
      <c r="J7553" s="6770"/>
      <c r="K7553" s="6770"/>
      <c r="L7553" s="6770"/>
      <c r="M7553" s="6770"/>
      <c r="N7553" s="6770"/>
      <c r="O7553" s="6770"/>
      <c r="P7553" s="6770"/>
      <c r="Q7553" s="6770"/>
      <c r="R7553" s="6770"/>
      <c r="S7553" s="6770"/>
      <c r="T7553" s="6770"/>
      <c r="Z7553" s="6770">
        <f>'App20'!$T$338</f>
        <v>0</v>
      </c>
    </row>
    <row r="7554" spans="2:26">
      <c r="B7554" s="6770" t="s">
        <v>9702</v>
      </c>
      <c r="C7554" s="6770" t="str">
        <f>'App20'!$C$211&amp;" - "&amp;'App20'!$T$3</f>
        <v>Floating rate instruments - Cash Interest Payment (Full year equivalent)</v>
      </c>
      <c r="D7554" s="6770" t="s">
        <v>46</v>
      </c>
      <c r="E7554" s="6770" t="s">
        <v>31982</v>
      </c>
      <c r="F7554" s="6770">
        <f>'App20'!$C$339</f>
        <v>0</v>
      </c>
      <c r="G7554" s="6770"/>
      <c r="H7554" s="6770"/>
      <c r="I7554" s="6770"/>
      <c r="J7554" s="6770"/>
      <c r="K7554" s="6770"/>
      <c r="L7554" s="6770"/>
      <c r="M7554" s="6770"/>
      <c r="N7554" s="6770"/>
      <c r="O7554" s="6770"/>
      <c r="P7554" s="6770"/>
      <c r="Q7554" s="6770"/>
      <c r="R7554" s="6770"/>
      <c r="S7554" s="6770"/>
      <c r="T7554" s="6770"/>
      <c r="Z7554" s="6770">
        <f>'App20'!$T$339</f>
        <v>0</v>
      </c>
    </row>
    <row r="7555" spans="2:26">
      <c r="B7555" s="6770" t="s">
        <v>9723</v>
      </c>
      <c r="C7555" s="6770" t="str">
        <f>'App20'!$C$211&amp;" - "&amp;'App20'!$T$3</f>
        <v>Floating rate instruments - Cash Interest Payment (Full year equivalent)</v>
      </c>
      <c r="D7555" s="6770" t="s">
        <v>46</v>
      </c>
      <c r="E7555" s="6770" t="s">
        <v>31982</v>
      </c>
      <c r="F7555" s="6770">
        <f>'App20'!$C$340</f>
        <v>0</v>
      </c>
      <c r="G7555" s="6770"/>
      <c r="H7555" s="6770"/>
      <c r="I7555" s="6770"/>
      <c r="J7555" s="6770"/>
      <c r="K7555" s="6770"/>
      <c r="L7555" s="6770"/>
      <c r="M7555" s="6770"/>
      <c r="N7555" s="6770"/>
      <c r="O7555" s="6770"/>
      <c r="P7555" s="6770"/>
      <c r="Q7555" s="6770"/>
      <c r="R7555" s="6770"/>
      <c r="S7555" s="6770"/>
      <c r="T7555" s="6770"/>
      <c r="Z7555" s="6770">
        <f>'App20'!$T$340</f>
        <v>0</v>
      </c>
    </row>
    <row r="7556" spans="2:26">
      <c r="B7556" s="6770" t="s">
        <v>9744</v>
      </c>
      <c r="C7556" s="6770" t="str">
        <f>'App20'!$C$211&amp;" - "&amp;'App20'!$T$3</f>
        <v>Floating rate instruments - Cash Interest Payment (Full year equivalent)</v>
      </c>
      <c r="D7556" s="6770" t="s">
        <v>46</v>
      </c>
      <c r="E7556" s="6770" t="s">
        <v>31982</v>
      </c>
      <c r="F7556" s="6770">
        <f>'App20'!$C$341</f>
        <v>0</v>
      </c>
      <c r="G7556" s="6770"/>
      <c r="H7556" s="6770"/>
      <c r="I7556" s="6770"/>
      <c r="J7556" s="6770"/>
      <c r="K7556" s="6770"/>
      <c r="L7556" s="6770"/>
      <c r="M7556" s="6770"/>
      <c r="N7556" s="6770"/>
      <c r="O7556" s="6770"/>
      <c r="P7556" s="6770"/>
      <c r="Q7556" s="6770"/>
      <c r="R7556" s="6770"/>
      <c r="S7556" s="6770"/>
      <c r="T7556" s="6770"/>
      <c r="Z7556" s="6770">
        <f>'App20'!$T$341</f>
        <v>0</v>
      </c>
    </row>
    <row r="7557" spans="2:26">
      <c r="B7557" s="6770" t="s">
        <v>9765</v>
      </c>
      <c r="C7557" s="6770" t="str">
        <f>'App20'!$C$211&amp;" - "&amp;'App20'!$T$3</f>
        <v>Floating rate instruments - Cash Interest Payment (Full year equivalent)</v>
      </c>
      <c r="D7557" s="6770" t="s">
        <v>46</v>
      </c>
      <c r="E7557" s="6770" t="s">
        <v>31982</v>
      </c>
      <c r="F7557" s="6770">
        <f>'App20'!$C$342</f>
        <v>0</v>
      </c>
      <c r="G7557" s="6770"/>
      <c r="H7557" s="6770"/>
      <c r="I7557" s="6770"/>
      <c r="J7557" s="6770"/>
      <c r="K7557" s="6770"/>
      <c r="L7557" s="6770"/>
      <c r="M7557" s="6770"/>
      <c r="N7557" s="6770"/>
      <c r="O7557" s="6770"/>
      <c r="P7557" s="6770"/>
      <c r="Q7557" s="6770"/>
      <c r="R7557" s="6770"/>
      <c r="S7557" s="6770"/>
      <c r="T7557" s="6770"/>
      <c r="Z7557" s="6770">
        <f>'App20'!$T$342</f>
        <v>0</v>
      </c>
    </row>
    <row r="7558" spans="2:26">
      <c r="B7558" s="6770" t="s">
        <v>9786</v>
      </c>
      <c r="C7558" s="6770" t="str">
        <f>'App20'!$C$211&amp;" - "&amp;'App20'!$T$3</f>
        <v>Floating rate instruments - Cash Interest Payment (Full year equivalent)</v>
      </c>
      <c r="D7558" s="6770" t="s">
        <v>46</v>
      </c>
      <c r="E7558" s="6770" t="s">
        <v>31982</v>
      </c>
      <c r="F7558" s="6770">
        <f>'App20'!$C$343</f>
        <v>0</v>
      </c>
      <c r="G7558" s="6770"/>
      <c r="H7558" s="6770"/>
      <c r="I7558" s="6770"/>
      <c r="J7558" s="6770"/>
      <c r="K7558" s="6770"/>
      <c r="L7558" s="6770"/>
      <c r="M7558" s="6770"/>
      <c r="N7558" s="6770"/>
      <c r="O7558" s="6770"/>
      <c r="P7558" s="6770"/>
      <c r="Q7558" s="6770"/>
      <c r="R7558" s="6770"/>
      <c r="S7558" s="6770"/>
      <c r="T7558" s="6770"/>
      <c r="Z7558" s="6770">
        <f>'App20'!$T$343</f>
        <v>0</v>
      </c>
    </row>
    <row r="7559" spans="2:26">
      <c r="B7559" s="6770" t="s">
        <v>9807</v>
      </c>
      <c r="C7559" s="6770" t="str">
        <f>'App20'!$C$211&amp;" - "&amp;'App20'!$T$3</f>
        <v>Floating rate instruments - Cash Interest Payment (Full year equivalent)</v>
      </c>
      <c r="D7559" s="6770" t="s">
        <v>46</v>
      </c>
      <c r="E7559" s="6770" t="s">
        <v>31982</v>
      </c>
      <c r="F7559" s="6770">
        <f>'App20'!$C$344</f>
        <v>0</v>
      </c>
      <c r="G7559" s="6770"/>
      <c r="H7559" s="6770"/>
      <c r="I7559" s="6770"/>
      <c r="J7559" s="6770"/>
      <c r="K7559" s="6770"/>
      <c r="L7559" s="6770"/>
      <c r="M7559" s="6770"/>
      <c r="N7559" s="6770"/>
      <c r="O7559" s="6770"/>
      <c r="P7559" s="6770"/>
      <c r="Q7559" s="6770"/>
      <c r="R7559" s="6770"/>
      <c r="S7559" s="6770"/>
      <c r="T7559" s="6770"/>
      <c r="Z7559" s="6770">
        <f>'App20'!$T$344</f>
        <v>0</v>
      </c>
    </row>
    <row r="7560" spans="2:26">
      <c r="B7560" s="6770" t="s">
        <v>9828</v>
      </c>
      <c r="C7560" s="6770" t="str">
        <f>'App20'!$C$211&amp;" - "&amp;'App20'!$T$3</f>
        <v>Floating rate instruments - Cash Interest Payment (Full year equivalent)</v>
      </c>
      <c r="D7560" s="6770" t="s">
        <v>46</v>
      </c>
      <c r="E7560" s="6770" t="s">
        <v>31982</v>
      </c>
      <c r="F7560" s="6770">
        <f>'App20'!$C$345</f>
        <v>0</v>
      </c>
      <c r="G7560" s="6770"/>
      <c r="H7560" s="6770"/>
      <c r="I7560" s="6770"/>
      <c r="J7560" s="6770"/>
      <c r="K7560" s="6770"/>
      <c r="L7560" s="6770"/>
      <c r="M7560" s="6770"/>
      <c r="N7560" s="6770"/>
      <c r="O7560" s="6770"/>
      <c r="P7560" s="6770"/>
      <c r="Q7560" s="6770"/>
      <c r="R7560" s="6770"/>
      <c r="S7560" s="6770"/>
      <c r="T7560" s="6770"/>
      <c r="Z7560" s="6770">
        <f>'App20'!$T$345</f>
        <v>0</v>
      </c>
    </row>
    <row r="7561" spans="2:26">
      <c r="B7561" s="6770" t="s">
        <v>9849</v>
      </c>
      <c r="C7561" s="6770" t="str">
        <f>'App20'!$C$211&amp;" - "&amp;'App20'!$T$3</f>
        <v>Floating rate instruments - Cash Interest Payment (Full year equivalent)</v>
      </c>
      <c r="D7561" s="6770" t="s">
        <v>46</v>
      </c>
      <c r="E7561" s="6770" t="s">
        <v>31982</v>
      </c>
      <c r="F7561" s="6770">
        <f>'App20'!$C$346</f>
        <v>0</v>
      </c>
      <c r="G7561" s="6770"/>
      <c r="H7561" s="6770"/>
      <c r="I7561" s="6770"/>
      <c r="J7561" s="6770"/>
      <c r="K7561" s="6770"/>
      <c r="L7561" s="6770"/>
      <c r="M7561" s="6770"/>
      <c r="N7561" s="6770"/>
      <c r="O7561" s="6770"/>
      <c r="P7561" s="6770"/>
      <c r="Q7561" s="6770"/>
      <c r="R7561" s="6770"/>
      <c r="S7561" s="6770"/>
      <c r="T7561" s="6770"/>
      <c r="Z7561" s="6770">
        <f>'App20'!$T$346</f>
        <v>0</v>
      </c>
    </row>
    <row r="7562" spans="2:26">
      <c r="B7562" s="6770" t="s">
        <v>9870</v>
      </c>
      <c r="C7562" s="6770" t="str">
        <f>'App20'!$C$211&amp;" - "&amp;'App20'!$T$3</f>
        <v>Floating rate instruments - Cash Interest Payment (Full year equivalent)</v>
      </c>
      <c r="D7562" s="6770" t="s">
        <v>46</v>
      </c>
      <c r="E7562" s="6770" t="s">
        <v>31982</v>
      </c>
      <c r="F7562" s="6770">
        <f>'App20'!$C$347</f>
        <v>0</v>
      </c>
      <c r="G7562" s="6770"/>
      <c r="H7562" s="6770"/>
      <c r="I7562" s="6770"/>
      <c r="J7562" s="6770"/>
      <c r="K7562" s="6770"/>
      <c r="L7562" s="6770"/>
      <c r="M7562" s="6770"/>
      <c r="N7562" s="6770"/>
      <c r="O7562" s="6770"/>
      <c r="P7562" s="6770"/>
      <c r="Q7562" s="6770"/>
      <c r="R7562" s="6770"/>
      <c r="S7562" s="6770"/>
      <c r="T7562" s="6770"/>
      <c r="Z7562" s="6770">
        <f>'App20'!$T$347</f>
        <v>0</v>
      </c>
    </row>
    <row r="7563" spans="2:26">
      <c r="B7563" s="6770" t="s">
        <v>9891</v>
      </c>
      <c r="C7563" s="6770" t="str">
        <f>'App20'!$C$211&amp;" - "&amp;'App20'!$T$3</f>
        <v>Floating rate instruments - Cash Interest Payment (Full year equivalent)</v>
      </c>
      <c r="D7563" s="6770" t="s">
        <v>46</v>
      </c>
      <c r="E7563" s="6770" t="s">
        <v>31982</v>
      </c>
      <c r="F7563" s="6770">
        <f>'App20'!$C$348</f>
        <v>0</v>
      </c>
      <c r="G7563" s="6770"/>
      <c r="H7563" s="6770"/>
      <c r="I7563" s="6770"/>
      <c r="J7563" s="6770"/>
      <c r="K7563" s="6770"/>
      <c r="L7563" s="6770"/>
      <c r="M7563" s="6770"/>
      <c r="N7563" s="6770"/>
      <c r="O7563" s="6770"/>
      <c r="P7563" s="6770"/>
      <c r="Q7563" s="6770"/>
      <c r="R7563" s="6770"/>
      <c r="S7563" s="6770"/>
      <c r="T7563" s="6770"/>
      <c r="Z7563" s="6770">
        <f>'App20'!$T$348</f>
        <v>0</v>
      </c>
    </row>
    <row r="7564" spans="2:26">
      <c r="B7564" s="6770" t="s">
        <v>9912</v>
      </c>
      <c r="C7564" s="6770" t="str">
        <f>'App20'!$C$211&amp;" - "&amp;'App20'!$T$3</f>
        <v>Floating rate instruments - Cash Interest Payment (Full year equivalent)</v>
      </c>
      <c r="D7564" s="6770" t="s">
        <v>46</v>
      </c>
      <c r="E7564" s="6770" t="s">
        <v>31982</v>
      </c>
      <c r="F7564" s="6770">
        <f>'App20'!$C$349</f>
        <v>0</v>
      </c>
      <c r="G7564" s="6770"/>
      <c r="H7564" s="6770"/>
      <c r="I7564" s="6770"/>
      <c r="J7564" s="6770"/>
      <c r="K7564" s="6770"/>
      <c r="L7564" s="6770"/>
      <c r="M7564" s="6770"/>
      <c r="N7564" s="6770"/>
      <c r="O7564" s="6770"/>
      <c r="P7564" s="6770"/>
      <c r="Q7564" s="6770"/>
      <c r="R7564" s="6770"/>
      <c r="S7564" s="6770"/>
      <c r="T7564" s="6770"/>
      <c r="Z7564" s="6770">
        <f>'App20'!$T$349</f>
        <v>0</v>
      </c>
    </row>
    <row r="7565" spans="2:26">
      <c r="B7565" s="6770" t="s">
        <v>9933</v>
      </c>
      <c r="C7565" s="6770" t="str">
        <f>'App20'!$C$211&amp;" - "&amp;'App20'!$T$3</f>
        <v>Floating rate instruments - Cash Interest Payment (Full year equivalent)</v>
      </c>
      <c r="D7565" s="6770" t="s">
        <v>46</v>
      </c>
      <c r="E7565" s="6770" t="s">
        <v>31982</v>
      </c>
      <c r="F7565" s="6770">
        <f>'App20'!$C$350</f>
        <v>0</v>
      </c>
      <c r="G7565" s="6770"/>
      <c r="H7565" s="6770"/>
      <c r="I7565" s="6770"/>
      <c r="J7565" s="6770"/>
      <c r="K7565" s="6770"/>
      <c r="L7565" s="6770"/>
      <c r="M7565" s="6770"/>
      <c r="N7565" s="6770"/>
      <c r="O7565" s="6770"/>
      <c r="P7565" s="6770"/>
      <c r="Q7565" s="6770"/>
      <c r="R7565" s="6770"/>
      <c r="S7565" s="6770"/>
      <c r="T7565" s="6770"/>
      <c r="Z7565" s="6770">
        <f>'App20'!$T$350</f>
        <v>0</v>
      </c>
    </row>
    <row r="7566" spans="2:26">
      <c r="B7566" s="6770" t="s">
        <v>9954</v>
      </c>
      <c r="C7566" s="6770" t="str">
        <f>'App20'!$C$211&amp;" - "&amp;'App20'!$T$3</f>
        <v>Floating rate instruments - Cash Interest Payment (Full year equivalent)</v>
      </c>
      <c r="D7566" s="6770" t="s">
        <v>46</v>
      </c>
      <c r="E7566" s="6770" t="s">
        <v>31982</v>
      </c>
      <c r="F7566" s="6770">
        <f>'App20'!$C$351</f>
        <v>0</v>
      </c>
      <c r="G7566" s="6770"/>
      <c r="H7566" s="6770"/>
      <c r="I7566" s="6770"/>
      <c r="J7566" s="6770"/>
      <c r="K7566" s="6770"/>
      <c r="L7566" s="6770"/>
      <c r="M7566" s="6770"/>
      <c r="N7566" s="6770"/>
      <c r="O7566" s="6770"/>
      <c r="P7566" s="6770"/>
      <c r="Q7566" s="6770"/>
      <c r="R7566" s="6770"/>
      <c r="S7566" s="6770"/>
      <c r="T7566" s="6770"/>
      <c r="Z7566" s="6770">
        <f>'App20'!$T$351</f>
        <v>0</v>
      </c>
    </row>
    <row r="7567" spans="2:26">
      <c r="B7567" s="6770" t="s">
        <v>9975</v>
      </c>
      <c r="C7567" s="6770" t="str">
        <f>'App20'!$C$211&amp;" - "&amp;'App20'!$T$3</f>
        <v>Floating rate instruments - Cash Interest Payment (Full year equivalent)</v>
      </c>
      <c r="D7567" s="6770" t="s">
        <v>46</v>
      </c>
      <c r="E7567" s="6770" t="s">
        <v>31982</v>
      </c>
      <c r="F7567" s="6770">
        <f>'App20'!$C$352</f>
        <v>0</v>
      </c>
      <c r="G7567" s="6770"/>
      <c r="H7567" s="6770"/>
      <c r="I7567" s="6770"/>
      <c r="J7567" s="6770"/>
      <c r="K7567" s="6770"/>
      <c r="L7567" s="6770"/>
      <c r="M7567" s="6770"/>
      <c r="N7567" s="6770"/>
      <c r="O7567" s="6770"/>
      <c r="P7567" s="6770"/>
      <c r="Q7567" s="6770"/>
      <c r="R7567" s="6770"/>
      <c r="S7567" s="6770"/>
      <c r="T7567" s="6770"/>
      <c r="Z7567" s="6770">
        <f>'App20'!$T$352</f>
        <v>0</v>
      </c>
    </row>
    <row r="7568" spans="2:26">
      <c r="B7568" s="6770" t="s">
        <v>9996</v>
      </c>
      <c r="C7568" s="6770" t="str">
        <f>'App20'!$C$211&amp;" - "&amp;'App20'!$T$3</f>
        <v>Floating rate instruments - Cash Interest Payment (Full year equivalent)</v>
      </c>
      <c r="D7568" s="6770" t="s">
        <v>46</v>
      </c>
      <c r="E7568" s="6770" t="s">
        <v>31982</v>
      </c>
      <c r="F7568" s="6770">
        <f>'App20'!$C$353</f>
        <v>0</v>
      </c>
      <c r="G7568" s="6770"/>
      <c r="H7568" s="6770"/>
      <c r="I7568" s="6770"/>
      <c r="J7568" s="6770"/>
      <c r="K7568" s="6770"/>
      <c r="L7568" s="6770"/>
      <c r="M7568" s="6770"/>
      <c r="N7568" s="6770"/>
      <c r="O7568" s="6770"/>
      <c r="P7568" s="6770"/>
      <c r="Q7568" s="6770"/>
      <c r="R7568" s="6770"/>
      <c r="S7568" s="6770"/>
      <c r="T7568" s="6770"/>
      <c r="Z7568" s="6770">
        <f>'App20'!$T$353</f>
        <v>0</v>
      </c>
    </row>
    <row r="7569" spans="2:26">
      <c r="B7569" s="6770" t="s">
        <v>10017</v>
      </c>
      <c r="C7569" s="6770" t="str">
        <f>'App20'!$C$211&amp;" - "&amp;'App20'!$T$3</f>
        <v>Floating rate instruments - Cash Interest Payment (Full year equivalent)</v>
      </c>
      <c r="D7569" s="6770" t="s">
        <v>46</v>
      </c>
      <c r="E7569" s="6770" t="s">
        <v>31982</v>
      </c>
      <c r="F7569" s="6770">
        <f>'App20'!$C$354</f>
        <v>0</v>
      </c>
      <c r="G7569" s="6770"/>
      <c r="H7569" s="6770"/>
      <c r="I7569" s="6770"/>
      <c r="J7569" s="6770"/>
      <c r="K7569" s="6770"/>
      <c r="L7569" s="6770"/>
      <c r="M7569" s="6770"/>
      <c r="N7569" s="6770"/>
      <c r="O7569" s="6770"/>
      <c r="P7569" s="6770"/>
      <c r="Q7569" s="6770"/>
      <c r="R7569" s="6770"/>
      <c r="S7569" s="6770"/>
      <c r="T7569" s="6770"/>
      <c r="Z7569" s="6770">
        <f>'App20'!$T$354</f>
        <v>0</v>
      </c>
    </row>
    <row r="7570" spans="2:26">
      <c r="B7570" s="6770" t="s">
        <v>10038</v>
      </c>
      <c r="C7570" s="6770" t="str">
        <f>'App20'!$C$211&amp;" - "&amp;'App20'!$T$3</f>
        <v>Floating rate instruments - Cash Interest Payment (Full year equivalent)</v>
      </c>
      <c r="D7570" s="6770" t="s">
        <v>46</v>
      </c>
      <c r="E7570" s="6770" t="s">
        <v>31982</v>
      </c>
      <c r="F7570" s="6770">
        <f>'App20'!$C$355</f>
        <v>0</v>
      </c>
      <c r="G7570" s="6770"/>
      <c r="H7570" s="6770"/>
      <c r="I7570" s="6770"/>
      <c r="J7570" s="6770"/>
      <c r="K7570" s="6770"/>
      <c r="L7570" s="6770"/>
      <c r="M7570" s="6770"/>
      <c r="N7570" s="6770"/>
      <c r="O7570" s="6770"/>
      <c r="P7570" s="6770"/>
      <c r="Q7570" s="6770"/>
      <c r="R7570" s="6770"/>
      <c r="S7570" s="6770"/>
      <c r="T7570" s="6770"/>
      <c r="Z7570" s="6770">
        <f>'App20'!$T$355</f>
        <v>0</v>
      </c>
    </row>
    <row r="7571" spans="2:26">
      <c r="B7571" s="6770" t="s">
        <v>10059</v>
      </c>
      <c r="C7571" s="6770" t="str">
        <f>'App20'!$C$211&amp;" - "&amp;'App20'!$T$3</f>
        <v>Floating rate instruments - Cash Interest Payment (Full year equivalent)</v>
      </c>
      <c r="D7571" s="6770" t="s">
        <v>46</v>
      </c>
      <c r="E7571" s="6770" t="s">
        <v>31982</v>
      </c>
      <c r="F7571" s="6770">
        <f>'App20'!$C$356</f>
        <v>0</v>
      </c>
      <c r="G7571" s="6770"/>
      <c r="H7571" s="6770"/>
      <c r="I7571" s="6770"/>
      <c r="J7571" s="6770"/>
      <c r="K7571" s="6770"/>
      <c r="L7571" s="6770"/>
      <c r="M7571" s="6770"/>
      <c r="N7571" s="6770"/>
      <c r="O7571" s="6770"/>
      <c r="P7571" s="6770"/>
      <c r="Q7571" s="6770"/>
      <c r="R7571" s="6770"/>
      <c r="S7571" s="6770"/>
      <c r="T7571" s="6770"/>
      <c r="Z7571" s="6770">
        <f>'App20'!$T$356</f>
        <v>0</v>
      </c>
    </row>
    <row r="7572" spans="2:26">
      <c r="B7572" s="6770" t="s">
        <v>10080</v>
      </c>
      <c r="C7572" s="6770" t="str">
        <f>'App20'!$C$211&amp;" - "&amp;'App20'!$T$3</f>
        <v>Floating rate instruments - Cash Interest Payment (Full year equivalent)</v>
      </c>
      <c r="D7572" s="6770" t="s">
        <v>46</v>
      </c>
      <c r="E7572" s="6770" t="s">
        <v>31982</v>
      </c>
      <c r="F7572" s="6770">
        <f>'App20'!$C$357</f>
        <v>0</v>
      </c>
      <c r="G7572" s="6770"/>
      <c r="H7572" s="6770"/>
      <c r="I7572" s="6770"/>
      <c r="J7572" s="6770"/>
      <c r="K7572" s="6770"/>
      <c r="L7572" s="6770"/>
      <c r="M7572" s="6770"/>
      <c r="N7572" s="6770"/>
      <c r="O7572" s="6770"/>
      <c r="P7572" s="6770"/>
      <c r="Q7572" s="6770"/>
      <c r="R7572" s="6770"/>
      <c r="S7572" s="6770"/>
      <c r="T7572" s="6770"/>
      <c r="Z7572" s="6770">
        <f>'App20'!$T$357</f>
        <v>0</v>
      </c>
    </row>
    <row r="7573" spans="2:26">
      <c r="B7573" s="6770" t="s">
        <v>10101</v>
      </c>
      <c r="C7573" s="6770" t="str">
        <f>'App20'!$C$211&amp;" - "&amp;'App20'!$T$3</f>
        <v>Floating rate instruments - Cash Interest Payment (Full year equivalent)</v>
      </c>
      <c r="D7573" s="6770" t="s">
        <v>46</v>
      </c>
      <c r="E7573" s="6770" t="s">
        <v>31982</v>
      </c>
      <c r="F7573" s="6770">
        <f>'App20'!$C$358</f>
        <v>0</v>
      </c>
      <c r="G7573" s="6770"/>
      <c r="H7573" s="6770"/>
      <c r="I7573" s="6770"/>
      <c r="J7573" s="6770"/>
      <c r="K7573" s="6770"/>
      <c r="L7573" s="6770"/>
      <c r="M7573" s="6770"/>
      <c r="N7573" s="6770"/>
      <c r="O7573" s="6770"/>
      <c r="P7573" s="6770"/>
      <c r="Q7573" s="6770"/>
      <c r="R7573" s="6770"/>
      <c r="S7573" s="6770"/>
      <c r="T7573" s="6770"/>
      <c r="Z7573" s="6770">
        <f>'App20'!$T$358</f>
        <v>0</v>
      </c>
    </row>
    <row r="7574" spans="2:26">
      <c r="B7574" s="6770" t="s">
        <v>10122</v>
      </c>
      <c r="C7574" s="6770" t="str">
        <f>'App20'!$C$211&amp;" - "&amp;'App20'!$T$3</f>
        <v>Floating rate instruments - Cash Interest Payment (Full year equivalent)</v>
      </c>
      <c r="D7574" s="6770" t="s">
        <v>46</v>
      </c>
      <c r="E7574" s="6770" t="s">
        <v>31982</v>
      </c>
      <c r="F7574" s="6770">
        <f>'App20'!$C$359</f>
        <v>0</v>
      </c>
      <c r="G7574" s="6770"/>
      <c r="H7574" s="6770"/>
      <c r="I7574" s="6770"/>
      <c r="J7574" s="6770"/>
      <c r="K7574" s="6770"/>
      <c r="L7574" s="6770"/>
      <c r="M7574" s="6770"/>
      <c r="N7574" s="6770"/>
      <c r="O7574" s="6770"/>
      <c r="P7574" s="6770"/>
      <c r="Q7574" s="6770"/>
      <c r="R7574" s="6770"/>
      <c r="S7574" s="6770"/>
      <c r="T7574" s="6770"/>
      <c r="Z7574" s="6770">
        <f>'App20'!$T$359</f>
        <v>0</v>
      </c>
    </row>
    <row r="7575" spans="2:26">
      <c r="B7575" s="6770" t="s">
        <v>10143</v>
      </c>
      <c r="C7575" s="6770" t="str">
        <f>'App20'!$C$211&amp;" - "&amp;'App20'!$T$3</f>
        <v>Floating rate instruments - Cash Interest Payment (Full year equivalent)</v>
      </c>
      <c r="D7575" s="6770" t="s">
        <v>46</v>
      </c>
      <c r="E7575" s="6770" t="s">
        <v>31982</v>
      </c>
      <c r="F7575" s="6770">
        <f>'App20'!$C$360</f>
        <v>0</v>
      </c>
      <c r="G7575" s="6770"/>
      <c r="H7575" s="6770"/>
      <c r="I7575" s="6770"/>
      <c r="J7575" s="6770"/>
      <c r="K7575" s="6770"/>
      <c r="L7575" s="6770"/>
      <c r="M7575" s="6770"/>
      <c r="N7575" s="6770"/>
      <c r="O7575" s="6770"/>
      <c r="P7575" s="6770"/>
      <c r="Q7575" s="6770"/>
      <c r="R7575" s="6770"/>
      <c r="S7575" s="6770"/>
      <c r="T7575" s="6770"/>
      <c r="Z7575" s="6770">
        <f>'App20'!$T$360</f>
        <v>0</v>
      </c>
    </row>
    <row r="7576" spans="2:26">
      <c r="B7576" s="6770" t="s">
        <v>10164</v>
      </c>
      <c r="C7576" s="6770" t="str">
        <f>'App20'!$C$211&amp;" - "&amp;'App20'!$T$3</f>
        <v>Floating rate instruments - Cash Interest Payment (Full year equivalent)</v>
      </c>
      <c r="D7576" s="6770" t="s">
        <v>46</v>
      </c>
      <c r="E7576" s="6770" t="s">
        <v>31982</v>
      </c>
      <c r="F7576" s="6770">
        <f>'App20'!$C$361</f>
        <v>0</v>
      </c>
      <c r="G7576" s="6770"/>
      <c r="H7576" s="6770"/>
      <c r="I7576" s="6770"/>
      <c r="J7576" s="6770"/>
      <c r="K7576" s="6770"/>
      <c r="L7576" s="6770"/>
      <c r="M7576" s="6770"/>
      <c r="N7576" s="6770"/>
      <c r="O7576" s="6770"/>
      <c r="P7576" s="6770"/>
      <c r="Q7576" s="6770"/>
      <c r="R7576" s="6770"/>
      <c r="S7576" s="6770"/>
      <c r="T7576" s="6770"/>
      <c r="Z7576" s="6770">
        <f>'App20'!$T$361</f>
        <v>0</v>
      </c>
    </row>
    <row r="7577" spans="2:26">
      <c r="B7577" s="6770" t="s">
        <v>10184</v>
      </c>
      <c r="C7577" s="6770" t="str">
        <f>'App20'!$C$211&amp;" - "&amp;'App20'!$T$3</f>
        <v>Floating rate instruments - Cash Interest Payment (Full year equivalent)</v>
      </c>
      <c r="D7577" s="6770" t="s">
        <v>46</v>
      </c>
      <c r="E7577" s="6770" t="s">
        <v>31982</v>
      </c>
      <c r="F7577" s="6770">
        <f>'App20'!$C$362</f>
        <v>0</v>
      </c>
      <c r="G7577" s="6770"/>
      <c r="H7577" s="6770"/>
      <c r="I7577" s="6770"/>
      <c r="J7577" s="6770"/>
      <c r="K7577" s="6770"/>
      <c r="L7577" s="6770"/>
      <c r="M7577" s="6770"/>
      <c r="N7577" s="6770"/>
      <c r="O7577" s="6770"/>
      <c r="P7577" s="6770"/>
      <c r="Q7577" s="6770"/>
      <c r="R7577" s="6770"/>
      <c r="S7577" s="6770"/>
      <c r="T7577" s="6770"/>
      <c r="Z7577" s="6770">
        <f>'App20'!$T$362</f>
        <v>0</v>
      </c>
    </row>
    <row r="7578" spans="2:26">
      <c r="B7578" s="6770" t="s">
        <v>10205</v>
      </c>
      <c r="C7578" s="6770" t="str">
        <f>'App20'!$C$211&amp;" - "&amp;'App20'!$T$3</f>
        <v>Floating rate instruments - Cash Interest Payment (Full year equivalent)</v>
      </c>
      <c r="D7578" s="6770" t="s">
        <v>46</v>
      </c>
      <c r="E7578" s="6770" t="s">
        <v>31982</v>
      </c>
      <c r="F7578" s="6770">
        <f>'App20'!$C$363</f>
        <v>0</v>
      </c>
      <c r="G7578" s="6770"/>
      <c r="H7578" s="6770"/>
      <c r="I7578" s="6770"/>
      <c r="J7578" s="6770"/>
      <c r="K7578" s="6770"/>
      <c r="L7578" s="6770"/>
      <c r="M7578" s="6770"/>
      <c r="N7578" s="6770"/>
      <c r="O7578" s="6770"/>
      <c r="P7578" s="6770"/>
      <c r="Q7578" s="6770"/>
      <c r="R7578" s="6770"/>
      <c r="S7578" s="6770"/>
      <c r="T7578" s="6770"/>
      <c r="Z7578" s="6770">
        <f>'App20'!$T$363</f>
        <v>0</v>
      </c>
    </row>
    <row r="7579" spans="2:26">
      <c r="B7579" s="6770" t="s">
        <v>10226</v>
      </c>
      <c r="C7579" s="6770" t="str">
        <f>'App20'!$C$211&amp;" - "&amp;'App20'!$T$3</f>
        <v>Floating rate instruments - Cash Interest Payment (Full year equivalent)</v>
      </c>
      <c r="D7579" s="6770" t="s">
        <v>46</v>
      </c>
      <c r="E7579" s="6770" t="s">
        <v>31982</v>
      </c>
      <c r="F7579" s="6770">
        <f>'App20'!$C$364</f>
        <v>0</v>
      </c>
      <c r="G7579" s="6770"/>
      <c r="H7579" s="6770"/>
      <c r="I7579" s="6770"/>
      <c r="J7579" s="6770"/>
      <c r="K7579" s="6770"/>
      <c r="L7579" s="6770"/>
      <c r="M7579" s="6770"/>
      <c r="N7579" s="6770"/>
      <c r="O7579" s="6770"/>
      <c r="P7579" s="6770"/>
      <c r="Q7579" s="6770"/>
      <c r="R7579" s="6770"/>
      <c r="S7579" s="6770"/>
      <c r="T7579" s="6770"/>
      <c r="Z7579" s="6770">
        <f>'App20'!$T$364</f>
        <v>0</v>
      </c>
    </row>
    <row r="7580" spans="2:26">
      <c r="B7580" s="6770" t="s">
        <v>10247</v>
      </c>
      <c r="C7580" s="6770" t="str">
        <f>'App20'!$C$211&amp;" - "&amp;'App20'!$T$3</f>
        <v>Floating rate instruments - Cash Interest Payment (Full year equivalent)</v>
      </c>
      <c r="D7580" s="6770" t="s">
        <v>46</v>
      </c>
      <c r="E7580" s="6770" t="s">
        <v>31982</v>
      </c>
      <c r="F7580" s="6770">
        <f>'App20'!$C$365</f>
        <v>0</v>
      </c>
      <c r="G7580" s="6770"/>
      <c r="H7580" s="6770"/>
      <c r="I7580" s="6770"/>
      <c r="J7580" s="6770"/>
      <c r="K7580" s="6770"/>
      <c r="L7580" s="6770"/>
      <c r="M7580" s="6770"/>
      <c r="N7580" s="6770"/>
      <c r="O7580" s="6770"/>
      <c r="P7580" s="6770"/>
      <c r="Q7580" s="6770"/>
      <c r="R7580" s="6770"/>
      <c r="S7580" s="6770"/>
      <c r="T7580" s="6770"/>
      <c r="Z7580" s="6770">
        <f>'App20'!$T$365</f>
        <v>0</v>
      </c>
    </row>
    <row r="7581" spans="2:26">
      <c r="B7581" s="6770" t="s">
        <v>10268</v>
      </c>
      <c r="C7581" s="6770" t="str">
        <f>'App20'!$C$211&amp;" - "&amp;'App20'!$T$3</f>
        <v>Floating rate instruments - Cash Interest Payment (Full year equivalent)</v>
      </c>
      <c r="D7581" s="6770" t="s">
        <v>46</v>
      </c>
      <c r="E7581" s="6770" t="s">
        <v>31982</v>
      </c>
      <c r="F7581" s="6770">
        <f>'App20'!$C$366</f>
        <v>0</v>
      </c>
      <c r="G7581" s="6770"/>
      <c r="H7581" s="6770"/>
      <c r="I7581" s="6770"/>
      <c r="J7581" s="6770"/>
      <c r="K7581" s="6770"/>
      <c r="L7581" s="6770"/>
      <c r="M7581" s="6770"/>
      <c r="N7581" s="6770"/>
      <c r="O7581" s="6770"/>
      <c r="P7581" s="6770"/>
      <c r="Q7581" s="6770"/>
      <c r="R7581" s="6770"/>
      <c r="S7581" s="6770"/>
      <c r="T7581" s="6770"/>
      <c r="Z7581" s="6770">
        <f>'App20'!$T$366</f>
        <v>0</v>
      </c>
    </row>
    <row r="7582" spans="2:26">
      <c r="B7582" s="6770" t="s">
        <v>10289</v>
      </c>
      <c r="C7582" s="6770" t="str">
        <f>'App20'!$C$211&amp;" - "&amp;'App20'!$T$3</f>
        <v>Floating rate instruments - Cash Interest Payment (Full year equivalent)</v>
      </c>
      <c r="D7582" s="6770" t="s">
        <v>46</v>
      </c>
      <c r="E7582" s="6770" t="s">
        <v>31982</v>
      </c>
      <c r="F7582" s="6770">
        <f>'App20'!$C$367</f>
        <v>0</v>
      </c>
      <c r="G7582" s="6770"/>
      <c r="H7582" s="6770"/>
      <c r="I7582" s="6770"/>
      <c r="J7582" s="6770"/>
      <c r="K7582" s="6770"/>
      <c r="L7582" s="6770"/>
      <c r="M7582" s="6770"/>
      <c r="N7582" s="6770"/>
      <c r="O7582" s="6770"/>
      <c r="P7582" s="6770"/>
      <c r="Q7582" s="6770"/>
      <c r="R7582" s="6770"/>
      <c r="S7582" s="6770"/>
      <c r="T7582" s="6770"/>
      <c r="Z7582" s="6770">
        <f>'App20'!$T$367</f>
        <v>0</v>
      </c>
    </row>
    <row r="7583" spans="2:26">
      <c r="B7583" s="6770" t="s">
        <v>10310</v>
      </c>
      <c r="C7583" s="6770" t="str">
        <f>'App20'!$C$211&amp;" - "&amp;'App20'!$T$3</f>
        <v>Floating rate instruments - Cash Interest Payment (Full year equivalent)</v>
      </c>
      <c r="D7583" s="6770" t="s">
        <v>46</v>
      </c>
      <c r="E7583" s="6770" t="s">
        <v>31982</v>
      </c>
      <c r="F7583" s="6770">
        <f>'App20'!$C$368</f>
        <v>0</v>
      </c>
      <c r="G7583" s="6770"/>
      <c r="H7583" s="6770"/>
      <c r="I7583" s="6770"/>
      <c r="J7583" s="6770"/>
      <c r="K7583" s="6770"/>
      <c r="L7583" s="6770"/>
      <c r="M7583" s="6770"/>
      <c r="N7583" s="6770"/>
      <c r="O7583" s="6770"/>
      <c r="P7583" s="6770"/>
      <c r="Q7583" s="6770"/>
      <c r="R7583" s="6770"/>
      <c r="S7583" s="6770"/>
      <c r="T7583" s="6770"/>
      <c r="Z7583" s="6770">
        <f>'App20'!$T$368</f>
        <v>0</v>
      </c>
    </row>
    <row r="7584" spans="2:26">
      <c r="B7584" s="6770" t="s">
        <v>10331</v>
      </c>
      <c r="C7584" s="6770" t="str">
        <f>'App20'!$C$211&amp;" - "&amp;'App20'!$T$3</f>
        <v>Floating rate instruments - Cash Interest Payment (Full year equivalent)</v>
      </c>
      <c r="D7584" s="6770" t="s">
        <v>46</v>
      </c>
      <c r="E7584" s="6770" t="s">
        <v>31982</v>
      </c>
      <c r="F7584" s="6770">
        <f>'App20'!$C$369</f>
        <v>0</v>
      </c>
      <c r="G7584" s="6770"/>
      <c r="H7584" s="6770"/>
      <c r="I7584" s="6770"/>
      <c r="J7584" s="6770"/>
      <c r="K7584" s="6770"/>
      <c r="L7584" s="6770"/>
      <c r="M7584" s="6770"/>
      <c r="N7584" s="6770"/>
      <c r="O7584" s="6770"/>
      <c r="P7584" s="6770"/>
      <c r="Q7584" s="6770"/>
      <c r="R7584" s="6770"/>
      <c r="S7584" s="6770"/>
      <c r="T7584" s="6770"/>
      <c r="Z7584" s="6770">
        <f>'App20'!$T$369</f>
        <v>0</v>
      </c>
    </row>
    <row r="7585" spans="2:26">
      <c r="B7585" s="6770" t="s">
        <v>10352</v>
      </c>
      <c r="C7585" s="6770" t="str">
        <f>'App20'!$C$211&amp;" - "&amp;'App20'!$T$3</f>
        <v>Floating rate instruments - Cash Interest Payment (Full year equivalent)</v>
      </c>
      <c r="D7585" s="6770" t="s">
        <v>46</v>
      </c>
      <c r="E7585" s="6770" t="s">
        <v>31982</v>
      </c>
      <c r="F7585" s="6770">
        <f>'App20'!$C$370</f>
        <v>0</v>
      </c>
      <c r="G7585" s="6770"/>
      <c r="H7585" s="6770"/>
      <c r="I7585" s="6770"/>
      <c r="J7585" s="6770"/>
      <c r="K7585" s="6770"/>
      <c r="L7585" s="6770"/>
      <c r="M7585" s="6770"/>
      <c r="N7585" s="6770"/>
      <c r="O7585" s="6770"/>
      <c r="P7585" s="6770"/>
      <c r="Q7585" s="6770"/>
      <c r="R7585" s="6770"/>
      <c r="S7585" s="6770"/>
      <c r="T7585" s="6770"/>
      <c r="Z7585" s="6770">
        <f>'App20'!$T$370</f>
        <v>0</v>
      </c>
    </row>
    <row r="7586" spans="2:26">
      <c r="B7586" s="6770" t="s">
        <v>10373</v>
      </c>
      <c r="C7586" s="6770" t="str">
        <f>'App20'!$C$211&amp;" - "&amp;'App20'!$T$3</f>
        <v>Floating rate instruments - Cash Interest Payment (Full year equivalent)</v>
      </c>
      <c r="D7586" s="6770" t="s">
        <v>46</v>
      </c>
      <c r="E7586" s="6770" t="s">
        <v>31982</v>
      </c>
      <c r="F7586" s="6770">
        <f>'App20'!$C$371</f>
        <v>0</v>
      </c>
      <c r="G7586" s="6770"/>
      <c r="H7586" s="6770"/>
      <c r="I7586" s="6770"/>
      <c r="J7586" s="6770"/>
      <c r="K7586" s="6770"/>
      <c r="L7586" s="6770"/>
      <c r="M7586" s="6770"/>
      <c r="N7586" s="6770"/>
      <c r="O7586" s="6770"/>
      <c r="P7586" s="6770"/>
      <c r="Q7586" s="6770"/>
      <c r="R7586" s="6770"/>
      <c r="S7586" s="6770"/>
      <c r="T7586" s="6770"/>
      <c r="Z7586" s="6770">
        <f>'App20'!$T$371</f>
        <v>0</v>
      </c>
    </row>
    <row r="7587" spans="2:26">
      <c r="B7587" s="6770" t="s">
        <v>10394</v>
      </c>
      <c r="C7587" s="6770" t="str">
        <f>'App20'!$C$211&amp;" - "&amp;'App20'!$T$3</f>
        <v>Floating rate instruments - Cash Interest Payment (Full year equivalent)</v>
      </c>
      <c r="D7587" s="6770" t="s">
        <v>46</v>
      </c>
      <c r="E7587" s="6770" t="s">
        <v>31982</v>
      </c>
      <c r="F7587" s="6770">
        <f>'App20'!$C$372</f>
        <v>0</v>
      </c>
      <c r="G7587" s="6770"/>
      <c r="H7587" s="6770"/>
      <c r="I7587" s="6770"/>
      <c r="J7587" s="6770"/>
      <c r="K7587" s="6770"/>
      <c r="L7587" s="6770"/>
      <c r="M7587" s="6770"/>
      <c r="N7587" s="6770"/>
      <c r="O7587" s="6770"/>
      <c r="P7587" s="6770"/>
      <c r="Q7587" s="6770"/>
      <c r="R7587" s="6770"/>
      <c r="S7587" s="6770"/>
      <c r="T7587" s="6770"/>
      <c r="Z7587" s="6770">
        <f>'App20'!$T$372</f>
        <v>0</v>
      </c>
    </row>
    <row r="7588" spans="2:26">
      <c r="B7588" s="6770" t="s">
        <v>10415</v>
      </c>
      <c r="C7588" s="6770" t="str">
        <f>'App20'!$C$211&amp;" - "&amp;'App20'!$T$3</f>
        <v>Floating rate instruments - Cash Interest Payment (Full year equivalent)</v>
      </c>
      <c r="D7588" s="6770" t="s">
        <v>46</v>
      </c>
      <c r="E7588" s="6770" t="s">
        <v>31982</v>
      </c>
      <c r="F7588" s="6770">
        <f>'App20'!$C$373</f>
        <v>0</v>
      </c>
      <c r="G7588" s="6770"/>
      <c r="H7588" s="6770"/>
      <c r="I7588" s="6770"/>
      <c r="J7588" s="6770"/>
      <c r="K7588" s="6770"/>
      <c r="L7588" s="6770"/>
      <c r="M7588" s="6770"/>
      <c r="N7588" s="6770"/>
      <c r="O7588" s="6770"/>
      <c r="P7588" s="6770"/>
      <c r="Q7588" s="6770"/>
      <c r="R7588" s="6770"/>
      <c r="S7588" s="6770"/>
      <c r="T7588" s="6770"/>
      <c r="Z7588" s="6770">
        <f>'App20'!$T$373</f>
        <v>0</v>
      </c>
    </row>
    <row r="7589" spans="2:26">
      <c r="B7589" s="6770" t="s">
        <v>10436</v>
      </c>
      <c r="C7589" s="6770" t="str">
        <f>'App20'!$C$211&amp;" - "&amp;'App20'!$T$3</f>
        <v>Floating rate instruments - Cash Interest Payment (Full year equivalent)</v>
      </c>
      <c r="D7589" s="6770" t="s">
        <v>46</v>
      </c>
      <c r="E7589" s="6770" t="s">
        <v>31982</v>
      </c>
      <c r="F7589" s="6770">
        <f>'App20'!$C$374</f>
        <v>0</v>
      </c>
      <c r="G7589" s="6770"/>
      <c r="H7589" s="6770"/>
      <c r="I7589" s="6770"/>
      <c r="J7589" s="6770"/>
      <c r="K7589" s="6770"/>
      <c r="L7589" s="6770"/>
      <c r="M7589" s="6770"/>
      <c r="N7589" s="6770"/>
      <c r="O7589" s="6770"/>
      <c r="P7589" s="6770"/>
      <c r="Q7589" s="6770"/>
      <c r="R7589" s="6770"/>
      <c r="S7589" s="6770"/>
      <c r="T7589" s="6770"/>
      <c r="Z7589" s="6770">
        <f>'App20'!$T$374</f>
        <v>0</v>
      </c>
    </row>
    <row r="7590" spans="2:26">
      <c r="B7590" s="6770" t="s">
        <v>10457</v>
      </c>
      <c r="C7590" s="6770" t="str">
        <f>'App20'!$C$211&amp;" - "&amp;'App20'!$T$3</f>
        <v>Floating rate instruments - Cash Interest Payment (Full year equivalent)</v>
      </c>
      <c r="D7590" s="6770" t="s">
        <v>46</v>
      </c>
      <c r="E7590" s="6770" t="s">
        <v>31982</v>
      </c>
      <c r="F7590" s="6770">
        <f>'App20'!$C$375</f>
        <v>0</v>
      </c>
      <c r="G7590" s="6770"/>
      <c r="H7590" s="6770"/>
      <c r="I7590" s="6770"/>
      <c r="J7590" s="6770"/>
      <c r="K7590" s="6770"/>
      <c r="L7590" s="6770"/>
      <c r="M7590" s="6770"/>
      <c r="N7590" s="6770"/>
      <c r="O7590" s="6770"/>
      <c r="P7590" s="6770"/>
      <c r="Q7590" s="6770"/>
      <c r="R7590" s="6770"/>
      <c r="S7590" s="6770"/>
      <c r="T7590" s="6770"/>
      <c r="Z7590" s="6770">
        <f>'App20'!$T$375</f>
        <v>0</v>
      </c>
    </row>
    <row r="7591" spans="2:26">
      <c r="B7591" s="6770" t="s">
        <v>10478</v>
      </c>
      <c r="C7591" s="6770" t="str">
        <f>'App20'!$C$211&amp;" - "&amp;'App20'!$T$3</f>
        <v>Floating rate instruments - Cash Interest Payment (Full year equivalent)</v>
      </c>
      <c r="D7591" s="6770" t="s">
        <v>46</v>
      </c>
      <c r="E7591" s="6770" t="s">
        <v>31982</v>
      </c>
      <c r="F7591" s="6770">
        <f>'App20'!$C$376</f>
        <v>0</v>
      </c>
      <c r="G7591" s="6770"/>
      <c r="H7591" s="6770"/>
      <c r="I7591" s="6770"/>
      <c r="J7591" s="6770"/>
      <c r="K7591" s="6770"/>
      <c r="L7591" s="6770"/>
      <c r="M7591" s="6770"/>
      <c r="N7591" s="6770"/>
      <c r="O7591" s="6770"/>
      <c r="P7591" s="6770"/>
      <c r="Q7591" s="6770"/>
      <c r="R7591" s="6770"/>
      <c r="S7591" s="6770"/>
      <c r="T7591" s="6770"/>
      <c r="Z7591" s="6770">
        <f>'App20'!$T$376</f>
        <v>0</v>
      </c>
    </row>
    <row r="7592" spans="2:26">
      <c r="B7592" s="6770" t="s">
        <v>10499</v>
      </c>
      <c r="C7592" s="6770" t="str">
        <f>'App20'!$C$211&amp;" - "&amp;'App20'!$T$3</f>
        <v>Floating rate instruments - Cash Interest Payment (Full year equivalent)</v>
      </c>
      <c r="D7592" s="6770" t="s">
        <v>46</v>
      </c>
      <c r="E7592" s="6770" t="s">
        <v>31982</v>
      </c>
      <c r="F7592" s="6770">
        <f>'App20'!$C$377</f>
        <v>0</v>
      </c>
      <c r="G7592" s="6770"/>
      <c r="H7592" s="6770"/>
      <c r="I7592" s="6770"/>
      <c r="J7592" s="6770"/>
      <c r="K7592" s="6770"/>
      <c r="L7592" s="6770"/>
      <c r="M7592" s="6770"/>
      <c r="N7592" s="6770"/>
      <c r="O7592" s="6770"/>
      <c r="P7592" s="6770"/>
      <c r="Q7592" s="6770"/>
      <c r="R7592" s="6770"/>
      <c r="S7592" s="6770"/>
      <c r="T7592" s="6770"/>
      <c r="Z7592" s="6770">
        <f>'App20'!$T$377</f>
        <v>0</v>
      </c>
    </row>
    <row r="7593" spans="2:26">
      <c r="B7593" s="6770" t="s">
        <v>10520</v>
      </c>
      <c r="C7593" s="6770" t="str">
        <f>'App20'!$C$211&amp;" - "&amp;'App20'!$T$3</f>
        <v>Floating rate instruments - Cash Interest Payment (Full year equivalent)</v>
      </c>
      <c r="D7593" s="6770" t="s">
        <v>46</v>
      </c>
      <c r="E7593" s="6770" t="s">
        <v>31982</v>
      </c>
      <c r="F7593" s="6770">
        <f>'App20'!$C$378</f>
        <v>0</v>
      </c>
      <c r="G7593" s="6770"/>
      <c r="H7593" s="6770"/>
      <c r="I7593" s="6770"/>
      <c r="J7593" s="6770"/>
      <c r="K7593" s="6770"/>
      <c r="L7593" s="6770"/>
      <c r="M7593" s="6770"/>
      <c r="N7593" s="6770"/>
      <c r="O7593" s="6770"/>
      <c r="P7593" s="6770"/>
      <c r="Q7593" s="6770"/>
      <c r="R7593" s="6770"/>
      <c r="S7593" s="6770"/>
      <c r="T7593" s="6770"/>
      <c r="Z7593" s="6770">
        <f>'App20'!$T$378</f>
        <v>0</v>
      </c>
    </row>
    <row r="7594" spans="2:26">
      <c r="B7594" s="6770" t="s">
        <v>10541</v>
      </c>
      <c r="C7594" s="6770" t="str">
        <f>'App20'!$C$211&amp;" - "&amp;'App20'!$T$3</f>
        <v>Floating rate instruments - Cash Interest Payment (Full year equivalent)</v>
      </c>
      <c r="D7594" s="6770" t="s">
        <v>46</v>
      </c>
      <c r="E7594" s="6770" t="s">
        <v>31982</v>
      </c>
      <c r="F7594" s="6770">
        <f>'App20'!$C$379</f>
        <v>0</v>
      </c>
      <c r="G7594" s="6770"/>
      <c r="H7594" s="6770"/>
      <c r="I7594" s="6770"/>
      <c r="J7594" s="6770"/>
      <c r="K7594" s="6770"/>
      <c r="L7594" s="6770"/>
      <c r="M7594" s="6770"/>
      <c r="N7594" s="6770"/>
      <c r="O7594" s="6770"/>
      <c r="P7594" s="6770"/>
      <c r="Q7594" s="6770"/>
      <c r="R7594" s="6770"/>
      <c r="S7594" s="6770"/>
      <c r="T7594" s="6770"/>
      <c r="Z7594" s="6770">
        <f>'App20'!$T$379</f>
        <v>0</v>
      </c>
    </row>
    <row r="7595" spans="2:26">
      <c r="B7595" s="6770" t="s">
        <v>10562</v>
      </c>
      <c r="C7595" s="6770" t="str">
        <f>'App20'!$C$211&amp;" - "&amp;'App20'!$T$3</f>
        <v>Floating rate instruments - Cash Interest Payment (Full year equivalent)</v>
      </c>
      <c r="D7595" s="6770" t="s">
        <v>46</v>
      </c>
      <c r="E7595" s="6770" t="s">
        <v>31982</v>
      </c>
      <c r="F7595" s="6770">
        <f>'App20'!$C$380</f>
        <v>0</v>
      </c>
      <c r="G7595" s="6770"/>
      <c r="H7595" s="6770"/>
      <c r="I7595" s="6770"/>
      <c r="J7595" s="6770"/>
      <c r="K7595" s="6770"/>
      <c r="L7595" s="6770"/>
      <c r="M7595" s="6770"/>
      <c r="N7595" s="6770"/>
      <c r="O7595" s="6770"/>
      <c r="P7595" s="6770"/>
      <c r="Q7595" s="6770"/>
      <c r="R7595" s="6770"/>
      <c r="S7595" s="6770"/>
      <c r="T7595" s="6770"/>
      <c r="Z7595" s="6770">
        <f>'App20'!$T$380</f>
        <v>0</v>
      </c>
    </row>
    <row r="7596" spans="2:26">
      <c r="B7596" s="6770" t="s">
        <v>10583</v>
      </c>
      <c r="C7596" s="6770" t="str">
        <f>'App20'!$C$211&amp;" - "&amp;'App20'!$T$3</f>
        <v>Floating rate instruments - Cash Interest Payment (Full year equivalent)</v>
      </c>
      <c r="D7596" s="6770" t="s">
        <v>46</v>
      </c>
      <c r="E7596" s="6770" t="s">
        <v>31982</v>
      </c>
      <c r="F7596" s="6770">
        <f>'App20'!$C$381</f>
        <v>0</v>
      </c>
      <c r="G7596" s="6770"/>
      <c r="H7596" s="6770"/>
      <c r="I7596" s="6770"/>
      <c r="J7596" s="6770"/>
      <c r="K7596" s="6770"/>
      <c r="L7596" s="6770"/>
      <c r="M7596" s="6770"/>
      <c r="N7596" s="6770"/>
      <c r="O7596" s="6770"/>
      <c r="P7596" s="6770"/>
      <c r="Q7596" s="6770"/>
      <c r="R7596" s="6770"/>
      <c r="S7596" s="6770"/>
      <c r="T7596" s="6770"/>
      <c r="Z7596" s="6770">
        <f>'App20'!$T$381</f>
        <v>0</v>
      </c>
    </row>
    <row r="7597" spans="2:26">
      <c r="B7597" s="6770" t="s">
        <v>10604</v>
      </c>
      <c r="C7597" s="6770" t="str">
        <f>'App20'!$C$211&amp;" - "&amp;'App20'!$T$3</f>
        <v>Floating rate instruments - Cash Interest Payment (Full year equivalent)</v>
      </c>
      <c r="D7597" s="6770" t="s">
        <v>46</v>
      </c>
      <c r="E7597" s="6770" t="s">
        <v>31982</v>
      </c>
      <c r="F7597" s="6770">
        <f>'App20'!$C$382</f>
        <v>0</v>
      </c>
      <c r="G7597" s="6770"/>
      <c r="H7597" s="6770"/>
      <c r="I7597" s="6770"/>
      <c r="J7597" s="6770"/>
      <c r="K7597" s="6770"/>
      <c r="L7597" s="6770"/>
      <c r="M7597" s="6770"/>
      <c r="N7597" s="6770"/>
      <c r="O7597" s="6770"/>
      <c r="P7597" s="6770"/>
      <c r="Q7597" s="6770"/>
      <c r="R7597" s="6770"/>
      <c r="S7597" s="6770"/>
      <c r="T7597" s="6770"/>
      <c r="Z7597" s="6770">
        <f>'App20'!$T$382</f>
        <v>0</v>
      </c>
    </row>
    <row r="7598" spans="2:26">
      <c r="B7598" s="6770" t="s">
        <v>10625</v>
      </c>
      <c r="C7598" s="6770" t="str">
        <f>'App20'!$C$211&amp;" - "&amp;'App20'!$T$3</f>
        <v>Floating rate instruments - Cash Interest Payment (Full year equivalent)</v>
      </c>
      <c r="D7598" s="6770" t="s">
        <v>46</v>
      </c>
      <c r="E7598" s="6770" t="s">
        <v>31982</v>
      </c>
      <c r="F7598" s="6770">
        <f>'App20'!$C$383</f>
        <v>0</v>
      </c>
      <c r="G7598" s="6770"/>
      <c r="H7598" s="6770"/>
      <c r="I7598" s="6770"/>
      <c r="J7598" s="6770"/>
      <c r="K7598" s="6770"/>
      <c r="L7598" s="6770"/>
      <c r="M7598" s="6770"/>
      <c r="N7598" s="6770"/>
      <c r="O7598" s="6770"/>
      <c r="P7598" s="6770"/>
      <c r="Q7598" s="6770"/>
      <c r="R7598" s="6770"/>
      <c r="S7598" s="6770"/>
      <c r="T7598" s="6770"/>
      <c r="Z7598" s="6770">
        <f>'App20'!$T$383</f>
        <v>0</v>
      </c>
    </row>
    <row r="7599" spans="2:26">
      <c r="B7599" s="6770" t="s">
        <v>10646</v>
      </c>
      <c r="C7599" s="6770" t="str">
        <f>'App20'!$C$211&amp;" - "&amp;'App20'!$T$3</f>
        <v>Floating rate instruments - Cash Interest Payment (Full year equivalent)</v>
      </c>
      <c r="D7599" s="6770" t="s">
        <v>46</v>
      </c>
      <c r="E7599" s="6770" t="s">
        <v>31982</v>
      </c>
      <c r="F7599" s="6770">
        <f>'App20'!$C$384</f>
        <v>0</v>
      </c>
      <c r="G7599" s="6770"/>
      <c r="H7599" s="6770"/>
      <c r="I7599" s="6770"/>
      <c r="J7599" s="6770"/>
      <c r="K7599" s="6770"/>
      <c r="L7599" s="6770"/>
      <c r="M7599" s="6770"/>
      <c r="N7599" s="6770"/>
      <c r="O7599" s="6770"/>
      <c r="P7599" s="6770"/>
      <c r="Q7599" s="6770"/>
      <c r="R7599" s="6770"/>
      <c r="S7599" s="6770"/>
      <c r="T7599" s="6770"/>
      <c r="Z7599" s="6770">
        <f>'App20'!$T$384</f>
        <v>0</v>
      </c>
    </row>
    <row r="7600" spans="2:26">
      <c r="B7600" s="6770" t="s">
        <v>10667</v>
      </c>
      <c r="C7600" s="6770" t="str">
        <f>'App20'!$C$211&amp;" - "&amp;'App20'!$T$3</f>
        <v>Floating rate instruments - Cash Interest Payment (Full year equivalent)</v>
      </c>
      <c r="D7600" s="6770" t="s">
        <v>46</v>
      </c>
      <c r="E7600" s="6770" t="s">
        <v>31982</v>
      </c>
      <c r="F7600" s="6770">
        <f>'App20'!$C$385</f>
        <v>0</v>
      </c>
      <c r="G7600" s="6770"/>
      <c r="H7600" s="6770"/>
      <c r="I7600" s="6770"/>
      <c r="J7600" s="6770"/>
      <c r="K7600" s="6770"/>
      <c r="L7600" s="6770"/>
      <c r="M7600" s="6770"/>
      <c r="N7600" s="6770"/>
      <c r="O7600" s="6770"/>
      <c r="P7600" s="6770"/>
      <c r="Q7600" s="6770"/>
      <c r="R7600" s="6770"/>
      <c r="S7600" s="6770"/>
      <c r="T7600" s="6770"/>
      <c r="Z7600" s="6770">
        <f>'App20'!$T$385</f>
        <v>0</v>
      </c>
    </row>
    <row r="7601" spans="2:26">
      <c r="B7601" s="6770" t="s">
        <v>10688</v>
      </c>
      <c r="C7601" s="6770" t="str">
        <f>'App20'!$C$211&amp;" - "&amp;'App20'!$T$3</f>
        <v>Floating rate instruments - Cash Interest Payment (Full year equivalent)</v>
      </c>
      <c r="D7601" s="6770" t="s">
        <v>46</v>
      </c>
      <c r="E7601" s="6770" t="s">
        <v>31982</v>
      </c>
      <c r="F7601" s="6770">
        <f>'App20'!$C$386</f>
        <v>0</v>
      </c>
      <c r="G7601" s="6770"/>
      <c r="H7601" s="6770"/>
      <c r="I7601" s="6770"/>
      <c r="J7601" s="6770"/>
      <c r="K7601" s="6770"/>
      <c r="L7601" s="6770"/>
      <c r="M7601" s="6770"/>
      <c r="N7601" s="6770"/>
      <c r="O7601" s="6770"/>
      <c r="P7601" s="6770"/>
      <c r="Q7601" s="6770"/>
      <c r="R7601" s="6770"/>
      <c r="S7601" s="6770"/>
      <c r="T7601" s="6770"/>
      <c r="Z7601" s="6770">
        <f>'App20'!$T$386</f>
        <v>0</v>
      </c>
    </row>
    <row r="7602" spans="2:26">
      <c r="B7602" s="6770" t="s">
        <v>10709</v>
      </c>
      <c r="C7602" s="6770" t="str">
        <f>'App20'!$C$211&amp;" - "&amp;'App20'!$T$3</f>
        <v>Floating rate instruments - Cash Interest Payment (Full year equivalent)</v>
      </c>
      <c r="D7602" s="6770" t="s">
        <v>46</v>
      </c>
      <c r="E7602" s="6770" t="s">
        <v>31982</v>
      </c>
      <c r="F7602" s="6770">
        <f>'App20'!$C$387</f>
        <v>0</v>
      </c>
      <c r="G7602" s="6770"/>
      <c r="H7602" s="6770"/>
      <c r="I7602" s="6770"/>
      <c r="J7602" s="6770"/>
      <c r="K7602" s="6770"/>
      <c r="L7602" s="6770"/>
      <c r="M7602" s="6770"/>
      <c r="N7602" s="6770"/>
      <c r="O7602" s="6770"/>
      <c r="P7602" s="6770"/>
      <c r="Q7602" s="6770"/>
      <c r="R7602" s="6770"/>
      <c r="S7602" s="6770"/>
      <c r="T7602" s="6770"/>
      <c r="Z7602" s="6770">
        <f>'App20'!$T$387</f>
        <v>0</v>
      </c>
    </row>
    <row r="7603" spans="2:26">
      <c r="B7603" s="6770" t="s">
        <v>10730</v>
      </c>
      <c r="C7603" s="6770" t="str">
        <f>'App20'!$C$211&amp;" - "&amp;'App20'!$T$3</f>
        <v>Floating rate instruments - Cash Interest Payment (Full year equivalent)</v>
      </c>
      <c r="D7603" s="6770" t="s">
        <v>46</v>
      </c>
      <c r="E7603" s="6770" t="s">
        <v>31982</v>
      </c>
      <c r="F7603" s="6770">
        <f>'App20'!$C$388</f>
        <v>0</v>
      </c>
      <c r="G7603" s="6770"/>
      <c r="H7603" s="6770"/>
      <c r="I7603" s="6770"/>
      <c r="J7603" s="6770"/>
      <c r="K7603" s="6770"/>
      <c r="L7603" s="6770"/>
      <c r="M7603" s="6770"/>
      <c r="N7603" s="6770"/>
      <c r="O7603" s="6770"/>
      <c r="P7603" s="6770"/>
      <c r="Q7603" s="6770"/>
      <c r="R7603" s="6770"/>
      <c r="S7603" s="6770"/>
      <c r="T7603" s="6770"/>
      <c r="Z7603" s="6770">
        <f>'App20'!$T$388</f>
        <v>0</v>
      </c>
    </row>
    <row r="7604" spans="2:26">
      <c r="B7604" s="6770" t="s">
        <v>10751</v>
      </c>
      <c r="C7604" s="6770" t="str">
        <f>'App20'!$C$211&amp;" - "&amp;'App20'!$T$3</f>
        <v>Floating rate instruments - Cash Interest Payment (Full year equivalent)</v>
      </c>
      <c r="D7604" s="6770" t="s">
        <v>46</v>
      </c>
      <c r="E7604" s="6770" t="s">
        <v>31982</v>
      </c>
      <c r="F7604" s="6770">
        <f>'App20'!$C$389</f>
        <v>0</v>
      </c>
      <c r="G7604" s="6770"/>
      <c r="H7604" s="6770"/>
      <c r="I7604" s="6770"/>
      <c r="J7604" s="6770"/>
      <c r="K7604" s="6770"/>
      <c r="L7604" s="6770"/>
      <c r="M7604" s="6770"/>
      <c r="N7604" s="6770"/>
      <c r="O7604" s="6770"/>
      <c r="P7604" s="6770"/>
      <c r="Q7604" s="6770"/>
      <c r="R7604" s="6770"/>
      <c r="S7604" s="6770"/>
      <c r="T7604" s="6770"/>
      <c r="Z7604" s="6770">
        <f>'App20'!$T$389</f>
        <v>0</v>
      </c>
    </row>
    <row r="7605" spans="2:26">
      <c r="B7605" s="6770" t="s">
        <v>10772</v>
      </c>
      <c r="C7605" s="6770" t="str">
        <f>'App20'!$C$211&amp;" - "&amp;'App20'!$T$3</f>
        <v>Floating rate instruments - Cash Interest Payment (Full year equivalent)</v>
      </c>
      <c r="D7605" s="6770" t="s">
        <v>46</v>
      </c>
      <c r="E7605" s="6770" t="s">
        <v>31982</v>
      </c>
      <c r="F7605" s="6770">
        <f>'App20'!$C$390</f>
        <v>0</v>
      </c>
      <c r="G7605" s="6770"/>
      <c r="H7605" s="6770"/>
      <c r="I7605" s="6770"/>
      <c r="J7605" s="6770"/>
      <c r="K7605" s="6770"/>
      <c r="L7605" s="6770"/>
      <c r="M7605" s="6770"/>
      <c r="N7605" s="6770"/>
      <c r="O7605" s="6770"/>
      <c r="P7605" s="6770"/>
      <c r="Q7605" s="6770"/>
      <c r="R7605" s="6770"/>
      <c r="S7605" s="6770"/>
      <c r="T7605" s="6770"/>
      <c r="Z7605" s="6770">
        <f>'App20'!$T$390</f>
        <v>0</v>
      </c>
    </row>
    <row r="7606" spans="2:26">
      <c r="B7606" s="6770" t="s">
        <v>10793</v>
      </c>
      <c r="C7606" s="6770" t="str">
        <f>'App20'!$C$211&amp;" - "&amp;'App20'!$T$3</f>
        <v>Floating rate instruments - Cash Interest Payment (Full year equivalent)</v>
      </c>
      <c r="D7606" s="6770" t="s">
        <v>46</v>
      </c>
      <c r="E7606" s="6770" t="s">
        <v>31982</v>
      </c>
      <c r="F7606" s="6770">
        <f>'App20'!$C$391</f>
        <v>0</v>
      </c>
      <c r="G7606" s="6770"/>
      <c r="H7606" s="6770"/>
      <c r="I7606" s="6770"/>
      <c r="J7606" s="6770"/>
      <c r="K7606" s="6770"/>
      <c r="L7606" s="6770"/>
      <c r="M7606" s="6770"/>
      <c r="N7606" s="6770"/>
      <c r="O7606" s="6770"/>
      <c r="P7606" s="6770"/>
      <c r="Q7606" s="6770"/>
      <c r="R7606" s="6770"/>
      <c r="S7606" s="6770"/>
      <c r="T7606" s="6770"/>
      <c r="Z7606" s="6770">
        <f>'App20'!$T$391</f>
        <v>0</v>
      </c>
    </row>
    <row r="7607" spans="2:26">
      <c r="B7607" s="6770" t="s">
        <v>10814</v>
      </c>
      <c r="C7607" s="6770" t="str">
        <f>'App20'!$C$211&amp;" - "&amp;'App20'!$T$3</f>
        <v>Floating rate instruments - Cash Interest Payment (Full year equivalent)</v>
      </c>
      <c r="D7607" s="6770" t="s">
        <v>46</v>
      </c>
      <c r="E7607" s="6770" t="s">
        <v>31982</v>
      </c>
      <c r="F7607" s="6770">
        <f>'App20'!$C$392</f>
        <v>0</v>
      </c>
      <c r="G7607" s="6770"/>
      <c r="H7607" s="6770"/>
      <c r="I7607" s="6770"/>
      <c r="J7607" s="6770"/>
      <c r="K7607" s="6770"/>
      <c r="L7607" s="6770"/>
      <c r="M7607" s="6770"/>
      <c r="N7607" s="6770"/>
      <c r="O7607" s="6770"/>
      <c r="P7607" s="6770"/>
      <c r="Q7607" s="6770"/>
      <c r="R7607" s="6770"/>
      <c r="S7607" s="6770"/>
      <c r="T7607" s="6770"/>
      <c r="Z7607" s="6770">
        <f>'App20'!$T$392</f>
        <v>0</v>
      </c>
    </row>
    <row r="7608" spans="2:26">
      <c r="B7608" s="6770" t="s">
        <v>10835</v>
      </c>
      <c r="C7608" s="6770" t="str">
        <f>'App20'!$C$211&amp;" - "&amp;'App20'!$T$3</f>
        <v>Floating rate instruments - Cash Interest Payment (Full year equivalent)</v>
      </c>
      <c r="D7608" s="6770" t="s">
        <v>46</v>
      </c>
      <c r="E7608" s="6770" t="s">
        <v>31982</v>
      </c>
      <c r="F7608" s="6770">
        <f>'App20'!$C$393</f>
        <v>0</v>
      </c>
      <c r="G7608" s="6770"/>
      <c r="H7608" s="6770"/>
      <c r="I7608" s="6770"/>
      <c r="J7608" s="6770"/>
      <c r="K7608" s="6770"/>
      <c r="L7608" s="6770"/>
      <c r="M7608" s="6770"/>
      <c r="N7608" s="6770"/>
      <c r="O7608" s="6770"/>
      <c r="P7608" s="6770"/>
      <c r="Q7608" s="6770"/>
      <c r="R7608" s="6770"/>
      <c r="S7608" s="6770"/>
      <c r="T7608" s="6770"/>
      <c r="Z7608" s="6770">
        <f>'App20'!$T$393</f>
        <v>0</v>
      </c>
    </row>
    <row r="7609" spans="2:26">
      <c r="B7609" s="6770" t="s">
        <v>10856</v>
      </c>
      <c r="C7609" s="6770" t="str">
        <f>'App20'!$C$211&amp;" - "&amp;'App20'!$T$3</f>
        <v>Floating rate instruments - Cash Interest Payment (Full year equivalent)</v>
      </c>
      <c r="D7609" s="6770" t="s">
        <v>46</v>
      </c>
      <c r="E7609" s="6770" t="s">
        <v>31982</v>
      </c>
      <c r="F7609" s="6770">
        <f>'App20'!$C$394</f>
        <v>0</v>
      </c>
      <c r="G7609" s="6770"/>
      <c r="H7609" s="6770"/>
      <c r="I7609" s="6770"/>
      <c r="J7609" s="6770"/>
      <c r="K7609" s="6770"/>
      <c r="L7609" s="6770"/>
      <c r="M7609" s="6770"/>
      <c r="N7609" s="6770"/>
      <c r="O7609" s="6770"/>
      <c r="P7609" s="6770"/>
      <c r="Q7609" s="6770"/>
      <c r="R7609" s="6770"/>
      <c r="S7609" s="6770"/>
      <c r="T7609" s="6770"/>
      <c r="Z7609" s="6770">
        <f>'App20'!$T$394</f>
        <v>0</v>
      </c>
    </row>
    <row r="7610" spans="2:26">
      <c r="B7610" s="6770" t="s">
        <v>10877</v>
      </c>
      <c r="C7610" s="6770" t="str">
        <f>'App20'!$C$211&amp;" - "&amp;'App20'!$T$3</f>
        <v>Floating rate instruments - Cash Interest Payment (Full year equivalent)</v>
      </c>
      <c r="D7610" s="6770" t="s">
        <v>46</v>
      </c>
      <c r="E7610" s="6770" t="s">
        <v>31982</v>
      </c>
      <c r="F7610" s="6770">
        <f>'App20'!$C$395</f>
        <v>0</v>
      </c>
      <c r="G7610" s="6770"/>
      <c r="H7610" s="6770"/>
      <c r="I7610" s="6770"/>
      <c r="J7610" s="6770"/>
      <c r="K7610" s="6770"/>
      <c r="L7610" s="6770"/>
      <c r="M7610" s="6770"/>
      <c r="N7610" s="6770"/>
      <c r="O7610" s="6770"/>
      <c r="P7610" s="6770"/>
      <c r="Q7610" s="6770"/>
      <c r="R7610" s="6770"/>
      <c r="S7610" s="6770"/>
      <c r="T7610" s="6770"/>
      <c r="Z7610" s="6770">
        <f>'App20'!$T$395</f>
        <v>0</v>
      </c>
    </row>
    <row r="7611" spans="2:26">
      <c r="B7611" s="6770" t="s">
        <v>10898</v>
      </c>
      <c r="C7611" s="6770" t="str">
        <f>'App20'!$C$211&amp;" - "&amp;'App20'!$T$3</f>
        <v>Floating rate instruments - Cash Interest Payment (Full year equivalent)</v>
      </c>
      <c r="D7611" s="6770" t="s">
        <v>46</v>
      </c>
      <c r="E7611" s="6770" t="s">
        <v>31982</v>
      </c>
      <c r="F7611" s="6770">
        <f>'App20'!$C$396</f>
        <v>0</v>
      </c>
      <c r="G7611" s="6770"/>
      <c r="H7611" s="6770"/>
      <c r="I7611" s="6770"/>
      <c r="J7611" s="6770"/>
      <c r="K7611" s="6770"/>
      <c r="L7611" s="6770"/>
      <c r="M7611" s="6770"/>
      <c r="N7611" s="6770"/>
      <c r="O7611" s="6770"/>
      <c r="P7611" s="6770"/>
      <c r="Q7611" s="6770"/>
      <c r="R7611" s="6770"/>
      <c r="S7611" s="6770"/>
      <c r="T7611" s="6770"/>
      <c r="Z7611" s="6770">
        <f>'App20'!$T$396</f>
        <v>0</v>
      </c>
    </row>
    <row r="7612" spans="2:26">
      <c r="B7612" s="6770" t="s">
        <v>10919</v>
      </c>
      <c r="C7612" s="6770" t="str">
        <f>'App20'!$C$211&amp;" - "&amp;'App20'!$T$3</f>
        <v>Floating rate instruments - Cash Interest Payment (Full year equivalent)</v>
      </c>
      <c r="D7612" s="6770" t="s">
        <v>46</v>
      </c>
      <c r="E7612" s="6770" t="s">
        <v>31982</v>
      </c>
      <c r="F7612" s="6770">
        <f>'App20'!$C$397</f>
        <v>0</v>
      </c>
      <c r="G7612" s="6770"/>
      <c r="H7612" s="6770"/>
      <c r="I7612" s="6770"/>
      <c r="J7612" s="6770"/>
      <c r="K7612" s="6770"/>
      <c r="L7612" s="6770"/>
      <c r="M7612" s="6770"/>
      <c r="N7612" s="6770"/>
      <c r="O7612" s="6770"/>
      <c r="P7612" s="6770"/>
      <c r="Q7612" s="6770"/>
      <c r="R7612" s="6770"/>
      <c r="S7612" s="6770"/>
      <c r="T7612" s="6770"/>
      <c r="Z7612" s="6770">
        <f>'App20'!$T$397</f>
        <v>0</v>
      </c>
    </row>
    <row r="7613" spans="2:26">
      <c r="B7613" s="6770" t="s">
        <v>10940</v>
      </c>
      <c r="C7613" s="6770" t="str">
        <f>'App20'!$C$211&amp;" - "&amp;'App20'!$T$3</f>
        <v>Floating rate instruments - Cash Interest Payment (Full year equivalent)</v>
      </c>
      <c r="D7613" s="6770" t="s">
        <v>46</v>
      </c>
      <c r="E7613" s="6770" t="s">
        <v>31982</v>
      </c>
      <c r="F7613" s="6770">
        <f>'App20'!$C$398</f>
        <v>0</v>
      </c>
      <c r="G7613" s="6770"/>
      <c r="H7613" s="6770"/>
      <c r="I7613" s="6770"/>
      <c r="J7613" s="6770"/>
      <c r="K7613" s="6770"/>
      <c r="L7613" s="6770"/>
      <c r="M7613" s="6770"/>
      <c r="N7613" s="6770"/>
      <c r="O7613" s="6770"/>
      <c r="P7613" s="6770"/>
      <c r="Q7613" s="6770"/>
      <c r="R7613" s="6770"/>
      <c r="S7613" s="6770"/>
      <c r="T7613" s="6770"/>
      <c r="Z7613" s="6770">
        <f>'App20'!$T$398</f>
        <v>0</v>
      </c>
    </row>
    <row r="7614" spans="2:26">
      <c r="B7614" s="6770" t="s">
        <v>10961</v>
      </c>
      <c r="C7614" s="6770" t="str">
        <f>'App20'!$C$211&amp;" - "&amp;'App20'!$T$3</f>
        <v>Floating rate instruments - Cash Interest Payment (Full year equivalent)</v>
      </c>
      <c r="D7614" s="6770" t="s">
        <v>46</v>
      </c>
      <c r="E7614" s="6770" t="s">
        <v>31982</v>
      </c>
      <c r="F7614" s="6770">
        <f>'App20'!$C$399</f>
        <v>0</v>
      </c>
      <c r="G7614" s="6770"/>
      <c r="H7614" s="6770"/>
      <c r="I7614" s="6770"/>
      <c r="J7614" s="6770"/>
      <c r="K7614" s="6770"/>
      <c r="L7614" s="6770"/>
      <c r="M7614" s="6770"/>
      <c r="N7614" s="6770"/>
      <c r="O7614" s="6770"/>
      <c r="P7614" s="6770"/>
      <c r="Q7614" s="6770"/>
      <c r="R7614" s="6770"/>
      <c r="S7614" s="6770"/>
      <c r="T7614" s="6770"/>
      <c r="Z7614" s="6770">
        <f>'App20'!$T$399</f>
        <v>0</v>
      </c>
    </row>
    <row r="7615" spans="2:26">
      <c r="B7615" s="6770" t="s">
        <v>10982</v>
      </c>
      <c r="C7615" s="6770" t="str">
        <f>'App20'!$C$211&amp;" - "&amp;'App20'!$T$3</f>
        <v>Floating rate instruments - Cash Interest Payment (Full year equivalent)</v>
      </c>
      <c r="D7615" s="6770" t="s">
        <v>46</v>
      </c>
      <c r="E7615" s="6770" t="s">
        <v>31982</v>
      </c>
      <c r="F7615" s="6770">
        <f>'App20'!$C$400</f>
        <v>0</v>
      </c>
      <c r="G7615" s="6770"/>
      <c r="H7615" s="6770"/>
      <c r="I7615" s="6770"/>
      <c r="J7615" s="6770"/>
      <c r="K7615" s="6770"/>
      <c r="L7615" s="6770"/>
      <c r="M7615" s="6770"/>
      <c r="N7615" s="6770"/>
      <c r="O7615" s="6770"/>
      <c r="P7615" s="6770"/>
      <c r="Q7615" s="6770"/>
      <c r="R7615" s="6770"/>
      <c r="S7615" s="6770"/>
      <c r="T7615" s="6770"/>
      <c r="Z7615" s="6770">
        <f>'App20'!$T$400</f>
        <v>0</v>
      </c>
    </row>
    <row r="7616" spans="2:26">
      <c r="B7616" s="6770" t="s">
        <v>11003</v>
      </c>
      <c r="C7616" s="6770" t="str">
        <f>'App20'!$C$211&amp;" - "&amp;'App20'!$T$3</f>
        <v>Floating rate instruments - Cash Interest Payment (Full year equivalent)</v>
      </c>
      <c r="D7616" s="6770" t="s">
        <v>46</v>
      </c>
      <c r="E7616" s="6770" t="s">
        <v>31982</v>
      </c>
      <c r="F7616" s="6770">
        <f>'App20'!$C$401</f>
        <v>0</v>
      </c>
      <c r="G7616" s="6770"/>
      <c r="H7616" s="6770"/>
      <c r="I7616" s="6770"/>
      <c r="J7616" s="6770"/>
      <c r="K7616" s="6770"/>
      <c r="L7616" s="6770"/>
      <c r="M7616" s="6770"/>
      <c r="N7616" s="6770"/>
      <c r="O7616" s="6770"/>
      <c r="P7616" s="6770"/>
      <c r="Q7616" s="6770"/>
      <c r="R7616" s="6770"/>
      <c r="S7616" s="6770"/>
      <c r="T7616" s="6770"/>
      <c r="Z7616" s="6770">
        <f>'App20'!$T$401</f>
        <v>0</v>
      </c>
    </row>
    <row r="7617" spans="2:26">
      <c r="B7617" s="6770" t="s">
        <v>11024</v>
      </c>
      <c r="C7617" s="6770" t="str">
        <f>'App20'!$C$211&amp;" - "&amp;'App20'!$T$3</f>
        <v>Floating rate instruments - Cash Interest Payment (Full year equivalent)</v>
      </c>
      <c r="D7617" s="6770" t="s">
        <v>46</v>
      </c>
      <c r="E7617" s="6770" t="s">
        <v>31982</v>
      </c>
      <c r="F7617" s="6770">
        <f>'App20'!$C$402</f>
        <v>0</v>
      </c>
      <c r="G7617" s="6770"/>
      <c r="H7617" s="6770"/>
      <c r="I7617" s="6770"/>
      <c r="J7617" s="6770"/>
      <c r="K7617" s="6770"/>
      <c r="L7617" s="6770"/>
      <c r="M7617" s="6770"/>
      <c r="N7617" s="6770"/>
      <c r="O7617" s="6770"/>
      <c r="P7617" s="6770"/>
      <c r="Q7617" s="6770"/>
      <c r="R7617" s="6770"/>
      <c r="S7617" s="6770"/>
      <c r="T7617" s="6770"/>
      <c r="Z7617" s="6770">
        <f>'App20'!$T$402</f>
        <v>0</v>
      </c>
    </row>
    <row r="7618" spans="2:26">
      <c r="B7618" s="6770" t="s">
        <v>11045</v>
      </c>
      <c r="C7618" s="6770" t="str">
        <f>'App20'!$C$211&amp;" - "&amp;'App20'!$T$3</f>
        <v>Floating rate instruments - Cash Interest Payment (Full year equivalent)</v>
      </c>
      <c r="D7618" s="6770" t="s">
        <v>46</v>
      </c>
      <c r="E7618" s="6770" t="s">
        <v>31982</v>
      </c>
      <c r="F7618" s="6770">
        <f>'App20'!$C$403</f>
        <v>0</v>
      </c>
      <c r="G7618" s="6770"/>
      <c r="H7618" s="6770"/>
      <c r="I7618" s="6770"/>
      <c r="J7618" s="6770"/>
      <c r="K7618" s="6770"/>
      <c r="L7618" s="6770"/>
      <c r="M7618" s="6770"/>
      <c r="N7618" s="6770"/>
      <c r="O7618" s="6770"/>
      <c r="P7618" s="6770"/>
      <c r="Q7618" s="6770"/>
      <c r="R7618" s="6770"/>
      <c r="S7618" s="6770"/>
      <c r="T7618" s="6770"/>
      <c r="Z7618" s="6770">
        <f>'App20'!$T$403</f>
        <v>0</v>
      </c>
    </row>
    <row r="7619" spans="2:26">
      <c r="B7619" s="6770" t="s">
        <v>11066</v>
      </c>
      <c r="C7619" s="6770" t="str">
        <f>'App20'!$C$211&amp;" - "&amp;'App20'!$T$3</f>
        <v>Floating rate instruments - Cash Interest Payment (Full year equivalent)</v>
      </c>
      <c r="D7619" s="6770" t="s">
        <v>46</v>
      </c>
      <c r="E7619" s="6770" t="s">
        <v>31982</v>
      </c>
      <c r="F7619" s="6770">
        <f>'App20'!$C$404</f>
        <v>0</v>
      </c>
      <c r="G7619" s="6770"/>
      <c r="H7619" s="6770"/>
      <c r="I7619" s="6770"/>
      <c r="J7619" s="6770"/>
      <c r="K7619" s="6770"/>
      <c r="L7619" s="6770"/>
      <c r="M7619" s="6770"/>
      <c r="N7619" s="6770"/>
      <c r="O7619" s="6770"/>
      <c r="P7619" s="6770"/>
      <c r="Q7619" s="6770"/>
      <c r="R7619" s="6770"/>
      <c r="S7619" s="6770"/>
      <c r="T7619" s="6770"/>
      <c r="Z7619" s="6770">
        <f>'App20'!$T$404</f>
        <v>0</v>
      </c>
    </row>
    <row r="7620" spans="2:26">
      <c r="B7620" s="6770" t="s">
        <v>11087</v>
      </c>
      <c r="C7620" s="6770" t="str">
        <f>'App20'!$C$211&amp;" - "&amp;'App20'!$T$3</f>
        <v>Floating rate instruments - Cash Interest Payment (Full year equivalent)</v>
      </c>
      <c r="D7620" s="6770" t="s">
        <v>46</v>
      </c>
      <c r="E7620" s="6770" t="s">
        <v>31982</v>
      </c>
      <c r="F7620" s="6770">
        <f>'App20'!$C$405</f>
        <v>0</v>
      </c>
      <c r="G7620" s="6770"/>
      <c r="H7620" s="6770"/>
      <c r="I7620" s="6770"/>
      <c r="J7620" s="6770"/>
      <c r="K7620" s="6770"/>
      <c r="L7620" s="6770"/>
      <c r="M7620" s="6770"/>
      <c r="N7620" s="6770"/>
      <c r="O7620" s="6770"/>
      <c r="P7620" s="6770"/>
      <c r="Q7620" s="6770"/>
      <c r="R7620" s="6770"/>
      <c r="S7620" s="6770"/>
      <c r="T7620" s="6770"/>
      <c r="Z7620" s="6770">
        <f>'App20'!$T$405</f>
        <v>0</v>
      </c>
    </row>
    <row r="7621" spans="2:26">
      <c r="B7621" s="6770" t="s">
        <v>11108</v>
      </c>
      <c r="C7621" s="6770" t="str">
        <f>'App20'!$C$211&amp;" - "&amp;'App20'!$T$3</f>
        <v>Floating rate instruments - Cash Interest Payment (Full year equivalent)</v>
      </c>
      <c r="D7621" s="6770" t="s">
        <v>46</v>
      </c>
      <c r="E7621" s="6770" t="s">
        <v>31982</v>
      </c>
      <c r="F7621" s="6770">
        <f>'App20'!$C$406</f>
        <v>0</v>
      </c>
      <c r="G7621" s="6770"/>
      <c r="H7621" s="6770"/>
      <c r="I7621" s="6770"/>
      <c r="J7621" s="6770"/>
      <c r="K7621" s="6770"/>
      <c r="L7621" s="6770"/>
      <c r="M7621" s="6770"/>
      <c r="N7621" s="6770"/>
      <c r="O7621" s="6770"/>
      <c r="P7621" s="6770"/>
      <c r="Q7621" s="6770"/>
      <c r="R7621" s="6770"/>
      <c r="S7621" s="6770"/>
      <c r="T7621" s="6770"/>
      <c r="Z7621" s="6770">
        <f>'App20'!$T$406</f>
        <v>0</v>
      </c>
    </row>
    <row r="7622" spans="2:26">
      <c r="B7622" s="6770" t="s">
        <v>11129</v>
      </c>
      <c r="C7622" s="6770" t="str">
        <f>'App20'!$C$211&amp;" - "&amp;'App20'!$T$3</f>
        <v>Floating rate instruments - Cash Interest Payment (Full year equivalent)</v>
      </c>
      <c r="D7622" s="6770" t="s">
        <v>46</v>
      </c>
      <c r="E7622" s="6770" t="s">
        <v>31982</v>
      </c>
      <c r="F7622" s="6770">
        <f>'App20'!$C$407</f>
        <v>0</v>
      </c>
      <c r="G7622" s="6770"/>
      <c r="H7622" s="6770"/>
      <c r="I7622" s="6770"/>
      <c r="J7622" s="6770"/>
      <c r="K7622" s="6770"/>
      <c r="L7622" s="6770"/>
      <c r="M7622" s="6770"/>
      <c r="N7622" s="6770"/>
      <c r="O7622" s="6770"/>
      <c r="P7622" s="6770"/>
      <c r="Q7622" s="6770"/>
      <c r="R7622" s="6770"/>
      <c r="S7622" s="6770"/>
      <c r="T7622" s="6770"/>
      <c r="Z7622" s="6770">
        <f>'App20'!$T$407</f>
        <v>0</v>
      </c>
    </row>
    <row r="7623" spans="2:26">
      <c r="B7623" s="6770" t="s">
        <v>11150</v>
      </c>
      <c r="C7623" s="6770" t="str">
        <f>'App20'!$C$211&amp;" - "&amp;'App20'!$T$3</f>
        <v>Floating rate instruments - Cash Interest Payment (Full year equivalent)</v>
      </c>
      <c r="D7623" s="6770" t="s">
        <v>46</v>
      </c>
      <c r="E7623" s="6770" t="s">
        <v>31982</v>
      </c>
      <c r="F7623" s="6770">
        <f>'App20'!$C$408</f>
        <v>0</v>
      </c>
      <c r="G7623" s="6770"/>
      <c r="H7623" s="6770"/>
      <c r="I7623" s="6770"/>
      <c r="J7623" s="6770"/>
      <c r="K7623" s="6770"/>
      <c r="L7623" s="6770"/>
      <c r="M7623" s="6770"/>
      <c r="N7623" s="6770"/>
      <c r="O7623" s="6770"/>
      <c r="P7623" s="6770"/>
      <c r="Q7623" s="6770"/>
      <c r="R7623" s="6770"/>
      <c r="S7623" s="6770"/>
      <c r="T7623" s="6770"/>
      <c r="Z7623" s="6770">
        <f>'App20'!$T$408</f>
        <v>0</v>
      </c>
    </row>
    <row r="7624" spans="2:26">
      <c r="B7624" s="6770" t="s">
        <v>11171</v>
      </c>
      <c r="C7624" s="6770" t="str">
        <f>'App20'!$C$211&amp;" - "&amp;'App20'!$T$3</f>
        <v>Floating rate instruments - Cash Interest Payment (Full year equivalent)</v>
      </c>
      <c r="D7624" s="6770" t="s">
        <v>46</v>
      </c>
      <c r="E7624" s="6770" t="s">
        <v>31982</v>
      </c>
      <c r="F7624" s="6770">
        <f>'App20'!$C$409</f>
        <v>0</v>
      </c>
      <c r="G7624" s="6770"/>
      <c r="H7624" s="6770"/>
      <c r="I7624" s="6770"/>
      <c r="J7624" s="6770"/>
      <c r="K7624" s="6770"/>
      <c r="L7624" s="6770"/>
      <c r="M7624" s="6770"/>
      <c r="N7624" s="6770"/>
      <c r="O7624" s="6770"/>
      <c r="P7624" s="6770"/>
      <c r="Q7624" s="6770"/>
      <c r="R7624" s="6770"/>
      <c r="S7624" s="6770"/>
      <c r="T7624" s="6770"/>
      <c r="Z7624" s="6770">
        <f>'App20'!$T$409</f>
        <v>0</v>
      </c>
    </row>
    <row r="7625" spans="2:26">
      <c r="B7625" s="6770" t="s">
        <v>11192</v>
      </c>
      <c r="C7625" s="6770" t="str">
        <f>'App20'!$C$211&amp;" - "&amp;'App20'!$T$3</f>
        <v>Floating rate instruments - Cash Interest Payment (Full year equivalent)</v>
      </c>
      <c r="D7625" s="6770" t="s">
        <v>46</v>
      </c>
      <c r="E7625" s="6770" t="s">
        <v>31982</v>
      </c>
      <c r="F7625" s="6770">
        <f>'App20'!$C$410</f>
        <v>0</v>
      </c>
      <c r="G7625" s="6770"/>
      <c r="H7625" s="6770"/>
      <c r="I7625" s="6770"/>
      <c r="J7625" s="6770"/>
      <c r="K7625" s="6770"/>
      <c r="L7625" s="6770"/>
      <c r="M7625" s="6770"/>
      <c r="N7625" s="6770"/>
      <c r="O7625" s="6770"/>
      <c r="P7625" s="6770"/>
      <c r="Q7625" s="6770"/>
      <c r="R7625" s="6770"/>
      <c r="S7625" s="6770"/>
      <c r="T7625" s="6770"/>
      <c r="Z7625" s="6770">
        <f>'App20'!$T$410</f>
        <v>0</v>
      </c>
    </row>
    <row r="7626" spans="2:26">
      <c r="B7626" s="6770" t="s">
        <v>11212</v>
      </c>
      <c r="C7626" s="6770" t="str">
        <f>'App20'!$C$211&amp;" - "&amp;'App20'!$T$3</f>
        <v>Floating rate instruments - Cash Interest Payment (Full year equivalent)</v>
      </c>
      <c r="D7626" s="6770" t="s">
        <v>46</v>
      </c>
      <c r="E7626" s="6770" t="s">
        <v>31982</v>
      </c>
      <c r="F7626" s="6770">
        <f>'App20'!$C$411</f>
        <v>0</v>
      </c>
      <c r="G7626" s="6770"/>
      <c r="H7626" s="6770"/>
      <c r="I7626" s="6770"/>
      <c r="J7626" s="6770"/>
      <c r="K7626" s="6770"/>
      <c r="L7626" s="6770"/>
      <c r="M7626" s="6770"/>
      <c r="N7626" s="6770"/>
      <c r="O7626" s="6770"/>
      <c r="P7626" s="6770"/>
      <c r="Q7626" s="6770"/>
      <c r="R7626" s="6770"/>
      <c r="S7626" s="6770"/>
      <c r="T7626" s="6770"/>
      <c r="Z7626" s="6770">
        <f>'App20'!$T$411</f>
        <v>0</v>
      </c>
    </row>
    <row r="7627" spans="2:26">
      <c r="B7627" s="6770" t="s">
        <v>11222</v>
      </c>
      <c r="C7627" s="6770" t="s">
        <v>32237</v>
      </c>
      <c r="D7627" s="6770" t="s">
        <v>46</v>
      </c>
      <c r="E7627" s="6770" t="s">
        <v>31982</v>
      </c>
      <c r="F7627" s="6770"/>
      <c r="G7627" s="6770"/>
      <c r="H7627" s="6770"/>
      <c r="I7627" s="6770"/>
      <c r="J7627" s="6770"/>
      <c r="K7627" s="6770"/>
      <c r="L7627" s="6770"/>
      <c r="M7627" s="6770"/>
      <c r="N7627" s="6770"/>
      <c r="O7627" s="6770"/>
      <c r="P7627" s="6770"/>
      <c r="Q7627" s="6770"/>
      <c r="R7627" s="6770"/>
      <c r="S7627" s="6770"/>
      <c r="T7627" s="6770"/>
      <c r="Z7627" s="6770">
        <f>'App20'!$T$412</f>
        <v>10.311180401388121</v>
      </c>
    </row>
    <row r="7628" spans="2:26">
      <c r="B7628" s="6770" t="s">
        <v>7038</v>
      </c>
      <c r="C7628" s="6770" t="str">
        <f>'App20'!$C$211&amp;" - "&amp;'App20'!$U$3</f>
        <v>Floating rate instruments - Unamortised debt issue costs as at 31 March 2018</v>
      </c>
      <c r="D7628" s="6770" t="s">
        <v>46</v>
      </c>
      <c r="E7628" s="6770" t="s">
        <v>31982</v>
      </c>
      <c r="F7628" s="6770" t="str">
        <f>'App20'!$C$212</f>
        <v>JPY 5bn 3.22% Class A Fixed 07/05/2019/2038 (6 mth Libor + 1.13%)</v>
      </c>
      <c r="G7628" s="6770"/>
      <c r="H7628" s="6770"/>
      <c r="I7628" s="6770"/>
      <c r="J7628" s="6770"/>
      <c r="K7628" s="6770"/>
      <c r="L7628" s="6770"/>
      <c r="M7628" s="6770"/>
      <c r="N7628" s="6770"/>
      <c r="O7628" s="6770"/>
      <c r="P7628" s="6770"/>
      <c r="Q7628" s="6770"/>
      <c r="R7628" s="6770"/>
      <c r="S7628" s="6770"/>
      <c r="T7628" s="6770"/>
      <c r="Z7628" s="6770">
        <f>'App20'!$U$212</f>
        <v>-1.1867246316785807E-2</v>
      </c>
    </row>
    <row r="7629" spans="2:26">
      <c r="B7629" s="6770" t="s">
        <v>7059</v>
      </c>
      <c r="C7629" s="6770" t="str">
        <f>'App20'!$C$211&amp;" - "&amp;'App20'!$U$3</f>
        <v>Floating rate instruments - Unamortised debt issue costs as at 31 March 2018</v>
      </c>
      <c r="D7629" s="6770" t="s">
        <v>46</v>
      </c>
      <c r="E7629" s="6770" t="s">
        <v>31982</v>
      </c>
      <c r="F7629" s="6770" t="str">
        <f>'App20'!$C$213</f>
        <v>£500m RCF 2020 (3 month Libor)</v>
      </c>
      <c r="G7629" s="6770"/>
      <c r="H7629" s="6770"/>
      <c r="I7629" s="6770"/>
      <c r="J7629" s="6770"/>
      <c r="K7629" s="6770"/>
      <c r="L7629" s="6770"/>
      <c r="M7629" s="6770"/>
      <c r="N7629" s="6770"/>
      <c r="O7629" s="6770"/>
      <c r="P7629" s="6770"/>
      <c r="Q7629" s="6770"/>
      <c r="R7629" s="6770"/>
      <c r="S7629" s="6770"/>
      <c r="T7629" s="6770"/>
      <c r="Z7629" s="6770">
        <f>'App20'!$U$213</f>
        <v>-1.7658495584482914</v>
      </c>
    </row>
    <row r="7630" spans="2:26">
      <c r="B7630" s="6770" t="s">
        <v>7080</v>
      </c>
      <c r="C7630" s="6770" t="str">
        <f>'App20'!$C$211&amp;" - "&amp;'App20'!$U$3</f>
        <v>Floating rate instruments - Unamortised debt issue costs as at 31 March 2018</v>
      </c>
      <c r="D7630" s="6770" t="s">
        <v>46</v>
      </c>
      <c r="E7630" s="6770" t="s">
        <v>31982</v>
      </c>
      <c r="F7630" s="6770" t="str">
        <f>'App20'!$C$214</f>
        <v>US$160m 4.52% Class A Fixed 24/06/2021 (6 mth Libor + 0.8875%)</v>
      </c>
      <c r="G7630" s="6770"/>
      <c r="H7630" s="6770"/>
      <c r="I7630" s="6770"/>
      <c r="J7630" s="6770"/>
      <c r="K7630" s="6770"/>
      <c r="L7630" s="6770"/>
      <c r="M7630" s="6770"/>
      <c r="N7630" s="6770"/>
      <c r="O7630" s="6770"/>
      <c r="P7630" s="6770"/>
      <c r="Q7630" s="6770"/>
      <c r="R7630" s="6770"/>
      <c r="S7630" s="6770"/>
      <c r="T7630" s="6770"/>
      <c r="Z7630" s="6770">
        <f>'App20'!$U$214</f>
        <v>-0.1777023620844842</v>
      </c>
    </row>
    <row r="7631" spans="2:26">
      <c r="B7631" s="6770" t="s">
        <v>7101</v>
      </c>
      <c r="C7631" s="6770" t="str">
        <f>'App20'!$C$211&amp;" - "&amp;'App20'!$U$3</f>
        <v>Floating rate instruments - Unamortised debt issue costs as at 31 March 2018</v>
      </c>
      <c r="D7631" s="6770" t="s">
        <v>46</v>
      </c>
      <c r="E7631" s="6770" t="s">
        <v>31982</v>
      </c>
      <c r="F7631" s="6770" t="str">
        <f>'App20'!$C$215</f>
        <v>US$170m 3.84% Class A Fixed Private Placement 15/10/2023 (3 mth Libor + 1.01%)</v>
      </c>
      <c r="G7631" s="6770"/>
      <c r="H7631" s="6770"/>
      <c r="I7631" s="6770"/>
      <c r="J7631" s="6770"/>
      <c r="K7631" s="6770"/>
      <c r="L7631" s="6770"/>
      <c r="M7631" s="6770"/>
      <c r="N7631" s="6770"/>
      <c r="O7631" s="6770"/>
      <c r="P7631" s="6770"/>
      <c r="Q7631" s="6770"/>
      <c r="R7631" s="6770"/>
      <c r="S7631" s="6770"/>
      <c r="T7631" s="6770"/>
      <c r="Z7631" s="6770">
        <f>'App20'!$U$215</f>
        <v>0</v>
      </c>
    </row>
    <row r="7632" spans="2:26">
      <c r="B7632" s="6770" t="s">
        <v>7122</v>
      </c>
      <c r="C7632" s="6770" t="str">
        <f>'App20'!$C$211&amp;" - "&amp;'App20'!$U$3</f>
        <v>Floating rate instruments - Unamortised debt issue costs as at 31 March 2018</v>
      </c>
      <c r="D7632" s="6770" t="s">
        <v>46</v>
      </c>
      <c r="E7632" s="6770" t="s">
        <v>31982</v>
      </c>
      <c r="F7632" s="6770" t="str">
        <f>'App20'!$C$216</f>
        <v>£110m Class A Unwrapped Floating 27/02/2043 (6 mth Libor + 0.85%)</v>
      </c>
      <c r="G7632" s="6770"/>
      <c r="H7632" s="6770"/>
      <c r="I7632" s="6770"/>
      <c r="J7632" s="6770"/>
      <c r="K7632" s="6770"/>
      <c r="L7632" s="6770"/>
      <c r="M7632" s="6770"/>
      <c r="N7632" s="6770"/>
      <c r="O7632" s="6770"/>
      <c r="P7632" s="6770"/>
      <c r="Q7632" s="6770"/>
      <c r="R7632" s="6770"/>
      <c r="S7632" s="6770"/>
      <c r="T7632" s="6770"/>
      <c r="Z7632" s="6770">
        <f>'App20'!$U$216</f>
        <v>-2.80812648198859E-2</v>
      </c>
    </row>
    <row r="7633" spans="2:26">
      <c r="B7633" s="6770" t="s">
        <v>7143</v>
      </c>
      <c r="C7633" s="6770" t="str">
        <f>'App20'!$C$211&amp;" - "&amp;'App20'!$U$3</f>
        <v>Floating rate instruments - Unamortised debt issue costs as at 31 March 2018</v>
      </c>
      <c r="D7633" s="6770" t="s">
        <v>46</v>
      </c>
      <c r="E7633" s="6770" t="s">
        <v>31982</v>
      </c>
      <c r="F7633" s="6770" t="str">
        <f>'App20'!$C$217</f>
        <v>Bilateral facilities 3 month LIBOR Bank of China £50m</v>
      </c>
      <c r="G7633" s="6770"/>
      <c r="H7633" s="6770"/>
      <c r="I7633" s="6770"/>
      <c r="J7633" s="6770"/>
      <c r="K7633" s="6770"/>
      <c r="L7633" s="6770"/>
      <c r="M7633" s="6770"/>
      <c r="N7633" s="6770"/>
      <c r="O7633" s="6770"/>
      <c r="P7633" s="6770"/>
      <c r="Q7633" s="6770"/>
      <c r="R7633" s="6770"/>
      <c r="S7633" s="6770"/>
      <c r="T7633" s="6770"/>
      <c r="Z7633" s="6770">
        <f>'App20'!$U$217</f>
        <v>-0.15293878218242321</v>
      </c>
    </row>
    <row r="7634" spans="2:26">
      <c r="B7634" s="6770" t="s">
        <v>7164</v>
      </c>
      <c r="C7634" s="6770" t="str">
        <f>'App20'!$C$211&amp;" - "&amp;'App20'!$U$3</f>
        <v>Floating rate instruments - Unamortised debt issue costs as at 31 March 2018</v>
      </c>
      <c r="D7634" s="6770" t="s">
        <v>46</v>
      </c>
      <c r="E7634" s="6770" t="s">
        <v>31982</v>
      </c>
      <c r="F7634" s="6770" t="str">
        <f>'App20'!$C$218</f>
        <v>Bilateral facilities 3 month LIBOR SMBC £50m</v>
      </c>
      <c r="G7634" s="6770"/>
      <c r="H7634" s="6770"/>
      <c r="I7634" s="6770"/>
      <c r="J7634" s="6770"/>
      <c r="K7634" s="6770"/>
      <c r="L7634" s="6770"/>
      <c r="M7634" s="6770"/>
      <c r="N7634" s="6770"/>
      <c r="O7634" s="6770"/>
      <c r="P7634" s="6770"/>
      <c r="Q7634" s="6770"/>
      <c r="R7634" s="6770"/>
      <c r="S7634" s="6770"/>
      <c r="T7634" s="6770"/>
      <c r="Z7634" s="6770">
        <f>'App20'!$U$218</f>
        <v>0</v>
      </c>
    </row>
    <row r="7635" spans="2:26">
      <c r="B7635" s="6770" t="s">
        <v>7185</v>
      </c>
      <c r="C7635" s="6770" t="str">
        <f>'App20'!$C$211&amp;" - "&amp;'App20'!$U$3</f>
        <v>Floating rate instruments - Unamortised debt issue costs as at 31 March 2018</v>
      </c>
      <c r="D7635" s="6770" t="s">
        <v>46</v>
      </c>
      <c r="E7635" s="6770" t="s">
        <v>31982</v>
      </c>
      <c r="F7635" s="6770" t="str">
        <f>'App20'!$C$219</f>
        <v>SWAP £246m 6.293% Class A Unwrapped Fixed 30/07/2030 (£50m swapped to floating)</v>
      </c>
      <c r="G7635" s="6770"/>
      <c r="H7635" s="6770"/>
      <c r="I7635" s="6770"/>
      <c r="J7635" s="6770"/>
      <c r="K7635" s="6770"/>
      <c r="L7635" s="6770"/>
      <c r="M7635" s="6770"/>
      <c r="N7635" s="6770"/>
      <c r="O7635" s="6770"/>
      <c r="P7635" s="6770"/>
      <c r="Q7635" s="6770"/>
      <c r="R7635" s="6770"/>
      <c r="S7635" s="6770"/>
      <c r="T7635" s="6770"/>
      <c r="Z7635" s="6770">
        <f>'App20'!$U$219</f>
        <v>-0.37025661401244719</v>
      </c>
    </row>
    <row r="7636" spans="2:26">
      <c r="B7636" s="6770" t="s">
        <v>7206</v>
      </c>
      <c r="C7636" s="6770" t="str">
        <f>'App20'!$C$211&amp;" - "&amp;'App20'!$U$3</f>
        <v>Floating rate instruments - Unamortised debt issue costs as at 31 March 2018</v>
      </c>
      <c r="D7636" s="6770" t="s">
        <v>46</v>
      </c>
      <c r="E7636" s="6770" t="s">
        <v>31982</v>
      </c>
      <c r="F7636" s="6770" t="str">
        <f>'App20'!$C$220</f>
        <v>£250m 1.625% Class A Fixed 10/08/2025 (3 mth Libor + 0.57%)</v>
      </c>
      <c r="G7636" s="6770"/>
      <c r="H7636" s="6770"/>
      <c r="I7636" s="6770"/>
      <c r="J7636" s="6770"/>
      <c r="K7636" s="6770"/>
      <c r="L7636" s="6770"/>
      <c r="M7636" s="6770"/>
      <c r="N7636" s="6770"/>
      <c r="O7636" s="6770"/>
      <c r="P7636" s="6770"/>
      <c r="Q7636" s="6770"/>
      <c r="R7636" s="6770"/>
      <c r="S7636" s="6770"/>
      <c r="T7636" s="6770"/>
      <c r="Z7636" s="6770">
        <f>'App20'!$U$220</f>
        <v>-0.13316714198508431</v>
      </c>
    </row>
    <row r="7637" spans="2:26">
      <c r="B7637" s="6770" t="s">
        <v>7227</v>
      </c>
      <c r="C7637" s="6770" t="str">
        <f>'App20'!$C$211&amp;" - "&amp;'App20'!$U$3</f>
        <v>Floating rate instruments - Unamortised debt issue costs as at 31 March 2018</v>
      </c>
      <c r="D7637" s="6770" t="s">
        <v>46</v>
      </c>
      <c r="E7637" s="6770" t="s">
        <v>31982</v>
      </c>
      <c r="F7637" s="6770" t="str">
        <f>'App20'!$C$221</f>
        <v>SWAP £200m 4.5% Class B 23/02/2026 - Float (6 mth Libor)</v>
      </c>
      <c r="G7637" s="6770"/>
      <c r="H7637" s="6770"/>
      <c r="I7637" s="6770"/>
      <c r="J7637" s="6770"/>
      <c r="K7637" s="6770"/>
      <c r="L7637" s="6770"/>
      <c r="M7637" s="6770"/>
      <c r="N7637" s="6770"/>
      <c r="O7637" s="6770"/>
      <c r="P7637" s="6770"/>
      <c r="Q7637" s="6770"/>
      <c r="R7637" s="6770"/>
      <c r="S7637" s="6770"/>
      <c r="T7637" s="6770"/>
      <c r="Z7637" s="6770">
        <f>'App20'!$U$221</f>
        <v>-0.98958125704171551</v>
      </c>
    </row>
    <row r="7638" spans="2:26">
      <c r="B7638" s="6770" t="s">
        <v>7248</v>
      </c>
      <c r="C7638" s="6770" t="str">
        <f>'App20'!$C$211&amp;" - "&amp;'App20'!$U$3</f>
        <v>Floating rate instruments - Unamortised debt issue costs as at 31 March 2018</v>
      </c>
      <c r="D7638" s="6770" t="s">
        <v>46</v>
      </c>
      <c r="E7638" s="6770" t="s">
        <v>31982</v>
      </c>
      <c r="F7638" s="6770">
        <f>'App20'!$C$222</f>
        <v>0</v>
      </c>
      <c r="G7638" s="6770"/>
      <c r="H7638" s="6770"/>
      <c r="I7638" s="6770"/>
      <c r="J7638" s="6770"/>
      <c r="K7638" s="6770"/>
      <c r="L7638" s="6770"/>
      <c r="M7638" s="6770"/>
      <c r="N7638" s="6770"/>
      <c r="O7638" s="6770"/>
      <c r="P7638" s="6770"/>
      <c r="Q7638" s="6770"/>
      <c r="R7638" s="6770"/>
      <c r="S7638" s="6770"/>
      <c r="T7638" s="6770"/>
      <c r="Z7638" s="6770">
        <f>'App20'!$U$222</f>
        <v>0</v>
      </c>
    </row>
    <row r="7639" spans="2:26">
      <c r="B7639" s="6770" t="s">
        <v>7269</v>
      </c>
      <c r="C7639" s="6770" t="str">
        <f>'App20'!$C$211&amp;" - "&amp;'App20'!$U$3</f>
        <v>Floating rate instruments - Unamortised debt issue costs as at 31 March 2018</v>
      </c>
      <c r="D7639" s="6770" t="s">
        <v>46</v>
      </c>
      <c r="E7639" s="6770" t="s">
        <v>31982</v>
      </c>
      <c r="F7639" s="6770">
        <f>'App20'!$C$223</f>
        <v>0</v>
      </c>
      <c r="G7639" s="6770"/>
      <c r="H7639" s="6770"/>
      <c r="I7639" s="6770"/>
      <c r="J7639" s="6770"/>
      <c r="K7639" s="6770"/>
      <c r="L7639" s="6770"/>
      <c r="M7639" s="6770"/>
      <c r="N7639" s="6770"/>
      <c r="O7639" s="6770"/>
      <c r="P7639" s="6770"/>
      <c r="Q7639" s="6770"/>
      <c r="R7639" s="6770"/>
      <c r="S7639" s="6770"/>
      <c r="T7639" s="6770"/>
      <c r="Z7639" s="6770">
        <f>'App20'!$U$223</f>
        <v>0</v>
      </c>
    </row>
    <row r="7640" spans="2:26">
      <c r="B7640" s="6770" t="s">
        <v>7290</v>
      </c>
      <c r="C7640" s="6770" t="str">
        <f>'App20'!$C$211&amp;" - "&amp;'App20'!$U$3</f>
        <v>Floating rate instruments - Unamortised debt issue costs as at 31 March 2018</v>
      </c>
      <c r="D7640" s="6770" t="s">
        <v>46</v>
      </c>
      <c r="E7640" s="6770" t="s">
        <v>31982</v>
      </c>
      <c r="F7640" s="6770">
        <f>'App20'!$C$224</f>
        <v>0</v>
      </c>
      <c r="G7640" s="6770"/>
      <c r="H7640" s="6770"/>
      <c r="I7640" s="6770"/>
      <c r="J7640" s="6770"/>
      <c r="K7640" s="6770"/>
      <c r="L7640" s="6770"/>
      <c r="M7640" s="6770"/>
      <c r="N7640" s="6770"/>
      <c r="O7640" s="6770"/>
      <c r="P7640" s="6770"/>
      <c r="Q7640" s="6770"/>
      <c r="R7640" s="6770"/>
      <c r="S7640" s="6770"/>
      <c r="T7640" s="6770"/>
      <c r="Z7640" s="6770">
        <f>'App20'!$U$224</f>
        <v>0</v>
      </c>
    </row>
    <row r="7641" spans="2:26">
      <c r="B7641" s="6770" t="s">
        <v>7311</v>
      </c>
      <c r="C7641" s="6770" t="str">
        <f>'App20'!$C$211&amp;" - "&amp;'App20'!$U$3</f>
        <v>Floating rate instruments - Unamortised debt issue costs as at 31 March 2018</v>
      </c>
      <c r="D7641" s="6770" t="s">
        <v>46</v>
      </c>
      <c r="E7641" s="6770" t="s">
        <v>31982</v>
      </c>
      <c r="F7641" s="6770">
        <f>'App20'!$C$225</f>
        <v>0</v>
      </c>
      <c r="G7641" s="6770"/>
      <c r="H7641" s="6770"/>
      <c r="I7641" s="6770"/>
      <c r="J7641" s="6770"/>
      <c r="K7641" s="6770"/>
      <c r="L7641" s="6770"/>
      <c r="M7641" s="6770"/>
      <c r="N7641" s="6770"/>
      <c r="O7641" s="6770"/>
      <c r="P7641" s="6770"/>
      <c r="Q7641" s="6770"/>
      <c r="R7641" s="6770"/>
      <c r="S7641" s="6770"/>
      <c r="T7641" s="6770"/>
      <c r="Z7641" s="6770">
        <f>'App20'!$U$225</f>
        <v>0</v>
      </c>
    </row>
    <row r="7642" spans="2:26">
      <c r="B7642" s="6770" t="s">
        <v>7332</v>
      </c>
      <c r="C7642" s="6770" t="str">
        <f>'App20'!$C$211&amp;" - "&amp;'App20'!$U$3</f>
        <v>Floating rate instruments - Unamortised debt issue costs as at 31 March 2018</v>
      </c>
      <c r="D7642" s="6770" t="s">
        <v>46</v>
      </c>
      <c r="E7642" s="6770" t="s">
        <v>31982</v>
      </c>
      <c r="F7642" s="6770">
        <f>'App20'!$C$226</f>
        <v>0</v>
      </c>
      <c r="G7642" s="6770"/>
      <c r="H7642" s="6770"/>
      <c r="I7642" s="6770"/>
      <c r="J7642" s="6770"/>
      <c r="K7642" s="6770"/>
      <c r="L7642" s="6770"/>
      <c r="M7642" s="6770"/>
      <c r="N7642" s="6770"/>
      <c r="O7642" s="6770"/>
      <c r="P7642" s="6770"/>
      <c r="Q7642" s="6770"/>
      <c r="R7642" s="6770"/>
      <c r="S7642" s="6770"/>
      <c r="T7642" s="6770"/>
      <c r="Z7642" s="6770">
        <f>'App20'!$U$226</f>
        <v>0</v>
      </c>
    </row>
    <row r="7643" spans="2:26">
      <c r="B7643" s="6770" t="s">
        <v>7353</v>
      </c>
      <c r="C7643" s="6770" t="str">
        <f>'App20'!$C$211&amp;" - "&amp;'App20'!$U$3</f>
        <v>Floating rate instruments - Unamortised debt issue costs as at 31 March 2018</v>
      </c>
      <c r="D7643" s="6770" t="s">
        <v>46</v>
      </c>
      <c r="E7643" s="6770" t="s">
        <v>31982</v>
      </c>
      <c r="F7643" s="6770">
        <f>'App20'!$C$227</f>
        <v>0</v>
      </c>
      <c r="G7643" s="6770"/>
      <c r="H7643" s="6770"/>
      <c r="I7643" s="6770"/>
      <c r="J7643" s="6770"/>
      <c r="K7643" s="6770"/>
      <c r="L7643" s="6770"/>
      <c r="M7643" s="6770"/>
      <c r="N7643" s="6770"/>
      <c r="O7643" s="6770"/>
      <c r="P7643" s="6770"/>
      <c r="Q7643" s="6770"/>
      <c r="R7643" s="6770"/>
      <c r="S7643" s="6770"/>
      <c r="T7643" s="6770"/>
      <c r="Z7643" s="6770">
        <f>'App20'!$U$227</f>
        <v>0</v>
      </c>
    </row>
    <row r="7644" spans="2:26">
      <c r="B7644" s="6770" t="s">
        <v>7374</v>
      </c>
      <c r="C7644" s="6770" t="str">
        <f>'App20'!$C$211&amp;" - "&amp;'App20'!$U$3</f>
        <v>Floating rate instruments - Unamortised debt issue costs as at 31 March 2018</v>
      </c>
      <c r="D7644" s="6770" t="s">
        <v>46</v>
      </c>
      <c r="E7644" s="6770" t="s">
        <v>31982</v>
      </c>
      <c r="F7644" s="6770">
        <f>'App20'!$C$228</f>
        <v>0</v>
      </c>
      <c r="G7644" s="6770"/>
      <c r="H7644" s="6770"/>
      <c r="I7644" s="6770"/>
      <c r="J7644" s="6770"/>
      <c r="K7644" s="6770"/>
      <c r="L7644" s="6770"/>
      <c r="M7644" s="6770"/>
      <c r="N7644" s="6770"/>
      <c r="O7644" s="6770"/>
      <c r="P7644" s="6770"/>
      <c r="Q7644" s="6770"/>
      <c r="R7644" s="6770"/>
      <c r="S7644" s="6770"/>
      <c r="T7644" s="6770"/>
      <c r="Z7644" s="6770">
        <f>'App20'!$U$228</f>
        <v>0</v>
      </c>
    </row>
    <row r="7645" spans="2:26">
      <c r="B7645" s="6770" t="s">
        <v>7395</v>
      </c>
      <c r="C7645" s="6770" t="str">
        <f>'App20'!$C$211&amp;" - "&amp;'App20'!$U$3</f>
        <v>Floating rate instruments - Unamortised debt issue costs as at 31 March 2018</v>
      </c>
      <c r="D7645" s="6770" t="s">
        <v>46</v>
      </c>
      <c r="E7645" s="6770" t="s">
        <v>31982</v>
      </c>
      <c r="F7645" s="6770">
        <f>'App20'!$C$229</f>
        <v>0</v>
      </c>
      <c r="G7645" s="6770"/>
      <c r="H7645" s="6770"/>
      <c r="I7645" s="6770"/>
      <c r="J7645" s="6770"/>
      <c r="K7645" s="6770"/>
      <c r="L7645" s="6770"/>
      <c r="M7645" s="6770"/>
      <c r="N7645" s="6770"/>
      <c r="O7645" s="6770"/>
      <c r="P7645" s="6770"/>
      <c r="Q7645" s="6770"/>
      <c r="R7645" s="6770"/>
      <c r="S7645" s="6770"/>
      <c r="T7645" s="6770"/>
      <c r="Z7645" s="6770">
        <f>'App20'!$U$229</f>
        <v>0</v>
      </c>
    </row>
    <row r="7646" spans="2:26">
      <c r="B7646" s="6770" t="s">
        <v>7416</v>
      </c>
      <c r="C7646" s="6770" t="str">
        <f>'App20'!$C$211&amp;" - "&amp;'App20'!$U$3</f>
        <v>Floating rate instruments - Unamortised debt issue costs as at 31 March 2018</v>
      </c>
      <c r="D7646" s="6770" t="s">
        <v>46</v>
      </c>
      <c r="E7646" s="6770" t="s">
        <v>31982</v>
      </c>
      <c r="F7646" s="6770">
        <f>'App20'!$C$230</f>
        <v>0</v>
      </c>
      <c r="G7646" s="6770"/>
      <c r="H7646" s="6770"/>
      <c r="I7646" s="6770"/>
      <c r="J7646" s="6770"/>
      <c r="K7646" s="6770"/>
      <c r="L7646" s="6770"/>
      <c r="M7646" s="6770"/>
      <c r="N7646" s="6770"/>
      <c r="O7646" s="6770"/>
      <c r="P7646" s="6770"/>
      <c r="Q7646" s="6770"/>
      <c r="R7646" s="6770"/>
      <c r="S7646" s="6770"/>
      <c r="T7646" s="6770"/>
      <c r="Z7646" s="6770">
        <f>'App20'!$U$230</f>
        <v>0</v>
      </c>
    </row>
    <row r="7647" spans="2:26">
      <c r="B7647" s="6770" t="s">
        <v>7437</v>
      </c>
      <c r="C7647" s="6770" t="str">
        <f>'App20'!$C$211&amp;" - "&amp;'App20'!$U$3</f>
        <v>Floating rate instruments - Unamortised debt issue costs as at 31 March 2018</v>
      </c>
      <c r="D7647" s="6770" t="s">
        <v>46</v>
      </c>
      <c r="E7647" s="6770" t="s">
        <v>31982</v>
      </c>
      <c r="F7647" s="6770">
        <f>'App20'!$C$231</f>
        <v>0</v>
      </c>
      <c r="G7647" s="6770"/>
      <c r="H7647" s="6770"/>
      <c r="I7647" s="6770"/>
      <c r="J7647" s="6770"/>
      <c r="K7647" s="6770"/>
      <c r="L7647" s="6770"/>
      <c r="M7647" s="6770"/>
      <c r="N7647" s="6770"/>
      <c r="O7647" s="6770"/>
      <c r="P7647" s="6770"/>
      <c r="Q7647" s="6770"/>
      <c r="R7647" s="6770"/>
      <c r="S7647" s="6770"/>
      <c r="T7647" s="6770"/>
      <c r="Z7647" s="6770">
        <f>'App20'!$U$231</f>
        <v>0</v>
      </c>
    </row>
    <row r="7648" spans="2:26">
      <c r="B7648" s="6770" t="s">
        <v>7458</v>
      </c>
      <c r="C7648" s="6770" t="str">
        <f>'App20'!$C$211&amp;" - "&amp;'App20'!$U$3</f>
        <v>Floating rate instruments - Unamortised debt issue costs as at 31 March 2018</v>
      </c>
      <c r="D7648" s="6770" t="s">
        <v>46</v>
      </c>
      <c r="E7648" s="6770" t="s">
        <v>31982</v>
      </c>
      <c r="F7648" s="6770">
        <f>'App20'!$C$232</f>
        <v>0</v>
      </c>
      <c r="G7648" s="6770"/>
      <c r="H7648" s="6770"/>
      <c r="I7648" s="6770"/>
      <c r="J7648" s="6770"/>
      <c r="K7648" s="6770"/>
      <c r="L7648" s="6770"/>
      <c r="M7648" s="6770"/>
      <c r="N7648" s="6770"/>
      <c r="O7648" s="6770"/>
      <c r="P7648" s="6770"/>
      <c r="Q7648" s="6770"/>
      <c r="R7648" s="6770"/>
      <c r="S7648" s="6770"/>
      <c r="T7648" s="6770"/>
      <c r="Z7648" s="6770">
        <f>'App20'!$U$232</f>
        <v>0</v>
      </c>
    </row>
    <row r="7649" spans="2:26">
      <c r="B7649" s="6770" t="s">
        <v>7479</v>
      </c>
      <c r="C7649" s="6770" t="str">
        <f>'App20'!$C$211&amp;" - "&amp;'App20'!$U$3</f>
        <v>Floating rate instruments - Unamortised debt issue costs as at 31 March 2018</v>
      </c>
      <c r="D7649" s="6770" t="s">
        <v>46</v>
      </c>
      <c r="E7649" s="6770" t="s">
        <v>31982</v>
      </c>
      <c r="F7649" s="6770">
        <f>'App20'!$C$233</f>
        <v>0</v>
      </c>
      <c r="G7649" s="6770"/>
      <c r="H7649" s="6770"/>
      <c r="I7649" s="6770"/>
      <c r="J7649" s="6770"/>
      <c r="K7649" s="6770"/>
      <c r="L7649" s="6770"/>
      <c r="M7649" s="6770"/>
      <c r="N7649" s="6770"/>
      <c r="O7649" s="6770"/>
      <c r="P7649" s="6770"/>
      <c r="Q7649" s="6770"/>
      <c r="R7649" s="6770"/>
      <c r="S7649" s="6770"/>
      <c r="T7649" s="6770"/>
      <c r="Z7649" s="6770">
        <f>'App20'!$U$233</f>
        <v>0</v>
      </c>
    </row>
    <row r="7650" spans="2:26">
      <c r="B7650" s="6770" t="s">
        <v>7500</v>
      </c>
      <c r="C7650" s="6770" t="str">
        <f>'App20'!$C$211&amp;" - "&amp;'App20'!$U$3</f>
        <v>Floating rate instruments - Unamortised debt issue costs as at 31 March 2018</v>
      </c>
      <c r="D7650" s="6770" t="s">
        <v>46</v>
      </c>
      <c r="E7650" s="6770" t="s">
        <v>31982</v>
      </c>
      <c r="F7650" s="6770">
        <f>'App20'!$C$234</f>
        <v>0</v>
      </c>
      <c r="G7650" s="6770"/>
      <c r="H7650" s="6770"/>
      <c r="I7650" s="6770"/>
      <c r="J7650" s="6770"/>
      <c r="K7650" s="6770"/>
      <c r="L7650" s="6770"/>
      <c r="M7650" s="6770"/>
      <c r="N7650" s="6770"/>
      <c r="O7650" s="6770"/>
      <c r="P7650" s="6770"/>
      <c r="Q7650" s="6770"/>
      <c r="R7650" s="6770"/>
      <c r="S7650" s="6770"/>
      <c r="T7650" s="6770"/>
      <c r="Z7650" s="6770">
        <f>'App20'!$U$234</f>
        <v>0</v>
      </c>
    </row>
    <row r="7651" spans="2:26">
      <c r="B7651" s="6770" t="s">
        <v>7521</v>
      </c>
      <c r="C7651" s="6770" t="str">
        <f>'App20'!$C$211&amp;" - "&amp;'App20'!$U$3</f>
        <v>Floating rate instruments - Unamortised debt issue costs as at 31 March 2018</v>
      </c>
      <c r="D7651" s="6770" t="s">
        <v>46</v>
      </c>
      <c r="E7651" s="6770" t="s">
        <v>31982</v>
      </c>
      <c r="F7651" s="6770">
        <f>'App20'!$C$235</f>
        <v>0</v>
      </c>
      <c r="G7651" s="6770"/>
      <c r="H7651" s="6770"/>
      <c r="I7651" s="6770"/>
      <c r="J7651" s="6770"/>
      <c r="K7651" s="6770"/>
      <c r="L7651" s="6770"/>
      <c r="M7651" s="6770"/>
      <c r="N7651" s="6770"/>
      <c r="O7651" s="6770"/>
      <c r="P7651" s="6770"/>
      <c r="Q7651" s="6770"/>
      <c r="R7651" s="6770"/>
      <c r="S7651" s="6770"/>
      <c r="T7651" s="6770"/>
      <c r="Z7651" s="6770">
        <f>'App20'!$U$235</f>
        <v>0</v>
      </c>
    </row>
    <row r="7652" spans="2:26">
      <c r="B7652" s="6770" t="s">
        <v>7542</v>
      </c>
      <c r="C7652" s="6770" t="str">
        <f>'App20'!$C$211&amp;" - "&amp;'App20'!$U$3</f>
        <v>Floating rate instruments - Unamortised debt issue costs as at 31 March 2018</v>
      </c>
      <c r="D7652" s="6770" t="s">
        <v>46</v>
      </c>
      <c r="E7652" s="6770" t="s">
        <v>31982</v>
      </c>
      <c r="F7652" s="6770">
        <f>'App20'!$C$236</f>
        <v>0</v>
      </c>
      <c r="G7652" s="6770"/>
      <c r="H7652" s="6770"/>
      <c r="I7652" s="6770"/>
      <c r="J7652" s="6770"/>
      <c r="K7652" s="6770"/>
      <c r="L7652" s="6770"/>
      <c r="M7652" s="6770"/>
      <c r="N7652" s="6770"/>
      <c r="O7652" s="6770"/>
      <c r="P7652" s="6770"/>
      <c r="Q7652" s="6770"/>
      <c r="R7652" s="6770"/>
      <c r="S7652" s="6770"/>
      <c r="T7652" s="6770"/>
      <c r="Z7652" s="6770">
        <f>'App20'!$U$236</f>
        <v>0</v>
      </c>
    </row>
    <row r="7653" spans="2:26">
      <c r="B7653" s="6770" t="s">
        <v>7563</v>
      </c>
      <c r="C7653" s="6770" t="str">
        <f>'App20'!$C$211&amp;" - "&amp;'App20'!$U$3</f>
        <v>Floating rate instruments - Unamortised debt issue costs as at 31 March 2018</v>
      </c>
      <c r="D7653" s="6770" t="s">
        <v>46</v>
      </c>
      <c r="E7653" s="6770" t="s">
        <v>31982</v>
      </c>
      <c r="F7653" s="6770">
        <f>'App20'!$C$237</f>
        <v>0</v>
      </c>
      <c r="G7653" s="6770"/>
      <c r="H7653" s="6770"/>
      <c r="I7653" s="6770"/>
      <c r="J7653" s="6770"/>
      <c r="K7653" s="6770"/>
      <c r="L7653" s="6770"/>
      <c r="M7653" s="6770"/>
      <c r="N7653" s="6770"/>
      <c r="O7653" s="6770"/>
      <c r="P7653" s="6770"/>
      <c r="Q7653" s="6770"/>
      <c r="R7653" s="6770"/>
      <c r="S7653" s="6770"/>
      <c r="T7653" s="6770"/>
      <c r="Z7653" s="6770">
        <f>'App20'!$U$237</f>
        <v>0</v>
      </c>
    </row>
    <row r="7654" spans="2:26">
      <c r="B7654" s="6770" t="s">
        <v>7584</v>
      </c>
      <c r="C7654" s="6770" t="str">
        <f>'App20'!$C$211&amp;" - "&amp;'App20'!$U$3</f>
        <v>Floating rate instruments - Unamortised debt issue costs as at 31 March 2018</v>
      </c>
      <c r="D7654" s="6770" t="s">
        <v>46</v>
      </c>
      <c r="E7654" s="6770" t="s">
        <v>31982</v>
      </c>
      <c r="F7654" s="6770">
        <f>'App20'!$C$238</f>
        <v>0</v>
      </c>
      <c r="G7654" s="6770"/>
      <c r="H7654" s="6770"/>
      <c r="I7654" s="6770"/>
      <c r="J7654" s="6770"/>
      <c r="K7654" s="6770"/>
      <c r="L7654" s="6770"/>
      <c r="M7654" s="6770"/>
      <c r="N7654" s="6770"/>
      <c r="O7654" s="6770"/>
      <c r="P7654" s="6770"/>
      <c r="Q7654" s="6770"/>
      <c r="R7654" s="6770"/>
      <c r="S7654" s="6770"/>
      <c r="T7654" s="6770"/>
      <c r="Z7654" s="6770">
        <f>'App20'!$U$238</f>
        <v>0</v>
      </c>
    </row>
    <row r="7655" spans="2:26">
      <c r="B7655" s="6770" t="s">
        <v>7605</v>
      </c>
      <c r="C7655" s="6770" t="str">
        <f>'App20'!$C$211&amp;" - "&amp;'App20'!$U$3</f>
        <v>Floating rate instruments - Unamortised debt issue costs as at 31 March 2018</v>
      </c>
      <c r="D7655" s="6770" t="s">
        <v>46</v>
      </c>
      <c r="E7655" s="6770" t="s">
        <v>31982</v>
      </c>
      <c r="F7655" s="6770">
        <f>'App20'!$C$239</f>
        <v>0</v>
      </c>
      <c r="G7655" s="6770"/>
      <c r="H7655" s="6770"/>
      <c r="I7655" s="6770"/>
      <c r="J7655" s="6770"/>
      <c r="K7655" s="6770"/>
      <c r="L7655" s="6770"/>
      <c r="M7655" s="6770"/>
      <c r="N7655" s="6770"/>
      <c r="O7655" s="6770"/>
      <c r="P7655" s="6770"/>
      <c r="Q7655" s="6770"/>
      <c r="R7655" s="6770"/>
      <c r="S7655" s="6770"/>
      <c r="T7655" s="6770"/>
      <c r="Z7655" s="6770">
        <f>'App20'!$U$239</f>
        <v>0</v>
      </c>
    </row>
    <row r="7656" spans="2:26">
      <c r="B7656" s="6770" t="s">
        <v>7626</v>
      </c>
      <c r="C7656" s="6770" t="str">
        <f>'App20'!$C$211&amp;" - "&amp;'App20'!$U$3</f>
        <v>Floating rate instruments - Unamortised debt issue costs as at 31 March 2018</v>
      </c>
      <c r="D7656" s="6770" t="s">
        <v>46</v>
      </c>
      <c r="E7656" s="6770" t="s">
        <v>31982</v>
      </c>
      <c r="F7656" s="6770">
        <f>'App20'!$C$240</f>
        <v>0</v>
      </c>
      <c r="G7656" s="6770"/>
      <c r="H7656" s="6770"/>
      <c r="I7656" s="6770"/>
      <c r="J7656" s="6770"/>
      <c r="K7656" s="6770"/>
      <c r="L7656" s="6770"/>
      <c r="M7656" s="6770"/>
      <c r="N7656" s="6770"/>
      <c r="O7656" s="6770"/>
      <c r="P7656" s="6770"/>
      <c r="Q7656" s="6770"/>
      <c r="R7656" s="6770"/>
      <c r="S7656" s="6770"/>
      <c r="T7656" s="6770"/>
      <c r="Z7656" s="6770">
        <f>'App20'!$U$240</f>
        <v>0</v>
      </c>
    </row>
    <row r="7657" spans="2:26">
      <c r="B7657" s="6770" t="s">
        <v>7647</v>
      </c>
      <c r="C7657" s="6770" t="str">
        <f>'App20'!$C$211&amp;" - "&amp;'App20'!$U$3</f>
        <v>Floating rate instruments - Unamortised debt issue costs as at 31 March 2018</v>
      </c>
      <c r="D7657" s="6770" t="s">
        <v>46</v>
      </c>
      <c r="E7657" s="6770" t="s">
        <v>31982</v>
      </c>
      <c r="F7657" s="6770">
        <f>'App20'!$C$241</f>
        <v>0</v>
      </c>
      <c r="G7657" s="6770"/>
      <c r="H7657" s="6770"/>
      <c r="I7657" s="6770"/>
      <c r="J7657" s="6770"/>
      <c r="K7657" s="6770"/>
      <c r="L7657" s="6770"/>
      <c r="M7657" s="6770"/>
      <c r="N7657" s="6770"/>
      <c r="O7657" s="6770"/>
      <c r="P7657" s="6770"/>
      <c r="Q7657" s="6770"/>
      <c r="R7657" s="6770"/>
      <c r="S7657" s="6770"/>
      <c r="T7657" s="6770"/>
      <c r="Z7657" s="6770">
        <f>'App20'!$U$241</f>
        <v>0</v>
      </c>
    </row>
    <row r="7658" spans="2:26">
      <c r="B7658" s="6770" t="s">
        <v>7668</v>
      </c>
      <c r="C7658" s="6770" t="str">
        <f>'App20'!$C$211&amp;" - "&amp;'App20'!$U$3</f>
        <v>Floating rate instruments - Unamortised debt issue costs as at 31 March 2018</v>
      </c>
      <c r="D7658" s="6770" t="s">
        <v>46</v>
      </c>
      <c r="E7658" s="6770" t="s">
        <v>31982</v>
      </c>
      <c r="F7658" s="6770">
        <f>'App20'!$C$242</f>
        <v>0</v>
      </c>
      <c r="G7658" s="6770"/>
      <c r="H7658" s="6770"/>
      <c r="I7658" s="6770"/>
      <c r="J7658" s="6770"/>
      <c r="K7658" s="6770"/>
      <c r="L7658" s="6770"/>
      <c r="M7658" s="6770"/>
      <c r="N7658" s="6770"/>
      <c r="O7658" s="6770"/>
      <c r="P7658" s="6770"/>
      <c r="Q7658" s="6770"/>
      <c r="R7658" s="6770"/>
      <c r="S7658" s="6770"/>
      <c r="T7658" s="6770"/>
      <c r="Z7658" s="6770">
        <f>'App20'!$U$242</f>
        <v>0</v>
      </c>
    </row>
    <row r="7659" spans="2:26">
      <c r="B7659" s="6770" t="s">
        <v>7689</v>
      </c>
      <c r="C7659" s="6770" t="str">
        <f>'App20'!$C$211&amp;" - "&amp;'App20'!$U$3</f>
        <v>Floating rate instruments - Unamortised debt issue costs as at 31 March 2018</v>
      </c>
      <c r="D7659" s="6770" t="s">
        <v>46</v>
      </c>
      <c r="E7659" s="6770" t="s">
        <v>31982</v>
      </c>
      <c r="F7659" s="6770">
        <f>'App20'!$C$243</f>
        <v>0</v>
      </c>
      <c r="G7659" s="6770"/>
      <c r="H7659" s="6770"/>
      <c r="I7659" s="6770"/>
      <c r="J7659" s="6770"/>
      <c r="K7659" s="6770"/>
      <c r="L7659" s="6770"/>
      <c r="M7659" s="6770"/>
      <c r="N7659" s="6770"/>
      <c r="O7659" s="6770"/>
      <c r="P7659" s="6770"/>
      <c r="Q7659" s="6770"/>
      <c r="R7659" s="6770"/>
      <c r="S7659" s="6770"/>
      <c r="T7659" s="6770"/>
      <c r="Z7659" s="6770">
        <f>'App20'!$U$243</f>
        <v>0</v>
      </c>
    </row>
    <row r="7660" spans="2:26">
      <c r="B7660" s="6770" t="s">
        <v>7710</v>
      </c>
      <c r="C7660" s="6770" t="str">
        <f>'App20'!$C$211&amp;" - "&amp;'App20'!$U$3</f>
        <v>Floating rate instruments - Unamortised debt issue costs as at 31 March 2018</v>
      </c>
      <c r="D7660" s="6770" t="s">
        <v>46</v>
      </c>
      <c r="E7660" s="6770" t="s">
        <v>31982</v>
      </c>
      <c r="F7660" s="6770">
        <f>'App20'!$C$244</f>
        <v>0</v>
      </c>
      <c r="G7660" s="6770"/>
      <c r="H7660" s="6770"/>
      <c r="I7660" s="6770"/>
      <c r="J7660" s="6770"/>
      <c r="K7660" s="6770"/>
      <c r="L7660" s="6770"/>
      <c r="M7660" s="6770"/>
      <c r="N7660" s="6770"/>
      <c r="O7660" s="6770"/>
      <c r="P7660" s="6770"/>
      <c r="Q7660" s="6770"/>
      <c r="R7660" s="6770"/>
      <c r="S7660" s="6770"/>
      <c r="T7660" s="6770"/>
      <c r="Z7660" s="6770">
        <f>'App20'!$U$244</f>
        <v>0</v>
      </c>
    </row>
    <row r="7661" spans="2:26">
      <c r="B7661" s="6770" t="s">
        <v>7731</v>
      </c>
      <c r="C7661" s="6770" t="str">
        <f>'App20'!$C$211&amp;" - "&amp;'App20'!$U$3</f>
        <v>Floating rate instruments - Unamortised debt issue costs as at 31 March 2018</v>
      </c>
      <c r="D7661" s="6770" t="s">
        <v>46</v>
      </c>
      <c r="E7661" s="6770" t="s">
        <v>31982</v>
      </c>
      <c r="F7661" s="6770">
        <f>'App20'!$C$245</f>
        <v>0</v>
      </c>
      <c r="G7661" s="6770"/>
      <c r="H7661" s="6770"/>
      <c r="I7661" s="6770"/>
      <c r="J7661" s="6770"/>
      <c r="K7661" s="6770"/>
      <c r="L7661" s="6770"/>
      <c r="M7661" s="6770"/>
      <c r="N7661" s="6770"/>
      <c r="O7661" s="6770"/>
      <c r="P7661" s="6770"/>
      <c r="Q7661" s="6770"/>
      <c r="R7661" s="6770"/>
      <c r="S7661" s="6770"/>
      <c r="T7661" s="6770"/>
      <c r="Z7661" s="6770">
        <f>'App20'!$U$245</f>
        <v>0</v>
      </c>
    </row>
    <row r="7662" spans="2:26">
      <c r="B7662" s="6770" t="s">
        <v>7752</v>
      </c>
      <c r="C7662" s="6770" t="str">
        <f>'App20'!$C$211&amp;" - "&amp;'App20'!$U$3</f>
        <v>Floating rate instruments - Unamortised debt issue costs as at 31 March 2018</v>
      </c>
      <c r="D7662" s="6770" t="s">
        <v>46</v>
      </c>
      <c r="E7662" s="6770" t="s">
        <v>31982</v>
      </c>
      <c r="F7662" s="6770">
        <f>'App20'!$C$246</f>
        <v>0</v>
      </c>
      <c r="G7662" s="6770"/>
      <c r="H7662" s="6770"/>
      <c r="I7662" s="6770"/>
      <c r="J7662" s="6770"/>
      <c r="K7662" s="6770"/>
      <c r="L7662" s="6770"/>
      <c r="M7662" s="6770"/>
      <c r="N7662" s="6770"/>
      <c r="O7662" s="6770"/>
      <c r="P7662" s="6770"/>
      <c r="Q7662" s="6770"/>
      <c r="R7662" s="6770"/>
      <c r="S7662" s="6770"/>
      <c r="T7662" s="6770"/>
      <c r="Z7662" s="6770">
        <f>'App20'!$U$246</f>
        <v>0</v>
      </c>
    </row>
    <row r="7663" spans="2:26">
      <c r="B7663" s="6770" t="s">
        <v>7773</v>
      </c>
      <c r="C7663" s="6770" t="str">
        <f>'App20'!$C$211&amp;" - "&amp;'App20'!$U$3</f>
        <v>Floating rate instruments - Unamortised debt issue costs as at 31 March 2018</v>
      </c>
      <c r="D7663" s="6770" t="s">
        <v>46</v>
      </c>
      <c r="E7663" s="6770" t="s">
        <v>31982</v>
      </c>
      <c r="F7663" s="6770">
        <f>'App20'!$C$247</f>
        <v>0</v>
      </c>
      <c r="G7663" s="6770"/>
      <c r="H7663" s="6770"/>
      <c r="I7663" s="6770"/>
      <c r="J7663" s="6770"/>
      <c r="K7663" s="6770"/>
      <c r="L7663" s="6770"/>
      <c r="M7663" s="6770"/>
      <c r="N7663" s="6770"/>
      <c r="O7663" s="6770"/>
      <c r="P7663" s="6770"/>
      <c r="Q7663" s="6770"/>
      <c r="R7663" s="6770"/>
      <c r="S7663" s="6770"/>
      <c r="T7663" s="6770"/>
      <c r="Z7663" s="6770">
        <f>'App20'!$U$247</f>
        <v>0</v>
      </c>
    </row>
    <row r="7664" spans="2:26">
      <c r="B7664" s="6770" t="s">
        <v>7794</v>
      </c>
      <c r="C7664" s="6770" t="str">
        <f>'App20'!$C$211&amp;" - "&amp;'App20'!$U$3</f>
        <v>Floating rate instruments - Unamortised debt issue costs as at 31 March 2018</v>
      </c>
      <c r="D7664" s="6770" t="s">
        <v>46</v>
      </c>
      <c r="E7664" s="6770" t="s">
        <v>31982</v>
      </c>
      <c r="F7664" s="6770">
        <f>'App20'!$C$248</f>
        <v>0</v>
      </c>
      <c r="G7664" s="6770"/>
      <c r="H7664" s="6770"/>
      <c r="I7664" s="6770"/>
      <c r="J7664" s="6770"/>
      <c r="K7664" s="6770"/>
      <c r="L7664" s="6770"/>
      <c r="M7664" s="6770"/>
      <c r="N7664" s="6770"/>
      <c r="O7664" s="6770"/>
      <c r="P7664" s="6770"/>
      <c r="Q7664" s="6770"/>
      <c r="R7664" s="6770"/>
      <c r="S7664" s="6770"/>
      <c r="T7664" s="6770"/>
      <c r="Z7664" s="6770">
        <f>'App20'!$U$248</f>
        <v>0</v>
      </c>
    </row>
    <row r="7665" spans="2:26">
      <c r="B7665" s="6770" t="s">
        <v>7815</v>
      </c>
      <c r="C7665" s="6770" t="str">
        <f>'App20'!$C$211&amp;" - "&amp;'App20'!$U$3</f>
        <v>Floating rate instruments - Unamortised debt issue costs as at 31 March 2018</v>
      </c>
      <c r="D7665" s="6770" t="s">
        <v>46</v>
      </c>
      <c r="E7665" s="6770" t="s">
        <v>31982</v>
      </c>
      <c r="F7665" s="6770">
        <f>'App20'!$C$249</f>
        <v>0</v>
      </c>
      <c r="G7665" s="6770"/>
      <c r="H7665" s="6770"/>
      <c r="I7665" s="6770"/>
      <c r="J7665" s="6770"/>
      <c r="K7665" s="6770"/>
      <c r="L7665" s="6770"/>
      <c r="M7665" s="6770"/>
      <c r="N7665" s="6770"/>
      <c r="O7665" s="6770"/>
      <c r="P7665" s="6770"/>
      <c r="Q7665" s="6770"/>
      <c r="R7665" s="6770"/>
      <c r="S7665" s="6770"/>
      <c r="T7665" s="6770"/>
      <c r="Z7665" s="6770">
        <f>'App20'!$U$249</f>
        <v>0</v>
      </c>
    </row>
    <row r="7666" spans="2:26">
      <c r="B7666" s="6770" t="s">
        <v>7836</v>
      </c>
      <c r="C7666" s="6770" t="str">
        <f>'App20'!$C$211&amp;" - "&amp;'App20'!$U$3</f>
        <v>Floating rate instruments - Unamortised debt issue costs as at 31 March 2018</v>
      </c>
      <c r="D7666" s="6770" t="s">
        <v>46</v>
      </c>
      <c r="E7666" s="6770" t="s">
        <v>31982</v>
      </c>
      <c r="F7666" s="6770">
        <f>'App20'!$C$250</f>
        <v>0</v>
      </c>
      <c r="G7666" s="6770"/>
      <c r="H7666" s="6770"/>
      <c r="I7666" s="6770"/>
      <c r="J7666" s="6770"/>
      <c r="K7666" s="6770"/>
      <c r="L7666" s="6770"/>
      <c r="M7666" s="6770"/>
      <c r="N7666" s="6770"/>
      <c r="O7666" s="6770"/>
      <c r="P7666" s="6770"/>
      <c r="Q7666" s="6770"/>
      <c r="R7666" s="6770"/>
      <c r="S7666" s="6770"/>
      <c r="T7666" s="6770"/>
      <c r="Z7666" s="6770">
        <f>'App20'!$U$250</f>
        <v>0</v>
      </c>
    </row>
    <row r="7667" spans="2:26">
      <c r="B7667" s="6770" t="s">
        <v>7857</v>
      </c>
      <c r="C7667" s="6770" t="str">
        <f>'App20'!$C$211&amp;" - "&amp;'App20'!$U$3</f>
        <v>Floating rate instruments - Unamortised debt issue costs as at 31 March 2018</v>
      </c>
      <c r="D7667" s="6770" t="s">
        <v>46</v>
      </c>
      <c r="E7667" s="6770" t="s">
        <v>31982</v>
      </c>
      <c r="F7667" s="6770">
        <f>'App20'!$C$251</f>
        <v>0</v>
      </c>
      <c r="G7667" s="6770"/>
      <c r="H7667" s="6770"/>
      <c r="I7667" s="6770"/>
      <c r="J7667" s="6770"/>
      <c r="K7667" s="6770"/>
      <c r="L7667" s="6770"/>
      <c r="M7667" s="6770"/>
      <c r="N7667" s="6770"/>
      <c r="O7667" s="6770"/>
      <c r="P7667" s="6770"/>
      <c r="Q7667" s="6770"/>
      <c r="R7667" s="6770"/>
      <c r="S7667" s="6770"/>
      <c r="T7667" s="6770"/>
      <c r="Z7667" s="6770">
        <f>'App20'!$U$251</f>
        <v>0</v>
      </c>
    </row>
    <row r="7668" spans="2:26">
      <c r="B7668" s="6770" t="s">
        <v>7878</v>
      </c>
      <c r="C7668" s="6770" t="str">
        <f>'App20'!$C$211&amp;" - "&amp;'App20'!$U$3</f>
        <v>Floating rate instruments - Unamortised debt issue costs as at 31 March 2018</v>
      </c>
      <c r="D7668" s="6770" t="s">
        <v>46</v>
      </c>
      <c r="E7668" s="6770" t="s">
        <v>31982</v>
      </c>
      <c r="F7668" s="6770">
        <f>'App20'!$C$252</f>
        <v>0</v>
      </c>
      <c r="G7668" s="6770"/>
      <c r="H7668" s="6770"/>
      <c r="I7668" s="6770"/>
      <c r="J7668" s="6770"/>
      <c r="K7668" s="6770"/>
      <c r="L7668" s="6770"/>
      <c r="M7668" s="6770"/>
      <c r="N7668" s="6770"/>
      <c r="O7668" s="6770"/>
      <c r="P7668" s="6770"/>
      <c r="Q7668" s="6770"/>
      <c r="R7668" s="6770"/>
      <c r="S7668" s="6770"/>
      <c r="T7668" s="6770"/>
      <c r="Z7668" s="6770">
        <f>'App20'!$U$252</f>
        <v>0</v>
      </c>
    </row>
    <row r="7669" spans="2:26">
      <c r="B7669" s="6770" t="s">
        <v>7899</v>
      </c>
      <c r="C7669" s="6770" t="str">
        <f>'App20'!$C$211&amp;" - "&amp;'App20'!$U$3</f>
        <v>Floating rate instruments - Unamortised debt issue costs as at 31 March 2018</v>
      </c>
      <c r="D7669" s="6770" t="s">
        <v>46</v>
      </c>
      <c r="E7669" s="6770" t="s">
        <v>31982</v>
      </c>
      <c r="F7669" s="6770">
        <f>'App20'!$C$253</f>
        <v>0</v>
      </c>
      <c r="G7669" s="6770"/>
      <c r="H7669" s="6770"/>
      <c r="I7669" s="6770"/>
      <c r="J7669" s="6770"/>
      <c r="K7669" s="6770"/>
      <c r="L7669" s="6770"/>
      <c r="M7669" s="6770"/>
      <c r="N7669" s="6770"/>
      <c r="O7669" s="6770"/>
      <c r="P7669" s="6770"/>
      <c r="Q7669" s="6770"/>
      <c r="R7669" s="6770"/>
      <c r="S7669" s="6770"/>
      <c r="T7669" s="6770"/>
      <c r="Z7669" s="6770">
        <f>'App20'!$U$253</f>
        <v>0</v>
      </c>
    </row>
    <row r="7670" spans="2:26">
      <c r="B7670" s="6770" t="s">
        <v>7920</v>
      </c>
      <c r="C7670" s="6770" t="str">
        <f>'App20'!$C$211&amp;" - "&amp;'App20'!$U$3</f>
        <v>Floating rate instruments - Unamortised debt issue costs as at 31 March 2018</v>
      </c>
      <c r="D7670" s="6770" t="s">
        <v>46</v>
      </c>
      <c r="E7670" s="6770" t="s">
        <v>31982</v>
      </c>
      <c r="F7670" s="6770">
        <f>'App20'!$C$254</f>
        <v>0</v>
      </c>
      <c r="G7670" s="6770"/>
      <c r="H7670" s="6770"/>
      <c r="I7670" s="6770"/>
      <c r="J7670" s="6770"/>
      <c r="K7670" s="6770"/>
      <c r="L7670" s="6770"/>
      <c r="M7670" s="6770"/>
      <c r="N7670" s="6770"/>
      <c r="O7670" s="6770"/>
      <c r="P7670" s="6770"/>
      <c r="Q7670" s="6770"/>
      <c r="R7670" s="6770"/>
      <c r="S7670" s="6770"/>
      <c r="T7670" s="6770"/>
      <c r="Z7670" s="6770">
        <f>'App20'!$U$254</f>
        <v>0</v>
      </c>
    </row>
    <row r="7671" spans="2:26">
      <c r="B7671" s="6770" t="s">
        <v>7941</v>
      </c>
      <c r="C7671" s="6770" t="str">
        <f>'App20'!$C$211&amp;" - "&amp;'App20'!$U$3</f>
        <v>Floating rate instruments - Unamortised debt issue costs as at 31 March 2018</v>
      </c>
      <c r="D7671" s="6770" t="s">
        <v>46</v>
      </c>
      <c r="E7671" s="6770" t="s">
        <v>31982</v>
      </c>
      <c r="F7671" s="6770">
        <f>'App20'!$C$255</f>
        <v>0</v>
      </c>
      <c r="G7671" s="6770"/>
      <c r="H7671" s="6770"/>
      <c r="I7671" s="6770"/>
      <c r="J7671" s="6770"/>
      <c r="K7671" s="6770"/>
      <c r="L7671" s="6770"/>
      <c r="M7671" s="6770"/>
      <c r="N7671" s="6770"/>
      <c r="O7671" s="6770"/>
      <c r="P7671" s="6770"/>
      <c r="Q7671" s="6770"/>
      <c r="R7671" s="6770"/>
      <c r="S7671" s="6770"/>
      <c r="T7671" s="6770"/>
      <c r="Z7671" s="6770">
        <f>'App20'!$U$255</f>
        <v>0</v>
      </c>
    </row>
    <row r="7672" spans="2:26">
      <c r="B7672" s="6770" t="s">
        <v>7962</v>
      </c>
      <c r="C7672" s="6770" t="str">
        <f>'App20'!$C$211&amp;" - "&amp;'App20'!$U$3</f>
        <v>Floating rate instruments - Unamortised debt issue costs as at 31 March 2018</v>
      </c>
      <c r="D7672" s="6770" t="s">
        <v>46</v>
      </c>
      <c r="E7672" s="6770" t="s">
        <v>31982</v>
      </c>
      <c r="F7672" s="6770">
        <f>'App20'!$C$256</f>
        <v>0</v>
      </c>
      <c r="G7672" s="6770"/>
      <c r="H7672" s="6770"/>
      <c r="I7672" s="6770"/>
      <c r="J7672" s="6770"/>
      <c r="K7672" s="6770"/>
      <c r="L7672" s="6770"/>
      <c r="M7672" s="6770"/>
      <c r="N7672" s="6770"/>
      <c r="O7672" s="6770"/>
      <c r="P7672" s="6770"/>
      <c r="Q7672" s="6770"/>
      <c r="R7672" s="6770"/>
      <c r="S7672" s="6770"/>
      <c r="T7672" s="6770"/>
      <c r="Z7672" s="6770">
        <f>'App20'!$U$256</f>
        <v>0</v>
      </c>
    </row>
    <row r="7673" spans="2:26">
      <c r="B7673" s="6770" t="s">
        <v>7983</v>
      </c>
      <c r="C7673" s="6770" t="str">
        <f>'App20'!$C$211&amp;" - "&amp;'App20'!$U$3</f>
        <v>Floating rate instruments - Unamortised debt issue costs as at 31 March 2018</v>
      </c>
      <c r="D7673" s="6770" t="s">
        <v>46</v>
      </c>
      <c r="E7673" s="6770" t="s">
        <v>31982</v>
      </c>
      <c r="F7673" s="6770">
        <f>'App20'!$C$257</f>
        <v>0</v>
      </c>
      <c r="G7673" s="6770"/>
      <c r="H7673" s="6770"/>
      <c r="I7673" s="6770"/>
      <c r="J7673" s="6770"/>
      <c r="K7673" s="6770"/>
      <c r="L7673" s="6770"/>
      <c r="M7673" s="6770"/>
      <c r="N7673" s="6770"/>
      <c r="O7673" s="6770"/>
      <c r="P7673" s="6770"/>
      <c r="Q7673" s="6770"/>
      <c r="R7673" s="6770"/>
      <c r="S7673" s="6770"/>
      <c r="T7673" s="6770"/>
      <c r="Z7673" s="6770">
        <f>'App20'!$U$257</f>
        <v>0</v>
      </c>
    </row>
    <row r="7674" spans="2:26">
      <c r="B7674" s="6770" t="s">
        <v>8004</v>
      </c>
      <c r="C7674" s="6770" t="str">
        <f>'App20'!$C$211&amp;" - "&amp;'App20'!$U$3</f>
        <v>Floating rate instruments - Unamortised debt issue costs as at 31 March 2018</v>
      </c>
      <c r="D7674" s="6770" t="s">
        <v>46</v>
      </c>
      <c r="E7674" s="6770" t="s">
        <v>31982</v>
      </c>
      <c r="F7674" s="6770">
        <f>'App20'!$C$258</f>
        <v>0</v>
      </c>
      <c r="G7674" s="6770"/>
      <c r="H7674" s="6770"/>
      <c r="I7674" s="6770"/>
      <c r="J7674" s="6770"/>
      <c r="K7674" s="6770"/>
      <c r="L7674" s="6770"/>
      <c r="M7674" s="6770"/>
      <c r="N7674" s="6770"/>
      <c r="O7674" s="6770"/>
      <c r="P7674" s="6770"/>
      <c r="Q7674" s="6770"/>
      <c r="R7674" s="6770"/>
      <c r="S7674" s="6770"/>
      <c r="T7674" s="6770"/>
      <c r="Z7674" s="6770">
        <f>'App20'!$U$258</f>
        <v>0</v>
      </c>
    </row>
    <row r="7675" spans="2:26">
      <c r="B7675" s="6770" t="s">
        <v>8025</v>
      </c>
      <c r="C7675" s="6770" t="str">
        <f>'App20'!$C$211&amp;" - "&amp;'App20'!$U$3</f>
        <v>Floating rate instruments - Unamortised debt issue costs as at 31 March 2018</v>
      </c>
      <c r="D7675" s="6770" t="s">
        <v>46</v>
      </c>
      <c r="E7675" s="6770" t="s">
        <v>31982</v>
      </c>
      <c r="F7675" s="6770">
        <f>'App20'!$C$259</f>
        <v>0</v>
      </c>
      <c r="G7675" s="6770"/>
      <c r="H7675" s="6770"/>
      <c r="I7675" s="6770"/>
      <c r="J7675" s="6770"/>
      <c r="K7675" s="6770"/>
      <c r="L7675" s="6770"/>
      <c r="M7675" s="6770"/>
      <c r="N7675" s="6770"/>
      <c r="O7675" s="6770"/>
      <c r="P7675" s="6770"/>
      <c r="Q7675" s="6770"/>
      <c r="R7675" s="6770"/>
      <c r="S7675" s="6770"/>
      <c r="T7675" s="6770"/>
      <c r="Z7675" s="6770">
        <f>'App20'!$U$259</f>
        <v>0</v>
      </c>
    </row>
    <row r="7676" spans="2:26">
      <c r="B7676" s="6770" t="s">
        <v>8046</v>
      </c>
      <c r="C7676" s="6770" t="str">
        <f>'App20'!$C$211&amp;" - "&amp;'App20'!$U$3</f>
        <v>Floating rate instruments - Unamortised debt issue costs as at 31 March 2018</v>
      </c>
      <c r="D7676" s="6770" t="s">
        <v>46</v>
      </c>
      <c r="E7676" s="6770" t="s">
        <v>31982</v>
      </c>
      <c r="F7676" s="6770">
        <f>'App20'!$C$260</f>
        <v>0</v>
      </c>
      <c r="G7676" s="6770"/>
      <c r="H7676" s="6770"/>
      <c r="I7676" s="6770"/>
      <c r="J7676" s="6770"/>
      <c r="K7676" s="6770"/>
      <c r="L7676" s="6770"/>
      <c r="M7676" s="6770"/>
      <c r="N7676" s="6770"/>
      <c r="O7676" s="6770"/>
      <c r="P7676" s="6770"/>
      <c r="Q7676" s="6770"/>
      <c r="R7676" s="6770"/>
      <c r="S7676" s="6770"/>
      <c r="T7676" s="6770"/>
      <c r="Z7676" s="6770">
        <f>'App20'!$U$260</f>
        <v>0</v>
      </c>
    </row>
    <row r="7677" spans="2:26">
      <c r="B7677" s="6770" t="s">
        <v>8067</v>
      </c>
      <c r="C7677" s="6770" t="str">
        <f>'App20'!$C$211&amp;" - "&amp;'App20'!$U$3</f>
        <v>Floating rate instruments - Unamortised debt issue costs as at 31 March 2018</v>
      </c>
      <c r="D7677" s="6770" t="s">
        <v>46</v>
      </c>
      <c r="E7677" s="6770" t="s">
        <v>31982</v>
      </c>
      <c r="F7677" s="6770">
        <f>'App20'!$C$261</f>
        <v>0</v>
      </c>
      <c r="G7677" s="6770"/>
      <c r="H7677" s="6770"/>
      <c r="I7677" s="6770"/>
      <c r="J7677" s="6770"/>
      <c r="K7677" s="6770"/>
      <c r="L7677" s="6770"/>
      <c r="M7677" s="6770"/>
      <c r="N7677" s="6770"/>
      <c r="O7677" s="6770"/>
      <c r="P7677" s="6770"/>
      <c r="Q7677" s="6770"/>
      <c r="R7677" s="6770"/>
      <c r="S7677" s="6770"/>
      <c r="T7677" s="6770"/>
      <c r="Z7677" s="6770">
        <f>'App20'!$U$261</f>
        <v>0</v>
      </c>
    </row>
    <row r="7678" spans="2:26">
      <c r="B7678" s="6770" t="s">
        <v>8087</v>
      </c>
      <c r="C7678" s="6770" t="str">
        <f>'App20'!$C$211&amp;" - "&amp;'App20'!$U$3</f>
        <v>Floating rate instruments - Unamortised debt issue costs as at 31 March 2018</v>
      </c>
      <c r="D7678" s="6770" t="s">
        <v>46</v>
      </c>
      <c r="E7678" s="6770" t="s">
        <v>31982</v>
      </c>
      <c r="F7678" s="6770">
        <f>'App20'!$C$262</f>
        <v>0</v>
      </c>
      <c r="G7678" s="6770"/>
      <c r="H7678" s="6770"/>
      <c r="I7678" s="6770"/>
      <c r="J7678" s="6770"/>
      <c r="K7678" s="6770"/>
      <c r="L7678" s="6770"/>
      <c r="M7678" s="6770"/>
      <c r="N7678" s="6770"/>
      <c r="O7678" s="6770"/>
      <c r="P7678" s="6770"/>
      <c r="Q7678" s="6770"/>
      <c r="R7678" s="6770"/>
      <c r="S7678" s="6770"/>
      <c r="T7678" s="6770"/>
      <c r="Z7678" s="6770">
        <f>'App20'!$U$262</f>
        <v>0</v>
      </c>
    </row>
    <row r="7679" spans="2:26">
      <c r="B7679" s="6770" t="s">
        <v>8108</v>
      </c>
      <c r="C7679" s="6770" t="str">
        <f>'App20'!$C$211&amp;" - "&amp;'App20'!$U$3</f>
        <v>Floating rate instruments - Unamortised debt issue costs as at 31 March 2018</v>
      </c>
      <c r="D7679" s="6770" t="s">
        <v>46</v>
      </c>
      <c r="E7679" s="6770" t="s">
        <v>31982</v>
      </c>
      <c r="F7679" s="6770">
        <f>'App20'!$C$263</f>
        <v>0</v>
      </c>
      <c r="G7679" s="6770"/>
      <c r="H7679" s="6770"/>
      <c r="I7679" s="6770"/>
      <c r="J7679" s="6770"/>
      <c r="K7679" s="6770"/>
      <c r="L7679" s="6770"/>
      <c r="M7679" s="6770"/>
      <c r="N7679" s="6770"/>
      <c r="O7679" s="6770"/>
      <c r="P7679" s="6770"/>
      <c r="Q7679" s="6770"/>
      <c r="R7679" s="6770"/>
      <c r="S7679" s="6770"/>
      <c r="T7679" s="6770"/>
      <c r="Z7679" s="6770">
        <f>'App20'!$U$263</f>
        <v>0</v>
      </c>
    </row>
    <row r="7680" spans="2:26">
      <c r="B7680" s="6770" t="s">
        <v>8129</v>
      </c>
      <c r="C7680" s="6770" t="str">
        <f>'App20'!$C$211&amp;" - "&amp;'App20'!$U$3</f>
        <v>Floating rate instruments - Unamortised debt issue costs as at 31 March 2018</v>
      </c>
      <c r="D7680" s="6770" t="s">
        <v>46</v>
      </c>
      <c r="E7680" s="6770" t="s">
        <v>31982</v>
      </c>
      <c r="F7680" s="6770">
        <f>'App20'!$C$264</f>
        <v>0</v>
      </c>
      <c r="G7680" s="6770"/>
      <c r="H7680" s="6770"/>
      <c r="I7680" s="6770"/>
      <c r="J7680" s="6770"/>
      <c r="K7680" s="6770"/>
      <c r="L7680" s="6770"/>
      <c r="M7680" s="6770"/>
      <c r="N7680" s="6770"/>
      <c r="O7680" s="6770"/>
      <c r="P7680" s="6770"/>
      <c r="Q7680" s="6770"/>
      <c r="R7680" s="6770"/>
      <c r="S7680" s="6770"/>
      <c r="T7680" s="6770"/>
      <c r="Z7680" s="6770">
        <f>'App20'!$U$264</f>
        <v>0</v>
      </c>
    </row>
    <row r="7681" spans="2:26">
      <c r="B7681" s="6770" t="s">
        <v>8150</v>
      </c>
      <c r="C7681" s="6770" t="str">
        <f>'App20'!$C$211&amp;" - "&amp;'App20'!$U$3</f>
        <v>Floating rate instruments - Unamortised debt issue costs as at 31 March 2018</v>
      </c>
      <c r="D7681" s="6770" t="s">
        <v>46</v>
      </c>
      <c r="E7681" s="6770" t="s">
        <v>31982</v>
      </c>
      <c r="F7681" s="6770">
        <f>'App20'!$C$265</f>
        <v>0</v>
      </c>
      <c r="G7681" s="6770"/>
      <c r="H7681" s="6770"/>
      <c r="I7681" s="6770"/>
      <c r="J7681" s="6770"/>
      <c r="K7681" s="6770"/>
      <c r="L7681" s="6770"/>
      <c r="M7681" s="6770"/>
      <c r="N7681" s="6770"/>
      <c r="O7681" s="6770"/>
      <c r="P7681" s="6770"/>
      <c r="Q7681" s="6770"/>
      <c r="R7681" s="6770"/>
      <c r="S7681" s="6770"/>
      <c r="T7681" s="6770"/>
      <c r="Z7681" s="6770">
        <f>'App20'!$U$265</f>
        <v>0</v>
      </c>
    </row>
    <row r="7682" spans="2:26">
      <c r="B7682" s="6770" t="s">
        <v>8171</v>
      </c>
      <c r="C7682" s="6770" t="str">
        <f>'App20'!$C$211&amp;" - "&amp;'App20'!$U$3</f>
        <v>Floating rate instruments - Unamortised debt issue costs as at 31 March 2018</v>
      </c>
      <c r="D7682" s="6770" t="s">
        <v>46</v>
      </c>
      <c r="E7682" s="6770" t="s">
        <v>31982</v>
      </c>
      <c r="F7682" s="6770">
        <f>'App20'!$C$266</f>
        <v>0</v>
      </c>
      <c r="G7682" s="6770"/>
      <c r="H7682" s="6770"/>
      <c r="I7682" s="6770"/>
      <c r="J7682" s="6770"/>
      <c r="K7682" s="6770"/>
      <c r="L7682" s="6770"/>
      <c r="M7682" s="6770"/>
      <c r="N7682" s="6770"/>
      <c r="O7682" s="6770"/>
      <c r="P7682" s="6770"/>
      <c r="Q7682" s="6770"/>
      <c r="R7682" s="6770"/>
      <c r="S7682" s="6770"/>
      <c r="T7682" s="6770"/>
      <c r="Z7682" s="6770">
        <f>'App20'!$U$266</f>
        <v>0</v>
      </c>
    </row>
    <row r="7683" spans="2:26">
      <c r="B7683" s="6770" t="s">
        <v>8192</v>
      </c>
      <c r="C7683" s="6770" t="str">
        <f>'App20'!$C$211&amp;" - "&amp;'App20'!$U$3</f>
        <v>Floating rate instruments - Unamortised debt issue costs as at 31 March 2018</v>
      </c>
      <c r="D7683" s="6770" t="s">
        <v>46</v>
      </c>
      <c r="E7683" s="6770" t="s">
        <v>31982</v>
      </c>
      <c r="F7683" s="6770">
        <f>'App20'!$C$267</f>
        <v>0</v>
      </c>
      <c r="G7683" s="6770"/>
      <c r="H7683" s="6770"/>
      <c r="I7683" s="6770"/>
      <c r="J7683" s="6770"/>
      <c r="K7683" s="6770"/>
      <c r="L7683" s="6770"/>
      <c r="M7683" s="6770"/>
      <c r="N7683" s="6770"/>
      <c r="O7683" s="6770"/>
      <c r="P7683" s="6770"/>
      <c r="Q7683" s="6770"/>
      <c r="R7683" s="6770"/>
      <c r="S7683" s="6770"/>
      <c r="T7683" s="6770"/>
      <c r="Z7683" s="6770">
        <f>'App20'!$U$267</f>
        <v>0</v>
      </c>
    </row>
    <row r="7684" spans="2:26">
      <c r="B7684" s="6770" t="s">
        <v>8213</v>
      </c>
      <c r="C7684" s="6770" t="str">
        <f>'App20'!$C$211&amp;" - "&amp;'App20'!$U$3</f>
        <v>Floating rate instruments - Unamortised debt issue costs as at 31 March 2018</v>
      </c>
      <c r="D7684" s="6770" t="s">
        <v>46</v>
      </c>
      <c r="E7684" s="6770" t="s">
        <v>31982</v>
      </c>
      <c r="F7684" s="6770">
        <f>'App20'!$C$268</f>
        <v>0</v>
      </c>
      <c r="G7684" s="6770"/>
      <c r="H7684" s="6770"/>
      <c r="I7684" s="6770"/>
      <c r="J7684" s="6770"/>
      <c r="K7684" s="6770"/>
      <c r="L7684" s="6770"/>
      <c r="M7684" s="6770"/>
      <c r="N7684" s="6770"/>
      <c r="O7684" s="6770"/>
      <c r="P7684" s="6770"/>
      <c r="Q7684" s="6770"/>
      <c r="R7684" s="6770"/>
      <c r="S7684" s="6770"/>
      <c r="T7684" s="6770"/>
      <c r="Z7684" s="6770">
        <f>'App20'!$U$268</f>
        <v>0</v>
      </c>
    </row>
    <row r="7685" spans="2:26">
      <c r="B7685" s="6770" t="s">
        <v>8234</v>
      </c>
      <c r="C7685" s="6770" t="str">
        <f>'App20'!$C$211&amp;" - "&amp;'App20'!$U$3</f>
        <v>Floating rate instruments - Unamortised debt issue costs as at 31 March 2018</v>
      </c>
      <c r="D7685" s="6770" t="s">
        <v>46</v>
      </c>
      <c r="E7685" s="6770" t="s">
        <v>31982</v>
      </c>
      <c r="F7685" s="6770">
        <f>'App20'!$C$269</f>
        <v>0</v>
      </c>
      <c r="G7685" s="6770"/>
      <c r="H7685" s="6770"/>
      <c r="I7685" s="6770"/>
      <c r="J7685" s="6770"/>
      <c r="K7685" s="6770"/>
      <c r="L7685" s="6770"/>
      <c r="M7685" s="6770"/>
      <c r="N7685" s="6770"/>
      <c r="O7685" s="6770"/>
      <c r="P7685" s="6770"/>
      <c r="Q7685" s="6770"/>
      <c r="R7685" s="6770"/>
      <c r="S7685" s="6770"/>
      <c r="T7685" s="6770"/>
      <c r="Z7685" s="6770">
        <f>'App20'!$U$269</f>
        <v>0</v>
      </c>
    </row>
    <row r="7686" spans="2:26">
      <c r="B7686" s="6770" t="s">
        <v>8255</v>
      </c>
      <c r="C7686" s="6770" t="str">
        <f>'App20'!$C$211&amp;" - "&amp;'App20'!$U$3</f>
        <v>Floating rate instruments - Unamortised debt issue costs as at 31 March 2018</v>
      </c>
      <c r="D7686" s="6770" t="s">
        <v>46</v>
      </c>
      <c r="E7686" s="6770" t="s">
        <v>31982</v>
      </c>
      <c r="F7686" s="6770">
        <f>'App20'!$C$270</f>
        <v>0</v>
      </c>
      <c r="G7686" s="6770"/>
      <c r="H7686" s="6770"/>
      <c r="I7686" s="6770"/>
      <c r="J7686" s="6770"/>
      <c r="K7686" s="6770"/>
      <c r="L7686" s="6770"/>
      <c r="M7686" s="6770"/>
      <c r="N7686" s="6770"/>
      <c r="O7686" s="6770"/>
      <c r="P7686" s="6770"/>
      <c r="Q7686" s="6770"/>
      <c r="R7686" s="6770"/>
      <c r="S7686" s="6770"/>
      <c r="T7686" s="6770"/>
      <c r="Z7686" s="6770">
        <f>'App20'!$U$270</f>
        <v>0</v>
      </c>
    </row>
    <row r="7687" spans="2:26">
      <c r="B7687" s="6770" t="s">
        <v>8276</v>
      </c>
      <c r="C7687" s="6770" t="str">
        <f>'App20'!$C$211&amp;" - "&amp;'App20'!$U$3</f>
        <v>Floating rate instruments - Unamortised debt issue costs as at 31 March 2018</v>
      </c>
      <c r="D7687" s="6770" t="s">
        <v>46</v>
      </c>
      <c r="E7687" s="6770" t="s">
        <v>31982</v>
      </c>
      <c r="F7687" s="6770">
        <f>'App20'!$C$271</f>
        <v>0</v>
      </c>
      <c r="G7687" s="6770"/>
      <c r="H7687" s="6770"/>
      <c r="I7687" s="6770"/>
      <c r="J7687" s="6770"/>
      <c r="K7687" s="6770"/>
      <c r="L7687" s="6770"/>
      <c r="M7687" s="6770"/>
      <c r="N7687" s="6770"/>
      <c r="O7687" s="6770"/>
      <c r="P7687" s="6770"/>
      <c r="Q7687" s="6770"/>
      <c r="R7687" s="6770"/>
      <c r="S7687" s="6770"/>
      <c r="T7687" s="6770"/>
      <c r="Z7687" s="6770">
        <f>'App20'!$U$271</f>
        <v>0</v>
      </c>
    </row>
    <row r="7688" spans="2:26">
      <c r="B7688" s="6770" t="s">
        <v>8297</v>
      </c>
      <c r="C7688" s="6770" t="str">
        <f>'App20'!$C$211&amp;" - "&amp;'App20'!$U$3</f>
        <v>Floating rate instruments - Unamortised debt issue costs as at 31 March 2018</v>
      </c>
      <c r="D7688" s="6770" t="s">
        <v>46</v>
      </c>
      <c r="E7688" s="6770" t="s">
        <v>31982</v>
      </c>
      <c r="F7688" s="6770">
        <f>'App20'!$C$272</f>
        <v>0</v>
      </c>
      <c r="G7688" s="6770"/>
      <c r="H7688" s="6770"/>
      <c r="I7688" s="6770"/>
      <c r="J7688" s="6770"/>
      <c r="K7688" s="6770"/>
      <c r="L7688" s="6770"/>
      <c r="M7688" s="6770"/>
      <c r="N7688" s="6770"/>
      <c r="O7688" s="6770"/>
      <c r="P7688" s="6770"/>
      <c r="Q7688" s="6770"/>
      <c r="R7688" s="6770"/>
      <c r="S7688" s="6770"/>
      <c r="T7688" s="6770"/>
      <c r="Z7688" s="6770">
        <f>'App20'!$U$272</f>
        <v>0</v>
      </c>
    </row>
    <row r="7689" spans="2:26">
      <c r="B7689" s="6770" t="s">
        <v>8318</v>
      </c>
      <c r="C7689" s="6770" t="str">
        <f>'App20'!$C$211&amp;" - "&amp;'App20'!$U$3</f>
        <v>Floating rate instruments - Unamortised debt issue costs as at 31 March 2018</v>
      </c>
      <c r="D7689" s="6770" t="s">
        <v>46</v>
      </c>
      <c r="E7689" s="6770" t="s">
        <v>31982</v>
      </c>
      <c r="F7689" s="6770">
        <f>'App20'!$C$273</f>
        <v>0</v>
      </c>
      <c r="G7689" s="6770"/>
      <c r="H7689" s="6770"/>
      <c r="I7689" s="6770"/>
      <c r="J7689" s="6770"/>
      <c r="K7689" s="6770"/>
      <c r="L7689" s="6770"/>
      <c r="M7689" s="6770"/>
      <c r="N7689" s="6770"/>
      <c r="O7689" s="6770"/>
      <c r="P7689" s="6770"/>
      <c r="Q7689" s="6770"/>
      <c r="R7689" s="6770"/>
      <c r="S7689" s="6770"/>
      <c r="T7689" s="6770"/>
      <c r="Z7689" s="6770">
        <f>'App20'!$U$273</f>
        <v>0</v>
      </c>
    </row>
    <row r="7690" spans="2:26">
      <c r="B7690" s="6770" t="s">
        <v>8339</v>
      </c>
      <c r="C7690" s="6770" t="str">
        <f>'App20'!$C$211&amp;" - "&amp;'App20'!$U$3</f>
        <v>Floating rate instruments - Unamortised debt issue costs as at 31 March 2018</v>
      </c>
      <c r="D7690" s="6770" t="s">
        <v>46</v>
      </c>
      <c r="E7690" s="6770" t="s">
        <v>31982</v>
      </c>
      <c r="F7690" s="6770">
        <f>'App20'!$C$274</f>
        <v>0</v>
      </c>
      <c r="G7690" s="6770"/>
      <c r="H7690" s="6770"/>
      <c r="I7690" s="6770"/>
      <c r="J7690" s="6770"/>
      <c r="K7690" s="6770"/>
      <c r="L7690" s="6770"/>
      <c r="M7690" s="6770"/>
      <c r="N7690" s="6770"/>
      <c r="O7690" s="6770"/>
      <c r="P7690" s="6770"/>
      <c r="Q7690" s="6770"/>
      <c r="R7690" s="6770"/>
      <c r="S7690" s="6770"/>
      <c r="T7690" s="6770"/>
      <c r="Z7690" s="6770">
        <f>'App20'!$U$274</f>
        <v>0</v>
      </c>
    </row>
    <row r="7691" spans="2:26">
      <c r="B7691" s="6770" t="s">
        <v>8360</v>
      </c>
      <c r="C7691" s="6770" t="str">
        <f>'App20'!$C$211&amp;" - "&amp;'App20'!$U$3</f>
        <v>Floating rate instruments - Unamortised debt issue costs as at 31 March 2018</v>
      </c>
      <c r="D7691" s="6770" t="s">
        <v>46</v>
      </c>
      <c r="E7691" s="6770" t="s">
        <v>31982</v>
      </c>
      <c r="F7691" s="6770">
        <f>'App20'!$C$275</f>
        <v>0</v>
      </c>
      <c r="G7691" s="6770"/>
      <c r="H7691" s="6770"/>
      <c r="I7691" s="6770"/>
      <c r="J7691" s="6770"/>
      <c r="K7691" s="6770"/>
      <c r="L7691" s="6770"/>
      <c r="M7691" s="6770"/>
      <c r="N7691" s="6770"/>
      <c r="O7691" s="6770"/>
      <c r="P7691" s="6770"/>
      <c r="Q7691" s="6770"/>
      <c r="R7691" s="6770"/>
      <c r="S7691" s="6770"/>
      <c r="T7691" s="6770"/>
      <c r="Z7691" s="6770">
        <f>'App20'!$U$275</f>
        <v>0</v>
      </c>
    </row>
    <row r="7692" spans="2:26">
      <c r="B7692" s="6770" t="s">
        <v>8381</v>
      </c>
      <c r="C7692" s="6770" t="str">
        <f>'App20'!$C$211&amp;" - "&amp;'App20'!$U$3</f>
        <v>Floating rate instruments - Unamortised debt issue costs as at 31 March 2018</v>
      </c>
      <c r="D7692" s="6770" t="s">
        <v>46</v>
      </c>
      <c r="E7692" s="6770" t="s">
        <v>31982</v>
      </c>
      <c r="F7692" s="6770">
        <f>'App20'!$C$276</f>
        <v>0</v>
      </c>
      <c r="G7692" s="6770"/>
      <c r="H7692" s="6770"/>
      <c r="I7692" s="6770"/>
      <c r="J7692" s="6770"/>
      <c r="K7692" s="6770"/>
      <c r="L7692" s="6770"/>
      <c r="M7692" s="6770"/>
      <c r="N7692" s="6770"/>
      <c r="O7692" s="6770"/>
      <c r="P7692" s="6770"/>
      <c r="Q7692" s="6770"/>
      <c r="R7692" s="6770"/>
      <c r="S7692" s="6770"/>
      <c r="T7692" s="6770"/>
      <c r="Z7692" s="6770">
        <f>'App20'!$U$276</f>
        <v>0</v>
      </c>
    </row>
    <row r="7693" spans="2:26">
      <c r="B7693" s="6770" t="s">
        <v>8402</v>
      </c>
      <c r="C7693" s="6770" t="str">
        <f>'App20'!$C$211&amp;" - "&amp;'App20'!$U$3</f>
        <v>Floating rate instruments - Unamortised debt issue costs as at 31 March 2018</v>
      </c>
      <c r="D7693" s="6770" t="s">
        <v>46</v>
      </c>
      <c r="E7693" s="6770" t="s">
        <v>31982</v>
      </c>
      <c r="F7693" s="6770">
        <f>'App20'!$C$277</f>
        <v>0</v>
      </c>
      <c r="G7693" s="6770"/>
      <c r="H7693" s="6770"/>
      <c r="I7693" s="6770"/>
      <c r="J7693" s="6770"/>
      <c r="K7693" s="6770"/>
      <c r="L7693" s="6770"/>
      <c r="M7693" s="6770"/>
      <c r="N7693" s="6770"/>
      <c r="O7693" s="6770"/>
      <c r="P7693" s="6770"/>
      <c r="Q7693" s="6770"/>
      <c r="R7693" s="6770"/>
      <c r="S7693" s="6770"/>
      <c r="T7693" s="6770"/>
      <c r="Z7693" s="6770">
        <f>'App20'!$U$277</f>
        <v>0</v>
      </c>
    </row>
    <row r="7694" spans="2:26">
      <c r="B7694" s="6770" t="s">
        <v>8423</v>
      </c>
      <c r="C7694" s="6770" t="str">
        <f>'App20'!$C$211&amp;" - "&amp;'App20'!$U$3</f>
        <v>Floating rate instruments - Unamortised debt issue costs as at 31 March 2018</v>
      </c>
      <c r="D7694" s="6770" t="s">
        <v>46</v>
      </c>
      <c r="E7694" s="6770" t="s">
        <v>31982</v>
      </c>
      <c r="F7694" s="6770">
        <f>'App20'!$C$278</f>
        <v>0</v>
      </c>
      <c r="G7694" s="6770"/>
      <c r="H7694" s="6770"/>
      <c r="I7694" s="6770"/>
      <c r="J7694" s="6770"/>
      <c r="K7694" s="6770"/>
      <c r="L7694" s="6770"/>
      <c r="M7694" s="6770"/>
      <c r="N7694" s="6770"/>
      <c r="O7694" s="6770"/>
      <c r="P7694" s="6770"/>
      <c r="Q7694" s="6770"/>
      <c r="R7694" s="6770"/>
      <c r="S7694" s="6770"/>
      <c r="T7694" s="6770"/>
      <c r="Z7694" s="6770">
        <f>'App20'!$U$278</f>
        <v>0</v>
      </c>
    </row>
    <row r="7695" spans="2:26">
      <c r="B7695" s="6770" t="s">
        <v>8444</v>
      </c>
      <c r="C7695" s="6770" t="str">
        <f>'App20'!$C$211&amp;" - "&amp;'App20'!$U$3</f>
        <v>Floating rate instruments - Unamortised debt issue costs as at 31 March 2018</v>
      </c>
      <c r="D7695" s="6770" t="s">
        <v>46</v>
      </c>
      <c r="E7695" s="6770" t="s">
        <v>31982</v>
      </c>
      <c r="F7695" s="6770">
        <f>'App20'!$C$279</f>
        <v>0</v>
      </c>
      <c r="G7695" s="6770"/>
      <c r="H7695" s="6770"/>
      <c r="I7695" s="6770"/>
      <c r="J7695" s="6770"/>
      <c r="K7695" s="6770"/>
      <c r="L7695" s="6770"/>
      <c r="M7695" s="6770"/>
      <c r="N7695" s="6770"/>
      <c r="O7695" s="6770"/>
      <c r="P7695" s="6770"/>
      <c r="Q7695" s="6770"/>
      <c r="R7695" s="6770"/>
      <c r="S7695" s="6770"/>
      <c r="T7695" s="6770"/>
      <c r="Z7695" s="6770">
        <f>'App20'!$U$279</f>
        <v>0</v>
      </c>
    </row>
    <row r="7696" spans="2:26">
      <c r="B7696" s="6770" t="s">
        <v>8465</v>
      </c>
      <c r="C7696" s="6770" t="str">
        <f>'App20'!$C$211&amp;" - "&amp;'App20'!$U$3</f>
        <v>Floating rate instruments - Unamortised debt issue costs as at 31 March 2018</v>
      </c>
      <c r="D7696" s="6770" t="s">
        <v>46</v>
      </c>
      <c r="E7696" s="6770" t="s">
        <v>31982</v>
      </c>
      <c r="F7696" s="6770">
        <f>'App20'!$C$280</f>
        <v>0</v>
      </c>
      <c r="G7696" s="6770"/>
      <c r="H7696" s="6770"/>
      <c r="I7696" s="6770"/>
      <c r="J7696" s="6770"/>
      <c r="K7696" s="6770"/>
      <c r="L7696" s="6770"/>
      <c r="M7696" s="6770"/>
      <c r="N7696" s="6770"/>
      <c r="O7696" s="6770"/>
      <c r="P7696" s="6770"/>
      <c r="Q7696" s="6770"/>
      <c r="R7696" s="6770"/>
      <c r="S7696" s="6770"/>
      <c r="T7696" s="6770"/>
      <c r="Z7696" s="6770">
        <f>'App20'!$U$280</f>
        <v>0</v>
      </c>
    </row>
    <row r="7697" spans="2:26">
      <c r="B7697" s="6770" t="s">
        <v>8486</v>
      </c>
      <c r="C7697" s="6770" t="str">
        <f>'App20'!$C$211&amp;" - "&amp;'App20'!$U$3</f>
        <v>Floating rate instruments - Unamortised debt issue costs as at 31 March 2018</v>
      </c>
      <c r="D7697" s="6770" t="s">
        <v>46</v>
      </c>
      <c r="E7697" s="6770" t="s">
        <v>31982</v>
      </c>
      <c r="F7697" s="6770">
        <f>'App20'!$C$281</f>
        <v>0</v>
      </c>
      <c r="G7697" s="6770"/>
      <c r="H7697" s="6770"/>
      <c r="I7697" s="6770"/>
      <c r="J7697" s="6770"/>
      <c r="K7697" s="6770"/>
      <c r="L7697" s="6770"/>
      <c r="M7697" s="6770"/>
      <c r="N7697" s="6770"/>
      <c r="O7697" s="6770"/>
      <c r="P7697" s="6770"/>
      <c r="Q7697" s="6770"/>
      <c r="R7697" s="6770"/>
      <c r="S7697" s="6770"/>
      <c r="T7697" s="6770"/>
      <c r="Z7697" s="6770">
        <f>'App20'!$U$281</f>
        <v>0</v>
      </c>
    </row>
    <row r="7698" spans="2:26">
      <c r="B7698" s="6770" t="s">
        <v>8507</v>
      </c>
      <c r="C7698" s="6770" t="str">
        <f>'App20'!$C$211&amp;" - "&amp;'App20'!$U$3</f>
        <v>Floating rate instruments - Unamortised debt issue costs as at 31 March 2018</v>
      </c>
      <c r="D7698" s="6770" t="s">
        <v>46</v>
      </c>
      <c r="E7698" s="6770" t="s">
        <v>31982</v>
      </c>
      <c r="F7698" s="6770">
        <f>'App20'!$C$282</f>
        <v>0</v>
      </c>
      <c r="G7698" s="6770"/>
      <c r="H7698" s="6770"/>
      <c r="I7698" s="6770"/>
      <c r="J7698" s="6770"/>
      <c r="K7698" s="6770"/>
      <c r="L7698" s="6770"/>
      <c r="M7698" s="6770"/>
      <c r="N7698" s="6770"/>
      <c r="O7698" s="6770"/>
      <c r="P7698" s="6770"/>
      <c r="Q7698" s="6770"/>
      <c r="R7698" s="6770"/>
      <c r="S7698" s="6770"/>
      <c r="T7698" s="6770"/>
      <c r="Z7698" s="6770">
        <f>'App20'!$U$282</f>
        <v>0</v>
      </c>
    </row>
    <row r="7699" spans="2:26">
      <c r="B7699" s="6770" t="s">
        <v>8528</v>
      </c>
      <c r="C7699" s="6770" t="str">
        <f>'App20'!$C$211&amp;" - "&amp;'App20'!$U$3</f>
        <v>Floating rate instruments - Unamortised debt issue costs as at 31 March 2018</v>
      </c>
      <c r="D7699" s="6770" t="s">
        <v>46</v>
      </c>
      <c r="E7699" s="6770" t="s">
        <v>31982</v>
      </c>
      <c r="F7699" s="6770">
        <f>'App20'!$C$283</f>
        <v>0</v>
      </c>
      <c r="G7699" s="6770"/>
      <c r="H7699" s="6770"/>
      <c r="I7699" s="6770"/>
      <c r="J7699" s="6770"/>
      <c r="K7699" s="6770"/>
      <c r="L7699" s="6770"/>
      <c r="M7699" s="6770"/>
      <c r="N7699" s="6770"/>
      <c r="O7699" s="6770"/>
      <c r="P7699" s="6770"/>
      <c r="Q7699" s="6770"/>
      <c r="R7699" s="6770"/>
      <c r="S7699" s="6770"/>
      <c r="T7699" s="6770"/>
      <c r="Z7699" s="6770">
        <f>'App20'!$U$283</f>
        <v>0</v>
      </c>
    </row>
    <row r="7700" spans="2:26">
      <c r="B7700" s="6770" t="s">
        <v>8549</v>
      </c>
      <c r="C7700" s="6770" t="str">
        <f>'App20'!$C$211&amp;" - "&amp;'App20'!$U$3</f>
        <v>Floating rate instruments - Unamortised debt issue costs as at 31 March 2018</v>
      </c>
      <c r="D7700" s="6770" t="s">
        <v>46</v>
      </c>
      <c r="E7700" s="6770" t="s">
        <v>31982</v>
      </c>
      <c r="F7700" s="6770">
        <f>'App20'!$C$284</f>
        <v>0</v>
      </c>
      <c r="G7700" s="6770"/>
      <c r="H7700" s="6770"/>
      <c r="I7700" s="6770"/>
      <c r="J7700" s="6770"/>
      <c r="K7700" s="6770"/>
      <c r="L7700" s="6770"/>
      <c r="M7700" s="6770"/>
      <c r="N7700" s="6770"/>
      <c r="O7700" s="6770"/>
      <c r="P7700" s="6770"/>
      <c r="Q7700" s="6770"/>
      <c r="R7700" s="6770"/>
      <c r="S7700" s="6770"/>
      <c r="T7700" s="6770"/>
      <c r="Z7700" s="6770">
        <f>'App20'!$U$284</f>
        <v>0</v>
      </c>
    </row>
    <row r="7701" spans="2:26">
      <c r="B7701" s="6770" t="s">
        <v>8570</v>
      </c>
      <c r="C7701" s="6770" t="str">
        <f>'App20'!$C$211&amp;" - "&amp;'App20'!$U$3</f>
        <v>Floating rate instruments - Unamortised debt issue costs as at 31 March 2018</v>
      </c>
      <c r="D7701" s="6770" t="s">
        <v>46</v>
      </c>
      <c r="E7701" s="6770" t="s">
        <v>31982</v>
      </c>
      <c r="F7701" s="6770">
        <f>'App20'!$C$285</f>
        <v>0</v>
      </c>
      <c r="G7701" s="6770"/>
      <c r="H7701" s="6770"/>
      <c r="I7701" s="6770"/>
      <c r="J7701" s="6770"/>
      <c r="K7701" s="6770"/>
      <c r="L7701" s="6770"/>
      <c r="M7701" s="6770"/>
      <c r="N7701" s="6770"/>
      <c r="O7701" s="6770"/>
      <c r="P7701" s="6770"/>
      <c r="Q7701" s="6770"/>
      <c r="R7701" s="6770"/>
      <c r="S7701" s="6770"/>
      <c r="T7701" s="6770"/>
      <c r="Z7701" s="6770">
        <f>'App20'!$U$285</f>
        <v>0</v>
      </c>
    </row>
    <row r="7702" spans="2:26">
      <c r="B7702" s="6770" t="s">
        <v>8591</v>
      </c>
      <c r="C7702" s="6770" t="str">
        <f>'App20'!$C$211&amp;" - "&amp;'App20'!$U$3</f>
        <v>Floating rate instruments - Unamortised debt issue costs as at 31 March 2018</v>
      </c>
      <c r="D7702" s="6770" t="s">
        <v>46</v>
      </c>
      <c r="E7702" s="6770" t="s">
        <v>31982</v>
      </c>
      <c r="F7702" s="6770">
        <f>'App20'!$C$286</f>
        <v>0</v>
      </c>
      <c r="G7702" s="6770"/>
      <c r="H7702" s="6770"/>
      <c r="I7702" s="6770"/>
      <c r="J7702" s="6770"/>
      <c r="K7702" s="6770"/>
      <c r="L7702" s="6770"/>
      <c r="M7702" s="6770"/>
      <c r="N7702" s="6770"/>
      <c r="O7702" s="6770"/>
      <c r="P7702" s="6770"/>
      <c r="Q7702" s="6770"/>
      <c r="R7702" s="6770"/>
      <c r="S7702" s="6770"/>
      <c r="T7702" s="6770"/>
      <c r="Z7702" s="6770">
        <f>'App20'!$U$286</f>
        <v>0</v>
      </c>
    </row>
    <row r="7703" spans="2:26">
      <c r="B7703" s="6770" t="s">
        <v>8612</v>
      </c>
      <c r="C7703" s="6770" t="str">
        <f>'App20'!$C$211&amp;" - "&amp;'App20'!$U$3</f>
        <v>Floating rate instruments - Unamortised debt issue costs as at 31 March 2018</v>
      </c>
      <c r="D7703" s="6770" t="s">
        <v>46</v>
      </c>
      <c r="E7703" s="6770" t="s">
        <v>31982</v>
      </c>
      <c r="F7703" s="6770">
        <f>'App20'!$C$287</f>
        <v>0</v>
      </c>
      <c r="G7703" s="6770"/>
      <c r="H7703" s="6770"/>
      <c r="I7703" s="6770"/>
      <c r="J7703" s="6770"/>
      <c r="K7703" s="6770"/>
      <c r="L7703" s="6770"/>
      <c r="M7703" s="6770"/>
      <c r="N7703" s="6770"/>
      <c r="O7703" s="6770"/>
      <c r="P7703" s="6770"/>
      <c r="Q7703" s="6770"/>
      <c r="R7703" s="6770"/>
      <c r="S7703" s="6770"/>
      <c r="T7703" s="6770"/>
      <c r="Z7703" s="6770">
        <f>'App20'!$U$287</f>
        <v>0</v>
      </c>
    </row>
    <row r="7704" spans="2:26">
      <c r="B7704" s="6770" t="s">
        <v>8633</v>
      </c>
      <c r="C7704" s="6770" t="str">
        <f>'App20'!$C$211&amp;" - "&amp;'App20'!$U$3</f>
        <v>Floating rate instruments - Unamortised debt issue costs as at 31 March 2018</v>
      </c>
      <c r="D7704" s="6770" t="s">
        <v>46</v>
      </c>
      <c r="E7704" s="6770" t="s">
        <v>31982</v>
      </c>
      <c r="F7704" s="6770">
        <f>'App20'!$C$288</f>
        <v>0</v>
      </c>
      <c r="G7704" s="6770"/>
      <c r="H7704" s="6770"/>
      <c r="I7704" s="6770"/>
      <c r="J7704" s="6770"/>
      <c r="K7704" s="6770"/>
      <c r="L7704" s="6770"/>
      <c r="M7704" s="6770"/>
      <c r="N7704" s="6770"/>
      <c r="O7704" s="6770"/>
      <c r="P7704" s="6770"/>
      <c r="Q7704" s="6770"/>
      <c r="R7704" s="6770"/>
      <c r="S7704" s="6770"/>
      <c r="T7704" s="6770"/>
      <c r="Z7704" s="6770">
        <f>'App20'!$U$288</f>
        <v>0</v>
      </c>
    </row>
    <row r="7705" spans="2:26">
      <c r="B7705" s="6770" t="s">
        <v>8654</v>
      </c>
      <c r="C7705" s="6770" t="str">
        <f>'App20'!$C$211&amp;" - "&amp;'App20'!$U$3</f>
        <v>Floating rate instruments - Unamortised debt issue costs as at 31 March 2018</v>
      </c>
      <c r="D7705" s="6770" t="s">
        <v>46</v>
      </c>
      <c r="E7705" s="6770" t="s">
        <v>31982</v>
      </c>
      <c r="F7705" s="6770">
        <f>'App20'!$C$289</f>
        <v>0</v>
      </c>
      <c r="G7705" s="6770"/>
      <c r="H7705" s="6770"/>
      <c r="I7705" s="6770"/>
      <c r="J7705" s="6770"/>
      <c r="K7705" s="6770"/>
      <c r="L7705" s="6770"/>
      <c r="M7705" s="6770"/>
      <c r="N7705" s="6770"/>
      <c r="O7705" s="6770"/>
      <c r="P7705" s="6770"/>
      <c r="Q7705" s="6770"/>
      <c r="R7705" s="6770"/>
      <c r="S7705" s="6770"/>
      <c r="T7705" s="6770"/>
      <c r="Z7705" s="6770">
        <f>'App20'!$U$289</f>
        <v>0</v>
      </c>
    </row>
    <row r="7706" spans="2:26">
      <c r="B7706" s="6770" t="s">
        <v>8675</v>
      </c>
      <c r="C7706" s="6770" t="str">
        <f>'App20'!$C$211&amp;" - "&amp;'App20'!$U$3</f>
        <v>Floating rate instruments - Unamortised debt issue costs as at 31 March 2018</v>
      </c>
      <c r="D7706" s="6770" t="s">
        <v>46</v>
      </c>
      <c r="E7706" s="6770" t="s">
        <v>31982</v>
      </c>
      <c r="F7706" s="6770">
        <f>'App20'!$C$290</f>
        <v>0</v>
      </c>
      <c r="G7706" s="6770"/>
      <c r="H7706" s="6770"/>
      <c r="I7706" s="6770"/>
      <c r="J7706" s="6770"/>
      <c r="K7706" s="6770"/>
      <c r="L7706" s="6770"/>
      <c r="M7706" s="6770"/>
      <c r="N7706" s="6770"/>
      <c r="O7706" s="6770"/>
      <c r="P7706" s="6770"/>
      <c r="Q7706" s="6770"/>
      <c r="R7706" s="6770"/>
      <c r="S7706" s="6770"/>
      <c r="T7706" s="6770"/>
      <c r="Z7706" s="6770">
        <f>'App20'!$U$290</f>
        <v>0</v>
      </c>
    </row>
    <row r="7707" spans="2:26">
      <c r="B7707" s="6770" t="s">
        <v>8696</v>
      </c>
      <c r="C7707" s="6770" t="str">
        <f>'App20'!$C$211&amp;" - "&amp;'App20'!$U$3</f>
        <v>Floating rate instruments - Unamortised debt issue costs as at 31 March 2018</v>
      </c>
      <c r="D7707" s="6770" t="s">
        <v>46</v>
      </c>
      <c r="E7707" s="6770" t="s">
        <v>31982</v>
      </c>
      <c r="F7707" s="6770">
        <f>'App20'!$C$291</f>
        <v>0</v>
      </c>
      <c r="G7707" s="6770"/>
      <c r="H7707" s="6770"/>
      <c r="I7707" s="6770"/>
      <c r="J7707" s="6770"/>
      <c r="K7707" s="6770"/>
      <c r="L7707" s="6770"/>
      <c r="M7707" s="6770"/>
      <c r="N7707" s="6770"/>
      <c r="O7707" s="6770"/>
      <c r="P7707" s="6770"/>
      <c r="Q7707" s="6770"/>
      <c r="R7707" s="6770"/>
      <c r="S7707" s="6770"/>
      <c r="T7707" s="6770"/>
      <c r="Z7707" s="6770">
        <f>'App20'!$U$291</f>
        <v>0</v>
      </c>
    </row>
    <row r="7708" spans="2:26">
      <c r="B7708" s="6770" t="s">
        <v>8717</v>
      </c>
      <c r="C7708" s="6770" t="str">
        <f>'App20'!$C$211&amp;" - "&amp;'App20'!$U$3</f>
        <v>Floating rate instruments - Unamortised debt issue costs as at 31 March 2018</v>
      </c>
      <c r="D7708" s="6770" t="s">
        <v>46</v>
      </c>
      <c r="E7708" s="6770" t="s">
        <v>31982</v>
      </c>
      <c r="F7708" s="6770">
        <f>'App20'!$C$292</f>
        <v>0</v>
      </c>
      <c r="G7708" s="6770"/>
      <c r="H7708" s="6770"/>
      <c r="I7708" s="6770"/>
      <c r="J7708" s="6770"/>
      <c r="K7708" s="6770"/>
      <c r="L7708" s="6770"/>
      <c r="M7708" s="6770"/>
      <c r="N7708" s="6770"/>
      <c r="O7708" s="6770"/>
      <c r="P7708" s="6770"/>
      <c r="Q7708" s="6770"/>
      <c r="R7708" s="6770"/>
      <c r="S7708" s="6770"/>
      <c r="T7708" s="6770"/>
      <c r="Z7708" s="6770">
        <f>'App20'!$U$292</f>
        <v>0</v>
      </c>
    </row>
    <row r="7709" spans="2:26">
      <c r="B7709" s="6770" t="s">
        <v>8738</v>
      </c>
      <c r="C7709" s="6770" t="str">
        <f>'App20'!$C$211&amp;" - "&amp;'App20'!$U$3</f>
        <v>Floating rate instruments - Unamortised debt issue costs as at 31 March 2018</v>
      </c>
      <c r="D7709" s="6770" t="s">
        <v>46</v>
      </c>
      <c r="E7709" s="6770" t="s">
        <v>31982</v>
      </c>
      <c r="F7709" s="6770">
        <f>'App20'!$C$293</f>
        <v>0</v>
      </c>
      <c r="G7709" s="6770"/>
      <c r="H7709" s="6770"/>
      <c r="I7709" s="6770"/>
      <c r="J7709" s="6770"/>
      <c r="K7709" s="6770"/>
      <c r="L7709" s="6770"/>
      <c r="M7709" s="6770"/>
      <c r="N7709" s="6770"/>
      <c r="O7709" s="6770"/>
      <c r="P7709" s="6770"/>
      <c r="Q7709" s="6770"/>
      <c r="R7709" s="6770"/>
      <c r="S7709" s="6770"/>
      <c r="T7709" s="6770"/>
      <c r="Z7709" s="6770">
        <f>'App20'!$U$293</f>
        <v>0</v>
      </c>
    </row>
    <row r="7710" spans="2:26">
      <c r="B7710" s="6770" t="s">
        <v>8759</v>
      </c>
      <c r="C7710" s="6770" t="str">
        <f>'App20'!$C$211&amp;" - "&amp;'App20'!$U$3</f>
        <v>Floating rate instruments - Unamortised debt issue costs as at 31 March 2018</v>
      </c>
      <c r="D7710" s="6770" t="s">
        <v>46</v>
      </c>
      <c r="E7710" s="6770" t="s">
        <v>31982</v>
      </c>
      <c r="F7710" s="6770">
        <f>'App20'!$C$294</f>
        <v>0</v>
      </c>
      <c r="G7710" s="6770"/>
      <c r="H7710" s="6770"/>
      <c r="I7710" s="6770"/>
      <c r="J7710" s="6770"/>
      <c r="K7710" s="6770"/>
      <c r="L7710" s="6770"/>
      <c r="M7710" s="6770"/>
      <c r="N7710" s="6770"/>
      <c r="O7710" s="6770"/>
      <c r="P7710" s="6770"/>
      <c r="Q7710" s="6770"/>
      <c r="R7710" s="6770"/>
      <c r="S7710" s="6770"/>
      <c r="T7710" s="6770"/>
      <c r="Z7710" s="6770">
        <f>'App20'!$U$294</f>
        <v>0</v>
      </c>
    </row>
    <row r="7711" spans="2:26">
      <c r="B7711" s="6770" t="s">
        <v>8780</v>
      </c>
      <c r="C7711" s="6770" t="str">
        <f>'App20'!$C$211&amp;" - "&amp;'App20'!$U$3</f>
        <v>Floating rate instruments - Unamortised debt issue costs as at 31 March 2018</v>
      </c>
      <c r="D7711" s="6770" t="s">
        <v>46</v>
      </c>
      <c r="E7711" s="6770" t="s">
        <v>31982</v>
      </c>
      <c r="F7711" s="6770">
        <f>'App20'!$C$295</f>
        <v>0</v>
      </c>
      <c r="G7711" s="6770"/>
      <c r="H7711" s="6770"/>
      <c r="I7711" s="6770"/>
      <c r="J7711" s="6770"/>
      <c r="K7711" s="6770"/>
      <c r="L7711" s="6770"/>
      <c r="M7711" s="6770"/>
      <c r="N7711" s="6770"/>
      <c r="O7711" s="6770"/>
      <c r="P7711" s="6770"/>
      <c r="Q7711" s="6770"/>
      <c r="R7711" s="6770"/>
      <c r="S7711" s="6770"/>
      <c r="T7711" s="6770"/>
      <c r="Z7711" s="6770">
        <f>'App20'!$U$295</f>
        <v>0</v>
      </c>
    </row>
    <row r="7712" spans="2:26">
      <c r="B7712" s="6770" t="s">
        <v>8801</v>
      </c>
      <c r="C7712" s="6770" t="str">
        <f>'App20'!$C$211&amp;" - "&amp;'App20'!$U$3</f>
        <v>Floating rate instruments - Unamortised debt issue costs as at 31 March 2018</v>
      </c>
      <c r="D7712" s="6770" t="s">
        <v>46</v>
      </c>
      <c r="E7712" s="6770" t="s">
        <v>31982</v>
      </c>
      <c r="F7712" s="6770">
        <f>'App20'!$C$296</f>
        <v>0</v>
      </c>
      <c r="G7712" s="6770"/>
      <c r="H7712" s="6770"/>
      <c r="I7712" s="6770"/>
      <c r="J7712" s="6770"/>
      <c r="K7712" s="6770"/>
      <c r="L7712" s="6770"/>
      <c r="M7712" s="6770"/>
      <c r="N7712" s="6770"/>
      <c r="O7712" s="6770"/>
      <c r="P7712" s="6770"/>
      <c r="Q7712" s="6770"/>
      <c r="R7712" s="6770"/>
      <c r="S7712" s="6770"/>
      <c r="T7712" s="6770"/>
      <c r="Z7712" s="6770">
        <f>'App20'!$U$296</f>
        <v>0</v>
      </c>
    </row>
    <row r="7713" spans="2:26">
      <c r="B7713" s="6770" t="s">
        <v>8822</v>
      </c>
      <c r="C7713" s="6770" t="str">
        <f>'App20'!$C$211&amp;" - "&amp;'App20'!$U$3</f>
        <v>Floating rate instruments - Unamortised debt issue costs as at 31 March 2018</v>
      </c>
      <c r="D7713" s="6770" t="s">
        <v>46</v>
      </c>
      <c r="E7713" s="6770" t="s">
        <v>31982</v>
      </c>
      <c r="F7713" s="6770">
        <f>'App20'!$C$297</f>
        <v>0</v>
      </c>
      <c r="G7713" s="6770"/>
      <c r="H7713" s="6770"/>
      <c r="I7713" s="6770"/>
      <c r="J7713" s="6770"/>
      <c r="K7713" s="6770"/>
      <c r="L7713" s="6770"/>
      <c r="M7713" s="6770"/>
      <c r="N7713" s="6770"/>
      <c r="O7713" s="6770"/>
      <c r="P7713" s="6770"/>
      <c r="Q7713" s="6770"/>
      <c r="R7713" s="6770"/>
      <c r="S7713" s="6770"/>
      <c r="T7713" s="6770"/>
      <c r="Z7713" s="6770">
        <f>'App20'!$U$297</f>
        <v>0</v>
      </c>
    </row>
    <row r="7714" spans="2:26">
      <c r="B7714" s="6770" t="s">
        <v>8843</v>
      </c>
      <c r="C7714" s="6770" t="str">
        <f>'App20'!$C$211&amp;" - "&amp;'App20'!$U$3</f>
        <v>Floating rate instruments - Unamortised debt issue costs as at 31 March 2018</v>
      </c>
      <c r="D7714" s="6770" t="s">
        <v>46</v>
      </c>
      <c r="E7714" s="6770" t="s">
        <v>31982</v>
      </c>
      <c r="F7714" s="6770">
        <f>'App20'!$C$298</f>
        <v>0</v>
      </c>
      <c r="G7714" s="6770"/>
      <c r="H7714" s="6770"/>
      <c r="I7714" s="6770"/>
      <c r="J7714" s="6770"/>
      <c r="K7714" s="6770"/>
      <c r="L7714" s="6770"/>
      <c r="M7714" s="6770"/>
      <c r="N7714" s="6770"/>
      <c r="O7714" s="6770"/>
      <c r="P7714" s="6770"/>
      <c r="Q7714" s="6770"/>
      <c r="R7714" s="6770"/>
      <c r="S7714" s="6770"/>
      <c r="T7714" s="6770"/>
      <c r="Z7714" s="6770">
        <f>'App20'!$U$298</f>
        <v>0</v>
      </c>
    </row>
    <row r="7715" spans="2:26">
      <c r="B7715" s="6770" t="s">
        <v>8864</v>
      </c>
      <c r="C7715" s="6770" t="str">
        <f>'App20'!$C$211&amp;" - "&amp;'App20'!$U$3</f>
        <v>Floating rate instruments - Unamortised debt issue costs as at 31 March 2018</v>
      </c>
      <c r="D7715" s="6770" t="s">
        <v>46</v>
      </c>
      <c r="E7715" s="6770" t="s">
        <v>31982</v>
      </c>
      <c r="F7715" s="6770">
        <f>'App20'!$C$299</f>
        <v>0</v>
      </c>
      <c r="G7715" s="6770"/>
      <c r="H7715" s="6770"/>
      <c r="I7715" s="6770"/>
      <c r="J7715" s="6770"/>
      <c r="K7715" s="6770"/>
      <c r="L7715" s="6770"/>
      <c r="M7715" s="6770"/>
      <c r="N7715" s="6770"/>
      <c r="O7715" s="6770"/>
      <c r="P7715" s="6770"/>
      <c r="Q7715" s="6770"/>
      <c r="R7715" s="6770"/>
      <c r="S7715" s="6770"/>
      <c r="T7715" s="6770"/>
      <c r="Z7715" s="6770">
        <f>'App20'!$U$299</f>
        <v>0</v>
      </c>
    </row>
    <row r="7716" spans="2:26">
      <c r="B7716" s="6770" t="s">
        <v>8885</v>
      </c>
      <c r="C7716" s="6770" t="str">
        <f>'App20'!$C$211&amp;" - "&amp;'App20'!$U$3</f>
        <v>Floating rate instruments - Unamortised debt issue costs as at 31 March 2018</v>
      </c>
      <c r="D7716" s="6770" t="s">
        <v>46</v>
      </c>
      <c r="E7716" s="6770" t="s">
        <v>31982</v>
      </c>
      <c r="F7716" s="6770">
        <f>'App20'!$C$300</f>
        <v>0</v>
      </c>
      <c r="G7716" s="6770"/>
      <c r="H7716" s="6770"/>
      <c r="I7716" s="6770"/>
      <c r="J7716" s="6770"/>
      <c r="K7716" s="6770"/>
      <c r="L7716" s="6770"/>
      <c r="M7716" s="6770"/>
      <c r="N7716" s="6770"/>
      <c r="O7716" s="6770"/>
      <c r="P7716" s="6770"/>
      <c r="Q7716" s="6770"/>
      <c r="R7716" s="6770"/>
      <c r="S7716" s="6770"/>
      <c r="T7716" s="6770"/>
      <c r="Z7716" s="6770">
        <f>'App20'!$U$300</f>
        <v>0</v>
      </c>
    </row>
    <row r="7717" spans="2:26">
      <c r="B7717" s="6770" t="s">
        <v>8906</v>
      </c>
      <c r="C7717" s="6770" t="str">
        <f>'App20'!$C$211&amp;" - "&amp;'App20'!$U$3</f>
        <v>Floating rate instruments - Unamortised debt issue costs as at 31 March 2018</v>
      </c>
      <c r="D7717" s="6770" t="s">
        <v>46</v>
      </c>
      <c r="E7717" s="6770" t="s">
        <v>31982</v>
      </c>
      <c r="F7717" s="6770">
        <f>'App20'!$C$301</f>
        <v>0</v>
      </c>
      <c r="G7717" s="6770"/>
      <c r="H7717" s="6770"/>
      <c r="I7717" s="6770"/>
      <c r="J7717" s="6770"/>
      <c r="K7717" s="6770"/>
      <c r="L7717" s="6770"/>
      <c r="M7717" s="6770"/>
      <c r="N7717" s="6770"/>
      <c r="O7717" s="6770"/>
      <c r="P7717" s="6770"/>
      <c r="Q7717" s="6770"/>
      <c r="R7717" s="6770"/>
      <c r="S7717" s="6770"/>
      <c r="T7717" s="6770"/>
      <c r="Z7717" s="6770">
        <f>'App20'!$U$301</f>
        <v>0</v>
      </c>
    </row>
    <row r="7718" spans="2:26">
      <c r="B7718" s="6770" t="s">
        <v>8927</v>
      </c>
      <c r="C7718" s="6770" t="str">
        <f>'App20'!$C$211&amp;" - "&amp;'App20'!$U$3</f>
        <v>Floating rate instruments - Unamortised debt issue costs as at 31 March 2018</v>
      </c>
      <c r="D7718" s="6770" t="s">
        <v>46</v>
      </c>
      <c r="E7718" s="6770" t="s">
        <v>31982</v>
      </c>
      <c r="F7718" s="6770">
        <f>'App20'!$C$302</f>
        <v>0</v>
      </c>
      <c r="G7718" s="6770"/>
      <c r="H7718" s="6770"/>
      <c r="I7718" s="6770"/>
      <c r="J7718" s="6770"/>
      <c r="K7718" s="6770"/>
      <c r="L7718" s="6770"/>
      <c r="M7718" s="6770"/>
      <c r="N7718" s="6770"/>
      <c r="O7718" s="6770"/>
      <c r="P7718" s="6770"/>
      <c r="Q7718" s="6770"/>
      <c r="R7718" s="6770"/>
      <c r="S7718" s="6770"/>
      <c r="T7718" s="6770"/>
      <c r="Z7718" s="6770">
        <f>'App20'!$U$302</f>
        <v>0</v>
      </c>
    </row>
    <row r="7719" spans="2:26">
      <c r="B7719" s="6770" t="s">
        <v>8948</v>
      </c>
      <c r="C7719" s="6770" t="str">
        <f>'App20'!$C$211&amp;" - "&amp;'App20'!$U$3</f>
        <v>Floating rate instruments - Unamortised debt issue costs as at 31 March 2018</v>
      </c>
      <c r="D7719" s="6770" t="s">
        <v>46</v>
      </c>
      <c r="E7719" s="6770" t="s">
        <v>31982</v>
      </c>
      <c r="F7719" s="6770">
        <f>'App20'!$C$303</f>
        <v>0</v>
      </c>
      <c r="G7719" s="6770"/>
      <c r="H7719" s="6770"/>
      <c r="I7719" s="6770"/>
      <c r="J7719" s="6770"/>
      <c r="K7719" s="6770"/>
      <c r="L7719" s="6770"/>
      <c r="M7719" s="6770"/>
      <c r="N7719" s="6770"/>
      <c r="O7719" s="6770"/>
      <c r="P7719" s="6770"/>
      <c r="Q7719" s="6770"/>
      <c r="R7719" s="6770"/>
      <c r="S7719" s="6770"/>
      <c r="T7719" s="6770"/>
      <c r="Z7719" s="6770">
        <f>'App20'!$U$303</f>
        <v>0</v>
      </c>
    </row>
    <row r="7720" spans="2:26">
      <c r="B7720" s="6770" t="s">
        <v>8969</v>
      </c>
      <c r="C7720" s="6770" t="str">
        <f>'App20'!$C$211&amp;" - "&amp;'App20'!$U$3</f>
        <v>Floating rate instruments - Unamortised debt issue costs as at 31 March 2018</v>
      </c>
      <c r="D7720" s="6770" t="s">
        <v>46</v>
      </c>
      <c r="E7720" s="6770" t="s">
        <v>31982</v>
      </c>
      <c r="F7720" s="6770">
        <f>'App20'!$C$304</f>
        <v>0</v>
      </c>
      <c r="G7720" s="6770"/>
      <c r="H7720" s="6770"/>
      <c r="I7720" s="6770"/>
      <c r="J7720" s="6770"/>
      <c r="K7720" s="6770"/>
      <c r="L7720" s="6770"/>
      <c r="M7720" s="6770"/>
      <c r="N7720" s="6770"/>
      <c r="O7720" s="6770"/>
      <c r="P7720" s="6770"/>
      <c r="Q7720" s="6770"/>
      <c r="R7720" s="6770"/>
      <c r="S7720" s="6770"/>
      <c r="T7720" s="6770"/>
      <c r="Z7720" s="6770">
        <f>'App20'!$U$304</f>
        <v>0</v>
      </c>
    </row>
    <row r="7721" spans="2:26">
      <c r="B7721" s="6770" t="s">
        <v>8990</v>
      </c>
      <c r="C7721" s="6770" t="str">
        <f>'App20'!$C$211&amp;" - "&amp;'App20'!$U$3</f>
        <v>Floating rate instruments - Unamortised debt issue costs as at 31 March 2018</v>
      </c>
      <c r="D7721" s="6770" t="s">
        <v>46</v>
      </c>
      <c r="E7721" s="6770" t="s">
        <v>31982</v>
      </c>
      <c r="F7721" s="6770">
        <f>'App20'!$C$305</f>
        <v>0</v>
      </c>
      <c r="G7721" s="6770"/>
      <c r="H7721" s="6770"/>
      <c r="I7721" s="6770"/>
      <c r="J7721" s="6770"/>
      <c r="K7721" s="6770"/>
      <c r="L7721" s="6770"/>
      <c r="M7721" s="6770"/>
      <c r="N7721" s="6770"/>
      <c r="O7721" s="6770"/>
      <c r="P7721" s="6770"/>
      <c r="Q7721" s="6770"/>
      <c r="R7721" s="6770"/>
      <c r="S7721" s="6770"/>
      <c r="T7721" s="6770"/>
      <c r="Z7721" s="6770">
        <f>'App20'!$U$305</f>
        <v>0</v>
      </c>
    </row>
    <row r="7722" spans="2:26">
      <c r="B7722" s="6770" t="s">
        <v>9011</v>
      </c>
      <c r="C7722" s="6770" t="str">
        <f>'App20'!$C$211&amp;" - "&amp;'App20'!$U$3</f>
        <v>Floating rate instruments - Unamortised debt issue costs as at 31 March 2018</v>
      </c>
      <c r="D7722" s="6770" t="s">
        <v>46</v>
      </c>
      <c r="E7722" s="6770" t="s">
        <v>31982</v>
      </c>
      <c r="F7722" s="6770">
        <f>'App20'!$C$306</f>
        <v>0</v>
      </c>
      <c r="G7722" s="6770"/>
      <c r="H7722" s="6770"/>
      <c r="I7722" s="6770"/>
      <c r="J7722" s="6770"/>
      <c r="K7722" s="6770"/>
      <c r="L7722" s="6770"/>
      <c r="M7722" s="6770"/>
      <c r="N7722" s="6770"/>
      <c r="O7722" s="6770"/>
      <c r="P7722" s="6770"/>
      <c r="Q7722" s="6770"/>
      <c r="R7722" s="6770"/>
      <c r="S7722" s="6770"/>
      <c r="T7722" s="6770"/>
      <c r="Z7722" s="6770">
        <f>'App20'!$U$306</f>
        <v>0</v>
      </c>
    </row>
    <row r="7723" spans="2:26">
      <c r="B7723" s="6770" t="s">
        <v>9032</v>
      </c>
      <c r="C7723" s="6770" t="str">
        <f>'App20'!$C$211&amp;" - "&amp;'App20'!$U$3</f>
        <v>Floating rate instruments - Unamortised debt issue costs as at 31 March 2018</v>
      </c>
      <c r="D7723" s="6770" t="s">
        <v>46</v>
      </c>
      <c r="E7723" s="6770" t="s">
        <v>31982</v>
      </c>
      <c r="F7723" s="6770">
        <f>'App20'!$C$307</f>
        <v>0</v>
      </c>
      <c r="G7723" s="6770"/>
      <c r="H7723" s="6770"/>
      <c r="I7723" s="6770"/>
      <c r="J7723" s="6770"/>
      <c r="K7723" s="6770"/>
      <c r="L7723" s="6770"/>
      <c r="M7723" s="6770"/>
      <c r="N7723" s="6770"/>
      <c r="O7723" s="6770"/>
      <c r="P7723" s="6770"/>
      <c r="Q7723" s="6770"/>
      <c r="R7723" s="6770"/>
      <c r="S7723" s="6770"/>
      <c r="T7723" s="6770"/>
      <c r="Z7723" s="6770">
        <f>'App20'!$U$307</f>
        <v>0</v>
      </c>
    </row>
    <row r="7724" spans="2:26">
      <c r="B7724" s="6770" t="s">
        <v>9053</v>
      </c>
      <c r="C7724" s="6770" t="str">
        <f>'App20'!$C$211&amp;" - "&amp;'App20'!$U$3</f>
        <v>Floating rate instruments - Unamortised debt issue costs as at 31 March 2018</v>
      </c>
      <c r="D7724" s="6770" t="s">
        <v>46</v>
      </c>
      <c r="E7724" s="6770" t="s">
        <v>31982</v>
      </c>
      <c r="F7724" s="6770">
        <f>'App20'!$C$308</f>
        <v>0</v>
      </c>
      <c r="G7724" s="6770"/>
      <c r="H7724" s="6770"/>
      <c r="I7724" s="6770"/>
      <c r="J7724" s="6770"/>
      <c r="K7724" s="6770"/>
      <c r="L7724" s="6770"/>
      <c r="M7724" s="6770"/>
      <c r="N7724" s="6770"/>
      <c r="O7724" s="6770"/>
      <c r="P7724" s="6770"/>
      <c r="Q7724" s="6770"/>
      <c r="R7724" s="6770"/>
      <c r="S7724" s="6770"/>
      <c r="T7724" s="6770"/>
      <c r="Z7724" s="6770">
        <f>'App20'!$U$308</f>
        <v>0</v>
      </c>
    </row>
    <row r="7725" spans="2:26">
      <c r="B7725" s="6770" t="s">
        <v>9074</v>
      </c>
      <c r="C7725" s="6770" t="str">
        <f>'App20'!$C$211&amp;" - "&amp;'App20'!$U$3</f>
        <v>Floating rate instruments - Unamortised debt issue costs as at 31 March 2018</v>
      </c>
      <c r="D7725" s="6770" t="s">
        <v>46</v>
      </c>
      <c r="E7725" s="6770" t="s">
        <v>31982</v>
      </c>
      <c r="F7725" s="6770">
        <f>'App20'!$C$309</f>
        <v>0</v>
      </c>
      <c r="G7725" s="6770"/>
      <c r="H7725" s="6770"/>
      <c r="I7725" s="6770"/>
      <c r="J7725" s="6770"/>
      <c r="K7725" s="6770"/>
      <c r="L7725" s="6770"/>
      <c r="M7725" s="6770"/>
      <c r="N7725" s="6770"/>
      <c r="O7725" s="6770"/>
      <c r="P7725" s="6770"/>
      <c r="Q7725" s="6770"/>
      <c r="R7725" s="6770"/>
      <c r="S7725" s="6770"/>
      <c r="T7725" s="6770"/>
      <c r="Z7725" s="6770">
        <f>'App20'!$U$309</f>
        <v>0</v>
      </c>
    </row>
    <row r="7726" spans="2:26">
      <c r="B7726" s="6770" t="s">
        <v>9095</v>
      </c>
      <c r="C7726" s="6770" t="str">
        <f>'App20'!$C$211&amp;" - "&amp;'App20'!$U$3</f>
        <v>Floating rate instruments - Unamortised debt issue costs as at 31 March 2018</v>
      </c>
      <c r="D7726" s="6770" t="s">
        <v>46</v>
      </c>
      <c r="E7726" s="6770" t="s">
        <v>31982</v>
      </c>
      <c r="F7726" s="6770">
        <f>'App20'!$C$310</f>
        <v>0</v>
      </c>
      <c r="G7726" s="6770"/>
      <c r="H7726" s="6770"/>
      <c r="I7726" s="6770"/>
      <c r="J7726" s="6770"/>
      <c r="K7726" s="6770"/>
      <c r="L7726" s="6770"/>
      <c r="M7726" s="6770"/>
      <c r="N7726" s="6770"/>
      <c r="O7726" s="6770"/>
      <c r="P7726" s="6770"/>
      <c r="Q7726" s="6770"/>
      <c r="R7726" s="6770"/>
      <c r="S7726" s="6770"/>
      <c r="T7726" s="6770"/>
      <c r="Z7726" s="6770">
        <f>'App20'!$U$310</f>
        <v>0</v>
      </c>
    </row>
    <row r="7727" spans="2:26">
      <c r="B7727" s="6770" t="s">
        <v>9116</v>
      </c>
      <c r="C7727" s="6770" t="str">
        <f>'App20'!$C$211&amp;" - "&amp;'App20'!$U$3</f>
        <v>Floating rate instruments - Unamortised debt issue costs as at 31 March 2018</v>
      </c>
      <c r="D7727" s="6770" t="s">
        <v>46</v>
      </c>
      <c r="E7727" s="6770" t="s">
        <v>31982</v>
      </c>
      <c r="F7727" s="6770">
        <f>'App20'!$C$311</f>
        <v>0</v>
      </c>
      <c r="G7727" s="6770"/>
      <c r="H7727" s="6770"/>
      <c r="I7727" s="6770"/>
      <c r="J7727" s="6770"/>
      <c r="K7727" s="6770"/>
      <c r="L7727" s="6770"/>
      <c r="M7727" s="6770"/>
      <c r="N7727" s="6770"/>
      <c r="O7727" s="6770"/>
      <c r="P7727" s="6770"/>
      <c r="Q7727" s="6770"/>
      <c r="R7727" s="6770"/>
      <c r="S7727" s="6770"/>
      <c r="T7727" s="6770"/>
      <c r="Z7727" s="6770">
        <f>'App20'!$U$311</f>
        <v>0</v>
      </c>
    </row>
    <row r="7728" spans="2:26">
      <c r="B7728" s="6770" t="s">
        <v>9136</v>
      </c>
      <c r="C7728" s="6770" t="str">
        <f>'App20'!$C$211&amp;" - "&amp;'App20'!$U$3</f>
        <v>Floating rate instruments - Unamortised debt issue costs as at 31 March 2018</v>
      </c>
      <c r="D7728" s="6770" t="s">
        <v>46</v>
      </c>
      <c r="E7728" s="6770" t="s">
        <v>31982</v>
      </c>
      <c r="F7728" s="6770">
        <f>'App20'!$C$312</f>
        <v>0</v>
      </c>
      <c r="G7728" s="6770"/>
      <c r="H7728" s="6770"/>
      <c r="I7728" s="6770"/>
      <c r="J7728" s="6770"/>
      <c r="K7728" s="6770"/>
      <c r="L7728" s="6770"/>
      <c r="M7728" s="6770"/>
      <c r="N7728" s="6770"/>
      <c r="O7728" s="6770"/>
      <c r="P7728" s="6770"/>
      <c r="Q7728" s="6770"/>
      <c r="R7728" s="6770"/>
      <c r="S7728" s="6770"/>
      <c r="T7728" s="6770"/>
      <c r="Z7728" s="6770">
        <f>'App20'!$U$312</f>
        <v>0</v>
      </c>
    </row>
    <row r="7729" spans="2:26">
      <c r="B7729" s="6770" t="s">
        <v>9157</v>
      </c>
      <c r="C7729" s="6770" t="str">
        <f>'App20'!$C$211&amp;" - "&amp;'App20'!$U$3</f>
        <v>Floating rate instruments - Unamortised debt issue costs as at 31 March 2018</v>
      </c>
      <c r="D7729" s="6770" t="s">
        <v>46</v>
      </c>
      <c r="E7729" s="6770" t="s">
        <v>31982</v>
      </c>
      <c r="F7729" s="6770">
        <f>'App20'!$C$313</f>
        <v>0</v>
      </c>
      <c r="G7729" s="6770"/>
      <c r="H7729" s="6770"/>
      <c r="I7729" s="6770"/>
      <c r="J7729" s="6770"/>
      <c r="K7729" s="6770"/>
      <c r="L7729" s="6770"/>
      <c r="M7729" s="6770"/>
      <c r="N7729" s="6770"/>
      <c r="O7729" s="6770"/>
      <c r="P7729" s="6770"/>
      <c r="Q7729" s="6770"/>
      <c r="R7729" s="6770"/>
      <c r="S7729" s="6770"/>
      <c r="T7729" s="6770"/>
      <c r="Z7729" s="6770">
        <f>'App20'!$U$313</f>
        <v>0</v>
      </c>
    </row>
    <row r="7730" spans="2:26">
      <c r="B7730" s="6770" t="s">
        <v>9178</v>
      </c>
      <c r="C7730" s="6770" t="str">
        <f>'App20'!$C$211&amp;" - "&amp;'App20'!$U$3</f>
        <v>Floating rate instruments - Unamortised debt issue costs as at 31 March 2018</v>
      </c>
      <c r="D7730" s="6770" t="s">
        <v>46</v>
      </c>
      <c r="E7730" s="6770" t="s">
        <v>31982</v>
      </c>
      <c r="F7730" s="6770">
        <f>'App20'!$C$314</f>
        <v>0</v>
      </c>
      <c r="G7730" s="6770"/>
      <c r="H7730" s="6770"/>
      <c r="I7730" s="6770"/>
      <c r="J7730" s="6770"/>
      <c r="K7730" s="6770"/>
      <c r="L7730" s="6770"/>
      <c r="M7730" s="6770"/>
      <c r="N7730" s="6770"/>
      <c r="O7730" s="6770"/>
      <c r="P7730" s="6770"/>
      <c r="Q7730" s="6770"/>
      <c r="R7730" s="6770"/>
      <c r="S7730" s="6770"/>
      <c r="T7730" s="6770"/>
      <c r="Z7730" s="6770">
        <f>'App20'!$U$314</f>
        <v>0</v>
      </c>
    </row>
    <row r="7731" spans="2:26">
      <c r="B7731" s="6770" t="s">
        <v>9199</v>
      </c>
      <c r="C7731" s="6770" t="str">
        <f>'App20'!$C$211&amp;" - "&amp;'App20'!$U$3</f>
        <v>Floating rate instruments - Unamortised debt issue costs as at 31 March 2018</v>
      </c>
      <c r="D7731" s="6770" t="s">
        <v>46</v>
      </c>
      <c r="E7731" s="6770" t="s">
        <v>31982</v>
      </c>
      <c r="F7731" s="6770">
        <f>'App20'!$C$315</f>
        <v>0</v>
      </c>
      <c r="G7731" s="6770"/>
      <c r="H7731" s="6770"/>
      <c r="I7731" s="6770"/>
      <c r="J7731" s="6770"/>
      <c r="K7731" s="6770"/>
      <c r="L7731" s="6770"/>
      <c r="M7731" s="6770"/>
      <c r="N7731" s="6770"/>
      <c r="O7731" s="6770"/>
      <c r="P7731" s="6770"/>
      <c r="Q7731" s="6770"/>
      <c r="R7731" s="6770"/>
      <c r="S7731" s="6770"/>
      <c r="T7731" s="6770"/>
      <c r="Z7731" s="6770">
        <f>'App20'!$U$315</f>
        <v>0</v>
      </c>
    </row>
    <row r="7732" spans="2:26">
      <c r="B7732" s="6770" t="s">
        <v>9220</v>
      </c>
      <c r="C7732" s="6770" t="str">
        <f>'App20'!$C$211&amp;" - "&amp;'App20'!$U$3</f>
        <v>Floating rate instruments - Unamortised debt issue costs as at 31 March 2018</v>
      </c>
      <c r="D7732" s="6770" t="s">
        <v>46</v>
      </c>
      <c r="E7732" s="6770" t="s">
        <v>31982</v>
      </c>
      <c r="F7732" s="6770">
        <f>'App20'!$C$316</f>
        <v>0</v>
      </c>
      <c r="G7732" s="6770"/>
      <c r="H7732" s="6770"/>
      <c r="I7732" s="6770"/>
      <c r="J7732" s="6770"/>
      <c r="K7732" s="6770"/>
      <c r="L7732" s="6770"/>
      <c r="M7732" s="6770"/>
      <c r="N7732" s="6770"/>
      <c r="O7732" s="6770"/>
      <c r="P7732" s="6770"/>
      <c r="Q7732" s="6770"/>
      <c r="R7732" s="6770"/>
      <c r="S7732" s="6770"/>
      <c r="T7732" s="6770"/>
      <c r="Z7732" s="6770">
        <f>'App20'!$U$316</f>
        <v>0</v>
      </c>
    </row>
    <row r="7733" spans="2:26">
      <c r="B7733" s="6770" t="s">
        <v>9241</v>
      </c>
      <c r="C7733" s="6770" t="str">
        <f>'App20'!$C$211&amp;" - "&amp;'App20'!$U$3</f>
        <v>Floating rate instruments - Unamortised debt issue costs as at 31 March 2018</v>
      </c>
      <c r="D7733" s="6770" t="s">
        <v>46</v>
      </c>
      <c r="E7733" s="6770" t="s">
        <v>31982</v>
      </c>
      <c r="F7733" s="6770">
        <f>'App20'!$C$317</f>
        <v>0</v>
      </c>
      <c r="G7733" s="6770"/>
      <c r="H7733" s="6770"/>
      <c r="I7733" s="6770"/>
      <c r="J7733" s="6770"/>
      <c r="K7733" s="6770"/>
      <c r="L7733" s="6770"/>
      <c r="M7733" s="6770"/>
      <c r="N7733" s="6770"/>
      <c r="O7733" s="6770"/>
      <c r="P7733" s="6770"/>
      <c r="Q7733" s="6770"/>
      <c r="R7733" s="6770"/>
      <c r="S7733" s="6770"/>
      <c r="T7733" s="6770"/>
      <c r="Z7733" s="6770">
        <f>'App20'!$U$317</f>
        <v>0</v>
      </c>
    </row>
    <row r="7734" spans="2:26">
      <c r="B7734" s="6770" t="s">
        <v>9262</v>
      </c>
      <c r="C7734" s="6770" t="str">
        <f>'App20'!$C$211&amp;" - "&amp;'App20'!$U$3</f>
        <v>Floating rate instruments - Unamortised debt issue costs as at 31 March 2018</v>
      </c>
      <c r="D7734" s="6770" t="s">
        <v>46</v>
      </c>
      <c r="E7734" s="6770" t="s">
        <v>31982</v>
      </c>
      <c r="F7734" s="6770">
        <f>'App20'!$C$318</f>
        <v>0</v>
      </c>
      <c r="G7734" s="6770"/>
      <c r="H7734" s="6770"/>
      <c r="I7734" s="6770"/>
      <c r="J7734" s="6770"/>
      <c r="K7734" s="6770"/>
      <c r="L7734" s="6770"/>
      <c r="M7734" s="6770"/>
      <c r="N7734" s="6770"/>
      <c r="O7734" s="6770"/>
      <c r="P7734" s="6770"/>
      <c r="Q7734" s="6770"/>
      <c r="R7734" s="6770"/>
      <c r="S7734" s="6770"/>
      <c r="T7734" s="6770"/>
      <c r="Z7734" s="6770">
        <f>'App20'!$U$318</f>
        <v>0</v>
      </c>
    </row>
    <row r="7735" spans="2:26">
      <c r="B7735" s="6770" t="s">
        <v>9283</v>
      </c>
      <c r="C7735" s="6770" t="str">
        <f>'App20'!$C$211&amp;" - "&amp;'App20'!$U$3</f>
        <v>Floating rate instruments - Unamortised debt issue costs as at 31 March 2018</v>
      </c>
      <c r="D7735" s="6770" t="s">
        <v>46</v>
      </c>
      <c r="E7735" s="6770" t="s">
        <v>31982</v>
      </c>
      <c r="F7735" s="6770">
        <f>'App20'!$C$319</f>
        <v>0</v>
      </c>
      <c r="G7735" s="6770"/>
      <c r="H7735" s="6770"/>
      <c r="I7735" s="6770"/>
      <c r="J7735" s="6770"/>
      <c r="K7735" s="6770"/>
      <c r="L7735" s="6770"/>
      <c r="M7735" s="6770"/>
      <c r="N7735" s="6770"/>
      <c r="O7735" s="6770"/>
      <c r="P7735" s="6770"/>
      <c r="Q7735" s="6770"/>
      <c r="R7735" s="6770"/>
      <c r="S7735" s="6770"/>
      <c r="T7735" s="6770"/>
      <c r="Z7735" s="6770">
        <f>'App20'!$U$319</f>
        <v>0</v>
      </c>
    </row>
    <row r="7736" spans="2:26">
      <c r="B7736" s="6770" t="s">
        <v>9304</v>
      </c>
      <c r="C7736" s="6770" t="str">
        <f>'App20'!$C$211&amp;" - "&amp;'App20'!$U$3</f>
        <v>Floating rate instruments - Unamortised debt issue costs as at 31 March 2018</v>
      </c>
      <c r="D7736" s="6770" t="s">
        <v>46</v>
      </c>
      <c r="E7736" s="6770" t="s">
        <v>31982</v>
      </c>
      <c r="F7736" s="6770">
        <f>'App20'!$C$320</f>
        <v>0</v>
      </c>
      <c r="G7736" s="6770"/>
      <c r="H7736" s="6770"/>
      <c r="I7736" s="6770"/>
      <c r="J7736" s="6770"/>
      <c r="K7736" s="6770"/>
      <c r="L7736" s="6770"/>
      <c r="M7736" s="6770"/>
      <c r="N7736" s="6770"/>
      <c r="O7736" s="6770"/>
      <c r="P7736" s="6770"/>
      <c r="Q7736" s="6770"/>
      <c r="R7736" s="6770"/>
      <c r="S7736" s="6770"/>
      <c r="T7736" s="6770"/>
      <c r="Z7736" s="6770">
        <f>'App20'!$U$320</f>
        <v>0</v>
      </c>
    </row>
    <row r="7737" spans="2:26">
      <c r="B7737" s="6770" t="s">
        <v>9325</v>
      </c>
      <c r="C7737" s="6770" t="str">
        <f>'App20'!$C$211&amp;" - "&amp;'App20'!$U$3</f>
        <v>Floating rate instruments - Unamortised debt issue costs as at 31 March 2018</v>
      </c>
      <c r="D7737" s="6770" t="s">
        <v>46</v>
      </c>
      <c r="E7737" s="6770" t="s">
        <v>31982</v>
      </c>
      <c r="F7737" s="6770">
        <f>'App20'!$C$321</f>
        <v>0</v>
      </c>
      <c r="G7737" s="6770"/>
      <c r="H7737" s="6770"/>
      <c r="I7737" s="6770"/>
      <c r="J7737" s="6770"/>
      <c r="K7737" s="6770"/>
      <c r="L7737" s="6770"/>
      <c r="M7737" s="6770"/>
      <c r="N7737" s="6770"/>
      <c r="O7737" s="6770"/>
      <c r="P7737" s="6770"/>
      <c r="Q7737" s="6770"/>
      <c r="R7737" s="6770"/>
      <c r="S7737" s="6770"/>
      <c r="T7737" s="6770"/>
      <c r="Z7737" s="6770">
        <f>'App20'!$U$321</f>
        <v>0</v>
      </c>
    </row>
    <row r="7738" spans="2:26">
      <c r="B7738" s="6770" t="s">
        <v>9346</v>
      </c>
      <c r="C7738" s="6770" t="str">
        <f>'App20'!$C$211&amp;" - "&amp;'App20'!$U$3</f>
        <v>Floating rate instruments - Unamortised debt issue costs as at 31 March 2018</v>
      </c>
      <c r="D7738" s="6770" t="s">
        <v>46</v>
      </c>
      <c r="E7738" s="6770" t="s">
        <v>31982</v>
      </c>
      <c r="F7738" s="6770">
        <f>'App20'!$C$322</f>
        <v>0</v>
      </c>
      <c r="G7738" s="6770"/>
      <c r="H7738" s="6770"/>
      <c r="I7738" s="6770"/>
      <c r="J7738" s="6770"/>
      <c r="K7738" s="6770"/>
      <c r="L7738" s="6770"/>
      <c r="M7738" s="6770"/>
      <c r="N7738" s="6770"/>
      <c r="O7738" s="6770"/>
      <c r="P7738" s="6770"/>
      <c r="Q7738" s="6770"/>
      <c r="R7738" s="6770"/>
      <c r="S7738" s="6770"/>
      <c r="T7738" s="6770"/>
      <c r="Z7738" s="6770">
        <f>'App20'!$U$322</f>
        <v>0</v>
      </c>
    </row>
    <row r="7739" spans="2:26">
      <c r="B7739" s="6770" t="s">
        <v>9367</v>
      </c>
      <c r="C7739" s="6770" t="str">
        <f>'App20'!$C$211&amp;" - "&amp;'App20'!$U$3</f>
        <v>Floating rate instruments - Unamortised debt issue costs as at 31 March 2018</v>
      </c>
      <c r="D7739" s="6770" t="s">
        <v>46</v>
      </c>
      <c r="E7739" s="6770" t="s">
        <v>31982</v>
      </c>
      <c r="F7739" s="6770">
        <f>'App20'!$C$323</f>
        <v>0</v>
      </c>
      <c r="G7739" s="6770"/>
      <c r="H7739" s="6770"/>
      <c r="I7739" s="6770"/>
      <c r="J7739" s="6770"/>
      <c r="K7739" s="6770"/>
      <c r="L7739" s="6770"/>
      <c r="M7739" s="6770"/>
      <c r="N7739" s="6770"/>
      <c r="O7739" s="6770"/>
      <c r="P7739" s="6770"/>
      <c r="Q7739" s="6770"/>
      <c r="R7739" s="6770"/>
      <c r="S7739" s="6770"/>
      <c r="T7739" s="6770"/>
      <c r="Z7739" s="6770">
        <f>'App20'!$U$323</f>
        <v>0</v>
      </c>
    </row>
    <row r="7740" spans="2:26">
      <c r="B7740" s="6770" t="s">
        <v>9388</v>
      </c>
      <c r="C7740" s="6770" t="str">
        <f>'App20'!$C$211&amp;" - "&amp;'App20'!$U$3</f>
        <v>Floating rate instruments - Unamortised debt issue costs as at 31 March 2018</v>
      </c>
      <c r="D7740" s="6770" t="s">
        <v>46</v>
      </c>
      <c r="E7740" s="6770" t="s">
        <v>31982</v>
      </c>
      <c r="F7740" s="6770">
        <f>'App20'!$C$324</f>
        <v>0</v>
      </c>
      <c r="G7740" s="6770"/>
      <c r="H7740" s="6770"/>
      <c r="I7740" s="6770"/>
      <c r="J7740" s="6770"/>
      <c r="K7740" s="6770"/>
      <c r="L7740" s="6770"/>
      <c r="M7740" s="6770"/>
      <c r="N7740" s="6770"/>
      <c r="O7740" s="6770"/>
      <c r="P7740" s="6770"/>
      <c r="Q7740" s="6770"/>
      <c r="R7740" s="6770"/>
      <c r="S7740" s="6770"/>
      <c r="T7740" s="6770"/>
      <c r="Z7740" s="6770">
        <f>'App20'!$U$324</f>
        <v>0</v>
      </c>
    </row>
    <row r="7741" spans="2:26">
      <c r="B7741" s="6770" t="s">
        <v>9409</v>
      </c>
      <c r="C7741" s="6770" t="str">
        <f>'App20'!$C$211&amp;" - "&amp;'App20'!$U$3</f>
        <v>Floating rate instruments - Unamortised debt issue costs as at 31 March 2018</v>
      </c>
      <c r="D7741" s="6770" t="s">
        <v>46</v>
      </c>
      <c r="E7741" s="6770" t="s">
        <v>31982</v>
      </c>
      <c r="F7741" s="6770">
        <f>'App20'!$C$325</f>
        <v>0</v>
      </c>
      <c r="G7741" s="6770"/>
      <c r="H7741" s="6770"/>
      <c r="I7741" s="6770"/>
      <c r="J7741" s="6770"/>
      <c r="K7741" s="6770"/>
      <c r="L7741" s="6770"/>
      <c r="M7741" s="6770"/>
      <c r="N7741" s="6770"/>
      <c r="O7741" s="6770"/>
      <c r="P7741" s="6770"/>
      <c r="Q7741" s="6770"/>
      <c r="R7741" s="6770"/>
      <c r="S7741" s="6770"/>
      <c r="T7741" s="6770"/>
      <c r="Z7741" s="6770">
        <f>'App20'!$U$325</f>
        <v>0</v>
      </c>
    </row>
    <row r="7742" spans="2:26">
      <c r="B7742" s="6770" t="s">
        <v>9430</v>
      </c>
      <c r="C7742" s="6770" t="str">
        <f>'App20'!$C$211&amp;" - "&amp;'App20'!$U$3</f>
        <v>Floating rate instruments - Unamortised debt issue costs as at 31 March 2018</v>
      </c>
      <c r="D7742" s="6770" t="s">
        <v>46</v>
      </c>
      <c r="E7742" s="6770" t="s">
        <v>31982</v>
      </c>
      <c r="F7742" s="6770">
        <f>'App20'!$C$326</f>
        <v>0</v>
      </c>
      <c r="G7742" s="6770"/>
      <c r="H7742" s="6770"/>
      <c r="I7742" s="6770"/>
      <c r="J7742" s="6770"/>
      <c r="K7742" s="6770"/>
      <c r="L7742" s="6770"/>
      <c r="M7742" s="6770"/>
      <c r="N7742" s="6770"/>
      <c r="O7742" s="6770"/>
      <c r="P7742" s="6770"/>
      <c r="Q7742" s="6770"/>
      <c r="R7742" s="6770"/>
      <c r="S7742" s="6770"/>
      <c r="T7742" s="6770"/>
      <c r="Z7742" s="6770">
        <f>'App20'!$U$326</f>
        <v>0</v>
      </c>
    </row>
    <row r="7743" spans="2:26">
      <c r="B7743" s="6770" t="s">
        <v>9451</v>
      </c>
      <c r="C7743" s="6770" t="str">
        <f>'App20'!$C$211&amp;" - "&amp;'App20'!$U$3</f>
        <v>Floating rate instruments - Unamortised debt issue costs as at 31 March 2018</v>
      </c>
      <c r="D7743" s="6770" t="s">
        <v>46</v>
      </c>
      <c r="E7743" s="6770" t="s">
        <v>31982</v>
      </c>
      <c r="F7743" s="6770">
        <f>'App20'!$C$327</f>
        <v>0</v>
      </c>
      <c r="G7743" s="6770"/>
      <c r="H7743" s="6770"/>
      <c r="I7743" s="6770"/>
      <c r="J7743" s="6770"/>
      <c r="K7743" s="6770"/>
      <c r="L7743" s="6770"/>
      <c r="M7743" s="6770"/>
      <c r="N7743" s="6770"/>
      <c r="O7743" s="6770"/>
      <c r="P7743" s="6770"/>
      <c r="Q7743" s="6770"/>
      <c r="R7743" s="6770"/>
      <c r="S7743" s="6770"/>
      <c r="T7743" s="6770"/>
      <c r="Z7743" s="6770">
        <f>'App20'!$U$327</f>
        <v>0</v>
      </c>
    </row>
    <row r="7744" spans="2:26">
      <c r="B7744" s="6770" t="s">
        <v>9472</v>
      </c>
      <c r="C7744" s="6770" t="str">
        <f>'App20'!$C$211&amp;" - "&amp;'App20'!$U$3</f>
        <v>Floating rate instruments - Unamortised debt issue costs as at 31 March 2018</v>
      </c>
      <c r="D7744" s="6770" t="s">
        <v>46</v>
      </c>
      <c r="E7744" s="6770" t="s">
        <v>31982</v>
      </c>
      <c r="F7744" s="6770">
        <f>'App20'!$C$328</f>
        <v>0</v>
      </c>
      <c r="G7744" s="6770"/>
      <c r="H7744" s="6770"/>
      <c r="I7744" s="6770"/>
      <c r="J7744" s="6770"/>
      <c r="K7744" s="6770"/>
      <c r="L7744" s="6770"/>
      <c r="M7744" s="6770"/>
      <c r="N7744" s="6770"/>
      <c r="O7744" s="6770"/>
      <c r="P7744" s="6770"/>
      <c r="Q7744" s="6770"/>
      <c r="R7744" s="6770"/>
      <c r="S7744" s="6770"/>
      <c r="T7744" s="6770"/>
      <c r="Z7744" s="6770">
        <f>'App20'!$U$328</f>
        <v>0</v>
      </c>
    </row>
    <row r="7745" spans="2:26">
      <c r="B7745" s="6770" t="s">
        <v>9493</v>
      </c>
      <c r="C7745" s="6770" t="str">
        <f>'App20'!$C$211&amp;" - "&amp;'App20'!$U$3</f>
        <v>Floating rate instruments - Unamortised debt issue costs as at 31 March 2018</v>
      </c>
      <c r="D7745" s="6770" t="s">
        <v>46</v>
      </c>
      <c r="E7745" s="6770" t="s">
        <v>31982</v>
      </c>
      <c r="F7745" s="6770">
        <f>'App20'!$C$329</f>
        <v>0</v>
      </c>
      <c r="G7745" s="6770"/>
      <c r="H7745" s="6770"/>
      <c r="I7745" s="6770"/>
      <c r="J7745" s="6770"/>
      <c r="K7745" s="6770"/>
      <c r="L7745" s="6770"/>
      <c r="M7745" s="6770"/>
      <c r="N7745" s="6770"/>
      <c r="O7745" s="6770"/>
      <c r="P7745" s="6770"/>
      <c r="Q7745" s="6770"/>
      <c r="R7745" s="6770"/>
      <c r="S7745" s="6770"/>
      <c r="T7745" s="6770"/>
      <c r="Z7745" s="6770">
        <f>'App20'!$U$329</f>
        <v>0</v>
      </c>
    </row>
    <row r="7746" spans="2:26">
      <c r="B7746" s="6770" t="s">
        <v>9514</v>
      </c>
      <c r="C7746" s="6770" t="str">
        <f>'App20'!$C$211&amp;" - "&amp;'App20'!$U$3</f>
        <v>Floating rate instruments - Unamortised debt issue costs as at 31 March 2018</v>
      </c>
      <c r="D7746" s="6770" t="s">
        <v>46</v>
      </c>
      <c r="E7746" s="6770" t="s">
        <v>31982</v>
      </c>
      <c r="F7746" s="6770">
        <f>'App20'!$C$330</f>
        <v>0</v>
      </c>
      <c r="G7746" s="6770"/>
      <c r="H7746" s="6770"/>
      <c r="I7746" s="6770"/>
      <c r="J7746" s="6770"/>
      <c r="K7746" s="6770"/>
      <c r="L7746" s="6770"/>
      <c r="M7746" s="6770"/>
      <c r="N7746" s="6770"/>
      <c r="O7746" s="6770"/>
      <c r="P7746" s="6770"/>
      <c r="Q7746" s="6770"/>
      <c r="R7746" s="6770"/>
      <c r="S7746" s="6770"/>
      <c r="T7746" s="6770"/>
      <c r="Z7746" s="6770">
        <f>'App20'!$U$330</f>
        <v>0</v>
      </c>
    </row>
    <row r="7747" spans="2:26">
      <c r="B7747" s="6770" t="s">
        <v>9535</v>
      </c>
      <c r="C7747" s="6770" t="str">
        <f>'App20'!$C$211&amp;" - "&amp;'App20'!$U$3</f>
        <v>Floating rate instruments - Unamortised debt issue costs as at 31 March 2018</v>
      </c>
      <c r="D7747" s="6770" t="s">
        <v>46</v>
      </c>
      <c r="E7747" s="6770" t="s">
        <v>31982</v>
      </c>
      <c r="F7747" s="6770">
        <f>'App20'!$C$331</f>
        <v>0</v>
      </c>
      <c r="G7747" s="6770"/>
      <c r="H7747" s="6770"/>
      <c r="I7747" s="6770"/>
      <c r="J7747" s="6770"/>
      <c r="K7747" s="6770"/>
      <c r="L7747" s="6770"/>
      <c r="M7747" s="6770"/>
      <c r="N7747" s="6770"/>
      <c r="O7747" s="6770"/>
      <c r="P7747" s="6770"/>
      <c r="Q7747" s="6770"/>
      <c r="R7747" s="6770"/>
      <c r="S7747" s="6770"/>
      <c r="T7747" s="6770"/>
      <c r="Z7747" s="6770">
        <f>'App20'!$U$331</f>
        <v>0</v>
      </c>
    </row>
    <row r="7748" spans="2:26">
      <c r="B7748" s="6770" t="s">
        <v>9556</v>
      </c>
      <c r="C7748" s="6770" t="str">
        <f>'App20'!$C$211&amp;" - "&amp;'App20'!$U$3</f>
        <v>Floating rate instruments - Unamortised debt issue costs as at 31 March 2018</v>
      </c>
      <c r="D7748" s="6770" t="s">
        <v>46</v>
      </c>
      <c r="E7748" s="6770" t="s">
        <v>31982</v>
      </c>
      <c r="F7748" s="6770">
        <f>'App20'!$C$332</f>
        <v>0</v>
      </c>
      <c r="G7748" s="6770"/>
      <c r="H7748" s="6770"/>
      <c r="I7748" s="6770"/>
      <c r="J7748" s="6770"/>
      <c r="K7748" s="6770"/>
      <c r="L7748" s="6770"/>
      <c r="M7748" s="6770"/>
      <c r="N7748" s="6770"/>
      <c r="O7748" s="6770"/>
      <c r="P7748" s="6770"/>
      <c r="Q7748" s="6770"/>
      <c r="R7748" s="6770"/>
      <c r="S7748" s="6770"/>
      <c r="T7748" s="6770"/>
      <c r="Z7748" s="6770">
        <f>'App20'!$U$332</f>
        <v>0</v>
      </c>
    </row>
    <row r="7749" spans="2:26">
      <c r="B7749" s="6770" t="s">
        <v>9577</v>
      </c>
      <c r="C7749" s="6770" t="str">
        <f>'App20'!$C$211&amp;" - "&amp;'App20'!$U$3</f>
        <v>Floating rate instruments - Unamortised debt issue costs as at 31 March 2018</v>
      </c>
      <c r="D7749" s="6770" t="s">
        <v>46</v>
      </c>
      <c r="E7749" s="6770" t="s">
        <v>31982</v>
      </c>
      <c r="F7749" s="6770">
        <f>'App20'!$C$333</f>
        <v>0</v>
      </c>
      <c r="G7749" s="6770"/>
      <c r="H7749" s="6770"/>
      <c r="I7749" s="6770"/>
      <c r="J7749" s="6770"/>
      <c r="K7749" s="6770"/>
      <c r="L7749" s="6770"/>
      <c r="M7749" s="6770"/>
      <c r="N7749" s="6770"/>
      <c r="O7749" s="6770"/>
      <c r="P7749" s="6770"/>
      <c r="Q7749" s="6770"/>
      <c r="R7749" s="6770"/>
      <c r="S7749" s="6770"/>
      <c r="T7749" s="6770"/>
      <c r="Z7749" s="6770">
        <f>'App20'!$U$333</f>
        <v>0</v>
      </c>
    </row>
    <row r="7750" spans="2:26">
      <c r="B7750" s="6770" t="s">
        <v>9598</v>
      </c>
      <c r="C7750" s="6770" t="str">
        <f>'App20'!$C$211&amp;" - "&amp;'App20'!$U$3</f>
        <v>Floating rate instruments - Unamortised debt issue costs as at 31 March 2018</v>
      </c>
      <c r="D7750" s="6770" t="s">
        <v>46</v>
      </c>
      <c r="E7750" s="6770" t="s">
        <v>31982</v>
      </c>
      <c r="F7750" s="6770">
        <f>'App20'!$C$334</f>
        <v>0</v>
      </c>
      <c r="G7750" s="6770"/>
      <c r="H7750" s="6770"/>
      <c r="I7750" s="6770"/>
      <c r="J7750" s="6770"/>
      <c r="K7750" s="6770"/>
      <c r="L7750" s="6770"/>
      <c r="M7750" s="6770"/>
      <c r="N7750" s="6770"/>
      <c r="O7750" s="6770"/>
      <c r="P7750" s="6770"/>
      <c r="Q7750" s="6770"/>
      <c r="R7750" s="6770"/>
      <c r="S7750" s="6770"/>
      <c r="T7750" s="6770"/>
      <c r="Z7750" s="6770">
        <f>'App20'!$U$334</f>
        <v>0</v>
      </c>
    </row>
    <row r="7751" spans="2:26">
      <c r="B7751" s="6770" t="s">
        <v>9619</v>
      </c>
      <c r="C7751" s="6770" t="str">
        <f>'App20'!$C$211&amp;" - "&amp;'App20'!$U$3</f>
        <v>Floating rate instruments - Unamortised debt issue costs as at 31 March 2018</v>
      </c>
      <c r="D7751" s="6770" t="s">
        <v>46</v>
      </c>
      <c r="E7751" s="6770" t="s">
        <v>31982</v>
      </c>
      <c r="F7751" s="6770">
        <f>'App20'!$C$335</f>
        <v>0</v>
      </c>
      <c r="G7751" s="6770"/>
      <c r="H7751" s="6770"/>
      <c r="I7751" s="6770"/>
      <c r="J7751" s="6770"/>
      <c r="K7751" s="6770"/>
      <c r="L7751" s="6770"/>
      <c r="M7751" s="6770"/>
      <c r="N7751" s="6770"/>
      <c r="O7751" s="6770"/>
      <c r="P7751" s="6770"/>
      <c r="Q7751" s="6770"/>
      <c r="R7751" s="6770"/>
      <c r="S7751" s="6770"/>
      <c r="T7751" s="6770"/>
      <c r="Z7751" s="6770">
        <f>'App20'!$U$335</f>
        <v>0</v>
      </c>
    </row>
    <row r="7752" spans="2:26">
      <c r="B7752" s="6770" t="s">
        <v>9640</v>
      </c>
      <c r="C7752" s="6770" t="str">
        <f>'App20'!$C$211&amp;" - "&amp;'App20'!$U$3</f>
        <v>Floating rate instruments - Unamortised debt issue costs as at 31 March 2018</v>
      </c>
      <c r="D7752" s="6770" t="s">
        <v>46</v>
      </c>
      <c r="E7752" s="6770" t="s">
        <v>31982</v>
      </c>
      <c r="F7752" s="6770">
        <f>'App20'!$C$336</f>
        <v>0</v>
      </c>
      <c r="G7752" s="6770"/>
      <c r="H7752" s="6770"/>
      <c r="I7752" s="6770"/>
      <c r="J7752" s="6770"/>
      <c r="K7752" s="6770"/>
      <c r="L7752" s="6770"/>
      <c r="M7752" s="6770"/>
      <c r="N7752" s="6770"/>
      <c r="O7752" s="6770"/>
      <c r="P7752" s="6770"/>
      <c r="Q7752" s="6770"/>
      <c r="R7752" s="6770"/>
      <c r="S7752" s="6770"/>
      <c r="T7752" s="6770"/>
      <c r="Z7752" s="6770">
        <f>'App20'!$U$336</f>
        <v>0</v>
      </c>
    </row>
    <row r="7753" spans="2:26">
      <c r="B7753" s="6770" t="s">
        <v>9661</v>
      </c>
      <c r="C7753" s="6770" t="str">
        <f>'App20'!$C$211&amp;" - "&amp;'App20'!$U$3</f>
        <v>Floating rate instruments - Unamortised debt issue costs as at 31 March 2018</v>
      </c>
      <c r="D7753" s="6770" t="s">
        <v>46</v>
      </c>
      <c r="E7753" s="6770" t="s">
        <v>31982</v>
      </c>
      <c r="F7753" s="6770">
        <f>'App20'!$C$337</f>
        <v>0</v>
      </c>
      <c r="G7753" s="6770"/>
      <c r="H7753" s="6770"/>
      <c r="I7753" s="6770"/>
      <c r="J7753" s="6770"/>
      <c r="K7753" s="6770"/>
      <c r="L7753" s="6770"/>
      <c r="M7753" s="6770"/>
      <c r="N7753" s="6770"/>
      <c r="O7753" s="6770"/>
      <c r="P7753" s="6770"/>
      <c r="Q7753" s="6770"/>
      <c r="R7753" s="6770"/>
      <c r="S7753" s="6770"/>
      <c r="T7753" s="6770"/>
      <c r="Z7753" s="6770">
        <f>'App20'!$U$337</f>
        <v>0</v>
      </c>
    </row>
    <row r="7754" spans="2:26">
      <c r="B7754" s="6770" t="s">
        <v>9682</v>
      </c>
      <c r="C7754" s="6770" t="str">
        <f>'App20'!$C$211&amp;" - "&amp;'App20'!$U$3</f>
        <v>Floating rate instruments - Unamortised debt issue costs as at 31 March 2018</v>
      </c>
      <c r="D7754" s="6770" t="s">
        <v>46</v>
      </c>
      <c r="E7754" s="6770" t="s">
        <v>31982</v>
      </c>
      <c r="F7754" s="6770">
        <f>'App20'!$C$338</f>
        <v>0</v>
      </c>
      <c r="G7754" s="6770"/>
      <c r="H7754" s="6770"/>
      <c r="I7754" s="6770"/>
      <c r="J7754" s="6770"/>
      <c r="K7754" s="6770"/>
      <c r="L7754" s="6770"/>
      <c r="M7754" s="6770"/>
      <c r="N7754" s="6770"/>
      <c r="O7754" s="6770"/>
      <c r="P7754" s="6770"/>
      <c r="Q7754" s="6770"/>
      <c r="R7754" s="6770"/>
      <c r="S7754" s="6770"/>
      <c r="T7754" s="6770"/>
      <c r="Z7754" s="6770">
        <f>'App20'!$U$338</f>
        <v>0</v>
      </c>
    </row>
    <row r="7755" spans="2:26">
      <c r="B7755" s="6770" t="s">
        <v>9703</v>
      </c>
      <c r="C7755" s="6770" t="str">
        <f>'App20'!$C$211&amp;" - "&amp;'App20'!$U$3</f>
        <v>Floating rate instruments - Unamortised debt issue costs as at 31 March 2018</v>
      </c>
      <c r="D7755" s="6770" t="s">
        <v>46</v>
      </c>
      <c r="E7755" s="6770" t="s">
        <v>31982</v>
      </c>
      <c r="F7755" s="6770">
        <f>'App20'!$C$339</f>
        <v>0</v>
      </c>
      <c r="G7755" s="6770"/>
      <c r="H7755" s="6770"/>
      <c r="I7755" s="6770"/>
      <c r="J7755" s="6770"/>
      <c r="K7755" s="6770"/>
      <c r="L7755" s="6770"/>
      <c r="M7755" s="6770"/>
      <c r="N7755" s="6770"/>
      <c r="O7755" s="6770"/>
      <c r="P7755" s="6770"/>
      <c r="Q7755" s="6770"/>
      <c r="R7755" s="6770"/>
      <c r="S7755" s="6770"/>
      <c r="T7755" s="6770"/>
      <c r="Z7755" s="6770">
        <f>'App20'!$U$339</f>
        <v>0</v>
      </c>
    </row>
    <row r="7756" spans="2:26">
      <c r="B7756" s="6770" t="s">
        <v>9724</v>
      </c>
      <c r="C7756" s="6770" t="str">
        <f>'App20'!$C$211&amp;" - "&amp;'App20'!$U$3</f>
        <v>Floating rate instruments - Unamortised debt issue costs as at 31 March 2018</v>
      </c>
      <c r="D7756" s="6770" t="s">
        <v>46</v>
      </c>
      <c r="E7756" s="6770" t="s">
        <v>31982</v>
      </c>
      <c r="F7756" s="6770">
        <f>'App20'!$C$340</f>
        <v>0</v>
      </c>
      <c r="G7756" s="6770"/>
      <c r="H7756" s="6770"/>
      <c r="I7756" s="6770"/>
      <c r="J7756" s="6770"/>
      <c r="K7756" s="6770"/>
      <c r="L7756" s="6770"/>
      <c r="M7756" s="6770"/>
      <c r="N7756" s="6770"/>
      <c r="O7756" s="6770"/>
      <c r="P7756" s="6770"/>
      <c r="Q7756" s="6770"/>
      <c r="R7756" s="6770"/>
      <c r="S7756" s="6770"/>
      <c r="T7756" s="6770"/>
      <c r="Z7756" s="6770">
        <f>'App20'!$U$340</f>
        <v>0</v>
      </c>
    </row>
    <row r="7757" spans="2:26">
      <c r="B7757" s="6770" t="s">
        <v>9745</v>
      </c>
      <c r="C7757" s="6770" t="str">
        <f>'App20'!$C$211&amp;" - "&amp;'App20'!$U$3</f>
        <v>Floating rate instruments - Unamortised debt issue costs as at 31 March 2018</v>
      </c>
      <c r="D7757" s="6770" t="s">
        <v>46</v>
      </c>
      <c r="E7757" s="6770" t="s">
        <v>31982</v>
      </c>
      <c r="F7757" s="6770">
        <f>'App20'!$C$341</f>
        <v>0</v>
      </c>
      <c r="G7757" s="6770"/>
      <c r="H7757" s="6770"/>
      <c r="I7757" s="6770"/>
      <c r="J7757" s="6770"/>
      <c r="K7757" s="6770"/>
      <c r="L7757" s="6770"/>
      <c r="M7757" s="6770"/>
      <c r="N7757" s="6770"/>
      <c r="O7757" s="6770"/>
      <c r="P7757" s="6770"/>
      <c r="Q7757" s="6770"/>
      <c r="R7757" s="6770"/>
      <c r="S7757" s="6770"/>
      <c r="T7757" s="6770"/>
      <c r="Z7757" s="6770">
        <f>'App20'!$U$341</f>
        <v>0</v>
      </c>
    </row>
    <row r="7758" spans="2:26">
      <c r="B7758" s="6770" t="s">
        <v>9766</v>
      </c>
      <c r="C7758" s="6770" t="str">
        <f>'App20'!$C$211&amp;" - "&amp;'App20'!$U$3</f>
        <v>Floating rate instruments - Unamortised debt issue costs as at 31 March 2018</v>
      </c>
      <c r="D7758" s="6770" t="s">
        <v>46</v>
      </c>
      <c r="E7758" s="6770" t="s">
        <v>31982</v>
      </c>
      <c r="F7758" s="6770">
        <f>'App20'!$C$342</f>
        <v>0</v>
      </c>
      <c r="G7758" s="6770"/>
      <c r="H7758" s="6770"/>
      <c r="I7758" s="6770"/>
      <c r="J7758" s="6770"/>
      <c r="K7758" s="6770"/>
      <c r="L7758" s="6770"/>
      <c r="M7758" s="6770"/>
      <c r="N7758" s="6770"/>
      <c r="O7758" s="6770"/>
      <c r="P7758" s="6770"/>
      <c r="Q7758" s="6770"/>
      <c r="R7758" s="6770"/>
      <c r="S7758" s="6770"/>
      <c r="T7758" s="6770"/>
      <c r="Z7758" s="6770">
        <f>'App20'!$U$342</f>
        <v>0</v>
      </c>
    </row>
    <row r="7759" spans="2:26">
      <c r="B7759" s="6770" t="s">
        <v>9787</v>
      </c>
      <c r="C7759" s="6770" t="str">
        <f>'App20'!$C$211&amp;" - "&amp;'App20'!$U$3</f>
        <v>Floating rate instruments - Unamortised debt issue costs as at 31 March 2018</v>
      </c>
      <c r="D7759" s="6770" t="s">
        <v>46</v>
      </c>
      <c r="E7759" s="6770" t="s">
        <v>31982</v>
      </c>
      <c r="F7759" s="6770">
        <f>'App20'!$C$343</f>
        <v>0</v>
      </c>
      <c r="G7759" s="6770"/>
      <c r="H7759" s="6770"/>
      <c r="I7759" s="6770"/>
      <c r="J7759" s="6770"/>
      <c r="K7759" s="6770"/>
      <c r="L7759" s="6770"/>
      <c r="M7759" s="6770"/>
      <c r="N7759" s="6770"/>
      <c r="O7759" s="6770"/>
      <c r="P7759" s="6770"/>
      <c r="Q7759" s="6770"/>
      <c r="R7759" s="6770"/>
      <c r="S7759" s="6770"/>
      <c r="T7759" s="6770"/>
      <c r="Z7759" s="6770">
        <f>'App20'!$U$343</f>
        <v>0</v>
      </c>
    </row>
    <row r="7760" spans="2:26">
      <c r="B7760" s="6770" t="s">
        <v>9808</v>
      </c>
      <c r="C7760" s="6770" t="str">
        <f>'App20'!$C$211&amp;" - "&amp;'App20'!$U$3</f>
        <v>Floating rate instruments - Unamortised debt issue costs as at 31 March 2018</v>
      </c>
      <c r="D7760" s="6770" t="s">
        <v>46</v>
      </c>
      <c r="E7760" s="6770" t="s">
        <v>31982</v>
      </c>
      <c r="F7760" s="6770">
        <f>'App20'!$C$344</f>
        <v>0</v>
      </c>
      <c r="G7760" s="6770"/>
      <c r="H7760" s="6770"/>
      <c r="I7760" s="6770"/>
      <c r="J7760" s="6770"/>
      <c r="K7760" s="6770"/>
      <c r="L7760" s="6770"/>
      <c r="M7760" s="6770"/>
      <c r="N7760" s="6770"/>
      <c r="O7760" s="6770"/>
      <c r="P7760" s="6770"/>
      <c r="Q7760" s="6770"/>
      <c r="R7760" s="6770"/>
      <c r="S7760" s="6770"/>
      <c r="T7760" s="6770"/>
      <c r="Z7760" s="6770">
        <f>'App20'!$U$344</f>
        <v>0</v>
      </c>
    </row>
    <row r="7761" spans="2:26">
      <c r="B7761" s="6770" t="s">
        <v>9829</v>
      </c>
      <c r="C7761" s="6770" t="str">
        <f>'App20'!$C$211&amp;" - "&amp;'App20'!$U$3</f>
        <v>Floating rate instruments - Unamortised debt issue costs as at 31 March 2018</v>
      </c>
      <c r="D7761" s="6770" t="s">
        <v>46</v>
      </c>
      <c r="E7761" s="6770" t="s">
        <v>31982</v>
      </c>
      <c r="F7761" s="6770">
        <f>'App20'!$C$345</f>
        <v>0</v>
      </c>
      <c r="G7761" s="6770"/>
      <c r="H7761" s="6770"/>
      <c r="I7761" s="6770"/>
      <c r="J7761" s="6770"/>
      <c r="K7761" s="6770"/>
      <c r="L7761" s="6770"/>
      <c r="M7761" s="6770"/>
      <c r="N7761" s="6770"/>
      <c r="O7761" s="6770"/>
      <c r="P7761" s="6770"/>
      <c r="Q7761" s="6770"/>
      <c r="R7761" s="6770"/>
      <c r="S7761" s="6770"/>
      <c r="T7761" s="6770"/>
      <c r="Z7761" s="6770">
        <f>'App20'!$U$345</f>
        <v>0</v>
      </c>
    </row>
    <row r="7762" spans="2:26">
      <c r="B7762" s="6770" t="s">
        <v>9850</v>
      </c>
      <c r="C7762" s="6770" t="str">
        <f>'App20'!$C$211&amp;" - "&amp;'App20'!$U$3</f>
        <v>Floating rate instruments - Unamortised debt issue costs as at 31 March 2018</v>
      </c>
      <c r="D7762" s="6770" t="s">
        <v>46</v>
      </c>
      <c r="E7762" s="6770" t="s">
        <v>31982</v>
      </c>
      <c r="F7762" s="6770">
        <f>'App20'!$C$346</f>
        <v>0</v>
      </c>
      <c r="G7762" s="6770"/>
      <c r="H7762" s="6770"/>
      <c r="I7762" s="6770"/>
      <c r="J7762" s="6770"/>
      <c r="K7762" s="6770"/>
      <c r="L7762" s="6770"/>
      <c r="M7762" s="6770"/>
      <c r="N7762" s="6770"/>
      <c r="O7762" s="6770"/>
      <c r="P7762" s="6770"/>
      <c r="Q7762" s="6770"/>
      <c r="R7762" s="6770"/>
      <c r="S7762" s="6770"/>
      <c r="T7762" s="6770"/>
      <c r="Z7762" s="6770">
        <f>'App20'!$U$346</f>
        <v>0</v>
      </c>
    </row>
    <row r="7763" spans="2:26">
      <c r="B7763" s="6770" t="s">
        <v>9871</v>
      </c>
      <c r="C7763" s="6770" t="str">
        <f>'App20'!$C$211&amp;" - "&amp;'App20'!$U$3</f>
        <v>Floating rate instruments - Unamortised debt issue costs as at 31 March 2018</v>
      </c>
      <c r="D7763" s="6770" t="s">
        <v>46</v>
      </c>
      <c r="E7763" s="6770" t="s">
        <v>31982</v>
      </c>
      <c r="F7763" s="6770">
        <f>'App20'!$C$347</f>
        <v>0</v>
      </c>
      <c r="G7763" s="6770"/>
      <c r="H7763" s="6770"/>
      <c r="I7763" s="6770"/>
      <c r="J7763" s="6770"/>
      <c r="K7763" s="6770"/>
      <c r="L7763" s="6770"/>
      <c r="M7763" s="6770"/>
      <c r="N7763" s="6770"/>
      <c r="O7763" s="6770"/>
      <c r="P7763" s="6770"/>
      <c r="Q7763" s="6770"/>
      <c r="R7763" s="6770"/>
      <c r="S7763" s="6770"/>
      <c r="T7763" s="6770"/>
      <c r="Z7763" s="6770">
        <f>'App20'!$U$347</f>
        <v>0</v>
      </c>
    </row>
    <row r="7764" spans="2:26">
      <c r="B7764" s="6770" t="s">
        <v>9892</v>
      </c>
      <c r="C7764" s="6770" t="str">
        <f>'App20'!$C$211&amp;" - "&amp;'App20'!$U$3</f>
        <v>Floating rate instruments - Unamortised debt issue costs as at 31 March 2018</v>
      </c>
      <c r="D7764" s="6770" t="s">
        <v>46</v>
      </c>
      <c r="E7764" s="6770" t="s">
        <v>31982</v>
      </c>
      <c r="F7764" s="6770">
        <f>'App20'!$C$348</f>
        <v>0</v>
      </c>
      <c r="G7764" s="6770"/>
      <c r="H7764" s="6770"/>
      <c r="I7764" s="6770"/>
      <c r="J7764" s="6770"/>
      <c r="K7764" s="6770"/>
      <c r="L7764" s="6770"/>
      <c r="M7764" s="6770"/>
      <c r="N7764" s="6770"/>
      <c r="O7764" s="6770"/>
      <c r="P7764" s="6770"/>
      <c r="Q7764" s="6770"/>
      <c r="R7764" s="6770"/>
      <c r="S7764" s="6770"/>
      <c r="T7764" s="6770"/>
      <c r="Z7764" s="6770">
        <f>'App20'!$U$348</f>
        <v>0</v>
      </c>
    </row>
    <row r="7765" spans="2:26">
      <c r="B7765" s="6770" t="s">
        <v>9913</v>
      </c>
      <c r="C7765" s="6770" t="str">
        <f>'App20'!$C$211&amp;" - "&amp;'App20'!$U$3</f>
        <v>Floating rate instruments - Unamortised debt issue costs as at 31 March 2018</v>
      </c>
      <c r="D7765" s="6770" t="s">
        <v>46</v>
      </c>
      <c r="E7765" s="6770" t="s">
        <v>31982</v>
      </c>
      <c r="F7765" s="6770">
        <f>'App20'!$C$349</f>
        <v>0</v>
      </c>
      <c r="G7765" s="6770"/>
      <c r="H7765" s="6770"/>
      <c r="I7765" s="6770"/>
      <c r="J7765" s="6770"/>
      <c r="K7765" s="6770"/>
      <c r="L7765" s="6770"/>
      <c r="M7765" s="6770"/>
      <c r="N7765" s="6770"/>
      <c r="O7765" s="6770"/>
      <c r="P7765" s="6770"/>
      <c r="Q7765" s="6770"/>
      <c r="R7765" s="6770"/>
      <c r="S7765" s="6770"/>
      <c r="T7765" s="6770"/>
      <c r="Z7765" s="6770">
        <f>'App20'!$U$349</f>
        <v>0</v>
      </c>
    </row>
    <row r="7766" spans="2:26">
      <c r="B7766" s="6770" t="s">
        <v>9934</v>
      </c>
      <c r="C7766" s="6770" t="str">
        <f>'App20'!$C$211&amp;" - "&amp;'App20'!$U$3</f>
        <v>Floating rate instruments - Unamortised debt issue costs as at 31 March 2018</v>
      </c>
      <c r="D7766" s="6770" t="s">
        <v>46</v>
      </c>
      <c r="E7766" s="6770" t="s">
        <v>31982</v>
      </c>
      <c r="F7766" s="6770">
        <f>'App20'!$C$350</f>
        <v>0</v>
      </c>
      <c r="G7766" s="6770"/>
      <c r="H7766" s="6770"/>
      <c r="I7766" s="6770"/>
      <c r="J7766" s="6770"/>
      <c r="K7766" s="6770"/>
      <c r="L7766" s="6770"/>
      <c r="M7766" s="6770"/>
      <c r="N7766" s="6770"/>
      <c r="O7766" s="6770"/>
      <c r="P7766" s="6770"/>
      <c r="Q7766" s="6770"/>
      <c r="R7766" s="6770"/>
      <c r="S7766" s="6770"/>
      <c r="T7766" s="6770"/>
      <c r="Z7766" s="6770">
        <f>'App20'!$U$350</f>
        <v>0</v>
      </c>
    </row>
    <row r="7767" spans="2:26">
      <c r="B7767" s="6770" t="s">
        <v>9955</v>
      </c>
      <c r="C7767" s="6770" t="str">
        <f>'App20'!$C$211&amp;" - "&amp;'App20'!$U$3</f>
        <v>Floating rate instruments - Unamortised debt issue costs as at 31 March 2018</v>
      </c>
      <c r="D7767" s="6770" t="s">
        <v>46</v>
      </c>
      <c r="E7767" s="6770" t="s">
        <v>31982</v>
      </c>
      <c r="F7767" s="6770">
        <f>'App20'!$C$351</f>
        <v>0</v>
      </c>
      <c r="G7767" s="6770"/>
      <c r="H7767" s="6770"/>
      <c r="I7767" s="6770"/>
      <c r="J7767" s="6770"/>
      <c r="K7767" s="6770"/>
      <c r="L7767" s="6770"/>
      <c r="M7767" s="6770"/>
      <c r="N7767" s="6770"/>
      <c r="O7767" s="6770"/>
      <c r="P7767" s="6770"/>
      <c r="Q7767" s="6770"/>
      <c r="R7767" s="6770"/>
      <c r="S7767" s="6770"/>
      <c r="T7767" s="6770"/>
      <c r="Z7767" s="6770">
        <f>'App20'!$U$351</f>
        <v>0</v>
      </c>
    </row>
    <row r="7768" spans="2:26">
      <c r="B7768" s="6770" t="s">
        <v>9976</v>
      </c>
      <c r="C7768" s="6770" t="str">
        <f>'App20'!$C$211&amp;" - "&amp;'App20'!$U$3</f>
        <v>Floating rate instruments - Unamortised debt issue costs as at 31 March 2018</v>
      </c>
      <c r="D7768" s="6770" t="s">
        <v>46</v>
      </c>
      <c r="E7768" s="6770" t="s">
        <v>31982</v>
      </c>
      <c r="F7768" s="6770">
        <f>'App20'!$C$352</f>
        <v>0</v>
      </c>
      <c r="G7768" s="6770"/>
      <c r="H7768" s="6770"/>
      <c r="I7768" s="6770"/>
      <c r="J7768" s="6770"/>
      <c r="K7768" s="6770"/>
      <c r="L7768" s="6770"/>
      <c r="M7768" s="6770"/>
      <c r="N7768" s="6770"/>
      <c r="O7768" s="6770"/>
      <c r="P7768" s="6770"/>
      <c r="Q7768" s="6770"/>
      <c r="R7768" s="6770"/>
      <c r="S7768" s="6770"/>
      <c r="T7768" s="6770"/>
      <c r="Z7768" s="6770">
        <f>'App20'!$U$352</f>
        <v>0</v>
      </c>
    </row>
    <row r="7769" spans="2:26">
      <c r="B7769" s="6770" t="s">
        <v>9997</v>
      </c>
      <c r="C7769" s="6770" t="str">
        <f>'App20'!$C$211&amp;" - "&amp;'App20'!$U$3</f>
        <v>Floating rate instruments - Unamortised debt issue costs as at 31 March 2018</v>
      </c>
      <c r="D7769" s="6770" t="s">
        <v>46</v>
      </c>
      <c r="E7769" s="6770" t="s">
        <v>31982</v>
      </c>
      <c r="F7769" s="6770">
        <f>'App20'!$C$353</f>
        <v>0</v>
      </c>
      <c r="G7769" s="6770"/>
      <c r="H7769" s="6770"/>
      <c r="I7769" s="6770"/>
      <c r="J7769" s="6770"/>
      <c r="K7769" s="6770"/>
      <c r="L7769" s="6770"/>
      <c r="M7769" s="6770"/>
      <c r="N7769" s="6770"/>
      <c r="O7769" s="6770"/>
      <c r="P7769" s="6770"/>
      <c r="Q7769" s="6770"/>
      <c r="R7769" s="6770"/>
      <c r="S7769" s="6770"/>
      <c r="T7769" s="6770"/>
      <c r="Z7769" s="6770">
        <f>'App20'!$U$353</f>
        <v>0</v>
      </c>
    </row>
    <row r="7770" spans="2:26">
      <c r="B7770" s="6770" t="s">
        <v>10018</v>
      </c>
      <c r="C7770" s="6770" t="str">
        <f>'App20'!$C$211&amp;" - "&amp;'App20'!$U$3</f>
        <v>Floating rate instruments - Unamortised debt issue costs as at 31 March 2018</v>
      </c>
      <c r="D7770" s="6770" t="s">
        <v>46</v>
      </c>
      <c r="E7770" s="6770" t="s">
        <v>31982</v>
      </c>
      <c r="F7770" s="6770">
        <f>'App20'!$C$354</f>
        <v>0</v>
      </c>
      <c r="G7770" s="6770"/>
      <c r="H7770" s="6770"/>
      <c r="I7770" s="6770"/>
      <c r="J7770" s="6770"/>
      <c r="K7770" s="6770"/>
      <c r="L7770" s="6770"/>
      <c r="M7770" s="6770"/>
      <c r="N7770" s="6770"/>
      <c r="O7770" s="6770"/>
      <c r="P7770" s="6770"/>
      <c r="Q7770" s="6770"/>
      <c r="R7770" s="6770"/>
      <c r="S7770" s="6770"/>
      <c r="T7770" s="6770"/>
      <c r="Z7770" s="6770">
        <f>'App20'!$U$354</f>
        <v>0</v>
      </c>
    </row>
    <row r="7771" spans="2:26">
      <c r="B7771" s="6770" t="s">
        <v>10039</v>
      </c>
      <c r="C7771" s="6770" t="str">
        <f>'App20'!$C$211&amp;" - "&amp;'App20'!$U$3</f>
        <v>Floating rate instruments - Unamortised debt issue costs as at 31 March 2018</v>
      </c>
      <c r="D7771" s="6770" t="s">
        <v>46</v>
      </c>
      <c r="E7771" s="6770" t="s">
        <v>31982</v>
      </c>
      <c r="F7771" s="6770">
        <f>'App20'!$C$355</f>
        <v>0</v>
      </c>
      <c r="G7771" s="6770"/>
      <c r="H7771" s="6770"/>
      <c r="I7771" s="6770"/>
      <c r="J7771" s="6770"/>
      <c r="K7771" s="6770"/>
      <c r="L7771" s="6770"/>
      <c r="M7771" s="6770"/>
      <c r="N7771" s="6770"/>
      <c r="O7771" s="6770"/>
      <c r="P7771" s="6770"/>
      <c r="Q7771" s="6770"/>
      <c r="R7771" s="6770"/>
      <c r="S7771" s="6770"/>
      <c r="T7771" s="6770"/>
      <c r="Z7771" s="6770">
        <f>'App20'!$U$355</f>
        <v>0</v>
      </c>
    </row>
    <row r="7772" spans="2:26">
      <c r="B7772" s="6770" t="s">
        <v>10060</v>
      </c>
      <c r="C7772" s="6770" t="str">
        <f>'App20'!$C$211&amp;" - "&amp;'App20'!$U$3</f>
        <v>Floating rate instruments - Unamortised debt issue costs as at 31 March 2018</v>
      </c>
      <c r="D7772" s="6770" t="s">
        <v>46</v>
      </c>
      <c r="E7772" s="6770" t="s">
        <v>31982</v>
      </c>
      <c r="F7772" s="6770">
        <f>'App20'!$C$356</f>
        <v>0</v>
      </c>
      <c r="G7772" s="6770"/>
      <c r="H7772" s="6770"/>
      <c r="I7772" s="6770"/>
      <c r="J7772" s="6770"/>
      <c r="K7772" s="6770"/>
      <c r="L7772" s="6770"/>
      <c r="M7772" s="6770"/>
      <c r="N7772" s="6770"/>
      <c r="O7772" s="6770"/>
      <c r="P7772" s="6770"/>
      <c r="Q7772" s="6770"/>
      <c r="R7772" s="6770"/>
      <c r="S7772" s="6770"/>
      <c r="T7772" s="6770"/>
      <c r="Z7772" s="6770">
        <f>'App20'!$U$356</f>
        <v>0</v>
      </c>
    </row>
    <row r="7773" spans="2:26">
      <c r="B7773" s="6770" t="s">
        <v>10081</v>
      </c>
      <c r="C7773" s="6770" t="str">
        <f>'App20'!$C$211&amp;" - "&amp;'App20'!$U$3</f>
        <v>Floating rate instruments - Unamortised debt issue costs as at 31 March 2018</v>
      </c>
      <c r="D7773" s="6770" t="s">
        <v>46</v>
      </c>
      <c r="E7773" s="6770" t="s">
        <v>31982</v>
      </c>
      <c r="F7773" s="6770">
        <f>'App20'!$C$357</f>
        <v>0</v>
      </c>
      <c r="G7773" s="6770"/>
      <c r="H7773" s="6770"/>
      <c r="I7773" s="6770"/>
      <c r="J7773" s="6770"/>
      <c r="K7773" s="6770"/>
      <c r="L7773" s="6770"/>
      <c r="M7773" s="6770"/>
      <c r="N7773" s="6770"/>
      <c r="O7773" s="6770"/>
      <c r="P7773" s="6770"/>
      <c r="Q7773" s="6770"/>
      <c r="R7773" s="6770"/>
      <c r="S7773" s="6770"/>
      <c r="T7773" s="6770"/>
      <c r="Z7773" s="6770">
        <f>'App20'!$U$357</f>
        <v>0</v>
      </c>
    </row>
    <row r="7774" spans="2:26">
      <c r="B7774" s="6770" t="s">
        <v>10102</v>
      </c>
      <c r="C7774" s="6770" t="str">
        <f>'App20'!$C$211&amp;" - "&amp;'App20'!$U$3</f>
        <v>Floating rate instruments - Unamortised debt issue costs as at 31 March 2018</v>
      </c>
      <c r="D7774" s="6770" t="s">
        <v>46</v>
      </c>
      <c r="E7774" s="6770" t="s">
        <v>31982</v>
      </c>
      <c r="F7774" s="6770">
        <f>'App20'!$C$358</f>
        <v>0</v>
      </c>
      <c r="G7774" s="6770"/>
      <c r="H7774" s="6770"/>
      <c r="I7774" s="6770"/>
      <c r="J7774" s="6770"/>
      <c r="K7774" s="6770"/>
      <c r="L7774" s="6770"/>
      <c r="M7774" s="6770"/>
      <c r="N7774" s="6770"/>
      <c r="O7774" s="6770"/>
      <c r="P7774" s="6770"/>
      <c r="Q7774" s="6770"/>
      <c r="R7774" s="6770"/>
      <c r="S7774" s="6770"/>
      <c r="T7774" s="6770"/>
      <c r="Z7774" s="6770">
        <f>'App20'!$U$358</f>
        <v>0</v>
      </c>
    </row>
    <row r="7775" spans="2:26">
      <c r="B7775" s="6770" t="s">
        <v>10123</v>
      </c>
      <c r="C7775" s="6770" t="str">
        <f>'App20'!$C$211&amp;" - "&amp;'App20'!$U$3</f>
        <v>Floating rate instruments - Unamortised debt issue costs as at 31 March 2018</v>
      </c>
      <c r="D7775" s="6770" t="s">
        <v>46</v>
      </c>
      <c r="E7775" s="6770" t="s">
        <v>31982</v>
      </c>
      <c r="F7775" s="6770">
        <f>'App20'!$C$359</f>
        <v>0</v>
      </c>
      <c r="G7775" s="6770"/>
      <c r="H7775" s="6770"/>
      <c r="I7775" s="6770"/>
      <c r="J7775" s="6770"/>
      <c r="K7775" s="6770"/>
      <c r="L7775" s="6770"/>
      <c r="M7775" s="6770"/>
      <c r="N7775" s="6770"/>
      <c r="O7775" s="6770"/>
      <c r="P7775" s="6770"/>
      <c r="Q7775" s="6770"/>
      <c r="R7775" s="6770"/>
      <c r="S7775" s="6770"/>
      <c r="T7775" s="6770"/>
      <c r="Z7775" s="6770">
        <f>'App20'!$U$359</f>
        <v>0</v>
      </c>
    </row>
    <row r="7776" spans="2:26">
      <c r="B7776" s="6770" t="s">
        <v>10144</v>
      </c>
      <c r="C7776" s="6770" t="str">
        <f>'App20'!$C$211&amp;" - "&amp;'App20'!$U$3</f>
        <v>Floating rate instruments - Unamortised debt issue costs as at 31 March 2018</v>
      </c>
      <c r="D7776" s="6770" t="s">
        <v>46</v>
      </c>
      <c r="E7776" s="6770" t="s">
        <v>31982</v>
      </c>
      <c r="F7776" s="6770">
        <f>'App20'!$C$360</f>
        <v>0</v>
      </c>
      <c r="G7776" s="6770"/>
      <c r="H7776" s="6770"/>
      <c r="I7776" s="6770"/>
      <c r="J7776" s="6770"/>
      <c r="K7776" s="6770"/>
      <c r="L7776" s="6770"/>
      <c r="M7776" s="6770"/>
      <c r="N7776" s="6770"/>
      <c r="O7776" s="6770"/>
      <c r="P7776" s="6770"/>
      <c r="Q7776" s="6770"/>
      <c r="R7776" s="6770"/>
      <c r="S7776" s="6770"/>
      <c r="T7776" s="6770"/>
      <c r="Z7776" s="6770">
        <f>'App20'!$U$360</f>
        <v>0</v>
      </c>
    </row>
    <row r="7777" spans="2:26">
      <c r="B7777" s="6770" t="s">
        <v>10165</v>
      </c>
      <c r="C7777" s="6770" t="str">
        <f>'App20'!$C$211&amp;" - "&amp;'App20'!$U$3</f>
        <v>Floating rate instruments - Unamortised debt issue costs as at 31 March 2018</v>
      </c>
      <c r="D7777" s="6770" t="s">
        <v>46</v>
      </c>
      <c r="E7777" s="6770" t="s">
        <v>31982</v>
      </c>
      <c r="F7777" s="6770">
        <f>'App20'!$C$361</f>
        <v>0</v>
      </c>
      <c r="G7777" s="6770"/>
      <c r="H7777" s="6770"/>
      <c r="I7777" s="6770"/>
      <c r="J7777" s="6770"/>
      <c r="K7777" s="6770"/>
      <c r="L7777" s="6770"/>
      <c r="M7777" s="6770"/>
      <c r="N7777" s="6770"/>
      <c r="O7777" s="6770"/>
      <c r="P7777" s="6770"/>
      <c r="Q7777" s="6770"/>
      <c r="R7777" s="6770"/>
      <c r="S7777" s="6770"/>
      <c r="T7777" s="6770"/>
      <c r="Z7777" s="6770">
        <f>'App20'!$U$361</f>
        <v>0</v>
      </c>
    </row>
    <row r="7778" spans="2:26">
      <c r="B7778" s="6770" t="s">
        <v>10185</v>
      </c>
      <c r="C7778" s="6770" t="str">
        <f>'App20'!$C$211&amp;" - "&amp;'App20'!$U$3</f>
        <v>Floating rate instruments - Unamortised debt issue costs as at 31 March 2018</v>
      </c>
      <c r="D7778" s="6770" t="s">
        <v>46</v>
      </c>
      <c r="E7778" s="6770" t="s">
        <v>31982</v>
      </c>
      <c r="F7778" s="6770">
        <f>'App20'!$C$362</f>
        <v>0</v>
      </c>
      <c r="G7778" s="6770"/>
      <c r="H7778" s="6770"/>
      <c r="I7778" s="6770"/>
      <c r="J7778" s="6770"/>
      <c r="K7778" s="6770"/>
      <c r="L7778" s="6770"/>
      <c r="M7778" s="6770"/>
      <c r="N7778" s="6770"/>
      <c r="O7778" s="6770"/>
      <c r="P7778" s="6770"/>
      <c r="Q7778" s="6770"/>
      <c r="R7778" s="6770"/>
      <c r="S7778" s="6770"/>
      <c r="T7778" s="6770"/>
      <c r="Z7778" s="6770">
        <f>'App20'!$U$362</f>
        <v>0</v>
      </c>
    </row>
    <row r="7779" spans="2:26">
      <c r="B7779" s="6770" t="s">
        <v>10206</v>
      </c>
      <c r="C7779" s="6770" t="str">
        <f>'App20'!$C$211&amp;" - "&amp;'App20'!$U$3</f>
        <v>Floating rate instruments - Unamortised debt issue costs as at 31 March 2018</v>
      </c>
      <c r="D7779" s="6770" t="s">
        <v>46</v>
      </c>
      <c r="E7779" s="6770" t="s">
        <v>31982</v>
      </c>
      <c r="F7779" s="6770">
        <f>'App20'!$C$363</f>
        <v>0</v>
      </c>
      <c r="G7779" s="6770"/>
      <c r="H7779" s="6770"/>
      <c r="I7779" s="6770"/>
      <c r="J7779" s="6770"/>
      <c r="K7779" s="6770"/>
      <c r="L7779" s="6770"/>
      <c r="M7779" s="6770"/>
      <c r="N7779" s="6770"/>
      <c r="O7779" s="6770"/>
      <c r="P7779" s="6770"/>
      <c r="Q7779" s="6770"/>
      <c r="R7779" s="6770"/>
      <c r="S7779" s="6770"/>
      <c r="T7779" s="6770"/>
      <c r="Z7779" s="6770">
        <f>'App20'!$U$363</f>
        <v>0</v>
      </c>
    </row>
    <row r="7780" spans="2:26">
      <c r="B7780" s="6770" t="s">
        <v>10227</v>
      </c>
      <c r="C7780" s="6770" t="str">
        <f>'App20'!$C$211&amp;" - "&amp;'App20'!$U$3</f>
        <v>Floating rate instruments - Unamortised debt issue costs as at 31 March 2018</v>
      </c>
      <c r="D7780" s="6770" t="s">
        <v>46</v>
      </c>
      <c r="E7780" s="6770" t="s">
        <v>31982</v>
      </c>
      <c r="F7780" s="6770">
        <f>'App20'!$C$364</f>
        <v>0</v>
      </c>
      <c r="G7780" s="6770"/>
      <c r="H7780" s="6770"/>
      <c r="I7780" s="6770"/>
      <c r="J7780" s="6770"/>
      <c r="K7780" s="6770"/>
      <c r="L7780" s="6770"/>
      <c r="M7780" s="6770"/>
      <c r="N7780" s="6770"/>
      <c r="O7780" s="6770"/>
      <c r="P7780" s="6770"/>
      <c r="Q7780" s="6770"/>
      <c r="R7780" s="6770"/>
      <c r="S7780" s="6770"/>
      <c r="T7780" s="6770"/>
      <c r="Z7780" s="6770">
        <f>'App20'!$U$364</f>
        <v>0</v>
      </c>
    </row>
    <row r="7781" spans="2:26">
      <c r="B7781" s="6770" t="s">
        <v>10248</v>
      </c>
      <c r="C7781" s="6770" t="str">
        <f>'App20'!$C$211&amp;" - "&amp;'App20'!$U$3</f>
        <v>Floating rate instruments - Unamortised debt issue costs as at 31 March 2018</v>
      </c>
      <c r="D7781" s="6770" t="s">
        <v>46</v>
      </c>
      <c r="E7781" s="6770" t="s">
        <v>31982</v>
      </c>
      <c r="F7781" s="6770">
        <f>'App20'!$C$365</f>
        <v>0</v>
      </c>
      <c r="G7781" s="6770"/>
      <c r="H7781" s="6770"/>
      <c r="I7781" s="6770"/>
      <c r="J7781" s="6770"/>
      <c r="K7781" s="6770"/>
      <c r="L7781" s="6770"/>
      <c r="M7781" s="6770"/>
      <c r="N7781" s="6770"/>
      <c r="O7781" s="6770"/>
      <c r="P7781" s="6770"/>
      <c r="Q7781" s="6770"/>
      <c r="R7781" s="6770"/>
      <c r="S7781" s="6770"/>
      <c r="T7781" s="6770"/>
      <c r="Z7781" s="6770">
        <f>'App20'!$U$365</f>
        <v>0</v>
      </c>
    </row>
    <row r="7782" spans="2:26">
      <c r="B7782" s="6770" t="s">
        <v>10269</v>
      </c>
      <c r="C7782" s="6770" t="str">
        <f>'App20'!$C$211&amp;" - "&amp;'App20'!$U$3</f>
        <v>Floating rate instruments - Unamortised debt issue costs as at 31 March 2018</v>
      </c>
      <c r="D7782" s="6770" t="s">
        <v>46</v>
      </c>
      <c r="E7782" s="6770" t="s">
        <v>31982</v>
      </c>
      <c r="F7782" s="6770">
        <f>'App20'!$C$366</f>
        <v>0</v>
      </c>
      <c r="G7782" s="6770"/>
      <c r="H7782" s="6770"/>
      <c r="I7782" s="6770"/>
      <c r="J7782" s="6770"/>
      <c r="K7782" s="6770"/>
      <c r="L7782" s="6770"/>
      <c r="M7782" s="6770"/>
      <c r="N7782" s="6770"/>
      <c r="O7782" s="6770"/>
      <c r="P7782" s="6770"/>
      <c r="Q7782" s="6770"/>
      <c r="R7782" s="6770"/>
      <c r="S7782" s="6770"/>
      <c r="T7782" s="6770"/>
      <c r="Z7782" s="6770">
        <f>'App20'!$U$366</f>
        <v>0</v>
      </c>
    </row>
    <row r="7783" spans="2:26">
      <c r="B7783" s="6770" t="s">
        <v>10290</v>
      </c>
      <c r="C7783" s="6770" t="str">
        <f>'App20'!$C$211&amp;" - "&amp;'App20'!$U$3</f>
        <v>Floating rate instruments - Unamortised debt issue costs as at 31 March 2018</v>
      </c>
      <c r="D7783" s="6770" t="s">
        <v>46</v>
      </c>
      <c r="E7783" s="6770" t="s">
        <v>31982</v>
      </c>
      <c r="F7783" s="6770">
        <f>'App20'!$C$367</f>
        <v>0</v>
      </c>
      <c r="G7783" s="6770"/>
      <c r="H7783" s="6770"/>
      <c r="I7783" s="6770"/>
      <c r="J7783" s="6770"/>
      <c r="K7783" s="6770"/>
      <c r="L7783" s="6770"/>
      <c r="M7783" s="6770"/>
      <c r="N7783" s="6770"/>
      <c r="O7783" s="6770"/>
      <c r="P7783" s="6770"/>
      <c r="Q7783" s="6770"/>
      <c r="R7783" s="6770"/>
      <c r="S7783" s="6770"/>
      <c r="T7783" s="6770"/>
      <c r="Z7783" s="6770">
        <f>'App20'!$U$367</f>
        <v>0</v>
      </c>
    </row>
    <row r="7784" spans="2:26">
      <c r="B7784" s="6770" t="s">
        <v>10311</v>
      </c>
      <c r="C7784" s="6770" t="str">
        <f>'App20'!$C$211&amp;" - "&amp;'App20'!$U$3</f>
        <v>Floating rate instruments - Unamortised debt issue costs as at 31 March 2018</v>
      </c>
      <c r="D7784" s="6770" t="s">
        <v>46</v>
      </c>
      <c r="E7784" s="6770" t="s">
        <v>31982</v>
      </c>
      <c r="F7784" s="6770">
        <f>'App20'!$C$368</f>
        <v>0</v>
      </c>
      <c r="G7784" s="6770"/>
      <c r="H7784" s="6770"/>
      <c r="I7784" s="6770"/>
      <c r="J7784" s="6770"/>
      <c r="K7784" s="6770"/>
      <c r="L7784" s="6770"/>
      <c r="M7784" s="6770"/>
      <c r="N7784" s="6770"/>
      <c r="O7784" s="6770"/>
      <c r="P7784" s="6770"/>
      <c r="Q7784" s="6770"/>
      <c r="R7784" s="6770"/>
      <c r="S7784" s="6770"/>
      <c r="T7784" s="6770"/>
      <c r="Z7784" s="6770">
        <f>'App20'!$U$368</f>
        <v>0</v>
      </c>
    </row>
    <row r="7785" spans="2:26">
      <c r="B7785" s="6770" t="s">
        <v>10332</v>
      </c>
      <c r="C7785" s="6770" t="str">
        <f>'App20'!$C$211&amp;" - "&amp;'App20'!$U$3</f>
        <v>Floating rate instruments - Unamortised debt issue costs as at 31 March 2018</v>
      </c>
      <c r="D7785" s="6770" t="s">
        <v>46</v>
      </c>
      <c r="E7785" s="6770" t="s">
        <v>31982</v>
      </c>
      <c r="F7785" s="6770">
        <f>'App20'!$C$369</f>
        <v>0</v>
      </c>
      <c r="G7785" s="6770"/>
      <c r="H7785" s="6770"/>
      <c r="I7785" s="6770"/>
      <c r="J7785" s="6770"/>
      <c r="K7785" s="6770"/>
      <c r="L7785" s="6770"/>
      <c r="M7785" s="6770"/>
      <c r="N7785" s="6770"/>
      <c r="O7785" s="6770"/>
      <c r="P7785" s="6770"/>
      <c r="Q7785" s="6770"/>
      <c r="R7785" s="6770"/>
      <c r="S7785" s="6770"/>
      <c r="T7785" s="6770"/>
      <c r="Z7785" s="6770">
        <f>'App20'!$U$369</f>
        <v>0</v>
      </c>
    </row>
    <row r="7786" spans="2:26">
      <c r="B7786" s="6770" t="s">
        <v>10353</v>
      </c>
      <c r="C7786" s="6770" t="str">
        <f>'App20'!$C$211&amp;" - "&amp;'App20'!$U$3</f>
        <v>Floating rate instruments - Unamortised debt issue costs as at 31 March 2018</v>
      </c>
      <c r="D7786" s="6770" t="s">
        <v>46</v>
      </c>
      <c r="E7786" s="6770" t="s">
        <v>31982</v>
      </c>
      <c r="F7786" s="6770">
        <f>'App20'!$C$370</f>
        <v>0</v>
      </c>
      <c r="G7786" s="6770"/>
      <c r="H7786" s="6770"/>
      <c r="I7786" s="6770"/>
      <c r="J7786" s="6770"/>
      <c r="K7786" s="6770"/>
      <c r="L7786" s="6770"/>
      <c r="M7786" s="6770"/>
      <c r="N7786" s="6770"/>
      <c r="O7786" s="6770"/>
      <c r="P7786" s="6770"/>
      <c r="Q7786" s="6770"/>
      <c r="R7786" s="6770"/>
      <c r="S7786" s="6770"/>
      <c r="T7786" s="6770"/>
      <c r="Z7786" s="6770">
        <f>'App20'!$U$370</f>
        <v>0</v>
      </c>
    </row>
    <row r="7787" spans="2:26">
      <c r="B7787" s="6770" t="s">
        <v>10374</v>
      </c>
      <c r="C7787" s="6770" t="str">
        <f>'App20'!$C$211&amp;" - "&amp;'App20'!$U$3</f>
        <v>Floating rate instruments - Unamortised debt issue costs as at 31 March 2018</v>
      </c>
      <c r="D7787" s="6770" t="s">
        <v>46</v>
      </c>
      <c r="E7787" s="6770" t="s">
        <v>31982</v>
      </c>
      <c r="F7787" s="6770">
        <f>'App20'!$C$371</f>
        <v>0</v>
      </c>
      <c r="G7787" s="6770"/>
      <c r="H7787" s="6770"/>
      <c r="I7787" s="6770"/>
      <c r="J7787" s="6770"/>
      <c r="K7787" s="6770"/>
      <c r="L7787" s="6770"/>
      <c r="M7787" s="6770"/>
      <c r="N7787" s="6770"/>
      <c r="O7787" s="6770"/>
      <c r="P7787" s="6770"/>
      <c r="Q7787" s="6770"/>
      <c r="R7787" s="6770"/>
      <c r="S7787" s="6770"/>
      <c r="T7787" s="6770"/>
      <c r="Z7787" s="6770">
        <f>'App20'!$U$371</f>
        <v>0</v>
      </c>
    </row>
    <row r="7788" spans="2:26">
      <c r="B7788" s="6770" t="s">
        <v>10395</v>
      </c>
      <c r="C7788" s="6770" t="str">
        <f>'App20'!$C$211&amp;" - "&amp;'App20'!$U$3</f>
        <v>Floating rate instruments - Unamortised debt issue costs as at 31 March 2018</v>
      </c>
      <c r="D7788" s="6770" t="s">
        <v>46</v>
      </c>
      <c r="E7788" s="6770" t="s">
        <v>31982</v>
      </c>
      <c r="F7788" s="6770">
        <f>'App20'!$C$372</f>
        <v>0</v>
      </c>
      <c r="G7788" s="6770"/>
      <c r="H7788" s="6770"/>
      <c r="I7788" s="6770"/>
      <c r="J7788" s="6770"/>
      <c r="K7788" s="6770"/>
      <c r="L7788" s="6770"/>
      <c r="M7788" s="6770"/>
      <c r="N7788" s="6770"/>
      <c r="O7788" s="6770"/>
      <c r="P7788" s="6770"/>
      <c r="Q7788" s="6770"/>
      <c r="R7788" s="6770"/>
      <c r="S7788" s="6770"/>
      <c r="T7788" s="6770"/>
      <c r="Z7788" s="6770">
        <f>'App20'!$U$372</f>
        <v>0</v>
      </c>
    </row>
    <row r="7789" spans="2:26">
      <c r="B7789" s="6770" t="s">
        <v>10416</v>
      </c>
      <c r="C7789" s="6770" t="str">
        <f>'App20'!$C$211&amp;" - "&amp;'App20'!$U$3</f>
        <v>Floating rate instruments - Unamortised debt issue costs as at 31 March 2018</v>
      </c>
      <c r="D7789" s="6770" t="s">
        <v>46</v>
      </c>
      <c r="E7789" s="6770" t="s">
        <v>31982</v>
      </c>
      <c r="F7789" s="6770">
        <f>'App20'!$C$373</f>
        <v>0</v>
      </c>
      <c r="G7789" s="6770"/>
      <c r="H7789" s="6770"/>
      <c r="I7789" s="6770"/>
      <c r="J7789" s="6770"/>
      <c r="K7789" s="6770"/>
      <c r="L7789" s="6770"/>
      <c r="M7789" s="6770"/>
      <c r="N7789" s="6770"/>
      <c r="O7789" s="6770"/>
      <c r="P7789" s="6770"/>
      <c r="Q7789" s="6770"/>
      <c r="R7789" s="6770"/>
      <c r="S7789" s="6770"/>
      <c r="T7789" s="6770"/>
      <c r="Z7789" s="6770">
        <f>'App20'!$U$373</f>
        <v>0</v>
      </c>
    </row>
    <row r="7790" spans="2:26">
      <c r="B7790" s="6770" t="s">
        <v>10437</v>
      </c>
      <c r="C7790" s="6770" t="str">
        <f>'App20'!$C$211&amp;" - "&amp;'App20'!$U$3</f>
        <v>Floating rate instruments - Unamortised debt issue costs as at 31 March 2018</v>
      </c>
      <c r="D7790" s="6770" t="s">
        <v>46</v>
      </c>
      <c r="E7790" s="6770" t="s">
        <v>31982</v>
      </c>
      <c r="F7790" s="6770">
        <f>'App20'!$C$374</f>
        <v>0</v>
      </c>
      <c r="G7790" s="6770"/>
      <c r="H7790" s="6770"/>
      <c r="I7790" s="6770"/>
      <c r="J7790" s="6770"/>
      <c r="K7790" s="6770"/>
      <c r="L7790" s="6770"/>
      <c r="M7790" s="6770"/>
      <c r="N7790" s="6770"/>
      <c r="O7790" s="6770"/>
      <c r="P7790" s="6770"/>
      <c r="Q7790" s="6770"/>
      <c r="R7790" s="6770"/>
      <c r="S7790" s="6770"/>
      <c r="T7790" s="6770"/>
      <c r="Z7790" s="6770">
        <f>'App20'!$U$374</f>
        <v>0</v>
      </c>
    </row>
    <row r="7791" spans="2:26">
      <c r="B7791" s="6770" t="s">
        <v>10458</v>
      </c>
      <c r="C7791" s="6770" t="str">
        <f>'App20'!$C$211&amp;" - "&amp;'App20'!$U$3</f>
        <v>Floating rate instruments - Unamortised debt issue costs as at 31 March 2018</v>
      </c>
      <c r="D7791" s="6770" t="s">
        <v>46</v>
      </c>
      <c r="E7791" s="6770" t="s">
        <v>31982</v>
      </c>
      <c r="F7791" s="6770">
        <f>'App20'!$C$375</f>
        <v>0</v>
      </c>
      <c r="G7791" s="6770"/>
      <c r="H7791" s="6770"/>
      <c r="I7791" s="6770"/>
      <c r="J7791" s="6770"/>
      <c r="K7791" s="6770"/>
      <c r="L7791" s="6770"/>
      <c r="M7791" s="6770"/>
      <c r="N7791" s="6770"/>
      <c r="O7791" s="6770"/>
      <c r="P7791" s="6770"/>
      <c r="Q7791" s="6770"/>
      <c r="R7791" s="6770"/>
      <c r="S7791" s="6770"/>
      <c r="T7791" s="6770"/>
      <c r="Z7791" s="6770">
        <f>'App20'!$U$375</f>
        <v>0</v>
      </c>
    </row>
    <row r="7792" spans="2:26">
      <c r="B7792" s="6770" t="s">
        <v>10479</v>
      </c>
      <c r="C7792" s="6770" t="str">
        <f>'App20'!$C$211&amp;" - "&amp;'App20'!$U$3</f>
        <v>Floating rate instruments - Unamortised debt issue costs as at 31 March 2018</v>
      </c>
      <c r="D7792" s="6770" t="s">
        <v>46</v>
      </c>
      <c r="E7792" s="6770" t="s">
        <v>31982</v>
      </c>
      <c r="F7792" s="6770">
        <f>'App20'!$C$376</f>
        <v>0</v>
      </c>
      <c r="G7792" s="6770"/>
      <c r="H7792" s="6770"/>
      <c r="I7792" s="6770"/>
      <c r="J7792" s="6770"/>
      <c r="K7792" s="6770"/>
      <c r="L7792" s="6770"/>
      <c r="M7792" s="6770"/>
      <c r="N7792" s="6770"/>
      <c r="O7792" s="6770"/>
      <c r="P7792" s="6770"/>
      <c r="Q7792" s="6770"/>
      <c r="R7792" s="6770"/>
      <c r="S7792" s="6770"/>
      <c r="T7792" s="6770"/>
      <c r="Z7792" s="6770">
        <f>'App20'!$U$376</f>
        <v>0</v>
      </c>
    </row>
    <row r="7793" spans="2:26">
      <c r="B7793" s="6770" t="s">
        <v>10500</v>
      </c>
      <c r="C7793" s="6770" t="str">
        <f>'App20'!$C$211&amp;" - "&amp;'App20'!$U$3</f>
        <v>Floating rate instruments - Unamortised debt issue costs as at 31 March 2018</v>
      </c>
      <c r="D7793" s="6770" t="s">
        <v>46</v>
      </c>
      <c r="E7793" s="6770" t="s">
        <v>31982</v>
      </c>
      <c r="F7793" s="6770">
        <f>'App20'!$C$377</f>
        <v>0</v>
      </c>
      <c r="G7793" s="6770"/>
      <c r="H7793" s="6770"/>
      <c r="I7793" s="6770"/>
      <c r="J7793" s="6770"/>
      <c r="K7793" s="6770"/>
      <c r="L7793" s="6770"/>
      <c r="M7793" s="6770"/>
      <c r="N7793" s="6770"/>
      <c r="O7793" s="6770"/>
      <c r="P7793" s="6770"/>
      <c r="Q7793" s="6770"/>
      <c r="R7793" s="6770"/>
      <c r="S7793" s="6770"/>
      <c r="T7793" s="6770"/>
      <c r="Z7793" s="6770">
        <f>'App20'!$U$377</f>
        <v>0</v>
      </c>
    </row>
    <row r="7794" spans="2:26">
      <c r="B7794" s="6770" t="s">
        <v>10521</v>
      </c>
      <c r="C7794" s="6770" t="str">
        <f>'App20'!$C$211&amp;" - "&amp;'App20'!$U$3</f>
        <v>Floating rate instruments - Unamortised debt issue costs as at 31 March 2018</v>
      </c>
      <c r="D7794" s="6770" t="s">
        <v>46</v>
      </c>
      <c r="E7794" s="6770" t="s">
        <v>31982</v>
      </c>
      <c r="F7794" s="6770">
        <f>'App20'!$C$378</f>
        <v>0</v>
      </c>
      <c r="G7794" s="6770"/>
      <c r="H7794" s="6770"/>
      <c r="I7794" s="6770"/>
      <c r="J7794" s="6770"/>
      <c r="K7794" s="6770"/>
      <c r="L7794" s="6770"/>
      <c r="M7794" s="6770"/>
      <c r="N7794" s="6770"/>
      <c r="O7794" s="6770"/>
      <c r="P7794" s="6770"/>
      <c r="Q7794" s="6770"/>
      <c r="R7794" s="6770"/>
      <c r="S7794" s="6770"/>
      <c r="T7794" s="6770"/>
      <c r="Z7794" s="6770">
        <f>'App20'!$U$378</f>
        <v>0</v>
      </c>
    </row>
    <row r="7795" spans="2:26">
      <c r="B7795" s="6770" t="s">
        <v>10542</v>
      </c>
      <c r="C7795" s="6770" t="str">
        <f>'App20'!$C$211&amp;" - "&amp;'App20'!$U$3</f>
        <v>Floating rate instruments - Unamortised debt issue costs as at 31 March 2018</v>
      </c>
      <c r="D7795" s="6770" t="s">
        <v>46</v>
      </c>
      <c r="E7795" s="6770" t="s">
        <v>31982</v>
      </c>
      <c r="F7795" s="6770">
        <f>'App20'!$C$379</f>
        <v>0</v>
      </c>
      <c r="G7795" s="6770"/>
      <c r="H7795" s="6770"/>
      <c r="I7795" s="6770"/>
      <c r="J7795" s="6770"/>
      <c r="K7795" s="6770"/>
      <c r="L7795" s="6770"/>
      <c r="M7795" s="6770"/>
      <c r="N7795" s="6770"/>
      <c r="O7795" s="6770"/>
      <c r="P7795" s="6770"/>
      <c r="Q7795" s="6770"/>
      <c r="R7795" s="6770"/>
      <c r="S7795" s="6770"/>
      <c r="T7795" s="6770"/>
      <c r="Z7795" s="6770">
        <f>'App20'!$U$379</f>
        <v>0</v>
      </c>
    </row>
    <row r="7796" spans="2:26">
      <c r="B7796" s="6770" t="s">
        <v>10563</v>
      </c>
      <c r="C7796" s="6770" t="str">
        <f>'App20'!$C$211&amp;" - "&amp;'App20'!$U$3</f>
        <v>Floating rate instruments - Unamortised debt issue costs as at 31 March 2018</v>
      </c>
      <c r="D7796" s="6770" t="s">
        <v>46</v>
      </c>
      <c r="E7796" s="6770" t="s">
        <v>31982</v>
      </c>
      <c r="F7796" s="6770">
        <f>'App20'!$C$380</f>
        <v>0</v>
      </c>
      <c r="G7796" s="6770"/>
      <c r="H7796" s="6770"/>
      <c r="I7796" s="6770"/>
      <c r="J7796" s="6770"/>
      <c r="K7796" s="6770"/>
      <c r="L7796" s="6770"/>
      <c r="M7796" s="6770"/>
      <c r="N7796" s="6770"/>
      <c r="O7796" s="6770"/>
      <c r="P7796" s="6770"/>
      <c r="Q7796" s="6770"/>
      <c r="R7796" s="6770"/>
      <c r="S7796" s="6770"/>
      <c r="T7796" s="6770"/>
      <c r="Z7796" s="6770">
        <f>'App20'!$U$380</f>
        <v>0</v>
      </c>
    </row>
    <row r="7797" spans="2:26">
      <c r="B7797" s="6770" t="s">
        <v>10584</v>
      </c>
      <c r="C7797" s="6770" t="str">
        <f>'App20'!$C$211&amp;" - "&amp;'App20'!$U$3</f>
        <v>Floating rate instruments - Unamortised debt issue costs as at 31 March 2018</v>
      </c>
      <c r="D7797" s="6770" t="s">
        <v>46</v>
      </c>
      <c r="E7797" s="6770" t="s">
        <v>31982</v>
      </c>
      <c r="F7797" s="6770">
        <f>'App20'!$C$381</f>
        <v>0</v>
      </c>
      <c r="G7797" s="6770"/>
      <c r="H7797" s="6770"/>
      <c r="I7797" s="6770"/>
      <c r="J7797" s="6770"/>
      <c r="K7797" s="6770"/>
      <c r="L7797" s="6770"/>
      <c r="M7797" s="6770"/>
      <c r="N7797" s="6770"/>
      <c r="O7797" s="6770"/>
      <c r="P7797" s="6770"/>
      <c r="Q7797" s="6770"/>
      <c r="R7797" s="6770"/>
      <c r="S7797" s="6770"/>
      <c r="T7797" s="6770"/>
      <c r="Z7797" s="6770">
        <f>'App20'!$U$381</f>
        <v>0</v>
      </c>
    </row>
    <row r="7798" spans="2:26">
      <c r="B7798" s="6770" t="s">
        <v>10605</v>
      </c>
      <c r="C7798" s="6770" t="str">
        <f>'App20'!$C$211&amp;" - "&amp;'App20'!$U$3</f>
        <v>Floating rate instruments - Unamortised debt issue costs as at 31 March 2018</v>
      </c>
      <c r="D7798" s="6770" t="s">
        <v>46</v>
      </c>
      <c r="E7798" s="6770" t="s">
        <v>31982</v>
      </c>
      <c r="F7798" s="6770">
        <f>'App20'!$C$382</f>
        <v>0</v>
      </c>
      <c r="G7798" s="6770"/>
      <c r="H7798" s="6770"/>
      <c r="I7798" s="6770"/>
      <c r="J7798" s="6770"/>
      <c r="K7798" s="6770"/>
      <c r="L7798" s="6770"/>
      <c r="M7798" s="6770"/>
      <c r="N7798" s="6770"/>
      <c r="O7798" s="6770"/>
      <c r="P7798" s="6770"/>
      <c r="Q7798" s="6770"/>
      <c r="R7798" s="6770"/>
      <c r="S7798" s="6770"/>
      <c r="T7798" s="6770"/>
      <c r="Z7798" s="6770">
        <f>'App20'!$U$382</f>
        <v>0</v>
      </c>
    </row>
    <row r="7799" spans="2:26">
      <c r="B7799" s="6770" t="s">
        <v>10626</v>
      </c>
      <c r="C7799" s="6770" t="str">
        <f>'App20'!$C$211&amp;" - "&amp;'App20'!$U$3</f>
        <v>Floating rate instruments - Unamortised debt issue costs as at 31 March 2018</v>
      </c>
      <c r="D7799" s="6770" t="s">
        <v>46</v>
      </c>
      <c r="E7799" s="6770" t="s">
        <v>31982</v>
      </c>
      <c r="F7799" s="6770">
        <f>'App20'!$C$383</f>
        <v>0</v>
      </c>
      <c r="G7799" s="6770"/>
      <c r="H7799" s="6770"/>
      <c r="I7799" s="6770"/>
      <c r="J7799" s="6770"/>
      <c r="K7799" s="6770"/>
      <c r="L7799" s="6770"/>
      <c r="M7799" s="6770"/>
      <c r="N7799" s="6770"/>
      <c r="O7799" s="6770"/>
      <c r="P7799" s="6770"/>
      <c r="Q7799" s="6770"/>
      <c r="R7799" s="6770"/>
      <c r="S7799" s="6770"/>
      <c r="T7799" s="6770"/>
      <c r="Z7799" s="6770">
        <f>'App20'!$U$383</f>
        <v>0</v>
      </c>
    </row>
    <row r="7800" spans="2:26">
      <c r="B7800" s="6770" t="s">
        <v>10647</v>
      </c>
      <c r="C7800" s="6770" t="str">
        <f>'App20'!$C$211&amp;" - "&amp;'App20'!$U$3</f>
        <v>Floating rate instruments - Unamortised debt issue costs as at 31 March 2018</v>
      </c>
      <c r="D7800" s="6770" t="s">
        <v>46</v>
      </c>
      <c r="E7800" s="6770" t="s">
        <v>31982</v>
      </c>
      <c r="F7800" s="6770">
        <f>'App20'!$C$384</f>
        <v>0</v>
      </c>
      <c r="G7800" s="6770"/>
      <c r="H7800" s="6770"/>
      <c r="I7800" s="6770"/>
      <c r="J7800" s="6770"/>
      <c r="K7800" s="6770"/>
      <c r="L7800" s="6770"/>
      <c r="M7800" s="6770"/>
      <c r="N7800" s="6770"/>
      <c r="O7800" s="6770"/>
      <c r="P7800" s="6770"/>
      <c r="Q7800" s="6770"/>
      <c r="R7800" s="6770"/>
      <c r="S7800" s="6770"/>
      <c r="T7800" s="6770"/>
      <c r="Z7800" s="6770">
        <f>'App20'!$U$384</f>
        <v>0</v>
      </c>
    </row>
    <row r="7801" spans="2:26">
      <c r="B7801" s="6770" t="s">
        <v>10668</v>
      </c>
      <c r="C7801" s="6770" t="str">
        <f>'App20'!$C$211&amp;" - "&amp;'App20'!$U$3</f>
        <v>Floating rate instruments - Unamortised debt issue costs as at 31 March 2018</v>
      </c>
      <c r="D7801" s="6770" t="s">
        <v>46</v>
      </c>
      <c r="E7801" s="6770" t="s">
        <v>31982</v>
      </c>
      <c r="F7801" s="6770">
        <f>'App20'!$C$385</f>
        <v>0</v>
      </c>
      <c r="G7801" s="6770"/>
      <c r="H7801" s="6770"/>
      <c r="I7801" s="6770"/>
      <c r="J7801" s="6770"/>
      <c r="K7801" s="6770"/>
      <c r="L7801" s="6770"/>
      <c r="M7801" s="6770"/>
      <c r="N7801" s="6770"/>
      <c r="O7801" s="6770"/>
      <c r="P7801" s="6770"/>
      <c r="Q7801" s="6770"/>
      <c r="R7801" s="6770"/>
      <c r="S7801" s="6770"/>
      <c r="T7801" s="6770"/>
      <c r="Z7801" s="6770">
        <f>'App20'!$U$385</f>
        <v>0</v>
      </c>
    </row>
    <row r="7802" spans="2:26">
      <c r="B7802" s="6770" t="s">
        <v>10689</v>
      </c>
      <c r="C7802" s="6770" t="str">
        <f>'App20'!$C$211&amp;" - "&amp;'App20'!$U$3</f>
        <v>Floating rate instruments - Unamortised debt issue costs as at 31 March 2018</v>
      </c>
      <c r="D7802" s="6770" t="s">
        <v>46</v>
      </c>
      <c r="E7802" s="6770" t="s">
        <v>31982</v>
      </c>
      <c r="F7802" s="6770">
        <f>'App20'!$C$386</f>
        <v>0</v>
      </c>
      <c r="G7802" s="6770"/>
      <c r="H7802" s="6770"/>
      <c r="I7802" s="6770"/>
      <c r="J7802" s="6770"/>
      <c r="K7802" s="6770"/>
      <c r="L7802" s="6770"/>
      <c r="M7802" s="6770"/>
      <c r="N7802" s="6770"/>
      <c r="O7802" s="6770"/>
      <c r="P7802" s="6770"/>
      <c r="Q7802" s="6770"/>
      <c r="R7802" s="6770"/>
      <c r="S7802" s="6770"/>
      <c r="T7802" s="6770"/>
      <c r="Z7802" s="6770">
        <f>'App20'!$U$386</f>
        <v>0</v>
      </c>
    </row>
    <row r="7803" spans="2:26">
      <c r="B7803" s="6770" t="s">
        <v>10710</v>
      </c>
      <c r="C7803" s="6770" t="str">
        <f>'App20'!$C$211&amp;" - "&amp;'App20'!$U$3</f>
        <v>Floating rate instruments - Unamortised debt issue costs as at 31 March 2018</v>
      </c>
      <c r="D7803" s="6770" t="s">
        <v>46</v>
      </c>
      <c r="E7803" s="6770" t="s">
        <v>31982</v>
      </c>
      <c r="F7803" s="6770">
        <f>'App20'!$C$387</f>
        <v>0</v>
      </c>
      <c r="G7803" s="6770"/>
      <c r="H7803" s="6770"/>
      <c r="I7803" s="6770"/>
      <c r="J7803" s="6770"/>
      <c r="K7803" s="6770"/>
      <c r="L7803" s="6770"/>
      <c r="M7803" s="6770"/>
      <c r="N7803" s="6770"/>
      <c r="O7803" s="6770"/>
      <c r="P7803" s="6770"/>
      <c r="Q7803" s="6770"/>
      <c r="R7803" s="6770"/>
      <c r="S7803" s="6770"/>
      <c r="T7803" s="6770"/>
      <c r="Z7803" s="6770">
        <f>'App20'!$U$387</f>
        <v>0</v>
      </c>
    </row>
    <row r="7804" spans="2:26">
      <c r="B7804" s="6770" t="s">
        <v>10731</v>
      </c>
      <c r="C7804" s="6770" t="str">
        <f>'App20'!$C$211&amp;" - "&amp;'App20'!$U$3</f>
        <v>Floating rate instruments - Unamortised debt issue costs as at 31 March 2018</v>
      </c>
      <c r="D7804" s="6770" t="s">
        <v>46</v>
      </c>
      <c r="E7804" s="6770" t="s">
        <v>31982</v>
      </c>
      <c r="F7804" s="6770">
        <f>'App20'!$C$388</f>
        <v>0</v>
      </c>
      <c r="G7804" s="6770"/>
      <c r="H7804" s="6770"/>
      <c r="I7804" s="6770"/>
      <c r="J7804" s="6770"/>
      <c r="K7804" s="6770"/>
      <c r="L7804" s="6770"/>
      <c r="M7804" s="6770"/>
      <c r="N7804" s="6770"/>
      <c r="O7804" s="6770"/>
      <c r="P7804" s="6770"/>
      <c r="Q7804" s="6770"/>
      <c r="R7804" s="6770"/>
      <c r="S7804" s="6770"/>
      <c r="T7804" s="6770"/>
      <c r="Z7804" s="6770">
        <f>'App20'!$U$388</f>
        <v>0</v>
      </c>
    </row>
    <row r="7805" spans="2:26">
      <c r="B7805" s="6770" t="s">
        <v>10752</v>
      </c>
      <c r="C7805" s="6770" t="str">
        <f>'App20'!$C$211&amp;" - "&amp;'App20'!$U$3</f>
        <v>Floating rate instruments - Unamortised debt issue costs as at 31 March 2018</v>
      </c>
      <c r="D7805" s="6770" t="s">
        <v>46</v>
      </c>
      <c r="E7805" s="6770" t="s">
        <v>31982</v>
      </c>
      <c r="F7805" s="6770">
        <f>'App20'!$C$389</f>
        <v>0</v>
      </c>
      <c r="G7805" s="6770"/>
      <c r="H7805" s="6770"/>
      <c r="I7805" s="6770"/>
      <c r="J7805" s="6770"/>
      <c r="K7805" s="6770"/>
      <c r="L7805" s="6770"/>
      <c r="M7805" s="6770"/>
      <c r="N7805" s="6770"/>
      <c r="O7805" s="6770"/>
      <c r="P7805" s="6770"/>
      <c r="Q7805" s="6770"/>
      <c r="R7805" s="6770"/>
      <c r="S7805" s="6770"/>
      <c r="T7805" s="6770"/>
      <c r="Z7805" s="6770">
        <f>'App20'!$U$389</f>
        <v>0</v>
      </c>
    </row>
    <row r="7806" spans="2:26">
      <c r="B7806" s="6770" t="s">
        <v>10773</v>
      </c>
      <c r="C7806" s="6770" t="str">
        <f>'App20'!$C$211&amp;" - "&amp;'App20'!$U$3</f>
        <v>Floating rate instruments - Unamortised debt issue costs as at 31 March 2018</v>
      </c>
      <c r="D7806" s="6770" t="s">
        <v>46</v>
      </c>
      <c r="E7806" s="6770" t="s">
        <v>31982</v>
      </c>
      <c r="F7806" s="6770">
        <f>'App20'!$C$390</f>
        <v>0</v>
      </c>
      <c r="G7806" s="6770"/>
      <c r="H7806" s="6770"/>
      <c r="I7806" s="6770"/>
      <c r="J7806" s="6770"/>
      <c r="K7806" s="6770"/>
      <c r="L7806" s="6770"/>
      <c r="M7806" s="6770"/>
      <c r="N7806" s="6770"/>
      <c r="O7806" s="6770"/>
      <c r="P7806" s="6770"/>
      <c r="Q7806" s="6770"/>
      <c r="R7806" s="6770"/>
      <c r="S7806" s="6770"/>
      <c r="T7806" s="6770"/>
      <c r="Z7806" s="6770">
        <f>'App20'!$U$390</f>
        <v>0</v>
      </c>
    </row>
    <row r="7807" spans="2:26">
      <c r="B7807" s="6770" t="s">
        <v>10794</v>
      </c>
      <c r="C7807" s="6770" t="str">
        <f>'App20'!$C$211&amp;" - "&amp;'App20'!$U$3</f>
        <v>Floating rate instruments - Unamortised debt issue costs as at 31 March 2018</v>
      </c>
      <c r="D7807" s="6770" t="s">
        <v>46</v>
      </c>
      <c r="E7807" s="6770" t="s">
        <v>31982</v>
      </c>
      <c r="F7807" s="6770">
        <f>'App20'!$C$391</f>
        <v>0</v>
      </c>
      <c r="G7807" s="6770"/>
      <c r="H7807" s="6770"/>
      <c r="I7807" s="6770"/>
      <c r="J7807" s="6770"/>
      <c r="K7807" s="6770"/>
      <c r="L7807" s="6770"/>
      <c r="M7807" s="6770"/>
      <c r="N7807" s="6770"/>
      <c r="O7807" s="6770"/>
      <c r="P7807" s="6770"/>
      <c r="Q7807" s="6770"/>
      <c r="R7807" s="6770"/>
      <c r="S7807" s="6770"/>
      <c r="T7807" s="6770"/>
      <c r="Z7807" s="6770">
        <f>'App20'!$U$391</f>
        <v>0</v>
      </c>
    </row>
    <row r="7808" spans="2:26">
      <c r="B7808" s="6770" t="s">
        <v>10815</v>
      </c>
      <c r="C7808" s="6770" t="str">
        <f>'App20'!$C$211&amp;" - "&amp;'App20'!$U$3</f>
        <v>Floating rate instruments - Unamortised debt issue costs as at 31 March 2018</v>
      </c>
      <c r="D7808" s="6770" t="s">
        <v>46</v>
      </c>
      <c r="E7808" s="6770" t="s">
        <v>31982</v>
      </c>
      <c r="F7808" s="6770">
        <f>'App20'!$C$392</f>
        <v>0</v>
      </c>
      <c r="G7808" s="6770"/>
      <c r="H7808" s="6770"/>
      <c r="I7808" s="6770"/>
      <c r="J7808" s="6770"/>
      <c r="K7808" s="6770"/>
      <c r="L7808" s="6770"/>
      <c r="M7808" s="6770"/>
      <c r="N7808" s="6770"/>
      <c r="O7808" s="6770"/>
      <c r="P7808" s="6770"/>
      <c r="Q7808" s="6770"/>
      <c r="R7808" s="6770"/>
      <c r="S7808" s="6770"/>
      <c r="T7808" s="6770"/>
      <c r="Z7808" s="6770">
        <f>'App20'!$U$392</f>
        <v>0</v>
      </c>
    </row>
    <row r="7809" spans="2:26">
      <c r="B7809" s="6770" t="s">
        <v>10836</v>
      </c>
      <c r="C7809" s="6770" t="str">
        <f>'App20'!$C$211&amp;" - "&amp;'App20'!$U$3</f>
        <v>Floating rate instruments - Unamortised debt issue costs as at 31 March 2018</v>
      </c>
      <c r="D7809" s="6770" t="s">
        <v>46</v>
      </c>
      <c r="E7809" s="6770" t="s">
        <v>31982</v>
      </c>
      <c r="F7809" s="6770">
        <f>'App20'!$C$393</f>
        <v>0</v>
      </c>
      <c r="G7809" s="6770"/>
      <c r="H7809" s="6770"/>
      <c r="I7809" s="6770"/>
      <c r="J7809" s="6770"/>
      <c r="K7809" s="6770"/>
      <c r="L7809" s="6770"/>
      <c r="M7809" s="6770"/>
      <c r="N7809" s="6770"/>
      <c r="O7809" s="6770"/>
      <c r="P7809" s="6770"/>
      <c r="Q7809" s="6770"/>
      <c r="R7809" s="6770"/>
      <c r="S7809" s="6770"/>
      <c r="T7809" s="6770"/>
      <c r="Z7809" s="6770">
        <f>'App20'!$U$393</f>
        <v>0</v>
      </c>
    </row>
    <row r="7810" spans="2:26">
      <c r="B7810" s="6770" t="s">
        <v>10857</v>
      </c>
      <c r="C7810" s="6770" t="str">
        <f>'App20'!$C$211&amp;" - "&amp;'App20'!$U$3</f>
        <v>Floating rate instruments - Unamortised debt issue costs as at 31 March 2018</v>
      </c>
      <c r="D7810" s="6770" t="s">
        <v>46</v>
      </c>
      <c r="E7810" s="6770" t="s">
        <v>31982</v>
      </c>
      <c r="F7810" s="6770">
        <f>'App20'!$C$394</f>
        <v>0</v>
      </c>
      <c r="G7810" s="6770"/>
      <c r="H7810" s="6770"/>
      <c r="I7810" s="6770"/>
      <c r="J7810" s="6770"/>
      <c r="K7810" s="6770"/>
      <c r="L7810" s="6770"/>
      <c r="M7810" s="6770"/>
      <c r="N7810" s="6770"/>
      <c r="O7810" s="6770"/>
      <c r="P7810" s="6770"/>
      <c r="Q7810" s="6770"/>
      <c r="R7810" s="6770"/>
      <c r="S7810" s="6770"/>
      <c r="T7810" s="6770"/>
      <c r="Z7810" s="6770">
        <f>'App20'!$U$394</f>
        <v>0</v>
      </c>
    </row>
    <row r="7811" spans="2:26">
      <c r="B7811" s="6770" t="s">
        <v>10878</v>
      </c>
      <c r="C7811" s="6770" t="str">
        <f>'App20'!$C$211&amp;" - "&amp;'App20'!$U$3</f>
        <v>Floating rate instruments - Unamortised debt issue costs as at 31 March 2018</v>
      </c>
      <c r="D7811" s="6770" t="s">
        <v>46</v>
      </c>
      <c r="E7811" s="6770" t="s">
        <v>31982</v>
      </c>
      <c r="F7811" s="6770">
        <f>'App20'!$C$395</f>
        <v>0</v>
      </c>
      <c r="G7811" s="6770"/>
      <c r="H7811" s="6770"/>
      <c r="I7811" s="6770"/>
      <c r="J7811" s="6770"/>
      <c r="K7811" s="6770"/>
      <c r="L7811" s="6770"/>
      <c r="M7811" s="6770"/>
      <c r="N7811" s="6770"/>
      <c r="O7811" s="6770"/>
      <c r="P7811" s="6770"/>
      <c r="Q7811" s="6770"/>
      <c r="R7811" s="6770"/>
      <c r="S7811" s="6770"/>
      <c r="T7811" s="6770"/>
      <c r="Z7811" s="6770">
        <f>'App20'!$U$395</f>
        <v>0</v>
      </c>
    </row>
    <row r="7812" spans="2:26">
      <c r="B7812" s="6770" t="s">
        <v>10899</v>
      </c>
      <c r="C7812" s="6770" t="str">
        <f>'App20'!$C$211&amp;" - "&amp;'App20'!$U$3</f>
        <v>Floating rate instruments - Unamortised debt issue costs as at 31 March 2018</v>
      </c>
      <c r="D7812" s="6770" t="s">
        <v>46</v>
      </c>
      <c r="E7812" s="6770" t="s">
        <v>31982</v>
      </c>
      <c r="F7812" s="6770">
        <f>'App20'!$C$396</f>
        <v>0</v>
      </c>
      <c r="G7812" s="6770"/>
      <c r="H7812" s="6770"/>
      <c r="I7812" s="6770"/>
      <c r="J7812" s="6770"/>
      <c r="K7812" s="6770"/>
      <c r="L7812" s="6770"/>
      <c r="M7812" s="6770"/>
      <c r="N7812" s="6770"/>
      <c r="O7812" s="6770"/>
      <c r="P7812" s="6770"/>
      <c r="Q7812" s="6770"/>
      <c r="R7812" s="6770"/>
      <c r="S7812" s="6770"/>
      <c r="T7812" s="6770"/>
      <c r="Z7812" s="6770">
        <f>'App20'!$U$396</f>
        <v>0</v>
      </c>
    </row>
    <row r="7813" spans="2:26">
      <c r="B7813" s="6770" t="s">
        <v>10920</v>
      </c>
      <c r="C7813" s="6770" t="str">
        <f>'App20'!$C$211&amp;" - "&amp;'App20'!$U$3</f>
        <v>Floating rate instruments - Unamortised debt issue costs as at 31 March 2018</v>
      </c>
      <c r="D7813" s="6770" t="s">
        <v>46</v>
      </c>
      <c r="E7813" s="6770" t="s">
        <v>31982</v>
      </c>
      <c r="F7813" s="6770">
        <f>'App20'!$C$397</f>
        <v>0</v>
      </c>
      <c r="G7813" s="6770"/>
      <c r="H7813" s="6770"/>
      <c r="I7813" s="6770"/>
      <c r="J7813" s="6770"/>
      <c r="K7813" s="6770"/>
      <c r="L7813" s="6770"/>
      <c r="M7813" s="6770"/>
      <c r="N7813" s="6770"/>
      <c r="O7813" s="6770"/>
      <c r="P7813" s="6770"/>
      <c r="Q7813" s="6770"/>
      <c r="R7813" s="6770"/>
      <c r="S7813" s="6770"/>
      <c r="T7813" s="6770"/>
      <c r="Z7813" s="6770">
        <f>'App20'!$U$397</f>
        <v>0</v>
      </c>
    </row>
    <row r="7814" spans="2:26">
      <c r="B7814" s="6770" t="s">
        <v>10941</v>
      </c>
      <c r="C7814" s="6770" t="str">
        <f>'App20'!$C$211&amp;" - "&amp;'App20'!$U$3</f>
        <v>Floating rate instruments - Unamortised debt issue costs as at 31 March 2018</v>
      </c>
      <c r="D7814" s="6770" t="s">
        <v>46</v>
      </c>
      <c r="E7814" s="6770" t="s">
        <v>31982</v>
      </c>
      <c r="F7814" s="6770">
        <f>'App20'!$C$398</f>
        <v>0</v>
      </c>
      <c r="G7814" s="6770"/>
      <c r="H7814" s="6770"/>
      <c r="I7814" s="6770"/>
      <c r="J7814" s="6770"/>
      <c r="K7814" s="6770"/>
      <c r="L7814" s="6770"/>
      <c r="M7814" s="6770"/>
      <c r="N7814" s="6770"/>
      <c r="O7814" s="6770"/>
      <c r="P7814" s="6770"/>
      <c r="Q7814" s="6770"/>
      <c r="R7814" s="6770"/>
      <c r="S7814" s="6770"/>
      <c r="T7814" s="6770"/>
      <c r="Z7814" s="6770">
        <f>'App20'!$U$398</f>
        <v>0</v>
      </c>
    </row>
    <row r="7815" spans="2:26">
      <c r="B7815" s="6770" t="s">
        <v>10962</v>
      </c>
      <c r="C7815" s="6770" t="str">
        <f>'App20'!$C$211&amp;" - "&amp;'App20'!$U$3</f>
        <v>Floating rate instruments - Unamortised debt issue costs as at 31 March 2018</v>
      </c>
      <c r="D7815" s="6770" t="s">
        <v>46</v>
      </c>
      <c r="E7815" s="6770" t="s">
        <v>31982</v>
      </c>
      <c r="F7815" s="6770">
        <f>'App20'!$C$399</f>
        <v>0</v>
      </c>
      <c r="G7815" s="6770"/>
      <c r="H7815" s="6770"/>
      <c r="I7815" s="6770"/>
      <c r="J7815" s="6770"/>
      <c r="K7815" s="6770"/>
      <c r="L7815" s="6770"/>
      <c r="M7815" s="6770"/>
      <c r="N7815" s="6770"/>
      <c r="O7815" s="6770"/>
      <c r="P7815" s="6770"/>
      <c r="Q7815" s="6770"/>
      <c r="R7815" s="6770"/>
      <c r="S7815" s="6770"/>
      <c r="T7815" s="6770"/>
      <c r="Z7815" s="6770">
        <f>'App20'!$U$399</f>
        <v>0</v>
      </c>
    </row>
    <row r="7816" spans="2:26">
      <c r="B7816" s="6770" t="s">
        <v>10983</v>
      </c>
      <c r="C7816" s="6770" t="str">
        <f>'App20'!$C$211&amp;" - "&amp;'App20'!$U$3</f>
        <v>Floating rate instruments - Unamortised debt issue costs as at 31 March 2018</v>
      </c>
      <c r="D7816" s="6770" t="s">
        <v>46</v>
      </c>
      <c r="E7816" s="6770" t="s">
        <v>31982</v>
      </c>
      <c r="F7816" s="6770">
        <f>'App20'!$C$400</f>
        <v>0</v>
      </c>
      <c r="G7816" s="6770"/>
      <c r="H7816" s="6770"/>
      <c r="I7816" s="6770"/>
      <c r="J7816" s="6770"/>
      <c r="K7816" s="6770"/>
      <c r="L7816" s="6770"/>
      <c r="M7816" s="6770"/>
      <c r="N7816" s="6770"/>
      <c r="O7816" s="6770"/>
      <c r="P7816" s="6770"/>
      <c r="Q7816" s="6770"/>
      <c r="R7816" s="6770"/>
      <c r="S7816" s="6770"/>
      <c r="T7816" s="6770"/>
      <c r="Z7816" s="6770">
        <f>'App20'!$U$400</f>
        <v>0</v>
      </c>
    </row>
    <row r="7817" spans="2:26">
      <c r="B7817" s="6770" t="s">
        <v>11004</v>
      </c>
      <c r="C7817" s="6770" t="str">
        <f>'App20'!$C$211&amp;" - "&amp;'App20'!$U$3</f>
        <v>Floating rate instruments - Unamortised debt issue costs as at 31 March 2018</v>
      </c>
      <c r="D7817" s="6770" t="s">
        <v>46</v>
      </c>
      <c r="E7817" s="6770" t="s">
        <v>31982</v>
      </c>
      <c r="F7817" s="6770">
        <f>'App20'!$C$401</f>
        <v>0</v>
      </c>
      <c r="G7817" s="6770"/>
      <c r="H7817" s="6770"/>
      <c r="I7817" s="6770"/>
      <c r="J7817" s="6770"/>
      <c r="K7817" s="6770"/>
      <c r="L7817" s="6770"/>
      <c r="M7817" s="6770"/>
      <c r="N7817" s="6770"/>
      <c r="O7817" s="6770"/>
      <c r="P7817" s="6770"/>
      <c r="Q7817" s="6770"/>
      <c r="R7817" s="6770"/>
      <c r="S7817" s="6770"/>
      <c r="T7817" s="6770"/>
      <c r="Z7817" s="6770">
        <f>'App20'!$U$401</f>
        <v>0</v>
      </c>
    </row>
    <row r="7818" spans="2:26">
      <c r="B7818" s="6770" t="s">
        <v>11025</v>
      </c>
      <c r="C7818" s="6770" t="str">
        <f>'App20'!$C$211&amp;" - "&amp;'App20'!$U$3</f>
        <v>Floating rate instruments - Unamortised debt issue costs as at 31 March 2018</v>
      </c>
      <c r="D7818" s="6770" t="s">
        <v>46</v>
      </c>
      <c r="E7818" s="6770" t="s">
        <v>31982</v>
      </c>
      <c r="F7818" s="6770">
        <f>'App20'!$C$402</f>
        <v>0</v>
      </c>
      <c r="G7818" s="6770"/>
      <c r="H7818" s="6770"/>
      <c r="I7818" s="6770"/>
      <c r="J7818" s="6770"/>
      <c r="K7818" s="6770"/>
      <c r="L7818" s="6770"/>
      <c r="M7818" s="6770"/>
      <c r="N7818" s="6770"/>
      <c r="O7818" s="6770"/>
      <c r="P7818" s="6770"/>
      <c r="Q7818" s="6770"/>
      <c r="R7818" s="6770"/>
      <c r="S7818" s="6770"/>
      <c r="T7818" s="6770"/>
      <c r="Z7818" s="6770">
        <f>'App20'!$U$402</f>
        <v>0</v>
      </c>
    </row>
    <row r="7819" spans="2:26">
      <c r="B7819" s="6770" t="s">
        <v>11046</v>
      </c>
      <c r="C7819" s="6770" t="str">
        <f>'App20'!$C$211&amp;" - "&amp;'App20'!$U$3</f>
        <v>Floating rate instruments - Unamortised debt issue costs as at 31 March 2018</v>
      </c>
      <c r="D7819" s="6770" t="s">
        <v>46</v>
      </c>
      <c r="E7819" s="6770" t="s">
        <v>31982</v>
      </c>
      <c r="F7819" s="6770">
        <f>'App20'!$C$403</f>
        <v>0</v>
      </c>
      <c r="G7819" s="6770"/>
      <c r="H7819" s="6770"/>
      <c r="I7819" s="6770"/>
      <c r="J7819" s="6770"/>
      <c r="K7819" s="6770"/>
      <c r="L7819" s="6770"/>
      <c r="M7819" s="6770"/>
      <c r="N7819" s="6770"/>
      <c r="O7819" s="6770"/>
      <c r="P7819" s="6770"/>
      <c r="Q7819" s="6770"/>
      <c r="R7819" s="6770"/>
      <c r="S7819" s="6770"/>
      <c r="T7819" s="6770"/>
      <c r="Z7819" s="6770">
        <f>'App20'!$U$403</f>
        <v>0</v>
      </c>
    </row>
    <row r="7820" spans="2:26">
      <c r="B7820" s="6770" t="s">
        <v>11067</v>
      </c>
      <c r="C7820" s="6770" t="str">
        <f>'App20'!$C$211&amp;" - "&amp;'App20'!$U$3</f>
        <v>Floating rate instruments - Unamortised debt issue costs as at 31 March 2018</v>
      </c>
      <c r="D7820" s="6770" t="s">
        <v>46</v>
      </c>
      <c r="E7820" s="6770" t="s">
        <v>31982</v>
      </c>
      <c r="F7820" s="6770">
        <f>'App20'!$C$404</f>
        <v>0</v>
      </c>
      <c r="G7820" s="6770"/>
      <c r="H7820" s="6770"/>
      <c r="I7820" s="6770"/>
      <c r="J7820" s="6770"/>
      <c r="K7820" s="6770"/>
      <c r="L7820" s="6770"/>
      <c r="M7820" s="6770"/>
      <c r="N7820" s="6770"/>
      <c r="O7820" s="6770"/>
      <c r="P7820" s="6770"/>
      <c r="Q7820" s="6770"/>
      <c r="R7820" s="6770"/>
      <c r="S7820" s="6770"/>
      <c r="T7820" s="6770"/>
      <c r="Z7820" s="6770">
        <f>'App20'!$U$404</f>
        <v>0</v>
      </c>
    </row>
    <row r="7821" spans="2:26">
      <c r="B7821" s="6770" t="s">
        <v>11088</v>
      </c>
      <c r="C7821" s="6770" t="str">
        <f>'App20'!$C$211&amp;" - "&amp;'App20'!$U$3</f>
        <v>Floating rate instruments - Unamortised debt issue costs as at 31 March 2018</v>
      </c>
      <c r="D7821" s="6770" t="s">
        <v>46</v>
      </c>
      <c r="E7821" s="6770" t="s">
        <v>31982</v>
      </c>
      <c r="F7821" s="6770">
        <f>'App20'!$C$405</f>
        <v>0</v>
      </c>
      <c r="G7821" s="6770"/>
      <c r="H7821" s="6770"/>
      <c r="I7821" s="6770"/>
      <c r="J7821" s="6770"/>
      <c r="K7821" s="6770"/>
      <c r="L7821" s="6770"/>
      <c r="M7821" s="6770"/>
      <c r="N7821" s="6770"/>
      <c r="O7821" s="6770"/>
      <c r="P7821" s="6770"/>
      <c r="Q7821" s="6770"/>
      <c r="R7821" s="6770"/>
      <c r="S7821" s="6770"/>
      <c r="T7821" s="6770"/>
      <c r="Z7821" s="6770">
        <f>'App20'!$U$405</f>
        <v>0</v>
      </c>
    </row>
    <row r="7822" spans="2:26">
      <c r="B7822" s="6770" t="s">
        <v>11109</v>
      </c>
      <c r="C7822" s="6770" t="str">
        <f>'App20'!$C$211&amp;" - "&amp;'App20'!$U$3</f>
        <v>Floating rate instruments - Unamortised debt issue costs as at 31 March 2018</v>
      </c>
      <c r="D7822" s="6770" t="s">
        <v>46</v>
      </c>
      <c r="E7822" s="6770" t="s">
        <v>31982</v>
      </c>
      <c r="F7822" s="6770">
        <f>'App20'!$C$406</f>
        <v>0</v>
      </c>
      <c r="G7822" s="6770"/>
      <c r="H7822" s="6770"/>
      <c r="I7822" s="6770"/>
      <c r="J7822" s="6770"/>
      <c r="K7822" s="6770"/>
      <c r="L7822" s="6770"/>
      <c r="M7822" s="6770"/>
      <c r="N7822" s="6770"/>
      <c r="O7822" s="6770"/>
      <c r="P7822" s="6770"/>
      <c r="Q7822" s="6770"/>
      <c r="R7822" s="6770"/>
      <c r="S7822" s="6770"/>
      <c r="T7822" s="6770"/>
      <c r="Z7822" s="6770">
        <f>'App20'!$U$406</f>
        <v>0</v>
      </c>
    </row>
    <row r="7823" spans="2:26">
      <c r="B7823" s="6770" t="s">
        <v>11130</v>
      </c>
      <c r="C7823" s="6770" t="str">
        <f>'App20'!$C$211&amp;" - "&amp;'App20'!$U$3</f>
        <v>Floating rate instruments - Unamortised debt issue costs as at 31 March 2018</v>
      </c>
      <c r="D7823" s="6770" t="s">
        <v>46</v>
      </c>
      <c r="E7823" s="6770" t="s">
        <v>31982</v>
      </c>
      <c r="F7823" s="6770">
        <f>'App20'!$C$407</f>
        <v>0</v>
      </c>
      <c r="G7823" s="6770"/>
      <c r="H7823" s="6770"/>
      <c r="I7823" s="6770"/>
      <c r="J7823" s="6770"/>
      <c r="K7823" s="6770"/>
      <c r="L7823" s="6770"/>
      <c r="M7823" s="6770"/>
      <c r="N7823" s="6770"/>
      <c r="O7823" s="6770"/>
      <c r="P7823" s="6770"/>
      <c r="Q7823" s="6770"/>
      <c r="R7823" s="6770"/>
      <c r="S7823" s="6770"/>
      <c r="T7823" s="6770"/>
      <c r="Z7823" s="6770">
        <f>'App20'!$U$407</f>
        <v>0</v>
      </c>
    </row>
    <row r="7824" spans="2:26">
      <c r="B7824" s="6770" t="s">
        <v>11151</v>
      </c>
      <c r="C7824" s="6770" t="str">
        <f>'App20'!$C$211&amp;" - "&amp;'App20'!$U$3</f>
        <v>Floating rate instruments - Unamortised debt issue costs as at 31 March 2018</v>
      </c>
      <c r="D7824" s="6770" t="s">
        <v>46</v>
      </c>
      <c r="E7824" s="6770" t="s">
        <v>31982</v>
      </c>
      <c r="F7824" s="6770">
        <f>'App20'!$C$408</f>
        <v>0</v>
      </c>
      <c r="G7824" s="6770"/>
      <c r="H7824" s="6770"/>
      <c r="I7824" s="6770"/>
      <c r="J7824" s="6770"/>
      <c r="K7824" s="6770"/>
      <c r="L7824" s="6770"/>
      <c r="M7824" s="6770"/>
      <c r="N7824" s="6770"/>
      <c r="O7824" s="6770"/>
      <c r="P7824" s="6770"/>
      <c r="Q7824" s="6770"/>
      <c r="R7824" s="6770"/>
      <c r="S7824" s="6770"/>
      <c r="T7824" s="6770"/>
      <c r="Z7824" s="6770">
        <f>'App20'!$U$408</f>
        <v>0</v>
      </c>
    </row>
    <row r="7825" spans="2:26">
      <c r="B7825" s="6770" t="s">
        <v>11172</v>
      </c>
      <c r="C7825" s="6770" t="str">
        <f>'App20'!$C$211&amp;" - "&amp;'App20'!$U$3</f>
        <v>Floating rate instruments - Unamortised debt issue costs as at 31 March 2018</v>
      </c>
      <c r="D7825" s="6770" t="s">
        <v>46</v>
      </c>
      <c r="E7825" s="6770" t="s">
        <v>31982</v>
      </c>
      <c r="F7825" s="6770">
        <f>'App20'!$C$409</f>
        <v>0</v>
      </c>
      <c r="G7825" s="6770"/>
      <c r="H7825" s="6770"/>
      <c r="I7825" s="6770"/>
      <c r="J7825" s="6770"/>
      <c r="K7825" s="6770"/>
      <c r="L7825" s="6770"/>
      <c r="M7825" s="6770"/>
      <c r="N7825" s="6770"/>
      <c r="O7825" s="6770"/>
      <c r="P7825" s="6770"/>
      <c r="Q7825" s="6770"/>
      <c r="R7825" s="6770"/>
      <c r="S7825" s="6770"/>
      <c r="T7825" s="6770"/>
      <c r="Z7825" s="6770">
        <f>'App20'!$U$409</f>
        <v>0</v>
      </c>
    </row>
    <row r="7826" spans="2:26">
      <c r="B7826" s="6770" t="s">
        <v>11193</v>
      </c>
      <c r="C7826" s="6770" t="str">
        <f>'App20'!$C$211&amp;" - "&amp;'App20'!$U$3</f>
        <v>Floating rate instruments - Unamortised debt issue costs as at 31 March 2018</v>
      </c>
      <c r="D7826" s="6770" t="s">
        <v>46</v>
      </c>
      <c r="E7826" s="6770" t="s">
        <v>31982</v>
      </c>
      <c r="F7826" s="6770">
        <f>'App20'!$C$410</f>
        <v>0</v>
      </c>
      <c r="G7826" s="6770"/>
      <c r="H7826" s="6770"/>
      <c r="I7826" s="6770"/>
      <c r="J7826" s="6770"/>
      <c r="K7826" s="6770"/>
      <c r="L7826" s="6770"/>
      <c r="M7826" s="6770"/>
      <c r="N7826" s="6770"/>
      <c r="O7826" s="6770"/>
      <c r="P7826" s="6770"/>
      <c r="Q7826" s="6770"/>
      <c r="R7826" s="6770"/>
      <c r="S7826" s="6770"/>
      <c r="T7826" s="6770"/>
      <c r="Z7826" s="6770">
        <f>'App20'!$U$410</f>
        <v>0</v>
      </c>
    </row>
    <row r="7827" spans="2:26">
      <c r="B7827" s="6770" t="s">
        <v>11213</v>
      </c>
      <c r="C7827" s="6770" t="str">
        <f>'App20'!$C$211&amp;" - "&amp;'App20'!$U$3</f>
        <v>Floating rate instruments - Unamortised debt issue costs as at 31 March 2018</v>
      </c>
      <c r="D7827" s="6770" t="s">
        <v>46</v>
      </c>
      <c r="E7827" s="6770" t="s">
        <v>31982</v>
      </c>
      <c r="F7827" s="6770">
        <f>'App20'!$C$411</f>
        <v>0</v>
      </c>
      <c r="G7827" s="6770"/>
      <c r="H7827" s="6770"/>
      <c r="I7827" s="6770"/>
      <c r="J7827" s="6770"/>
      <c r="K7827" s="6770"/>
      <c r="L7827" s="6770"/>
      <c r="M7827" s="6770"/>
      <c r="N7827" s="6770"/>
      <c r="O7827" s="6770"/>
      <c r="P7827" s="6770"/>
      <c r="Q7827" s="6770"/>
      <c r="R7827" s="6770"/>
      <c r="S7827" s="6770"/>
      <c r="T7827" s="6770"/>
      <c r="Z7827" s="6770">
        <f>'App20'!$U$411</f>
        <v>0</v>
      </c>
    </row>
    <row r="7828" spans="2:26">
      <c r="B7828" s="6770" t="s">
        <v>11223</v>
      </c>
      <c r="C7828" s="6770" t="s">
        <v>32238</v>
      </c>
      <c r="D7828" s="6770" t="s">
        <v>46</v>
      </c>
      <c r="E7828" s="6770" t="s">
        <v>31982</v>
      </c>
      <c r="F7828" s="6770"/>
      <c r="G7828" s="6770"/>
      <c r="H7828" s="6770"/>
      <c r="I7828" s="6770"/>
      <c r="J7828" s="6770"/>
      <c r="K7828" s="6770"/>
      <c r="L7828" s="6770"/>
      <c r="M7828" s="6770"/>
      <c r="N7828" s="6770"/>
      <c r="O7828" s="6770"/>
      <c r="P7828" s="6770"/>
      <c r="Q7828" s="6770"/>
      <c r="R7828" s="6770"/>
      <c r="S7828" s="6770"/>
      <c r="T7828" s="6770"/>
      <c r="Z7828" s="6770">
        <f>'App20'!$U$412</f>
        <v>-3.6294442268911169</v>
      </c>
    </row>
    <row r="7829" spans="2:26">
      <c r="B7829" s="6770" t="s">
        <v>7039</v>
      </c>
      <c r="C7829" s="6770" t="str">
        <f>'App20'!$C$211&amp;" - "&amp;'App20'!$V$3</f>
        <v>Floating rate instruments - Value per balance sheet at 31 March 2018</v>
      </c>
      <c r="D7829" s="6770" t="s">
        <v>46</v>
      </c>
      <c r="E7829" s="6770" t="s">
        <v>31982</v>
      </c>
      <c r="F7829" s="6770" t="str">
        <f>'App20'!$C$212</f>
        <v>JPY 5bn 3.22% Class A Fixed 07/05/2019/2038 (6 mth Libor + 1.13%)</v>
      </c>
      <c r="G7829" s="6770"/>
      <c r="H7829" s="6770"/>
      <c r="I7829" s="6770"/>
      <c r="J7829" s="6770"/>
      <c r="K7829" s="6770"/>
      <c r="L7829" s="6770"/>
      <c r="M7829" s="6770"/>
      <c r="N7829" s="6770"/>
      <c r="O7829" s="6770"/>
      <c r="P7829" s="6770"/>
      <c r="Q7829" s="6770"/>
      <c r="R7829" s="6770"/>
      <c r="S7829" s="6770"/>
      <c r="T7829" s="6770"/>
      <c r="Z7829" s="6770">
        <f>'App20'!$V$212</f>
        <v>35.261702172895099</v>
      </c>
    </row>
    <row r="7830" spans="2:26">
      <c r="B7830" s="6770" t="s">
        <v>7060</v>
      </c>
      <c r="C7830" s="6770" t="str">
        <f>'App20'!$C$211&amp;" - "&amp;'App20'!$V$3</f>
        <v>Floating rate instruments - Value per balance sheet at 31 March 2018</v>
      </c>
      <c r="D7830" s="6770" t="s">
        <v>46</v>
      </c>
      <c r="E7830" s="6770" t="s">
        <v>31982</v>
      </c>
      <c r="F7830" s="6770" t="str">
        <f>'App20'!$C$213</f>
        <v>£500m RCF 2020 (3 month Libor)</v>
      </c>
      <c r="G7830" s="6770"/>
      <c r="H7830" s="6770"/>
      <c r="I7830" s="6770"/>
      <c r="J7830" s="6770"/>
      <c r="K7830" s="6770"/>
      <c r="L7830" s="6770"/>
      <c r="M7830" s="6770"/>
      <c r="N7830" s="6770"/>
      <c r="O7830" s="6770"/>
      <c r="P7830" s="6770"/>
      <c r="Q7830" s="6770"/>
      <c r="R7830" s="6770"/>
      <c r="S7830" s="6770"/>
      <c r="T7830" s="6770"/>
      <c r="Z7830" s="6770">
        <f>'App20'!$V$213</f>
        <v>0</v>
      </c>
    </row>
    <row r="7831" spans="2:26">
      <c r="B7831" s="6770" t="s">
        <v>7081</v>
      </c>
      <c r="C7831" s="6770" t="str">
        <f>'App20'!$C$211&amp;" - "&amp;'App20'!$V$3</f>
        <v>Floating rate instruments - Value per balance sheet at 31 March 2018</v>
      </c>
      <c r="D7831" s="6770" t="s">
        <v>46</v>
      </c>
      <c r="E7831" s="6770" t="s">
        <v>31982</v>
      </c>
      <c r="F7831" s="6770" t="str">
        <f>'App20'!$C$214</f>
        <v>US$160m 4.52% Class A Fixed 24/06/2021 (6 mth Libor + 0.8875%)</v>
      </c>
      <c r="G7831" s="6770"/>
      <c r="H7831" s="6770"/>
      <c r="I7831" s="6770"/>
      <c r="J7831" s="6770"/>
      <c r="K7831" s="6770"/>
      <c r="L7831" s="6770"/>
      <c r="M7831" s="6770"/>
      <c r="N7831" s="6770"/>
      <c r="O7831" s="6770"/>
      <c r="P7831" s="6770"/>
      <c r="Q7831" s="6770"/>
      <c r="R7831" s="6770"/>
      <c r="S7831" s="6770"/>
      <c r="T7831" s="6770"/>
      <c r="Z7831" s="6770">
        <f>'App20'!$V$214</f>
        <v>88.918494368295001</v>
      </c>
    </row>
    <row r="7832" spans="2:26">
      <c r="B7832" s="6770" t="s">
        <v>7102</v>
      </c>
      <c r="C7832" s="6770" t="str">
        <f>'App20'!$C$211&amp;" - "&amp;'App20'!$V$3</f>
        <v>Floating rate instruments - Value per balance sheet at 31 March 2018</v>
      </c>
      <c r="D7832" s="6770" t="s">
        <v>46</v>
      </c>
      <c r="E7832" s="6770" t="s">
        <v>31982</v>
      </c>
      <c r="F7832" s="6770" t="str">
        <f>'App20'!$C$215</f>
        <v>US$170m 3.84% Class A Fixed Private Placement 15/10/2023 (3 mth Libor + 1.01%)</v>
      </c>
      <c r="G7832" s="6770"/>
      <c r="H7832" s="6770"/>
      <c r="I7832" s="6770"/>
      <c r="J7832" s="6770"/>
      <c r="K7832" s="6770"/>
      <c r="L7832" s="6770"/>
      <c r="M7832" s="6770"/>
      <c r="N7832" s="6770"/>
      <c r="O7832" s="6770"/>
      <c r="P7832" s="6770"/>
      <c r="Q7832" s="6770"/>
      <c r="R7832" s="6770"/>
      <c r="S7832" s="6770"/>
      <c r="T7832" s="6770"/>
      <c r="Z7832" s="6770">
        <f>'App20'!$V$215</f>
        <v>116.22033254158274</v>
      </c>
    </row>
    <row r="7833" spans="2:26">
      <c r="B7833" s="6770" t="s">
        <v>7123</v>
      </c>
      <c r="C7833" s="6770" t="str">
        <f>'App20'!$C$211&amp;" - "&amp;'App20'!$V$3</f>
        <v>Floating rate instruments - Value per balance sheet at 31 March 2018</v>
      </c>
      <c r="D7833" s="6770" t="s">
        <v>46</v>
      </c>
      <c r="E7833" s="6770" t="s">
        <v>31982</v>
      </c>
      <c r="F7833" s="6770" t="str">
        <f>'App20'!$C$216</f>
        <v>£110m Class A Unwrapped Floating 27/02/2043 (6 mth Libor + 0.85%)</v>
      </c>
      <c r="G7833" s="6770"/>
      <c r="H7833" s="6770"/>
      <c r="I7833" s="6770"/>
      <c r="J7833" s="6770"/>
      <c r="K7833" s="6770"/>
      <c r="L7833" s="6770"/>
      <c r="M7833" s="6770"/>
      <c r="N7833" s="6770"/>
      <c r="O7833" s="6770"/>
      <c r="P7833" s="6770"/>
      <c r="Q7833" s="6770"/>
      <c r="R7833" s="6770"/>
      <c r="S7833" s="6770"/>
      <c r="T7833" s="6770"/>
      <c r="Z7833" s="6770">
        <f>'App20'!$V$216</f>
        <v>44.299187112585976</v>
      </c>
    </row>
    <row r="7834" spans="2:26">
      <c r="B7834" s="6770" t="s">
        <v>7144</v>
      </c>
      <c r="C7834" s="6770" t="str">
        <f>'App20'!$C$211&amp;" - "&amp;'App20'!$V$3</f>
        <v>Floating rate instruments - Value per balance sheet at 31 March 2018</v>
      </c>
      <c r="D7834" s="6770" t="s">
        <v>46</v>
      </c>
      <c r="E7834" s="6770" t="s">
        <v>31982</v>
      </c>
      <c r="F7834" s="6770" t="str">
        <f>'App20'!$C$217</f>
        <v>Bilateral facilities 3 month LIBOR Bank of China £50m</v>
      </c>
      <c r="G7834" s="6770"/>
      <c r="H7834" s="6770"/>
      <c r="I7834" s="6770"/>
      <c r="J7834" s="6770"/>
      <c r="K7834" s="6770"/>
      <c r="L7834" s="6770"/>
      <c r="M7834" s="6770"/>
      <c r="N7834" s="6770"/>
      <c r="O7834" s="6770"/>
      <c r="P7834" s="6770"/>
      <c r="Q7834" s="6770"/>
      <c r="R7834" s="6770"/>
      <c r="S7834" s="6770"/>
      <c r="T7834" s="6770"/>
      <c r="Z7834" s="6770">
        <f>'App20'!$V$217</f>
        <v>0</v>
      </c>
    </row>
    <row r="7835" spans="2:26">
      <c r="B7835" s="6770" t="s">
        <v>7165</v>
      </c>
      <c r="C7835" s="6770" t="str">
        <f>'App20'!$C$211&amp;" - "&amp;'App20'!$V$3</f>
        <v>Floating rate instruments - Value per balance sheet at 31 March 2018</v>
      </c>
      <c r="D7835" s="6770" t="s">
        <v>46</v>
      </c>
      <c r="E7835" s="6770" t="s">
        <v>31982</v>
      </c>
      <c r="F7835" s="6770" t="str">
        <f>'App20'!$C$218</f>
        <v>Bilateral facilities 3 month LIBOR SMBC £50m</v>
      </c>
      <c r="G7835" s="6770"/>
      <c r="H7835" s="6770"/>
      <c r="I7835" s="6770"/>
      <c r="J7835" s="6770"/>
      <c r="K7835" s="6770"/>
      <c r="L7835" s="6770"/>
      <c r="M7835" s="6770"/>
      <c r="N7835" s="6770"/>
      <c r="O7835" s="6770"/>
      <c r="P7835" s="6770"/>
      <c r="Q7835" s="6770"/>
      <c r="R7835" s="6770"/>
      <c r="S7835" s="6770"/>
      <c r="T7835" s="6770"/>
      <c r="Z7835" s="6770">
        <f>'App20'!$V$218</f>
        <v>0</v>
      </c>
    </row>
    <row r="7836" spans="2:26">
      <c r="B7836" s="6770" t="s">
        <v>7186</v>
      </c>
      <c r="C7836" s="6770" t="str">
        <f>'App20'!$C$211&amp;" - "&amp;'App20'!$V$3</f>
        <v>Floating rate instruments - Value per balance sheet at 31 March 2018</v>
      </c>
      <c r="D7836" s="6770" t="s">
        <v>46</v>
      </c>
      <c r="E7836" s="6770" t="s">
        <v>31982</v>
      </c>
      <c r="F7836" s="6770" t="str">
        <f>'App20'!$C$219</f>
        <v>SWAP £246m 6.293% Class A Unwrapped Fixed 30/07/2030 (£50m swapped to floating)</v>
      </c>
      <c r="G7836" s="6770"/>
      <c r="H7836" s="6770"/>
      <c r="I7836" s="6770"/>
      <c r="J7836" s="6770"/>
      <c r="K7836" s="6770"/>
      <c r="L7836" s="6770"/>
      <c r="M7836" s="6770"/>
      <c r="N7836" s="6770"/>
      <c r="O7836" s="6770"/>
      <c r="P7836" s="6770"/>
      <c r="Q7836" s="6770"/>
      <c r="R7836" s="6770"/>
      <c r="S7836" s="6770"/>
      <c r="T7836" s="6770"/>
      <c r="Z7836" s="6770">
        <f>'App20'!$V$219</f>
        <v>52.019590191056906</v>
      </c>
    </row>
    <row r="7837" spans="2:26">
      <c r="B7837" s="6770" t="s">
        <v>7207</v>
      </c>
      <c r="C7837" s="6770" t="str">
        <f>'App20'!$C$211&amp;" - "&amp;'App20'!$V$3</f>
        <v>Floating rate instruments - Value per balance sheet at 31 March 2018</v>
      </c>
      <c r="D7837" s="6770" t="s">
        <v>46</v>
      </c>
      <c r="E7837" s="6770" t="s">
        <v>31982</v>
      </c>
      <c r="F7837" s="6770" t="str">
        <f>'App20'!$C$220</f>
        <v>£250m 1.625% Class A Fixed 10/08/2025 (3 mth Libor + 0.57%)</v>
      </c>
      <c r="G7837" s="6770"/>
      <c r="H7837" s="6770"/>
      <c r="I7837" s="6770"/>
      <c r="J7837" s="6770"/>
      <c r="K7837" s="6770"/>
      <c r="L7837" s="6770"/>
      <c r="M7837" s="6770"/>
      <c r="N7837" s="6770"/>
      <c r="O7837" s="6770"/>
      <c r="P7837" s="6770"/>
      <c r="Q7837" s="6770"/>
      <c r="R7837" s="6770"/>
      <c r="S7837" s="6770"/>
      <c r="T7837" s="6770"/>
      <c r="Z7837" s="6770">
        <f>'App20'!$V$220</f>
        <v>11.664451097584001</v>
      </c>
    </row>
    <row r="7838" spans="2:26">
      <c r="B7838" s="6770" t="s">
        <v>7228</v>
      </c>
      <c r="C7838" s="6770" t="str">
        <f>'App20'!$C$211&amp;" - "&amp;'App20'!$V$3</f>
        <v>Floating rate instruments - Value per balance sheet at 31 March 2018</v>
      </c>
      <c r="D7838" s="6770" t="s">
        <v>46</v>
      </c>
      <c r="E7838" s="6770" t="s">
        <v>31982</v>
      </c>
      <c r="F7838" s="6770" t="str">
        <f>'App20'!$C$221</f>
        <v>SWAP £200m 4.5% Class B 23/02/2026 - Float (6 mth Libor)</v>
      </c>
      <c r="G7838" s="6770"/>
      <c r="H7838" s="6770"/>
      <c r="I7838" s="6770"/>
      <c r="J7838" s="6770"/>
      <c r="K7838" s="6770"/>
      <c r="L7838" s="6770"/>
      <c r="M7838" s="6770"/>
      <c r="N7838" s="6770"/>
      <c r="O7838" s="6770"/>
      <c r="P7838" s="6770"/>
      <c r="Q7838" s="6770"/>
      <c r="R7838" s="6770"/>
      <c r="S7838" s="6770"/>
      <c r="T7838" s="6770"/>
      <c r="Z7838" s="6770">
        <f>'App20'!$V$221</f>
        <v>104.02671762999998</v>
      </c>
    </row>
    <row r="7839" spans="2:26">
      <c r="B7839" s="6770" t="s">
        <v>7249</v>
      </c>
      <c r="C7839" s="6770" t="str">
        <f>'App20'!$C$211&amp;" - "&amp;'App20'!$V$3</f>
        <v>Floating rate instruments - Value per balance sheet at 31 March 2018</v>
      </c>
      <c r="D7839" s="6770" t="s">
        <v>46</v>
      </c>
      <c r="E7839" s="6770" t="s">
        <v>31982</v>
      </c>
      <c r="F7839" s="6770">
        <f>'App20'!$C$222</f>
        <v>0</v>
      </c>
      <c r="G7839" s="6770"/>
      <c r="H7839" s="6770"/>
      <c r="I7839" s="6770"/>
      <c r="J7839" s="6770"/>
      <c r="K7839" s="6770"/>
      <c r="L7839" s="6770"/>
      <c r="M7839" s="6770"/>
      <c r="N7839" s="6770"/>
      <c r="O7839" s="6770"/>
      <c r="P7839" s="6770"/>
      <c r="Q7839" s="6770"/>
      <c r="R7839" s="6770"/>
      <c r="S7839" s="6770"/>
      <c r="T7839" s="6770"/>
      <c r="Z7839" s="6770">
        <f>'App20'!$V$222</f>
        <v>0</v>
      </c>
    </row>
    <row r="7840" spans="2:26">
      <c r="B7840" s="6770" t="s">
        <v>7270</v>
      </c>
      <c r="C7840" s="6770" t="str">
        <f>'App20'!$C$211&amp;" - "&amp;'App20'!$V$3</f>
        <v>Floating rate instruments - Value per balance sheet at 31 March 2018</v>
      </c>
      <c r="D7840" s="6770" t="s">
        <v>46</v>
      </c>
      <c r="E7840" s="6770" t="s">
        <v>31982</v>
      </c>
      <c r="F7840" s="6770">
        <f>'App20'!$C$223</f>
        <v>0</v>
      </c>
      <c r="G7840" s="6770"/>
      <c r="H7840" s="6770"/>
      <c r="I7840" s="6770"/>
      <c r="J7840" s="6770"/>
      <c r="K7840" s="6770"/>
      <c r="L7840" s="6770"/>
      <c r="M7840" s="6770"/>
      <c r="N7840" s="6770"/>
      <c r="O7840" s="6770"/>
      <c r="P7840" s="6770"/>
      <c r="Q7840" s="6770"/>
      <c r="R7840" s="6770"/>
      <c r="S7840" s="6770"/>
      <c r="T7840" s="6770"/>
      <c r="Z7840" s="6770">
        <f>'App20'!$V$223</f>
        <v>0</v>
      </c>
    </row>
    <row r="7841" spans="2:26">
      <c r="B7841" s="6770" t="s">
        <v>7291</v>
      </c>
      <c r="C7841" s="6770" t="str">
        <f>'App20'!$C$211&amp;" - "&amp;'App20'!$V$3</f>
        <v>Floating rate instruments - Value per balance sheet at 31 March 2018</v>
      </c>
      <c r="D7841" s="6770" t="s">
        <v>46</v>
      </c>
      <c r="E7841" s="6770" t="s">
        <v>31982</v>
      </c>
      <c r="F7841" s="6770">
        <f>'App20'!$C$224</f>
        <v>0</v>
      </c>
      <c r="G7841" s="6770"/>
      <c r="H7841" s="6770"/>
      <c r="I7841" s="6770"/>
      <c r="J7841" s="6770"/>
      <c r="K7841" s="6770"/>
      <c r="L7841" s="6770"/>
      <c r="M7841" s="6770"/>
      <c r="N7841" s="6770"/>
      <c r="O7841" s="6770"/>
      <c r="P7841" s="6770"/>
      <c r="Q7841" s="6770"/>
      <c r="R7841" s="6770"/>
      <c r="S7841" s="6770"/>
      <c r="T7841" s="6770"/>
      <c r="Z7841" s="6770">
        <f>'App20'!$V$224</f>
        <v>0</v>
      </c>
    </row>
    <row r="7842" spans="2:26">
      <c r="B7842" s="6770" t="s">
        <v>7312</v>
      </c>
      <c r="C7842" s="6770" t="str">
        <f>'App20'!$C$211&amp;" - "&amp;'App20'!$V$3</f>
        <v>Floating rate instruments - Value per balance sheet at 31 March 2018</v>
      </c>
      <c r="D7842" s="6770" t="s">
        <v>46</v>
      </c>
      <c r="E7842" s="6770" t="s">
        <v>31982</v>
      </c>
      <c r="F7842" s="6770">
        <f>'App20'!$C$225</f>
        <v>0</v>
      </c>
      <c r="G7842" s="6770"/>
      <c r="H7842" s="6770"/>
      <c r="I7842" s="6770"/>
      <c r="J7842" s="6770"/>
      <c r="K7842" s="6770"/>
      <c r="L7842" s="6770"/>
      <c r="M7842" s="6770"/>
      <c r="N7842" s="6770"/>
      <c r="O7842" s="6770"/>
      <c r="P7842" s="6770"/>
      <c r="Q7842" s="6770"/>
      <c r="R7842" s="6770"/>
      <c r="S7842" s="6770"/>
      <c r="T7842" s="6770"/>
      <c r="Z7842" s="6770">
        <f>'App20'!$V$225</f>
        <v>0</v>
      </c>
    </row>
    <row r="7843" spans="2:26">
      <c r="B7843" s="6770" t="s">
        <v>7333</v>
      </c>
      <c r="C7843" s="6770" t="str">
        <f>'App20'!$C$211&amp;" - "&amp;'App20'!$V$3</f>
        <v>Floating rate instruments - Value per balance sheet at 31 March 2018</v>
      </c>
      <c r="D7843" s="6770" t="s">
        <v>46</v>
      </c>
      <c r="E7843" s="6770" t="s">
        <v>31982</v>
      </c>
      <c r="F7843" s="6770">
        <f>'App20'!$C$226</f>
        <v>0</v>
      </c>
      <c r="G7843" s="6770"/>
      <c r="H7843" s="6770"/>
      <c r="I7843" s="6770"/>
      <c r="J7843" s="6770"/>
      <c r="K7843" s="6770"/>
      <c r="L7843" s="6770"/>
      <c r="M7843" s="6770"/>
      <c r="N7843" s="6770"/>
      <c r="O7843" s="6770"/>
      <c r="P7843" s="6770"/>
      <c r="Q7843" s="6770"/>
      <c r="R7843" s="6770"/>
      <c r="S7843" s="6770"/>
      <c r="T7843" s="6770"/>
      <c r="Z7843" s="6770">
        <f>'App20'!$V$226</f>
        <v>0</v>
      </c>
    </row>
    <row r="7844" spans="2:26">
      <c r="B7844" s="6770" t="s">
        <v>7354</v>
      </c>
      <c r="C7844" s="6770" t="str">
        <f>'App20'!$C$211&amp;" - "&amp;'App20'!$V$3</f>
        <v>Floating rate instruments - Value per balance sheet at 31 March 2018</v>
      </c>
      <c r="D7844" s="6770" t="s">
        <v>46</v>
      </c>
      <c r="E7844" s="6770" t="s">
        <v>31982</v>
      </c>
      <c r="F7844" s="6770">
        <f>'App20'!$C$227</f>
        <v>0</v>
      </c>
      <c r="G7844" s="6770"/>
      <c r="H7844" s="6770"/>
      <c r="I7844" s="6770"/>
      <c r="J7844" s="6770"/>
      <c r="K7844" s="6770"/>
      <c r="L7844" s="6770"/>
      <c r="M7844" s="6770"/>
      <c r="N7844" s="6770"/>
      <c r="O7844" s="6770"/>
      <c r="P7844" s="6770"/>
      <c r="Q7844" s="6770"/>
      <c r="R7844" s="6770"/>
      <c r="S7844" s="6770"/>
      <c r="T7844" s="6770"/>
      <c r="Z7844" s="6770">
        <f>'App20'!$V$227</f>
        <v>0</v>
      </c>
    </row>
    <row r="7845" spans="2:26">
      <c r="B7845" s="6770" t="s">
        <v>7375</v>
      </c>
      <c r="C7845" s="6770" t="str">
        <f>'App20'!$C$211&amp;" - "&amp;'App20'!$V$3</f>
        <v>Floating rate instruments - Value per balance sheet at 31 March 2018</v>
      </c>
      <c r="D7845" s="6770" t="s">
        <v>46</v>
      </c>
      <c r="E7845" s="6770" t="s">
        <v>31982</v>
      </c>
      <c r="F7845" s="6770">
        <f>'App20'!$C$228</f>
        <v>0</v>
      </c>
      <c r="G7845" s="6770"/>
      <c r="H7845" s="6770"/>
      <c r="I7845" s="6770"/>
      <c r="J7845" s="6770"/>
      <c r="K7845" s="6770"/>
      <c r="L7845" s="6770"/>
      <c r="M7845" s="6770"/>
      <c r="N7845" s="6770"/>
      <c r="O7845" s="6770"/>
      <c r="P7845" s="6770"/>
      <c r="Q7845" s="6770"/>
      <c r="R7845" s="6770"/>
      <c r="S7845" s="6770"/>
      <c r="T7845" s="6770"/>
      <c r="Z7845" s="6770">
        <f>'App20'!$V$228</f>
        <v>0</v>
      </c>
    </row>
    <row r="7846" spans="2:26">
      <c r="B7846" s="6770" t="s">
        <v>7396</v>
      </c>
      <c r="C7846" s="6770" t="str">
        <f>'App20'!$C$211&amp;" - "&amp;'App20'!$V$3</f>
        <v>Floating rate instruments - Value per balance sheet at 31 March 2018</v>
      </c>
      <c r="D7846" s="6770" t="s">
        <v>46</v>
      </c>
      <c r="E7846" s="6770" t="s">
        <v>31982</v>
      </c>
      <c r="F7846" s="6770">
        <f>'App20'!$C$229</f>
        <v>0</v>
      </c>
      <c r="G7846" s="6770"/>
      <c r="H7846" s="6770"/>
      <c r="I7846" s="6770"/>
      <c r="J7846" s="6770"/>
      <c r="K7846" s="6770"/>
      <c r="L7846" s="6770"/>
      <c r="M7846" s="6770"/>
      <c r="N7846" s="6770"/>
      <c r="O7846" s="6770"/>
      <c r="P7846" s="6770"/>
      <c r="Q7846" s="6770"/>
      <c r="R7846" s="6770"/>
      <c r="S7846" s="6770"/>
      <c r="T7846" s="6770"/>
      <c r="Z7846" s="6770">
        <f>'App20'!$V$229</f>
        <v>0</v>
      </c>
    </row>
    <row r="7847" spans="2:26">
      <c r="B7847" s="6770" t="s">
        <v>7417</v>
      </c>
      <c r="C7847" s="6770" t="str">
        <f>'App20'!$C$211&amp;" - "&amp;'App20'!$V$3</f>
        <v>Floating rate instruments - Value per balance sheet at 31 March 2018</v>
      </c>
      <c r="D7847" s="6770" t="s">
        <v>46</v>
      </c>
      <c r="E7847" s="6770" t="s">
        <v>31982</v>
      </c>
      <c r="F7847" s="6770">
        <f>'App20'!$C$230</f>
        <v>0</v>
      </c>
      <c r="G7847" s="6770"/>
      <c r="H7847" s="6770"/>
      <c r="I7847" s="6770"/>
      <c r="J7847" s="6770"/>
      <c r="K7847" s="6770"/>
      <c r="L7847" s="6770"/>
      <c r="M7847" s="6770"/>
      <c r="N7847" s="6770"/>
      <c r="O7847" s="6770"/>
      <c r="P7847" s="6770"/>
      <c r="Q7847" s="6770"/>
      <c r="R7847" s="6770"/>
      <c r="S7847" s="6770"/>
      <c r="T7847" s="6770"/>
      <c r="Z7847" s="6770">
        <f>'App20'!$V$230</f>
        <v>0</v>
      </c>
    </row>
    <row r="7848" spans="2:26">
      <c r="B7848" s="6770" t="s">
        <v>7438</v>
      </c>
      <c r="C7848" s="6770" t="str">
        <f>'App20'!$C$211&amp;" - "&amp;'App20'!$V$3</f>
        <v>Floating rate instruments - Value per balance sheet at 31 March 2018</v>
      </c>
      <c r="D7848" s="6770" t="s">
        <v>46</v>
      </c>
      <c r="E7848" s="6770" t="s">
        <v>31982</v>
      </c>
      <c r="F7848" s="6770">
        <f>'App20'!$C$231</f>
        <v>0</v>
      </c>
      <c r="G7848" s="6770"/>
      <c r="H7848" s="6770"/>
      <c r="I7848" s="6770"/>
      <c r="J7848" s="6770"/>
      <c r="K7848" s="6770"/>
      <c r="L7848" s="6770"/>
      <c r="M7848" s="6770"/>
      <c r="N7848" s="6770"/>
      <c r="O7848" s="6770"/>
      <c r="P7848" s="6770"/>
      <c r="Q7848" s="6770"/>
      <c r="R7848" s="6770"/>
      <c r="S7848" s="6770"/>
      <c r="T7848" s="6770"/>
      <c r="Z7848" s="6770">
        <f>'App20'!$V$231</f>
        <v>0</v>
      </c>
    </row>
    <row r="7849" spans="2:26">
      <c r="B7849" s="6770" t="s">
        <v>7459</v>
      </c>
      <c r="C7849" s="6770" t="str">
        <f>'App20'!$C$211&amp;" - "&amp;'App20'!$V$3</f>
        <v>Floating rate instruments - Value per balance sheet at 31 March 2018</v>
      </c>
      <c r="D7849" s="6770" t="s">
        <v>46</v>
      </c>
      <c r="E7849" s="6770" t="s">
        <v>31982</v>
      </c>
      <c r="F7849" s="6770">
        <f>'App20'!$C$232</f>
        <v>0</v>
      </c>
      <c r="G7849" s="6770"/>
      <c r="H7849" s="6770"/>
      <c r="I7849" s="6770"/>
      <c r="J7849" s="6770"/>
      <c r="K7849" s="6770"/>
      <c r="L7849" s="6770"/>
      <c r="M7849" s="6770"/>
      <c r="N7849" s="6770"/>
      <c r="O7849" s="6770"/>
      <c r="P7849" s="6770"/>
      <c r="Q7849" s="6770"/>
      <c r="R7849" s="6770"/>
      <c r="S7849" s="6770"/>
      <c r="T7849" s="6770"/>
      <c r="Z7849" s="6770">
        <f>'App20'!$V$232</f>
        <v>0</v>
      </c>
    </row>
    <row r="7850" spans="2:26">
      <c r="B7850" s="6770" t="s">
        <v>7480</v>
      </c>
      <c r="C7850" s="6770" t="str">
        <f>'App20'!$C$211&amp;" - "&amp;'App20'!$V$3</f>
        <v>Floating rate instruments - Value per balance sheet at 31 March 2018</v>
      </c>
      <c r="D7850" s="6770" t="s">
        <v>46</v>
      </c>
      <c r="E7850" s="6770" t="s">
        <v>31982</v>
      </c>
      <c r="F7850" s="6770">
        <f>'App20'!$C$233</f>
        <v>0</v>
      </c>
      <c r="G7850" s="6770"/>
      <c r="H7850" s="6770"/>
      <c r="I7850" s="6770"/>
      <c r="J7850" s="6770"/>
      <c r="K7850" s="6770"/>
      <c r="L7850" s="6770"/>
      <c r="M7850" s="6770"/>
      <c r="N7850" s="6770"/>
      <c r="O7850" s="6770"/>
      <c r="P7850" s="6770"/>
      <c r="Q7850" s="6770"/>
      <c r="R7850" s="6770"/>
      <c r="S7850" s="6770"/>
      <c r="T7850" s="6770"/>
      <c r="Z7850" s="6770">
        <f>'App20'!$V$233</f>
        <v>0</v>
      </c>
    </row>
    <row r="7851" spans="2:26">
      <c r="B7851" s="6770" t="s">
        <v>7501</v>
      </c>
      <c r="C7851" s="6770" t="str">
        <f>'App20'!$C$211&amp;" - "&amp;'App20'!$V$3</f>
        <v>Floating rate instruments - Value per balance sheet at 31 March 2018</v>
      </c>
      <c r="D7851" s="6770" t="s">
        <v>46</v>
      </c>
      <c r="E7851" s="6770" t="s">
        <v>31982</v>
      </c>
      <c r="F7851" s="6770">
        <f>'App20'!$C$234</f>
        <v>0</v>
      </c>
      <c r="G7851" s="6770"/>
      <c r="H7851" s="6770"/>
      <c r="I7851" s="6770"/>
      <c r="J7851" s="6770"/>
      <c r="K7851" s="6770"/>
      <c r="L7851" s="6770"/>
      <c r="M7851" s="6770"/>
      <c r="N7851" s="6770"/>
      <c r="O7851" s="6770"/>
      <c r="P7851" s="6770"/>
      <c r="Q7851" s="6770"/>
      <c r="R7851" s="6770"/>
      <c r="S7851" s="6770"/>
      <c r="T7851" s="6770"/>
      <c r="Z7851" s="6770">
        <f>'App20'!$V$234</f>
        <v>0</v>
      </c>
    </row>
    <row r="7852" spans="2:26">
      <c r="B7852" s="6770" t="s">
        <v>7522</v>
      </c>
      <c r="C7852" s="6770" t="str">
        <f>'App20'!$C$211&amp;" - "&amp;'App20'!$V$3</f>
        <v>Floating rate instruments - Value per balance sheet at 31 March 2018</v>
      </c>
      <c r="D7852" s="6770" t="s">
        <v>46</v>
      </c>
      <c r="E7852" s="6770" t="s">
        <v>31982</v>
      </c>
      <c r="F7852" s="6770">
        <f>'App20'!$C$235</f>
        <v>0</v>
      </c>
      <c r="G7852" s="6770"/>
      <c r="H7852" s="6770"/>
      <c r="I7852" s="6770"/>
      <c r="J7852" s="6770"/>
      <c r="K7852" s="6770"/>
      <c r="L7852" s="6770"/>
      <c r="M7852" s="6770"/>
      <c r="N7852" s="6770"/>
      <c r="O7852" s="6770"/>
      <c r="P7852" s="6770"/>
      <c r="Q7852" s="6770"/>
      <c r="R7852" s="6770"/>
      <c r="S7852" s="6770"/>
      <c r="T7852" s="6770"/>
      <c r="Z7852" s="6770">
        <f>'App20'!$V$235</f>
        <v>0</v>
      </c>
    </row>
    <row r="7853" spans="2:26">
      <c r="B7853" s="6770" t="s">
        <v>7543</v>
      </c>
      <c r="C7853" s="6770" t="str">
        <f>'App20'!$C$211&amp;" - "&amp;'App20'!$V$3</f>
        <v>Floating rate instruments - Value per balance sheet at 31 March 2018</v>
      </c>
      <c r="D7853" s="6770" t="s">
        <v>46</v>
      </c>
      <c r="E7853" s="6770" t="s">
        <v>31982</v>
      </c>
      <c r="F7853" s="6770">
        <f>'App20'!$C$236</f>
        <v>0</v>
      </c>
      <c r="G7853" s="6770"/>
      <c r="H7853" s="6770"/>
      <c r="I7853" s="6770"/>
      <c r="J7853" s="6770"/>
      <c r="K7853" s="6770"/>
      <c r="L7853" s="6770"/>
      <c r="M7853" s="6770"/>
      <c r="N7853" s="6770"/>
      <c r="O7853" s="6770"/>
      <c r="P7853" s="6770"/>
      <c r="Q7853" s="6770"/>
      <c r="R7853" s="6770"/>
      <c r="S7853" s="6770"/>
      <c r="T7853" s="6770"/>
      <c r="Z7853" s="6770">
        <f>'App20'!$V$236</f>
        <v>0</v>
      </c>
    </row>
    <row r="7854" spans="2:26">
      <c r="B7854" s="6770" t="s">
        <v>7564</v>
      </c>
      <c r="C7854" s="6770" t="str">
        <f>'App20'!$C$211&amp;" - "&amp;'App20'!$V$3</f>
        <v>Floating rate instruments - Value per balance sheet at 31 March 2018</v>
      </c>
      <c r="D7854" s="6770" t="s">
        <v>46</v>
      </c>
      <c r="E7854" s="6770" t="s">
        <v>31982</v>
      </c>
      <c r="F7854" s="6770">
        <f>'App20'!$C$237</f>
        <v>0</v>
      </c>
      <c r="G7854" s="6770"/>
      <c r="H7854" s="6770"/>
      <c r="I7854" s="6770"/>
      <c r="J7854" s="6770"/>
      <c r="K7854" s="6770"/>
      <c r="L7854" s="6770"/>
      <c r="M7854" s="6770"/>
      <c r="N7854" s="6770"/>
      <c r="O7854" s="6770"/>
      <c r="P7854" s="6770"/>
      <c r="Q7854" s="6770"/>
      <c r="R7854" s="6770"/>
      <c r="S7854" s="6770"/>
      <c r="T7854" s="6770"/>
      <c r="Z7854" s="6770">
        <f>'App20'!$V$237</f>
        <v>0</v>
      </c>
    </row>
    <row r="7855" spans="2:26">
      <c r="B7855" s="6770" t="s">
        <v>7585</v>
      </c>
      <c r="C7855" s="6770" t="str">
        <f>'App20'!$C$211&amp;" - "&amp;'App20'!$V$3</f>
        <v>Floating rate instruments - Value per balance sheet at 31 March 2018</v>
      </c>
      <c r="D7855" s="6770" t="s">
        <v>46</v>
      </c>
      <c r="E7855" s="6770" t="s">
        <v>31982</v>
      </c>
      <c r="F7855" s="6770">
        <f>'App20'!$C$238</f>
        <v>0</v>
      </c>
      <c r="G7855" s="6770"/>
      <c r="H7855" s="6770"/>
      <c r="I7855" s="6770"/>
      <c r="J7855" s="6770"/>
      <c r="K7855" s="6770"/>
      <c r="L7855" s="6770"/>
      <c r="M7855" s="6770"/>
      <c r="N7855" s="6770"/>
      <c r="O7855" s="6770"/>
      <c r="P7855" s="6770"/>
      <c r="Q7855" s="6770"/>
      <c r="R7855" s="6770"/>
      <c r="S7855" s="6770"/>
      <c r="T7855" s="6770"/>
      <c r="Z7855" s="6770">
        <f>'App20'!$V$238</f>
        <v>0</v>
      </c>
    </row>
    <row r="7856" spans="2:26">
      <c r="B7856" s="6770" t="s">
        <v>7606</v>
      </c>
      <c r="C7856" s="6770" t="str">
        <f>'App20'!$C$211&amp;" - "&amp;'App20'!$V$3</f>
        <v>Floating rate instruments - Value per balance sheet at 31 March 2018</v>
      </c>
      <c r="D7856" s="6770" t="s">
        <v>46</v>
      </c>
      <c r="E7856" s="6770" t="s">
        <v>31982</v>
      </c>
      <c r="F7856" s="6770">
        <f>'App20'!$C$239</f>
        <v>0</v>
      </c>
      <c r="G7856" s="6770"/>
      <c r="H7856" s="6770"/>
      <c r="I7856" s="6770"/>
      <c r="J7856" s="6770"/>
      <c r="K7856" s="6770"/>
      <c r="L7856" s="6770"/>
      <c r="M7856" s="6770"/>
      <c r="N7856" s="6770"/>
      <c r="O7856" s="6770"/>
      <c r="P7856" s="6770"/>
      <c r="Q7856" s="6770"/>
      <c r="R7856" s="6770"/>
      <c r="S7856" s="6770"/>
      <c r="T7856" s="6770"/>
      <c r="Z7856" s="6770">
        <f>'App20'!$V$239</f>
        <v>0</v>
      </c>
    </row>
    <row r="7857" spans="2:26">
      <c r="B7857" s="6770" t="s">
        <v>7627</v>
      </c>
      <c r="C7857" s="6770" t="str">
        <f>'App20'!$C$211&amp;" - "&amp;'App20'!$V$3</f>
        <v>Floating rate instruments - Value per balance sheet at 31 March 2018</v>
      </c>
      <c r="D7857" s="6770" t="s">
        <v>46</v>
      </c>
      <c r="E7857" s="6770" t="s">
        <v>31982</v>
      </c>
      <c r="F7857" s="6770">
        <f>'App20'!$C$240</f>
        <v>0</v>
      </c>
      <c r="G7857" s="6770"/>
      <c r="H7857" s="6770"/>
      <c r="I7857" s="6770"/>
      <c r="J7857" s="6770"/>
      <c r="K7857" s="6770"/>
      <c r="L7857" s="6770"/>
      <c r="M7857" s="6770"/>
      <c r="N7857" s="6770"/>
      <c r="O7857" s="6770"/>
      <c r="P7857" s="6770"/>
      <c r="Q7857" s="6770"/>
      <c r="R7857" s="6770"/>
      <c r="S7857" s="6770"/>
      <c r="T7857" s="6770"/>
      <c r="Z7857" s="6770">
        <f>'App20'!$V$240</f>
        <v>0</v>
      </c>
    </row>
    <row r="7858" spans="2:26">
      <c r="B7858" s="6770" t="s">
        <v>7648</v>
      </c>
      <c r="C7858" s="6770" t="str">
        <f>'App20'!$C$211&amp;" - "&amp;'App20'!$V$3</f>
        <v>Floating rate instruments - Value per balance sheet at 31 March 2018</v>
      </c>
      <c r="D7858" s="6770" t="s">
        <v>46</v>
      </c>
      <c r="E7858" s="6770" t="s">
        <v>31982</v>
      </c>
      <c r="F7858" s="6770">
        <f>'App20'!$C$241</f>
        <v>0</v>
      </c>
      <c r="G7858" s="6770"/>
      <c r="H7858" s="6770"/>
      <c r="I7858" s="6770"/>
      <c r="J7858" s="6770"/>
      <c r="K7858" s="6770"/>
      <c r="L7858" s="6770"/>
      <c r="M7858" s="6770"/>
      <c r="N7858" s="6770"/>
      <c r="O7858" s="6770"/>
      <c r="P7858" s="6770"/>
      <c r="Q7858" s="6770"/>
      <c r="R7858" s="6770"/>
      <c r="S7858" s="6770"/>
      <c r="T7858" s="6770"/>
      <c r="Z7858" s="6770">
        <f>'App20'!$V$241</f>
        <v>0</v>
      </c>
    </row>
    <row r="7859" spans="2:26">
      <c r="B7859" s="6770" t="s">
        <v>7669</v>
      </c>
      <c r="C7859" s="6770" t="str">
        <f>'App20'!$C$211&amp;" - "&amp;'App20'!$V$3</f>
        <v>Floating rate instruments - Value per balance sheet at 31 March 2018</v>
      </c>
      <c r="D7859" s="6770" t="s">
        <v>46</v>
      </c>
      <c r="E7859" s="6770" t="s">
        <v>31982</v>
      </c>
      <c r="F7859" s="6770">
        <f>'App20'!$C$242</f>
        <v>0</v>
      </c>
      <c r="G7859" s="6770"/>
      <c r="H7859" s="6770"/>
      <c r="I7859" s="6770"/>
      <c r="J7859" s="6770"/>
      <c r="K7859" s="6770"/>
      <c r="L7859" s="6770"/>
      <c r="M7859" s="6770"/>
      <c r="N7859" s="6770"/>
      <c r="O7859" s="6770"/>
      <c r="P7859" s="6770"/>
      <c r="Q7859" s="6770"/>
      <c r="R7859" s="6770"/>
      <c r="S7859" s="6770"/>
      <c r="T7859" s="6770"/>
      <c r="Z7859" s="6770">
        <f>'App20'!$V$242</f>
        <v>0</v>
      </c>
    </row>
    <row r="7860" spans="2:26">
      <c r="B7860" s="6770" t="s">
        <v>7690</v>
      </c>
      <c r="C7860" s="6770" t="str">
        <f>'App20'!$C$211&amp;" - "&amp;'App20'!$V$3</f>
        <v>Floating rate instruments - Value per balance sheet at 31 March 2018</v>
      </c>
      <c r="D7860" s="6770" t="s">
        <v>46</v>
      </c>
      <c r="E7860" s="6770" t="s">
        <v>31982</v>
      </c>
      <c r="F7860" s="6770">
        <f>'App20'!$C$243</f>
        <v>0</v>
      </c>
      <c r="G7860" s="6770"/>
      <c r="H7860" s="6770"/>
      <c r="I7860" s="6770"/>
      <c r="J7860" s="6770"/>
      <c r="K7860" s="6770"/>
      <c r="L7860" s="6770"/>
      <c r="M7860" s="6770"/>
      <c r="N7860" s="6770"/>
      <c r="O7860" s="6770"/>
      <c r="P7860" s="6770"/>
      <c r="Q7860" s="6770"/>
      <c r="R7860" s="6770"/>
      <c r="S7860" s="6770"/>
      <c r="T7860" s="6770"/>
      <c r="Z7860" s="6770">
        <f>'App20'!$V$243</f>
        <v>0</v>
      </c>
    </row>
    <row r="7861" spans="2:26">
      <c r="B7861" s="6770" t="s">
        <v>7711</v>
      </c>
      <c r="C7861" s="6770" t="str">
        <f>'App20'!$C$211&amp;" - "&amp;'App20'!$V$3</f>
        <v>Floating rate instruments - Value per balance sheet at 31 March 2018</v>
      </c>
      <c r="D7861" s="6770" t="s">
        <v>46</v>
      </c>
      <c r="E7861" s="6770" t="s">
        <v>31982</v>
      </c>
      <c r="F7861" s="6770">
        <f>'App20'!$C$244</f>
        <v>0</v>
      </c>
      <c r="G7861" s="6770"/>
      <c r="H7861" s="6770"/>
      <c r="I7861" s="6770"/>
      <c r="J7861" s="6770"/>
      <c r="K7861" s="6770"/>
      <c r="L7861" s="6770"/>
      <c r="M7861" s="6770"/>
      <c r="N7861" s="6770"/>
      <c r="O7861" s="6770"/>
      <c r="P7861" s="6770"/>
      <c r="Q7861" s="6770"/>
      <c r="R7861" s="6770"/>
      <c r="S7861" s="6770"/>
      <c r="T7861" s="6770"/>
      <c r="Z7861" s="6770">
        <f>'App20'!$V$244</f>
        <v>0</v>
      </c>
    </row>
    <row r="7862" spans="2:26">
      <c r="B7862" s="6770" t="s">
        <v>7732</v>
      </c>
      <c r="C7862" s="6770" t="str">
        <f>'App20'!$C$211&amp;" - "&amp;'App20'!$V$3</f>
        <v>Floating rate instruments - Value per balance sheet at 31 March 2018</v>
      </c>
      <c r="D7862" s="6770" t="s">
        <v>46</v>
      </c>
      <c r="E7862" s="6770" t="s">
        <v>31982</v>
      </c>
      <c r="F7862" s="6770">
        <f>'App20'!$C$245</f>
        <v>0</v>
      </c>
      <c r="G7862" s="6770"/>
      <c r="H7862" s="6770"/>
      <c r="I7862" s="6770"/>
      <c r="J7862" s="6770"/>
      <c r="K7862" s="6770"/>
      <c r="L7862" s="6770"/>
      <c r="M7862" s="6770"/>
      <c r="N7862" s="6770"/>
      <c r="O7862" s="6770"/>
      <c r="P7862" s="6770"/>
      <c r="Q7862" s="6770"/>
      <c r="R7862" s="6770"/>
      <c r="S7862" s="6770"/>
      <c r="T7862" s="6770"/>
      <c r="Z7862" s="6770">
        <f>'App20'!$V$245</f>
        <v>0</v>
      </c>
    </row>
    <row r="7863" spans="2:26">
      <c r="B7863" s="6770" t="s">
        <v>7753</v>
      </c>
      <c r="C7863" s="6770" t="str">
        <f>'App20'!$C$211&amp;" - "&amp;'App20'!$V$3</f>
        <v>Floating rate instruments - Value per balance sheet at 31 March 2018</v>
      </c>
      <c r="D7863" s="6770" t="s">
        <v>46</v>
      </c>
      <c r="E7863" s="6770" t="s">
        <v>31982</v>
      </c>
      <c r="F7863" s="6770">
        <f>'App20'!$C$246</f>
        <v>0</v>
      </c>
      <c r="G7863" s="6770"/>
      <c r="H7863" s="6770"/>
      <c r="I7863" s="6770"/>
      <c r="J7863" s="6770"/>
      <c r="K7863" s="6770"/>
      <c r="L7863" s="6770"/>
      <c r="M7863" s="6770"/>
      <c r="N7863" s="6770"/>
      <c r="O7863" s="6770"/>
      <c r="P7863" s="6770"/>
      <c r="Q7863" s="6770"/>
      <c r="R7863" s="6770"/>
      <c r="S7863" s="6770"/>
      <c r="T7863" s="6770"/>
      <c r="Z7863" s="6770">
        <f>'App20'!$V$246</f>
        <v>0</v>
      </c>
    </row>
    <row r="7864" spans="2:26">
      <c r="B7864" s="6770" t="s">
        <v>7774</v>
      </c>
      <c r="C7864" s="6770" t="str">
        <f>'App20'!$C$211&amp;" - "&amp;'App20'!$V$3</f>
        <v>Floating rate instruments - Value per balance sheet at 31 March 2018</v>
      </c>
      <c r="D7864" s="6770" t="s">
        <v>46</v>
      </c>
      <c r="E7864" s="6770" t="s">
        <v>31982</v>
      </c>
      <c r="F7864" s="6770">
        <f>'App20'!$C$247</f>
        <v>0</v>
      </c>
      <c r="G7864" s="6770"/>
      <c r="H7864" s="6770"/>
      <c r="I7864" s="6770"/>
      <c r="J7864" s="6770"/>
      <c r="K7864" s="6770"/>
      <c r="L7864" s="6770"/>
      <c r="M7864" s="6770"/>
      <c r="N7864" s="6770"/>
      <c r="O7864" s="6770"/>
      <c r="P7864" s="6770"/>
      <c r="Q7864" s="6770"/>
      <c r="R7864" s="6770"/>
      <c r="S7864" s="6770"/>
      <c r="T7864" s="6770"/>
      <c r="Z7864" s="6770">
        <f>'App20'!$V$247</f>
        <v>0</v>
      </c>
    </row>
    <row r="7865" spans="2:26">
      <c r="B7865" s="6770" t="s">
        <v>7795</v>
      </c>
      <c r="C7865" s="6770" t="str">
        <f>'App20'!$C$211&amp;" - "&amp;'App20'!$V$3</f>
        <v>Floating rate instruments - Value per balance sheet at 31 March 2018</v>
      </c>
      <c r="D7865" s="6770" t="s">
        <v>46</v>
      </c>
      <c r="E7865" s="6770" t="s">
        <v>31982</v>
      </c>
      <c r="F7865" s="6770">
        <f>'App20'!$C$248</f>
        <v>0</v>
      </c>
      <c r="G7865" s="6770"/>
      <c r="H7865" s="6770"/>
      <c r="I7865" s="6770"/>
      <c r="J7865" s="6770"/>
      <c r="K7865" s="6770"/>
      <c r="L7865" s="6770"/>
      <c r="M7865" s="6770"/>
      <c r="N7865" s="6770"/>
      <c r="O7865" s="6770"/>
      <c r="P7865" s="6770"/>
      <c r="Q7865" s="6770"/>
      <c r="R7865" s="6770"/>
      <c r="S7865" s="6770"/>
      <c r="T7865" s="6770"/>
      <c r="Z7865" s="6770">
        <f>'App20'!$V$248</f>
        <v>0</v>
      </c>
    </row>
    <row r="7866" spans="2:26">
      <c r="B7866" s="6770" t="s">
        <v>7816</v>
      </c>
      <c r="C7866" s="6770" t="str">
        <f>'App20'!$C$211&amp;" - "&amp;'App20'!$V$3</f>
        <v>Floating rate instruments - Value per balance sheet at 31 March 2018</v>
      </c>
      <c r="D7866" s="6770" t="s">
        <v>46</v>
      </c>
      <c r="E7866" s="6770" t="s">
        <v>31982</v>
      </c>
      <c r="F7866" s="6770">
        <f>'App20'!$C$249</f>
        <v>0</v>
      </c>
      <c r="G7866" s="6770"/>
      <c r="H7866" s="6770"/>
      <c r="I7866" s="6770"/>
      <c r="J7866" s="6770"/>
      <c r="K7866" s="6770"/>
      <c r="L7866" s="6770"/>
      <c r="M7866" s="6770"/>
      <c r="N7866" s="6770"/>
      <c r="O7866" s="6770"/>
      <c r="P7866" s="6770"/>
      <c r="Q7866" s="6770"/>
      <c r="R7866" s="6770"/>
      <c r="S7866" s="6770"/>
      <c r="T7866" s="6770"/>
      <c r="Z7866" s="6770">
        <f>'App20'!$V$249</f>
        <v>0</v>
      </c>
    </row>
    <row r="7867" spans="2:26">
      <c r="B7867" s="6770" t="s">
        <v>7837</v>
      </c>
      <c r="C7867" s="6770" t="str">
        <f>'App20'!$C$211&amp;" - "&amp;'App20'!$V$3</f>
        <v>Floating rate instruments - Value per balance sheet at 31 March 2018</v>
      </c>
      <c r="D7867" s="6770" t="s">
        <v>46</v>
      </c>
      <c r="E7867" s="6770" t="s">
        <v>31982</v>
      </c>
      <c r="F7867" s="6770">
        <f>'App20'!$C$250</f>
        <v>0</v>
      </c>
      <c r="G7867" s="6770"/>
      <c r="H7867" s="6770"/>
      <c r="I7867" s="6770"/>
      <c r="J7867" s="6770"/>
      <c r="K7867" s="6770"/>
      <c r="L7867" s="6770"/>
      <c r="M7867" s="6770"/>
      <c r="N7867" s="6770"/>
      <c r="O7867" s="6770"/>
      <c r="P7867" s="6770"/>
      <c r="Q7867" s="6770"/>
      <c r="R7867" s="6770"/>
      <c r="S7867" s="6770"/>
      <c r="T7867" s="6770"/>
      <c r="Z7867" s="6770">
        <f>'App20'!$V$250</f>
        <v>0</v>
      </c>
    </row>
    <row r="7868" spans="2:26">
      <c r="B7868" s="6770" t="s">
        <v>7858</v>
      </c>
      <c r="C7868" s="6770" t="str">
        <f>'App20'!$C$211&amp;" - "&amp;'App20'!$V$3</f>
        <v>Floating rate instruments - Value per balance sheet at 31 March 2018</v>
      </c>
      <c r="D7868" s="6770" t="s">
        <v>46</v>
      </c>
      <c r="E7868" s="6770" t="s">
        <v>31982</v>
      </c>
      <c r="F7868" s="6770">
        <f>'App20'!$C$251</f>
        <v>0</v>
      </c>
      <c r="G7868" s="6770"/>
      <c r="H7868" s="6770"/>
      <c r="I7868" s="6770"/>
      <c r="J7868" s="6770"/>
      <c r="K7868" s="6770"/>
      <c r="L7868" s="6770"/>
      <c r="M7868" s="6770"/>
      <c r="N7868" s="6770"/>
      <c r="O7868" s="6770"/>
      <c r="P7868" s="6770"/>
      <c r="Q7868" s="6770"/>
      <c r="R7868" s="6770"/>
      <c r="S7868" s="6770"/>
      <c r="T7868" s="6770"/>
      <c r="Z7868" s="6770">
        <f>'App20'!$V$251</f>
        <v>0</v>
      </c>
    </row>
    <row r="7869" spans="2:26">
      <c r="B7869" s="6770" t="s">
        <v>7879</v>
      </c>
      <c r="C7869" s="6770" t="str">
        <f>'App20'!$C$211&amp;" - "&amp;'App20'!$V$3</f>
        <v>Floating rate instruments - Value per balance sheet at 31 March 2018</v>
      </c>
      <c r="D7869" s="6770" t="s">
        <v>46</v>
      </c>
      <c r="E7869" s="6770" t="s">
        <v>31982</v>
      </c>
      <c r="F7869" s="6770">
        <f>'App20'!$C$252</f>
        <v>0</v>
      </c>
      <c r="G7869" s="6770"/>
      <c r="H7869" s="6770"/>
      <c r="I7869" s="6770"/>
      <c r="J7869" s="6770"/>
      <c r="K7869" s="6770"/>
      <c r="L7869" s="6770"/>
      <c r="M7869" s="6770"/>
      <c r="N7869" s="6770"/>
      <c r="O7869" s="6770"/>
      <c r="P7869" s="6770"/>
      <c r="Q7869" s="6770"/>
      <c r="R7869" s="6770"/>
      <c r="S7869" s="6770"/>
      <c r="T7869" s="6770"/>
      <c r="Z7869" s="6770">
        <f>'App20'!$V$252</f>
        <v>0</v>
      </c>
    </row>
    <row r="7870" spans="2:26">
      <c r="B7870" s="6770" t="s">
        <v>7900</v>
      </c>
      <c r="C7870" s="6770" t="str">
        <f>'App20'!$C$211&amp;" - "&amp;'App20'!$V$3</f>
        <v>Floating rate instruments - Value per balance sheet at 31 March 2018</v>
      </c>
      <c r="D7870" s="6770" t="s">
        <v>46</v>
      </c>
      <c r="E7870" s="6770" t="s">
        <v>31982</v>
      </c>
      <c r="F7870" s="6770">
        <f>'App20'!$C$253</f>
        <v>0</v>
      </c>
      <c r="G7870" s="6770"/>
      <c r="H7870" s="6770"/>
      <c r="I7870" s="6770"/>
      <c r="J7870" s="6770"/>
      <c r="K7870" s="6770"/>
      <c r="L7870" s="6770"/>
      <c r="M7870" s="6770"/>
      <c r="N7870" s="6770"/>
      <c r="O7870" s="6770"/>
      <c r="P7870" s="6770"/>
      <c r="Q7870" s="6770"/>
      <c r="R7870" s="6770"/>
      <c r="S7870" s="6770"/>
      <c r="T7870" s="6770"/>
      <c r="Z7870" s="6770">
        <f>'App20'!$V$253</f>
        <v>0</v>
      </c>
    </row>
    <row r="7871" spans="2:26">
      <c r="B7871" s="6770" t="s">
        <v>7921</v>
      </c>
      <c r="C7871" s="6770" t="str">
        <f>'App20'!$C$211&amp;" - "&amp;'App20'!$V$3</f>
        <v>Floating rate instruments - Value per balance sheet at 31 March 2018</v>
      </c>
      <c r="D7871" s="6770" t="s">
        <v>46</v>
      </c>
      <c r="E7871" s="6770" t="s">
        <v>31982</v>
      </c>
      <c r="F7871" s="6770">
        <f>'App20'!$C$254</f>
        <v>0</v>
      </c>
      <c r="G7871" s="6770"/>
      <c r="H7871" s="6770"/>
      <c r="I7871" s="6770"/>
      <c r="J7871" s="6770"/>
      <c r="K7871" s="6770"/>
      <c r="L7871" s="6770"/>
      <c r="M7871" s="6770"/>
      <c r="N7871" s="6770"/>
      <c r="O7871" s="6770"/>
      <c r="P7871" s="6770"/>
      <c r="Q7871" s="6770"/>
      <c r="R7871" s="6770"/>
      <c r="S7871" s="6770"/>
      <c r="T7871" s="6770"/>
      <c r="Z7871" s="6770">
        <f>'App20'!$V$254</f>
        <v>0</v>
      </c>
    </row>
    <row r="7872" spans="2:26">
      <c r="B7872" s="6770" t="s">
        <v>7942</v>
      </c>
      <c r="C7872" s="6770" t="str">
        <f>'App20'!$C$211&amp;" - "&amp;'App20'!$V$3</f>
        <v>Floating rate instruments - Value per balance sheet at 31 March 2018</v>
      </c>
      <c r="D7872" s="6770" t="s">
        <v>46</v>
      </c>
      <c r="E7872" s="6770" t="s">
        <v>31982</v>
      </c>
      <c r="F7872" s="6770">
        <f>'App20'!$C$255</f>
        <v>0</v>
      </c>
      <c r="G7872" s="6770"/>
      <c r="H7872" s="6770"/>
      <c r="I7872" s="6770"/>
      <c r="J7872" s="6770"/>
      <c r="K7872" s="6770"/>
      <c r="L7872" s="6770"/>
      <c r="M7872" s="6770"/>
      <c r="N7872" s="6770"/>
      <c r="O7872" s="6770"/>
      <c r="P7872" s="6770"/>
      <c r="Q7872" s="6770"/>
      <c r="R7872" s="6770"/>
      <c r="S7872" s="6770"/>
      <c r="T7872" s="6770"/>
      <c r="Z7872" s="6770">
        <f>'App20'!$V$255</f>
        <v>0</v>
      </c>
    </row>
    <row r="7873" spans="2:26">
      <c r="B7873" s="6770" t="s">
        <v>7963</v>
      </c>
      <c r="C7873" s="6770" t="str">
        <f>'App20'!$C$211&amp;" - "&amp;'App20'!$V$3</f>
        <v>Floating rate instruments - Value per balance sheet at 31 March 2018</v>
      </c>
      <c r="D7873" s="6770" t="s">
        <v>46</v>
      </c>
      <c r="E7873" s="6770" t="s">
        <v>31982</v>
      </c>
      <c r="F7873" s="6770">
        <f>'App20'!$C$256</f>
        <v>0</v>
      </c>
      <c r="G7873" s="6770"/>
      <c r="H7873" s="6770"/>
      <c r="I7873" s="6770"/>
      <c r="J7873" s="6770"/>
      <c r="K7873" s="6770"/>
      <c r="L7873" s="6770"/>
      <c r="M7873" s="6770"/>
      <c r="N7873" s="6770"/>
      <c r="O7873" s="6770"/>
      <c r="P7873" s="6770"/>
      <c r="Q7873" s="6770"/>
      <c r="R7873" s="6770"/>
      <c r="S7873" s="6770"/>
      <c r="T7873" s="6770"/>
      <c r="Z7873" s="6770">
        <f>'App20'!$V$256</f>
        <v>0</v>
      </c>
    </row>
    <row r="7874" spans="2:26">
      <c r="B7874" s="6770" t="s">
        <v>7984</v>
      </c>
      <c r="C7874" s="6770" t="str">
        <f>'App20'!$C$211&amp;" - "&amp;'App20'!$V$3</f>
        <v>Floating rate instruments - Value per balance sheet at 31 March 2018</v>
      </c>
      <c r="D7874" s="6770" t="s">
        <v>46</v>
      </c>
      <c r="E7874" s="6770" t="s">
        <v>31982</v>
      </c>
      <c r="F7874" s="6770">
        <f>'App20'!$C$257</f>
        <v>0</v>
      </c>
      <c r="G7874" s="6770"/>
      <c r="H7874" s="6770"/>
      <c r="I7874" s="6770"/>
      <c r="J7874" s="6770"/>
      <c r="K7874" s="6770"/>
      <c r="L7874" s="6770"/>
      <c r="M7874" s="6770"/>
      <c r="N7874" s="6770"/>
      <c r="O7874" s="6770"/>
      <c r="P7874" s="6770"/>
      <c r="Q7874" s="6770"/>
      <c r="R7874" s="6770"/>
      <c r="S7874" s="6770"/>
      <c r="T7874" s="6770"/>
      <c r="Z7874" s="6770">
        <f>'App20'!$V$257</f>
        <v>0</v>
      </c>
    </row>
    <row r="7875" spans="2:26">
      <c r="B7875" s="6770" t="s">
        <v>8005</v>
      </c>
      <c r="C7875" s="6770" t="str">
        <f>'App20'!$C$211&amp;" - "&amp;'App20'!$V$3</f>
        <v>Floating rate instruments - Value per balance sheet at 31 March 2018</v>
      </c>
      <c r="D7875" s="6770" t="s">
        <v>46</v>
      </c>
      <c r="E7875" s="6770" t="s">
        <v>31982</v>
      </c>
      <c r="F7875" s="6770">
        <f>'App20'!$C$258</f>
        <v>0</v>
      </c>
      <c r="G7875" s="6770"/>
      <c r="H7875" s="6770"/>
      <c r="I7875" s="6770"/>
      <c r="J7875" s="6770"/>
      <c r="K7875" s="6770"/>
      <c r="L7875" s="6770"/>
      <c r="M7875" s="6770"/>
      <c r="N7875" s="6770"/>
      <c r="O7875" s="6770"/>
      <c r="P7875" s="6770"/>
      <c r="Q7875" s="6770"/>
      <c r="R7875" s="6770"/>
      <c r="S7875" s="6770"/>
      <c r="T7875" s="6770"/>
      <c r="Z7875" s="6770">
        <f>'App20'!$V$258</f>
        <v>0</v>
      </c>
    </row>
    <row r="7876" spans="2:26">
      <c r="B7876" s="6770" t="s">
        <v>8026</v>
      </c>
      <c r="C7876" s="6770" t="str">
        <f>'App20'!$C$211&amp;" - "&amp;'App20'!$V$3</f>
        <v>Floating rate instruments - Value per balance sheet at 31 March 2018</v>
      </c>
      <c r="D7876" s="6770" t="s">
        <v>46</v>
      </c>
      <c r="E7876" s="6770" t="s">
        <v>31982</v>
      </c>
      <c r="F7876" s="6770">
        <f>'App20'!$C$259</f>
        <v>0</v>
      </c>
      <c r="G7876" s="6770"/>
      <c r="H7876" s="6770"/>
      <c r="I7876" s="6770"/>
      <c r="J7876" s="6770"/>
      <c r="K7876" s="6770"/>
      <c r="L7876" s="6770"/>
      <c r="M7876" s="6770"/>
      <c r="N7876" s="6770"/>
      <c r="O7876" s="6770"/>
      <c r="P7876" s="6770"/>
      <c r="Q7876" s="6770"/>
      <c r="R7876" s="6770"/>
      <c r="S7876" s="6770"/>
      <c r="T7876" s="6770"/>
      <c r="Z7876" s="6770">
        <f>'App20'!$V$259</f>
        <v>0</v>
      </c>
    </row>
    <row r="7877" spans="2:26">
      <c r="B7877" s="6770" t="s">
        <v>8047</v>
      </c>
      <c r="C7877" s="6770" t="str">
        <f>'App20'!$C$211&amp;" - "&amp;'App20'!$V$3</f>
        <v>Floating rate instruments - Value per balance sheet at 31 March 2018</v>
      </c>
      <c r="D7877" s="6770" t="s">
        <v>46</v>
      </c>
      <c r="E7877" s="6770" t="s">
        <v>31982</v>
      </c>
      <c r="F7877" s="6770">
        <f>'App20'!$C$260</f>
        <v>0</v>
      </c>
      <c r="G7877" s="6770"/>
      <c r="H7877" s="6770"/>
      <c r="I7877" s="6770"/>
      <c r="J7877" s="6770"/>
      <c r="K7877" s="6770"/>
      <c r="L7877" s="6770"/>
      <c r="M7877" s="6770"/>
      <c r="N7877" s="6770"/>
      <c r="O7877" s="6770"/>
      <c r="P7877" s="6770"/>
      <c r="Q7877" s="6770"/>
      <c r="R7877" s="6770"/>
      <c r="S7877" s="6770"/>
      <c r="T7877" s="6770"/>
      <c r="Z7877" s="6770">
        <f>'App20'!$V$260</f>
        <v>0</v>
      </c>
    </row>
    <row r="7878" spans="2:26">
      <c r="B7878" s="6770" t="s">
        <v>8068</v>
      </c>
      <c r="C7878" s="6770" t="str">
        <f>'App20'!$C$211&amp;" - "&amp;'App20'!$V$3</f>
        <v>Floating rate instruments - Value per balance sheet at 31 March 2018</v>
      </c>
      <c r="D7878" s="6770" t="s">
        <v>46</v>
      </c>
      <c r="E7878" s="6770" t="s">
        <v>31982</v>
      </c>
      <c r="F7878" s="6770">
        <f>'App20'!$C$261</f>
        <v>0</v>
      </c>
      <c r="G7878" s="6770"/>
      <c r="H7878" s="6770"/>
      <c r="I7878" s="6770"/>
      <c r="J7878" s="6770"/>
      <c r="K7878" s="6770"/>
      <c r="L7878" s="6770"/>
      <c r="M7878" s="6770"/>
      <c r="N7878" s="6770"/>
      <c r="O7878" s="6770"/>
      <c r="P7878" s="6770"/>
      <c r="Q7878" s="6770"/>
      <c r="R7878" s="6770"/>
      <c r="S7878" s="6770"/>
      <c r="T7878" s="6770"/>
      <c r="Z7878" s="6770">
        <f>'App20'!$V$261</f>
        <v>0</v>
      </c>
    </row>
    <row r="7879" spans="2:26">
      <c r="B7879" s="6770" t="s">
        <v>8088</v>
      </c>
      <c r="C7879" s="6770" t="str">
        <f>'App20'!$C$211&amp;" - "&amp;'App20'!$V$3</f>
        <v>Floating rate instruments - Value per balance sheet at 31 March 2018</v>
      </c>
      <c r="D7879" s="6770" t="s">
        <v>46</v>
      </c>
      <c r="E7879" s="6770" t="s">
        <v>31982</v>
      </c>
      <c r="F7879" s="6770">
        <f>'App20'!$C$262</f>
        <v>0</v>
      </c>
      <c r="G7879" s="6770"/>
      <c r="H7879" s="6770"/>
      <c r="I7879" s="6770"/>
      <c r="J7879" s="6770"/>
      <c r="K7879" s="6770"/>
      <c r="L7879" s="6770"/>
      <c r="M7879" s="6770"/>
      <c r="N7879" s="6770"/>
      <c r="O7879" s="6770"/>
      <c r="P7879" s="6770"/>
      <c r="Q7879" s="6770"/>
      <c r="R7879" s="6770"/>
      <c r="S7879" s="6770"/>
      <c r="T7879" s="6770"/>
      <c r="Z7879" s="6770">
        <f>'App20'!$V$262</f>
        <v>0</v>
      </c>
    </row>
    <row r="7880" spans="2:26">
      <c r="B7880" s="6770" t="s">
        <v>8109</v>
      </c>
      <c r="C7880" s="6770" t="str">
        <f>'App20'!$C$211&amp;" - "&amp;'App20'!$V$3</f>
        <v>Floating rate instruments - Value per balance sheet at 31 March 2018</v>
      </c>
      <c r="D7880" s="6770" t="s">
        <v>46</v>
      </c>
      <c r="E7880" s="6770" t="s">
        <v>31982</v>
      </c>
      <c r="F7880" s="6770">
        <f>'App20'!$C$263</f>
        <v>0</v>
      </c>
      <c r="G7880" s="6770"/>
      <c r="H7880" s="6770"/>
      <c r="I7880" s="6770"/>
      <c r="J7880" s="6770"/>
      <c r="K7880" s="6770"/>
      <c r="L7880" s="6770"/>
      <c r="M7880" s="6770"/>
      <c r="N7880" s="6770"/>
      <c r="O7880" s="6770"/>
      <c r="P7880" s="6770"/>
      <c r="Q7880" s="6770"/>
      <c r="R7880" s="6770"/>
      <c r="S7880" s="6770"/>
      <c r="T7880" s="6770"/>
      <c r="Z7880" s="6770">
        <f>'App20'!$V$263</f>
        <v>0</v>
      </c>
    </row>
    <row r="7881" spans="2:26">
      <c r="B7881" s="6770" t="s">
        <v>8130</v>
      </c>
      <c r="C7881" s="6770" t="str">
        <f>'App20'!$C$211&amp;" - "&amp;'App20'!$V$3</f>
        <v>Floating rate instruments - Value per balance sheet at 31 March 2018</v>
      </c>
      <c r="D7881" s="6770" t="s">
        <v>46</v>
      </c>
      <c r="E7881" s="6770" t="s">
        <v>31982</v>
      </c>
      <c r="F7881" s="6770">
        <f>'App20'!$C$264</f>
        <v>0</v>
      </c>
      <c r="G7881" s="6770"/>
      <c r="H7881" s="6770"/>
      <c r="I7881" s="6770"/>
      <c r="J7881" s="6770"/>
      <c r="K7881" s="6770"/>
      <c r="L7881" s="6770"/>
      <c r="M7881" s="6770"/>
      <c r="N7881" s="6770"/>
      <c r="O7881" s="6770"/>
      <c r="P7881" s="6770"/>
      <c r="Q7881" s="6770"/>
      <c r="R7881" s="6770"/>
      <c r="S7881" s="6770"/>
      <c r="T7881" s="6770"/>
      <c r="Z7881" s="6770">
        <f>'App20'!$V$264</f>
        <v>0</v>
      </c>
    </row>
    <row r="7882" spans="2:26">
      <c r="B7882" s="6770" t="s">
        <v>8151</v>
      </c>
      <c r="C7882" s="6770" t="str">
        <f>'App20'!$C$211&amp;" - "&amp;'App20'!$V$3</f>
        <v>Floating rate instruments - Value per balance sheet at 31 March 2018</v>
      </c>
      <c r="D7882" s="6770" t="s">
        <v>46</v>
      </c>
      <c r="E7882" s="6770" t="s">
        <v>31982</v>
      </c>
      <c r="F7882" s="6770">
        <f>'App20'!$C$265</f>
        <v>0</v>
      </c>
      <c r="G7882" s="6770"/>
      <c r="H7882" s="6770"/>
      <c r="I7882" s="6770"/>
      <c r="J7882" s="6770"/>
      <c r="K7882" s="6770"/>
      <c r="L7882" s="6770"/>
      <c r="M7882" s="6770"/>
      <c r="N7882" s="6770"/>
      <c r="O7882" s="6770"/>
      <c r="P7882" s="6770"/>
      <c r="Q7882" s="6770"/>
      <c r="R7882" s="6770"/>
      <c r="S7882" s="6770"/>
      <c r="T7882" s="6770"/>
      <c r="Z7882" s="6770">
        <f>'App20'!$V$265</f>
        <v>0</v>
      </c>
    </row>
    <row r="7883" spans="2:26">
      <c r="B7883" s="6770" t="s">
        <v>8172</v>
      </c>
      <c r="C7883" s="6770" t="str">
        <f>'App20'!$C$211&amp;" - "&amp;'App20'!$V$3</f>
        <v>Floating rate instruments - Value per balance sheet at 31 March 2018</v>
      </c>
      <c r="D7883" s="6770" t="s">
        <v>46</v>
      </c>
      <c r="E7883" s="6770" t="s">
        <v>31982</v>
      </c>
      <c r="F7883" s="6770">
        <f>'App20'!$C$266</f>
        <v>0</v>
      </c>
      <c r="G7883" s="6770"/>
      <c r="H7883" s="6770"/>
      <c r="I7883" s="6770"/>
      <c r="J7883" s="6770"/>
      <c r="K7883" s="6770"/>
      <c r="L7883" s="6770"/>
      <c r="M7883" s="6770"/>
      <c r="N7883" s="6770"/>
      <c r="O7883" s="6770"/>
      <c r="P7883" s="6770"/>
      <c r="Q7883" s="6770"/>
      <c r="R7883" s="6770"/>
      <c r="S7883" s="6770"/>
      <c r="T7883" s="6770"/>
      <c r="Z7883" s="6770">
        <f>'App20'!$V$266</f>
        <v>0</v>
      </c>
    </row>
    <row r="7884" spans="2:26">
      <c r="B7884" s="6770" t="s">
        <v>8193</v>
      </c>
      <c r="C7884" s="6770" t="str">
        <f>'App20'!$C$211&amp;" - "&amp;'App20'!$V$3</f>
        <v>Floating rate instruments - Value per balance sheet at 31 March 2018</v>
      </c>
      <c r="D7884" s="6770" t="s">
        <v>46</v>
      </c>
      <c r="E7884" s="6770" t="s">
        <v>31982</v>
      </c>
      <c r="F7884" s="6770">
        <f>'App20'!$C$267</f>
        <v>0</v>
      </c>
      <c r="G7884" s="6770"/>
      <c r="H7884" s="6770"/>
      <c r="I7884" s="6770"/>
      <c r="J7884" s="6770"/>
      <c r="K7884" s="6770"/>
      <c r="L7884" s="6770"/>
      <c r="M7884" s="6770"/>
      <c r="N7884" s="6770"/>
      <c r="O7884" s="6770"/>
      <c r="P7884" s="6770"/>
      <c r="Q7884" s="6770"/>
      <c r="R7884" s="6770"/>
      <c r="S7884" s="6770"/>
      <c r="T7884" s="6770"/>
      <c r="Z7884" s="6770">
        <f>'App20'!$V$267</f>
        <v>0</v>
      </c>
    </row>
    <row r="7885" spans="2:26">
      <c r="B7885" s="6770" t="s">
        <v>8214</v>
      </c>
      <c r="C7885" s="6770" t="str">
        <f>'App20'!$C$211&amp;" - "&amp;'App20'!$V$3</f>
        <v>Floating rate instruments - Value per balance sheet at 31 March 2018</v>
      </c>
      <c r="D7885" s="6770" t="s">
        <v>46</v>
      </c>
      <c r="E7885" s="6770" t="s">
        <v>31982</v>
      </c>
      <c r="F7885" s="6770">
        <f>'App20'!$C$268</f>
        <v>0</v>
      </c>
      <c r="G7885" s="6770"/>
      <c r="H7885" s="6770"/>
      <c r="I7885" s="6770"/>
      <c r="J7885" s="6770"/>
      <c r="K7885" s="6770"/>
      <c r="L7885" s="6770"/>
      <c r="M7885" s="6770"/>
      <c r="N7885" s="6770"/>
      <c r="O7885" s="6770"/>
      <c r="P7885" s="6770"/>
      <c r="Q7885" s="6770"/>
      <c r="R7885" s="6770"/>
      <c r="S7885" s="6770"/>
      <c r="T7885" s="6770"/>
      <c r="Z7885" s="6770">
        <f>'App20'!$V$268</f>
        <v>0</v>
      </c>
    </row>
    <row r="7886" spans="2:26">
      <c r="B7886" s="6770" t="s">
        <v>8235</v>
      </c>
      <c r="C7886" s="6770" t="str">
        <f>'App20'!$C$211&amp;" - "&amp;'App20'!$V$3</f>
        <v>Floating rate instruments - Value per balance sheet at 31 March 2018</v>
      </c>
      <c r="D7886" s="6770" t="s">
        <v>46</v>
      </c>
      <c r="E7886" s="6770" t="s">
        <v>31982</v>
      </c>
      <c r="F7886" s="6770">
        <f>'App20'!$C$269</f>
        <v>0</v>
      </c>
      <c r="G7886" s="6770"/>
      <c r="H7886" s="6770"/>
      <c r="I7886" s="6770"/>
      <c r="J7886" s="6770"/>
      <c r="K7886" s="6770"/>
      <c r="L7886" s="6770"/>
      <c r="M7886" s="6770"/>
      <c r="N7886" s="6770"/>
      <c r="O7886" s="6770"/>
      <c r="P7886" s="6770"/>
      <c r="Q7886" s="6770"/>
      <c r="R7886" s="6770"/>
      <c r="S7886" s="6770"/>
      <c r="T7886" s="6770"/>
      <c r="Z7886" s="6770">
        <f>'App20'!$V$269</f>
        <v>0</v>
      </c>
    </row>
    <row r="7887" spans="2:26">
      <c r="B7887" s="6770" t="s">
        <v>8256</v>
      </c>
      <c r="C7887" s="6770" t="str">
        <f>'App20'!$C$211&amp;" - "&amp;'App20'!$V$3</f>
        <v>Floating rate instruments - Value per balance sheet at 31 March 2018</v>
      </c>
      <c r="D7887" s="6770" t="s">
        <v>46</v>
      </c>
      <c r="E7887" s="6770" t="s">
        <v>31982</v>
      </c>
      <c r="F7887" s="6770">
        <f>'App20'!$C$270</f>
        <v>0</v>
      </c>
      <c r="G7887" s="6770"/>
      <c r="H7887" s="6770"/>
      <c r="I7887" s="6770"/>
      <c r="J7887" s="6770"/>
      <c r="K7887" s="6770"/>
      <c r="L7887" s="6770"/>
      <c r="M7887" s="6770"/>
      <c r="N7887" s="6770"/>
      <c r="O7887" s="6770"/>
      <c r="P7887" s="6770"/>
      <c r="Q7887" s="6770"/>
      <c r="R7887" s="6770"/>
      <c r="S7887" s="6770"/>
      <c r="T7887" s="6770"/>
      <c r="Z7887" s="6770">
        <f>'App20'!$V$270</f>
        <v>0</v>
      </c>
    </row>
    <row r="7888" spans="2:26">
      <c r="B7888" s="6770" t="s">
        <v>8277</v>
      </c>
      <c r="C7888" s="6770" t="str">
        <f>'App20'!$C$211&amp;" - "&amp;'App20'!$V$3</f>
        <v>Floating rate instruments - Value per balance sheet at 31 March 2018</v>
      </c>
      <c r="D7888" s="6770" t="s">
        <v>46</v>
      </c>
      <c r="E7888" s="6770" t="s">
        <v>31982</v>
      </c>
      <c r="F7888" s="6770">
        <f>'App20'!$C$271</f>
        <v>0</v>
      </c>
      <c r="G7888" s="6770"/>
      <c r="H7888" s="6770"/>
      <c r="I7888" s="6770"/>
      <c r="J7888" s="6770"/>
      <c r="K7888" s="6770"/>
      <c r="L7888" s="6770"/>
      <c r="M7888" s="6770"/>
      <c r="N7888" s="6770"/>
      <c r="O7888" s="6770"/>
      <c r="P7888" s="6770"/>
      <c r="Q7888" s="6770"/>
      <c r="R7888" s="6770"/>
      <c r="S7888" s="6770"/>
      <c r="T7888" s="6770"/>
      <c r="Z7888" s="6770">
        <f>'App20'!$V$271</f>
        <v>0</v>
      </c>
    </row>
    <row r="7889" spans="2:26">
      <c r="B7889" s="6770" t="s">
        <v>8298</v>
      </c>
      <c r="C7889" s="6770" t="str">
        <f>'App20'!$C$211&amp;" - "&amp;'App20'!$V$3</f>
        <v>Floating rate instruments - Value per balance sheet at 31 March 2018</v>
      </c>
      <c r="D7889" s="6770" t="s">
        <v>46</v>
      </c>
      <c r="E7889" s="6770" t="s">
        <v>31982</v>
      </c>
      <c r="F7889" s="6770">
        <f>'App20'!$C$272</f>
        <v>0</v>
      </c>
      <c r="G7889" s="6770"/>
      <c r="H7889" s="6770"/>
      <c r="I7889" s="6770"/>
      <c r="J7889" s="6770"/>
      <c r="K7889" s="6770"/>
      <c r="L7889" s="6770"/>
      <c r="M7889" s="6770"/>
      <c r="N7889" s="6770"/>
      <c r="O7889" s="6770"/>
      <c r="P7889" s="6770"/>
      <c r="Q7889" s="6770"/>
      <c r="R7889" s="6770"/>
      <c r="S7889" s="6770"/>
      <c r="T7889" s="6770"/>
      <c r="Z7889" s="6770">
        <f>'App20'!$V$272</f>
        <v>0</v>
      </c>
    </row>
    <row r="7890" spans="2:26">
      <c r="B7890" s="6770" t="s">
        <v>8319</v>
      </c>
      <c r="C7890" s="6770" t="str">
        <f>'App20'!$C$211&amp;" - "&amp;'App20'!$V$3</f>
        <v>Floating rate instruments - Value per balance sheet at 31 March 2018</v>
      </c>
      <c r="D7890" s="6770" t="s">
        <v>46</v>
      </c>
      <c r="E7890" s="6770" t="s">
        <v>31982</v>
      </c>
      <c r="F7890" s="6770">
        <f>'App20'!$C$273</f>
        <v>0</v>
      </c>
      <c r="G7890" s="6770"/>
      <c r="H7890" s="6770"/>
      <c r="I7890" s="6770"/>
      <c r="J7890" s="6770"/>
      <c r="K7890" s="6770"/>
      <c r="L7890" s="6770"/>
      <c r="M7890" s="6770"/>
      <c r="N7890" s="6770"/>
      <c r="O7890" s="6770"/>
      <c r="P7890" s="6770"/>
      <c r="Q7890" s="6770"/>
      <c r="R7890" s="6770"/>
      <c r="S7890" s="6770"/>
      <c r="T7890" s="6770"/>
      <c r="Z7890" s="6770">
        <f>'App20'!$V$273</f>
        <v>0</v>
      </c>
    </row>
    <row r="7891" spans="2:26">
      <c r="B7891" s="6770" t="s">
        <v>8340</v>
      </c>
      <c r="C7891" s="6770" t="str">
        <f>'App20'!$C$211&amp;" - "&amp;'App20'!$V$3</f>
        <v>Floating rate instruments - Value per balance sheet at 31 March 2018</v>
      </c>
      <c r="D7891" s="6770" t="s">
        <v>46</v>
      </c>
      <c r="E7891" s="6770" t="s">
        <v>31982</v>
      </c>
      <c r="F7891" s="6770">
        <f>'App20'!$C$274</f>
        <v>0</v>
      </c>
      <c r="G7891" s="6770"/>
      <c r="H7891" s="6770"/>
      <c r="I7891" s="6770"/>
      <c r="J7891" s="6770"/>
      <c r="K7891" s="6770"/>
      <c r="L7891" s="6770"/>
      <c r="M7891" s="6770"/>
      <c r="N7891" s="6770"/>
      <c r="O7891" s="6770"/>
      <c r="P7891" s="6770"/>
      <c r="Q7891" s="6770"/>
      <c r="R7891" s="6770"/>
      <c r="S7891" s="6770"/>
      <c r="T7891" s="6770"/>
      <c r="Z7891" s="6770">
        <f>'App20'!$V$274</f>
        <v>0</v>
      </c>
    </row>
    <row r="7892" spans="2:26">
      <c r="B7892" s="6770" t="s">
        <v>8361</v>
      </c>
      <c r="C7892" s="6770" t="str">
        <f>'App20'!$C$211&amp;" - "&amp;'App20'!$V$3</f>
        <v>Floating rate instruments - Value per balance sheet at 31 March 2018</v>
      </c>
      <c r="D7892" s="6770" t="s">
        <v>46</v>
      </c>
      <c r="E7892" s="6770" t="s">
        <v>31982</v>
      </c>
      <c r="F7892" s="6770">
        <f>'App20'!$C$275</f>
        <v>0</v>
      </c>
      <c r="G7892" s="6770"/>
      <c r="H7892" s="6770"/>
      <c r="I7892" s="6770"/>
      <c r="J7892" s="6770"/>
      <c r="K7892" s="6770"/>
      <c r="L7892" s="6770"/>
      <c r="M7892" s="6770"/>
      <c r="N7892" s="6770"/>
      <c r="O7892" s="6770"/>
      <c r="P7892" s="6770"/>
      <c r="Q7892" s="6770"/>
      <c r="R7892" s="6770"/>
      <c r="S7892" s="6770"/>
      <c r="T7892" s="6770"/>
      <c r="Z7892" s="6770">
        <f>'App20'!$V$275</f>
        <v>0</v>
      </c>
    </row>
    <row r="7893" spans="2:26">
      <c r="B7893" s="6770" t="s">
        <v>8382</v>
      </c>
      <c r="C7893" s="6770" t="str">
        <f>'App20'!$C$211&amp;" - "&amp;'App20'!$V$3</f>
        <v>Floating rate instruments - Value per balance sheet at 31 March 2018</v>
      </c>
      <c r="D7893" s="6770" t="s">
        <v>46</v>
      </c>
      <c r="E7893" s="6770" t="s">
        <v>31982</v>
      </c>
      <c r="F7893" s="6770">
        <f>'App20'!$C$276</f>
        <v>0</v>
      </c>
      <c r="G7893" s="6770"/>
      <c r="H7893" s="6770"/>
      <c r="I7893" s="6770"/>
      <c r="J7893" s="6770"/>
      <c r="K7893" s="6770"/>
      <c r="L7893" s="6770"/>
      <c r="M7893" s="6770"/>
      <c r="N7893" s="6770"/>
      <c r="O7893" s="6770"/>
      <c r="P7893" s="6770"/>
      <c r="Q7893" s="6770"/>
      <c r="R7893" s="6770"/>
      <c r="S7893" s="6770"/>
      <c r="T7893" s="6770"/>
      <c r="Z7893" s="6770">
        <f>'App20'!$V$276</f>
        <v>0</v>
      </c>
    </row>
    <row r="7894" spans="2:26">
      <c r="B7894" s="6770" t="s">
        <v>8403</v>
      </c>
      <c r="C7894" s="6770" t="str">
        <f>'App20'!$C$211&amp;" - "&amp;'App20'!$V$3</f>
        <v>Floating rate instruments - Value per balance sheet at 31 March 2018</v>
      </c>
      <c r="D7894" s="6770" t="s">
        <v>46</v>
      </c>
      <c r="E7894" s="6770" t="s">
        <v>31982</v>
      </c>
      <c r="F7894" s="6770">
        <f>'App20'!$C$277</f>
        <v>0</v>
      </c>
      <c r="G7894" s="6770"/>
      <c r="H7894" s="6770"/>
      <c r="I7894" s="6770"/>
      <c r="J7894" s="6770"/>
      <c r="K7894" s="6770"/>
      <c r="L7894" s="6770"/>
      <c r="M7894" s="6770"/>
      <c r="N7894" s="6770"/>
      <c r="O7894" s="6770"/>
      <c r="P7894" s="6770"/>
      <c r="Q7894" s="6770"/>
      <c r="R7894" s="6770"/>
      <c r="S7894" s="6770"/>
      <c r="T7894" s="6770"/>
      <c r="Z7894" s="6770">
        <f>'App20'!$V$277</f>
        <v>0</v>
      </c>
    </row>
    <row r="7895" spans="2:26">
      <c r="B7895" s="6770" t="s">
        <v>8424</v>
      </c>
      <c r="C7895" s="6770" t="str">
        <f>'App20'!$C$211&amp;" - "&amp;'App20'!$V$3</f>
        <v>Floating rate instruments - Value per balance sheet at 31 March 2018</v>
      </c>
      <c r="D7895" s="6770" t="s">
        <v>46</v>
      </c>
      <c r="E7895" s="6770" t="s">
        <v>31982</v>
      </c>
      <c r="F7895" s="6770">
        <f>'App20'!$C$278</f>
        <v>0</v>
      </c>
      <c r="G7895" s="6770"/>
      <c r="H7895" s="6770"/>
      <c r="I7895" s="6770"/>
      <c r="J7895" s="6770"/>
      <c r="K7895" s="6770"/>
      <c r="L7895" s="6770"/>
      <c r="M7895" s="6770"/>
      <c r="N7895" s="6770"/>
      <c r="O7895" s="6770"/>
      <c r="P7895" s="6770"/>
      <c r="Q7895" s="6770"/>
      <c r="R7895" s="6770"/>
      <c r="S7895" s="6770"/>
      <c r="T7895" s="6770"/>
      <c r="Z7895" s="6770">
        <f>'App20'!$V$278</f>
        <v>0</v>
      </c>
    </row>
    <row r="7896" spans="2:26">
      <c r="B7896" s="6770" t="s">
        <v>8445</v>
      </c>
      <c r="C7896" s="6770" t="str">
        <f>'App20'!$C$211&amp;" - "&amp;'App20'!$V$3</f>
        <v>Floating rate instruments - Value per balance sheet at 31 March 2018</v>
      </c>
      <c r="D7896" s="6770" t="s">
        <v>46</v>
      </c>
      <c r="E7896" s="6770" t="s">
        <v>31982</v>
      </c>
      <c r="F7896" s="6770">
        <f>'App20'!$C$279</f>
        <v>0</v>
      </c>
      <c r="G7896" s="6770"/>
      <c r="H7896" s="6770"/>
      <c r="I7896" s="6770"/>
      <c r="J7896" s="6770"/>
      <c r="K7896" s="6770"/>
      <c r="L7896" s="6770"/>
      <c r="M7896" s="6770"/>
      <c r="N7896" s="6770"/>
      <c r="O7896" s="6770"/>
      <c r="P7896" s="6770"/>
      <c r="Q7896" s="6770"/>
      <c r="R7896" s="6770"/>
      <c r="S7896" s="6770"/>
      <c r="T7896" s="6770"/>
      <c r="Z7896" s="6770">
        <f>'App20'!$V$279</f>
        <v>0</v>
      </c>
    </row>
    <row r="7897" spans="2:26">
      <c r="B7897" s="6770" t="s">
        <v>8466</v>
      </c>
      <c r="C7897" s="6770" t="str">
        <f>'App20'!$C$211&amp;" - "&amp;'App20'!$V$3</f>
        <v>Floating rate instruments - Value per balance sheet at 31 March 2018</v>
      </c>
      <c r="D7897" s="6770" t="s">
        <v>46</v>
      </c>
      <c r="E7897" s="6770" t="s">
        <v>31982</v>
      </c>
      <c r="F7897" s="6770">
        <f>'App20'!$C$280</f>
        <v>0</v>
      </c>
      <c r="G7897" s="6770"/>
      <c r="H7897" s="6770"/>
      <c r="I7897" s="6770"/>
      <c r="J7897" s="6770"/>
      <c r="K7897" s="6770"/>
      <c r="L7897" s="6770"/>
      <c r="M7897" s="6770"/>
      <c r="N7897" s="6770"/>
      <c r="O7897" s="6770"/>
      <c r="P7897" s="6770"/>
      <c r="Q7897" s="6770"/>
      <c r="R7897" s="6770"/>
      <c r="S7897" s="6770"/>
      <c r="T7897" s="6770"/>
      <c r="Z7897" s="6770">
        <f>'App20'!$V$280</f>
        <v>0</v>
      </c>
    </row>
    <row r="7898" spans="2:26">
      <c r="B7898" s="6770" t="s">
        <v>8487</v>
      </c>
      <c r="C7898" s="6770" t="str">
        <f>'App20'!$C$211&amp;" - "&amp;'App20'!$V$3</f>
        <v>Floating rate instruments - Value per balance sheet at 31 March 2018</v>
      </c>
      <c r="D7898" s="6770" t="s">
        <v>46</v>
      </c>
      <c r="E7898" s="6770" t="s">
        <v>31982</v>
      </c>
      <c r="F7898" s="6770">
        <f>'App20'!$C$281</f>
        <v>0</v>
      </c>
      <c r="G7898" s="6770"/>
      <c r="H7898" s="6770"/>
      <c r="I7898" s="6770"/>
      <c r="J7898" s="6770"/>
      <c r="K7898" s="6770"/>
      <c r="L7898" s="6770"/>
      <c r="M7898" s="6770"/>
      <c r="N7898" s="6770"/>
      <c r="O7898" s="6770"/>
      <c r="P7898" s="6770"/>
      <c r="Q7898" s="6770"/>
      <c r="R7898" s="6770"/>
      <c r="S7898" s="6770"/>
      <c r="T7898" s="6770"/>
      <c r="Z7898" s="6770">
        <f>'App20'!$V$281</f>
        <v>0</v>
      </c>
    </row>
    <row r="7899" spans="2:26">
      <c r="B7899" s="6770" t="s">
        <v>8508</v>
      </c>
      <c r="C7899" s="6770" t="str">
        <f>'App20'!$C$211&amp;" - "&amp;'App20'!$V$3</f>
        <v>Floating rate instruments - Value per balance sheet at 31 March 2018</v>
      </c>
      <c r="D7899" s="6770" t="s">
        <v>46</v>
      </c>
      <c r="E7899" s="6770" t="s">
        <v>31982</v>
      </c>
      <c r="F7899" s="6770">
        <f>'App20'!$C$282</f>
        <v>0</v>
      </c>
      <c r="G7899" s="6770"/>
      <c r="H7899" s="6770"/>
      <c r="I7899" s="6770"/>
      <c r="J7899" s="6770"/>
      <c r="K7899" s="6770"/>
      <c r="L7899" s="6770"/>
      <c r="M7899" s="6770"/>
      <c r="N7899" s="6770"/>
      <c r="O7899" s="6770"/>
      <c r="P7899" s="6770"/>
      <c r="Q7899" s="6770"/>
      <c r="R7899" s="6770"/>
      <c r="S7899" s="6770"/>
      <c r="T7899" s="6770"/>
      <c r="Z7899" s="6770">
        <f>'App20'!$V$282</f>
        <v>0</v>
      </c>
    </row>
    <row r="7900" spans="2:26">
      <c r="B7900" s="6770" t="s">
        <v>8529</v>
      </c>
      <c r="C7900" s="6770" t="str">
        <f>'App20'!$C$211&amp;" - "&amp;'App20'!$V$3</f>
        <v>Floating rate instruments - Value per balance sheet at 31 March 2018</v>
      </c>
      <c r="D7900" s="6770" t="s">
        <v>46</v>
      </c>
      <c r="E7900" s="6770" t="s">
        <v>31982</v>
      </c>
      <c r="F7900" s="6770">
        <f>'App20'!$C$283</f>
        <v>0</v>
      </c>
      <c r="G7900" s="6770"/>
      <c r="H7900" s="6770"/>
      <c r="I7900" s="6770"/>
      <c r="J7900" s="6770"/>
      <c r="K7900" s="6770"/>
      <c r="L7900" s="6770"/>
      <c r="M7900" s="6770"/>
      <c r="N7900" s="6770"/>
      <c r="O7900" s="6770"/>
      <c r="P7900" s="6770"/>
      <c r="Q7900" s="6770"/>
      <c r="R7900" s="6770"/>
      <c r="S7900" s="6770"/>
      <c r="T7900" s="6770"/>
      <c r="Z7900" s="6770">
        <f>'App20'!$V$283</f>
        <v>0</v>
      </c>
    </row>
    <row r="7901" spans="2:26">
      <c r="B7901" s="6770" t="s">
        <v>8550</v>
      </c>
      <c r="C7901" s="6770" t="str">
        <f>'App20'!$C$211&amp;" - "&amp;'App20'!$V$3</f>
        <v>Floating rate instruments - Value per balance sheet at 31 March 2018</v>
      </c>
      <c r="D7901" s="6770" t="s">
        <v>46</v>
      </c>
      <c r="E7901" s="6770" t="s">
        <v>31982</v>
      </c>
      <c r="F7901" s="6770">
        <f>'App20'!$C$284</f>
        <v>0</v>
      </c>
      <c r="G7901" s="6770"/>
      <c r="H7901" s="6770"/>
      <c r="I7901" s="6770"/>
      <c r="J7901" s="6770"/>
      <c r="K7901" s="6770"/>
      <c r="L7901" s="6770"/>
      <c r="M7901" s="6770"/>
      <c r="N7901" s="6770"/>
      <c r="O7901" s="6770"/>
      <c r="P7901" s="6770"/>
      <c r="Q7901" s="6770"/>
      <c r="R7901" s="6770"/>
      <c r="S7901" s="6770"/>
      <c r="T7901" s="6770"/>
      <c r="Z7901" s="6770">
        <f>'App20'!$V$284</f>
        <v>0</v>
      </c>
    </row>
    <row r="7902" spans="2:26">
      <c r="B7902" s="6770" t="s">
        <v>8571</v>
      </c>
      <c r="C7902" s="6770" t="str">
        <f>'App20'!$C$211&amp;" - "&amp;'App20'!$V$3</f>
        <v>Floating rate instruments - Value per balance sheet at 31 March 2018</v>
      </c>
      <c r="D7902" s="6770" t="s">
        <v>46</v>
      </c>
      <c r="E7902" s="6770" t="s">
        <v>31982</v>
      </c>
      <c r="F7902" s="6770">
        <f>'App20'!$C$285</f>
        <v>0</v>
      </c>
      <c r="G7902" s="6770"/>
      <c r="H7902" s="6770"/>
      <c r="I7902" s="6770"/>
      <c r="J7902" s="6770"/>
      <c r="K7902" s="6770"/>
      <c r="L7902" s="6770"/>
      <c r="M7902" s="6770"/>
      <c r="N7902" s="6770"/>
      <c r="O7902" s="6770"/>
      <c r="P7902" s="6770"/>
      <c r="Q7902" s="6770"/>
      <c r="R7902" s="6770"/>
      <c r="S7902" s="6770"/>
      <c r="T7902" s="6770"/>
      <c r="Z7902" s="6770">
        <f>'App20'!$V$285</f>
        <v>0</v>
      </c>
    </row>
    <row r="7903" spans="2:26">
      <c r="B7903" s="6770" t="s">
        <v>8592</v>
      </c>
      <c r="C7903" s="6770" t="str">
        <f>'App20'!$C$211&amp;" - "&amp;'App20'!$V$3</f>
        <v>Floating rate instruments - Value per balance sheet at 31 March 2018</v>
      </c>
      <c r="D7903" s="6770" t="s">
        <v>46</v>
      </c>
      <c r="E7903" s="6770" t="s">
        <v>31982</v>
      </c>
      <c r="F7903" s="6770">
        <f>'App20'!$C$286</f>
        <v>0</v>
      </c>
      <c r="G7903" s="6770"/>
      <c r="H7903" s="6770"/>
      <c r="I7903" s="6770"/>
      <c r="J7903" s="6770"/>
      <c r="K7903" s="6770"/>
      <c r="L7903" s="6770"/>
      <c r="M7903" s="6770"/>
      <c r="N7903" s="6770"/>
      <c r="O7903" s="6770"/>
      <c r="P7903" s="6770"/>
      <c r="Q7903" s="6770"/>
      <c r="R7903" s="6770"/>
      <c r="S7903" s="6770"/>
      <c r="T7903" s="6770"/>
      <c r="Z7903" s="6770">
        <f>'App20'!$V$286</f>
        <v>0</v>
      </c>
    </row>
    <row r="7904" spans="2:26">
      <c r="B7904" s="6770" t="s">
        <v>8613</v>
      </c>
      <c r="C7904" s="6770" t="str">
        <f>'App20'!$C$211&amp;" - "&amp;'App20'!$V$3</f>
        <v>Floating rate instruments - Value per balance sheet at 31 March 2018</v>
      </c>
      <c r="D7904" s="6770" t="s">
        <v>46</v>
      </c>
      <c r="E7904" s="6770" t="s">
        <v>31982</v>
      </c>
      <c r="F7904" s="6770">
        <f>'App20'!$C$287</f>
        <v>0</v>
      </c>
      <c r="G7904" s="6770"/>
      <c r="H7904" s="6770"/>
      <c r="I7904" s="6770"/>
      <c r="J7904" s="6770"/>
      <c r="K7904" s="6770"/>
      <c r="L7904" s="6770"/>
      <c r="M7904" s="6770"/>
      <c r="N7904" s="6770"/>
      <c r="O7904" s="6770"/>
      <c r="P7904" s="6770"/>
      <c r="Q7904" s="6770"/>
      <c r="R7904" s="6770"/>
      <c r="S7904" s="6770"/>
      <c r="T7904" s="6770"/>
      <c r="Z7904" s="6770">
        <f>'App20'!$V$287</f>
        <v>0</v>
      </c>
    </row>
    <row r="7905" spans="2:26">
      <c r="B7905" s="6770" t="s">
        <v>8634</v>
      </c>
      <c r="C7905" s="6770" t="str">
        <f>'App20'!$C$211&amp;" - "&amp;'App20'!$V$3</f>
        <v>Floating rate instruments - Value per balance sheet at 31 March 2018</v>
      </c>
      <c r="D7905" s="6770" t="s">
        <v>46</v>
      </c>
      <c r="E7905" s="6770" t="s">
        <v>31982</v>
      </c>
      <c r="F7905" s="6770">
        <f>'App20'!$C$288</f>
        <v>0</v>
      </c>
      <c r="G7905" s="6770"/>
      <c r="H7905" s="6770"/>
      <c r="I7905" s="6770"/>
      <c r="J7905" s="6770"/>
      <c r="K7905" s="6770"/>
      <c r="L7905" s="6770"/>
      <c r="M7905" s="6770"/>
      <c r="N7905" s="6770"/>
      <c r="O7905" s="6770"/>
      <c r="P7905" s="6770"/>
      <c r="Q7905" s="6770"/>
      <c r="R7905" s="6770"/>
      <c r="S7905" s="6770"/>
      <c r="T7905" s="6770"/>
      <c r="Z7905" s="6770">
        <f>'App20'!$V$288</f>
        <v>0</v>
      </c>
    </row>
    <row r="7906" spans="2:26">
      <c r="B7906" s="6770" t="s">
        <v>8655</v>
      </c>
      <c r="C7906" s="6770" t="str">
        <f>'App20'!$C$211&amp;" - "&amp;'App20'!$V$3</f>
        <v>Floating rate instruments - Value per balance sheet at 31 March 2018</v>
      </c>
      <c r="D7906" s="6770" t="s">
        <v>46</v>
      </c>
      <c r="E7906" s="6770" t="s">
        <v>31982</v>
      </c>
      <c r="F7906" s="6770">
        <f>'App20'!$C$289</f>
        <v>0</v>
      </c>
      <c r="G7906" s="6770"/>
      <c r="H7906" s="6770"/>
      <c r="I7906" s="6770"/>
      <c r="J7906" s="6770"/>
      <c r="K7906" s="6770"/>
      <c r="L7906" s="6770"/>
      <c r="M7906" s="6770"/>
      <c r="N7906" s="6770"/>
      <c r="O7906" s="6770"/>
      <c r="P7906" s="6770"/>
      <c r="Q7906" s="6770"/>
      <c r="R7906" s="6770"/>
      <c r="S7906" s="6770"/>
      <c r="T7906" s="6770"/>
      <c r="Z7906" s="6770">
        <f>'App20'!$V$289</f>
        <v>0</v>
      </c>
    </row>
    <row r="7907" spans="2:26">
      <c r="B7907" s="6770" t="s">
        <v>8676</v>
      </c>
      <c r="C7907" s="6770" t="str">
        <f>'App20'!$C$211&amp;" - "&amp;'App20'!$V$3</f>
        <v>Floating rate instruments - Value per balance sheet at 31 March 2018</v>
      </c>
      <c r="D7907" s="6770" t="s">
        <v>46</v>
      </c>
      <c r="E7907" s="6770" t="s">
        <v>31982</v>
      </c>
      <c r="F7907" s="6770">
        <f>'App20'!$C$290</f>
        <v>0</v>
      </c>
      <c r="G7907" s="6770"/>
      <c r="H7907" s="6770"/>
      <c r="I7907" s="6770"/>
      <c r="J7907" s="6770"/>
      <c r="K7907" s="6770"/>
      <c r="L7907" s="6770"/>
      <c r="M7907" s="6770"/>
      <c r="N7907" s="6770"/>
      <c r="O7907" s="6770"/>
      <c r="P7907" s="6770"/>
      <c r="Q7907" s="6770"/>
      <c r="R7907" s="6770"/>
      <c r="S7907" s="6770"/>
      <c r="T7907" s="6770"/>
      <c r="Z7907" s="6770">
        <f>'App20'!$V$290</f>
        <v>0</v>
      </c>
    </row>
    <row r="7908" spans="2:26">
      <c r="B7908" s="6770" t="s">
        <v>8697</v>
      </c>
      <c r="C7908" s="6770" t="str">
        <f>'App20'!$C$211&amp;" - "&amp;'App20'!$V$3</f>
        <v>Floating rate instruments - Value per balance sheet at 31 March 2018</v>
      </c>
      <c r="D7908" s="6770" t="s">
        <v>46</v>
      </c>
      <c r="E7908" s="6770" t="s">
        <v>31982</v>
      </c>
      <c r="F7908" s="6770">
        <f>'App20'!$C$291</f>
        <v>0</v>
      </c>
      <c r="G7908" s="6770"/>
      <c r="H7908" s="6770"/>
      <c r="I7908" s="6770"/>
      <c r="J7908" s="6770"/>
      <c r="K7908" s="6770"/>
      <c r="L7908" s="6770"/>
      <c r="M7908" s="6770"/>
      <c r="N7908" s="6770"/>
      <c r="O7908" s="6770"/>
      <c r="P7908" s="6770"/>
      <c r="Q7908" s="6770"/>
      <c r="R7908" s="6770"/>
      <c r="S7908" s="6770"/>
      <c r="T7908" s="6770"/>
      <c r="Z7908" s="6770">
        <f>'App20'!$V$291</f>
        <v>0</v>
      </c>
    </row>
    <row r="7909" spans="2:26">
      <c r="B7909" s="6770" t="s">
        <v>8718</v>
      </c>
      <c r="C7909" s="6770" t="str">
        <f>'App20'!$C$211&amp;" - "&amp;'App20'!$V$3</f>
        <v>Floating rate instruments - Value per balance sheet at 31 March 2018</v>
      </c>
      <c r="D7909" s="6770" t="s">
        <v>46</v>
      </c>
      <c r="E7909" s="6770" t="s">
        <v>31982</v>
      </c>
      <c r="F7909" s="6770">
        <f>'App20'!$C$292</f>
        <v>0</v>
      </c>
      <c r="G7909" s="6770"/>
      <c r="H7909" s="6770"/>
      <c r="I7909" s="6770"/>
      <c r="J7909" s="6770"/>
      <c r="K7909" s="6770"/>
      <c r="L7909" s="6770"/>
      <c r="M7909" s="6770"/>
      <c r="N7909" s="6770"/>
      <c r="O7909" s="6770"/>
      <c r="P7909" s="6770"/>
      <c r="Q7909" s="6770"/>
      <c r="R7909" s="6770"/>
      <c r="S7909" s="6770"/>
      <c r="T7909" s="6770"/>
      <c r="Z7909" s="6770">
        <f>'App20'!$V$292</f>
        <v>0</v>
      </c>
    </row>
    <row r="7910" spans="2:26">
      <c r="B7910" s="6770" t="s">
        <v>8739</v>
      </c>
      <c r="C7910" s="6770" t="str">
        <f>'App20'!$C$211&amp;" - "&amp;'App20'!$V$3</f>
        <v>Floating rate instruments - Value per balance sheet at 31 March 2018</v>
      </c>
      <c r="D7910" s="6770" t="s">
        <v>46</v>
      </c>
      <c r="E7910" s="6770" t="s">
        <v>31982</v>
      </c>
      <c r="F7910" s="6770">
        <f>'App20'!$C$293</f>
        <v>0</v>
      </c>
      <c r="G7910" s="6770"/>
      <c r="H7910" s="6770"/>
      <c r="I7910" s="6770"/>
      <c r="J7910" s="6770"/>
      <c r="K7910" s="6770"/>
      <c r="L7910" s="6770"/>
      <c r="M7910" s="6770"/>
      <c r="N7910" s="6770"/>
      <c r="O7910" s="6770"/>
      <c r="P7910" s="6770"/>
      <c r="Q7910" s="6770"/>
      <c r="R7910" s="6770"/>
      <c r="S7910" s="6770"/>
      <c r="T7910" s="6770"/>
      <c r="Z7910" s="6770">
        <f>'App20'!$V$293</f>
        <v>0</v>
      </c>
    </row>
    <row r="7911" spans="2:26">
      <c r="B7911" s="6770" t="s">
        <v>8760</v>
      </c>
      <c r="C7911" s="6770" t="str">
        <f>'App20'!$C$211&amp;" - "&amp;'App20'!$V$3</f>
        <v>Floating rate instruments - Value per balance sheet at 31 March 2018</v>
      </c>
      <c r="D7911" s="6770" t="s">
        <v>46</v>
      </c>
      <c r="E7911" s="6770" t="s">
        <v>31982</v>
      </c>
      <c r="F7911" s="6770">
        <f>'App20'!$C$294</f>
        <v>0</v>
      </c>
      <c r="G7911" s="6770"/>
      <c r="H7911" s="6770"/>
      <c r="I7911" s="6770"/>
      <c r="J7911" s="6770"/>
      <c r="K7911" s="6770"/>
      <c r="L7911" s="6770"/>
      <c r="M7911" s="6770"/>
      <c r="N7911" s="6770"/>
      <c r="O7911" s="6770"/>
      <c r="P7911" s="6770"/>
      <c r="Q7911" s="6770"/>
      <c r="R7911" s="6770"/>
      <c r="S7911" s="6770"/>
      <c r="T7911" s="6770"/>
      <c r="Z7911" s="6770">
        <f>'App20'!$V$294</f>
        <v>0</v>
      </c>
    </row>
    <row r="7912" spans="2:26">
      <c r="B7912" s="6770" t="s">
        <v>8781</v>
      </c>
      <c r="C7912" s="6770" t="str">
        <f>'App20'!$C$211&amp;" - "&amp;'App20'!$V$3</f>
        <v>Floating rate instruments - Value per balance sheet at 31 March 2018</v>
      </c>
      <c r="D7912" s="6770" t="s">
        <v>46</v>
      </c>
      <c r="E7912" s="6770" t="s">
        <v>31982</v>
      </c>
      <c r="F7912" s="6770">
        <f>'App20'!$C$295</f>
        <v>0</v>
      </c>
      <c r="G7912" s="6770"/>
      <c r="H7912" s="6770"/>
      <c r="I7912" s="6770"/>
      <c r="J7912" s="6770"/>
      <c r="K7912" s="6770"/>
      <c r="L7912" s="6770"/>
      <c r="M7912" s="6770"/>
      <c r="N7912" s="6770"/>
      <c r="O7912" s="6770"/>
      <c r="P7912" s="6770"/>
      <c r="Q7912" s="6770"/>
      <c r="R7912" s="6770"/>
      <c r="S7912" s="6770"/>
      <c r="T7912" s="6770"/>
      <c r="Z7912" s="6770">
        <f>'App20'!$V$295</f>
        <v>0</v>
      </c>
    </row>
    <row r="7913" spans="2:26">
      <c r="B7913" s="6770" t="s">
        <v>8802</v>
      </c>
      <c r="C7913" s="6770" t="str">
        <f>'App20'!$C$211&amp;" - "&amp;'App20'!$V$3</f>
        <v>Floating rate instruments - Value per balance sheet at 31 March 2018</v>
      </c>
      <c r="D7913" s="6770" t="s">
        <v>46</v>
      </c>
      <c r="E7913" s="6770" t="s">
        <v>31982</v>
      </c>
      <c r="F7913" s="6770">
        <f>'App20'!$C$296</f>
        <v>0</v>
      </c>
      <c r="G7913" s="6770"/>
      <c r="H7913" s="6770"/>
      <c r="I7913" s="6770"/>
      <c r="J7913" s="6770"/>
      <c r="K7913" s="6770"/>
      <c r="L7913" s="6770"/>
      <c r="M7913" s="6770"/>
      <c r="N7913" s="6770"/>
      <c r="O7913" s="6770"/>
      <c r="P7913" s="6770"/>
      <c r="Q7913" s="6770"/>
      <c r="R7913" s="6770"/>
      <c r="S7913" s="6770"/>
      <c r="T7913" s="6770"/>
      <c r="Z7913" s="6770">
        <f>'App20'!$V$296</f>
        <v>0</v>
      </c>
    </row>
    <row r="7914" spans="2:26">
      <c r="B7914" s="6770" t="s">
        <v>8823</v>
      </c>
      <c r="C7914" s="6770" t="str">
        <f>'App20'!$C$211&amp;" - "&amp;'App20'!$V$3</f>
        <v>Floating rate instruments - Value per balance sheet at 31 March 2018</v>
      </c>
      <c r="D7914" s="6770" t="s">
        <v>46</v>
      </c>
      <c r="E7914" s="6770" t="s">
        <v>31982</v>
      </c>
      <c r="F7914" s="6770">
        <f>'App20'!$C$297</f>
        <v>0</v>
      </c>
      <c r="G7914" s="6770"/>
      <c r="H7914" s="6770"/>
      <c r="I7914" s="6770"/>
      <c r="J7914" s="6770"/>
      <c r="K7914" s="6770"/>
      <c r="L7914" s="6770"/>
      <c r="M7914" s="6770"/>
      <c r="N7914" s="6770"/>
      <c r="O7914" s="6770"/>
      <c r="P7914" s="6770"/>
      <c r="Q7914" s="6770"/>
      <c r="R7914" s="6770"/>
      <c r="S7914" s="6770"/>
      <c r="T7914" s="6770"/>
      <c r="Z7914" s="6770">
        <f>'App20'!$V$297</f>
        <v>0</v>
      </c>
    </row>
    <row r="7915" spans="2:26">
      <c r="B7915" s="6770" t="s">
        <v>8844</v>
      </c>
      <c r="C7915" s="6770" t="str">
        <f>'App20'!$C$211&amp;" - "&amp;'App20'!$V$3</f>
        <v>Floating rate instruments - Value per balance sheet at 31 March 2018</v>
      </c>
      <c r="D7915" s="6770" t="s">
        <v>46</v>
      </c>
      <c r="E7915" s="6770" t="s">
        <v>31982</v>
      </c>
      <c r="F7915" s="6770">
        <f>'App20'!$C$298</f>
        <v>0</v>
      </c>
      <c r="G7915" s="6770"/>
      <c r="H7915" s="6770"/>
      <c r="I7915" s="6770"/>
      <c r="J7915" s="6770"/>
      <c r="K7915" s="6770"/>
      <c r="L7915" s="6770"/>
      <c r="M7915" s="6770"/>
      <c r="N7915" s="6770"/>
      <c r="O7915" s="6770"/>
      <c r="P7915" s="6770"/>
      <c r="Q7915" s="6770"/>
      <c r="R7915" s="6770"/>
      <c r="S7915" s="6770"/>
      <c r="T7915" s="6770"/>
      <c r="Z7915" s="6770">
        <f>'App20'!$V$298</f>
        <v>0</v>
      </c>
    </row>
    <row r="7916" spans="2:26">
      <c r="B7916" s="6770" t="s">
        <v>8865</v>
      </c>
      <c r="C7916" s="6770" t="str">
        <f>'App20'!$C$211&amp;" - "&amp;'App20'!$V$3</f>
        <v>Floating rate instruments - Value per balance sheet at 31 March 2018</v>
      </c>
      <c r="D7916" s="6770" t="s">
        <v>46</v>
      </c>
      <c r="E7916" s="6770" t="s">
        <v>31982</v>
      </c>
      <c r="F7916" s="6770">
        <f>'App20'!$C$299</f>
        <v>0</v>
      </c>
      <c r="G7916" s="6770"/>
      <c r="H7916" s="6770"/>
      <c r="I7916" s="6770"/>
      <c r="J7916" s="6770"/>
      <c r="K7916" s="6770"/>
      <c r="L7916" s="6770"/>
      <c r="M7916" s="6770"/>
      <c r="N7916" s="6770"/>
      <c r="O7916" s="6770"/>
      <c r="P7916" s="6770"/>
      <c r="Q7916" s="6770"/>
      <c r="R7916" s="6770"/>
      <c r="S7916" s="6770"/>
      <c r="T7916" s="6770"/>
      <c r="Z7916" s="6770">
        <f>'App20'!$V$299</f>
        <v>0</v>
      </c>
    </row>
    <row r="7917" spans="2:26">
      <c r="B7917" s="6770" t="s">
        <v>8886</v>
      </c>
      <c r="C7917" s="6770" t="str">
        <f>'App20'!$C$211&amp;" - "&amp;'App20'!$V$3</f>
        <v>Floating rate instruments - Value per balance sheet at 31 March 2018</v>
      </c>
      <c r="D7917" s="6770" t="s">
        <v>46</v>
      </c>
      <c r="E7917" s="6770" t="s">
        <v>31982</v>
      </c>
      <c r="F7917" s="6770">
        <f>'App20'!$C$300</f>
        <v>0</v>
      </c>
      <c r="G7917" s="6770"/>
      <c r="H7917" s="6770"/>
      <c r="I7917" s="6770"/>
      <c r="J7917" s="6770"/>
      <c r="K7917" s="6770"/>
      <c r="L7917" s="6770"/>
      <c r="M7917" s="6770"/>
      <c r="N7917" s="6770"/>
      <c r="O7917" s="6770"/>
      <c r="P7917" s="6770"/>
      <c r="Q7917" s="6770"/>
      <c r="R7917" s="6770"/>
      <c r="S7917" s="6770"/>
      <c r="T7917" s="6770"/>
      <c r="Z7917" s="6770">
        <f>'App20'!$V$300</f>
        <v>0</v>
      </c>
    </row>
    <row r="7918" spans="2:26">
      <c r="B7918" s="6770" t="s">
        <v>8907</v>
      </c>
      <c r="C7918" s="6770" t="str">
        <f>'App20'!$C$211&amp;" - "&amp;'App20'!$V$3</f>
        <v>Floating rate instruments - Value per balance sheet at 31 March 2018</v>
      </c>
      <c r="D7918" s="6770" t="s">
        <v>46</v>
      </c>
      <c r="E7918" s="6770" t="s">
        <v>31982</v>
      </c>
      <c r="F7918" s="6770">
        <f>'App20'!$C$301</f>
        <v>0</v>
      </c>
      <c r="G7918" s="6770"/>
      <c r="H7918" s="6770"/>
      <c r="I7918" s="6770"/>
      <c r="J7918" s="6770"/>
      <c r="K7918" s="6770"/>
      <c r="L7918" s="6770"/>
      <c r="M7918" s="6770"/>
      <c r="N7918" s="6770"/>
      <c r="O7918" s="6770"/>
      <c r="P7918" s="6770"/>
      <c r="Q7918" s="6770"/>
      <c r="R7918" s="6770"/>
      <c r="S7918" s="6770"/>
      <c r="T7918" s="6770"/>
      <c r="Z7918" s="6770">
        <f>'App20'!$V$301</f>
        <v>0</v>
      </c>
    </row>
    <row r="7919" spans="2:26">
      <c r="B7919" s="6770" t="s">
        <v>8928</v>
      </c>
      <c r="C7919" s="6770" t="str">
        <f>'App20'!$C$211&amp;" - "&amp;'App20'!$V$3</f>
        <v>Floating rate instruments - Value per balance sheet at 31 March 2018</v>
      </c>
      <c r="D7919" s="6770" t="s">
        <v>46</v>
      </c>
      <c r="E7919" s="6770" t="s">
        <v>31982</v>
      </c>
      <c r="F7919" s="6770">
        <f>'App20'!$C$302</f>
        <v>0</v>
      </c>
      <c r="G7919" s="6770"/>
      <c r="H7919" s="6770"/>
      <c r="I7919" s="6770"/>
      <c r="J7919" s="6770"/>
      <c r="K7919" s="6770"/>
      <c r="L7919" s="6770"/>
      <c r="M7919" s="6770"/>
      <c r="N7919" s="6770"/>
      <c r="O7919" s="6770"/>
      <c r="P7919" s="6770"/>
      <c r="Q7919" s="6770"/>
      <c r="R7919" s="6770"/>
      <c r="S7919" s="6770"/>
      <c r="T7919" s="6770"/>
      <c r="Z7919" s="6770">
        <f>'App20'!$V$302</f>
        <v>0</v>
      </c>
    </row>
    <row r="7920" spans="2:26">
      <c r="B7920" s="6770" t="s">
        <v>8949</v>
      </c>
      <c r="C7920" s="6770" t="str">
        <f>'App20'!$C$211&amp;" - "&amp;'App20'!$V$3</f>
        <v>Floating rate instruments - Value per balance sheet at 31 March 2018</v>
      </c>
      <c r="D7920" s="6770" t="s">
        <v>46</v>
      </c>
      <c r="E7920" s="6770" t="s">
        <v>31982</v>
      </c>
      <c r="F7920" s="6770">
        <f>'App20'!$C$303</f>
        <v>0</v>
      </c>
      <c r="G7920" s="6770"/>
      <c r="H7920" s="6770"/>
      <c r="I7920" s="6770"/>
      <c r="J7920" s="6770"/>
      <c r="K7920" s="6770"/>
      <c r="L7920" s="6770"/>
      <c r="M7920" s="6770"/>
      <c r="N7920" s="6770"/>
      <c r="O7920" s="6770"/>
      <c r="P7920" s="6770"/>
      <c r="Q7920" s="6770"/>
      <c r="R7920" s="6770"/>
      <c r="S7920" s="6770"/>
      <c r="T7920" s="6770"/>
      <c r="Z7920" s="6770">
        <f>'App20'!$V$303</f>
        <v>0</v>
      </c>
    </row>
    <row r="7921" spans="2:26">
      <c r="B7921" s="6770" t="s">
        <v>8970</v>
      </c>
      <c r="C7921" s="6770" t="str">
        <f>'App20'!$C$211&amp;" - "&amp;'App20'!$V$3</f>
        <v>Floating rate instruments - Value per balance sheet at 31 March 2018</v>
      </c>
      <c r="D7921" s="6770" t="s">
        <v>46</v>
      </c>
      <c r="E7921" s="6770" t="s">
        <v>31982</v>
      </c>
      <c r="F7921" s="6770">
        <f>'App20'!$C$304</f>
        <v>0</v>
      </c>
      <c r="G7921" s="6770"/>
      <c r="H7921" s="6770"/>
      <c r="I7921" s="6770"/>
      <c r="J7921" s="6770"/>
      <c r="K7921" s="6770"/>
      <c r="L7921" s="6770"/>
      <c r="M7921" s="6770"/>
      <c r="N7921" s="6770"/>
      <c r="O7921" s="6770"/>
      <c r="P7921" s="6770"/>
      <c r="Q7921" s="6770"/>
      <c r="R7921" s="6770"/>
      <c r="S7921" s="6770"/>
      <c r="T7921" s="6770"/>
      <c r="Z7921" s="6770">
        <f>'App20'!$V$304</f>
        <v>0</v>
      </c>
    </row>
    <row r="7922" spans="2:26">
      <c r="B7922" s="6770" t="s">
        <v>8991</v>
      </c>
      <c r="C7922" s="6770" t="str">
        <f>'App20'!$C$211&amp;" - "&amp;'App20'!$V$3</f>
        <v>Floating rate instruments - Value per balance sheet at 31 March 2018</v>
      </c>
      <c r="D7922" s="6770" t="s">
        <v>46</v>
      </c>
      <c r="E7922" s="6770" t="s">
        <v>31982</v>
      </c>
      <c r="F7922" s="6770">
        <f>'App20'!$C$305</f>
        <v>0</v>
      </c>
      <c r="G7922" s="6770"/>
      <c r="H7922" s="6770"/>
      <c r="I7922" s="6770"/>
      <c r="J7922" s="6770"/>
      <c r="K7922" s="6770"/>
      <c r="L7922" s="6770"/>
      <c r="M7922" s="6770"/>
      <c r="N7922" s="6770"/>
      <c r="O7922" s="6770"/>
      <c r="P7922" s="6770"/>
      <c r="Q7922" s="6770"/>
      <c r="R7922" s="6770"/>
      <c r="S7922" s="6770"/>
      <c r="T7922" s="6770"/>
      <c r="Z7922" s="6770">
        <f>'App20'!$V$305</f>
        <v>0</v>
      </c>
    </row>
    <row r="7923" spans="2:26">
      <c r="B7923" s="6770" t="s">
        <v>9012</v>
      </c>
      <c r="C7923" s="6770" t="str">
        <f>'App20'!$C$211&amp;" - "&amp;'App20'!$V$3</f>
        <v>Floating rate instruments - Value per balance sheet at 31 March 2018</v>
      </c>
      <c r="D7923" s="6770" t="s">
        <v>46</v>
      </c>
      <c r="E7923" s="6770" t="s">
        <v>31982</v>
      </c>
      <c r="F7923" s="6770">
        <f>'App20'!$C$306</f>
        <v>0</v>
      </c>
      <c r="G7923" s="6770"/>
      <c r="H7923" s="6770"/>
      <c r="I7923" s="6770"/>
      <c r="J7923" s="6770"/>
      <c r="K7923" s="6770"/>
      <c r="L7923" s="6770"/>
      <c r="M7923" s="6770"/>
      <c r="N7923" s="6770"/>
      <c r="O7923" s="6770"/>
      <c r="P7923" s="6770"/>
      <c r="Q7923" s="6770"/>
      <c r="R7923" s="6770"/>
      <c r="S7923" s="6770"/>
      <c r="T7923" s="6770"/>
      <c r="Z7923" s="6770">
        <f>'App20'!$V$306</f>
        <v>0</v>
      </c>
    </row>
    <row r="7924" spans="2:26">
      <c r="B7924" s="6770" t="s">
        <v>9033</v>
      </c>
      <c r="C7924" s="6770" t="str">
        <f>'App20'!$C$211&amp;" - "&amp;'App20'!$V$3</f>
        <v>Floating rate instruments - Value per balance sheet at 31 March 2018</v>
      </c>
      <c r="D7924" s="6770" t="s">
        <v>46</v>
      </c>
      <c r="E7924" s="6770" t="s">
        <v>31982</v>
      </c>
      <c r="F7924" s="6770">
        <f>'App20'!$C$307</f>
        <v>0</v>
      </c>
      <c r="G7924" s="6770"/>
      <c r="H7924" s="6770"/>
      <c r="I7924" s="6770"/>
      <c r="J7924" s="6770"/>
      <c r="K7924" s="6770"/>
      <c r="L7924" s="6770"/>
      <c r="M7924" s="6770"/>
      <c r="N7924" s="6770"/>
      <c r="O7924" s="6770"/>
      <c r="P7924" s="6770"/>
      <c r="Q7924" s="6770"/>
      <c r="R7924" s="6770"/>
      <c r="S7924" s="6770"/>
      <c r="T7924" s="6770"/>
      <c r="Z7924" s="6770">
        <f>'App20'!$V$307</f>
        <v>0</v>
      </c>
    </row>
    <row r="7925" spans="2:26">
      <c r="B7925" s="6770" t="s">
        <v>9054</v>
      </c>
      <c r="C7925" s="6770" t="str">
        <f>'App20'!$C$211&amp;" - "&amp;'App20'!$V$3</f>
        <v>Floating rate instruments - Value per balance sheet at 31 March 2018</v>
      </c>
      <c r="D7925" s="6770" t="s">
        <v>46</v>
      </c>
      <c r="E7925" s="6770" t="s">
        <v>31982</v>
      </c>
      <c r="F7925" s="6770">
        <f>'App20'!$C$308</f>
        <v>0</v>
      </c>
      <c r="G7925" s="6770"/>
      <c r="H7925" s="6770"/>
      <c r="I7925" s="6770"/>
      <c r="J7925" s="6770"/>
      <c r="K7925" s="6770"/>
      <c r="L7925" s="6770"/>
      <c r="M7925" s="6770"/>
      <c r="N7925" s="6770"/>
      <c r="O7925" s="6770"/>
      <c r="P7925" s="6770"/>
      <c r="Q7925" s="6770"/>
      <c r="R7925" s="6770"/>
      <c r="S7925" s="6770"/>
      <c r="T7925" s="6770"/>
      <c r="Z7925" s="6770">
        <f>'App20'!$V$308</f>
        <v>0</v>
      </c>
    </row>
    <row r="7926" spans="2:26">
      <c r="B7926" s="6770" t="s">
        <v>9075</v>
      </c>
      <c r="C7926" s="6770" t="str">
        <f>'App20'!$C$211&amp;" - "&amp;'App20'!$V$3</f>
        <v>Floating rate instruments - Value per balance sheet at 31 March 2018</v>
      </c>
      <c r="D7926" s="6770" t="s">
        <v>46</v>
      </c>
      <c r="E7926" s="6770" t="s">
        <v>31982</v>
      </c>
      <c r="F7926" s="6770">
        <f>'App20'!$C$309</f>
        <v>0</v>
      </c>
      <c r="G7926" s="6770"/>
      <c r="H7926" s="6770"/>
      <c r="I7926" s="6770"/>
      <c r="J7926" s="6770"/>
      <c r="K7926" s="6770"/>
      <c r="L7926" s="6770"/>
      <c r="M7926" s="6770"/>
      <c r="N7926" s="6770"/>
      <c r="O7926" s="6770"/>
      <c r="P7926" s="6770"/>
      <c r="Q7926" s="6770"/>
      <c r="R7926" s="6770"/>
      <c r="S7926" s="6770"/>
      <c r="T7926" s="6770"/>
      <c r="Z7926" s="6770">
        <f>'App20'!$V$309</f>
        <v>0</v>
      </c>
    </row>
    <row r="7927" spans="2:26">
      <c r="B7927" s="6770" t="s">
        <v>9096</v>
      </c>
      <c r="C7927" s="6770" t="str">
        <f>'App20'!$C$211&amp;" - "&amp;'App20'!$V$3</f>
        <v>Floating rate instruments - Value per balance sheet at 31 March 2018</v>
      </c>
      <c r="D7927" s="6770" t="s">
        <v>46</v>
      </c>
      <c r="E7927" s="6770" t="s">
        <v>31982</v>
      </c>
      <c r="F7927" s="6770">
        <f>'App20'!$C$310</f>
        <v>0</v>
      </c>
      <c r="G7927" s="6770"/>
      <c r="H7927" s="6770"/>
      <c r="I7927" s="6770"/>
      <c r="J7927" s="6770"/>
      <c r="K7927" s="6770"/>
      <c r="L7927" s="6770"/>
      <c r="M7927" s="6770"/>
      <c r="N7927" s="6770"/>
      <c r="O7927" s="6770"/>
      <c r="P7927" s="6770"/>
      <c r="Q7927" s="6770"/>
      <c r="R7927" s="6770"/>
      <c r="S7927" s="6770"/>
      <c r="T7927" s="6770"/>
      <c r="Z7927" s="6770">
        <f>'App20'!$V$310</f>
        <v>0</v>
      </c>
    </row>
    <row r="7928" spans="2:26">
      <c r="B7928" s="6770" t="s">
        <v>9117</v>
      </c>
      <c r="C7928" s="6770" t="str">
        <f>'App20'!$C$211&amp;" - "&amp;'App20'!$V$3</f>
        <v>Floating rate instruments - Value per balance sheet at 31 March 2018</v>
      </c>
      <c r="D7928" s="6770" t="s">
        <v>46</v>
      </c>
      <c r="E7928" s="6770" t="s">
        <v>31982</v>
      </c>
      <c r="F7928" s="6770">
        <f>'App20'!$C$311</f>
        <v>0</v>
      </c>
      <c r="G7928" s="6770"/>
      <c r="H7928" s="6770"/>
      <c r="I7928" s="6770"/>
      <c r="J7928" s="6770"/>
      <c r="K7928" s="6770"/>
      <c r="L7928" s="6770"/>
      <c r="M7928" s="6770"/>
      <c r="N7928" s="6770"/>
      <c r="O7928" s="6770"/>
      <c r="P7928" s="6770"/>
      <c r="Q7928" s="6770"/>
      <c r="R7928" s="6770"/>
      <c r="S7928" s="6770"/>
      <c r="T7928" s="6770"/>
      <c r="Z7928" s="6770">
        <f>'App20'!$V$311</f>
        <v>0</v>
      </c>
    </row>
    <row r="7929" spans="2:26">
      <c r="B7929" s="6770" t="s">
        <v>9137</v>
      </c>
      <c r="C7929" s="6770" t="str">
        <f>'App20'!$C$211&amp;" - "&amp;'App20'!$V$3</f>
        <v>Floating rate instruments - Value per balance sheet at 31 March 2018</v>
      </c>
      <c r="D7929" s="6770" t="s">
        <v>46</v>
      </c>
      <c r="E7929" s="6770" t="s">
        <v>31982</v>
      </c>
      <c r="F7929" s="6770">
        <f>'App20'!$C$312</f>
        <v>0</v>
      </c>
      <c r="G7929" s="6770"/>
      <c r="H7929" s="6770"/>
      <c r="I7929" s="6770"/>
      <c r="J7929" s="6770"/>
      <c r="K7929" s="6770"/>
      <c r="L7929" s="6770"/>
      <c r="M7929" s="6770"/>
      <c r="N7929" s="6770"/>
      <c r="O7929" s="6770"/>
      <c r="P7929" s="6770"/>
      <c r="Q7929" s="6770"/>
      <c r="R7929" s="6770"/>
      <c r="S7929" s="6770"/>
      <c r="T7929" s="6770"/>
      <c r="Z7929" s="6770">
        <f>'App20'!$V$312</f>
        <v>0</v>
      </c>
    </row>
    <row r="7930" spans="2:26">
      <c r="B7930" s="6770" t="s">
        <v>9158</v>
      </c>
      <c r="C7930" s="6770" t="str">
        <f>'App20'!$C$211&amp;" - "&amp;'App20'!$V$3</f>
        <v>Floating rate instruments - Value per balance sheet at 31 March 2018</v>
      </c>
      <c r="D7930" s="6770" t="s">
        <v>46</v>
      </c>
      <c r="E7930" s="6770" t="s">
        <v>31982</v>
      </c>
      <c r="F7930" s="6770">
        <f>'App20'!$C$313</f>
        <v>0</v>
      </c>
      <c r="G7930" s="6770"/>
      <c r="H7930" s="6770"/>
      <c r="I7930" s="6770"/>
      <c r="J7930" s="6770"/>
      <c r="K7930" s="6770"/>
      <c r="L7930" s="6770"/>
      <c r="M7930" s="6770"/>
      <c r="N7930" s="6770"/>
      <c r="O7930" s="6770"/>
      <c r="P7930" s="6770"/>
      <c r="Q7930" s="6770"/>
      <c r="R7930" s="6770"/>
      <c r="S7930" s="6770"/>
      <c r="T7930" s="6770"/>
      <c r="Z7930" s="6770">
        <f>'App20'!$V$313</f>
        <v>0</v>
      </c>
    </row>
    <row r="7931" spans="2:26">
      <c r="B7931" s="6770" t="s">
        <v>9179</v>
      </c>
      <c r="C7931" s="6770" t="str">
        <f>'App20'!$C$211&amp;" - "&amp;'App20'!$V$3</f>
        <v>Floating rate instruments - Value per balance sheet at 31 March 2018</v>
      </c>
      <c r="D7931" s="6770" t="s">
        <v>46</v>
      </c>
      <c r="E7931" s="6770" t="s">
        <v>31982</v>
      </c>
      <c r="F7931" s="6770">
        <f>'App20'!$C$314</f>
        <v>0</v>
      </c>
      <c r="G7931" s="6770"/>
      <c r="H7931" s="6770"/>
      <c r="I7931" s="6770"/>
      <c r="J7931" s="6770"/>
      <c r="K7931" s="6770"/>
      <c r="L7931" s="6770"/>
      <c r="M7931" s="6770"/>
      <c r="N7931" s="6770"/>
      <c r="O7931" s="6770"/>
      <c r="P7931" s="6770"/>
      <c r="Q7931" s="6770"/>
      <c r="R7931" s="6770"/>
      <c r="S7931" s="6770"/>
      <c r="T7931" s="6770"/>
      <c r="Z7931" s="6770">
        <f>'App20'!$V$314</f>
        <v>0</v>
      </c>
    </row>
    <row r="7932" spans="2:26">
      <c r="B7932" s="6770" t="s">
        <v>9200</v>
      </c>
      <c r="C7932" s="6770" t="str">
        <f>'App20'!$C$211&amp;" - "&amp;'App20'!$V$3</f>
        <v>Floating rate instruments - Value per balance sheet at 31 March 2018</v>
      </c>
      <c r="D7932" s="6770" t="s">
        <v>46</v>
      </c>
      <c r="E7932" s="6770" t="s">
        <v>31982</v>
      </c>
      <c r="F7932" s="6770">
        <f>'App20'!$C$315</f>
        <v>0</v>
      </c>
      <c r="G7932" s="6770"/>
      <c r="H7932" s="6770"/>
      <c r="I7932" s="6770"/>
      <c r="J7932" s="6770"/>
      <c r="K7932" s="6770"/>
      <c r="L7932" s="6770"/>
      <c r="M7932" s="6770"/>
      <c r="N7932" s="6770"/>
      <c r="O7932" s="6770"/>
      <c r="P7932" s="6770"/>
      <c r="Q7932" s="6770"/>
      <c r="R7932" s="6770"/>
      <c r="S7932" s="6770"/>
      <c r="T7932" s="6770"/>
      <c r="Z7932" s="6770">
        <f>'App20'!$V$315</f>
        <v>0</v>
      </c>
    </row>
    <row r="7933" spans="2:26">
      <c r="B7933" s="6770" t="s">
        <v>9221</v>
      </c>
      <c r="C7933" s="6770" t="str">
        <f>'App20'!$C$211&amp;" - "&amp;'App20'!$V$3</f>
        <v>Floating rate instruments - Value per balance sheet at 31 March 2018</v>
      </c>
      <c r="D7933" s="6770" t="s">
        <v>46</v>
      </c>
      <c r="E7933" s="6770" t="s">
        <v>31982</v>
      </c>
      <c r="F7933" s="6770">
        <f>'App20'!$C$316</f>
        <v>0</v>
      </c>
      <c r="G7933" s="6770"/>
      <c r="H7933" s="6770"/>
      <c r="I7933" s="6770"/>
      <c r="J7933" s="6770"/>
      <c r="K7933" s="6770"/>
      <c r="L7933" s="6770"/>
      <c r="M7933" s="6770"/>
      <c r="N7933" s="6770"/>
      <c r="O7933" s="6770"/>
      <c r="P7933" s="6770"/>
      <c r="Q7933" s="6770"/>
      <c r="R7933" s="6770"/>
      <c r="S7933" s="6770"/>
      <c r="T7933" s="6770"/>
      <c r="Z7933" s="6770">
        <f>'App20'!$V$316</f>
        <v>0</v>
      </c>
    </row>
    <row r="7934" spans="2:26">
      <c r="B7934" s="6770" t="s">
        <v>9242</v>
      </c>
      <c r="C7934" s="6770" t="str">
        <f>'App20'!$C$211&amp;" - "&amp;'App20'!$V$3</f>
        <v>Floating rate instruments - Value per balance sheet at 31 March 2018</v>
      </c>
      <c r="D7934" s="6770" t="s">
        <v>46</v>
      </c>
      <c r="E7934" s="6770" t="s">
        <v>31982</v>
      </c>
      <c r="F7934" s="6770">
        <f>'App20'!$C$317</f>
        <v>0</v>
      </c>
      <c r="G7934" s="6770"/>
      <c r="H7934" s="6770"/>
      <c r="I7934" s="6770"/>
      <c r="J7934" s="6770"/>
      <c r="K7934" s="6770"/>
      <c r="L7934" s="6770"/>
      <c r="M7934" s="6770"/>
      <c r="N7934" s="6770"/>
      <c r="O7934" s="6770"/>
      <c r="P7934" s="6770"/>
      <c r="Q7934" s="6770"/>
      <c r="R7934" s="6770"/>
      <c r="S7934" s="6770"/>
      <c r="T7934" s="6770"/>
      <c r="Z7934" s="6770">
        <f>'App20'!$V$317</f>
        <v>0</v>
      </c>
    </row>
    <row r="7935" spans="2:26">
      <c r="B7935" s="6770" t="s">
        <v>9263</v>
      </c>
      <c r="C7935" s="6770" t="str">
        <f>'App20'!$C$211&amp;" - "&amp;'App20'!$V$3</f>
        <v>Floating rate instruments - Value per balance sheet at 31 March 2018</v>
      </c>
      <c r="D7935" s="6770" t="s">
        <v>46</v>
      </c>
      <c r="E7935" s="6770" t="s">
        <v>31982</v>
      </c>
      <c r="F7935" s="6770">
        <f>'App20'!$C$318</f>
        <v>0</v>
      </c>
      <c r="G7935" s="6770"/>
      <c r="H7935" s="6770"/>
      <c r="I7935" s="6770"/>
      <c r="J7935" s="6770"/>
      <c r="K7935" s="6770"/>
      <c r="L7935" s="6770"/>
      <c r="M7935" s="6770"/>
      <c r="N7935" s="6770"/>
      <c r="O7935" s="6770"/>
      <c r="P7935" s="6770"/>
      <c r="Q7935" s="6770"/>
      <c r="R7935" s="6770"/>
      <c r="S7935" s="6770"/>
      <c r="T7935" s="6770"/>
      <c r="Z7935" s="6770">
        <f>'App20'!$V$318</f>
        <v>0</v>
      </c>
    </row>
    <row r="7936" spans="2:26">
      <c r="B7936" s="6770" t="s">
        <v>9284</v>
      </c>
      <c r="C7936" s="6770" t="str">
        <f>'App20'!$C$211&amp;" - "&amp;'App20'!$V$3</f>
        <v>Floating rate instruments - Value per balance sheet at 31 March 2018</v>
      </c>
      <c r="D7936" s="6770" t="s">
        <v>46</v>
      </c>
      <c r="E7936" s="6770" t="s">
        <v>31982</v>
      </c>
      <c r="F7936" s="6770">
        <f>'App20'!$C$319</f>
        <v>0</v>
      </c>
      <c r="G7936" s="6770"/>
      <c r="H7936" s="6770"/>
      <c r="I7936" s="6770"/>
      <c r="J7936" s="6770"/>
      <c r="K7936" s="6770"/>
      <c r="L7936" s="6770"/>
      <c r="M7936" s="6770"/>
      <c r="N7936" s="6770"/>
      <c r="O7936" s="6770"/>
      <c r="P7936" s="6770"/>
      <c r="Q7936" s="6770"/>
      <c r="R7936" s="6770"/>
      <c r="S7936" s="6770"/>
      <c r="T7936" s="6770"/>
      <c r="Z7936" s="6770">
        <f>'App20'!$V$319</f>
        <v>0</v>
      </c>
    </row>
    <row r="7937" spans="2:26">
      <c r="B7937" s="6770" t="s">
        <v>9305</v>
      </c>
      <c r="C7937" s="6770" t="str">
        <f>'App20'!$C$211&amp;" - "&amp;'App20'!$V$3</f>
        <v>Floating rate instruments - Value per balance sheet at 31 March 2018</v>
      </c>
      <c r="D7937" s="6770" t="s">
        <v>46</v>
      </c>
      <c r="E7937" s="6770" t="s">
        <v>31982</v>
      </c>
      <c r="F7937" s="6770">
        <f>'App20'!$C$320</f>
        <v>0</v>
      </c>
      <c r="G7937" s="6770"/>
      <c r="H7937" s="6770"/>
      <c r="I7937" s="6770"/>
      <c r="J7937" s="6770"/>
      <c r="K7937" s="6770"/>
      <c r="L7937" s="6770"/>
      <c r="M7937" s="6770"/>
      <c r="N7937" s="6770"/>
      <c r="O7937" s="6770"/>
      <c r="P7937" s="6770"/>
      <c r="Q7937" s="6770"/>
      <c r="R7937" s="6770"/>
      <c r="S7937" s="6770"/>
      <c r="T7937" s="6770"/>
      <c r="Z7937" s="6770">
        <f>'App20'!$V$320</f>
        <v>0</v>
      </c>
    </row>
    <row r="7938" spans="2:26">
      <c r="B7938" s="6770" t="s">
        <v>9326</v>
      </c>
      <c r="C7938" s="6770" t="str">
        <f>'App20'!$C$211&amp;" - "&amp;'App20'!$V$3</f>
        <v>Floating rate instruments - Value per balance sheet at 31 March 2018</v>
      </c>
      <c r="D7938" s="6770" t="s">
        <v>46</v>
      </c>
      <c r="E7938" s="6770" t="s">
        <v>31982</v>
      </c>
      <c r="F7938" s="6770">
        <f>'App20'!$C$321</f>
        <v>0</v>
      </c>
      <c r="G7938" s="6770"/>
      <c r="H7938" s="6770"/>
      <c r="I7938" s="6770"/>
      <c r="J7938" s="6770"/>
      <c r="K7938" s="6770"/>
      <c r="L7938" s="6770"/>
      <c r="M7938" s="6770"/>
      <c r="N7938" s="6770"/>
      <c r="O7938" s="6770"/>
      <c r="P7938" s="6770"/>
      <c r="Q7938" s="6770"/>
      <c r="R7938" s="6770"/>
      <c r="S7938" s="6770"/>
      <c r="T7938" s="6770"/>
      <c r="Z7938" s="6770">
        <f>'App20'!$V$321</f>
        <v>0</v>
      </c>
    </row>
    <row r="7939" spans="2:26">
      <c r="B7939" s="6770" t="s">
        <v>9347</v>
      </c>
      <c r="C7939" s="6770" t="str">
        <f>'App20'!$C$211&amp;" - "&amp;'App20'!$V$3</f>
        <v>Floating rate instruments - Value per balance sheet at 31 March 2018</v>
      </c>
      <c r="D7939" s="6770" t="s">
        <v>46</v>
      </c>
      <c r="E7939" s="6770" t="s">
        <v>31982</v>
      </c>
      <c r="F7939" s="6770">
        <f>'App20'!$C$322</f>
        <v>0</v>
      </c>
      <c r="G7939" s="6770"/>
      <c r="H7939" s="6770"/>
      <c r="I7939" s="6770"/>
      <c r="J7939" s="6770"/>
      <c r="K7939" s="6770"/>
      <c r="L7939" s="6770"/>
      <c r="M7939" s="6770"/>
      <c r="N7939" s="6770"/>
      <c r="O7939" s="6770"/>
      <c r="P7939" s="6770"/>
      <c r="Q7939" s="6770"/>
      <c r="R7939" s="6770"/>
      <c r="S7939" s="6770"/>
      <c r="T7939" s="6770"/>
      <c r="Z7939" s="6770">
        <f>'App20'!$V$322</f>
        <v>0</v>
      </c>
    </row>
    <row r="7940" spans="2:26">
      <c r="B7940" s="6770" t="s">
        <v>9368</v>
      </c>
      <c r="C7940" s="6770" t="str">
        <f>'App20'!$C$211&amp;" - "&amp;'App20'!$V$3</f>
        <v>Floating rate instruments - Value per balance sheet at 31 March 2018</v>
      </c>
      <c r="D7940" s="6770" t="s">
        <v>46</v>
      </c>
      <c r="E7940" s="6770" t="s">
        <v>31982</v>
      </c>
      <c r="F7940" s="6770">
        <f>'App20'!$C$323</f>
        <v>0</v>
      </c>
      <c r="G7940" s="6770"/>
      <c r="H7940" s="6770"/>
      <c r="I7940" s="6770"/>
      <c r="J7940" s="6770"/>
      <c r="K7940" s="6770"/>
      <c r="L7940" s="6770"/>
      <c r="M7940" s="6770"/>
      <c r="N7940" s="6770"/>
      <c r="O7940" s="6770"/>
      <c r="P7940" s="6770"/>
      <c r="Q7940" s="6770"/>
      <c r="R7940" s="6770"/>
      <c r="S7940" s="6770"/>
      <c r="T7940" s="6770"/>
      <c r="Z7940" s="6770">
        <f>'App20'!$V$323</f>
        <v>0</v>
      </c>
    </row>
    <row r="7941" spans="2:26">
      <c r="B7941" s="6770" t="s">
        <v>9389</v>
      </c>
      <c r="C7941" s="6770" t="str">
        <f>'App20'!$C$211&amp;" - "&amp;'App20'!$V$3</f>
        <v>Floating rate instruments - Value per balance sheet at 31 March 2018</v>
      </c>
      <c r="D7941" s="6770" t="s">
        <v>46</v>
      </c>
      <c r="E7941" s="6770" t="s">
        <v>31982</v>
      </c>
      <c r="F7941" s="6770">
        <f>'App20'!$C$324</f>
        <v>0</v>
      </c>
      <c r="G7941" s="6770"/>
      <c r="H7941" s="6770"/>
      <c r="I7941" s="6770"/>
      <c r="J7941" s="6770"/>
      <c r="K7941" s="6770"/>
      <c r="L7941" s="6770"/>
      <c r="M7941" s="6770"/>
      <c r="N7941" s="6770"/>
      <c r="O7941" s="6770"/>
      <c r="P7941" s="6770"/>
      <c r="Q7941" s="6770"/>
      <c r="R7941" s="6770"/>
      <c r="S7941" s="6770"/>
      <c r="T7941" s="6770"/>
      <c r="Z7941" s="6770">
        <f>'App20'!$V$324</f>
        <v>0</v>
      </c>
    </row>
    <row r="7942" spans="2:26">
      <c r="B7942" s="6770" t="s">
        <v>9410</v>
      </c>
      <c r="C7942" s="6770" t="str">
        <f>'App20'!$C$211&amp;" - "&amp;'App20'!$V$3</f>
        <v>Floating rate instruments - Value per balance sheet at 31 March 2018</v>
      </c>
      <c r="D7942" s="6770" t="s">
        <v>46</v>
      </c>
      <c r="E7942" s="6770" t="s">
        <v>31982</v>
      </c>
      <c r="F7942" s="6770">
        <f>'App20'!$C$325</f>
        <v>0</v>
      </c>
      <c r="G7942" s="6770"/>
      <c r="H7942" s="6770"/>
      <c r="I7942" s="6770"/>
      <c r="J7942" s="6770"/>
      <c r="K7942" s="6770"/>
      <c r="L7942" s="6770"/>
      <c r="M7942" s="6770"/>
      <c r="N7942" s="6770"/>
      <c r="O7942" s="6770"/>
      <c r="P7942" s="6770"/>
      <c r="Q7942" s="6770"/>
      <c r="R7942" s="6770"/>
      <c r="S7942" s="6770"/>
      <c r="T7942" s="6770"/>
      <c r="Z7942" s="6770">
        <f>'App20'!$V$325</f>
        <v>0</v>
      </c>
    </row>
    <row r="7943" spans="2:26">
      <c r="B7943" s="6770" t="s">
        <v>9431</v>
      </c>
      <c r="C7943" s="6770" t="str">
        <f>'App20'!$C$211&amp;" - "&amp;'App20'!$V$3</f>
        <v>Floating rate instruments - Value per balance sheet at 31 March 2018</v>
      </c>
      <c r="D7943" s="6770" t="s">
        <v>46</v>
      </c>
      <c r="E7943" s="6770" t="s">
        <v>31982</v>
      </c>
      <c r="F7943" s="6770">
        <f>'App20'!$C$326</f>
        <v>0</v>
      </c>
      <c r="G7943" s="6770"/>
      <c r="H7943" s="6770"/>
      <c r="I7943" s="6770"/>
      <c r="J7943" s="6770"/>
      <c r="K7943" s="6770"/>
      <c r="L7943" s="6770"/>
      <c r="M7943" s="6770"/>
      <c r="N7943" s="6770"/>
      <c r="O7943" s="6770"/>
      <c r="P7943" s="6770"/>
      <c r="Q7943" s="6770"/>
      <c r="R7943" s="6770"/>
      <c r="S7943" s="6770"/>
      <c r="T7943" s="6770"/>
      <c r="Z7943" s="6770">
        <f>'App20'!$V$326</f>
        <v>0</v>
      </c>
    </row>
    <row r="7944" spans="2:26">
      <c r="B7944" s="6770" t="s">
        <v>9452</v>
      </c>
      <c r="C7944" s="6770" t="str">
        <f>'App20'!$C$211&amp;" - "&amp;'App20'!$V$3</f>
        <v>Floating rate instruments - Value per balance sheet at 31 March 2018</v>
      </c>
      <c r="D7944" s="6770" t="s">
        <v>46</v>
      </c>
      <c r="E7944" s="6770" t="s">
        <v>31982</v>
      </c>
      <c r="F7944" s="6770">
        <f>'App20'!$C$327</f>
        <v>0</v>
      </c>
      <c r="G7944" s="6770"/>
      <c r="H7944" s="6770"/>
      <c r="I7944" s="6770"/>
      <c r="J7944" s="6770"/>
      <c r="K7944" s="6770"/>
      <c r="L7944" s="6770"/>
      <c r="M7944" s="6770"/>
      <c r="N7944" s="6770"/>
      <c r="O7944" s="6770"/>
      <c r="P7944" s="6770"/>
      <c r="Q7944" s="6770"/>
      <c r="R7944" s="6770"/>
      <c r="S7944" s="6770"/>
      <c r="T7944" s="6770"/>
      <c r="Z7944" s="6770">
        <f>'App20'!$V$327</f>
        <v>0</v>
      </c>
    </row>
    <row r="7945" spans="2:26">
      <c r="B7945" s="6770" t="s">
        <v>9473</v>
      </c>
      <c r="C7945" s="6770" t="str">
        <f>'App20'!$C$211&amp;" - "&amp;'App20'!$V$3</f>
        <v>Floating rate instruments - Value per balance sheet at 31 March 2018</v>
      </c>
      <c r="D7945" s="6770" t="s">
        <v>46</v>
      </c>
      <c r="E7945" s="6770" t="s">
        <v>31982</v>
      </c>
      <c r="F7945" s="6770">
        <f>'App20'!$C$328</f>
        <v>0</v>
      </c>
      <c r="G7945" s="6770"/>
      <c r="H7945" s="6770"/>
      <c r="I7945" s="6770"/>
      <c r="J7945" s="6770"/>
      <c r="K7945" s="6770"/>
      <c r="L7945" s="6770"/>
      <c r="M7945" s="6770"/>
      <c r="N7945" s="6770"/>
      <c r="O7945" s="6770"/>
      <c r="P7945" s="6770"/>
      <c r="Q7945" s="6770"/>
      <c r="R7945" s="6770"/>
      <c r="S7945" s="6770"/>
      <c r="T7945" s="6770"/>
      <c r="Z7945" s="6770">
        <f>'App20'!$V$328</f>
        <v>0</v>
      </c>
    </row>
    <row r="7946" spans="2:26">
      <c r="B7946" s="6770" t="s">
        <v>9494</v>
      </c>
      <c r="C7946" s="6770" t="str">
        <f>'App20'!$C$211&amp;" - "&amp;'App20'!$V$3</f>
        <v>Floating rate instruments - Value per balance sheet at 31 March 2018</v>
      </c>
      <c r="D7946" s="6770" t="s">
        <v>46</v>
      </c>
      <c r="E7946" s="6770" t="s">
        <v>31982</v>
      </c>
      <c r="F7946" s="6770">
        <f>'App20'!$C$329</f>
        <v>0</v>
      </c>
      <c r="G7946" s="6770"/>
      <c r="H7946" s="6770"/>
      <c r="I7946" s="6770"/>
      <c r="J7946" s="6770"/>
      <c r="K7946" s="6770"/>
      <c r="L7946" s="6770"/>
      <c r="M7946" s="6770"/>
      <c r="N7946" s="6770"/>
      <c r="O7946" s="6770"/>
      <c r="P7946" s="6770"/>
      <c r="Q7946" s="6770"/>
      <c r="R7946" s="6770"/>
      <c r="S7946" s="6770"/>
      <c r="T7946" s="6770"/>
      <c r="Z7946" s="6770">
        <f>'App20'!$V$329</f>
        <v>0</v>
      </c>
    </row>
    <row r="7947" spans="2:26">
      <c r="B7947" s="6770" t="s">
        <v>9515</v>
      </c>
      <c r="C7947" s="6770" t="str">
        <f>'App20'!$C$211&amp;" - "&amp;'App20'!$V$3</f>
        <v>Floating rate instruments - Value per balance sheet at 31 March 2018</v>
      </c>
      <c r="D7947" s="6770" t="s">
        <v>46</v>
      </c>
      <c r="E7947" s="6770" t="s">
        <v>31982</v>
      </c>
      <c r="F7947" s="6770">
        <f>'App20'!$C$330</f>
        <v>0</v>
      </c>
      <c r="G7947" s="6770"/>
      <c r="H7947" s="6770"/>
      <c r="I7947" s="6770"/>
      <c r="J7947" s="6770"/>
      <c r="K7947" s="6770"/>
      <c r="L7947" s="6770"/>
      <c r="M7947" s="6770"/>
      <c r="N7947" s="6770"/>
      <c r="O7947" s="6770"/>
      <c r="P7947" s="6770"/>
      <c r="Q7947" s="6770"/>
      <c r="R7947" s="6770"/>
      <c r="S7947" s="6770"/>
      <c r="T7947" s="6770"/>
      <c r="Z7947" s="6770">
        <f>'App20'!$V$330</f>
        <v>0</v>
      </c>
    </row>
    <row r="7948" spans="2:26">
      <c r="B7948" s="6770" t="s">
        <v>9536</v>
      </c>
      <c r="C7948" s="6770" t="str">
        <f>'App20'!$C$211&amp;" - "&amp;'App20'!$V$3</f>
        <v>Floating rate instruments - Value per balance sheet at 31 March 2018</v>
      </c>
      <c r="D7948" s="6770" t="s">
        <v>46</v>
      </c>
      <c r="E7948" s="6770" t="s">
        <v>31982</v>
      </c>
      <c r="F7948" s="6770">
        <f>'App20'!$C$331</f>
        <v>0</v>
      </c>
      <c r="G7948" s="6770"/>
      <c r="H7948" s="6770"/>
      <c r="I7948" s="6770"/>
      <c r="J7948" s="6770"/>
      <c r="K7948" s="6770"/>
      <c r="L7948" s="6770"/>
      <c r="M7948" s="6770"/>
      <c r="N7948" s="6770"/>
      <c r="O7948" s="6770"/>
      <c r="P7948" s="6770"/>
      <c r="Q7948" s="6770"/>
      <c r="R7948" s="6770"/>
      <c r="S7948" s="6770"/>
      <c r="T7948" s="6770"/>
      <c r="Z7948" s="6770">
        <f>'App20'!$V$331</f>
        <v>0</v>
      </c>
    </row>
    <row r="7949" spans="2:26">
      <c r="B7949" s="6770" t="s">
        <v>9557</v>
      </c>
      <c r="C7949" s="6770" t="str">
        <f>'App20'!$C$211&amp;" - "&amp;'App20'!$V$3</f>
        <v>Floating rate instruments - Value per balance sheet at 31 March 2018</v>
      </c>
      <c r="D7949" s="6770" t="s">
        <v>46</v>
      </c>
      <c r="E7949" s="6770" t="s">
        <v>31982</v>
      </c>
      <c r="F7949" s="6770">
        <f>'App20'!$C$332</f>
        <v>0</v>
      </c>
      <c r="G7949" s="6770"/>
      <c r="H7949" s="6770"/>
      <c r="I7949" s="6770"/>
      <c r="J7949" s="6770"/>
      <c r="K7949" s="6770"/>
      <c r="L7949" s="6770"/>
      <c r="M7949" s="6770"/>
      <c r="N7949" s="6770"/>
      <c r="O7949" s="6770"/>
      <c r="P7949" s="6770"/>
      <c r="Q7949" s="6770"/>
      <c r="R7949" s="6770"/>
      <c r="S7949" s="6770"/>
      <c r="T7949" s="6770"/>
      <c r="Z7949" s="6770">
        <f>'App20'!$V$332</f>
        <v>0</v>
      </c>
    </row>
    <row r="7950" spans="2:26">
      <c r="B7950" s="6770" t="s">
        <v>9578</v>
      </c>
      <c r="C7950" s="6770" t="str">
        <f>'App20'!$C$211&amp;" - "&amp;'App20'!$V$3</f>
        <v>Floating rate instruments - Value per balance sheet at 31 March 2018</v>
      </c>
      <c r="D7950" s="6770" t="s">
        <v>46</v>
      </c>
      <c r="E7950" s="6770" t="s">
        <v>31982</v>
      </c>
      <c r="F7950" s="6770">
        <f>'App20'!$C$333</f>
        <v>0</v>
      </c>
      <c r="G7950" s="6770"/>
      <c r="H7950" s="6770"/>
      <c r="I7950" s="6770"/>
      <c r="J7950" s="6770"/>
      <c r="K7950" s="6770"/>
      <c r="L7950" s="6770"/>
      <c r="M7950" s="6770"/>
      <c r="N7950" s="6770"/>
      <c r="O7950" s="6770"/>
      <c r="P7950" s="6770"/>
      <c r="Q7950" s="6770"/>
      <c r="R7950" s="6770"/>
      <c r="S7950" s="6770"/>
      <c r="T7950" s="6770"/>
      <c r="Z7950" s="6770">
        <f>'App20'!$V$333</f>
        <v>0</v>
      </c>
    </row>
    <row r="7951" spans="2:26">
      <c r="B7951" s="6770" t="s">
        <v>9599</v>
      </c>
      <c r="C7951" s="6770" t="str">
        <f>'App20'!$C$211&amp;" - "&amp;'App20'!$V$3</f>
        <v>Floating rate instruments - Value per balance sheet at 31 March 2018</v>
      </c>
      <c r="D7951" s="6770" t="s">
        <v>46</v>
      </c>
      <c r="E7951" s="6770" t="s">
        <v>31982</v>
      </c>
      <c r="F7951" s="6770">
        <f>'App20'!$C$334</f>
        <v>0</v>
      </c>
      <c r="G7951" s="6770"/>
      <c r="H7951" s="6770"/>
      <c r="I7951" s="6770"/>
      <c r="J7951" s="6770"/>
      <c r="K7951" s="6770"/>
      <c r="L7951" s="6770"/>
      <c r="M7951" s="6770"/>
      <c r="N7951" s="6770"/>
      <c r="O7951" s="6770"/>
      <c r="P7951" s="6770"/>
      <c r="Q7951" s="6770"/>
      <c r="R7951" s="6770"/>
      <c r="S7951" s="6770"/>
      <c r="T7951" s="6770"/>
      <c r="Z7951" s="6770">
        <f>'App20'!$V$334</f>
        <v>0</v>
      </c>
    </row>
    <row r="7952" spans="2:26">
      <c r="B7952" s="6770" t="s">
        <v>9620</v>
      </c>
      <c r="C7952" s="6770" t="str">
        <f>'App20'!$C$211&amp;" - "&amp;'App20'!$V$3</f>
        <v>Floating rate instruments - Value per balance sheet at 31 March 2018</v>
      </c>
      <c r="D7952" s="6770" t="s">
        <v>46</v>
      </c>
      <c r="E7952" s="6770" t="s">
        <v>31982</v>
      </c>
      <c r="F7952" s="6770">
        <f>'App20'!$C$335</f>
        <v>0</v>
      </c>
      <c r="G7952" s="6770"/>
      <c r="H7952" s="6770"/>
      <c r="I7952" s="6770"/>
      <c r="J7952" s="6770"/>
      <c r="K7952" s="6770"/>
      <c r="L7952" s="6770"/>
      <c r="M7952" s="6770"/>
      <c r="N7952" s="6770"/>
      <c r="O7952" s="6770"/>
      <c r="P7952" s="6770"/>
      <c r="Q7952" s="6770"/>
      <c r="R7952" s="6770"/>
      <c r="S7952" s="6770"/>
      <c r="T7952" s="6770"/>
      <c r="Z7952" s="6770">
        <f>'App20'!$V$335</f>
        <v>0</v>
      </c>
    </row>
    <row r="7953" spans="2:26">
      <c r="B7953" s="6770" t="s">
        <v>9641</v>
      </c>
      <c r="C7953" s="6770" t="str">
        <f>'App20'!$C$211&amp;" - "&amp;'App20'!$V$3</f>
        <v>Floating rate instruments - Value per balance sheet at 31 March 2018</v>
      </c>
      <c r="D7953" s="6770" t="s">
        <v>46</v>
      </c>
      <c r="E7953" s="6770" t="s">
        <v>31982</v>
      </c>
      <c r="F7953" s="6770">
        <f>'App20'!$C$336</f>
        <v>0</v>
      </c>
      <c r="G7953" s="6770"/>
      <c r="H7953" s="6770"/>
      <c r="I7953" s="6770"/>
      <c r="J7953" s="6770"/>
      <c r="K7953" s="6770"/>
      <c r="L7953" s="6770"/>
      <c r="M7953" s="6770"/>
      <c r="N7953" s="6770"/>
      <c r="O7953" s="6770"/>
      <c r="P7953" s="6770"/>
      <c r="Q7953" s="6770"/>
      <c r="R7953" s="6770"/>
      <c r="S7953" s="6770"/>
      <c r="T7953" s="6770"/>
      <c r="Z7953" s="6770">
        <f>'App20'!$V$336</f>
        <v>0</v>
      </c>
    </row>
    <row r="7954" spans="2:26">
      <c r="B7954" s="6770" t="s">
        <v>9662</v>
      </c>
      <c r="C7954" s="6770" t="str">
        <f>'App20'!$C$211&amp;" - "&amp;'App20'!$V$3</f>
        <v>Floating rate instruments - Value per balance sheet at 31 March 2018</v>
      </c>
      <c r="D7954" s="6770" t="s">
        <v>46</v>
      </c>
      <c r="E7954" s="6770" t="s">
        <v>31982</v>
      </c>
      <c r="F7954" s="6770">
        <f>'App20'!$C$337</f>
        <v>0</v>
      </c>
      <c r="G7954" s="6770"/>
      <c r="H7954" s="6770"/>
      <c r="I7954" s="6770"/>
      <c r="J7954" s="6770"/>
      <c r="K7954" s="6770"/>
      <c r="L7954" s="6770"/>
      <c r="M7954" s="6770"/>
      <c r="N7954" s="6770"/>
      <c r="O7954" s="6770"/>
      <c r="P7954" s="6770"/>
      <c r="Q7954" s="6770"/>
      <c r="R7954" s="6770"/>
      <c r="S7954" s="6770"/>
      <c r="T7954" s="6770"/>
      <c r="Z7954" s="6770">
        <f>'App20'!$V$337</f>
        <v>0</v>
      </c>
    </row>
    <row r="7955" spans="2:26">
      <c r="B7955" s="6770" t="s">
        <v>9683</v>
      </c>
      <c r="C7955" s="6770" t="str">
        <f>'App20'!$C$211&amp;" - "&amp;'App20'!$V$3</f>
        <v>Floating rate instruments - Value per balance sheet at 31 March 2018</v>
      </c>
      <c r="D7955" s="6770" t="s">
        <v>46</v>
      </c>
      <c r="E7955" s="6770" t="s">
        <v>31982</v>
      </c>
      <c r="F7955" s="6770">
        <f>'App20'!$C$338</f>
        <v>0</v>
      </c>
      <c r="G7955" s="6770"/>
      <c r="H7955" s="6770"/>
      <c r="I7955" s="6770"/>
      <c r="J7955" s="6770"/>
      <c r="K7955" s="6770"/>
      <c r="L7955" s="6770"/>
      <c r="M7955" s="6770"/>
      <c r="N7955" s="6770"/>
      <c r="O7955" s="6770"/>
      <c r="P7955" s="6770"/>
      <c r="Q7955" s="6770"/>
      <c r="R7955" s="6770"/>
      <c r="S7955" s="6770"/>
      <c r="T7955" s="6770"/>
      <c r="Z7955" s="6770">
        <f>'App20'!$V$338</f>
        <v>0</v>
      </c>
    </row>
    <row r="7956" spans="2:26">
      <c r="B7956" s="6770" t="s">
        <v>9704</v>
      </c>
      <c r="C7956" s="6770" t="str">
        <f>'App20'!$C$211&amp;" - "&amp;'App20'!$V$3</f>
        <v>Floating rate instruments - Value per balance sheet at 31 March 2018</v>
      </c>
      <c r="D7956" s="6770" t="s">
        <v>46</v>
      </c>
      <c r="E7956" s="6770" t="s">
        <v>31982</v>
      </c>
      <c r="F7956" s="6770">
        <f>'App20'!$C$339</f>
        <v>0</v>
      </c>
      <c r="G7956" s="6770"/>
      <c r="H7956" s="6770"/>
      <c r="I7956" s="6770"/>
      <c r="J7956" s="6770"/>
      <c r="K7956" s="6770"/>
      <c r="L7956" s="6770"/>
      <c r="M7956" s="6770"/>
      <c r="N7956" s="6770"/>
      <c r="O7956" s="6770"/>
      <c r="P7956" s="6770"/>
      <c r="Q7956" s="6770"/>
      <c r="R7956" s="6770"/>
      <c r="S7956" s="6770"/>
      <c r="T7956" s="6770"/>
      <c r="Z7956" s="6770">
        <f>'App20'!$V$339</f>
        <v>0</v>
      </c>
    </row>
    <row r="7957" spans="2:26">
      <c r="B7957" s="6770" t="s">
        <v>9725</v>
      </c>
      <c r="C7957" s="6770" t="str">
        <f>'App20'!$C$211&amp;" - "&amp;'App20'!$V$3</f>
        <v>Floating rate instruments - Value per balance sheet at 31 March 2018</v>
      </c>
      <c r="D7957" s="6770" t="s">
        <v>46</v>
      </c>
      <c r="E7957" s="6770" t="s">
        <v>31982</v>
      </c>
      <c r="F7957" s="6770">
        <f>'App20'!$C$340</f>
        <v>0</v>
      </c>
      <c r="G7957" s="6770"/>
      <c r="H7957" s="6770"/>
      <c r="I7957" s="6770"/>
      <c r="J7957" s="6770"/>
      <c r="K7957" s="6770"/>
      <c r="L7957" s="6770"/>
      <c r="M7957" s="6770"/>
      <c r="N7957" s="6770"/>
      <c r="O7957" s="6770"/>
      <c r="P7957" s="6770"/>
      <c r="Q7957" s="6770"/>
      <c r="R7957" s="6770"/>
      <c r="S7957" s="6770"/>
      <c r="T7957" s="6770"/>
      <c r="Z7957" s="6770">
        <f>'App20'!$V$340</f>
        <v>0</v>
      </c>
    </row>
    <row r="7958" spans="2:26">
      <c r="B7958" s="6770" t="s">
        <v>9746</v>
      </c>
      <c r="C7958" s="6770" t="str">
        <f>'App20'!$C$211&amp;" - "&amp;'App20'!$V$3</f>
        <v>Floating rate instruments - Value per balance sheet at 31 March 2018</v>
      </c>
      <c r="D7958" s="6770" t="s">
        <v>46</v>
      </c>
      <c r="E7958" s="6770" t="s">
        <v>31982</v>
      </c>
      <c r="F7958" s="6770">
        <f>'App20'!$C$341</f>
        <v>0</v>
      </c>
      <c r="G7958" s="6770"/>
      <c r="H7958" s="6770"/>
      <c r="I7958" s="6770"/>
      <c r="J7958" s="6770"/>
      <c r="K7958" s="6770"/>
      <c r="L7958" s="6770"/>
      <c r="M7958" s="6770"/>
      <c r="N7958" s="6770"/>
      <c r="O7958" s="6770"/>
      <c r="P7958" s="6770"/>
      <c r="Q7958" s="6770"/>
      <c r="R7958" s="6770"/>
      <c r="S7958" s="6770"/>
      <c r="T7958" s="6770"/>
      <c r="Z7958" s="6770">
        <f>'App20'!$V$341</f>
        <v>0</v>
      </c>
    </row>
    <row r="7959" spans="2:26">
      <c r="B7959" s="6770" t="s">
        <v>9767</v>
      </c>
      <c r="C7959" s="6770" t="str">
        <f>'App20'!$C$211&amp;" - "&amp;'App20'!$V$3</f>
        <v>Floating rate instruments - Value per balance sheet at 31 March 2018</v>
      </c>
      <c r="D7959" s="6770" t="s">
        <v>46</v>
      </c>
      <c r="E7959" s="6770" t="s">
        <v>31982</v>
      </c>
      <c r="F7959" s="6770">
        <f>'App20'!$C$342</f>
        <v>0</v>
      </c>
      <c r="G7959" s="6770"/>
      <c r="H7959" s="6770"/>
      <c r="I7959" s="6770"/>
      <c r="J7959" s="6770"/>
      <c r="K7959" s="6770"/>
      <c r="L7959" s="6770"/>
      <c r="M7959" s="6770"/>
      <c r="N7959" s="6770"/>
      <c r="O7959" s="6770"/>
      <c r="P7959" s="6770"/>
      <c r="Q7959" s="6770"/>
      <c r="R7959" s="6770"/>
      <c r="S7959" s="6770"/>
      <c r="T7959" s="6770"/>
      <c r="Z7959" s="6770">
        <f>'App20'!$V$342</f>
        <v>0</v>
      </c>
    </row>
    <row r="7960" spans="2:26">
      <c r="B7960" s="6770" t="s">
        <v>9788</v>
      </c>
      <c r="C7960" s="6770" t="str">
        <f>'App20'!$C$211&amp;" - "&amp;'App20'!$V$3</f>
        <v>Floating rate instruments - Value per balance sheet at 31 March 2018</v>
      </c>
      <c r="D7960" s="6770" t="s">
        <v>46</v>
      </c>
      <c r="E7960" s="6770" t="s">
        <v>31982</v>
      </c>
      <c r="F7960" s="6770">
        <f>'App20'!$C$343</f>
        <v>0</v>
      </c>
      <c r="G7960" s="6770"/>
      <c r="H7960" s="6770"/>
      <c r="I7960" s="6770"/>
      <c r="J7960" s="6770"/>
      <c r="K7960" s="6770"/>
      <c r="L7960" s="6770"/>
      <c r="M7960" s="6770"/>
      <c r="N7960" s="6770"/>
      <c r="O7960" s="6770"/>
      <c r="P7960" s="6770"/>
      <c r="Q7960" s="6770"/>
      <c r="R7960" s="6770"/>
      <c r="S7960" s="6770"/>
      <c r="T7960" s="6770"/>
      <c r="Z7960" s="6770">
        <f>'App20'!$V$343</f>
        <v>0</v>
      </c>
    </row>
    <row r="7961" spans="2:26">
      <c r="B7961" s="6770" t="s">
        <v>9809</v>
      </c>
      <c r="C7961" s="6770" t="str">
        <f>'App20'!$C$211&amp;" - "&amp;'App20'!$V$3</f>
        <v>Floating rate instruments - Value per balance sheet at 31 March 2018</v>
      </c>
      <c r="D7961" s="6770" t="s">
        <v>46</v>
      </c>
      <c r="E7961" s="6770" t="s">
        <v>31982</v>
      </c>
      <c r="F7961" s="6770">
        <f>'App20'!$C$344</f>
        <v>0</v>
      </c>
      <c r="G7961" s="6770"/>
      <c r="H7961" s="6770"/>
      <c r="I7961" s="6770"/>
      <c r="J7961" s="6770"/>
      <c r="K7961" s="6770"/>
      <c r="L7961" s="6770"/>
      <c r="M7961" s="6770"/>
      <c r="N7961" s="6770"/>
      <c r="O7961" s="6770"/>
      <c r="P7961" s="6770"/>
      <c r="Q7961" s="6770"/>
      <c r="R7961" s="6770"/>
      <c r="S7961" s="6770"/>
      <c r="T7961" s="6770"/>
      <c r="Z7961" s="6770">
        <f>'App20'!$V$344</f>
        <v>0</v>
      </c>
    </row>
    <row r="7962" spans="2:26">
      <c r="B7962" s="6770" t="s">
        <v>9830</v>
      </c>
      <c r="C7962" s="6770" t="str">
        <f>'App20'!$C$211&amp;" - "&amp;'App20'!$V$3</f>
        <v>Floating rate instruments - Value per balance sheet at 31 March 2018</v>
      </c>
      <c r="D7962" s="6770" t="s">
        <v>46</v>
      </c>
      <c r="E7962" s="6770" t="s">
        <v>31982</v>
      </c>
      <c r="F7962" s="6770">
        <f>'App20'!$C$345</f>
        <v>0</v>
      </c>
      <c r="G7962" s="6770"/>
      <c r="H7962" s="6770"/>
      <c r="I7962" s="6770"/>
      <c r="J7962" s="6770"/>
      <c r="K7962" s="6770"/>
      <c r="L7962" s="6770"/>
      <c r="M7962" s="6770"/>
      <c r="N7962" s="6770"/>
      <c r="O7962" s="6770"/>
      <c r="P7962" s="6770"/>
      <c r="Q7962" s="6770"/>
      <c r="R7962" s="6770"/>
      <c r="S7962" s="6770"/>
      <c r="T7962" s="6770"/>
      <c r="Z7962" s="6770">
        <f>'App20'!$V$345</f>
        <v>0</v>
      </c>
    </row>
    <row r="7963" spans="2:26">
      <c r="B7963" s="6770" t="s">
        <v>9851</v>
      </c>
      <c r="C7963" s="6770" t="str">
        <f>'App20'!$C$211&amp;" - "&amp;'App20'!$V$3</f>
        <v>Floating rate instruments - Value per balance sheet at 31 March 2018</v>
      </c>
      <c r="D7963" s="6770" t="s">
        <v>46</v>
      </c>
      <c r="E7963" s="6770" t="s">
        <v>31982</v>
      </c>
      <c r="F7963" s="6770">
        <f>'App20'!$C$346</f>
        <v>0</v>
      </c>
      <c r="G7963" s="6770"/>
      <c r="H7963" s="6770"/>
      <c r="I7963" s="6770"/>
      <c r="J7963" s="6770"/>
      <c r="K7963" s="6770"/>
      <c r="L7963" s="6770"/>
      <c r="M7963" s="6770"/>
      <c r="N7963" s="6770"/>
      <c r="O7963" s="6770"/>
      <c r="P7963" s="6770"/>
      <c r="Q7963" s="6770"/>
      <c r="R7963" s="6770"/>
      <c r="S7963" s="6770"/>
      <c r="T7963" s="6770"/>
      <c r="Z7963" s="6770">
        <f>'App20'!$V$346</f>
        <v>0</v>
      </c>
    </row>
    <row r="7964" spans="2:26">
      <c r="B7964" s="6770" t="s">
        <v>9872</v>
      </c>
      <c r="C7964" s="6770" t="str">
        <f>'App20'!$C$211&amp;" - "&amp;'App20'!$V$3</f>
        <v>Floating rate instruments - Value per balance sheet at 31 March 2018</v>
      </c>
      <c r="D7964" s="6770" t="s">
        <v>46</v>
      </c>
      <c r="E7964" s="6770" t="s">
        <v>31982</v>
      </c>
      <c r="F7964" s="6770">
        <f>'App20'!$C$347</f>
        <v>0</v>
      </c>
      <c r="G7964" s="6770"/>
      <c r="H7964" s="6770"/>
      <c r="I7964" s="6770"/>
      <c r="J7964" s="6770"/>
      <c r="K7964" s="6770"/>
      <c r="L7964" s="6770"/>
      <c r="M7964" s="6770"/>
      <c r="N7964" s="6770"/>
      <c r="O7964" s="6770"/>
      <c r="P7964" s="6770"/>
      <c r="Q7964" s="6770"/>
      <c r="R7964" s="6770"/>
      <c r="S7964" s="6770"/>
      <c r="T7964" s="6770"/>
      <c r="Z7964" s="6770">
        <f>'App20'!$V$347</f>
        <v>0</v>
      </c>
    </row>
    <row r="7965" spans="2:26">
      <c r="B7965" s="6770" t="s">
        <v>9893</v>
      </c>
      <c r="C7965" s="6770" t="str">
        <f>'App20'!$C$211&amp;" - "&amp;'App20'!$V$3</f>
        <v>Floating rate instruments - Value per balance sheet at 31 March 2018</v>
      </c>
      <c r="D7965" s="6770" t="s">
        <v>46</v>
      </c>
      <c r="E7965" s="6770" t="s">
        <v>31982</v>
      </c>
      <c r="F7965" s="6770">
        <f>'App20'!$C$348</f>
        <v>0</v>
      </c>
      <c r="G7965" s="6770"/>
      <c r="H7965" s="6770"/>
      <c r="I7965" s="6770"/>
      <c r="J7965" s="6770"/>
      <c r="K7965" s="6770"/>
      <c r="L7965" s="6770"/>
      <c r="M7965" s="6770"/>
      <c r="N7965" s="6770"/>
      <c r="O7965" s="6770"/>
      <c r="P7965" s="6770"/>
      <c r="Q7965" s="6770"/>
      <c r="R7965" s="6770"/>
      <c r="S7965" s="6770"/>
      <c r="T7965" s="6770"/>
      <c r="Z7965" s="6770">
        <f>'App20'!$V$348</f>
        <v>0</v>
      </c>
    </row>
    <row r="7966" spans="2:26">
      <c r="B7966" s="6770" t="s">
        <v>9914</v>
      </c>
      <c r="C7966" s="6770" t="str">
        <f>'App20'!$C$211&amp;" - "&amp;'App20'!$V$3</f>
        <v>Floating rate instruments - Value per balance sheet at 31 March 2018</v>
      </c>
      <c r="D7966" s="6770" t="s">
        <v>46</v>
      </c>
      <c r="E7966" s="6770" t="s">
        <v>31982</v>
      </c>
      <c r="F7966" s="6770">
        <f>'App20'!$C$349</f>
        <v>0</v>
      </c>
      <c r="G7966" s="6770"/>
      <c r="H7966" s="6770"/>
      <c r="I7966" s="6770"/>
      <c r="J7966" s="6770"/>
      <c r="K7966" s="6770"/>
      <c r="L7966" s="6770"/>
      <c r="M7966" s="6770"/>
      <c r="N7966" s="6770"/>
      <c r="O7966" s="6770"/>
      <c r="P7966" s="6770"/>
      <c r="Q7966" s="6770"/>
      <c r="R7966" s="6770"/>
      <c r="S7966" s="6770"/>
      <c r="T7966" s="6770"/>
      <c r="Z7966" s="6770">
        <f>'App20'!$V$349</f>
        <v>0</v>
      </c>
    </row>
    <row r="7967" spans="2:26">
      <c r="B7967" s="6770" t="s">
        <v>9935</v>
      </c>
      <c r="C7967" s="6770" t="str">
        <f>'App20'!$C$211&amp;" - "&amp;'App20'!$V$3</f>
        <v>Floating rate instruments - Value per balance sheet at 31 March 2018</v>
      </c>
      <c r="D7967" s="6770" t="s">
        <v>46</v>
      </c>
      <c r="E7967" s="6770" t="s">
        <v>31982</v>
      </c>
      <c r="F7967" s="6770">
        <f>'App20'!$C$350</f>
        <v>0</v>
      </c>
      <c r="G7967" s="6770"/>
      <c r="H7967" s="6770"/>
      <c r="I7967" s="6770"/>
      <c r="J7967" s="6770"/>
      <c r="K7967" s="6770"/>
      <c r="L7967" s="6770"/>
      <c r="M7967" s="6770"/>
      <c r="N7967" s="6770"/>
      <c r="O7967" s="6770"/>
      <c r="P7967" s="6770"/>
      <c r="Q7967" s="6770"/>
      <c r="R7967" s="6770"/>
      <c r="S7967" s="6770"/>
      <c r="T7967" s="6770"/>
      <c r="Z7967" s="6770">
        <f>'App20'!$V$350</f>
        <v>0</v>
      </c>
    </row>
    <row r="7968" spans="2:26">
      <c r="B7968" s="6770" t="s">
        <v>9956</v>
      </c>
      <c r="C7968" s="6770" t="str">
        <f>'App20'!$C$211&amp;" - "&amp;'App20'!$V$3</f>
        <v>Floating rate instruments - Value per balance sheet at 31 March 2018</v>
      </c>
      <c r="D7968" s="6770" t="s">
        <v>46</v>
      </c>
      <c r="E7968" s="6770" t="s">
        <v>31982</v>
      </c>
      <c r="F7968" s="6770">
        <f>'App20'!$C$351</f>
        <v>0</v>
      </c>
      <c r="G7968" s="6770"/>
      <c r="H7968" s="6770"/>
      <c r="I7968" s="6770"/>
      <c r="J7968" s="6770"/>
      <c r="K7968" s="6770"/>
      <c r="L7968" s="6770"/>
      <c r="M7968" s="6770"/>
      <c r="N7968" s="6770"/>
      <c r="O7968" s="6770"/>
      <c r="P7968" s="6770"/>
      <c r="Q7968" s="6770"/>
      <c r="R7968" s="6770"/>
      <c r="S7968" s="6770"/>
      <c r="T7968" s="6770"/>
      <c r="Z7968" s="6770">
        <f>'App20'!$V$351</f>
        <v>0</v>
      </c>
    </row>
    <row r="7969" spans="2:26">
      <c r="B7969" s="6770" t="s">
        <v>9977</v>
      </c>
      <c r="C7969" s="6770" t="str">
        <f>'App20'!$C$211&amp;" - "&amp;'App20'!$V$3</f>
        <v>Floating rate instruments - Value per balance sheet at 31 March 2018</v>
      </c>
      <c r="D7969" s="6770" t="s">
        <v>46</v>
      </c>
      <c r="E7969" s="6770" t="s">
        <v>31982</v>
      </c>
      <c r="F7969" s="6770">
        <f>'App20'!$C$352</f>
        <v>0</v>
      </c>
      <c r="G7969" s="6770"/>
      <c r="H7969" s="6770"/>
      <c r="I7969" s="6770"/>
      <c r="J7969" s="6770"/>
      <c r="K7969" s="6770"/>
      <c r="L7969" s="6770"/>
      <c r="M7969" s="6770"/>
      <c r="N7969" s="6770"/>
      <c r="O7969" s="6770"/>
      <c r="P7969" s="6770"/>
      <c r="Q7969" s="6770"/>
      <c r="R7969" s="6770"/>
      <c r="S7969" s="6770"/>
      <c r="T7969" s="6770"/>
      <c r="Z7969" s="6770">
        <f>'App20'!$V$352</f>
        <v>0</v>
      </c>
    </row>
    <row r="7970" spans="2:26">
      <c r="B7970" s="6770" t="s">
        <v>9998</v>
      </c>
      <c r="C7970" s="6770" t="str">
        <f>'App20'!$C$211&amp;" - "&amp;'App20'!$V$3</f>
        <v>Floating rate instruments - Value per balance sheet at 31 March 2018</v>
      </c>
      <c r="D7970" s="6770" t="s">
        <v>46</v>
      </c>
      <c r="E7970" s="6770" t="s">
        <v>31982</v>
      </c>
      <c r="F7970" s="6770">
        <f>'App20'!$C$353</f>
        <v>0</v>
      </c>
      <c r="G7970" s="6770"/>
      <c r="H7970" s="6770"/>
      <c r="I7970" s="6770"/>
      <c r="J7970" s="6770"/>
      <c r="K7970" s="6770"/>
      <c r="L7970" s="6770"/>
      <c r="M7970" s="6770"/>
      <c r="N7970" s="6770"/>
      <c r="O7970" s="6770"/>
      <c r="P7970" s="6770"/>
      <c r="Q7970" s="6770"/>
      <c r="R7970" s="6770"/>
      <c r="S7970" s="6770"/>
      <c r="T7970" s="6770"/>
      <c r="Z7970" s="6770">
        <f>'App20'!$V$353</f>
        <v>0</v>
      </c>
    </row>
    <row r="7971" spans="2:26">
      <c r="B7971" s="6770" t="s">
        <v>10019</v>
      </c>
      <c r="C7971" s="6770" t="str">
        <f>'App20'!$C$211&amp;" - "&amp;'App20'!$V$3</f>
        <v>Floating rate instruments - Value per balance sheet at 31 March 2018</v>
      </c>
      <c r="D7971" s="6770" t="s">
        <v>46</v>
      </c>
      <c r="E7971" s="6770" t="s">
        <v>31982</v>
      </c>
      <c r="F7971" s="6770">
        <f>'App20'!$C$354</f>
        <v>0</v>
      </c>
      <c r="G7971" s="6770"/>
      <c r="H7971" s="6770"/>
      <c r="I7971" s="6770"/>
      <c r="J7971" s="6770"/>
      <c r="K7971" s="6770"/>
      <c r="L7971" s="6770"/>
      <c r="M7971" s="6770"/>
      <c r="N7971" s="6770"/>
      <c r="O7971" s="6770"/>
      <c r="P7971" s="6770"/>
      <c r="Q7971" s="6770"/>
      <c r="R7971" s="6770"/>
      <c r="S7971" s="6770"/>
      <c r="T7971" s="6770"/>
      <c r="Z7971" s="6770">
        <f>'App20'!$V$354</f>
        <v>0</v>
      </c>
    </row>
    <row r="7972" spans="2:26">
      <c r="B7972" s="6770" t="s">
        <v>10040</v>
      </c>
      <c r="C7972" s="6770" t="str">
        <f>'App20'!$C$211&amp;" - "&amp;'App20'!$V$3</f>
        <v>Floating rate instruments - Value per balance sheet at 31 March 2018</v>
      </c>
      <c r="D7972" s="6770" t="s">
        <v>46</v>
      </c>
      <c r="E7972" s="6770" t="s">
        <v>31982</v>
      </c>
      <c r="F7972" s="6770">
        <f>'App20'!$C$355</f>
        <v>0</v>
      </c>
      <c r="G7972" s="6770"/>
      <c r="H7972" s="6770"/>
      <c r="I7972" s="6770"/>
      <c r="J7972" s="6770"/>
      <c r="K7972" s="6770"/>
      <c r="L7972" s="6770"/>
      <c r="M7972" s="6770"/>
      <c r="N7972" s="6770"/>
      <c r="O7972" s="6770"/>
      <c r="P7972" s="6770"/>
      <c r="Q7972" s="6770"/>
      <c r="R7972" s="6770"/>
      <c r="S7972" s="6770"/>
      <c r="T7972" s="6770"/>
      <c r="Z7972" s="6770">
        <f>'App20'!$V$355</f>
        <v>0</v>
      </c>
    </row>
    <row r="7973" spans="2:26">
      <c r="B7973" s="6770" t="s">
        <v>10061</v>
      </c>
      <c r="C7973" s="6770" t="str">
        <f>'App20'!$C$211&amp;" - "&amp;'App20'!$V$3</f>
        <v>Floating rate instruments - Value per balance sheet at 31 March 2018</v>
      </c>
      <c r="D7973" s="6770" t="s">
        <v>46</v>
      </c>
      <c r="E7973" s="6770" t="s">
        <v>31982</v>
      </c>
      <c r="F7973" s="6770">
        <f>'App20'!$C$356</f>
        <v>0</v>
      </c>
      <c r="G7973" s="6770"/>
      <c r="H7973" s="6770"/>
      <c r="I7973" s="6770"/>
      <c r="J7973" s="6770"/>
      <c r="K7973" s="6770"/>
      <c r="L7973" s="6770"/>
      <c r="M7973" s="6770"/>
      <c r="N7973" s="6770"/>
      <c r="O7973" s="6770"/>
      <c r="P7973" s="6770"/>
      <c r="Q7973" s="6770"/>
      <c r="R7973" s="6770"/>
      <c r="S7973" s="6770"/>
      <c r="T7973" s="6770"/>
      <c r="Z7973" s="6770">
        <f>'App20'!$V$356</f>
        <v>0</v>
      </c>
    </row>
    <row r="7974" spans="2:26">
      <c r="B7974" s="6770" t="s">
        <v>10082</v>
      </c>
      <c r="C7974" s="6770" t="str">
        <f>'App20'!$C$211&amp;" - "&amp;'App20'!$V$3</f>
        <v>Floating rate instruments - Value per balance sheet at 31 March 2018</v>
      </c>
      <c r="D7974" s="6770" t="s">
        <v>46</v>
      </c>
      <c r="E7974" s="6770" t="s">
        <v>31982</v>
      </c>
      <c r="F7974" s="6770">
        <f>'App20'!$C$357</f>
        <v>0</v>
      </c>
      <c r="G7974" s="6770"/>
      <c r="H7974" s="6770"/>
      <c r="I7974" s="6770"/>
      <c r="J7974" s="6770"/>
      <c r="K7974" s="6770"/>
      <c r="L7974" s="6770"/>
      <c r="M7974" s="6770"/>
      <c r="N7974" s="6770"/>
      <c r="O7974" s="6770"/>
      <c r="P7974" s="6770"/>
      <c r="Q7974" s="6770"/>
      <c r="R7974" s="6770"/>
      <c r="S7974" s="6770"/>
      <c r="T7974" s="6770"/>
      <c r="Z7974" s="6770">
        <f>'App20'!$V$357</f>
        <v>0</v>
      </c>
    </row>
    <row r="7975" spans="2:26">
      <c r="B7975" s="6770" t="s">
        <v>10103</v>
      </c>
      <c r="C7975" s="6770" t="str">
        <f>'App20'!$C$211&amp;" - "&amp;'App20'!$V$3</f>
        <v>Floating rate instruments - Value per balance sheet at 31 March 2018</v>
      </c>
      <c r="D7975" s="6770" t="s">
        <v>46</v>
      </c>
      <c r="E7975" s="6770" t="s">
        <v>31982</v>
      </c>
      <c r="F7975" s="6770">
        <f>'App20'!$C$358</f>
        <v>0</v>
      </c>
      <c r="G7975" s="6770"/>
      <c r="H7975" s="6770"/>
      <c r="I7975" s="6770"/>
      <c r="J7975" s="6770"/>
      <c r="K7975" s="6770"/>
      <c r="L7975" s="6770"/>
      <c r="M7975" s="6770"/>
      <c r="N7975" s="6770"/>
      <c r="O7975" s="6770"/>
      <c r="P7975" s="6770"/>
      <c r="Q7975" s="6770"/>
      <c r="R7975" s="6770"/>
      <c r="S7975" s="6770"/>
      <c r="T7975" s="6770"/>
      <c r="Z7975" s="6770">
        <f>'App20'!$V$358</f>
        <v>0</v>
      </c>
    </row>
    <row r="7976" spans="2:26">
      <c r="B7976" s="6770" t="s">
        <v>10124</v>
      </c>
      <c r="C7976" s="6770" t="str">
        <f>'App20'!$C$211&amp;" - "&amp;'App20'!$V$3</f>
        <v>Floating rate instruments - Value per balance sheet at 31 March 2018</v>
      </c>
      <c r="D7976" s="6770" t="s">
        <v>46</v>
      </c>
      <c r="E7976" s="6770" t="s">
        <v>31982</v>
      </c>
      <c r="F7976" s="6770">
        <f>'App20'!$C$359</f>
        <v>0</v>
      </c>
      <c r="G7976" s="6770"/>
      <c r="H7976" s="6770"/>
      <c r="I7976" s="6770"/>
      <c r="J7976" s="6770"/>
      <c r="K7976" s="6770"/>
      <c r="L7976" s="6770"/>
      <c r="M7976" s="6770"/>
      <c r="N7976" s="6770"/>
      <c r="O7976" s="6770"/>
      <c r="P7976" s="6770"/>
      <c r="Q7976" s="6770"/>
      <c r="R7976" s="6770"/>
      <c r="S7976" s="6770"/>
      <c r="T7976" s="6770"/>
      <c r="Z7976" s="6770">
        <f>'App20'!$V$359</f>
        <v>0</v>
      </c>
    </row>
    <row r="7977" spans="2:26">
      <c r="B7977" s="6770" t="s">
        <v>10145</v>
      </c>
      <c r="C7977" s="6770" t="str">
        <f>'App20'!$C$211&amp;" - "&amp;'App20'!$V$3</f>
        <v>Floating rate instruments - Value per balance sheet at 31 March 2018</v>
      </c>
      <c r="D7977" s="6770" t="s">
        <v>46</v>
      </c>
      <c r="E7977" s="6770" t="s">
        <v>31982</v>
      </c>
      <c r="F7977" s="6770">
        <f>'App20'!$C$360</f>
        <v>0</v>
      </c>
      <c r="G7977" s="6770"/>
      <c r="H7977" s="6770"/>
      <c r="I7977" s="6770"/>
      <c r="J7977" s="6770"/>
      <c r="K7977" s="6770"/>
      <c r="L7977" s="6770"/>
      <c r="M7977" s="6770"/>
      <c r="N7977" s="6770"/>
      <c r="O7977" s="6770"/>
      <c r="P7977" s="6770"/>
      <c r="Q7977" s="6770"/>
      <c r="R7977" s="6770"/>
      <c r="S7977" s="6770"/>
      <c r="T7977" s="6770"/>
      <c r="Z7977" s="6770">
        <f>'App20'!$V$360</f>
        <v>0</v>
      </c>
    </row>
    <row r="7978" spans="2:26">
      <c r="B7978" s="6770" t="s">
        <v>10166</v>
      </c>
      <c r="C7978" s="6770" t="str">
        <f>'App20'!$C$211&amp;" - "&amp;'App20'!$V$3</f>
        <v>Floating rate instruments - Value per balance sheet at 31 March 2018</v>
      </c>
      <c r="D7978" s="6770" t="s">
        <v>46</v>
      </c>
      <c r="E7978" s="6770" t="s">
        <v>31982</v>
      </c>
      <c r="F7978" s="6770">
        <f>'App20'!$C$361</f>
        <v>0</v>
      </c>
      <c r="G7978" s="6770"/>
      <c r="H7978" s="6770"/>
      <c r="I7978" s="6770"/>
      <c r="J7978" s="6770"/>
      <c r="K7978" s="6770"/>
      <c r="L7978" s="6770"/>
      <c r="M7978" s="6770"/>
      <c r="N7978" s="6770"/>
      <c r="O7978" s="6770"/>
      <c r="P7978" s="6770"/>
      <c r="Q7978" s="6770"/>
      <c r="R7978" s="6770"/>
      <c r="S7978" s="6770"/>
      <c r="T7978" s="6770"/>
      <c r="Z7978" s="6770">
        <f>'App20'!$V$361</f>
        <v>0</v>
      </c>
    </row>
    <row r="7979" spans="2:26">
      <c r="B7979" s="6770" t="s">
        <v>10186</v>
      </c>
      <c r="C7979" s="6770" t="str">
        <f>'App20'!$C$211&amp;" - "&amp;'App20'!$V$3</f>
        <v>Floating rate instruments - Value per balance sheet at 31 March 2018</v>
      </c>
      <c r="D7979" s="6770" t="s">
        <v>46</v>
      </c>
      <c r="E7979" s="6770" t="s">
        <v>31982</v>
      </c>
      <c r="F7979" s="6770">
        <f>'App20'!$C$362</f>
        <v>0</v>
      </c>
      <c r="G7979" s="6770"/>
      <c r="H7979" s="6770"/>
      <c r="I7979" s="6770"/>
      <c r="J7979" s="6770"/>
      <c r="K7979" s="6770"/>
      <c r="L7979" s="6770"/>
      <c r="M7979" s="6770"/>
      <c r="N7979" s="6770"/>
      <c r="O7979" s="6770"/>
      <c r="P7979" s="6770"/>
      <c r="Q7979" s="6770"/>
      <c r="R7979" s="6770"/>
      <c r="S7979" s="6770"/>
      <c r="T7979" s="6770"/>
      <c r="Z7979" s="6770">
        <f>'App20'!$V$362</f>
        <v>0</v>
      </c>
    </row>
    <row r="7980" spans="2:26">
      <c r="B7980" s="6770" t="s">
        <v>10207</v>
      </c>
      <c r="C7980" s="6770" t="str">
        <f>'App20'!$C$211&amp;" - "&amp;'App20'!$V$3</f>
        <v>Floating rate instruments - Value per balance sheet at 31 March 2018</v>
      </c>
      <c r="D7980" s="6770" t="s">
        <v>46</v>
      </c>
      <c r="E7980" s="6770" t="s">
        <v>31982</v>
      </c>
      <c r="F7980" s="6770">
        <f>'App20'!$C$363</f>
        <v>0</v>
      </c>
      <c r="G7980" s="6770"/>
      <c r="H7980" s="6770"/>
      <c r="I7980" s="6770"/>
      <c r="J7980" s="6770"/>
      <c r="K7980" s="6770"/>
      <c r="L7980" s="6770"/>
      <c r="M7980" s="6770"/>
      <c r="N7980" s="6770"/>
      <c r="O7980" s="6770"/>
      <c r="P7980" s="6770"/>
      <c r="Q7980" s="6770"/>
      <c r="R7980" s="6770"/>
      <c r="S7980" s="6770"/>
      <c r="T7980" s="6770"/>
      <c r="Z7980" s="6770">
        <f>'App20'!$V$363</f>
        <v>0</v>
      </c>
    </row>
    <row r="7981" spans="2:26">
      <c r="B7981" s="6770" t="s">
        <v>10228</v>
      </c>
      <c r="C7981" s="6770" t="str">
        <f>'App20'!$C$211&amp;" - "&amp;'App20'!$V$3</f>
        <v>Floating rate instruments - Value per balance sheet at 31 March 2018</v>
      </c>
      <c r="D7981" s="6770" t="s">
        <v>46</v>
      </c>
      <c r="E7981" s="6770" t="s">
        <v>31982</v>
      </c>
      <c r="F7981" s="6770">
        <f>'App20'!$C$364</f>
        <v>0</v>
      </c>
      <c r="G7981" s="6770"/>
      <c r="H7981" s="6770"/>
      <c r="I7981" s="6770"/>
      <c r="J7981" s="6770"/>
      <c r="K7981" s="6770"/>
      <c r="L7981" s="6770"/>
      <c r="M7981" s="6770"/>
      <c r="N7981" s="6770"/>
      <c r="O7981" s="6770"/>
      <c r="P7981" s="6770"/>
      <c r="Q7981" s="6770"/>
      <c r="R7981" s="6770"/>
      <c r="S7981" s="6770"/>
      <c r="T7981" s="6770"/>
      <c r="Z7981" s="6770">
        <f>'App20'!$V$364</f>
        <v>0</v>
      </c>
    </row>
    <row r="7982" spans="2:26">
      <c r="B7982" s="6770" t="s">
        <v>10249</v>
      </c>
      <c r="C7982" s="6770" t="str">
        <f>'App20'!$C$211&amp;" - "&amp;'App20'!$V$3</f>
        <v>Floating rate instruments - Value per balance sheet at 31 March 2018</v>
      </c>
      <c r="D7982" s="6770" t="s">
        <v>46</v>
      </c>
      <c r="E7982" s="6770" t="s">
        <v>31982</v>
      </c>
      <c r="F7982" s="6770">
        <f>'App20'!$C$365</f>
        <v>0</v>
      </c>
      <c r="G7982" s="6770"/>
      <c r="H7982" s="6770"/>
      <c r="I7982" s="6770"/>
      <c r="J7982" s="6770"/>
      <c r="K7982" s="6770"/>
      <c r="L7982" s="6770"/>
      <c r="M7982" s="6770"/>
      <c r="N7982" s="6770"/>
      <c r="O7982" s="6770"/>
      <c r="P7982" s="6770"/>
      <c r="Q7982" s="6770"/>
      <c r="R7982" s="6770"/>
      <c r="S7982" s="6770"/>
      <c r="T7982" s="6770"/>
      <c r="Z7982" s="6770">
        <f>'App20'!$V$365</f>
        <v>0</v>
      </c>
    </row>
    <row r="7983" spans="2:26">
      <c r="B7983" s="6770" t="s">
        <v>10270</v>
      </c>
      <c r="C7983" s="6770" t="str">
        <f>'App20'!$C$211&amp;" - "&amp;'App20'!$V$3</f>
        <v>Floating rate instruments - Value per balance sheet at 31 March 2018</v>
      </c>
      <c r="D7983" s="6770" t="s">
        <v>46</v>
      </c>
      <c r="E7983" s="6770" t="s">
        <v>31982</v>
      </c>
      <c r="F7983" s="6770">
        <f>'App20'!$C$366</f>
        <v>0</v>
      </c>
      <c r="G7983" s="6770"/>
      <c r="H7983" s="6770"/>
      <c r="I7983" s="6770"/>
      <c r="J7983" s="6770"/>
      <c r="K7983" s="6770"/>
      <c r="L7983" s="6770"/>
      <c r="M7983" s="6770"/>
      <c r="N7983" s="6770"/>
      <c r="O7983" s="6770"/>
      <c r="P7983" s="6770"/>
      <c r="Q7983" s="6770"/>
      <c r="R7983" s="6770"/>
      <c r="S7983" s="6770"/>
      <c r="T7983" s="6770"/>
      <c r="Z7983" s="6770">
        <f>'App20'!$V$366</f>
        <v>0</v>
      </c>
    </row>
    <row r="7984" spans="2:26">
      <c r="B7984" s="6770" t="s">
        <v>10291</v>
      </c>
      <c r="C7984" s="6770" t="str">
        <f>'App20'!$C$211&amp;" - "&amp;'App20'!$V$3</f>
        <v>Floating rate instruments - Value per balance sheet at 31 March 2018</v>
      </c>
      <c r="D7984" s="6770" t="s">
        <v>46</v>
      </c>
      <c r="E7984" s="6770" t="s">
        <v>31982</v>
      </c>
      <c r="F7984" s="6770">
        <f>'App20'!$C$367</f>
        <v>0</v>
      </c>
      <c r="G7984" s="6770"/>
      <c r="H7984" s="6770"/>
      <c r="I7984" s="6770"/>
      <c r="J7984" s="6770"/>
      <c r="K7984" s="6770"/>
      <c r="L7984" s="6770"/>
      <c r="M7984" s="6770"/>
      <c r="N7984" s="6770"/>
      <c r="O7984" s="6770"/>
      <c r="P7984" s="6770"/>
      <c r="Q7984" s="6770"/>
      <c r="R7984" s="6770"/>
      <c r="S7984" s="6770"/>
      <c r="T7984" s="6770"/>
      <c r="Z7984" s="6770">
        <f>'App20'!$V$367</f>
        <v>0</v>
      </c>
    </row>
    <row r="7985" spans="2:26">
      <c r="B7985" s="6770" t="s">
        <v>10312</v>
      </c>
      <c r="C7985" s="6770" t="str">
        <f>'App20'!$C$211&amp;" - "&amp;'App20'!$V$3</f>
        <v>Floating rate instruments - Value per balance sheet at 31 March 2018</v>
      </c>
      <c r="D7985" s="6770" t="s">
        <v>46</v>
      </c>
      <c r="E7985" s="6770" t="s">
        <v>31982</v>
      </c>
      <c r="F7985" s="6770">
        <f>'App20'!$C$368</f>
        <v>0</v>
      </c>
      <c r="G7985" s="6770"/>
      <c r="H7985" s="6770"/>
      <c r="I7985" s="6770"/>
      <c r="J7985" s="6770"/>
      <c r="K7985" s="6770"/>
      <c r="L7985" s="6770"/>
      <c r="M7985" s="6770"/>
      <c r="N7985" s="6770"/>
      <c r="O7985" s="6770"/>
      <c r="P7985" s="6770"/>
      <c r="Q7985" s="6770"/>
      <c r="R7985" s="6770"/>
      <c r="S7985" s="6770"/>
      <c r="T7985" s="6770"/>
      <c r="Z7985" s="6770">
        <f>'App20'!$V$368</f>
        <v>0</v>
      </c>
    </row>
    <row r="7986" spans="2:26">
      <c r="B7986" s="6770" t="s">
        <v>10333</v>
      </c>
      <c r="C7986" s="6770" t="str">
        <f>'App20'!$C$211&amp;" - "&amp;'App20'!$V$3</f>
        <v>Floating rate instruments - Value per balance sheet at 31 March 2018</v>
      </c>
      <c r="D7986" s="6770" t="s">
        <v>46</v>
      </c>
      <c r="E7986" s="6770" t="s">
        <v>31982</v>
      </c>
      <c r="F7986" s="6770">
        <f>'App20'!$C$369</f>
        <v>0</v>
      </c>
      <c r="G7986" s="6770"/>
      <c r="H7986" s="6770"/>
      <c r="I7986" s="6770"/>
      <c r="J7986" s="6770"/>
      <c r="K7986" s="6770"/>
      <c r="L7986" s="6770"/>
      <c r="M7986" s="6770"/>
      <c r="N7986" s="6770"/>
      <c r="O7986" s="6770"/>
      <c r="P7986" s="6770"/>
      <c r="Q7986" s="6770"/>
      <c r="R7986" s="6770"/>
      <c r="S7986" s="6770"/>
      <c r="T7986" s="6770"/>
      <c r="Z7986" s="6770">
        <f>'App20'!$V$369</f>
        <v>0</v>
      </c>
    </row>
    <row r="7987" spans="2:26">
      <c r="B7987" s="6770" t="s">
        <v>10354</v>
      </c>
      <c r="C7987" s="6770" t="str">
        <f>'App20'!$C$211&amp;" - "&amp;'App20'!$V$3</f>
        <v>Floating rate instruments - Value per balance sheet at 31 March 2018</v>
      </c>
      <c r="D7987" s="6770" t="s">
        <v>46</v>
      </c>
      <c r="E7987" s="6770" t="s">
        <v>31982</v>
      </c>
      <c r="F7987" s="6770">
        <f>'App20'!$C$370</f>
        <v>0</v>
      </c>
      <c r="G7987" s="6770"/>
      <c r="H7987" s="6770"/>
      <c r="I7987" s="6770"/>
      <c r="J7987" s="6770"/>
      <c r="K7987" s="6770"/>
      <c r="L7987" s="6770"/>
      <c r="M7987" s="6770"/>
      <c r="N7987" s="6770"/>
      <c r="O7987" s="6770"/>
      <c r="P7987" s="6770"/>
      <c r="Q7987" s="6770"/>
      <c r="R7987" s="6770"/>
      <c r="S7987" s="6770"/>
      <c r="T7987" s="6770"/>
      <c r="Z7987" s="6770">
        <f>'App20'!$V$370</f>
        <v>0</v>
      </c>
    </row>
    <row r="7988" spans="2:26">
      <c r="B7988" s="6770" t="s">
        <v>10375</v>
      </c>
      <c r="C7988" s="6770" t="str">
        <f>'App20'!$C$211&amp;" - "&amp;'App20'!$V$3</f>
        <v>Floating rate instruments - Value per balance sheet at 31 March 2018</v>
      </c>
      <c r="D7988" s="6770" t="s">
        <v>46</v>
      </c>
      <c r="E7988" s="6770" t="s">
        <v>31982</v>
      </c>
      <c r="F7988" s="6770">
        <f>'App20'!$C$371</f>
        <v>0</v>
      </c>
      <c r="G7988" s="6770"/>
      <c r="H7988" s="6770"/>
      <c r="I7988" s="6770"/>
      <c r="J7988" s="6770"/>
      <c r="K7988" s="6770"/>
      <c r="L7988" s="6770"/>
      <c r="M7988" s="6770"/>
      <c r="N7988" s="6770"/>
      <c r="O7988" s="6770"/>
      <c r="P7988" s="6770"/>
      <c r="Q7988" s="6770"/>
      <c r="R7988" s="6770"/>
      <c r="S7988" s="6770"/>
      <c r="T7988" s="6770"/>
      <c r="Z7988" s="6770">
        <f>'App20'!$V$371</f>
        <v>0</v>
      </c>
    </row>
    <row r="7989" spans="2:26">
      <c r="B7989" s="6770" t="s">
        <v>10396</v>
      </c>
      <c r="C7989" s="6770" t="str">
        <f>'App20'!$C$211&amp;" - "&amp;'App20'!$V$3</f>
        <v>Floating rate instruments - Value per balance sheet at 31 March 2018</v>
      </c>
      <c r="D7989" s="6770" t="s">
        <v>46</v>
      </c>
      <c r="E7989" s="6770" t="s">
        <v>31982</v>
      </c>
      <c r="F7989" s="6770">
        <f>'App20'!$C$372</f>
        <v>0</v>
      </c>
      <c r="G7989" s="6770"/>
      <c r="H7989" s="6770"/>
      <c r="I7989" s="6770"/>
      <c r="J7989" s="6770"/>
      <c r="K7989" s="6770"/>
      <c r="L7989" s="6770"/>
      <c r="M7989" s="6770"/>
      <c r="N7989" s="6770"/>
      <c r="O7989" s="6770"/>
      <c r="P7989" s="6770"/>
      <c r="Q7989" s="6770"/>
      <c r="R7989" s="6770"/>
      <c r="S7989" s="6770"/>
      <c r="T7989" s="6770"/>
      <c r="Z7989" s="6770">
        <f>'App20'!$V$372</f>
        <v>0</v>
      </c>
    </row>
    <row r="7990" spans="2:26">
      <c r="B7990" s="6770" t="s">
        <v>10417</v>
      </c>
      <c r="C7990" s="6770" t="str">
        <f>'App20'!$C$211&amp;" - "&amp;'App20'!$V$3</f>
        <v>Floating rate instruments - Value per balance sheet at 31 March 2018</v>
      </c>
      <c r="D7990" s="6770" t="s">
        <v>46</v>
      </c>
      <c r="E7990" s="6770" t="s">
        <v>31982</v>
      </c>
      <c r="F7990" s="6770">
        <f>'App20'!$C$373</f>
        <v>0</v>
      </c>
      <c r="G7990" s="6770"/>
      <c r="H7990" s="6770"/>
      <c r="I7990" s="6770"/>
      <c r="J7990" s="6770"/>
      <c r="K7990" s="6770"/>
      <c r="L7990" s="6770"/>
      <c r="M7990" s="6770"/>
      <c r="N7990" s="6770"/>
      <c r="O7990" s="6770"/>
      <c r="P7990" s="6770"/>
      <c r="Q7990" s="6770"/>
      <c r="R7990" s="6770"/>
      <c r="S7990" s="6770"/>
      <c r="T7990" s="6770"/>
      <c r="Z7990" s="6770">
        <f>'App20'!$V$373</f>
        <v>0</v>
      </c>
    </row>
    <row r="7991" spans="2:26">
      <c r="B7991" s="6770" t="s">
        <v>10438</v>
      </c>
      <c r="C7991" s="6770" t="str">
        <f>'App20'!$C$211&amp;" - "&amp;'App20'!$V$3</f>
        <v>Floating rate instruments - Value per balance sheet at 31 March 2018</v>
      </c>
      <c r="D7991" s="6770" t="s">
        <v>46</v>
      </c>
      <c r="E7991" s="6770" t="s">
        <v>31982</v>
      </c>
      <c r="F7991" s="6770">
        <f>'App20'!$C$374</f>
        <v>0</v>
      </c>
      <c r="G7991" s="6770"/>
      <c r="H7991" s="6770"/>
      <c r="I7991" s="6770"/>
      <c r="J7991" s="6770"/>
      <c r="K7991" s="6770"/>
      <c r="L7991" s="6770"/>
      <c r="M7991" s="6770"/>
      <c r="N7991" s="6770"/>
      <c r="O7991" s="6770"/>
      <c r="P7991" s="6770"/>
      <c r="Q7991" s="6770"/>
      <c r="R7991" s="6770"/>
      <c r="S7991" s="6770"/>
      <c r="T7991" s="6770"/>
      <c r="Z7991" s="6770">
        <f>'App20'!$V$374</f>
        <v>0</v>
      </c>
    </row>
    <row r="7992" spans="2:26">
      <c r="B7992" s="6770" t="s">
        <v>10459</v>
      </c>
      <c r="C7992" s="6770" t="str">
        <f>'App20'!$C$211&amp;" - "&amp;'App20'!$V$3</f>
        <v>Floating rate instruments - Value per balance sheet at 31 March 2018</v>
      </c>
      <c r="D7992" s="6770" t="s">
        <v>46</v>
      </c>
      <c r="E7992" s="6770" t="s">
        <v>31982</v>
      </c>
      <c r="F7992" s="6770">
        <f>'App20'!$C$375</f>
        <v>0</v>
      </c>
      <c r="G7992" s="6770"/>
      <c r="H7992" s="6770"/>
      <c r="I7992" s="6770"/>
      <c r="J7992" s="6770"/>
      <c r="K7992" s="6770"/>
      <c r="L7992" s="6770"/>
      <c r="M7992" s="6770"/>
      <c r="N7992" s="6770"/>
      <c r="O7992" s="6770"/>
      <c r="P7992" s="6770"/>
      <c r="Q7992" s="6770"/>
      <c r="R7992" s="6770"/>
      <c r="S7992" s="6770"/>
      <c r="T7992" s="6770"/>
      <c r="Z7992" s="6770">
        <f>'App20'!$V$375</f>
        <v>0</v>
      </c>
    </row>
    <row r="7993" spans="2:26">
      <c r="B7993" s="6770" t="s">
        <v>10480</v>
      </c>
      <c r="C7993" s="6770" t="str">
        <f>'App20'!$C$211&amp;" - "&amp;'App20'!$V$3</f>
        <v>Floating rate instruments - Value per balance sheet at 31 March 2018</v>
      </c>
      <c r="D7993" s="6770" t="s">
        <v>46</v>
      </c>
      <c r="E7993" s="6770" t="s">
        <v>31982</v>
      </c>
      <c r="F7993" s="6770">
        <f>'App20'!$C$376</f>
        <v>0</v>
      </c>
      <c r="G7993" s="6770"/>
      <c r="H7993" s="6770"/>
      <c r="I7993" s="6770"/>
      <c r="J7993" s="6770"/>
      <c r="K7993" s="6770"/>
      <c r="L7993" s="6770"/>
      <c r="M7993" s="6770"/>
      <c r="N7993" s="6770"/>
      <c r="O7993" s="6770"/>
      <c r="P7993" s="6770"/>
      <c r="Q7993" s="6770"/>
      <c r="R7993" s="6770"/>
      <c r="S7993" s="6770"/>
      <c r="T7993" s="6770"/>
      <c r="Z7993" s="6770">
        <f>'App20'!$V$376</f>
        <v>0</v>
      </c>
    </row>
    <row r="7994" spans="2:26">
      <c r="B7994" s="6770" t="s">
        <v>10501</v>
      </c>
      <c r="C7994" s="6770" t="str">
        <f>'App20'!$C$211&amp;" - "&amp;'App20'!$V$3</f>
        <v>Floating rate instruments - Value per balance sheet at 31 March 2018</v>
      </c>
      <c r="D7994" s="6770" t="s">
        <v>46</v>
      </c>
      <c r="E7994" s="6770" t="s">
        <v>31982</v>
      </c>
      <c r="F7994" s="6770">
        <f>'App20'!$C$377</f>
        <v>0</v>
      </c>
      <c r="G7994" s="6770"/>
      <c r="H7994" s="6770"/>
      <c r="I7994" s="6770"/>
      <c r="J7994" s="6770"/>
      <c r="K7994" s="6770"/>
      <c r="L7994" s="6770"/>
      <c r="M7994" s="6770"/>
      <c r="N7994" s="6770"/>
      <c r="O7994" s="6770"/>
      <c r="P7994" s="6770"/>
      <c r="Q7994" s="6770"/>
      <c r="R7994" s="6770"/>
      <c r="S7994" s="6770"/>
      <c r="T7994" s="6770"/>
      <c r="Z7994" s="6770">
        <f>'App20'!$V$377</f>
        <v>0</v>
      </c>
    </row>
    <row r="7995" spans="2:26">
      <c r="B7995" s="6770" t="s">
        <v>10522</v>
      </c>
      <c r="C7995" s="6770" t="str">
        <f>'App20'!$C$211&amp;" - "&amp;'App20'!$V$3</f>
        <v>Floating rate instruments - Value per balance sheet at 31 March 2018</v>
      </c>
      <c r="D7995" s="6770" t="s">
        <v>46</v>
      </c>
      <c r="E7995" s="6770" t="s">
        <v>31982</v>
      </c>
      <c r="F7995" s="6770">
        <f>'App20'!$C$378</f>
        <v>0</v>
      </c>
      <c r="G7995" s="6770"/>
      <c r="H7995" s="6770"/>
      <c r="I7995" s="6770"/>
      <c r="J7995" s="6770"/>
      <c r="K7995" s="6770"/>
      <c r="L7995" s="6770"/>
      <c r="M7995" s="6770"/>
      <c r="N7995" s="6770"/>
      <c r="O7995" s="6770"/>
      <c r="P7995" s="6770"/>
      <c r="Q7995" s="6770"/>
      <c r="R7995" s="6770"/>
      <c r="S7995" s="6770"/>
      <c r="T7995" s="6770"/>
      <c r="Z7995" s="6770">
        <f>'App20'!$V$378</f>
        <v>0</v>
      </c>
    </row>
    <row r="7996" spans="2:26">
      <c r="B7996" s="6770" t="s">
        <v>10543</v>
      </c>
      <c r="C7996" s="6770" t="str">
        <f>'App20'!$C$211&amp;" - "&amp;'App20'!$V$3</f>
        <v>Floating rate instruments - Value per balance sheet at 31 March 2018</v>
      </c>
      <c r="D7996" s="6770" t="s">
        <v>46</v>
      </c>
      <c r="E7996" s="6770" t="s">
        <v>31982</v>
      </c>
      <c r="F7996" s="6770">
        <f>'App20'!$C$379</f>
        <v>0</v>
      </c>
      <c r="G7996" s="6770"/>
      <c r="H7996" s="6770"/>
      <c r="I7996" s="6770"/>
      <c r="J7996" s="6770"/>
      <c r="K7996" s="6770"/>
      <c r="L7996" s="6770"/>
      <c r="M7996" s="6770"/>
      <c r="N7996" s="6770"/>
      <c r="O7996" s="6770"/>
      <c r="P7996" s="6770"/>
      <c r="Q7996" s="6770"/>
      <c r="R7996" s="6770"/>
      <c r="S7996" s="6770"/>
      <c r="T7996" s="6770"/>
      <c r="Z7996" s="6770">
        <f>'App20'!$V$379</f>
        <v>0</v>
      </c>
    </row>
    <row r="7997" spans="2:26">
      <c r="B7997" s="6770" t="s">
        <v>10564</v>
      </c>
      <c r="C7997" s="6770" t="str">
        <f>'App20'!$C$211&amp;" - "&amp;'App20'!$V$3</f>
        <v>Floating rate instruments - Value per balance sheet at 31 March 2018</v>
      </c>
      <c r="D7997" s="6770" t="s">
        <v>46</v>
      </c>
      <c r="E7997" s="6770" t="s">
        <v>31982</v>
      </c>
      <c r="F7997" s="6770">
        <f>'App20'!$C$380</f>
        <v>0</v>
      </c>
      <c r="G7997" s="6770"/>
      <c r="H7997" s="6770"/>
      <c r="I7997" s="6770"/>
      <c r="J7997" s="6770"/>
      <c r="K7997" s="6770"/>
      <c r="L7997" s="6770"/>
      <c r="M7997" s="6770"/>
      <c r="N7997" s="6770"/>
      <c r="O7997" s="6770"/>
      <c r="P7997" s="6770"/>
      <c r="Q7997" s="6770"/>
      <c r="R7997" s="6770"/>
      <c r="S7997" s="6770"/>
      <c r="T7997" s="6770"/>
      <c r="Z7997" s="6770">
        <f>'App20'!$V$380</f>
        <v>0</v>
      </c>
    </row>
    <row r="7998" spans="2:26">
      <c r="B7998" s="6770" t="s">
        <v>10585</v>
      </c>
      <c r="C7998" s="6770" t="str">
        <f>'App20'!$C$211&amp;" - "&amp;'App20'!$V$3</f>
        <v>Floating rate instruments - Value per balance sheet at 31 March 2018</v>
      </c>
      <c r="D7998" s="6770" t="s">
        <v>46</v>
      </c>
      <c r="E7998" s="6770" t="s">
        <v>31982</v>
      </c>
      <c r="F7998" s="6770">
        <f>'App20'!$C$381</f>
        <v>0</v>
      </c>
      <c r="G7998" s="6770"/>
      <c r="H7998" s="6770"/>
      <c r="I7998" s="6770"/>
      <c r="J7998" s="6770"/>
      <c r="K7998" s="6770"/>
      <c r="L7998" s="6770"/>
      <c r="M7998" s="6770"/>
      <c r="N7998" s="6770"/>
      <c r="O7998" s="6770"/>
      <c r="P7998" s="6770"/>
      <c r="Q7998" s="6770"/>
      <c r="R7998" s="6770"/>
      <c r="S7998" s="6770"/>
      <c r="T7998" s="6770"/>
      <c r="Z7998" s="6770">
        <f>'App20'!$V$381</f>
        <v>0</v>
      </c>
    </row>
    <row r="7999" spans="2:26">
      <c r="B7999" s="6770" t="s">
        <v>10606</v>
      </c>
      <c r="C7999" s="6770" t="str">
        <f>'App20'!$C$211&amp;" - "&amp;'App20'!$V$3</f>
        <v>Floating rate instruments - Value per balance sheet at 31 March 2018</v>
      </c>
      <c r="D7999" s="6770" t="s">
        <v>46</v>
      </c>
      <c r="E7999" s="6770" t="s">
        <v>31982</v>
      </c>
      <c r="F7999" s="6770">
        <f>'App20'!$C$382</f>
        <v>0</v>
      </c>
      <c r="G7999" s="6770"/>
      <c r="H7999" s="6770"/>
      <c r="I7999" s="6770"/>
      <c r="J7999" s="6770"/>
      <c r="K7999" s="6770"/>
      <c r="L7999" s="6770"/>
      <c r="M7999" s="6770"/>
      <c r="N7999" s="6770"/>
      <c r="O7999" s="6770"/>
      <c r="P7999" s="6770"/>
      <c r="Q7999" s="6770"/>
      <c r="R7999" s="6770"/>
      <c r="S7999" s="6770"/>
      <c r="T7999" s="6770"/>
      <c r="Z7999" s="6770">
        <f>'App20'!$V$382</f>
        <v>0</v>
      </c>
    </row>
    <row r="8000" spans="2:26">
      <c r="B8000" s="6770" t="s">
        <v>10627</v>
      </c>
      <c r="C8000" s="6770" t="str">
        <f>'App20'!$C$211&amp;" - "&amp;'App20'!$V$3</f>
        <v>Floating rate instruments - Value per balance sheet at 31 March 2018</v>
      </c>
      <c r="D8000" s="6770" t="s">
        <v>46</v>
      </c>
      <c r="E8000" s="6770" t="s">
        <v>31982</v>
      </c>
      <c r="F8000" s="6770">
        <f>'App20'!$C$383</f>
        <v>0</v>
      </c>
      <c r="G8000" s="6770"/>
      <c r="H8000" s="6770"/>
      <c r="I8000" s="6770"/>
      <c r="J8000" s="6770"/>
      <c r="K8000" s="6770"/>
      <c r="L8000" s="6770"/>
      <c r="M8000" s="6770"/>
      <c r="N8000" s="6770"/>
      <c r="O8000" s="6770"/>
      <c r="P8000" s="6770"/>
      <c r="Q8000" s="6770"/>
      <c r="R8000" s="6770"/>
      <c r="S8000" s="6770"/>
      <c r="T8000" s="6770"/>
      <c r="Z8000" s="6770">
        <f>'App20'!$V$383</f>
        <v>0</v>
      </c>
    </row>
    <row r="8001" spans="2:26">
      <c r="B8001" s="6770" t="s">
        <v>10648</v>
      </c>
      <c r="C8001" s="6770" t="str">
        <f>'App20'!$C$211&amp;" - "&amp;'App20'!$V$3</f>
        <v>Floating rate instruments - Value per balance sheet at 31 March 2018</v>
      </c>
      <c r="D8001" s="6770" t="s">
        <v>46</v>
      </c>
      <c r="E8001" s="6770" t="s">
        <v>31982</v>
      </c>
      <c r="F8001" s="6770">
        <f>'App20'!$C$384</f>
        <v>0</v>
      </c>
      <c r="G8001" s="6770"/>
      <c r="H8001" s="6770"/>
      <c r="I8001" s="6770"/>
      <c r="J8001" s="6770"/>
      <c r="K8001" s="6770"/>
      <c r="L8001" s="6770"/>
      <c r="M8001" s="6770"/>
      <c r="N8001" s="6770"/>
      <c r="O8001" s="6770"/>
      <c r="P8001" s="6770"/>
      <c r="Q8001" s="6770"/>
      <c r="R8001" s="6770"/>
      <c r="S8001" s="6770"/>
      <c r="T8001" s="6770"/>
      <c r="Z8001" s="6770">
        <f>'App20'!$V$384</f>
        <v>0</v>
      </c>
    </row>
    <row r="8002" spans="2:26">
      <c r="B8002" s="6770" t="s">
        <v>10669</v>
      </c>
      <c r="C8002" s="6770" t="str">
        <f>'App20'!$C$211&amp;" - "&amp;'App20'!$V$3</f>
        <v>Floating rate instruments - Value per balance sheet at 31 March 2018</v>
      </c>
      <c r="D8002" s="6770" t="s">
        <v>46</v>
      </c>
      <c r="E8002" s="6770" t="s">
        <v>31982</v>
      </c>
      <c r="F8002" s="6770">
        <f>'App20'!$C$385</f>
        <v>0</v>
      </c>
      <c r="G8002" s="6770"/>
      <c r="H8002" s="6770"/>
      <c r="I8002" s="6770"/>
      <c r="J8002" s="6770"/>
      <c r="K8002" s="6770"/>
      <c r="L8002" s="6770"/>
      <c r="M8002" s="6770"/>
      <c r="N8002" s="6770"/>
      <c r="O8002" s="6770"/>
      <c r="P8002" s="6770"/>
      <c r="Q8002" s="6770"/>
      <c r="R8002" s="6770"/>
      <c r="S8002" s="6770"/>
      <c r="T8002" s="6770"/>
      <c r="Z8002" s="6770">
        <f>'App20'!$V$385</f>
        <v>0</v>
      </c>
    </row>
    <row r="8003" spans="2:26">
      <c r="B8003" s="6770" t="s">
        <v>10690</v>
      </c>
      <c r="C8003" s="6770" t="str">
        <f>'App20'!$C$211&amp;" - "&amp;'App20'!$V$3</f>
        <v>Floating rate instruments - Value per balance sheet at 31 March 2018</v>
      </c>
      <c r="D8003" s="6770" t="s">
        <v>46</v>
      </c>
      <c r="E8003" s="6770" t="s">
        <v>31982</v>
      </c>
      <c r="F8003" s="6770">
        <f>'App20'!$C$386</f>
        <v>0</v>
      </c>
      <c r="G8003" s="6770"/>
      <c r="H8003" s="6770"/>
      <c r="I8003" s="6770"/>
      <c r="J8003" s="6770"/>
      <c r="K8003" s="6770"/>
      <c r="L8003" s="6770"/>
      <c r="M8003" s="6770"/>
      <c r="N8003" s="6770"/>
      <c r="O8003" s="6770"/>
      <c r="P8003" s="6770"/>
      <c r="Q8003" s="6770"/>
      <c r="R8003" s="6770"/>
      <c r="S8003" s="6770"/>
      <c r="T8003" s="6770"/>
      <c r="Z8003" s="6770">
        <f>'App20'!$V$386</f>
        <v>0</v>
      </c>
    </row>
    <row r="8004" spans="2:26">
      <c r="B8004" s="6770" t="s">
        <v>10711</v>
      </c>
      <c r="C8004" s="6770" t="str">
        <f>'App20'!$C$211&amp;" - "&amp;'App20'!$V$3</f>
        <v>Floating rate instruments - Value per balance sheet at 31 March 2018</v>
      </c>
      <c r="D8004" s="6770" t="s">
        <v>46</v>
      </c>
      <c r="E8004" s="6770" t="s">
        <v>31982</v>
      </c>
      <c r="F8004" s="6770">
        <f>'App20'!$C$387</f>
        <v>0</v>
      </c>
      <c r="G8004" s="6770"/>
      <c r="H8004" s="6770"/>
      <c r="I8004" s="6770"/>
      <c r="J8004" s="6770"/>
      <c r="K8004" s="6770"/>
      <c r="L8004" s="6770"/>
      <c r="M8004" s="6770"/>
      <c r="N8004" s="6770"/>
      <c r="O8004" s="6770"/>
      <c r="P8004" s="6770"/>
      <c r="Q8004" s="6770"/>
      <c r="R8004" s="6770"/>
      <c r="S8004" s="6770"/>
      <c r="T8004" s="6770"/>
      <c r="Z8004" s="6770">
        <f>'App20'!$V$387</f>
        <v>0</v>
      </c>
    </row>
    <row r="8005" spans="2:26">
      <c r="B8005" s="6770" t="s">
        <v>10732</v>
      </c>
      <c r="C8005" s="6770" t="str">
        <f>'App20'!$C$211&amp;" - "&amp;'App20'!$V$3</f>
        <v>Floating rate instruments - Value per balance sheet at 31 March 2018</v>
      </c>
      <c r="D8005" s="6770" t="s">
        <v>46</v>
      </c>
      <c r="E8005" s="6770" t="s">
        <v>31982</v>
      </c>
      <c r="F8005" s="6770">
        <f>'App20'!$C$388</f>
        <v>0</v>
      </c>
      <c r="G8005" s="6770"/>
      <c r="H8005" s="6770"/>
      <c r="I8005" s="6770"/>
      <c r="J8005" s="6770"/>
      <c r="K8005" s="6770"/>
      <c r="L8005" s="6770"/>
      <c r="M8005" s="6770"/>
      <c r="N8005" s="6770"/>
      <c r="O8005" s="6770"/>
      <c r="P8005" s="6770"/>
      <c r="Q8005" s="6770"/>
      <c r="R8005" s="6770"/>
      <c r="S8005" s="6770"/>
      <c r="T8005" s="6770"/>
      <c r="Z8005" s="6770">
        <f>'App20'!$V$388</f>
        <v>0</v>
      </c>
    </row>
    <row r="8006" spans="2:26">
      <c r="B8006" s="6770" t="s">
        <v>10753</v>
      </c>
      <c r="C8006" s="6770" t="str">
        <f>'App20'!$C$211&amp;" - "&amp;'App20'!$V$3</f>
        <v>Floating rate instruments - Value per balance sheet at 31 March 2018</v>
      </c>
      <c r="D8006" s="6770" t="s">
        <v>46</v>
      </c>
      <c r="E8006" s="6770" t="s">
        <v>31982</v>
      </c>
      <c r="F8006" s="6770">
        <f>'App20'!$C$389</f>
        <v>0</v>
      </c>
      <c r="G8006" s="6770"/>
      <c r="H8006" s="6770"/>
      <c r="I8006" s="6770"/>
      <c r="J8006" s="6770"/>
      <c r="K8006" s="6770"/>
      <c r="L8006" s="6770"/>
      <c r="M8006" s="6770"/>
      <c r="N8006" s="6770"/>
      <c r="O8006" s="6770"/>
      <c r="P8006" s="6770"/>
      <c r="Q8006" s="6770"/>
      <c r="R8006" s="6770"/>
      <c r="S8006" s="6770"/>
      <c r="T8006" s="6770"/>
      <c r="Z8006" s="6770">
        <f>'App20'!$V$389</f>
        <v>0</v>
      </c>
    </row>
    <row r="8007" spans="2:26">
      <c r="B8007" s="6770" t="s">
        <v>10774</v>
      </c>
      <c r="C8007" s="6770" t="str">
        <f>'App20'!$C$211&amp;" - "&amp;'App20'!$V$3</f>
        <v>Floating rate instruments - Value per balance sheet at 31 March 2018</v>
      </c>
      <c r="D8007" s="6770" t="s">
        <v>46</v>
      </c>
      <c r="E8007" s="6770" t="s">
        <v>31982</v>
      </c>
      <c r="F8007" s="6770">
        <f>'App20'!$C$390</f>
        <v>0</v>
      </c>
      <c r="G8007" s="6770"/>
      <c r="H8007" s="6770"/>
      <c r="I8007" s="6770"/>
      <c r="J8007" s="6770"/>
      <c r="K8007" s="6770"/>
      <c r="L8007" s="6770"/>
      <c r="M8007" s="6770"/>
      <c r="N8007" s="6770"/>
      <c r="O8007" s="6770"/>
      <c r="P8007" s="6770"/>
      <c r="Q8007" s="6770"/>
      <c r="R8007" s="6770"/>
      <c r="S8007" s="6770"/>
      <c r="T8007" s="6770"/>
      <c r="Z8007" s="6770">
        <f>'App20'!$V$390</f>
        <v>0</v>
      </c>
    </row>
    <row r="8008" spans="2:26">
      <c r="B8008" s="6770" t="s">
        <v>10795</v>
      </c>
      <c r="C8008" s="6770" t="str">
        <f>'App20'!$C$211&amp;" - "&amp;'App20'!$V$3</f>
        <v>Floating rate instruments - Value per balance sheet at 31 March 2018</v>
      </c>
      <c r="D8008" s="6770" t="s">
        <v>46</v>
      </c>
      <c r="E8008" s="6770" t="s">
        <v>31982</v>
      </c>
      <c r="F8008" s="6770">
        <f>'App20'!$C$391</f>
        <v>0</v>
      </c>
      <c r="G8008" s="6770"/>
      <c r="H8008" s="6770"/>
      <c r="I8008" s="6770"/>
      <c r="J8008" s="6770"/>
      <c r="K8008" s="6770"/>
      <c r="L8008" s="6770"/>
      <c r="M8008" s="6770"/>
      <c r="N8008" s="6770"/>
      <c r="O8008" s="6770"/>
      <c r="P8008" s="6770"/>
      <c r="Q8008" s="6770"/>
      <c r="R8008" s="6770"/>
      <c r="S8008" s="6770"/>
      <c r="T8008" s="6770"/>
      <c r="Z8008" s="6770">
        <f>'App20'!$V$391</f>
        <v>0</v>
      </c>
    </row>
    <row r="8009" spans="2:26">
      <c r="B8009" s="6770" t="s">
        <v>10816</v>
      </c>
      <c r="C8009" s="6770" t="str">
        <f>'App20'!$C$211&amp;" - "&amp;'App20'!$V$3</f>
        <v>Floating rate instruments - Value per balance sheet at 31 March 2018</v>
      </c>
      <c r="D8009" s="6770" t="s">
        <v>46</v>
      </c>
      <c r="E8009" s="6770" t="s">
        <v>31982</v>
      </c>
      <c r="F8009" s="6770">
        <f>'App20'!$C$392</f>
        <v>0</v>
      </c>
      <c r="G8009" s="6770"/>
      <c r="H8009" s="6770"/>
      <c r="I8009" s="6770"/>
      <c r="J8009" s="6770"/>
      <c r="K8009" s="6770"/>
      <c r="L8009" s="6770"/>
      <c r="M8009" s="6770"/>
      <c r="N8009" s="6770"/>
      <c r="O8009" s="6770"/>
      <c r="P8009" s="6770"/>
      <c r="Q8009" s="6770"/>
      <c r="R8009" s="6770"/>
      <c r="S8009" s="6770"/>
      <c r="T8009" s="6770"/>
      <c r="Z8009" s="6770">
        <f>'App20'!$V$392</f>
        <v>0</v>
      </c>
    </row>
    <row r="8010" spans="2:26">
      <c r="B8010" s="6770" t="s">
        <v>10837</v>
      </c>
      <c r="C8010" s="6770" t="str">
        <f>'App20'!$C$211&amp;" - "&amp;'App20'!$V$3</f>
        <v>Floating rate instruments - Value per balance sheet at 31 March 2018</v>
      </c>
      <c r="D8010" s="6770" t="s">
        <v>46</v>
      </c>
      <c r="E8010" s="6770" t="s">
        <v>31982</v>
      </c>
      <c r="F8010" s="6770">
        <f>'App20'!$C$393</f>
        <v>0</v>
      </c>
      <c r="G8010" s="6770"/>
      <c r="H8010" s="6770"/>
      <c r="I8010" s="6770"/>
      <c r="J8010" s="6770"/>
      <c r="K8010" s="6770"/>
      <c r="L8010" s="6770"/>
      <c r="M8010" s="6770"/>
      <c r="N8010" s="6770"/>
      <c r="O8010" s="6770"/>
      <c r="P8010" s="6770"/>
      <c r="Q8010" s="6770"/>
      <c r="R8010" s="6770"/>
      <c r="S8010" s="6770"/>
      <c r="T8010" s="6770"/>
      <c r="Z8010" s="6770">
        <f>'App20'!$V$393</f>
        <v>0</v>
      </c>
    </row>
    <row r="8011" spans="2:26">
      <c r="B8011" s="6770" t="s">
        <v>10858</v>
      </c>
      <c r="C8011" s="6770" t="str">
        <f>'App20'!$C$211&amp;" - "&amp;'App20'!$V$3</f>
        <v>Floating rate instruments - Value per balance sheet at 31 March 2018</v>
      </c>
      <c r="D8011" s="6770" t="s">
        <v>46</v>
      </c>
      <c r="E8011" s="6770" t="s">
        <v>31982</v>
      </c>
      <c r="F8011" s="6770">
        <f>'App20'!$C$394</f>
        <v>0</v>
      </c>
      <c r="G8011" s="6770"/>
      <c r="H8011" s="6770"/>
      <c r="I8011" s="6770"/>
      <c r="J8011" s="6770"/>
      <c r="K8011" s="6770"/>
      <c r="L8011" s="6770"/>
      <c r="M8011" s="6770"/>
      <c r="N8011" s="6770"/>
      <c r="O8011" s="6770"/>
      <c r="P8011" s="6770"/>
      <c r="Q8011" s="6770"/>
      <c r="R8011" s="6770"/>
      <c r="S8011" s="6770"/>
      <c r="T8011" s="6770"/>
      <c r="Z8011" s="6770">
        <f>'App20'!$V$394</f>
        <v>0</v>
      </c>
    </row>
    <row r="8012" spans="2:26">
      <c r="B8012" s="6770" t="s">
        <v>10879</v>
      </c>
      <c r="C8012" s="6770" t="str">
        <f>'App20'!$C$211&amp;" - "&amp;'App20'!$V$3</f>
        <v>Floating rate instruments - Value per balance sheet at 31 March 2018</v>
      </c>
      <c r="D8012" s="6770" t="s">
        <v>46</v>
      </c>
      <c r="E8012" s="6770" t="s">
        <v>31982</v>
      </c>
      <c r="F8012" s="6770">
        <f>'App20'!$C$395</f>
        <v>0</v>
      </c>
      <c r="G8012" s="6770"/>
      <c r="H8012" s="6770"/>
      <c r="I8012" s="6770"/>
      <c r="J8012" s="6770"/>
      <c r="K8012" s="6770"/>
      <c r="L8012" s="6770"/>
      <c r="M8012" s="6770"/>
      <c r="N8012" s="6770"/>
      <c r="O8012" s="6770"/>
      <c r="P8012" s="6770"/>
      <c r="Q8012" s="6770"/>
      <c r="R8012" s="6770"/>
      <c r="S8012" s="6770"/>
      <c r="T8012" s="6770"/>
      <c r="Z8012" s="6770">
        <f>'App20'!$V$395</f>
        <v>0</v>
      </c>
    </row>
    <row r="8013" spans="2:26">
      <c r="B8013" s="6770" t="s">
        <v>10900</v>
      </c>
      <c r="C8013" s="6770" t="str">
        <f>'App20'!$C$211&amp;" - "&amp;'App20'!$V$3</f>
        <v>Floating rate instruments - Value per balance sheet at 31 March 2018</v>
      </c>
      <c r="D8013" s="6770" t="s">
        <v>46</v>
      </c>
      <c r="E8013" s="6770" t="s">
        <v>31982</v>
      </c>
      <c r="F8013" s="6770">
        <f>'App20'!$C$396</f>
        <v>0</v>
      </c>
      <c r="G8013" s="6770"/>
      <c r="H8013" s="6770"/>
      <c r="I8013" s="6770"/>
      <c r="J8013" s="6770"/>
      <c r="K8013" s="6770"/>
      <c r="L8013" s="6770"/>
      <c r="M8013" s="6770"/>
      <c r="N8013" s="6770"/>
      <c r="O8013" s="6770"/>
      <c r="P8013" s="6770"/>
      <c r="Q8013" s="6770"/>
      <c r="R8013" s="6770"/>
      <c r="S8013" s="6770"/>
      <c r="T8013" s="6770"/>
      <c r="Z8013" s="6770">
        <f>'App20'!$V$396</f>
        <v>0</v>
      </c>
    </row>
    <row r="8014" spans="2:26">
      <c r="B8014" s="6770" t="s">
        <v>10921</v>
      </c>
      <c r="C8014" s="6770" t="str">
        <f>'App20'!$C$211&amp;" - "&amp;'App20'!$V$3</f>
        <v>Floating rate instruments - Value per balance sheet at 31 March 2018</v>
      </c>
      <c r="D8014" s="6770" t="s">
        <v>46</v>
      </c>
      <c r="E8014" s="6770" t="s">
        <v>31982</v>
      </c>
      <c r="F8014" s="6770">
        <f>'App20'!$C$397</f>
        <v>0</v>
      </c>
      <c r="G8014" s="6770"/>
      <c r="H8014" s="6770"/>
      <c r="I8014" s="6770"/>
      <c r="J8014" s="6770"/>
      <c r="K8014" s="6770"/>
      <c r="L8014" s="6770"/>
      <c r="M8014" s="6770"/>
      <c r="N8014" s="6770"/>
      <c r="O8014" s="6770"/>
      <c r="P8014" s="6770"/>
      <c r="Q8014" s="6770"/>
      <c r="R8014" s="6770"/>
      <c r="S8014" s="6770"/>
      <c r="T8014" s="6770"/>
      <c r="Z8014" s="6770">
        <f>'App20'!$V$397</f>
        <v>0</v>
      </c>
    </row>
    <row r="8015" spans="2:26">
      <c r="B8015" s="6770" t="s">
        <v>10942</v>
      </c>
      <c r="C8015" s="6770" t="str">
        <f>'App20'!$C$211&amp;" - "&amp;'App20'!$V$3</f>
        <v>Floating rate instruments - Value per balance sheet at 31 March 2018</v>
      </c>
      <c r="D8015" s="6770" t="s">
        <v>46</v>
      </c>
      <c r="E8015" s="6770" t="s">
        <v>31982</v>
      </c>
      <c r="F8015" s="6770">
        <f>'App20'!$C$398</f>
        <v>0</v>
      </c>
      <c r="G8015" s="6770"/>
      <c r="H8015" s="6770"/>
      <c r="I8015" s="6770"/>
      <c r="J8015" s="6770"/>
      <c r="K8015" s="6770"/>
      <c r="L8015" s="6770"/>
      <c r="M8015" s="6770"/>
      <c r="N8015" s="6770"/>
      <c r="O8015" s="6770"/>
      <c r="P8015" s="6770"/>
      <c r="Q8015" s="6770"/>
      <c r="R8015" s="6770"/>
      <c r="S8015" s="6770"/>
      <c r="T8015" s="6770"/>
      <c r="Z8015" s="6770">
        <f>'App20'!$V$398</f>
        <v>0</v>
      </c>
    </row>
    <row r="8016" spans="2:26">
      <c r="B8016" s="6770" t="s">
        <v>10963</v>
      </c>
      <c r="C8016" s="6770" t="str">
        <f>'App20'!$C$211&amp;" - "&amp;'App20'!$V$3</f>
        <v>Floating rate instruments - Value per balance sheet at 31 March 2018</v>
      </c>
      <c r="D8016" s="6770" t="s">
        <v>46</v>
      </c>
      <c r="E8016" s="6770" t="s">
        <v>31982</v>
      </c>
      <c r="F8016" s="6770">
        <f>'App20'!$C$399</f>
        <v>0</v>
      </c>
      <c r="G8016" s="6770"/>
      <c r="H8016" s="6770"/>
      <c r="I8016" s="6770"/>
      <c r="J8016" s="6770"/>
      <c r="K8016" s="6770"/>
      <c r="L8016" s="6770"/>
      <c r="M8016" s="6770"/>
      <c r="N8016" s="6770"/>
      <c r="O8016" s="6770"/>
      <c r="P8016" s="6770"/>
      <c r="Q8016" s="6770"/>
      <c r="R8016" s="6770"/>
      <c r="S8016" s="6770"/>
      <c r="T8016" s="6770"/>
      <c r="Z8016" s="6770">
        <f>'App20'!$V$399</f>
        <v>0</v>
      </c>
    </row>
    <row r="8017" spans="2:26">
      <c r="B8017" s="6770" t="s">
        <v>10984</v>
      </c>
      <c r="C8017" s="6770" t="str">
        <f>'App20'!$C$211&amp;" - "&amp;'App20'!$V$3</f>
        <v>Floating rate instruments - Value per balance sheet at 31 March 2018</v>
      </c>
      <c r="D8017" s="6770" t="s">
        <v>46</v>
      </c>
      <c r="E8017" s="6770" t="s">
        <v>31982</v>
      </c>
      <c r="F8017" s="6770">
        <f>'App20'!$C$400</f>
        <v>0</v>
      </c>
      <c r="G8017" s="6770"/>
      <c r="H8017" s="6770"/>
      <c r="I8017" s="6770"/>
      <c r="J8017" s="6770"/>
      <c r="K8017" s="6770"/>
      <c r="L8017" s="6770"/>
      <c r="M8017" s="6770"/>
      <c r="N8017" s="6770"/>
      <c r="O8017" s="6770"/>
      <c r="P8017" s="6770"/>
      <c r="Q8017" s="6770"/>
      <c r="R8017" s="6770"/>
      <c r="S8017" s="6770"/>
      <c r="T8017" s="6770"/>
      <c r="Z8017" s="6770">
        <f>'App20'!$V$400</f>
        <v>0</v>
      </c>
    </row>
    <row r="8018" spans="2:26">
      <c r="B8018" s="6770" t="s">
        <v>11005</v>
      </c>
      <c r="C8018" s="6770" t="str">
        <f>'App20'!$C$211&amp;" - "&amp;'App20'!$V$3</f>
        <v>Floating rate instruments - Value per balance sheet at 31 March 2018</v>
      </c>
      <c r="D8018" s="6770" t="s">
        <v>46</v>
      </c>
      <c r="E8018" s="6770" t="s">
        <v>31982</v>
      </c>
      <c r="F8018" s="6770">
        <f>'App20'!$C$401</f>
        <v>0</v>
      </c>
      <c r="G8018" s="6770"/>
      <c r="H8018" s="6770"/>
      <c r="I8018" s="6770"/>
      <c r="J8018" s="6770"/>
      <c r="K8018" s="6770"/>
      <c r="L8018" s="6770"/>
      <c r="M8018" s="6770"/>
      <c r="N8018" s="6770"/>
      <c r="O8018" s="6770"/>
      <c r="P8018" s="6770"/>
      <c r="Q8018" s="6770"/>
      <c r="R8018" s="6770"/>
      <c r="S8018" s="6770"/>
      <c r="T8018" s="6770"/>
      <c r="Z8018" s="6770">
        <f>'App20'!$V$401</f>
        <v>0</v>
      </c>
    </row>
    <row r="8019" spans="2:26">
      <c r="B8019" s="6770" t="s">
        <v>11026</v>
      </c>
      <c r="C8019" s="6770" t="str">
        <f>'App20'!$C$211&amp;" - "&amp;'App20'!$V$3</f>
        <v>Floating rate instruments - Value per balance sheet at 31 March 2018</v>
      </c>
      <c r="D8019" s="6770" t="s">
        <v>46</v>
      </c>
      <c r="E8019" s="6770" t="s">
        <v>31982</v>
      </c>
      <c r="F8019" s="6770">
        <f>'App20'!$C$402</f>
        <v>0</v>
      </c>
      <c r="G8019" s="6770"/>
      <c r="H8019" s="6770"/>
      <c r="I8019" s="6770"/>
      <c r="J8019" s="6770"/>
      <c r="K8019" s="6770"/>
      <c r="L8019" s="6770"/>
      <c r="M8019" s="6770"/>
      <c r="N8019" s="6770"/>
      <c r="O8019" s="6770"/>
      <c r="P8019" s="6770"/>
      <c r="Q8019" s="6770"/>
      <c r="R8019" s="6770"/>
      <c r="S8019" s="6770"/>
      <c r="T8019" s="6770"/>
      <c r="Z8019" s="6770">
        <f>'App20'!$V$402</f>
        <v>0</v>
      </c>
    </row>
    <row r="8020" spans="2:26">
      <c r="B8020" s="6770" t="s">
        <v>11047</v>
      </c>
      <c r="C8020" s="6770" t="str">
        <f>'App20'!$C$211&amp;" - "&amp;'App20'!$V$3</f>
        <v>Floating rate instruments - Value per balance sheet at 31 March 2018</v>
      </c>
      <c r="D8020" s="6770" t="s">
        <v>46</v>
      </c>
      <c r="E8020" s="6770" t="s">
        <v>31982</v>
      </c>
      <c r="F8020" s="6770">
        <f>'App20'!$C$403</f>
        <v>0</v>
      </c>
      <c r="G8020" s="6770"/>
      <c r="H8020" s="6770"/>
      <c r="I8020" s="6770"/>
      <c r="J8020" s="6770"/>
      <c r="K8020" s="6770"/>
      <c r="L8020" s="6770"/>
      <c r="M8020" s="6770"/>
      <c r="N8020" s="6770"/>
      <c r="O8020" s="6770"/>
      <c r="P8020" s="6770"/>
      <c r="Q8020" s="6770"/>
      <c r="R8020" s="6770"/>
      <c r="S8020" s="6770"/>
      <c r="T8020" s="6770"/>
      <c r="Z8020" s="6770">
        <f>'App20'!$V$403</f>
        <v>0</v>
      </c>
    </row>
    <row r="8021" spans="2:26">
      <c r="B8021" s="6770" t="s">
        <v>11068</v>
      </c>
      <c r="C8021" s="6770" t="str">
        <f>'App20'!$C$211&amp;" - "&amp;'App20'!$V$3</f>
        <v>Floating rate instruments - Value per balance sheet at 31 March 2018</v>
      </c>
      <c r="D8021" s="6770" t="s">
        <v>46</v>
      </c>
      <c r="E8021" s="6770" t="s">
        <v>31982</v>
      </c>
      <c r="F8021" s="6770">
        <f>'App20'!$C$404</f>
        <v>0</v>
      </c>
      <c r="G8021" s="6770"/>
      <c r="H8021" s="6770"/>
      <c r="I8021" s="6770"/>
      <c r="J8021" s="6770"/>
      <c r="K8021" s="6770"/>
      <c r="L8021" s="6770"/>
      <c r="M8021" s="6770"/>
      <c r="N8021" s="6770"/>
      <c r="O8021" s="6770"/>
      <c r="P8021" s="6770"/>
      <c r="Q8021" s="6770"/>
      <c r="R8021" s="6770"/>
      <c r="S8021" s="6770"/>
      <c r="T8021" s="6770"/>
      <c r="Z8021" s="6770">
        <f>'App20'!$V$404</f>
        <v>0</v>
      </c>
    </row>
    <row r="8022" spans="2:26">
      <c r="B8022" s="6770" t="s">
        <v>11089</v>
      </c>
      <c r="C8022" s="6770" t="str">
        <f>'App20'!$C$211&amp;" - "&amp;'App20'!$V$3</f>
        <v>Floating rate instruments - Value per balance sheet at 31 March 2018</v>
      </c>
      <c r="D8022" s="6770" t="s">
        <v>46</v>
      </c>
      <c r="E8022" s="6770" t="s">
        <v>31982</v>
      </c>
      <c r="F8022" s="6770">
        <f>'App20'!$C$405</f>
        <v>0</v>
      </c>
      <c r="G8022" s="6770"/>
      <c r="H8022" s="6770"/>
      <c r="I8022" s="6770"/>
      <c r="J8022" s="6770"/>
      <c r="K8022" s="6770"/>
      <c r="L8022" s="6770"/>
      <c r="M8022" s="6770"/>
      <c r="N8022" s="6770"/>
      <c r="O8022" s="6770"/>
      <c r="P8022" s="6770"/>
      <c r="Q8022" s="6770"/>
      <c r="R8022" s="6770"/>
      <c r="S8022" s="6770"/>
      <c r="T8022" s="6770"/>
      <c r="Z8022" s="6770">
        <f>'App20'!$V$405</f>
        <v>0</v>
      </c>
    </row>
    <row r="8023" spans="2:26">
      <c r="B8023" s="6770" t="s">
        <v>11110</v>
      </c>
      <c r="C8023" s="6770" t="str">
        <f>'App20'!$C$211&amp;" - "&amp;'App20'!$V$3</f>
        <v>Floating rate instruments - Value per balance sheet at 31 March 2018</v>
      </c>
      <c r="D8023" s="6770" t="s">
        <v>46</v>
      </c>
      <c r="E8023" s="6770" t="s">
        <v>31982</v>
      </c>
      <c r="F8023" s="6770">
        <f>'App20'!$C$406</f>
        <v>0</v>
      </c>
      <c r="G8023" s="6770"/>
      <c r="H8023" s="6770"/>
      <c r="I8023" s="6770"/>
      <c r="J8023" s="6770"/>
      <c r="K8023" s="6770"/>
      <c r="L8023" s="6770"/>
      <c r="M8023" s="6770"/>
      <c r="N8023" s="6770"/>
      <c r="O8023" s="6770"/>
      <c r="P8023" s="6770"/>
      <c r="Q8023" s="6770"/>
      <c r="R8023" s="6770"/>
      <c r="S8023" s="6770"/>
      <c r="T8023" s="6770"/>
      <c r="Z8023" s="6770">
        <f>'App20'!$V$406</f>
        <v>0</v>
      </c>
    </row>
    <row r="8024" spans="2:26">
      <c r="B8024" s="6770" t="s">
        <v>11131</v>
      </c>
      <c r="C8024" s="6770" t="str">
        <f>'App20'!$C$211&amp;" - "&amp;'App20'!$V$3</f>
        <v>Floating rate instruments - Value per balance sheet at 31 March 2018</v>
      </c>
      <c r="D8024" s="6770" t="s">
        <v>46</v>
      </c>
      <c r="E8024" s="6770" t="s">
        <v>31982</v>
      </c>
      <c r="F8024" s="6770">
        <f>'App20'!$C$407</f>
        <v>0</v>
      </c>
      <c r="G8024" s="6770"/>
      <c r="H8024" s="6770"/>
      <c r="I8024" s="6770"/>
      <c r="J8024" s="6770"/>
      <c r="K8024" s="6770"/>
      <c r="L8024" s="6770"/>
      <c r="M8024" s="6770"/>
      <c r="N8024" s="6770"/>
      <c r="O8024" s="6770"/>
      <c r="P8024" s="6770"/>
      <c r="Q8024" s="6770"/>
      <c r="R8024" s="6770"/>
      <c r="S8024" s="6770"/>
      <c r="T8024" s="6770"/>
      <c r="Z8024" s="6770">
        <f>'App20'!$V$407</f>
        <v>0</v>
      </c>
    </row>
    <row r="8025" spans="2:26">
      <c r="B8025" s="6770" t="s">
        <v>11152</v>
      </c>
      <c r="C8025" s="6770" t="str">
        <f>'App20'!$C$211&amp;" - "&amp;'App20'!$V$3</f>
        <v>Floating rate instruments - Value per balance sheet at 31 March 2018</v>
      </c>
      <c r="D8025" s="6770" t="s">
        <v>46</v>
      </c>
      <c r="E8025" s="6770" t="s">
        <v>31982</v>
      </c>
      <c r="F8025" s="6770">
        <f>'App20'!$C$408</f>
        <v>0</v>
      </c>
      <c r="G8025" s="6770"/>
      <c r="H8025" s="6770"/>
      <c r="I8025" s="6770"/>
      <c r="J8025" s="6770"/>
      <c r="K8025" s="6770"/>
      <c r="L8025" s="6770"/>
      <c r="M8025" s="6770"/>
      <c r="N8025" s="6770"/>
      <c r="O8025" s="6770"/>
      <c r="P8025" s="6770"/>
      <c r="Q8025" s="6770"/>
      <c r="R8025" s="6770"/>
      <c r="S8025" s="6770"/>
      <c r="T8025" s="6770"/>
      <c r="Z8025" s="6770">
        <f>'App20'!$V$408</f>
        <v>0</v>
      </c>
    </row>
    <row r="8026" spans="2:26">
      <c r="B8026" s="6770" t="s">
        <v>11173</v>
      </c>
      <c r="C8026" s="6770" t="str">
        <f>'App20'!$C$211&amp;" - "&amp;'App20'!$V$3</f>
        <v>Floating rate instruments - Value per balance sheet at 31 March 2018</v>
      </c>
      <c r="D8026" s="6770" t="s">
        <v>46</v>
      </c>
      <c r="E8026" s="6770" t="s">
        <v>31982</v>
      </c>
      <c r="F8026" s="6770">
        <f>'App20'!$C$409</f>
        <v>0</v>
      </c>
      <c r="G8026" s="6770"/>
      <c r="H8026" s="6770"/>
      <c r="I8026" s="6770"/>
      <c r="J8026" s="6770"/>
      <c r="K8026" s="6770"/>
      <c r="L8026" s="6770"/>
      <c r="M8026" s="6770"/>
      <c r="N8026" s="6770"/>
      <c r="O8026" s="6770"/>
      <c r="P8026" s="6770"/>
      <c r="Q8026" s="6770"/>
      <c r="R8026" s="6770"/>
      <c r="S8026" s="6770"/>
      <c r="T8026" s="6770"/>
      <c r="Z8026" s="6770">
        <f>'App20'!$V$409</f>
        <v>0</v>
      </c>
    </row>
    <row r="8027" spans="2:26">
      <c r="B8027" s="6770" t="s">
        <v>11194</v>
      </c>
      <c r="C8027" s="6770" t="str">
        <f>'App20'!$C$211&amp;" - "&amp;'App20'!$V$3</f>
        <v>Floating rate instruments - Value per balance sheet at 31 March 2018</v>
      </c>
      <c r="D8027" s="6770" t="s">
        <v>46</v>
      </c>
      <c r="E8027" s="6770" t="s">
        <v>31982</v>
      </c>
      <c r="F8027" s="6770">
        <f>'App20'!$C$410</f>
        <v>0</v>
      </c>
      <c r="G8027" s="6770"/>
      <c r="H8027" s="6770"/>
      <c r="I8027" s="6770"/>
      <c r="J8027" s="6770"/>
      <c r="K8027" s="6770"/>
      <c r="L8027" s="6770"/>
      <c r="M8027" s="6770"/>
      <c r="N8027" s="6770"/>
      <c r="O8027" s="6770"/>
      <c r="P8027" s="6770"/>
      <c r="Q8027" s="6770"/>
      <c r="R8027" s="6770"/>
      <c r="S8027" s="6770"/>
      <c r="T8027" s="6770"/>
      <c r="Z8027" s="6770">
        <f>'App20'!$V$410</f>
        <v>0</v>
      </c>
    </row>
    <row r="8028" spans="2:26">
      <c r="B8028" s="6770" t="s">
        <v>11214</v>
      </c>
      <c r="C8028" s="6770" t="str">
        <f>'App20'!$C$211&amp;" - "&amp;'App20'!$V$3</f>
        <v>Floating rate instruments - Value per balance sheet at 31 March 2018</v>
      </c>
      <c r="D8028" s="6770" t="s">
        <v>46</v>
      </c>
      <c r="E8028" s="6770" t="s">
        <v>31982</v>
      </c>
      <c r="F8028" s="6770">
        <f>'App20'!$C$411</f>
        <v>0</v>
      </c>
      <c r="G8028" s="6770"/>
      <c r="H8028" s="6770"/>
      <c r="I8028" s="6770"/>
      <c r="J8028" s="6770"/>
      <c r="K8028" s="6770"/>
      <c r="L8028" s="6770"/>
      <c r="M8028" s="6770"/>
      <c r="N8028" s="6770"/>
      <c r="O8028" s="6770"/>
      <c r="P8028" s="6770"/>
      <c r="Q8028" s="6770"/>
      <c r="R8028" s="6770"/>
      <c r="S8028" s="6770"/>
      <c r="T8028" s="6770"/>
      <c r="Z8028" s="6770">
        <f>'App20'!$V$411</f>
        <v>0</v>
      </c>
    </row>
    <row r="8029" spans="2:26">
      <c r="B8029" s="6770" t="s">
        <v>11224</v>
      </c>
      <c r="C8029" s="6770" t="s">
        <v>32239</v>
      </c>
      <c r="D8029" s="6770" t="s">
        <v>46</v>
      </c>
      <c r="E8029" s="6770" t="s">
        <v>31982</v>
      </c>
      <c r="F8029" s="6770"/>
      <c r="G8029" s="6770"/>
      <c r="H8029" s="6770"/>
      <c r="I8029" s="6770"/>
      <c r="J8029" s="6770"/>
      <c r="K8029" s="6770"/>
      <c r="L8029" s="6770"/>
      <c r="M8029" s="6770"/>
      <c r="N8029" s="6770"/>
      <c r="O8029" s="6770"/>
      <c r="P8029" s="6770"/>
      <c r="Q8029" s="6770"/>
      <c r="R8029" s="6770"/>
      <c r="S8029" s="6770"/>
      <c r="T8029" s="6770"/>
      <c r="Z8029" s="6770">
        <f>'App20'!$V$412</f>
        <v>452.41047511399972</v>
      </c>
    </row>
    <row r="8030" spans="2:26">
      <c r="B8030" s="6770" t="s">
        <v>7040</v>
      </c>
      <c r="C8030" s="6770" t="str">
        <f>'App20'!$C$211&amp;" - "&amp;'App20'!$W$3</f>
        <v>Floating rate instruments - Fair value of debt at 31 March 2018</v>
      </c>
      <c r="D8030" s="6770" t="s">
        <v>46</v>
      </c>
      <c r="E8030" s="6770" t="s">
        <v>31982</v>
      </c>
      <c r="F8030" s="6770" t="str">
        <f>'App20'!$C$212</f>
        <v>JPY 5bn 3.22% Class A Fixed 07/05/2019/2038 (6 mth Libor + 1.13%)</v>
      </c>
      <c r="G8030" s="6770"/>
      <c r="H8030" s="6770"/>
      <c r="I8030" s="6770"/>
      <c r="J8030" s="6770"/>
      <c r="K8030" s="6770"/>
      <c r="L8030" s="6770"/>
      <c r="M8030" s="6770"/>
      <c r="N8030" s="6770"/>
      <c r="O8030" s="6770"/>
      <c r="P8030" s="6770"/>
      <c r="Q8030" s="6770"/>
      <c r="R8030" s="6770"/>
      <c r="S8030" s="6770"/>
      <c r="T8030" s="6770"/>
      <c r="Z8030" s="6770">
        <f>'App20'!$W$212</f>
        <v>35.07714455</v>
      </c>
    </row>
    <row r="8031" spans="2:26">
      <c r="B8031" s="6770" t="s">
        <v>7061</v>
      </c>
      <c r="C8031" s="6770" t="str">
        <f>'App20'!$C$211&amp;" - "&amp;'App20'!$W$3</f>
        <v>Floating rate instruments - Fair value of debt at 31 March 2018</v>
      </c>
      <c r="D8031" s="6770" t="s">
        <v>46</v>
      </c>
      <c r="E8031" s="6770" t="s">
        <v>31982</v>
      </c>
      <c r="F8031" s="6770" t="str">
        <f>'App20'!$C$213</f>
        <v>£500m RCF 2020 (3 month Libor)</v>
      </c>
      <c r="G8031" s="6770"/>
      <c r="H8031" s="6770"/>
      <c r="I8031" s="6770"/>
      <c r="J8031" s="6770"/>
      <c r="K8031" s="6770"/>
      <c r="L8031" s="6770"/>
      <c r="M8031" s="6770"/>
      <c r="N8031" s="6770"/>
      <c r="O8031" s="6770"/>
      <c r="P8031" s="6770"/>
      <c r="Q8031" s="6770"/>
      <c r="R8031" s="6770"/>
      <c r="S8031" s="6770"/>
      <c r="T8031" s="6770"/>
      <c r="Z8031" s="6770">
        <f>'App20'!$W$213</f>
        <v>0</v>
      </c>
    </row>
    <row r="8032" spans="2:26">
      <c r="B8032" s="6770" t="s">
        <v>7082</v>
      </c>
      <c r="C8032" s="6770" t="str">
        <f>'App20'!$C$211&amp;" - "&amp;'App20'!$W$3</f>
        <v>Floating rate instruments - Fair value of debt at 31 March 2018</v>
      </c>
      <c r="D8032" s="6770" t="s">
        <v>46</v>
      </c>
      <c r="E8032" s="6770" t="s">
        <v>31982</v>
      </c>
      <c r="F8032" s="6770" t="str">
        <f>'App20'!$C$214</f>
        <v>US$160m 4.52% Class A Fixed 24/06/2021 (6 mth Libor + 0.8875%)</v>
      </c>
      <c r="G8032" s="6770"/>
      <c r="H8032" s="6770"/>
      <c r="I8032" s="6770"/>
      <c r="J8032" s="6770"/>
      <c r="K8032" s="6770"/>
      <c r="L8032" s="6770"/>
      <c r="M8032" s="6770"/>
      <c r="N8032" s="6770"/>
      <c r="O8032" s="6770"/>
      <c r="P8032" s="6770"/>
      <c r="Q8032" s="6770"/>
      <c r="R8032" s="6770"/>
      <c r="S8032" s="6770"/>
      <c r="T8032" s="6770"/>
      <c r="Z8032" s="6770">
        <f>'App20'!$W$214</f>
        <v>89.382832324688977</v>
      </c>
    </row>
    <row r="8033" spans="2:26">
      <c r="B8033" s="6770" t="s">
        <v>7103</v>
      </c>
      <c r="C8033" s="6770" t="str">
        <f>'App20'!$C$211&amp;" - "&amp;'App20'!$W$3</f>
        <v>Floating rate instruments - Fair value of debt at 31 March 2018</v>
      </c>
      <c r="D8033" s="6770" t="s">
        <v>46</v>
      </c>
      <c r="E8033" s="6770" t="s">
        <v>31982</v>
      </c>
      <c r="F8033" s="6770" t="str">
        <f>'App20'!$C$215</f>
        <v>US$170m 3.84% Class A Fixed Private Placement 15/10/2023 (3 mth Libor + 1.01%)</v>
      </c>
      <c r="G8033" s="6770"/>
      <c r="H8033" s="6770"/>
      <c r="I8033" s="6770"/>
      <c r="J8033" s="6770"/>
      <c r="K8033" s="6770"/>
      <c r="L8033" s="6770"/>
      <c r="M8033" s="6770"/>
      <c r="N8033" s="6770"/>
      <c r="O8033" s="6770"/>
      <c r="P8033" s="6770"/>
      <c r="Q8033" s="6770"/>
      <c r="R8033" s="6770"/>
      <c r="S8033" s="6770"/>
      <c r="T8033" s="6770"/>
      <c r="Z8033" s="6770">
        <f>'App20'!$W$215</f>
        <v>123.5979821</v>
      </c>
    </row>
    <row r="8034" spans="2:26">
      <c r="B8034" s="6770" t="s">
        <v>7124</v>
      </c>
      <c r="C8034" s="6770" t="str">
        <f>'App20'!$C$211&amp;" - "&amp;'App20'!$W$3</f>
        <v>Floating rate instruments - Fair value of debt at 31 March 2018</v>
      </c>
      <c r="D8034" s="6770" t="s">
        <v>46</v>
      </c>
      <c r="E8034" s="6770" t="s">
        <v>31982</v>
      </c>
      <c r="F8034" s="6770" t="str">
        <f>'App20'!$C$216</f>
        <v>£110m Class A Unwrapped Floating 27/02/2043 (6 mth Libor + 0.85%)</v>
      </c>
      <c r="G8034" s="6770"/>
      <c r="H8034" s="6770"/>
      <c r="I8034" s="6770"/>
      <c r="J8034" s="6770"/>
      <c r="K8034" s="6770"/>
      <c r="L8034" s="6770"/>
      <c r="M8034" s="6770"/>
      <c r="N8034" s="6770"/>
      <c r="O8034" s="6770"/>
      <c r="P8034" s="6770"/>
      <c r="Q8034" s="6770"/>
      <c r="R8034" s="6770"/>
      <c r="S8034" s="6770"/>
      <c r="T8034" s="6770"/>
      <c r="Z8034" s="6770">
        <f>'App20'!$W$216</f>
        <v>38.536422846443742</v>
      </c>
    </row>
    <row r="8035" spans="2:26">
      <c r="B8035" s="6770" t="s">
        <v>7145</v>
      </c>
      <c r="C8035" s="6770" t="str">
        <f>'App20'!$C$211&amp;" - "&amp;'App20'!$W$3</f>
        <v>Floating rate instruments - Fair value of debt at 31 March 2018</v>
      </c>
      <c r="D8035" s="6770" t="s">
        <v>46</v>
      </c>
      <c r="E8035" s="6770" t="s">
        <v>31982</v>
      </c>
      <c r="F8035" s="6770" t="str">
        <f>'App20'!$C$217</f>
        <v>Bilateral facilities 3 month LIBOR Bank of China £50m</v>
      </c>
      <c r="G8035" s="6770"/>
      <c r="H8035" s="6770"/>
      <c r="I8035" s="6770"/>
      <c r="J8035" s="6770"/>
      <c r="K8035" s="6770"/>
      <c r="L8035" s="6770"/>
      <c r="M8035" s="6770"/>
      <c r="N8035" s="6770"/>
      <c r="O8035" s="6770"/>
      <c r="P8035" s="6770"/>
      <c r="Q8035" s="6770"/>
      <c r="R8035" s="6770"/>
      <c r="S8035" s="6770"/>
      <c r="T8035" s="6770"/>
      <c r="Z8035" s="6770">
        <f>'App20'!$W$217</f>
        <v>0</v>
      </c>
    </row>
    <row r="8036" spans="2:26">
      <c r="B8036" s="6770" t="s">
        <v>7166</v>
      </c>
      <c r="C8036" s="6770" t="str">
        <f>'App20'!$C$211&amp;" - "&amp;'App20'!$W$3</f>
        <v>Floating rate instruments - Fair value of debt at 31 March 2018</v>
      </c>
      <c r="D8036" s="6770" t="s">
        <v>46</v>
      </c>
      <c r="E8036" s="6770" t="s">
        <v>31982</v>
      </c>
      <c r="F8036" s="6770" t="str">
        <f>'App20'!$C$218</f>
        <v>Bilateral facilities 3 month LIBOR SMBC £50m</v>
      </c>
      <c r="G8036" s="6770"/>
      <c r="H8036" s="6770"/>
      <c r="I8036" s="6770"/>
      <c r="J8036" s="6770"/>
      <c r="K8036" s="6770"/>
      <c r="L8036" s="6770"/>
      <c r="M8036" s="6770"/>
      <c r="N8036" s="6770"/>
      <c r="O8036" s="6770"/>
      <c r="P8036" s="6770"/>
      <c r="Q8036" s="6770"/>
      <c r="R8036" s="6770"/>
      <c r="S8036" s="6770"/>
      <c r="T8036" s="6770"/>
      <c r="Z8036" s="6770">
        <f>'App20'!$W$218</f>
        <v>0</v>
      </c>
    </row>
    <row r="8037" spans="2:26">
      <c r="B8037" s="6770" t="s">
        <v>7187</v>
      </c>
      <c r="C8037" s="6770" t="str">
        <f>'App20'!$C$211&amp;" - "&amp;'App20'!$W$3</f>
        <v>Floating rate instruments - Fair value of debt at 31 March 2018</v>
      </c>
      <c r="D8037" s="6770" t="s">
        <v>46</v>
      </c>
      <c r="E8037" s="6770" t="s">
        <v>31982</v>
      </c>
      <c r="F8037" s="6770" t="str">
        <f>'App20'!$C$219</f>
        <v>SWAP £246m 6.293% Class A Unwrapped Fixed 30/07/2030 (£50m swapped to floating)</v>
      </c>
      <c r="G8037" s="6770"/>
      <c r="H8037" s="6770"/>
      <c r="I8037" s="6770"/>
      <c r="J8037" s="6770"/>
      <c r="K8037" s="6770"/>
      <c r="L8037" s="6770"/>
      <c r="M8037" s="6770"/>
      <c r="N8037" s="6770"/>
      <c r="O8037" s="6770"/>
      <c r="P8037" s="6770"/>
      <c r="Q8037" s="6770"/>
      <c r="R8037" s="6770"/>
      <c r="S8037" s="6770"/>
      <c r="T8037" s="6770"/>
      <c r="Z8037" s="6770">
        <f>'App20'!$W$219</f>
        <v>0</v>
      </c>
    </row>
    <row r="8038" spans="2:26">
      <c r="B8038" s="6770" t="s">
        <v>7208</v>
      </c>
      <c r="C8038" s="6770" t="str">
        <f>'App20'!$C$211&amp;" - "&amp;'App20'!$W$3</f>
        <v>Floating rate instruments - Fair value of debt at 31 March 2018</v>
      </c>
      <c r="D8038" s="6770" t="s">
        <v>46</v>
      </c>
      <c r="E8038" s="6770" t="s">
        <v>31982</v>
      </c>
      <c r="F8038" s="6770" t="str">
        <f>'App20'!$C$220</f>
        <v>£250m 1.625% Class A Fixed 10/08/2025 (3 mth Libor + 0.57%)</v>
      </c>
      <c r="G8038" s="6770"/>
      <c r="H8038" s="6770"/>
      <c r="I8038" s="6770"/>
      <c r="J8038" s="6770"/>
      <c r="K8038" s="6770"/>
      <c r="L8038" s="6770"/>
      <c r="M8038" s="6770"/>
      <c r="N8038" s="6770"/>
      <c r="O8038" s="6770"/>
      <c r="P8038" s="6770"/>
      <c r="Q8038" s="6770"/>
      <c r="R8038" s="6770"/>
      <c r="S8038" s="6770"/>
      <c r="T8038" s="6770"/>
      <c r="Z8038" s="6770">
        <f>'App20'!$W$220</f>
        <v>11.100652218784001</v>
      </c>
    </row>
    <row r="8039" spans="2:26">
      <c r="B8039" s="6770" t="s">
        <v>7229</v>
      </c>
      <c r="C8039" s="6770" t="str">
        <f>'App20'!$C$211&amp;" - "&amp;'App20'!$W$3</f>
        <v>Floating rate instruments - Fair value of debt at 31 March 2018</v>
      </c>
      <c r="D8039" s="6770" t="s">
        <v>46</v>
      </c>
      <c r="E8039" s="6770" t="s">
        <v>31982</v>
      </c>
      <c r="F8039" s="6770" t="str">
        <f>'App20'!$C$221</f>
        <v>SWAP £200m 4.5% Class B 23/02/2026 - Float (6 mth Libor)</v>
      </c>
      <c r="G8039" s="6770"/>
      <c r="H8039" s="6770"/>
      <c r="I8039" s="6770"/>
      <c r="J8039" s="6770"/>
      <c r="K8039" s="6770"/>
      <c r="L8039" s="6770"/>
      <c r="M8039" s="6770"/>
      <c r="N8039" s="6770"/>
      <c r="O8039" s="6770"/>
      <c r="P8039" s="6770"/>
      <c r="Q8039" s="6770"/>
      <c r="R8039" s="6770"/>
      <c r="S8039" s="6770"/>
      <c r="T8039" s="6770"/>
      <c r="Z8039" s="6770">
        <f>'App20'!$W$221</f>
        <v>113.45429287</v>
      </c>
    </row>
    <row r="8040" spans="2:26">
      <c r="B8040" s="6770" t="s">
        <v>7250</v>
      </c>
      <c r="C8040" s="6770" t="str">
        <f>'App20'!$C$211&amp;" - "&amp;'App20'!$W$3</f>
        <v>Floating rate instruments - Fair value of debt at 31 March 2018</v>
      </c>
      <c r="D8040" s="6770" t="s">
        <v>46</v>
      </c>
      <c r="E8040" s="6770" t="s">
        <v>31982</v>
      </c>
      <c r="F8040" s="6770">
        <f>'App20'!$C$222</f>
        <v>0</v>
      </c>
      <c r="G8040" s="6770"/>
      <c r="H8040" s="6770"/>
      <c r="I8040" s="6770"/>
      <c r="J8040" s="6770"/>
      <c r="K8040" s="6770"/>
      <c r="L8040" s="6770"/>
      <c r="M8040" s="6770"/>
      <c r="N8040" s="6770"/>
      <c r="O8040" s="6770"/>
      <c r="P8040" s="6770"/>
      <c r="Q8040" s="6770"/>
      <c r="R8040" s="6770"/>
      <c r="S8040" s="6770"/>
      <c r="T8040" s="6770"/>
      <c r="Z8040" s="6770">
        <f>'App20'!$W$222</f>
        <v>0</v>
      </c>
    </row>
    <row r="8041" spans="2:26">
      <c r="B8041" s="6770" t="s">
        <v>7271</v>
      </c>
      <c r="C8041" s="6770" t="str">
        <f>'App20'!$C$211&amp;" - "&amp;'App20'!$W$3</f>
        <v>Floating rate instruments - Fair value of debt at 31 March 2018</v>
      </c>
      <c r="D8041" s="6770" t="s">
        <v>46</v>
      </c>
      <c r="E8041" s="6770" t="s">
        <v>31982</v>
      </c>
      <c r="F8041" s="6770">
        <f>'App20'!$C$223</f>
        <v>0</v>
      </c>
      <c r="G8041" s="6770"/>
      <c r="H8041" s="6770"/>
      <c r="I8041" s="6770"/>
      <c r="J8041" s="6770"/>
      <c r="K8041" s="6770"/>
      <c r="L8041" s="6770"/>
      <c r="M8041" s="6770"/>
      <c r="N8041" s="6770"/>
      <c r="O8041" s="6770"/>
      <c r="P8041" s="6770"/>
      <c r="Q8041" s="6770"/>
      <c r="R8041" s="6770"/>
      <c r="S8041" s="6770"/>
      <c r="T8041" s="6770"/>
      <c r="Z8041" s="6770">
        <f>'App20'!$W$223</f>
        <v>0</v>
      </c>
    </row>
    <row r="8042" spans="2:26">
      <c r="B8042" s="6770" t="s">
        <v>7292</v>
      </c>
      <c r="C8042" s="6770" t="str">
        <f>'App20'!$C$211&amp;" - "&amp;'App20'!$W$3</f>
        <v>Floating rate instruments - Fair value of debt at 31 March 2018</v>
      </c>
      <c r="D8042" s="6770" t="s">
        <v>46</v>
      </c>
      <c r="E8042" s="6770" t="s">
        <v>31982</v>
      </c>
      <c r="F8042" s="6770">
        <f>'App20'!$C$224</f>
        <v>0</v>
      </c>
      <c r="G8042" s="6770"/>
      <c r="H8042" s="6770"/>
      <c r="I8042" s="6770"/>
      <c r="J8042" s="6770"/>
      <c r="K8042" s="6770"/>
      <c r="L8042" s="6770"/>
      <c r="M8042" s="6770"/>
      <c r="N8042" s="6770"/>
      <c r="O8042" s="6770"/>
      <c r="P8042" s="6770"/>
      <c r="Q8042" s="6770"/>
      <c r="R8042" s="6770"/>
      <c r="S8042" s="6770"/>
      <c r="T8042" s="6770"/>
      <c r="Z8042" s="6770">
        <f>'App20'!$W$224</f>
        <v>0</v>
      </c>
    </row>
    <row r="8043" spans="2:26">
      <c r="B8043" s="6770" t="s">
        <v>7313</v>
      </c>
      <c r="C8043" s="6770" t="str">
        <f>'App20'!$C$211&amp;" - "&amp;'App20'!$W$3</f>
        <v>Floating rate instruments - Fair value of debt at 31 March 2018</v>
      </c>
      <c r="D8043" s="6770" t="s">
        <v>46</v>
      </c>
      <c r="E8043" s="6770" t="s">
        <v>31982</v>
      </c>
      <c r="F8043" s="6770">
        <f>'App20'!$C$225</f>
        <v>0</v>
      </c>
      <c r="G8043" s="6770"/>
      <c r="H8043" s="6770"/>
      <c r="I8043" s="6770"/>
      <c r="J8043" s="6770"/>
      <c r="K8043" s="6770"/>
      <c r="L8043" s="6770"/>
      <c r="M8043" s="6770"/>
      <c r="N8043" s="6770"/>
      <c r="O8043" s="6770"/>
      <c r="P8043" s="6770"/>
      <c r="Q8043" s="6770"/>
      <c r="R8043" s="6770"/>
      <c r="S8043" s="6770"/>
      <c r="T8043" s="6770"/>
      <c r="Z8043" s="6770">
        <f>'App20'!$W$225</f>
        <v>0</v>
      </c>
    </row>
    <row r="8044" spans="2:26">
      <c r="B8044" s="6770" t="s">
        <v>7334</v>
      </c>
      <c r="C8044" s="6770" t="str">
        <f>'App20'!$C$211&amp;" - "&amp;'App20'!$W$3</f>
        <v>Floating rate instruments - Fair value of debt at 31 March 2018</v>
      </c>
      <c r="D8044" s="6770" t="s">
        <v>46</v>
      </c>
      <c r="E8044" s="6770" t="s">
        <v>31982</v>
      </c>
      <c r="F8044" s="6770">
        <f>'App20'!$C$226</f>
        <v>0</v>
      </c>
      <c r="G8044" s="6770"/>
      <c r="H8044" s="6770"/>
      <c r="I8044" s="6770"/>
      <c r="J8044" s="6770"/>
      <c r="K8044" s="6770"/>
      <c r="L8044" s="6770"/>
      <c r="M8044" s="6770"/>
      <c r="N8044" s="6770"/>
      <c r="O8044" s="6770"/>
      <c r="P8044" s="6770"/>
      <c r="Q8044" s="6770"/>
      <c r="R8044" s="6770"/>
      <c r="S8044" s="6770"/>
      <c r="T8044" s="6770"/>
      <c r="Z8044" s="6770">
        <f>'App20'!$W$226</f>
        <v>0</v>
      </c>
    </row>
    <row r="8045" spans="2:26">
      <c r="B8045" s="6770" t="s">
        <v>7355</v>
      </c>
      <c r="C8045" s="6770" t="str">
        <f>'App20'!$C$211&amp;" - "&amp;'App20'!$W$3</f>
        <v>Floating rate instruments - Fair value of debt at 31 March 2018</v>
      </c>
      <c r="D8045" s="6770" t="s">
        <v>46</v>
      </c>
      <c r="E8045" s="6770" t="s">
        <v>31982</v>
      </c>
      <c r="F8045" s="6770">
        <f>'App20'!$C$227</f>
        <v>0</v>
      </c>
      <c r="G8045" s="6770"/>
      <c r="H8045" s="6770"/>
      <c r="I8045" s="6770"/>
      <c r="J8045" s="6770"/>
      <c r="K8045" s="6770"/>
      <c r="L8045" s="6770"/>
      <c r="M8045" s="6770"/>
      <c r="N8045" s="6770"/>
      <c r="O8045" s="6770"/>
      <c r="P8045" s="6770"/>
      <c r="Q8045" s="6770"/>
      <c r="R8045" s="6770"/>
      <c r="S8045" s="6770"/>
      <c r="T8045" s="6770"/>
      <c r="Z8045" s="6770">
        <f>'App20'!$W$227</f>
        <v>0</v>
      </c>
    </row>
    <row r="8046" spans="2:26">
      <c r="B8046" s="6770" t="s">
        <v>7376</v>
      </c>
      <c r="C8046" s="6770" t="str">
        <f>'App20'!$C$211&amp;" - "&amp;'App20'!$W$3</f>
        <v>Floating rate instruments - Fair value of debt at 31 March 2018</v>
      </c>
      <c r="D8046" s="6770" t="s">
        <v>46</v>
      </c>
      <c r="E8046" s="6770" t="s">
        <v>31982</v>
      </c>
      <c r="F8046" s="6770">
        <f>'App20'!$C$228</f>
        <v>0</v>
      </c>
      <c r="G8046" s="6770"/>
      <c r="H8046" s="6770"/>
      <c r="I8046" s="6770"/>
      <c r="J8046" s="6770"/>
      <c r="K8046" s="6770"/>
      <c r="L8046" s="6770"/>
      <c r="M8046" s="6770"/>
      <c r="N8046" s="6770"/>
      <c r="O8046" s="6770"/>
      <c r="P8046" s="6770"/>
      <c r="Q8046" s="6770"/>
      <c r="R8046" s="6770"/>
      <c r="S8046" s="6770"/>
      <c r="T8046" s="6770"/>
      <c r="Z8046" s="6770">
        <f>'App20'!$W$228</f>
        <v>0</v>
      </c>
    </row>
    <row r="8047" spans="2:26">
      <c r="B8047" s="6770" t="s">
        <v>7397</v>
      </c>
      <c r="C8047" s="6770" t="str">
        <f>'App20'!$C$211&amp;" - "&amp;'App20'!$W$3</f>
        <v>Floating rate instruments - Fair value of debt at 31 March 2018</v>
      </c>
      <c r="D8047" s="6770" t="s">
        <v>46</v>
      </c>
      <c r="E8047" s="6770" t="s">
        <v>31982</v>
      </c>
      <c r="F8047" s="6770">
        <f>'App20'!$C$229</f>
        <v>0</v>
      </c>
      <c r="G8047" s="6770"/>
      <c r="H8047" s="6770"/>
      <c r="I8047" s="6770"/>
      <c r="J8047" s="6770"/>
      <c r="K8047" s="6770"/>
      <c r="L8047" s="6770"/>
      <c r="M8047" s="6770"/>
      <c r="N8047" s="6770"/>
      <c r="O8047" s="6770"/>
      <c r="P8047" s="6770"/>
      <c r="Q8047" s="6770"/>
      <c r="R8047" s="6770"/>
      <c r="S8047" s="6770"/>
      <c r="T8047" s="6770"/>
      <c r="Z8047" s="6770">
        <f>'App20'!$W$229</f>
        <v>0</v>
      </c>
    </row>
    <row r="8048" spans="2:26">
      <c r="B8048" s="6770" t="s">
        <v>7418</v>
      </c>
      <c r="C8048" s="6770" t="str">
        <f>'App20'!$C$211&amp;" - "&amp;'App20'!$W$3</f>
        <v>Floating rate instruments - Fair value of debt at 31 March 2018</v>
      </c>
      <c r="D8048" s="6770" t="s">
        <v>46</v>
      </c>
      <c r="E8048" s="6770" t="s">
        <v>31982</v>
      </c>
      <c r="F8048" s="6770">
        <f>'App20'!$C$230</f>
        <v>0</v>
      </c>
      <c r="G8048" s="6770"/>
      <c r="H8048" s="6770"/>
      <c r="I8048" s="6770"/>
      <c r="J8048" s="6770"/>
      <c r="K8048" s="6770"/>
      <c r="L8048" s="6770"/>
      <c r="M8048" s="6770"/>
      <c r="N8048" s="6770"/>
      <c r="O8048" s="6770"/>
      <c r="P8048" s="6770"/>
      <c r="Q8048" s="6770"/>
      <c r="R8048" s="6770"/>
      <c r="S8048" s="6770"/>
      <c r="T8048" s="6770"/>
      <c r="Z8048" s="6770">
        <f>'App20'!$W$230</f>
        <v>0</v>
      </c>
    </row>
    <row r="8049" spans="2:26">
      <c r="B8049" s="6770" t="s">
        <v>7439</v>
      </c>
      <c r="C8049" s="6770" t="str">
        <f>'App20'!$C$211&amp;" - "&amp;'App20'!$W$3</f>
        <v>Floating rate instruments - Fair value of debt at 31 March 2018</v>
      </c>
      <c r="D8049" s="6770" t="s">
        <v>46</v>
      </c>
      <c r="E8049" s="6770" t="s">
        <v>31982</v>
      </c>
      <c r="F8049" s="6770">
        <f>'App20'!$C$231</f>
        <v>0</v>
      </c>
      <c r="G8049" s="6770"/>
      <c r="H8049" s="6770"/>
      <c r="I8049" s="6770"/>
      <c r="J8049" s="6770"/>
      <c r="K8049" s="6770"/>
      <c r="L8049" s="6770"/>
      <c r="M8049" s="6770"/>
      <c r="N8049" s="6770"/>
      <c r="O8049" s="6770"/>
      <c r="P8049" s="6770"/>
      <c r="Q8049" s="6770"/>
      <c r="R8049" s="6770"/>
      <c r="S8049" s="6770"/>
      <c r="T8049" s="6770"/>
      <c r="Z8049" s="6770">
        <f>'App20'!$W$231</f>
        <v>0</v>
      </c>
    </row>
    <row r="8050" spans="2:26">
      <c r="B8050" s="6770" t="s">
        <v>7460</v>
      </c>
      <c r="C8050" s="6770" t="str">
        <f>'App20'!$C$211&amp;" - "&amp;'App20'!$W$3</f>
        <v>Floating rate instruments - Fair value of debt at 31 March 2018</v>
      </c>
      <c r="D8050" s="6770" t="s">
        <v>46</v>
      </c>
      <c r="E8050" s="6770" t="s">
        <v>31982</v>
      </c>
      <c r="F8050" s="6770">
        <f>'App20'!$C$232</f>
        <v>0</v>
      </c>
      <c r="G8050" s="6770"/>
      <c r="H8050" s="6770"/>
      <c r="I8050" s="6770"/>
      <c r="J8050" s="6770"/>
      <c r="K8050" s="6770"/>
      <c r="L8050" s="6770"/>
      <c r="M8050" s="6770"/>
      <c r="N8050" s="6770"/>
      <c r="O8050" s="6770"/>
      <c r="P8050" s="6770"/>
      <c r="Q8050" s="6770"/>
      <c r="R8050" s="6770"/>
      <c r="S8050" s="6770"/>
      <c r="T8050" s="6770"/>
      <c r="Z8050" s="6770">
        <f>'App20'!$W$232</f>
        <v>0</v>
      </c>
    </row>
    <row r="8051" spans="2:26">
      <c r="B8051" s="6770" t="s">
        <v>7481</v>
      </c>
      <c r="C8051" s="6770" t="str">
        <f>'App20'!$C$211&amp;" - "&amp;'App20'!$W$3</f>
        <v>Floating rate instruments - Fair value of debt at 31 March 2018</v>
      </c>
      <c r="D8051" s="6770" t="s">
        <v>46</v>
      </c>
      <c r="E8051" s="6770" t="s">
        <v>31982</v>
      </c>
      <c r="F8051" s="6770">
        <f>'App20'!$C$233</f>
        <v>0</v>
      </c>
      <c r="G8051" s="6770"/>
      <c r="H8051" s="6770"/>
      <c r="I8051" s="6770"/>
      <c r="J8051" s="6770"/>
      <c r="K8051" s="6770"/>
      <c r="L8051" s="6770"/>
      <c r="M8051" s="6770"/>
      <c r="N8051" s="6770"/>
      <c r="O8051" s="6770"/>
      <c r="P8051" s="6770"/>
      <c r="Q8051" s="6770"/>
      <c r="R8051" s="6770"/>
      <c r="S8051" s="6770"/>
      <c r="T8051" s="6770"/>
      <c r="Z8051" s="6770">
        <f>'App20'!$W$233</f>
        <v>0</v>
      </c>
    </row>
    <row r="8052" spans="2:26">
      <c r="B8052" s="6770" t="s">
        <v>7502</v>
      </c>
      <c r="C8052" s="6770" t="str">
        <f>'App20'!$C$211&amp;" - "&amp;'App20'!$W$3</f>
        <v>Floating rate instruments - Fair value of debt at 31 March 2018</v>
      </c>
      <c r="D8052" s="6770" t="s">
        <v>46</v>
      </c>
      <c r="E8052" s="6770" t="s">
        <v>31982</v>
      </c>
      <c r="F8052" s="6770">
        <f>'App20'!$C$234</f>
        <v>0</v>
      </c>
      <c r="G8052" s="6770"/>
      <c r="H8052" s="6770"/>
      <c r="I8052" s="6770"/>
      <c r="J8052" s="6770"/>
      <c r="K8052" s="6770"/>
      <c r="L8052" s="6770"/>
      <c r="M8052" s="6770"/>
      <c r="N8052" s="6770"/>
      <c r="O8052" s="6770"/>
      <c r="P8052" s="6770"/>
      <c r="Q8052" s="6770"/>
      <c r="R8052" s="6770"/>
      <c r="S8052" s="6770"/>
      <c r="T8052" s="6770"/>
      <c r="Z8052" s="6770">
        <f>'App20'!$W$234</f>
        <v>0</v>
      </c>
    </row>
    <row r="8053" spans="2:26">
      <c r="B8053" s="6770" t="s">
        <v>7523</v>
      </c>
      <c r="C8053" s="6770" t="str">
        <f>'App20'!$C$211&amp;" - "&amp;'App20'!$W$3</f>
        <v>Floating rate instruments - Fair value of debt at 31 March 2018</v>
      </c>
      <c r="D8053" s="6770" t="s">
        <v>46</v>
      </c>
      <c r="E8053" s="6770" t="s">
        <v>31982</v>
      </c>
      <c r="F8053" s="6770">
        <f>'App20'!$C$235</f>
        <v>0</v>
      </c>
      <c r="G8053" s="6770"/>
      <c r="H8053" s="6770"/>
      <c r="I8053" s="6770"/>
      <c r="J8053" s="6770"/>
      <c r="K8053" s="6770"/>
      <c r="L8053" s="6770"/>
      <c r="M8053" s="6770"/>
      <c r="N8053" s="6770"/>
      <c r="O8053" s="6770"/>
      <c r="P8053" s="6770"/>
      <c r="Q8053" s="6770"/>
      <c r="R8053" s="6770"/>
      <c r="S8053" s="6770"/>
      <c r="T8053" s="6770"/>
      <c r="Z8053" s="6770">
        <f>'App20'!$W$235</f>
        <v>0</v>
      </c>
    </row>
    <row r="8054" spans="2:26">
      <c r="B8054" s="6770" t="s">
        <v>7544</v>
      </c>
      <c r="C8054" s="6770" t="str">
        <f>'App20'!$C$211&amp;" - "&amp;'App20'!$W$3</f>
        <v>Floating rate instruments - Fair value of debt at 31 March 2018</v>
      </c>
      <c r="D8054" s="6770" t="s">
        <v>46</v>
      </c>
      <c r="E8054" s="6770" t="s">
        <v>31982</v>
      </c>
      <c r="F8054" s="6770">
        <f>'App20'!$C$236</f>
        <v>0</v>
      </c>
      <c r="G8054" s="6770"/>
      <c r="H8054" s="6770"/>
      <c r="I8054" s="6770"/>
      <c r="J8054" s="6770"/>
      <c r="K8054" s="6770"/>
      <c r="L8054" s="6770"/>
      <c r="M8054" s="6770"/>
      <c r="N8054" s="6770"/>
      <c r="O8054" s="6770"/>
      <c r="P8054" s="6770"/>
      <c r="Q8054" s="6770"/>
      <c r="R8054" s="6770"/>
      <c r="S8054" s="6770"/>
      <c r="T8054" s="6770"/>
      <c r="Z8054" s="6770">
        <f>'App20'!$W$236</f>
        <v>0</v>
      </c>
    </row>
    <row r="8055" spans="2:26">
      <c r="B8055" s="6770" t="s">
        <v>7565</v>
      </c>
      <c r="C8055" s="6770" t="str">
        <f>'App20'!$C$211&amp;" - "&amp;'App20'!$W$3</f>
        <v>Floating rate instruments - Fair value of debt at 31 March 2018</v>
      </c>
      <c r="D8055" s="6770" t="s">
        <v>46</v>
      </c>
      <c r="E8055" s="6770" t="s">
        <v>31982</v>
      </c>
      <c r="F8055" s="6770">
        <f>'App20'!$C$237</f>
        <v>0</v>
      </c>
      <c r="G8055" s="6770"/>
      <c r="H8055" s="6770"/>
      <c r="I8055" s="6770"/>
      <c r="J8055" s="6770"/>
      <c r="K8055" s="6770"/>
      <c r="L8055" s="6770"/>
      <c r="M8055" s="6770"/>
      <c r="N8055" s="6770"/>
      <c r="O8055" s="6770"/>
      <c r="P8055" s="6770"/>
      <c r="Q8055" s="6770"/>
      <c r="R8055" s="6770"/>
      <c r="S8055" s="6770"/>
      <c r="T8055" s="6770"/>
      <c r="Z8055" s="6770">
        <f>'App20'!$W$237</f>
        <v>0</v>
      </c>
    </row>
    <row r="8056" spans="2:26">
      <c r="B8056" s="6770" t="s">
        <v>7586</v>
      </c>
      <c r="C8056" s="6770" t="str">
        <f>'App20'!$C$211&amp;" - "&amp;'App20'!$W$3</f>
        <v>Floating rate instruments - Fair value of debt at 31 March 2018</v>
      </c>
      <c r="D8056" s="6770" t="s">
        <v>46</v>
      </c>
      <c r="E8056" s="6770" t="s">
        <v>31982</v>
      </c>
      <c r="F8056" s="6770">
        <f>'App20'!$C$238</f>
        <v>0</v>
      </c>
      <c r="G8056" s="6770"/>
      <c r="H8056" s="6770"/>
      <c r="I8056" s="6770"/>
      <c r="J8056" s="6770"/>
      <c r="K8056" s="6770"/>
      <c r="L8056" s="6770"/>
      <c r="M8056" s="6770"/>
      <c r="N8056" s="6770"/>
      <c r="O8056" s="6770"/>
      <c r="P8056" s="6770"/>
      <c r="Q8056" s="6770"/>
      <c r="R8056" s="6770"/>
      <c r="S8056" s="6770"/>
      <c r="T8056" s="6770"/>
      <c r="Z8056" s="6770">
        <f>'App20'!$W$238</f>
        <v>0</v>
      </c>
    </row>
    <row r="8057" spans="2:26">
      <c r="B8057" s="6770" t="s">
        <v>7607</v>
      </c>
      <c r="C8057" s="6770" t="str">
        <f>'App20'!$C$211&amp;" - "&amp;'App20'!$W$3</f>
        <v>Floating rate instruments - Fair value of debt at 31 March 2018</v>
      </c>
      <c r="D8057" s="6770" t="s">
        <v>46</v>
      </c>
      <c r="E8057" s="6770" t="s">
        <v>31982</v>
      </c>
      <c r="F8057" s="6770">
        <f>'App20'!$C$239</f>
        <v>0</v>
      </c>
      <c r="G8057" s="6770"/>
      <c r="H8057" s="6770"/>
      <c r="I8057" s="6770"/>
      <c r="J8057" s="6770"/>
      <c r="K8057" s="6770"/>
      <c r="L8057" s="6770"/>
      <c r="M8057" s="6770"/>
      <c r="N8057" s="6770"/>
      <c r="O8057" s="6770"/>
      <c r="P8057" s="6770"/>
      <c r="Q8057" s="6770"/>
      <c r="R8057" s="6770"/>
      <c r="S8057" s="6770"/>
      <c r="T8057" s="6770"/>
      <c r="Z8057" s="6770">
        <f>'App20'!$W$239</f>
        <v>0</v>
      </c>
    </row>
    <row r="8058" spans="2:26">
      <c r="B8058" s="6770" t="s">
        <v>7628</v>
      </c>
      <c r="C8058" s="6770" t="str">
        <f>'App20'!$C$211&amp;" - "&amp;'App20'!$W$3</f>
        <v>Floating rate instruments - Fair value of debt at 31 March 2018</v>
      </c>
      <c r="D8058" s="6770" t="s">
        <v>46</v>
      </c>
      <c r="E8058" s="6770" t="s">
        <v>31982</v>
      </c>
      <c r="F8058" s="6770">
        <f>'App20'!$C$240</f>
        <v>0</v>
      </c>
      <c r="G8058" s="6770"/>
      <c r="H8058" s="6770"/>
      <c r="I8058" s="6770"/>
      <c r="J8058" s="6770"/>
      <c r="K8058" s="6770"/>
      <c r="L8058" s="6770"/>
      <c r="M8058" s="6770"/>
      <c r="N8058" s="6770"/>
      <c r="O8058" s="6770"/>
      <c r="P8058" s="6770"/>
      <c r="Q8058" s="6770"/>
      <c r="R8058" s="6770"/>
      <c r="S8058" s="6770"/>
      <c r="T8058" s="6770"/>
      <c r="Z8058" s="6770">
        <f>'App20'!$W$240</f>
        <v>0</v>
      </c>
    </row>
    <row r="8059" spans="2:26">
      <c r="B8059" s="6770" t="s">
        <v>7649</v>
      </c>
      <c r="C8059" s="6770" t="str">
        <f>'App20'!$C$211&amp;" - "&amp;'App20'!$W$3</f>
        <v>Floating rate instruments - Fair value of debt at 31 March 2018</v>
      </c>
      <c r="D8059" s="6770" t="s">
        <v>46</v>
      </c>
      <c r="E8059" s="6770" t="s">
        <v>31982</v>
      </c>
      <c r="F8059" s="6770">
        <f>'App20'!$C$241</f>
        <v>0</v>
      </c>
      <c r="G8059" s="6770"/>
      <c r="H8059" s="6770"/>
      <c r="I8059" s="6770"/>
      <c r="J8059" s="6770"/>
      <c r="K8059" s="6770"/>
      <c r="L8059" s="6770"/>
      <c r="M8059" s="6770"/>
      <c r="N8059" s="6770"/>
      <c r="O8059" s="6770"/>
      <c r="P8059" s="6770"/>
      <c r="Q8059" s="6770"/>
      <c r="R8059" s="6770"/>
      <c r="S8059" s="6770"/>
      <c r="T8059" s="6770"/>
      <c r="Z8059" s="6770">
        <f>'App20'!$W$241</f>
        <v>0</v>
      </c>
    </row>
    <row r="8060" spans="2:26">
      <c r="B8060" s="6770" t="s">
        <v>7670</v>
      </c>
      <c r="C8060" s="6770" t="str">
        <f>'App20'!$C$211&amp;" - "&amp;'App20'!$W$3</f>
        <v>Floating rate instruments - Fair value of debt at 31 March 2018</v>
      </c>
      <c r="D8060" s="6770" t="s">
        <v>46</v>
      </c>
      <c r="E8060" s="6770" t="s">
        <v>31982</v>
      </c>
      <c r="F8060" s="6770">
        <f>'App20'!$C$242</f>
        <v>0</v>
      </c>
      <c r="G8060" s="6770"/>
      <c r="H8060" s="6770"/>
      <c r="I8060" s="6770"/>
      <c r="J8060" s="6770"/>
      <c r="K8060" s="6770"/>
      <c r="L8060" s="6770"/>
      <c r="M8060" s="6770"/>
      <c r="N8060" s="6770"/>
      <c r="O8060" s="6770"/>
      <c r="P8060" s="6770"/>
      <c r="Q8060" s="6770"/>
      <c r="R8060" s="6770"/>
      <c r="S8060" s="6770"/>
      <c r="T8060" s="6770"/>
      <c r="Z8060" s="6770">
        <f>'App20'!$W$242</f>
        <v>0</v>
      </c>
    </row>
    <row r="8061" spans="2:26">
      <c r="B8061" s="6770" t="s">
        <v>7691</v>
      </c>
      <c r="C8061" s="6770" t="str">
        <f>'App20'!$C$211&amp;" - "&amp;'App20'!$W$3</f>
        <v>Floating rate instruments - Fair value of debt at 31 March 2018</v>
      </c>
      <c r="D8061" s="6770" t="s">
        <v>46</v>
      </c>
      <c r="E8061" s="6770" t="s">
        <v>31982</v>
      </c>
      <c r="F8061" s="6770">
        <f>'App20'!$C$243</f>
        <v>0</v>
      </c>
      <c r="G8061" s="6770"/>
      <c r="H8061" s="6770"/>
      <c r="I8061" s="6770"/>
      <c r="J8061" s="6770"/>
      <c r="K8061" s="6770"/>
      <c r="L8061" s="6770"/>
      <c r="M8061" s="6770"/>
      <c r="N8061" s="6770"/>
      <c r="O8061" s="6770"/>
      <c r="P8061" s="6770"/>
      <c r="Q8061" s="6770"/>
      <c r="R8061" s="6770"/>
      <c r="S8061" s="6770"/>
      <c r="T8061" s="6770"/>
      <c r="Z8061" s="6770">
        <f>'App20'!$W$243</f>
        <v>0</v>
      </c>
    </row>
    <row r="8062" spans="2:26">
      <c r="B8062" s="6770" t="s">
        <v>7712</v>
      </c>
      <c r="C8062" s="6770" t="str">
        <f>'App20'!$C$211&amp;" - "&amp;'App20'!$W$3</f>
        <v>Floating rate instruments - Fair value of debt at 31 March 2018</v>
      </c>
      <c r="D8062" s="6770" t="s">
        <v>46</v>
      </c>
      <c r="E8062" s="6770" t="s">
        <v>31982</v>
      </c>
      <c r="F8062" s="6770">
        <f>'App20'!$C$244</f>
        <v>0</v>
      </c>
      <c r="G8062" s="6770"/>
      <c r="H8062" s="6770"/>
      <c r="I8062" s="6770"/>
      <c r="J8062" s="6770"/>
      <c r="K8062" s="6770"/>
      <c r="L8062" s="6770"/>
      <c r="M8062" s="6770"/>
      <c r="N8062" s="6770"/>
      <c r="O8062" s="6770"/>
      <c r="P8062" s="6770"/>
      <c r="Q8062" s="6770"/>
      <c r="R8062" s="6770"/>
      <c r="S8062" s="6770"/>
      <c r="T8062" s="6770"/>
      <c r="Z8062" s="6770">
        <f>'App20'!$W$244</f>
        <v>0</v>
      </c>
    </row>
    <row r="8063" spans="2:26">
      <c r="B8063" s="6770" t="s">
        <v>7733</v>
      </c>
      <c r="C8063" s="6770" t="str">
        <f>'App20'!$C$211&amp;" - "&amp;'App20'!$W$3</f>
        <v>Floating rate instruments - Fair value of debt at 31 March 2018</v>
      </c>
      <c r="D8063" s="6770" t="s">
        <v>46</v>
      </c>
      <c r="E8063" s="6770" t="s">
        <v>31982</v>
      </c>
      <c r="F8063" s="6770">
        <f>'App20'!$C$245</f>
        <v>0</v>
      </c>
      <c r="G8063" s="6770"/>
      <c r="H8063" s="6770"/>
      <c r="I8063" s="6770"/>
      <c r="J8063" s="6770"/>
      <c r="K8063" s="6770"/>
      <c r="L8063" s="6770"/>
      <c r="M8063" s="6770"/>
      <c r="N8063" s="6770"/>
      <c r="O8063" s="6770"/>
      <c r="P8063" s="6770"/>
      <c r="Q8063" s="6770"/>
      <c r="R8063" s="6770"/>
      <c r="S8063" s="6770"/>
      <c r="T8063" s="6770"/>
      <c r="Z8063" s="6770">
        <f>'App20'!$W$245</f>
        <v>0</v>
      </c>
    </row>
    <row r="8064" spans="2:26">
      <c r="B8064" s="6770" t="s">
        <v>7754</v>
      </c>
      <c r="C8064" s="6770" t="str">
        <f>'App20'!$C$211&amp;" - "&amp;'App20'!$W$3</f>
        <v>Floating rate instruments - Fair value of debt at 31 March 2018</v>
      </c>
      <c r="D8064" s="6770" t="s">
        <v>46</v>
      </c>
      <c r="E8064" s="6770" t="s">
        <v>31982</v>
      </c>
      <c r="F8064" s="6770">
        <f>'App20'!$C$246</f>
        <v>0</v>
      </c>
      <c r="G8064" s="6770"/>
      <c r="H8064" s="6770"/>
      <c r="I8064" s="6770"/>
      <c r="J8064" s="6770"/>
      <c r="K8064" s="6770"/>
      <c r="L8064" s="6770"/>
      <c r="M8064" s="6770"/>
      <c r="N8064" s="6770"/>
      <c r="O8064" s="6770"/>
      <c r="P8064" s="6770"/>
      <c r="Q8064" s="6770"/>
      <c r="R8064" s="6770"/>
      <c r="S8064" s="6770"/>
      <c r="T8064" s="6770"/>
      <c r="Z8064" s="6770">
        <f>'App20'!$W$246</f>
        <v>0</v>
      </c>
    </row>
    <row r="8065" spans="2:26">
      <c r="B8065" s="6770" t="s">
        <v>7775</v>
      </c>
      <c r="C8065" s="6770" t="str">
        <f>'App20'!$C$211&amp;" - "&amp;'App20'!$W$3</f>
        <v>Floating rate instruments - Fair value of debt at 31 March 2018</v>
      </c>
      <c r="D8065" s="6770" t="s">
        <v>46</v>
      </c>
      <c r="E8065" s="6770" t="s">
        <v>31982</v>
      </c>
      <c r="F8065" s="6770">
        <f>'App20'!$C$247</f>
        <v>0</v>
      </c>
      <c r="G8065" s="6770"/>
      <c r="H8065" s="6770"/>
      <c r="I8065" s="6770"/>
      <c r="J8065" s="6770"/>
      <c r="K8065" s="6770"/>
      <c r="L8065" s="6770"/>
      <c r="M8065" s="6770"/>
      <c r="N8065" s="6770"/>
      <c r="O8065" s="6770"/>
      <c r="P8065" s="6770"/>
      <c r="Q8065" s="6770"/>
      <c r="R8065" s="6770"/>
      <c r="S8065" s="6770"/>
      <c r="T8065" s="6770"/>
      <c r="Z8065" s="6770">
        <f>'App20'!$W$247</f>
        <v>0</v>
      </c>
    </row>
    <row r="8066" spans="2:26">
      <c r="B8066" s="6770" t="s">
        <v>7796</v>
      </c>
      <c r="C8066" s="6770" t="str">
        <f>'App20'!$C$211&amp;" - "&amp;'App20'!$W$3</f>
        <v>Floating rate instruments - Fair value of debt at 31 March 2018</v>
      </c>
      <c r="D8066" s="6770" t="s">
        <v>46</v>
      </c>
      <c r="E8066" s="6770" t="s">
        <v>31982</v>
      </c>
      <c r="F8066" s="6770">
        <f>'App20'!$C$248</f>
        <v>0</v>
      </c>
      <c r="G8066" s="6770"/>
      <c r="H8066" s="6770"/>
      <c r="I8066" s="6770"/>
      <c r="J8066" s="6770"/>
      <c r="K8066" s="6770"/>
      <c r="L8066" s="6770"/>
      <c r="M8066" s="6770"/>
      <c r="N8066" s="6770"/>
      <c r="O8066" s="6770"/>
      <c r="P8066" s="6770"/>
      <c r="Q8066" s="6770"/>
      <c r="R8066" s="6770"/>
      <c r="S8066" s="6770"/>
      <c r="T8066" s="6770"/>
      <c r="Z8066" s="6770">
        <f>'App20'!$W$248</f>
        <v>0</v>
      </c>
    </row>
    <row r="8067" spans="2:26">
      <c r="B8067" s="6770" t="s">
        <v>7817</v>
      </c>
      <c r="C8067" s="6770" t="str">
        <f>'App20'!$C$211&amp;" - "&amp;'App20'!$W$3</f>
        <v>Floating rate instruments - Fair value of debt at 31 March 2018</v>
      </c>
      <c r="D8067" s="6770" t="s">
        <v>46</v>
      </c>
      <c r="E8067" s="6770" t="s">
        <v>31982</v>
      </c>
      <c r="F8067" s="6770">
        <f>'App20'!$C$249</f>
        <v>0</v>
      </c>
      <c r="G8067" s="6770"/>
      <c r="H8067" s="6770"/>
      <c r="I8067" s="6770"/>
      <c r="J8067" s="6770"/>
      <c r="K8067" s="6770"/>
      <c r="L8067" s="6770"/>
      <c r="M8067" s="6770"/>
      <c r="N8067" s="6770"/>
      <c r="O8067" s="6770"/>
      <c r="P8067" s="6770"/>
      <c r="Q8067" s="6770"/>
      <c r="R8067" s="6770"/>
      <c r="S8067" s="6770"/>
      <c r="T8067" s="6770"/>
      <c r="Z8067" s="6770">
        <f>'App20'!$W$249</f>
        <v>0</v>
      </c>
    </row>
    <row r="8068" spans="2:26">
      <c r="B8068" s="6770" t="s">
        <v>7838</v>
      </c>
      <c r="C8068" s="6770" t="str">
        <f>'App20'!$C$211&amp;" - "&amp;'App20'!$W$3</f>
        <v>Floating rate instruments - Fair value of debt at 31 March 2018</v>
      </c>
      <c r="D8068" s="6770" t="s">
        <v>46</v>
      </c>
      <c r="E8068" s="6770" t="s">
        <v>31982</v>
      </c>
      <c r="F8068" s="6770">
        <f>'App20'!$C$250</f>
        <v>0</v>
      </c>
      <c r="G8068" s="6770"/>
      <c r="H8068" s="6770"/>
      <c r="I8068" s="6770"/>
      <c r="J8068" s="6770"/>
      <c r="K8068" s="6770"/>
      <c r="L8068" s="6770"/>
      <c r="M8068" s="6770"/>
      <c r="N8068" s="6770"/>
      <c r="O8068" s="6770"/>
      <c r="P8068" s="6770"/>
      <c r="Q8068" s="6770"/>
      <c r="R8068" s="6770"/>
      <c r="S8068" s="6770"/>
      <c r="T8068" s="6770"/>
      <c r="Z8068" s="6770">
        <f>'App20'!$W$250</f>
        <v>0</v>
      </c>
    </row>
    <row r="8069" spans="2:26">
      <c r="B8069" s="6770" t="s">
        <v>7859</v>
      </c>
      <c r="C8069" s="6770" t="str">
        <f>'App20'!$C$211&amp;" - "&amp;'App20'!$W$3</f>
        <v>Floating rate instruments - Fair value of debt at 31 March 2018</v>
      </c>
      <c r="D8069" s="6770" t="s">
        <v>46</v>
      </c>
      <c r="E8069" s="6770" t="s">
        <v>31982</v>
      </c>
      <c r="F8069" s="6770">
        <f>'App20'!$C$251</f>
        <v>0</v>
      </c>
      <c r="G8069" s="6770"/>
      <c r="H8069" s="6770"/>
      <c r="I8069" s="6770"/>
      <c r="J8069" s="6770"/>
      <c r="K8069" s="6770"/>
      <c r="L8069" s="6770"/>
      <c r="M8069" s="6770"/>
      <c r="N8069" s="6770"/>
      <c r="O8069" s="6770"/>
      <c r="P8069" s="6770"/>
      <c r="Q8069" s="6770"/>
      <c r="R8069" s="6770"/>
      <c r="S8069" s="6770"/>
      <c r="T8069" s="6770"/>
      <c r="Z8069" s="6770">
        <f>'App20'!$W$251</f>
        <v>0</v>
      </c>
    </row>
    <row r="8070" spans="2:26">
      <c r="B8070" s="6770" t="s">
        <v>7880</v>
      </c>
      <c r="C8070" s="6770" t="str">
        <f>'App20'!$C$211&amp;" - "&amp;'App20'!$W$3</f>
        <v>Floating rate instruments - Fair value of debt at 31 March 2018</v>
      </c>
      <c r="D8070" s="6770" t="s">
        <v>46</v>
      </c>
      <c r="E8070" s="6770" t="s">
        <v>31982</v>
      </c>
      <c r="F8070" s="6770">
        <f>'App20'!$C$252</f>
        <v>0</v>
      </c>
      <c r="G8070" s="6770"/>
      <c r="H8070" s="6770"/>
      <c r="I8070" s="6770"/>
      <c r="J8070" s="6770"/>
      <c r="K8070" s="6770"/>
      <c r="L8070" s="6770"/>
      <c r="M8070" s="6770"/>
      <c r="N8070" s="6770"/>
      <c r="O8070" s="6770"/>
      <c r="P8070" s="6770"/>
      <c r="Q8070" s="6770"/>
      <c r="R8070" s="6770"/>
      <c r="S8070" s="6770"/>
      <c r="T8070" s="6770"/>
      <c r="Z8070" s="6770">
        <f>'App20'!$W$252</f>
        <v>0</v>
      </c>
    </row>
    <row r="8071" spans="2:26">
      <c r="B8071" s="6770" t="s">
        <v>7901</v>
      </c>
      <c r="C8071" s="6770" t="str">
        <f>'App20'!$C$211&amp;" - "&amp;'App20'!$W$3</f>
        <v>Floating rate instruments - Fair value of debt at 31 March 2018</v>
      </c>
      <c r="D8071" s="6770" t="s">
        <v>46</v>
      </c>
      <c r="E8071" s="6770" t="s">
        <v>31982</v>
      </c>
      <c r="F8071" s="6770">
        <f>'App20'!$C$253</f>
        <v>0</v>
      </c>
      <c r="G8071" s="6770"/>
      <c r="H8071" s="6770"/>
      <c r="I8071" s="6770"/>
      <c r="J8071" s="6770"/>
      <c r="K8071" s="6770"/>
      <c r="L8071" s="6770"/>
      <c r="M8071" s="6770"/>
      <c r="N8071" s="6770"/>
      <c r="O8071" s="6770"/>
      <c r="P8071" s="6770"/>
      <c r="Q8071" s="6770"/>
      <c r="R8071" s="6770"/>
      <c r="S8071" s="6770"/>
      <c r="T8071" s="6770"/>
      <c r="Z8071" s="6770">
        <f>'App20'!$W$253</f>
        <v>0</v>
      </c>
    </row>
    <row r="8072" spans="2:26">
      <c r="B8072" s="6770" t="s">
        <v>7922</v>
      </c>
      <c r="C8072" s="6770" t="str">
        <f>'App20'!$C$211&amp;" - "&amp;'App20'!$W$3</f>
        <v>Floating rate instruments - Fair value of debt at 31 March 2018</v>
      </c>
      <c r="D8072" s="6770" t="s">
        <v>46</v>
      </c>
      <c r="E8072" s="6770" t="s">
        <v>31982</v>
      </c>
      <c r="F8072" s="6770">
        <f>'App20'!$C$254</f>
        <v>0</v>
      </c>
      <c r="G8072" s="6770"/>
      <c r="H8072" s="6770"/>
      <c r="I8072" s="6770"/>
      <c r="J8072" s="6770"/>
      <c r="K8072" s="6770"/>
      <c r="L8072" s="6770"/>
      <c r="M8072" s="6770"/>
      <c r="N8072" s="6770"/>
      <c r="O8072" s="6770"/>
      <c r="P8072" s="6770"/>
      <c r="Q8072" s="6770"/>
      <c r="R8072" s="6770"/>
      <c r="S8072" s="6770"/>
      <c r="T8072" s="6770"/>
      <c r="Z8072" s="6770">
        <f>'App20'!$W$254</f>
        <v>0</v>
      </c>
    </row>
    <row r="8073" spans="2:26">
      <c r="B8073" s="6770" t="s">
        <v>7943</v>
      </c>
      <c r="C8073" s="6770" t="str">
        <f>'App20'!$C$211&amp;" - "&amp;'App20'!$W$3</f>
        <v>Floating rate instruments - Fair value of debt at 31 March 2018</v>
      </c>
      <c r="D8073" s="6770" t="s">
        <v>46</v>
      </c>
      <c r="E8073" s="6770" t="s">
        <v>31982</v>
      </c>
      <c r="F8073" s="6770">
        <f>'App20'!$C$255</f>
        <v>0</v>
      </c>
      <c r="G8073" s="6770"/>
      <c r="H8073" s="6770"/>
      <c r="I8073" s="6770"/>
      <c r="J8073" s="6770"/>
      <c r="K8073" s="6770"/>
      <c r="L8073" s="6770"/>
      <c r="M8073" s="6770"/>
      <c r="N8073" s="6770"/>
      <c r="O8073" s="6770"/>
      <c r="P8073" s="6770"/>
      <c r="Q8073" s="6770"/>
      <c r="R8073" s="6770"/>
      <c r="S8073" s="6770"/>
      <c r="T8073" s="6770"/>
      <c r="Z8073" s="6770">
        <f>'App20'!$W$255</f>
        <v>0</v>
      </c>
    </row>
    <row r="8074" spans="2:26">
      <c r="B8074" s="6770" t="s">
        <v>7964</v>
      </c>
      <c r="C8074" s="6770" t="str">
        <f>'App20'!$C$211&amp;" - "&amp;'App20'!$W$3</f>
        <v>Floating rate instruments - Fair value of debt at 31 March 2018</v>
      </c>
      <c r="D8074" s="6770" t="s">
        <v>46</v>
      </c>
      <c r="E8074" s="6770" t="s">
        <v>31982</v>
      </c>
      <c r="F8074" s="6770">
        <f>'App20'!$C$256</f>
        <v>0</v>
      </c>
      <c r="G8074" s="6770"/>
      <c r="H8074" s="6770"/>
      <c r="I8074" s="6770"/>
      <c r="J8074" s="6770"/>
      <c r="K8074" s="6770"/>
      <c r="L8074" s="6770"/>
      <c r="M8074" s="6770"/>
      <c r="N8074" s="6770"/>
      <c r="O8074" s="6770"/>
      <c r="P8074" s="6770"/>
      <c r="Q8074" s="6770"/>
      <c r="R8074" s="6770"/>
      <c r="S8074" s="6770"/>
      <c r="T8074" s="6770"/>
      <c r="Z8074" s="6770">
        <f>'App20'!$W$256</f>
        <v>0</v>
      </c>
    </row>
    <row r="8075" spans="2:26">
      <c r="B8075" s="6770" t="s">
        <v>7985</v>
      </c>
      <c r="C8075" s="6770" t="str">
        <f>'App20'!$C$211&amp;" - "&amp;'App20'!$W$3</f>
        <v>Floating rate instruments - Fair value of debt at 31 March 2018</v>
      </c>
      <c r="D8075" s="6770" t="s">
        <v>46</v>
      </c>
      <c r="E8075" s="6770" t="s">
        <v>31982</v>
      </c>
      <c r="F8075" s="6770">
        <f>'App20'!$C$257</f>
        <v>0</v>
      </c>
      <c r="G8075" s="6770"/>
      <c r="H8075" s="6770"/>
      <c r="I8075" s="6770"/>
      <c r="J8075" s="6770"/>
      <c r="K8075" s="6770"/>
      <c r="L8075" s="6770"/>
      <c r="M8075" s="6770"/>
      <c r="N8075" s="6770"/>
      <c r="O8075" s="6770"/>
      <c r="P8075" s="6770"/>
      <c r="Q8075" s="6770"/>
      <c r="R8075" s="6770"/>
      <c r="S8075" s="6770"/>
      <c r="T8075" s="6770"/>
      <c r="Z8075" s="6770">
        <f>'App20'!$W$257</f>
        <v>0</v>
      </c>
    </row>
    <row r="8076" spans="2:26">
      <c r="B8076" s="6770" t="s">
        <v>8006</v>
      </c>
      <c r="C8076" s="6770" t="str">
        <f>'App20'!$C$211&amp;" - "&amp;'App20'!$W$3</f>
        <v>Floating rate instruments - Fair value of debt at 31 March 2018</v>
      </c>
      <c r="D8076" s="6770" t="s">
        <v>46</v>
      </c>
      <c r="E8076" s="6770" t="s">
        <v>31982</v>
      </c>
      <c r="F8076" s="6770">
        <f>'App20'!$C$258</f>
        <v>0</v>
      </c>
      <c r="G8076" s="6770"/>
      <c r="H8076" s="6770"/>
      <c r="I8076" s="6770"/>
      <c r="J8076" s="6770"/>
      <c r="K8076" s="6770"/>
      <c r="L8076" s="6770"/>
      <c r="M8076" s="6770"/>
      <c r="N8076" s="6770"/>
      <c r="O8076" s="6770"/>
      <c r="P8076" s="6770"/>
      <c r="Q8076" s="6770"/>
      <c r="R8076" s="6770"/>
      <c r="S8076" s="6770"/>
      <c r="T8076" s="6770"/>
      <c r="Z8076" s="6770">
        <f>'App20'!$W$258</f>
        <v>0</v>
      </c>
    </row>
    <row r="8077" spans="2:26">
      <c r="B8077" s="6770" t="s">
        <v>8027</v>
      </c>
      <c r="C8077" s="6770" t="str">
        <f>'App20'!$C$211&amp;" - "&amp;'App20'!$W$3</f>
        <v>Floating rate instruments - Fair value of debt at 31 March 2018</v>
      </c>
      <c r="D8077" s="6770" t="s">
        <v>46</v>
      </c>
      <c r="E8077" s="6770" t="s">
        <v>31982</v>
      </c>
      <c r="F8077" s="6770">
        <f>'App20'!$C$259</f>
        <v>0</v>
      </c>
      <c r="G8077" s="6770"/>
      <c r="H8077" s="6770"/>
      <c r="I8077" s="6770"/>
      <c r="J8077" s="6770"/>
      <c r="K8077" s="6770"/>
      <c r="L8077" s="6770"/>
      <c r="M8077" s="6770"/>
      <c r="N8077" s="6770"/>
      <c r="O8077" s="6770"/>
      <c r="P8077" s="6770"/>
      <c r="Q8077" s="6770"/>
      <c r="R8077" s="6770"/>
      <c r="S8077" s="6770"/>
      <c r="T8077" s="6770"/>
      <c r="Z8077" s="6770">
        <f>'App20'!$W$259</f>
        <v>0</v>
      </c>
    </row>
    <row r="8078" spans="2:26">
      <c r="B8078" s="6770" t="s">
        <v>8048</v>
      </c>
      <c r="C8078" s="6770" t="str">
        <f>'App20'!$C$211&amp;" - "&amp;'App20'!$W$3</f>
        <v>Floating rate instruments - Fair value of debt at 31 March 2018</v>
      </c>
      <c r="D8078" s="6770" t="s">
        <v>46</v>
      </c>
      <c r="E8078" s="6770" t="s">
        <v>31982</v>
      </c>
      <c r="F8078" s="6770">
        <f>'App20'!$C$260</f>
        <v>0</v>
      </c>
      <c r="G8078" s="6770"/>
      <c r="H8078" s="6770"/>
      <c r="I8078" s="6770"/>
      <c r="J8078" s="6770"/>
      <c r="K8078" s="6770"/>
      <c r="L8078" s="6770"/>
      <c r="M8078" s="6770"/>
      <c r="N8078" s="6770"/>
      <c r="O8078" s="6770"/>
      <c r="P8078" s="6770"/>
      <c r="Q8078" s="6770"/>
      <c r="R8078" s="6770"/>
      <c r="S8078" s="6770"/>
      <c r="T8078" s="6770"/>
      <c r="Z8078" s="6770">
        <f>'App20'!$W$260</f>
        <v>0</v>
      </c>
    </row>
    <row r="8079" spans="2:26">
      <c r="B8079" s="6770" t="s">
        <v>8069</v>
      </c>
      <c r="C8079" s="6770" t="str">
        <f>'App20'!$C$211&amp;" - "&amp;'App20'!$W$3</f>
        <v>Floating rate instruments - Fair value of debt at 31 March 2018</v>
      </c>
      <c r="D8079" s="6770" t="s">
        <v>46</v>
      </c>
      <c r="E8079" s="6770" t="s">
        <v>31982</v>
      </c>
      <c r="F8079" s="6770">
        <f>'App20'!$C$261</f>
        <v>0</v>
      </c>
      <c r="G8079" s="6770"/>
      <c r="H8079" s="6770"/>
      <c r="I8079" s="6770"/>
      <c r="J8079" s="6770"/>
      <c r="K8079" s="6770"/>
      <c r="L8079" s="6770"/>
      <c r="M8079" s="6770"/>
      <c r="N8079" s="6770"/>
      <c r="O8079" s="6770"/>
      <c r="P8079" s="6770"/>
      <c r="Q8079" s="6770"/>
      <c r="R8079" s="6770"/>
      <c r="S8079" s="6770"/>
      <c r="T8079" s="6770"/>
      <c r="Z8079" s="6770">
        <f>'App20'!$W$261</f>
        <v>0</v>
      </c>
    </row>
    <row r="8080" spans="2:26">
      <c r="B8080" s="6770" t="s">
        <v>8089</v>
      </c>
      <c r="C8080" s="6770" t="str">
        <f>'App20'!$C$211&amp;" - "&amp;'App20'!$W$3</f>
        <v>Floating rate instruments - Fair value of debt at 31 March 2018</v>
      </c>
      <c r="D8080" s="6770" t="s">
        <v>46</v>
      </c>
      <c r="E8080" s="6770" t="s">
        <v>31982</v>
      </c>
      <c r="F8080" s="6770">
        <f>'App20'!$C$262</f>
        <v>0</v>
      </c>
      <c r="G8080" s="6770"/>
      <c r="H8080" s="6770"/>
      <c r="I8080" s="6770"/>
      <c r="J8080" s="6770"/>
      <c r="K8080" s="6770"/>
      <c r="L8080" s="6770"/>
      <c r="M8080" s="6770"/>
      <c r="N8080" s="6770"/>
      <c r="O8080" s="6770"/>
      <c r="P8080" s="6770"/>
      <c r="Q8080" s="6770"/>
      <c r="R8080" s="6770"/>
      <c r="S8080" s="6770"/>
      <c r="T8080" s="6770"/>
      <c r="Z8080" s="6770">
        <f>'App20'!$W$262</f>
        <v>0</v>
      </c>
    </row>
    <row r="8081" spans="2:26">
      <c r="B8081" s="6770" t="s">
        <v>8110</v>
      </c>
      <c r="C8081" s="6770" t="str">
        <f>'App20'!$C$211&amp;" - "&amp;'App20'!$W$3</f>
        <v>Floating rate instruments - Fair value of debt at 31 March 2018</v>
      </c>
      <c r="D8081" s="6770" t="s">
        <v>46</v>
      </c>
      <c r="E8081" s="6770" t="s">
        <v>31982</v>
      </c>
      <c r="F8081" s="6770">
        <f>'App20'!$C$263</f>
        <v>0</v>
      </c>
      <c r="G8081" s="6770"/>
      <c r="H8081" s="6770"/>
      <c r="I8081" s="6770"/>
      <c r="J8081" s="6770"/>
      <c r="K8081" s="6770"/>
      <c r="L8081" s="6770"/>
      <c r="M8081" s="6770"/>
      <c r="N8081" s="6770"/>
      <c r="O8081" s="6770"/>
      <c r="P8081" s="6770"/>
      <c r="Q8081" s="6770"/>
      <c r="R8081" s="6770"/>
      <c r="S8081" s="6770"/>
      <c r="T8081" s="6770"/>
      <c r="Z8081" s="6770">
        <f>'App20'!$W$263</f>
        <v>0</v>
      </c>
    </row>
    <row r="8082" spans="2:26">
      <c r="B8082" s="6770" t="s">
        <v>8131</v>
      </c>
      <c r="C8082" s="6770" t="str">
        <f>'App20'!$C$211&amp;" - "&amp;'App20'!$W$3</f>
        <v>Floating rate instruments - Fair value of debt at 31 March 2018</v>
      </c>
      <c r="D8082" s="6770" t="s">
        <v>46</v>
      </c>
      <c r="E8082" s="6770" t="s">
        <v>31982</v>
      </c>
      <c r="F8082" s="6770">
        <f>'App20'!$C$264</f>
        <v>0</v>
      </c>
      <c r="G8082" s="6770"/>
      <c r="H8082" s="6770"/>
      <c r="I8082" s="6770"/>
      <c r="J8082" s="6770"/>
      <c r="K8082" s="6770"/>
      <c r="L8082" s="6770"/>
      <c r="M8082" s="6770"/>
      <c r="N8082" s="6770"/>
      <c r="O8082" s="6770"/>
      <c r="P8082" s="6770"/>
      <c r="Q8082" s="6770"/>
      <c r="R8082" s="6770"/>
      <c r="S8082" s="6770"/>
      <c r="T8082" s="6770"/>
      <c r="Z8082" s="6770">
        <f>'App20'!$W$264</f>
        <v>0</v>
      </c>
    </row>
    <row r="8083" spans="2:26">
      <c r="B8083" s="6770" t="s">
        <v>8152</v>
      </c>
      <c r="C8083" s="6770" t="str">
        <f>'App20'!$C$211&amp;" - "&amp;'App20'!$W$3</f>
        <v>Floating rate instruments - Fair value of debt at 31 March 2018</v>
      </c>
      <c r="D8083" s="6770" t="s">
        <v>46</v>
      </c>
      <c r="E8083" s="6770" t="s">
        <v>31982</v>
      </c>
      <c r="F8083" s="6770">
        <f>'App20'!$C$265</f>
        <v>0</v>
      </c>
      <c r="G8083" s="6770"/>
      <c r="H8083" s="6770"/>
      <c r="I8083" s="6770"/>
      <c r="J8083" s="6770"/>
      <c r="K8083" s="6770"/>
      <c r="L8083" s="6770"/>
      <c r="M8083" s="6770"/>
      <c r="N8083" s="6770"/>
      <c r="O8083" s="6770"/>
      <c r="P8083" s="6770"/>
      <c r="Q8083" s="6770"/>
      <c r="R8083" s="6770"/>
      <c r="S8083" s="6770"/>
      <c r="T8083" s="6770"/>
      <c r="Z8083" s="6770">
        <f>'App20'!$W$265</f>
        <v>0</v>
      </c>
    </row>
    <row r="8084" spans="2:26">
      <c r="B8084" s="6770" t="s">
        <v>8173</v>
      </c>
      <c r="C8084" s="6770" t="str">
        <f>'App20'!$C$211&amp;" - "&amp;'App20'!$W$3</f>
        <v>Floating rate instruments - Fair value of debt at 31 March 2018</v>
      </c>
      <c r="D8084" s="6770" t="s">
        <v>46</v>
      </c>
      <c r="E8084" s="6770" t="s">
        <v>31982</v>
      </c>
      <c r="F8084" s="6770">
        <f>'App20'!$C$266</f>
        <v>0</v>
      </c>
      <c r="G8084" s="6770"/>
      <c r="H8084" s="6770"/>
      <c r="I8084" s="6770"/>
      <c r="J8084" s="6770"/>
      <c r="K8084" s="6770"/>
      <c r="L8084" s="6770"/>
      <c r="M8084" s="6770"/>
      <c r="N8084" s="6770"/>
      <c r="O8084" s="6770"/>
      <c r="P8084" s="6770"/>
      <c r="Q8084" s="6770"/>
      <c r="R8084" s="6770"/>
      <c r="S8084" s="6770"/>
      <c r="T8084" s="6770"/>
      <c r="Z8084" s="6770">
        <f>'App20'!$W$266</f>
        <v>0</v>
      </c>
    </row>
    <row r="8085" spans="2:26">
      <c r="B8085" s="6770" t="s">
        <v>8194</v>
      </c>
      <c r="C8085" s="6770" t="str">
        <f>'App20'!$C$211&amp;" - "&amp;'App20'!$W$3</f>
        <v>Floating rate instruments - Fair value of debt at 31 March 2018</v>
      </c>
      <c r="D8085" s="6770" t="s">
        <v>46</v>
      </c>
      <c r="E8085" s="6770" t="s">
        <v>31982</v>
      </c>
      <c r="F8085" s="6770">
        <f>'App20'!$C$267</f>
        <v>0</v>
      </c>
      <c r="G8085" s="6770"/>
      <c r="H8085" s="6770"/>
      <c r="I8085" s="6770"/>
      <c r="J8085" s="6770"/>
      <c r="K8085" s="6770"/>
      <c r="L8085" s="6770"/>
      <c r="M8085" s="6770"/>
      <c r="N8085" s="6770"/>
      <c r="O8085" s="6770"/>
      <c r="P8085" s="6770"/>
      <c r="Q8085" s="6770"/>
      <c r="R8085" s="6770"/>
      <c r="S8085" s="6770"/>
      <c r="T8085" s="6770"/>
      <c r="Z8085" s="6770">
        <f>'App20'!$W$267</f>
        <v>0</v>
      </c>
    </row>
    <row r="8086" spans="2:26">
      <c r="B8086" s="6770" t="s">
        <v>8215</v>
      </c>
      <c r="C8086" s="6770" t="str">
        <f>'App20'!$C$211&amp;" - "&amp;'App20'!$W$3</f>
        <v>Floating rate instruments - Fair value of debt at 31 March 2018</v>
      </c>
      <c r="D8086" s="6770" t="s">
        <v>46</v>
      </c>
      <c r="E8086" s="6770" t="s">
        <v>31982</v>
      </c>
      <c r="F8086" s="6770">
        <f>'App20'!$C$268</f>
        <v>0</v>
      </c>
      <c r="G8086" s="6770"/>
      <c r="H8086" s="6770"/>
      <c r="I8086" s="6770"/>
      <c r="J8086" s="6770"/>
      <c r="K8086" s="6770"/>
      <c r="L8086" s="6770"/>
      <c r="M8086" s="6770"/>
      <c r="N8086" s="6770"/>
      <c r="O8086" s="6770"/>
      <c r="P8086" s="6770"/>
      <c r="Q8086" s="6770"/>
      <c r="R8086" s="6770"/>
      <c r="S8086" s="6770"/>
      <c r="T8086" s="6770"/>
      <c r="Z8086" s="6770">
        <f>'App20'!$W$268</f>
        <v>0</v>
      </c>
    </row>
    <row r="8087" spans="2:26">
      <c r="B8087" s="6770" t="s">
        <v>8236</v>
      </c>
      <c r="C8087" s="6770" t="str">
        <f>'App20'!$C$211&amp;" - "&amp;'App20'!$W$3</f>
        <v>Floating rate instruments - Fair value of debt at 31 March 2018</v>
      </c>
      <c r="D8087" s="6770" t="s">
        <v>46</v>
      </c>
      <c r="E8087" s="6770" t="s">
        <v>31982</v>
      </c>
      <c r="F8087" s="6770">
        <f>'App20'!$C$269</f>
        <v>0</v>
      </c>
      <c r="G8087" s="6770"/>
      <c r="H8087" s="6770"/>
      <c r="I8087" s="6770"/>
      <c r="J8087" s="6770"/>
      <c r="K8087" s="6770"/>
      <c r="L8087" s="6770"/>
      <c r="M8087" s="6770"/>
      <c r="N8087" s="6770"/>
      <c r="O8087" s="6770"/>
      <c r="P8087" s="6770"/>
      <c r="Q8087" s="6770"/>
      <c r="R8087" s="6770"/>
      <c r="S8087" s="6770"/>
      <c r="T8087" s="6770"/>
      <c r="Z8087" s="6770">
        <f>'App20'!$W$269</f>
        <v>0</v>
      </c>
    </row>
    <row r="8088" spans="2:26">
      <c r="B8088" s="6770" t="s">
        <v>8257</v>
      </c>
      <c r="C8088" s="6770" t="str">
        <f>'App20'!$C$211&amp;" - "&amp;'App20'!$W$3</f>
        <v>Floating rate instruments - Fair value of debt at 31 March 2018</v>
      </c>
      <c r="D8088" s="6770" t="s">
        <v>46</v>
      </c>
      <c r="E8088" s="6770" t="s">
        <v>31982</v>
      </c>
      <c r="F8088" s="6770">
        <f>'App20'!$C$270</f>
        <v>0</v>
      </c>
      <c r="G8088" s="6770"/>
      <c r="H8088" s="6770"/>
      <c r="I8088" s="6770"/>
      <c r="J8088" s="6770"/>
      <c r="K8088" s="6770"/>
      <c r="L8088" s="6770"/>
      <c r="M8088" s="6770"/>
      <c r="N8088" s="6770"/>
      <c r="O8088" s="6770"/>
      <c r="P8088" s="6770"/>
      <c r="Q8088" s="6770"/>
      <c r="R8088" s="6770"/>
      <c r="S8088" s="6770"/>
      <c r="T8088" s="6770"/>
      <c r="Z8088" s="6770">
        <f>'App20'!$W$270</f>
        <v>0</v>
      </c>
    </row>
    <row r="8089" spans="2:26">
      <c r="B8089" s="6770" t="s">
        <v>8278</v>
      </c>
      <c r="C8089" s="6770" t="str">
        <f>'App20'!$C$211&amp;" - "&amp;'App20'!$W$3</f>
        <v>Floating rate instruments - Fair value of debt at 31 March 2018</v>
      </c>
      <c r="D8089" s="6770" t="s">
        <v>46</v>
      </c>
      <c r="E8089" s="6770" t="s">
        <v>31982</v>
      </c>
      <c r="F8089" s="6770">
        <f>'App20'!$C$271</f>
        <v>0</v>
      </c>
      <c r="G8089" s="6770"/>
      <c r="H8089" s="6770"/>
      <c r="I8089" s="6770"/>
      <c r="J8089" s="6770"/>
      <c r="K8089" s="6770"/>
      <c r="L8089" s="6770"/>
      <c r="M8089" s="6770"/>
      <c r="N8089" s="6770"/>
      <c r="O8089" s="6770"/>
      <c r="P8089" s="6770"/>
      <c r="Q8089" s="6770"/>
      <c r="R8089" s="6770"/>
      <c r="S8089" s="6770"/>
      <c r="T8089" s="6770"/>
      <c r="Z8089" s="6770">
        <f>'App20'!$W$271</f>
        <v>0</v>
      </c>
    </row>
    <row r="8090" spans="2:26">
      <c r="B8090" s="6770" t="s">
        <v>8299</v>
      </c>
      <c r="C8090" s="6770" t="str">
        <f>'App20'!$C$211&amp;" - "&amp;'App20'!$W$3</f>
        <v>Floating rate instruments - Fair value of debt at 31 March 2018</v>
      </c>
      <c r="D8090" s="6770" t="s">
        <v>46</v>
      </c>
      <c r="E8090" s="6770" t="s">
        <v>31982</v>
      </c>
      <c r="F8090" s="6770">
        <f>'App20'!$C$272</f>
        <v>0</v>
      </c>
      <c r="G8090" s="6770"/>
      <c r="H8090" s="6770"/>
      <c r="I8090" s="6770"/>
      <c r="J8090" s="6770"/>
      <c r="K8090" s="6770"/>
      <c r="L8090" s="6770"/>
      <c r="M8090" s="6770"/>
      <c r="N8090" s="6770"/>
      <c r="O8090" s="6770"/>
      <c r="P8090" s="6770"/>
      <c r="Q8090" s="6770"/>
      <c r="R8090" s="6770"/>
      <c r="S8090" s="6770"/>
      <c r="T8090" s="6770"/>
      <c r="Z8090" s="6770">
        <f>'App20'!$W$272</f>
        <v>0</v>
      </c>
    </row>
    <row r="8091" spans="2:26">
      <c r="B8091" s="6770" t="s">
        <v>8320</v>
      </c>
      <c r="C8091" s="6770" t="str">
        <f>'App20'!$C$211&amp;" - "&amp;'App20'!$W$3</f>
        <v>Floating rate instruments - Fair value of debt at 31 March 2018</v>
      </c>
      <c r="D8091" s="6770" t="s">
        <v>46</v>
      </c>
      <c r="E8091" s="6770" t="s">
        <v>31982</v>
      </c>
      <c r="F8091" s="6770">
        <f>'App20'!$C$273</f>
        <v>0</v>
      </c>
      <c r="G8091" s="6770"/>
      <c r="H8091" s="6770"/>
      <c r="I8091" s="6770"/>
      <c r="J8091" s="6770"/>
      <c r="K8091" s="6770"/>
      <c r="L8091" s="6770"/>
      <c r="M8091" s="6770"/>
      <c r="N8091" s="6770"/>
      <c r="O8091" s="6770"/>
      <c r="P8091" s="6770"/>
      <c r="Q8091" s="6770"/>
      <c r="R8091" s="6770"/>
      <c r="S8091" s="6770"/>
      <c r="T8091" s="6770"/>
      <c r="Z8091" s="6770">
        <f>'App20'!$W$273</f>
        <v>0</v>
      </c>
    </row>
    <row r="8092" spans="2:26">
      <c r="B8092" s="6770" t="s">
        <v>8341</v>
      </c>
      <c r="C8092" s="6770" t="str">
        <f>'App20'!$C$211&amp;" - "&amp;'App20'!$W$3</f>
        <v>Floating rate instruments - Fair value of debt at 31 March 2018</v>
      </c>
      <c r="D8092" s="6770" t="s">
        <v>46</v>
      </c>
      <c r="E8092" s="6770" t="s">
        <v>31982</v>
      </c>
      <c r="F8092" s="6770">
        <f>'App20'!$C$274</f>
        <v>0</v>
      </c>
      <c r="G8092" s="6770"/>
      <c r="H8092" s="6770"/>
      <c r="I8092" s="6770"/>
      <c r="J8092" s="6770"/>
      <c r="K8092" s="6770"/>
      <c r="L8092" s="6770"/>
      <c r="M8092" s="6770"/>
      <c r="N8092" s="6770"/>
      <c r="O8092" s="6770"/>
      <c r="P8092" s="6770"/>
      <c r="Q8092" s="6770"/>
      <c r="R8092" s="6770"/>
      <c r="S8092" s="6770"/>
      <c r="T8092" s="6770"/>
      <c r="Z8092" s="6770">
        <f>'App20'!$W$274</f>
        <v>0</v>
      </c>
    </row>
    <row r="8093" spans="2:26">
      <c r="B8093" s="6770" t="s">
        <v>8362</v>
      </c>
      <c r="C8093" s="6770" t="str">
        <f>'App20'!$C$211&amp;" - "&amp;'App20'!$W$3</f>
        <v>Floating rate instruments - Fair value of debt at 31 March 2018</v>
      </c>
      <c r="D8093" s="6770" t="s">
        <v>46</v>
      </c>
      <c r="E8093" s="6770" t="s">
        <v>31982</v>
      </c>
      <c r="F8093" s="6770">
        <f>'App20'!$C$275</f>
        <v>0</v>
      </c>
      <c r="G8093" s="6770"/>
      <c r="H8093" s="6770"/>
      <c r="I8093" s="6770"/>
      <c r="J8093" s="6770"/>
      <c r="K8093" s="6770"/>
      <c r="L8093" s="6770"/>
      <c r="M8093" s="6770"/>
      <c r="N8093" s="6770"/>
      <c r="O8093" s="6770"/>
      <c r="P8093" s="6770"/>
      <c r="Q8093" s="6770"/>
      <c r="R8093" s="6770"/>
      <c r="S8093" s="6770"/>
      <c r="T8093" s="6770"/>
      <c r="Z8093" s="6770">
        <f>'App20'!$W$275</f>
        <v>0</v>
      </c>
    </row>
    <row r="8094" spans="2:26">
      <c r="B8094" s="6770" t="s">
        <v>8383</v>
      </c>
      <c r="C8094" s="6770" t="str">
        <f>'App20'!$C$211&amp;" - "&amp;'App20'!$W$3</f>
        <v>Floating rate instruments - Fair value of debt at 31 March 2018</v>
      </c>
      <c r="D8094" s="6770" t="s">
        <v>46</v>
      </c>
      <c r="E8094" s="6770" t="s">
        <v>31982</v>
      </c>
      <c r="F8094" s="6770">
        <f>'App20'!$C$276</f>
        <v>0</v>
      </c>
      <c r="G8094" s="6770"/>
      <c r="H8094" s="6770"/>
      <c r="I8094" s="6770"/>
      <c r="J8094" s="6770"/>
      <c r="K8094" s="6770"/>
      <c r="L8094" s="6770"/>
      <c r="M8094" s="6770"/>
      <c r="N8094" s="6770"/>
      <c r="O8094" s="6770"/>
      <c r="P8094" s="6770"/>
      <c r="Q8094" s="6770"/>
      <c r="R8094" s="6770"/>
      <c r="S8094" s="6770"/>
      <c r="T8094" s="6770"/>
      <c r="Z8094" s="6770">
        <f>'App20'!$W$276</f>
        <v>0</v>
      </c>
    </row>
    <row r="8095" spans="2:26">
      <c r="B8095" s="6770" t="s">
        <v>8404</v>
      </c>
      <c r="C8095" s="6770" t="str">
        <f>'App20'!$C$211&amp;" - "&amp;'App20'!$W$3</f>
        <v>Floating rate instruments - Fair value of debt at 31 March 2018</v>
      </c>
      <c r="D8095" s="6770" t="s">
        <v>46</v>
      </c>
      <c r="E8095" s="6770" t="s">
        <v>31982</v>
      </c>
      <c r="F8095" s="6770">
        <f>'App20'!$C$277</f>
        <v>0</v>
      </c>
      <c r="G8095" s="6770"/>
      <c r="H8095" s="6770"/>
      <c r="I8095" s="6770"/>
      <c r="J8095" s="6770"/>
      <c r="K8095" s="6770"/>
      <c r="L8095" s="6770"/>
      <c r="M8095" s="6770"/>
      <c r="N8095" s="6770"/>
      <c r="O8095" s="6770"/>
      <c r="P8095" s="6770"/>
      <c r="Q8095" s="6770"/>
      <c r="R8095" s="6770"/>
      <c r="S8095" s="6770"/>
      <c r="T8095" s="6770"/>
      <c r="Z8095" s="6770">
        <f>'App20'!$W$277</f>
        <v>0</v>
      </c>
    </row>
    <row r="8096" spans="2:26">
      <c r="B8096" s="6770" t="s">
        <v>8425</v>
      </c>
      <c r="C8096" s="6770" t="str">
        <f>'App20'!$C$211&amp;" - "&amp;'App20'!$W$3</f>
        <v>Floating rate instruments - Fair value of debt at 31 March 2018</v>
      </c>
      <c r="D8096" s="6770" t="s">
        <v>46</v>
      </c>
      <c r="E8096" s="6770" t="s">
        <v>31982</v>
      </c>
      <c r="F8096" s="6770">
        <f>'App20'!$C$278</f>
        <v>0</v>
      </c>
      <c r="G8096" s="6770"/>
      <c r="H8096" s="6770"/>
      <c r="I8096" s="6770"/>
      <c r="J8096" s="6770"/>
      <c r="K8096" s="6770"/>
      <c r="L8096" s="6770"/>
      <c r="M8096" s="6770"/>
      <c r="N8096" s="6770"/>
      <c r="O8096" s="6770"/>
      <c r="P8096" s="6770"/>
      <c r="Q8096" s="6770"/>
      <c r="R8096" s="6770"/>
      <c r="S8096" s="6770"/>
      <c r="T8096" s="6770"/>
      <c r="Z8096" s="6770">
        <f>'App20'!$W$278</f>
        <v>0</v>
      </c>
    </row>
    <row r="8097" spans="2:26">
      <c r="B8097" s="6770" t="s">
        <v>8446</v>
      </c>
      <c r="C8097" s="6770" t="str">
        <f>'App20'!$C$211&amp;" - "&amp;'App20'!$W$3</f>
        <v>Floating rate instruments - Fair value of debt at 31 March 2018</v>
      </c>
      <c r="D8097" s="6770" t="s">
        <v>46</v>
      </c>
      <c r="E8097" s="6770" t="s">
        <v>31982</v>
      </c>
      <c r="F8097" s="6770">
        <f>'App20'!$C$279</f>
        <v>0</v>
      </c>
      <c r="G8097" s="6770"/>
      <c r="H8097" s="6770"/>
      <c r="I8097" s="6770"/>
      <c r="J8097" s="6770"/>
      <c r="K8097" s="6770"/>
      <c r="L8097" s="6770"/>
      <c r="M8097" s="6770"/>
      <c r="N8097" s="6770"/>
      <c r="O8097" s="6770"/>
      <c r="P8097" s="6770"/>
      <c r="Q8097" s="6770"/>
      <c r="R8097" s="6770"/>
      <c r="S8097" s="6770"/>
      <c r="T8097" s="6770"/>
      <c r="Z8097" s="6770">
        <f>'App20'!$W$279</f>
        <v>0</v>
      </c>
    </row>
    <row r="8098" spans="2:26">
      <c r="B8098" s="6770" t="s">
        <v>8467</v>
      </c>
      <c r="C8098" s="6770" t="str">
        <f>'App20'!$C$211&amp;" - "&amp;'App20'!$W$3</f>
        <v>Floating rate instruments - Fair value of debt at 31 March 2018</v>
      </c>
      <c r="D8098" s="6770" t="s">
        <v>46</v>
      </c>
      <c r="E8098" s="6770" t="s">
        <v>31982</v>
      </c>
      <c r="F8098" s="6770">
        <f>'App20'!$C$280</f>
        <v>0</v>
      </c>
      <c r="G8098" s="6770"/>
      <c r="H8098" s="6770"/>
      <c r="I8098" s="6770"/>
      <c r="J8098" s="6770"/>
      <c r="K8098" s="6770"/>
      <c r="L8098" s="6770"/>
      <c r="M8098" s="6770"/>
      <c r="N8098" s="6770"/>
      <c r="O8098" s="6770"/>
      <c r="P8098" s="6770"/>
      <c r="Q8098" s="6770"/>
      <c r="R8098" s="6770"/>
      <c r="S8098" s="6770"/>
      <c r="T8098" s="6770"/>
      <c r="Z8098" s="6770">
        <f>'App20'!$W$280</f>
        <v>0</v>
      </c>
    </row>
    <row r="8099" spans="2:26">
      <c r="B8099" s="6770" t="s">
        <v>8488</v>
      </c>
      <c r="C8099" s="6770" t="str">
        <f>'App20'!$C$211&amp;" - "&amp;'App20'!$W$3</f>
        <v>Floating rate instruments - Fair value of debt at 31 March 2018</v>
      </c>
      <c r="D8099" s="6770" t="s">
        <v>46</v>
      </c>
      <c r="E8099" s="6770" t="s">
        <v>31982</v>
      </c>
      <c r="F8099" s="6770">
        <f>'App20'!$C$281</f>
        <v>0</v>
      </c>
      <c r="G8099" s="6770"/>
      <c r="H8099" s="6770"/>
      <c r="I8099" s="6770"/>
      <c r="J8099" s="6770"/>
      <c r="K8099" s="6770"/>
      <c r="L8099" s="6770"/>
      <c r="M8099" s="6770"/>
      <c r="N8099" s="6770"/>
      <c r="O8099" s="6770"/>
      <c r="P8099" s="6770"/>
      <c r="Q8099" s="6770"/>
      <c r="R8099" s="6770"/>
      <c r="S8099" s="6770"/>
      <c r="T8099" s="6770"/>
      <c r="Z8099" s="6770">
        <f>'App20'!$W$281</f>
        <v>0</v>
      </c>
    </row>
    <row r="8100" spans="2:26">
      <c r="B8100" s="6770" t="s">
        <v>8509</v>
      </c>
      <c r="C8100" s="6770" t="str">
        <f>'App20'!$C$211&amp;" - "&amp;'App20'!$W$3</f>
        <v>Floating rate instruments - Fair value of debt at 31 March 2018</v>
      </c>
      <c r="D8100" s="6770" t="s">
        <v>46</v>
      </c>
      <c r="E8100" s="6770" t="s">
        <v>31982</v>
      </c>
      <c r="F8100" s="6770">
        <f>'App20'!$C$282</f>
        <v>0</v>
      </c>
      <c r="G8100" s="6770"/>
      <c r="H8100" s="6770"/>
      <c r="I8100" s="6770"/>
      <c r="J8100" s="6770"/>
      <c r="K8100" s="6770"/>
      <c r="L8100" s="6770"/>
      <c r="M8100" s="6770"/>
      <c r="N8100" s="6770"/>
      <c r="O8100" s="6770"/>
      <c r="P8100" s="6770"/>
      <c r="Q8100" s="6770"/>
      <c r="R8100" s="6770"/>
      <c r="S8100" s="6770"/>
      <c r="T8100" s="6770"/>
      <c r="Z8100" s="6770">
        <f>'App20'!$W$282</f>
        <v>0</v>
      </c>
    </row>
    <row r="8101" spans="2:26">
      <c r="B8101" s="6770" t="s">
        <v>8530</v>
      </c>
      <c r="C8101" s="6770" t="str">
        <f>'App20'!$C$211&amp;" - "&amp;'App20'!$W$3</f>
        <v>Floating rate instruments - Fair value of debt at 31 March 2018</v>
      </c>
      <c r="D8101" s="6770" t="s">
        <v>46</v>
      </c>
      <c r="E8101" s="6770" t="s">
        <v>31982</v>
      </c>
      <c r="F8101" s="6770">
        <f>'App20'!$C$283</f>
        <v>0</v>
      </c>
      <c r="G8101" s="6770"/>
      <c r="H8101" s="6770"/>
      <c r="I8101" s="6770"/>
      <c r="J8101" s="6770"/>
      <c r="K8101" s="6770"/>
      <c r="L8101" s="6770"/>
      <c r="M8101" s="6770"/>
      <c r="N8101" s="6770"/>
      <c r="O8101" s="6770"/>
      <c r="P8101" s="6770"/>
      <c r="Q8101" s="6770"/>
      <c r="R8101" s="6770"/>
      <c r="S8101" s="6770"/>
      <c r="T8101" s="6770"/>
      <c r="Z8101" s="6770">
        <f>'App20'!$W$283</f>
        <v>0</v>
      </c>
    </row>
    <row r="8102" spans="2:26">
      <c r="B8102" s="6770" t="s">
        <v>8551</v>
      </c>
      <c r="C8102" s="6770" t="str">
        <f>'App20'!$C$211&amp;" - "&amp;'App20'!$W$3</f>
        <v>Floating rate instruments - Fair value of debt at 31 March 2018</v>
      </c>
      <c r="D8102" s="6770" t="s">
        <v>46</v>
      </c>
      <c r="E8102" s="6770" t="s">
        <v>31982</v>
      </c>
      <c r="F8102" s="6770">
        <f>'App20'!$C$284</f>
        <v>0</v>
      </c>
      <c r="G8102" s="6770"/>
      <c r="H8102" s="6770"/>
      <c r="I8102" s="6770"/>
      <c r="J8102" s="6770"/>
      <c r="K8102" s="6770"/>
      <c r="L8102" s="6770"/>
      <c r="M8102" s="6770"/>
      <c r="N8102" s="6770"/>
      <c r="O8102" s="6770"/>
      <c r="P8102" s="6770"/>
      <c r="Q8102" s="6770"/>
      <c r="R8102" s="6770"/>
      <c r="S8102" s="6770"/>
      <c r="T8102" s="6770"/>
      <c r="Z8102" s="6770">
        <f>'App20'!$W$284</f>
        <v>0</v>
      </c>
    </row>
    <row r="8103" spans="2:26">
      <c r="B8103" s="6770" t="s">
        <v>8572</v>
      </c>
      <c r="C8103" s="6770" t="str">
        <f>'App20'!$C$211&amp;" - "&amp;'App20'!$W$3</f>
        <v>Floating rate instruments - Fair value of debt at 31 March 2018</v>
      </c>
      <c r="D8103" s="6770" t="s">
        <v>46</v>
      </c>
      <c r="E8103" s="6770" t="s">
        <v>31982</v>
      </c>
      <c r="F8103" s="6770">
        <f>'App20'!$C$285</f>
        <v>0</v>
      </c>
      <c r="G8103" s="6770"/>
      <c r="H8103" s="6770"/>
      <c r="I8103" s="6770"/>
      <c r="J8103" s="6770"/>
      <c r="K8103" s="6770"/>
      <c r="L8103" s="6770"/>
      <c r="M8103" s="6770"/>
      <c r="N8103" s="6770"/>
      <c r="O8103" s="6770"/>
      <c r="P8103" s="6770"/>
      <c r="Q8103" s="6770"/>
      <c r="R8103" s="6770"/>
      <c r="S8103" s="6770"/>
      <c r="T8103" s="6770"/>
      <c r="Z8103" s="6770">
        <f>'App20'!$W$285</f>
        <v>0</v>
      </c>
    </row>
    <row r="8104" spans="2:26">
      <c r="B8104" s="6770" t="s">
        <v>8593</v>
      </c>
      <c r="C8104" s="6770" t="str">
        <f>'App20'!$C$211&amp;" - "&amp;'App20'!$W$3</f>
        <v>Floating rate instruments - Fair value of debt at 31 March 2018</v>
      </c>
      <c r="D8104" s="6770" t="s">
        <v>46</v>
      </c>
      <c r="E8104" s="6770" t="s">
        <v>31982</v>
      </c>
      <c r="F8104" s="6770">
        <f>'App20'!$C$286</f>
        <v>0</v>
      </c>
      <c r="G8104" s="6770"/>
      <c r="H8104" s="6770"/>
      <c r="I8104" s="6770"/>
      <c r="J8104" s="6770"/>
      <c r="K8104" s="6770"/>
      <c r="L8104" s="6770"/>
      <c r="M8104" s="6770"/>
      <c r="N8104" s="6770"/>
      <c r="O8104" s="6770"/>
      <c r="P8104" s="6770"/>
      <c r="Q8104" s="6770"/>
      <c r="R8104" s="6770"/>
      <c r="S8104" s="6770"/>
      <c r="T8104" s="6770"/>
      <c r="Z8104" s="6770">
        <f>'App20'!$W$286</f>
        <v>0</v>
      </c>
    </row>
    <row r="8105" spans="2:26">
      <c r="B8105" s="6770" t="s">
        <v>8614</v>
      </c>
      <c r="C8105" s="6770" t="str">
        <f>'App20'!$C$211&amp;" - "&amp;'App20'!$W$3</f>
        <v>Floating rate instruments - Fair value of debt at 31 March 2018</v>
      </c>
      <c r="D8105" s="6770" t="s">
        <v>46</v>
      </c>
      <c r="E8105" s="6770" t="s">
        <v>31982</v>
      </c>
      <c r="F8105" s="6770">
        <f>'App20'!$C$287</f>
        <v>0</v>
      </c>
      <c r="G8105" s="6770"/>
      <c r="H8105" s="6770"/>
      <c r="I8105" s="6770"/>
      <c r="J8105" s="6770"/>
      <c r="K8105" s="6770"/>
      <c r="L8105" s="6770"/>
      <c r="M8105" s="6770"/>
      <c r="N8105" s="6770"/>
      <c r="O8105" s="6770"/>
      <c r="P8105" s="6770"/>
      <c r="Q8105" s="6770"/>
      <c r="R8105" s="6770"/>
      <c r="S8105" s="6770"/>
      <c r="T8105" s="6770"/>
      <c r="Z8105" s="6770">
        <f>'App20'!$W$287</f>
        <v>0</v>
      </c>
    </row>
    <row r="8106" spans="2:26">
      <c r="B8106" s="6770" t="s">
        <v>8635</v>
      </c>
      <c r="C8106" s="6770" t="str">
        <f>'App20'!$C$211&amp;" - "&amp;'App20'!$W$3</f>
        <v>Floating rate instruments - Fair value of debt at 31 March 2018</v>
      </c>
      <c r="D8106" s="6770" t="s">
        <v>46</v>
      </c>
      <c r="E8106" s="6770" t="s">
        <v>31982</v>
      </c>
      <c r="F8106" s="6770">
        <f>'App20'!$C$288</f>
        <v>0</v>
      </c>
      <c r="G8106" s="6770"/>
      <c r="H8106" s="6770"/>
      <c r="I8106" s="6770"/>
      <c r="J8106" s="6770"/>
      <c r="K8106" s="6770"/>
      <c r="L8106" s="6770"/>
      <c r="M8106" s="6770"/>
      <c r="N8106" s="6770"/>
      <c r="O8106" s="6770"/>
      <c r="P8106" s="6770"/>
      <c r="Q8106" s="6770"/>
      <c r="R8106" s="6770"/>
      <c r="S8106" s="6770"/>
      <c r="T8106" s="6770"/>
      <c r="Z8106" s="6770">
        <f>'App20'!$W$288</f>
        <v>0</v>
      </c>
    </row>
    <row r="8107" spans="2:26">
      <c r="B8107" s="6770" t="s">
        <v>8656</v>
      </c>
      <c r="C8107" s="6770" t="str">
        <f>'App20'!$C$211&amp;" - "&amp;'App20'!$W$3</f>
        <v>Floating rate instruments - Fair value of debt at 31 March 2018</v>
      </c>
      <c r="D8107" s="6770" t="s">
        <v>46</v>
      </c>
      <c r="E8107" s="6770" t="s">
        <v>31982</v>
      </c>
      <c r="F8107" s="6770">
        <f>'App20'!$C$289</f>
        <v>0</v>
      </c>
      <c r="G8107" s="6770"/>
      <c r="H8107" s="6770"/>
      <c r="I8107" s="6770"/>
      <c r="J8107" s="6770"/>
      <c r="K8107" s="6770"/>
      <c r="L8107" s="6770"/>
      <c r="M8107" s="6770"/>
      <c r="N8107" s="6770"/>
      <c r="O8107" s="6770"/>
      <c r="P8107" s="6770"/>
      <c r="Q8107" s="6770"/>
      <c r="R8107" s="6770"/>
      <c r="S8107" s="6770"/>
      <c r="T8107" s="6770"/>
      <c r="Z8107" s="6770">
        <f>'App20'!$W$289</f>
        <v>0</v>
      </c>
    </row>
    <row r="8108" spans="2:26">
      <c r="B8108" s="6770" t="s">
        <v>8677</v>
      </c>
      <c r="C8108" s="6770" t="str">
        <f>'App20'!$C$211&amp;" - "&amp;'App20'!$W$3</f>
        <v>Floating rate instruments - Fair value of debt at 31 March 2018</v>
      </c>
      <c r="D8108" s="6770" t="s">
        <v>46</v>
      </c>
      <c r="E8108" s="6770" t="s">
        <v>31982</v>
      </c>
      <c r="F8108" s="6770">
        <f>'App20'!$C$290</f>
        <v>0</v>
      </c>
      <c r="G8108" s="6770"/>
      <c r="H8108" s="6770"/>
      <c r="I8108" s="6770"/>
      <c r="J8108" s="6770"/>
      <c r="K8108" s="6770"/>
      <c r="L8108" s="6770"/>
      <c r="M8108" s="6770"/>
      <c r="N8108" s="6770"/>
      <c r="O8108" s="6770"/>
      <c r="P8108" s="6770"/>
      <c r="Q8108" s="6770"/>
      <c r="R8108" s="6770"/>
      <c r="S8108" s="6770"/>
      <c r="T8108" s="6770"/>
      <c r="Z8108" s="6770">
        <f>'App20'!$W$290</f>
        <v>0</v>
      </c>
    </row>
    <row r="8109" spans="2:26">
      <c r="B8109" s="6770" t="s">
        <v>8698</v>
      </c>
      <c r="C8109" s="6770" t="str">
        <f>'App20'!$C$211&amp;" - "&amp;'App20'!$W$3</f>
        <v>Floating rate instruments - Fair value of debt at 31 March 2018</v>
      </c>
      <c r="D8109" s="6770" t="s">
        <v>46</v>
      </c>
      <c r="E8109" s="6770" t="s">
        <v>31982</v>
      </c>
      <c r="F8109" s="6770">
        <f>'App20'!$C$291</f>
        <v>0</v>
      </c>
      <c r="G8109" s="6770"/>
      <c r="H8109" s="6770"/>
      <c r="I8109" s="6770"/>
      <c r="J8109" s="6770"/>
      <c r="K8109" s="6770"/>
      <c r="L8109" s="6770"/>
      <c r="M8109" s="6770"/>
      <c r="N8109" s="6770"/>
      <c r="O8109" s="6770"/>
      <c r="P8109" s="6770"/>
      <c r="Q8109" s="6770"/>
      <c r="R8109" s="6770"/>
      <c r="S8109" s="6770"/>
      <c r="T8109" s="6770"/>
      <c r="Z8109" s="6770">
        <f>'App20'!$W$291</f>
        <v>0</v>
      </c>
    </row>
    <row r="8110" spans="2:26">
      <c r="B8110" s="6770" t="s">
        <v>8719</v>
      </c>
      <c r="C8110" s="6770" t="str">
        <f>'App20'!$C$211&amp;" - "&amp;'App20'!$W$3</f>
        <v>Floating rate instruments - Fair value of debt at 31 March 2018</v>
      </c>
      <c r="D8110" s="6770" t="s">
        <v>46</v>
      </c>
      <c r="E8110" s="6770" t="s">
        <v>31982</v>
      </c>
      <c r="F8110" s="6770">
        <f>'App20'!$C$292</f>
        <v>0</v>
      </c>
      <c r="G8110" s="6770"/>
      <c r="H8110" s="6770"/>
      <c r="I8110" s="6770"/>
      <c r="J8110" s="6770"/>
      <c r="K8110" s="6770"/>
      <c r="L8110" s="6770"/>
      <c r="M8110" s="6770"/>
      <c r="N8110" s="6770"/>
      <c r="O8110" s="6770"/>
      <c r="P8110" s="6770"/>
      <c r="Q8110" s="6770"/>
      <c r="R8110" s="6770"/>
      <c r="S8110" s="6770"/>
      <c r="T8110" s="6770"/>
      <c r="Z8110" s="6770">
        <f>'App20'!$W$292</f>
        <v>0</v>
      </c>
    </row>
    <row r="8111" spans="2:26">
      <c r="B8111" s="6770" t="s">
        <v>8740</v>
      </c>
      <c r="C8111" s="6770" t="str">
        <f>'App20'!$C$211&amp;" - "&amp;'App20'!$W$3</f>
        <v>Floating rate instruments - Fair value of debt at 31 March 2018</v>
      </c>
      <c r="D8111" s="6770" t="s">
        <v>46</v>
      </c>
      <c r="E8111" s="6770" t="s">
        <v>31982</v>
      </c>
      <c r="F8111" s="6770">
        <f>'App20'!$C$293</f>
        <v>0</v>
      </c>
      <c r="G8111" s="6770"/>
      <c r="H8111" s="6770"/>
      <c r="I8111" s="6770"/>
      <c r="J8111" s="6770"/>
      <c r="K8111" s="6770"/>
      <c r="L8111" s="6770"/>
      <c r="M8111" s="6770"/>
      <c r="N8111" s="6770"/>
      <c r="O8111" s="6770"/>
      <c r="P8111" s="6770"/>
      <c r="Q8111" s="6770"/>
      <c r="R8111" s="6770"/>
      <c r="S8111" s="6770"/>
      <c r="T8111" s="6770"/>
      <c r="Z8111" s="6770">
        <f>'App20'!$W$293</f>
        <v>0</v>
      </c>
    </row>
    <row r="8112" spans="2:26">
      <c r="B8112" s="6770" t="s">
        <v>8761</v>
      </c>
      <c r="C8112" s="6770" t="str">
        <f>'App20'!$C$211&amp;" - "&amp;'App20'!$W$3</f>
        <v>Floating rate instruments - Fair value of debt at 31 March 2018</v>
      </c>
      <c r="D8112" s="6770" t="s">
        <v>46</v>
      </c>
      <c r="E8112" s="6770" t="s">
        <v>31982</v>
      </c>
      <c r="F8112" s="6770">
        <f>'App20'!$C$294</f>
        <v>0</v>
      </c>
      <c r="G8112" s="6770"/>
      <c r="H8112" s="6770"/>
      <c r="I8112" s="6770"/>
      <c r="J8112" s="6770"/>
      <c r="K8112" s="6770"/>
      <c r="L8112" s="6770"/>
      <c r="M8112" s="6770"/>
      <c r="N8112" s="6770"/>
      <c r="O8112" s="6770"/>
      <c r="P8112" s="6770"/>
      <c r="Q8112" s="6770"/>
      <c r="R8112" s="6770"/>
      <c r="S8112" s="6770"/>
      <c r="T8112" s="6770"/>
      <c r="Z8112" s="6770">
        <f>'App20'!$W$294</f>
        <v>0</v>
      </c>
    </row>
    <row r="8113" spans="2:26">
      <c r="B8113" s="6770" t="s">
        <v>8782</v>
      </c>
      <c r="C8113" s="6770" t="str">
        <f>'App20'!$C$211&amp;" - "&amp;'App20'!$W$3</f>
        <v>Floating rate instruments - Fair value of debt at 31 March 2018</v>
      </c>
      <c r="D8113" s="6770" t="s">
        <v>46</v>
      </c>
      <c r="E8113" s="6770" t="s">
        <v>31982</v>
      </c>
      <c r="F8113" s="6770">
        <f>'App20'!$C$295</f>
        <v>0</v>
      </c>
      <c r="G8113" s="6770"/>
      <c r="H8113" s="6770"/>
      <c r="I8113" s="6770"/>
      <c r="J8113" s="6770"/>
      <c r="K8113" s="6770"/>
      <c r="L8113" s="6770"/>
      <c r="M8113" s="6770"/>
      <c r="N8113" s="6770"/>
      <c r="O8113" s="6770"/>
      <c r="P8113" s="6770"/>
      <c r="Q8113" s="6770"/>
      <c r="R8113" s="6770"/>
      <c r="S8113" s="6770"/>
      <c r="T8113" s="6770"/>
      <c r="Z8113" s="6770">
        <f>'App20'!$W$295</f>
        <v>0</v>
      </c>
    </row>
    <row r="8114" spans="2:26">
      <c r="B8114" s="6770" t="s">
        <v>8803</v>
      </c>
      <c r="C8114" s="6770" t="str">
        <f>'App20'!$C$211&amp;" - "&amp;'App20'!$W$3</f>
        <v>Floating rate instruments - Fair value of debt at 31 March 2018</v>
      </c>
      <c r="D8114" s="6770" t="s">
        <v>46</v>
      </c>
      <c r="E8114" s="6770" t="s">
        <v>31982</v>
      </c>
      <c r="F8114" s="6770">
        <f>'App20'!$C$296</f>
        <v>0</v>
      </c>
      <c r="G8114" s="6770"/>
      <c r="H8114" s="6770"/>
      <c r="I8114" s="6770"/>
      <c r="J8114" s="6770"/>
      <c r="K8114" s="6770"/>
      <c r="L8114" s="6770"/>
      <c r="M8114" s="6770"/>
      <c r="N8114" s="6770"/>
      <c r="O8114" s="6770"/>
      <c r="P8114" s="6770"/>
      <c r="Q8114" s="6770"/>
      <c r="R8114" s="6770"/>
      <c r="S8114" s="6770"/>
      <c r="T8114" s="6770"/>
      <c r="Z8114" s="6770">
        <f>'App20'!$W$296</f>
        <v>0</v>
      </c>
    </row>
    <row r="8115" spans="2:26">
      <c r="B8115" s="6770" t="s">
        <v>8824</v>
      </c>
      <c r="C8115" s="6770" t="str">
        <f>'App20'!$C$211&amp;" - "&amp;'App20'!$W$3</f>
        <v>Floating rate instruments - Fair value of debt at 31 March 2018</v>
      </c>
      <c r="D8115" s="6770" t="s">
        <v>46</v>
      </c>
      <c r="E8115" s="6770" t="s">
        <v>31982</v>
      </c>
      <c r="F8115" s="6770">
        <f>'App20'!$C$297</f>
        <v>0</v>
      </c>
      <c r="G8115" s="6770"/>
      <c r="H8115" s="6770"/>
      <c r="I8115" s="6770"/>
      <c r="J8115" s="6770"/>
      <c r="K8115" s="6770"/>
      <c r="L8115" s="6770"/>
      <c r="M8115" s="6770"/>
      <c r="N8115" s="6770"/>
      <c r="O8115" s="6770"/>
      <c r="P8115" s="6770"/>
      <c r="Q8115" s="6770"/>
      <c r="R8115" s="6770"/>
      <c r="S8115" s="6770"/>
      <c r="T8115" s="6770"/>
      <c r="Z8115" s="6770">
        <f>'App20'!$W$297</f>
        <v>0</v>
      </c>
    </row>
    <row r="8116" spans="2:26">
      <c r="B8116" s="6770" t="s">
        <v>8845</v>
      </c>
      <c r="C8116" s="6770" t="str">
        <f>'App20'!$C$211&amp;" - "&amp;'App20'!$W$3</f>
        <v>Floating rate instruments - Fair value of debt at 31 March 2018</v>
      </c>
      <c r="D8116" s="6770" t="s">
        <v>46</v>
      </c>
      <c r="E8116" s="6770" t="s">
        <v>31982</v>
      </c>
      <c r="F8116" s="6770">
        <f>'App20'!$C$298</f>
        <v>0</v>
      </c>
      <c r="G8116" s="6770"/>
      <c r="H8116" s="6770"/>
      <c r="I8116" s="6770"/>
      <c r="J8116" s="6770"/>
      <c r="K8116" s="6770"/>
      <c r="L8116" s="6770"/>
      <c r="M8116" s="6770"/>
      <c r="N8116" s="6770"/>
      <c r="O8116" s="6770"/>
      <c r="P8116" s="6770"/>
      <c r="Q8116" s="6770"/>
      <c r="R8116" s="6770"/>
      <c r="S8116" s="6770"/>
      <c r="T8116" s="6770"/>
      <c r="Z8116" s="6770">
        <f>'App20'!$W$298</f>
        <v>0</v>
      </c>
    </row>
    <row r="8117" spans="2:26">
      <c r="B8117" s="6770" t="s">
        <v>8866</v>
      </c>
      <c r="C8117" s="6770" t="str">
        <f>'App20'!$C$211&amp;" - "&amp;'App20'!$W$3</f>
        <v>Floating rate instruments - Fair value of debt at 31 March 2018</v>
      </c>
      <c r="D8117" s="6770" t="s">
        <v>46</v>
      </c>
      <c r="E8117" s="6770" t="s">
        <v>31982</v>
      </c>
      <c r="F8117" s="6770">
        <f>'App20'!$C$299</f>
        <v>0</v>
      </c>
      <c r="G8117" s="6770"/>
      <c r="H8117" s="6770"/>
      <c r="I8117" s="6770"/>
      <c r="J8117" s="6770"/>
      <c r="K8117" s="6770"/>
      <c r="L8117" s="6770"/>
      <c r="M8117" s="6770"/>
      <c r="N8117" s="6770"/>
      <c r="O8117" s="6770"/>
      <c r="P8117" s="6770"/>
      <c r="Q8117" s="6770"/>
      <c r="R8117" s="6770"/>
      <c r="S8117" s="6770"/>
      <c r="T8117" s="6770"/>
      <c r="Z8117" s="6770">
        <f>'App20'!$W$299</f>
        <v>0</v>
      </c>
    </row>
    <row r="8118" spans="2:26">
      <c r="B8118" s="6770" t="s">
        <v>8887</v>
      </c>
      <c r="C8118" s="6770" t="str">
        <f>'App20'!$C$211&amp;" - "&amp;'App20'!$W$3</f>
        <v>Floating rate instruments - Fair value of debt at 31 March 2018</v>
      </c>
      <c r="D8118" s="6770" t="s">
        <v>46</v>
      </c>
      <c r="E8118" s="6770" t="s">
        <v>31982</v>
      </c>
      <c r="F8118" s="6770">
        <f>'App20'!$C$300</f>
        <v>0</v>
      </c>
      <c r="G8118" s="6770"/>
      <c r="H8118" s="6770"/>
      <c r="I8118" s="6770"/>
      <c r="J8118" s="6770"/>
      <c r="K8118" s="6770"/>
      <c r="L8118" s="6770"/>
      <c r="M8118" s="6770"/>
      <c r="N8118" s="6770"/>
      <c r="O8118" s="6770"/>
      <c r="P8118" s="6770"/>
      <c r="Q8118" s="6770"/>
      <c r="R8118" s="6770"/>
      <c r="S8118" s="6770"/>
      <c r="T8118" s="6770"/>
      <c r="Z8118" s="6770">
        <f>'App20'!$W$300</f>
        <v>0</v>
      </c>
    </row>
    <row r="8119" spans="2:26">
      <c r="B8119" s="6770" t="s">
        <v>8908</v>
      </c>
      <c r="C8119" s="6770" t="str">
        <f>'App20'!$C$211&amp;" - "&amp;'App20'!$W$3</f>
        <v>Floating rate instruments - Fair value of debt at 31 March 2018</v>
      </c>
      <c r="D8119" s="6770" t="s">
        <v>46</v>
      </c>
      <c r="E8119" s="6770" t="s">
        <v>31982</v>
      </c>
      <c r="F8119" s="6770">
        <f>'App20'!$C$301</f>
        <v>0</v>
      </c>
      <c r="G8119" s="6770"/>
      <c r="H8119" s="6770"/>
      <c r="I8119" s="6770"/>
      <c r="J8119" s="6770"/>
      <c r="K8119" s="6770"/>
      <c r="L8119" s="6770"/>
      <c r="M8119" s="6770"/>
      <c r="N8119" s="6770"/>
      <c r="O8119" s="6770"/>
      <c r="P8119" s="6770"/>
      <c r="Q8119" s="6770"/>
      <c r="R8119" s="6770"/>
      <c r="S8119" s="6770"/>
      <c r="T8119" s="6770"/>
      <c r="Z8119" s="6770">
        <f>'App20'!$W$301</f>
        <v>0</v>
      </c>
    </row>
    <row r="8120" spans="2:26">
      <c r="B8120" s="6770" t="s">
        <v>8929</v>
      </c>
      <c r="C8120" s="6770" t="str">
        <f>'App20'!$C$211&amp;" - "&amp;'App20'!$W$3</f>
        <v>Floating rate instruments - Fair value of debt at 31 March 2018</v>
      </c>
      <c r="D8120" s="6770" t="s">
        <v>46</v>
      </c>
      <c r="E8120" s="6770" t="s">
        <v>31982</v>
      </c>
      <c r="F8120" s="6770">
        <f>'App20'!$C$302</f>
        <v>0</v>
      </c>
      <c r="G8120" s="6770"/>
      <c r="H8120" s="6770"/>
      <c r="I8120" s="6770"/>
      <c r="J8120" s="6770"/>
      <c r="K8120" s="6770"/>
      <c r="L8120" s="6770"/>
      <c r="M8120" s="6770"/>
      <c r="N8120" s="6770"/>
      <c r="O8120" s="6770"/>
      <c r="P8120" s="6770"/>
      <c r="Q8120" s="6770"/>
      <c r="R8120" s="6770"/>
      <c r="S8120" s="6770"/>
      <c r="T8120" s="6770"/>
      <c r="Z8120" s="6770">
        <f>'App20'!$W$302</f>
        <v>0</v>
      </c>
    </row>
    <row r="8121" spans="2:26">
      <c r="B8121" s="6770" t="s">
        <v>8950</v>
      </c>
      <c r="C8121" s="6770" t="str">
        <f>'App20'!$C$211&amp;" - "&amp;'App20'!$W$3</f>
        <v>Floating rate instruments - Fair value of debt at 31 March 2018</v>
      </c>
      <c r="D8121" s="6770" t="s">
        <v>46</v>
      </c>
      <c r="E8121" s="6770" t="s">
        <v>31982</v>
      </c>
      <c r="F8121" s="6770">
        <f>'App20'!$C$303</f>
        <v>0</v>
      </c>
      <c r="G8121" s="6770"/>
      <c r="H8121" s="6770"/>
      <c r="I8121" s="6770"/>
      <c r="J8121" s="6770"/>
      <c r="K8121" s="6770"/>
      <c r="L8121" s="6770"/>
      <c r="M8121" s="6770"/>
      <c r="N8121" s="6770"/>
      <c r="O8121" s="6770"/>
      <c r="P8121" s="6770"/>
      <c r="Q8121" s="6770"/>
      <c r="R8121" s="6770"/>
      <c r="S8121" s="6770"/>
      <c r="T8121" s="6770"/>
      <c r="Z8121" s="6770">
        <f>'App20'!$W$303</f>
        <v>0</v>
      </c>
    </row>
    <row r="8122" spans="2:26">
      <c r="B8122" s="6770" t="s">
        <v>8971</v>
      </c>
      <c r="C8122" s="6770" t="str">
        <f>'App20'!$C$211&amp;" - "&amp;'App20'!$W$3</f>
        <v>Floating rate instruments - Fair value of debt at 31 March 2018</v>
      </c>
      <c r="D8122" s="6770" t="s">
        <v>46</v>
      </c>
      <c r="E8122" s="6770" t="s">
        <v>31982</v>
      </c>
      <c r="F8122" s="6770">
        <f>'App20'!$C$304</f>
        <v>0</v>
      </c>
      <c r="G8122" s="6770"/>
      <c r="H8122" s="6770"/>
      <c r="I8122" s="6770"/>
      <c r="J8122" s="6770"/>
      <c r="K8122" s="6770"/>
      <c r="L8122" s="6770"/>
      <c r="M8122" s="6770"/>
      <c r="N8122" s="6770"/>
      <c r="O8122" s="6770"/>
      <c r="P8122" s="6770"/>
      <c r="Q8122" s="6770"/>
      <c r="R8122" s="6770"/>
      <c r="S8122" s="6770"/>
      <c r="T8122" s="6770"/>
      <c r="Z8122" s="6770">
        <f>'App20'!$W$304</f>
        <v>0</v>
      </c>
    </row>
    <row r="8123" spans="2:26">
      <c r="B8123" s="6770" t="s">
        <v>8992</v>
      </c>
      <c r="C8123" s="6770" t="str">
        <f>'App20'!$C$211&amp;" - "&amp;'App20'!$W$3</f>
        <v>Floating rate instruments - Fair value of debt at 31 March 2018</v>
      </c>
      <c r="D8123" s="6770" t="s">
        <v>46</v>
      </c>
      <c r="E8123" s="6770" t="s">
        <v>31982</v>
      </c>
      <c r="F8123" s="6770">
        <f>'App20'!$C$305</f>
        <v>0</v>
      </c>
      <c r="G8123" s="6770"/>
      <c r="H8123" s="6770"/>
      <c r="I8123" s="6770"/>
      <c r="J8123" s="6770"/>
      <c r="K8123" s="6770"/>
      <c r="L8123" s="6770"/>
      <c r="M8123" s="6770"/>
      <c r="N8123" s="6770"/>
      <c r="O8123" s="6770"/>
      <c r="P8123" s="6770"/>
      <c r="Q8123" s="6770"/>
      <c r="R8123" s="6770"/>
      <c r="S8123" s="6770"/>
      <c r="T8123" s="6770"/>
      <c r="Z8123" s="6770">
        <f>'App20'!$W$305</f>
        <v>0</v>
      </c>
    </row>
    <row r="8124" spans="2:26">
      <c r="B8124" s="6770" t="s">
        <v>9013</v>
      </c>
      <c r="C8124" s="6770" t="str">
        <f>'App20'!$C$211&amp;" - "&amp;'App20'!$W$3</f>
        <v>Floating rate instruments - Fair value of debt at 31 March 2018</v>
      </c>
      <c r="D8124" s="6770" t="s">
        <v>46</v>
      </c>
      <c r="E8124" s="6770" t="s">
        <v>31982</v>
      </c>
      <c r="F8124" s="6770">
        <f>'App20'!$C$306</f>
        <v>0</v>
      </c>
      <c r="G8124" s="6770"/>
      <c r="H8124" s="6770"/>
      <c r="I8124" s="6770"/>
      <c r="J8124" s="6770"/>
      <c r="K8124" s="6770"/>
      <c r="L8124" s="6770"/>
      <c r="M8124" s="6770"/>
      <c r="N8124" s="6770"/>
      <c r="O8124" s="6770"/>
      <c r="P8124" s="6770"/>
      <c r="Q8124" s="6770"/>
      <c r="R8124" s="6770"/>
      <c r="S8124" s="6770"/>
      <c r="T8124" s="6770"/>
      <c r="Z8124" s="6770">
        <f>'App20'!$W$306</f>
        <v>0</v>
      </c>
    </row>
    <row r="8125" spans="2:26">
      <c r="B8125" s="6770" t="s">
        <v>9034</v>
      </c>
      <c r="C8125" s="6770" t="str">
        <f>'App20'!$C$211&amp;" - "&amp;'App20'!$W$3</f>
        <v>Floating rate instruments - Fair value of debt at 31 March 2018</v>
      </c>
      <c r="D8125" s="6770" t="s">
        <v>46</v>
      </c>
      <c r="E8125" s="6770" t="s">
        <v>31982</v>
      </c>
      <c r="F8125" s="6770">
        <f>'App20'!$C$307</f>
        <v>0</v>
      </c>
      <c r="G8125" s="6770"/>
      <c r="H8125" s="6770"/>
      <c r="I8125" s="6770"/>
      <c r="J8125" s="6770"/>
      <c r="K8125" s="6770"/>
      <c r="L8125" s="6770"/>
      <c r="M8125" s="6770"/>
      <c r="N8125" s="6770"/>
      <c r="O8125" s="6770"/>
      <c r="P8125" s="6770"/>
      <c r="Q8125" s="6770"/>
      <c r="R8125" s="6770"/>
      <c r="S8125" s="6770"/>
      <c r="T8125" s="6770"/>
      <c r="Z8125" s="6770">
        <f>'App20'!$W$307</f>
        <v>0</v>
      </c>
    </row>
    <row r="8126" spans="2:26">
      <c r="B8126" s="6770" t="s">
        <v>9055</v>
      </c>
      <c r="C8126" s="6770" t="str">
        <f>'App20'!$C$211&amp;" - "&amp;'App20'!$W$3</f>
        <v>Floating rate instruments - Fair value of debt at 31 March 2018</v>
      </c>
      <c r="D8126" s="6770" t="s">
        <v>46</v>
      </c>
      <c r="E8126" s="6770" t="s">
        <v>31982</v>
      </c>
      <c r="F8126" s="6770">
        <f>'App20'!$C$308</f>
        <v>0</v>
      </c>
      <c r="G8126" s="6770"/>
      <c r="H8126" s="6770"/>
      <c r="I8126" s="6770"/>
      <c r="J8126" s="6770"/>
      <c r="K8126" s="6770"/>
      <c r="L8126" s="6770"/>
      <c r="M8126" s="6770"/>
      <c r="N8126" s="6770"/>
      <c r="O8126" s="6770"/>
      <c r="P8126" s="6770"/>
      <c r="Q8126" s="6770"/>
      <c r="R8126" s="6770"/>
      <c r="S8126" s="6770"/>
      <c r="T8126" s="6770"/>
      <c r="Z8126" s="6770">
        <f>'App20'!$W$308</f>
        <v>0</v>
      </c>
    </row>
    <row r="8127" spans="2:26">
      <c r="B8127" s="6770" t="s">
        <v>9076</v>
      </c>
      <c r="C8127" s="6770" t="str">
        <f>'App20'!$C$211&amp;" - "&amp;'App20'!$W$3</f>
        <v>Floating rate instruments - Fair value of debt at 31 March 2018</v>
      </c>
      <c r="D8127" s="6770" t="s">
        <v>46</v>
      </c>
      <c r="E8127" s="6770" t="s">
        <v>31982</v>
      </c>
      <c r="F8127" s="6770">
        <f>'App20'!$C$309</f>
        <v>0</v>
      </c>
      <c r="G8127" s="6770"/>
      <c r="H8127" s="6770"/>
      <c r="I8127" s="6770"/>
      <c r="J8127" s="6770"/>
      <c r="K8127" s="6770"/>
      <c r="L8127" s="6770"/>
      <c r="M8127" s="6770"/>
      <c r="N8127" s="6770"/>
      <c r="O8127" s="6770"/>
      <c r="P8127" s="6770"/>
      <c r="Q8127" s="6770"/>
      <c r="R8127" s="6770"/>
      <c r="S8127" s="6770"/>
      <c r="T8127" s="6770"/>
      <c r="Z8127" s="6770">
        <f>'App20'!$W$309</f>
        <v>0</v>
      </c>
    </row>
    <row r="8128" spans="2:26">
      <c r="B8128" s="6770" t="s">
        <v>9097</v>
      </c>
      <c r="C8128" s="6770" t="str">
        <f>'App20'!$C$211&amp;" - "&amp;'App20'!$W$3</f>
        <v>Floating rate instruments - Fair value of debt at 31 March 2018</v>
      </c>
      <c r="D8128" s="6770" t="s">
        <v>46</v>
      </c>
      <c r="E8128" s="6770" t="s">
        <v>31982</v>
      </c>
      <c r="F8128" s="6770">
        <f>'App20'!$C$310</f>
        <v>0</v>
      </c>
      <c r="G8128" s="6770"/>
      <c r="H8128" s="6770"/>
      <c r="I8128" s="6770"/>
      <c r="J8128" s="6770"/>
      <c r="K8128" s="6770"/>
      <c r="L8128" s="6770"/>
      <c r="M8128" s="6770"/>
      <c r="N8128" s="6770"/>
      <c r="O8128" s="6770"/>
      <c r="P8128" s="6770"/>
      <c r="Q8128" s="6770"/>
      <c r="R8128" s="6770"/>
      <c r="S8128" s="6770"/>
      <c r="T8128" s="6770"/>
      <c r="Z8128" s="6770">
        <f>'App20'!$W$310</f>
        <v>0</v>
      </c>
    </row>
    <row r="8129" spans="2:26">
      <c r="B8129" s="6770" t="s">
        <v>9118</v>
      </c>
      <c r="C8129" s="6770" t="str">
        <f>'App20'!$C$211&amp;" - "&amp;'App20'!$W$3</f>
        <v>Floating rate instruments - Fair value of debt at 31 March 2018</v>
      </c>
      <c r="D8129" s="6770" t="s">
        <v>46</v>
      </c>
      <c r="E8129" s="6770" t="s">
        <v>31982</v>
      </c>
      <c r="F8129" s="6770">
        <f>'App20'!$C$311</f>
        <v>0</v>
      </c>
      <c r="G8129" s="6770"/>
      <c r="H8129" s="6770"/>
      <c r="I8129" s="6770"/>
      <c r="J8129" s="6770"/>
      <c r="K8129" s="6770"/>
      <c r="L8129" s="6770"/>
      <c r="M8129" s="6770"/>
      <c r="N8129" s="6770"/>
      <c r="O8129" s="6770"/>
      <c r="P8129" s="6770"/>
      <c r="Q8129" s="6770"/>
      <c r="R8129" s="6770"/>
      <c r="S8129" s="6770"/>
      <c r="T8129" s="6770"/>
      <c r="Z8129" s="6770">
        <f>'App20'!$W$311</f>
        <v>0</v>
      </c>
    </row>
    <row r="8130" spans="2:26">
      <c r="B8130" s="6770" t="s">
        <v>9138</v>
      </c>
      <c r="C8130" s="6770" t="str">
        <f>'App20'!$C$211&amp;" - "&amp;'App20'!$W$3</f>
        <v>Floating rate instruments - Fair value of debt at 31 March 2018</v>
      </c>
      <c r="D8130" s="6770" t="s">
        <v>46</v>
      </c>
      <c r="E8130" s="6770" t="s">
        <v>31982</v>
      </c>
      <c r="F8130" s="6770">
        <f>'App20'!$C$312</f>
        <v>0</v>
      </c>
      <c r="G8130" s="6770"/>
      <c r="H8130" s="6770"/>
      <c r="I8130" s="6770"/>
      <c r="J8130" s="6770"/>
      <c r="K8130" s="6770"/>
      <c r="L8130" s="6770"/>
      <c r="M8130" s="6770"/>
      <c r="N8130" s="6770"/>
      <c r="O8130" s="6770"/>
      <c r="P8130" s="6770"/>
      <c r="Q8130" s="6770"/>
      <c r="R8130" s="6770"/>
      <c r="S8130" s="6770"/>
      <c r="T8130" s="6770"/>
      <c r="Z8130" s="6770">
        <f>'App20'!$W$312</f>
        <v>0</v>
      </c>
    </row>
    <row r="8131" spans="2:26">
      <c r="B8131" s="6770" t="s">
        <v>9159</v>
      </c>
      <c r="C8131" s="6770" t="str">
        <f>'App20'!$C$211&amp;" - "&amp;'App20'!$W$3</f>
        <v>Floating rate instruments - Fair value of debt at 31 March 2018</v>
      </c>
      <c r="D8131" s="6770" t="s">
        <v>46</v>
      </c>
      <c r="E8131" s="6770" t="s">
        <v>31982</v>
      </c>
      <c r="F8131" s="6770">
        <f>'App20'!$C$313</f>
        <v>0</v>
      </c>
      <c r="G8131" s="6770"/>
      <c r="H8131" s="6770"/>
      <c r="I8131" s="6770"/>
      <c r="J8131" s="6770"/>
      <c r="K8131" s="6770"/>
      <c r="L8131" s="6770"/>
      <c r="M8131" s="6770"/>
      <c r="N8131" s="6770"/>
      <c r="O8131" s="6770"/>
      <c r="P8131" s="6770"/>
      <c r="Q8131" s="6770"/>
      <c r="R8131" s="6770"/>
      <c r="S8131" s="6770"/>
      <c r="T8131" s="6770"/>
      <c r="Z8131" s="6770">
        <f>'App20'!$W$313</f>
        <v>0</v>
      </c>
    </row>
    <row r="8132" spans="2:26">
      <c r="B8132" s="6770" t="s">
        <v>9180</v>
      </c>
      <c r="C8132" s="6770" t="str">
        <f>'App20'!$C$211&amp;" - "&amp;'App20'!$W$3</f>
        <v>Floating rate instruments - Fair value of debt at 31 March 2018</v>
      </c>
      <c r="D8132" s="6770" t="s">
        <v>46</v>
      </c>
      <c r="E8132" s="6770" t="s">
        <v>31982</v>
      </c>
      <c r="F8132" s="6770">
        <f>'App20'!$C$314</f>
        <v>0</v>
      </c>
      <c r="G8132" s="6770"/>
      <c r="H8132" s="6770"/>
      <c r="I8132" s="6770"/>
      <c r="J8132" s="6770"/>
      <c r="K8132" s="6770"/>
      <c r="L8132" s="6770"/>
      <c r="M8132" s="6770"/>
      <c r="N8132" s="6770"/>
      <c r="O8132" s="6770"/>
      <c r="P8132" s="6770"/>
      <c r="Q8132" s="6770"/>
      <c r="R8132" s="6770"/>
      <c r="S8132" s="6770"/>
      <c r="T8132" s="6770"/>
      <c r="Z8132" s="6770">
        <f>'App20'!$W$314</f>
        <v>0</v>
      </c>
    </row>
    <row r="8133" spans="2:26">
      <c r="B8133" s="6770" t="s">
        <v>9201</v>
      </c>
      <c r="C8133" s="6770" t="str">
        <f>'App20'!$C$211&amp;" - "&amp;'App20'!$W$3</f>
        <v>Floating rate instruments - Fair value of debt at 31 March 2018</v>
      </c>
      <c r="D8133" s="6770" t="s">
        <v>46</v>
      </c>
      <c r="E8133" s="6770" t="s">
        <v>31982</v>
      </c>
      <c r="F8133" s="6770">
        <f>'App20'!$C$315</f>
        <v>0</v>
      </c>
      <c r="G8133" s="6770"/>
      <c r="H8133" s="6770"/>
      <c r="I8133" s="6770"/>
      <c r="J8133" s="6770"/>
      <c r="K8133" s="6770"/>
      <c r="L8133" s="6770"/>
      <c r="M8133" s="6770"/>
      <c r="N8133" s="6770"/>
      <c r="O8133" s="6770"/>
      <c r="P8133" s="6770"/>
      <c r="Q8133" s="6770"/>
      <c r="R8133" s="6770"/>
      <c r="S8133" s="6770"/>
      <c r="T8133" s="6770"/>
      <c r="Z8133" s="6770">
        <f>'App20'!$W$315</f>
        <v>0</v>
      </c>
    </row>
    <row r="8134" spans="2:26">
      <c r="B8134" s="6770" t="s">
        <v>9222</v>
      </c>
      <c r="C8134" s="6770" t="str">
        <f>'App20'!$C$211&amp;" - "&amp;'App20'!$W$3</f>
        <v>Floating rate instruments - Fair value of debt at 31 March 2018</v>
      </c>
      <c r="D8134" s="6770" t="s">
        <v>46</v>
      </c>
      <c r="E8134" s="6770" t="s">
        <v>31982</v>
      </c>
      <c r="F8134" s="6770">
        <f>'App20'!$C$316</f>
        <v>0</v>
      </c>
      <c r="G8134" s="6770"/>
      <c r="H8134" s="6770"/>
      <c r="I8134" s="6770"/>
      <c r="J8134" s="6770"/>
      <c r="K8134" s="6770"/>
      <c r="L8134" s="6770"/>
      <c r="M8134" s="6770"/>
      <c r="N8134" s="6770"/>
      <c r="O8134" s="6770"/>
      <c r="P8134" s="6770"/>
      <c r="Q8134" s="6770"/>
      <c r="R8134" s="6770"/>
      <c r="S8134" s="6770"/>
      <c r="T8134" s="6770"/>
      <c r="Z8134" s="6770">
        <f>'App20'!$W$316</f>
        <v>0</v>
      </c>
    </row>
    <row r="8135" spans="2:26">
      <c r="B8135" s="6770" t="s">
        <v>9243</v>
      </c>
      <c r="C8135" s="6770" t="str">
        <f>'App20'!$C$211&amp;" - "&amp;'App20'!$W$3</f>
        <v>Floating rate instruments - Fair value of debt at 31 March 2018</v>
      </c>
      <c r="D8135" s="6770" t="s">
        <v>46</v>
      </c>
      <c r="E8135" s="6770" t="s">
        <v>31982</v>
      </c>
      <c r="F8135" s="6770">
        <f>'App20'!$C$317</f>
        <v>0</v>
      </c>
      <c r="G8135" s="6770"/>
      <c r="H8135" s="6770"/>
      <c r="I8135" s="6770"/>
      <c r="J8135" s="6770"/>
      <c r="K8135" s="6770"/>
      <c r="L8135" s="6770"/>
      <c r="M8135" s="6770"/>
      <c r="N8135" s="6770"/>
      <c r="O8135" s="6770"/>
      <c r="P8135" s="6770"/>
      <c r="Q8135" s="6770"/>
      <c r="R8135" s="6770"/>
      <c r="S8135" s="6770"/>
      <c r="T8135" s="6770"/>
      <c r="Z8135" s="6770">
        <f>'App20'!$W$317</f>
        <v>0</v>
      </c>
    </row>
    <row r="8136" spans="2:26">
      <c r="B8136" s="6770" t="s">
        <v>9264</v>
      </c>
      <c r="C8136" s="6770" t="str">
        <f>'App20'!$C$211&amp;" - "&amp;'App20'!$W$3</f>
        <v>Floating rate instruments - Fair value of debt at 31 March 2018</v>
      </c>
      <c r="D8136" s="6770" t="s">
        <v>46</v>
      </c>
      <c r="E8136" s="6770" t="s">
        <v>31982</v>
      </c>
      <c r="F8136" s="6770">
        <f>'App20'!$C$318</f>
        <v>0</v>
      </c>
      <c r="G8136" s="6770"/>
      <c r="H8136" s="6770"/>
      <c r="I8136" s="6770"/>
      <c r="J8136" s="6770"/>
      <c r="K8136" s="6770"/>
      <c r="L8136" s="6770"/>
      <c r="M8136" s="6770"/>
      <c r="N8136" s="6770"/>
      <c r="O8136" s="6770"/>
      <c r="P8136" s="6770"/>
      <c r="Q8136" s="6770"/>
      <c r="R8136" s="6770"/>
      <c r="S8136" s="6770"/>
      <c r="T8136" s="6770"/>
      <c r="Z8136" s="6770">
        <f>'App20'!$W$318</f>
        <v>0</v>
      </c>
    </row>
    <row r="8137" spans="2:26">
      <c r="B8137" s="6770" t="s">
        <v>9285</v>
      </c>
      <c r="C8137" s="6770" t="str">
        <f>'App20'!$C$211&amp;" - "&amp;'App20'!$W$3</f>
        <v>Floating rate instruments - Fair value of debt at 31 March 2018</v>
      </c>
      <c r="D8137" s="6770" t="s">
        <v>46</v>
      </c>
      <c r="E8137" s="6770" t="s">
        <v>31982</v>
      </c>
      <c r="F8137" s="6770">
        <f>'App20'!$C$319</f>
        <v>0</v>
      </c>
      <c r="G8137" s="6770"/>
      <c r="H8137" s="6770"/>
      <c r="I8137" s="6770"/>
      <c r="J8137" s="6770"/>
      <c r="K8137" s="6770"/>
      <c r="L8137" s="6770"/>
      <c r="M8137" s="6770"/>
      <c r="N8137" s="6770"/>
      <c r="O8137" s="6770"/>
      <c r="P8137" s="6770"/>
      <c r="Q8137" s="6770"/>
      <c r="R8137" s="6770"/>
      <c r="S8137" s="6770"/>
      <c r="T8137" s="6770"/>
      <c r="Z8137" s="6770">
        <f>'App20'!$W$319</f>
        <v>0</v>
      </c>
    </row>
    <row r="8138" spans="2:26">
      <c r="B8138" s="6770" t="s">
        <v>9306</v>
      </c>
      <c r="C8138" s="6770" t="str">
        <f>'App20'!$C$211&amp;" - "&amp;'App20'!$W$3</f>
        <v>Floating rate instruments - Fair value of debt at 31 March 2018</v>
      </c>
      <c r="D8138" s="6770" t="s">
        <v>46</v>
      </c>
      <c r="E8138" s="6770" t="s">
        <v>31982</v>
      </c>
      <c r="F8138" s="6770">
        <f>'App20'!$C$320</f>
        <v>0</v>
      </c>
      <c r="G8138" s="6770"/>
      <c r="H8138" s="6770"/>
      <c r="I8138" s="6770"/>
      <c r="J8138" s="6770"/>
      <c r="K8138" s="6770"/>
      <c r="L8138" s="6770"/>
      <c r="M8138" s="6770"/>
      <c r="N8138" s="6770"/>
      <c r="O8138" s="6770"/>
      <c r="P8138" s="6770"/>
      <c r="Q8138" s="6770"/>
      <c r="R8138" s="6770"/>
      <c r="S8138" s="6770"/>
      <c r="T8138" s="6770"/>
      <c r="Z8138" s="6770">
        <f>'App20'!$W$320</f>
        <v>0</v>
      </c>
    </row>
    <row r="8139" spans="2:26">
      <c r="B8139" s="6770" t="s">
        <v>9327</v>
      </c>
      <c r="C8139" s="6770" t="str">
        <f>'App20'!$C$211&amp;" - "&amp;'App20'!$W$3</f>
        <v>Floating rate instruments - Fair value of debt at 31 March 2018</v>
      </c>
      <c r="D8139" s="6770" t="s">
        <v>46</v>
      </c>
      <c r="E8139" s="6770" t="s">
        <v>31982</v>
      </c>
      <c r="F8139" s="6770">
        <f>'App20'!$C$321</f>
        <v>0</v>
      </c>
      <c r="G8139" s="6770"/>
      <c r="H8139" s="6770"/>
      <c r="I8139" s="6770"/>
      <c r="J8139" s="6770"/>
      <c r="K8139" s="6770"/>
      <c r="L8139" s="6770"/>
      <c r="M8139" s="6770"/>
      <c r="N8139" s="6770"/>
      <c r="O8139" s="6770"/>
      <c r="P8139" s="6770"/>
      <c r="Q8139" s="6770"/>
      <c r="R8139" s="6770"/>
      <c r="S8139" s="6770"/>
      <c r="T8139" s="6770"/>
      <c r="Z8139" s="6770">
        <f>'App20'!$W$321</f>
        <v>0</v>
      </c>
    </row>
    <row r="8140" spans="2:26">
      <c r="B8140" s="6770" t="s">
        <v>9348</v>
      </c>
      <c r="C8140" s="6770" t="str">
        <f>'App20'!$C$211&amp;" - "&amp;'App20'!$W$3</f>
        <v>Floating rate instruments - Fair value of debt at 31 March 2018</v>
      </c>
      <c r="D8140" s="6770" t="s">
        <v>46</v>
      </c>
      <c r="E8140" s="6770" t="s">
        <v>31982</v>
      </c>
      <c r="F8140" s="6770">
        <f>'App20'!$C$322</f>
        <v>0</v>
      </c>
      <c r="G8140" s="6770"/>
      <c r="H8140" s="6770"/>
      <c r="I8140" s="6770"/>
      <c r="J8140" s="6770"/>
      <c r="K8140" s="6770"/>
      <c r="L8140" s="6770"/>
      <c r="M8140" s="6770"/>
      <c r="N8140" s="6770"/>
      <c r="O8140" s="6770"/>
      <c r="P8140" s="6770"/>
      <c r="Q8140" s="6770"/>
      <c r="R8140" s="6770"/>
      <c r="S8140" s="6770"/>
      <c r="T8140" s="6770"/>
      <c r="Z8140" s="6770">
        <f>'App20'!$W$322</f>
        <v>0</v>
      </c>
    </row>
    <row r="8141" spans="2:26">
      <c r="B8141" s="6770" t="s">
        <v>9369</v>
      </c>
      <c r="C8141" s="6770" t="str">
        <f>'App20'!$C$211&amp;" - "&amp;'App20'!$W$3</f>
        <v>Floating rate instruments - Fair value of debt at 31 March 2018</v>
      </c>
      <c r="D8141" s="6770" t="s">
        <v>46</v>
      </c>
      <c r="E8141" s="6770" t="s">
        <v>31982</v>
      </c>
      <c r="F8141" s="6770">
        <f>'App20'!$C$323</f>
        <v>0</v>
      </c>
      <c r="G8141" s="6770"/>
      <c r="H8141" s="6770"/>
      <c r="I8141" s="6770"/>
      <c r="J8141" s="6770"/>
      <c r="K8141" s="6770"/>
      <c r="L8141" s="6770"/>
      <c r="M8141" s="6770"/>
      <c r="N8141" s="6770"/>
      <c r="O8141" s="6770"/>
      <c r="P8141" s="6770"/>
      <c r="Q8141" s="6770"/>
      <c r="R8141" s="6770"/>
      <c r="S8141" s="6770"/>
      <c r="T8141" s="6770"/>
      <c r="Z8141" s="6770">
        <f>'App20'!$W$323</f>
        <v>0</v>
      </c>
    </row>
    <row r="8142" spans="2:26">
      <c r="B8142" s="6770" t="s">
        <v>9390</v>
      </c>
      <c r="C8142" s="6770" t="str">
        <f>'App20'!$C$211&amp;" - "&amp;'App20'!$W$3</f>
        <v>Floating rate instruments - Fair value of debt at 31 March 2018</v>
      </c>
      <c r="D8142" s="6770" t="s">
        <v>46</v>
      </c>
      <c r="E8142" s="6770" t="s">
        <v>31982</v>
      </c>
      <c r="F8142" s="6770">
        <f>'App20'!$C$324</f>
        <v>0</v>
      </c>
      <c r="G8142" s="6770"/>
      <c r="H8142" s="6770"/>
      <c r="I8142" s="6770"/>
      <c r="J8142" s="6770"/>
      <c r="K8142" s="6770"/>
      <c r="L8142" s="6770"/>
      <c r="M8142" s="6770"/>
      <c r="N8142" s="6770"/>
      <c r="O8142" s="6770"/>
      <c r="P8142" s="6770"/>
      <c r="Q8142" s="6770"/>
      <c r="R8142" s="6770"/>
      <c r="S8142" s="6770"/>
      <c r="T8142" s="6770"/>
      <c r="Z8142" s="6770">
        <f>'App20'!$W$324</f>
        <v>0</v>
      </c>
    </row>
    <row r="8143" spans="2:26">
      <c r="B8143" s="6770" t="s">
        <v>9411</v>
      </c>
      <c r="C8143" s="6770" t="str">
        <f>'App20'!$C$211&amp;" - "&amp;'App20'!$W$3</f>
        <v>Floating rate instruments - Fair value of debt at 31 March 2018</v>
      </c>
      <c r="D8143" s="6770" t="s">
        <v>46</v>
      </c>
      <c r="E8143" s="6770" t="s">
        <v>31982</v>
      </c>
      <c r="F8143" s="6770">
        <f>'App20'!$C$325</f>
        <v>0</v>
      </c>
      <c r="G8143" s="6770"/>
      <c r="H8143" s="6770"/>
      <c r="I8143" s="6770"/>
      <c r="J8143" s="6770"/>
      <c r="K8143" s="6770"/>
      <c r="L8143" s="6770"/>
      <c r="M8143" s="6770"/>
      <c r="N8143" s="6770"/>
      <c r="O8143" s="6770"/>
      <c r="P8143" s="6770"/>
      <c r="Q8143" s="6770"/>
      <c r="R8143" s="6770"/>
      <c r="S8143" s="6770"/>
      <c r="T8143" s="6770"/>
      <c r="Z8143" s="6770">
        <f>'App20'!$W$325</f>
        <v>0</v>
      </c>
    </row>
    <row r="8144" spans="2:26">
      <c r="B8144" s="6770" t="s">
        <v>9432</v>
      </c>
      <c r="C8144" s="6770" t="str">
        <f>'App20'!$C$211&amp;" - "&amp;'App20'!$W$3</f>
        <v>Floating rate instruments - Fair value of debt at 31 March 2018</v>
      </c>
      <c r="D8144" s="6770" t="s">
        <v>46</v>
      </c>
      <c r="E8144" s="6770" t="s">
        <v>31982</v>
      </c>
      <c r="F8144" s="6770">
        <f>'App20'!$C$326</f>
        <v>0</v>
      </c>
      <c r="G8144" s="6770"/>
      <c r="H8144" s="6770"/>
      <c r="I8144" s="6770"/>
      <c r="J8144" s="6770"/>
      <c r="K8144" s="6770"/>
      <c r="L8144" s="6770"/>
      <c r="M8144" s="6770"/>
      <c r="N8144" s="6770"/>
      <c r="O8144" s="6770"/>
      <c r="P8144" s="6770"/>
      <c r="Q8144" s="6770"/>
      <c r="R8144" s="6770"/>
      <c r="S8144" s="6770"/>
      <c r="T8144" s="6770"/>
      <c r="Z8144" s="6770">
        <f>'App20'!$W$326</f>
        <v>0</v>
      </c>
    </row>
    <row r="8145" spans="2:26">
      <c r="B8145" s="6770" t="s">
        <v>9453</v>
      </c>
      <c r="C8145" s="6770" t="str">
        <f>'App20'!$C$211&amp;" - "&amp;'App20'!$W$3</f>
        <v>Floating rate instruments - Fair value of debt at 31 March 2018</v>
      </c>
      <c r="D8145" s="6770" t="s">
        <v>46</v>
      </c>
      <c r="E8145" s="6770" t="s">
        <v>31982</v>
      </c>
      <c r="F8145" s="6770">
        <f>'App20'!$C$327</f>
        <v>0</v>
      </c>
      <c r="G8145" s="6770"/>
      <c r="H8145" s="6770"/>
      <c r="I8145" s="6770"/>
      <c r="J8145" s="6770"/>
      <c r="K8145" s="6770"/>
      <c r="L8145" s="6770"/>
      <c r="M8145" s="6770"/>
      <c r="N8145" s="6770"/>
      <c r="O8145" s="6770"/>
      <c r="P8145" s="6770"/>
      <c r="Q8145" s="6770"/>
      <c r="R8145" s="6770"/>
      <c r="S8145" s="6770"/>
      <c r="T8145" s="6770"/>
      <c r="Z8145" s="6770">
        <f>'App20'!$W$327</f>
        <v>0</v>
      </c>
    </row>
    <row r="8146" spans="2:26">
      <c r="B8146" s="6770" t="s">
        <v>9474</v>
      </c>
      <c r="C8146" s="6770" t="str">
        <f>'App20'!$C$211&amp;" - "&amp;'App20'!$W$3</f>
        <v>Floating rate instruments - Fair value of debt at 31 March 2018</v>
      </c>
      <c r="D8146" s="6770" t="s">
        <v>46</v>
      </c>
      <c r="E8146" s="6770" t="s">
        <v>31982</v>
      </c>
      <c r="F8146" s="6770">
        <f>'App20'!$C$328</f>
        <v>0</v>
      </c>
      <c r="G8146" s="6770"/>
      <c r="H8146" s="6770"/>
      <c r="I8146" s="6770"/>
      <c r="J8146" s="6770"/>
      <c r="K8146" s="6770"/>
      <c r="L8146" s="6770"/>
      <c r="M8146" s="6770"/>
      <c r="N8146" s="6770"/>
      <c r="O8146" s="6770"/>
      <c r="P8146" s="6770"/>
      <c r="Q8146" s="6770"/>
      <c r="R8146" s="6770"/>
      <c r="S8146" s="6770"/>
      <c r="T8146" s="6770"/>
      <c r="Z8146" s="6770">
        <f>'App20'!$W$328</f>
        <v>0</v>
      </c>
    </row>
    <row r="8147" spans="2:26">
      <c r="B8147" s="6770" t="s">
        <v>9495</v>
      </c>
      <c r="C8147" s="6770" t="str">
        <f>'App20'!$C$211&amp;" - "&amp;'App20'!$W$3</f>
        <v>Floating rate instruments - Fair value of debt at 31 March 2018</v>
      </c>
      <c r="D8147" s="6770" t="s">
        <v>46</v>
      </c>
      <c r="E8147" s="6770" t="s">
        <v>31982</v>
      </c>
      <c r="F8147" s="6770">
        <f>'App20'!$C$329</f>
        <v>0</v>
      </c>
      <c r="G8147" s="6770"/>
      <c r="H8147" s="6770"/>
      <c r="I8147" s="6770"/>
      <c r="J8147" s="6770"/>
      <c r="K8147" s="6770"/>
      <c r="L8147" s="6770"/>
      <c r="M8147" s="6770"/>
      <c r="N8147" s="6770"/>
      <c r="O8147" s="6770"/>
      <c r="P8147" s="6770"/>
      <c r="Q8147" s="6770"/>
      <c r="R8147" s="6770"/>
      <c r="S8147" s="6770"/>
      <c r="T8147" s="6770"/>
      <c r="Z8147" s="6770">
        <f>'App20'!$W$329</f>
        <v>0</v>
      </c>
    </row>
    <row r="8148" spans="2:26">
      <c r="B8148" s="6770" t="s">
        <v>9516</v>
      </c>
      <c r="C8148" s="6770" t="str">
        <f>'App20'!$C$211&amp;" - "&amp;'App20'!$W$3</f>
        <v>Floating rate instruments - Fair value of debt at 31 March 2018</v>
      </c>
      <c r="D8148" s="6770" t="s">
        <v>46</v>
      </c>
      <c r="E8148" s="6770" t="s">
        <v>31982</v>
      </c>
      <c r="F8148" s="6770">
        <f>'App20'!$C$330</f>
        <v>0</v>
      </c>
      <c r="G8148" s="6770"/>
      <c r="H8148" s="6770"/>
      <c r="I8148" s="6770"/>
      <c r="J8148" s="6770"/>
      <c r="K8148" s="6770"/>
      <c r="L8148" s="6770"/>
      <c r="M8148" s="6770"/>
      <c r="N8148" s="6770"/>
      <c r="O8148" s="6770"/>
      <c r="P8148" s="6770"/>
      <c r="Q8148" s="6770"/>
      <c r="R8148" s="6770"/>
      <c r="S8148" s="6770"/>
      <c r="T8148" s="6770"/>
      <c r="Z8148" s="6770">
        <f>'App20'!$W$330</f>
        <v>0</v>
      </c>
    </row>
    <row r="8149" spans="2:26">
      <c r="B8149" s="6770" t="s">
        <v>9537</v>
      </c>
      <c r="C8149" s="6770" t="str">
        <f>'App20'!$C$211&amp;" - "&amp;'App20'!$W$3</f>
        <v>Floating rate instruments - Fair value of debt at 31 March 2018</v>
      </c>
      <c r="D8149" s="6770" t="s">
        <v>46</v>
      </c>
      <c r="E8149" s="6770" t="s">
        <v>31982</v>
      </c>
      <c r="F8149" s="6770">
        <f>'App20'!$C$331</f>
        <v>0</v>
      </c>
      <c r="G8149" s="6770"/>
      <c r="H8149" s="6770"/>
      <c r="I8149" s="6770"/>
      <c r="J8149" s="6770"/>
      <c r="K8149" s="6770"/>
      <c r="L8149" s="6770"/>
      <c r="M8149" s="6770"/>
      <c r="N8149" s="6770"/>
      <c r="O8149" s="6770"/>
      <c r="P8149" s="6770"/>
      <c r="Q8149" s="6770"/>
      <c r="R8149" s="6770"/>
      <c r="S8149" s="6770"/>
      <c r="T8149" s="6770"/>
      <c r="Z8149" s="6770">
        <f>'App20'!$W$331</f>
        <v>0</v>
      </c>
    </row>
    <row r="8150" spans="2:26">
      <c r="B8150" s="6770" t="s">
        <v>9558</v>
      </c>
      <c r="C8150" s="6770" t="str">
        <f>'App20'!$C$211&amp;" - "&amp;'App20'!$W$3</f>
        <v>Floating rate instruments - Fair value of debt at 31 March 2018</v>
      </c>
      <c r="D8150" s="6770" t="s">
        <v>46</v>
      </c>
      <c r="E8150" s="6770" t="s">
        <v>31982</v>
      </c>
      <c r="F8150" s="6770">
        <f>'App20'!$C$332</f>
        <v>0</v>
      </c>
      <c r="G8150" s="6770"/>
      <c r="H8150" s="6770"/>
      <c r="I8150" s="6770"/>
      <c r="J8150" s="6770"/>
      <c r="K8150" s="6770"/>
      <c r="L8150" s="6770"/>
      <c r="M8150" s="6770"/>
      <c r="N8150" s="6770"/>
      <c r="O8150" s="6770"/>
      <c r="P8150" s="6770"/>
      <c r="Q8150" s="6770"/>
      <c r="R8150" s="6770"/>
      <c r="S8150" s="6770"/>
      <c r="T8150" s="6770"/>
      <c r="Z8150" s="6770">
        <f>'App20'!$W$332</f>
        <v>0</v>
      </c>
    </row>
    <row r="8151" spans="2:26">
      <c r="B8151" s="6770" t="s">
        <v>9579</v>
      </c>
      <c r="C8151" s="6770" t="str">
        <f>'App20'!$C$211&amp;" - "&amp;'App20'!$W$3</f>
        <v>Floating rate instruments - Fair value of debt at 31 March 2018</v>
      </c>
      <c r="D8151" s="6770" t="s">
        <v>46</v>
      </c>
      <c r="E8151" s="6770" t="s">
        <v>31982</v>
      </c>
      <c r="F8151" s="6770">
        <f>'App20'!$C$333</f>
        <v>0</v>
      </c>
      <c r="G8151" s="6770"/>
      <c r="H8151" s="6770"/>
      <c r="I8151" s="6770"/>
      <c r="J8151" s="6770"/>
      <c r="K8151" s="6770"/>
      <c r="L8151" s="6770"/>
      <c r="M8151" s="6770"/>
      <c r="N8151" s="6770"/>
      <c r="O8151" s="6770"/>
      <c r="P8151" s="6770"/>
      <c r="Q8151" s="6770"/>
      <c r="R8151" s="6770"/>
      <c r="S8151" s="6770"/>
      <c r="T8151" s="6770"/>
      <c r="Z8151" s="6770">
        <f>'App20'!$W$333</f>
        <v>0</v>
      </c>
    </row>
    <row r="8152" spans="2:26">
      <c r="B8152" s="6770" t="s">
        <v>9600</v>
      </c>
      <c r="C8152" s="6770" t="str">
        <f>'App20'!$C$211&amp;" - "&amp;'App20'!$W$3</f>
        <v>Floating rate instruments - Fair value of debt at 31 March 2018</v>
      </c>
      <c r="D8152" s="6770" t="s">
        <v>46</v>
      </c>
      <c r="E8152" s="6770" t="s">
        <v>31982</v>
      </c>
      <c r="F8152" s="6770">
        <f>'App20'!$C$334</f>
        <v>0</v>
      </c>
      <c r="G8152" s="6770"/>
      <c r="H8152" s="6770"/>
      <c r="I8152" s="6770"/>
      <c r="J8152" s="6770"/>
      <c r="K8152" s="6770"/>
      <c r="L8152" s="6770"/>
      <c r="M8152" s="6770"/>
      <c r="N8152" s="6770"/>
      <c r="O8152" s="6770"/>
      <c r="P8152" s="6770"/>
      <c r="Q8152" s="6770"/>
      <c r="R8152" s="6770"/>
      <c r="S8152" s="6770"/>
      <c r="T8152" s="6770"/>
      <c r="Z8152" s="6770">
        <f>'App20'!$W$334</f>
        <v>0</v>
      </c>
    </row>
    <row r="8153" spans="2:26">
      <c r="B8153" s="6770" t="s">
        <v>9621</v>
      </c>
      <c r="C8153" s="6770" t="str">
        <f>'App20'!$C$211&amp;" - "&amp;'App20'!$W$3</f>
        <v>Floating rate instruments - Fair value of debt at 31 March 2018</v>
      </c>
      <c r="D8153" s="6770" t="s">
        <v>46</v>
      </c>
      <c r="E8153" s="6770" t="s">
        <v>31982</v>
      </c>
      <c r="F8153" s="6770">
        <f>'App20'!$C$335</f>
        <v>0</v>
      </c>
      <c r="G8153" s="6770"/>
      <c r="H8153" s="6770"/>
      <c r="I8153" s="6770"/>
      <c r="J8153" s="6770"/>
      <c r="K8153" s="6770"/>
      <c r="L8153" s="6770"/>
      <c r="M8153" s="6770"/>
      <c r="N8153" s="6770"/>
      <c r="O8153" s="6770"/>
      <c r="P8153" s="6770"/>
      <c r="Q8153" s="6770"/>
      <c r="R8153" s="6770"/>
      <c r="S8153" s="6770"/>
      <c r="T8153" s="6770"/>
      <c r="Z8153" s="6770">
        <f>'App20'!$W$335</f>
        <v>0</v>
      </c>
    </row>
    <row r="8154" spans="2:26">
      <c r="B8154" s="6770" t="s">
        <v>9642</v>
      </c>
      <c r="C8154" s="6770" t="str">
        <f>'App20'!$C$211&amp;" - "&amp;'App20'!$W$3</f>
        <v>Floating rate instruments - Fair value of debt at 31 March 2018</v>
      </c>
      <c r="D8154" s="6770" t="s">
        <v>46</v>
      </c>
      <c r="E8154" s="6770" t="s">
        <v>31982</v>
      </c>
      <c r="F8154" s="6770">
        <f>'App20'!$C$336</f>
        <v>0</v>
      </c>
      <c r="G8154" s="6770"/>
      <c r="H8154" s="6770"/>
      <c r="I8154" s="6770"/>
      <c r="J8154" s="6770"/>
      <c r="K8154" s="6770"/>
      <c r="L8154" s="6770"/>
      <c r="M8154" s="6770"/>
      <c r="N8154" s="6770"/>
      <c r="O8154" s="6770"/>
      <c r="P8154" s="6770"/>
      <c r="Q8154" s="6770"/>
      <c r="R8154" s="6770"/>
      <c r="S8154" s="6770"/>
      <c r="T8154" s="6770"/>
      <c r="Z8154" s="6770">
        <f>'App20'!$W$336</f>
        <v>0</v>
      </c>
    </row>
    <row r="8155" spans="2:26">
      <c r="B8155" s="6770" t="s">
        <v>9663</v>
      </c>
      <c r="C8155" s="6770" t="str">
        <f>'App20'!$C$211&amp;" - "&amp;'App20'!$W$3</f>
        <v>Floating rate instruments - Fair value of debt at 31 March 2018</v>
      </c>
      <c r="D8155" s="6770" t="s">
        <v>46</v>
      </c>
      <c r="E8155" s="6770" t="s">
        <v>31982</v>
      </c>
      <c r="F8155" s="6770">
        <f>'App20'!$C$337</f>
        <v>0</v>
      </c>
      <c r="G8155" s="6770"/>
      <c r="H8155" s="6770"/>
      <c r="I8155" s="6770"/>
      <c r="J8155" s="6770"/>
      <c r="K8155" s="6770"/>
      <c r="L8155" s="6770"/>
      <c r="M8155" s="6770"/>
      <c r="N8155" s="6770"/>
      <c r="O8155" s="6770"/>
      <c r="P8155" s="6770"/>
      <c r="Q8155" s="6770"/>
      <c r="R8155" s="6770"/>
      <c r="S8155" s="6770"/>
      <c r="T8155" s="6770"/>
      <c r="Z8155" s="6770">
        <f>'App20'!$W$337</f>
        <v>0</v>
      </c>
    </row>
    <row r="8156" spans="2:26">
      <c r="B8156" s="6770" t="s">
        <v>9684</v>
      </c>
      <c r="C8156" s="6770" t="str">
        <f>'App20'!$C$211&amp;" - "&amp;'App20'!$W$3</f>
        <v>Floating rate instruments - Fair value of debt at 31 March 2018</v>
      </c>
      <c r="D8156" s="6770" t="s">
        <v>46</v>
      </c>
      <c r="E8156" s="6770" t="s">
        <v>31982</v>
      </c>
      <c r="F8156" s="6770">
        <f>'App20'!$C$338</f>
        <v>0</v>
      </c>
      <c r="G8156" s="6770"/>
      <c r="H8156" s="6770"/>
      <c r="I8156" s="6770"/>
      <c r="J8156" s="6770"/>
      <c r="K8156" s="6770"/>
      <c r="L8156" s="6770"/>
      <c r="M8156" s="6770"/>
      <c r="N8156" s="6770"/>
      <c r="O8156" s="6770"/>
      <c r="P8156" s="6770"/>
      <c r="Q8156" s="6770"/>
      <c r="R8156" s="6770"/>
      <c r="S8156" s="6770"/>
      <c r="T8156" s="6770"/>
      <c r="Z8156" s="6770">
        <f>'App20'!$W$338</f>
        <v>0</v>
      </c>
    </row>
    <row r="8157" spans="2:26">
      <c r="B8157" s="6770" t="s">
        <v>9705</v>
      </c>
      <c r="C8157" s="6770" t="str">
        <f>'App20'!$C$211&amp;" - "&amp;'App20'!$W$3</f>
        <v>Floating rate instruments - Fair value of debt at 31 March 2018</v>
      </c>
      <c r="D8157" s="6770" t="s">
        <v>46</v>
      </c>
      <c r="E8157" s="6770" t="s">
        <v>31982</v>
      </c>
      <c r="F8157" s="6770">
        <f>'App20'!$C$339</f>
        <v>0</v>
      </c>
      <c r="G8157" s="6770"/>
      <c r="H8157" s="6770"/>
      <c r="I8157" s="6770"/>
      <c r="J8157" s="6770"/>
      <c r="K8157" s="6770"/>
      <c r="L8157" s="6770"/>
      <c r="M8157" s="6770"/>
      <c r="N8157" s="6770"/>
      <c r="O8157" s="6770"/>
      <c r="P8157" s="6770"/>
      <c r="Q8157" s="6770"/>
      <c r="R8157" s="6770"/>
      <c r="S8157" s="6770"/>
      <c r="T8157" s="6770"/>
      <c r="Z8157" s="6770">
        <f>'App20'!$W$339</f>
        <v>0</v>
      </c>
    </row>
    <row r="8158" spans="2:26">
      <c r="B8158" s="6770" t="s">
        <v>9726</v>
      </c>
      <c r="C8158" s="6770" t="str">
        <f>'App20'!$C$211&amp;" - "&amp;'App20'!$W$3</f>
        <v>Floating rate instruments - Fair value of debt at 31 March 2018</v>
      </c>
      <c r="D8158" s="6770" t="s">
        <v>46</v>
      </c>
      <c r="E8158" s="6770" t="s">
        <v>31982</v>
      </c>
      <c r="F8158" s="6770">
        <f>'App20'!$C$340</f>
        <v>0</v>
      </c>
      <c r="G8158" s="6770"/>
      <c r="H8158" s="6770"/>
      <c r="I8158" s="6770"/>
      <c r="J8158" s="6770"/>
      <c r="K8158" s="6770"/>
      <c r="L8158" s="6770"/>
      <c r="M8158" s="6770"/>
      <c r="N8158" s="6770"/>
      <c r="O8158" s="6770"/>
      <c r="P8158" s="6770"/>
      <c r="Q8158" s="6770"/>
      <c r="R8158" s="6770"/>
      <c r="S8158" s="6770"/>
      <c r="T8158" s="6770"/>
      <c r="Z8158" s="6770">
        <f>'App20'!$W$340</f>
        <v>0</v>
      </c>
    </row>
    <row r="8159" spans="2:26">
      <c r="B8159" s="6770" t="s">
        <v>9747</v>
      </c>
      <c r="C8159" s="6770" t="str">
        <f>'App20'!$C$211&amp;" - "&amp;'App20'!$W$3</f>
        <v>Floating rate instruments - Fair value of debt at 31 March 2018</v>
      </c>
      <c r="D8159" s="6770" t="s">
        <v>46</v>
      </c>
      <c r="E8159" s="6770" t="s">
        <v>31982</v>
      </c>
      <c r="F8159" s="6770">
        <f>'App20'!$C$341</f>
        <v>0</v>
      </c>
      <c r="G8159" s="6770"/>
      <c r="H8159" s="6770"/>
      <c r="I8159" s="6770"/>
      <c r="J8159" s="6770"/>
      <c r="K8159" s="6770"/>
      <c r="L8159" s="6770"/>
      <c r="M8159" s="6770"/>
      <c r="N8159" s="6770"/>
      <c r="O8159" s="6770"/>
      <c r="P8159" s="6770"/>
      <c r="Q8159" s="6770"/>
      <c r="R8159" s="6770"/>
      <c r="S8159" s="6770"/>
      <c r="T8159" s="6770"/>
      <c r="Z8159" s="6770">
        <f>'App20'!$W$341</f>
        <v>0</v>
      </c>
    </row>
    <row r="8160" spans="2:26">
      <c r="B8160" s="6770" t="s">
        <v>9768</v>
      </c>
      <c r="C8160" s="6770" t="str">
        <f>'App20'!$C$211&amp;" - "&amp;'App20'!$W$3</f>
        <v>Floating rate instruments - Fair value of debt at 31 March 2018</v>
      </c>
      <c r="D8160" s="6770" t="s">
        <v>46</v>
      </c>
      <c r="E8160" s="6770" t="s">
        <v>31982</v>
      </c>
      <c r="F8160" s="6770">
        <f>'App20'!$C$342</f>
        <v>0</v>
      </c>
      <c r="G8160" s="6770"/>
      <c r="H8160" s="6770"/>
      <c r="I8160" s="6770"/>
      <c r="J8160" s="6770"/>
      <c r="K8160" s="6770"/>
      <c r="L8160" s="6770"/>
      <c r="M8160" s="6770"/>
      <c r="N8160" s="6770"/>
      <c r="O8160" s="6770"/>
      <c r="P8160" s="6770"/>
      <c r="Q8160" s="6770"/>
      <c r="R8160" s="6770"/>
      <c r="S8160" s="6770"/>
      <c r="T8160" s="6770"/>
      <c r="Z8160" s="6770">
        <f>'App20'!$W$342</f>
        <v>0</v>
      </c>
    </row>
    <row r="8161" spans="2:26">
      <c r="B8161" s="6770" t="s">
        <v>9789</v>
      </c>
      <c r="C8161" s="6770" t="str">
        <f>'App20'!$C$211&amp;" - "&amp;'App20'!$W$3</f>
        <v>Floating rate instruments - Fair value of debt at 31 March 2018</v>
      </c>
      <c r="D8161" s="6770" t="s">
        <v>46</v>
      </c>
      <c r="E8161" s="6770" t="s">
        <v>31982</v>
      </c>
      <c r="F8161" s="6770">
        <f>'App20'!$C$343</f>
        <v>0</v>
      </c>
      <c r="G8161" s="6770"/>
      <c r="H8161" s="6770"/>
      <c r="I8161" s="6770"/>
      <c r="J8161" s="6770"/>
      <c r="K8161" s="6770"/>
      <c r="L8161" s="6770"/>
      <c r="M8161" s="6770"/>
      <c r="N8161" s="6770"/>
      <c r="O8161" s="6770"/>
      <c r="P8161" s="6770"/>
      <c r="Q8161" s="6770"/>
      <c r="R8161" s="6770"/>
      <c r="S8161" s="6770"/>
      <c r="T8161" s="6770"/>
      <c r="Z8161" s="6770">
        <f>'App20'!$W$343</f>
        <v>0</v>
      </c>
    </row>
    <row r="8162" spans="2:26">
      <c r="B8162" s="6770" t="s">
        <v>9810</v>
      </c>
      <c r="C8162" s="6770" t="str">
        <f>'App20'!$C$211&amp;" - "&amp;'App20'!$W$3</f>
        <v>Floating rate instruments - Fair value of debt at 31 March 2018</v>
      </c>
      <c r="D8162" s="6770" t="s">
        <v>46</v>
      </c>
      <c r="E8162" s="6770" t="s">
        <v>31982</v>
      </c>
      <c r="F8162" s="6770">
        <f>'App20'!$C$344</f>
        <v>0</v>
      </c>
      <c r="G8162" s="6770"/>
      <c r="H8162" s="6770"/>
      <c r="I8162" s="6770"/>
      <c r="J8162" s="6770"/>
      <c r="K8162" s="6770"/>
      <c r="L8162" s="6770"/>
      <c r="M8162" s="6770"/>
      <c r="N8162" s="6770"/>
      <c r="O8162" s="6770"/>
      <c r="P8162" s="6770"/>
      <c r="Q8162" s="6770"/>
      <c r="R8162" s="6770"/>
      <c r="S8162" s="6770"/>
      <c r="T8162" s="6770"/>
      <c r="Z8162" s="6770">
        <f>'App20'!$W$344</f>
        <v>0</v>
      </c>
    </row>
    <row r="8163" spans="2:26">
      <c r="B8163" s="6770" t="s">
        <v>9831</v>
      </c>
      <c r="C8163" s="6770" t="str">
        <f>'App20'!$C$211&amp;" - "&amp;'App20'!$W$3</f>
        <v>Floating rate instruments - Fair value of debt at 31 March 2018</v>
      </c>
      <c r="D8163" s="6770" t="s">
        <v>46</v>
      </c>
      <c r="E8163" s="6770" t="s">
        <v>31982</v>
      </c>
      <c r="F8163" s="6770">
        <f>'App20'!$C$345</f>
        <v>0</v>
      </c>
      <c r="G8163" s="6770"/>
      <c r="H8163" s="6770"/>
      <c r="I8163" s="6770"/>
      <c r="J8163" s="6770"/>
      <c r="K8163" s="6770"/>
      <c r="L8163" s="6770"/>
      <c r="M8163" s="6770"/>
      <c r="N8163" s="6770"/>
      <c r="O8163" s="6770"/>
      <c r="P8163" s="6770"/>
      <c r="Q8163" s="6770"/>
      <c r="R8163" s="6770"/>
      <c r="S8163" s="6770"/>
      <c r="T8163" s="6770"/>
      <c r="Z8163" s="6770">
        <f>'App20'!$W$345</f>
        <v>0</v>
      </c>
    </row>
    <row r="8164" spans="2:26">
      <c r="B8164" s="6770" t="s">
        <v>9852</v>
      </c>
      <c r="C8164" s="6770" t="str">
        <f>'App20'!$C$211&amp;" - "&amp;'App20'!$W$3</f>
        <v>Floating rate instruments - Fair value of debt at 31 March 2018</v>
      </c>
      <c r="D8164" s="6770" t="s">
        <v>46</v>
      </c>
      <c r="E8164" s="6770" t="s">
        <v>31982</v>
      </c>
      <c r="F8164" s="6770">
        <f>'App20'!$C$346</f>
        <v>0</v>
      </c>
      <c r="G8164" s="6770"/>
      <c r="H8164" s="6770"/>
      <c r="I8164" s="6770"/>
      <c r="J8164" s="6770"/>
      <c r="K8164" s="6770"/>
      <c r="L8164" s="6770"/>
      <c r="M8164" s="6770"/>
      <c r="N8164" s="6770"/>
      <c r="O8164" s="6770"/>
      <c r="P8164" s="6770"/>
      <c r="Q8164" s="6770"/>
      <c r="R8164" s="6770"/>
      <c r="S8164" s="6770"/>
      <c r="T8164" s="6770"/>
      <c r="Z8164" s="6770">
        <f>'App20'!$W$346</f>
        <v>0</v>
      </c>
    </row>
    <row r="8165" spans="2:26">
      <c r="B8165" s="6770" t="s">
        <v>9873</v>
      </c>
      <c r="C8165" s="6770" t="str">
        <f>'App20'!$C$211&amp;" - "&amp;'App20'!$W$3</f>
        <v>Floating rate instruments - Fair value of debt at 31 March 2018</v>
      </c>
      <c r="D8165" s="6770" t="s">
        <v>46</v>
      </c>
      <c r="E8165" s="6770" t="s">
        <v>31982</v>
      </c>
      <c r="F8165" s="6770">
        <f>'App20'!$C$347</f>
        <v>0</v>
      </c>
      <c r="G8165" s="6770"/>
      <c r="H8165" s="6770"/>
      <c r="I8165" s="6770"/>
      <c r="J8165" s="6770"/>
      <c r="K8165" s="6770"/>
      <c r="L8165" s="6770"/>
      <c r="M8165" s="6770"/>
      <c r="N8165" s="6770"/>
      <c r="O8165" s="6770"/>
      <c r="P8165" s="6770"/>
      <c r="Q8165" s="6770"/>
      <c r="R8165" s="6770"/>
      <c r="S8165" s="6770"/>
      <c r="T8165" s="6770"/>
      <c r="Z8165" s="6770">
        <f>'App20'!$W$347</f>
        <v>0</v>
      </c>
    </row>
    <row r="8166" spans="2:26">
      <c r="B8166" s="6770" t="s">
        <v>9894</v>
      </c>
      <c r="C8166" s="6770" t="str">
        <f>'App20'!$C$211&amp;" - "&amp;'App20'!$W$3</f>
        <v>Floating rate instruments - Fair value of debt at 31 March 2018</v>
      </c>
      <c r="D8166" s="6770" t="s">
        <v>46</v>
      </c>
      <c r="E8166" s="6770" t="s">
        <v>31982</v>
      </c>
      <c r="F8166" s="6770">
        <f>'App20'!$C$348</f>
        <v>0</v>
      </c>
      <c r="G8166" s="6770"/>
      <c r="H8166" s="6770"/>
      <c r="I8166" s="6770"/>
      <c r="J8166" s="6770"/>
      <c r="K8166" s="6770"/>
      <c r="L8166" s="6770"/>
      <c r="M8166" s="6770"/>
      <c r="N8166" s="6770"/>
      <c r="O8166" s="6770"/>
      <c r="P8166" s="6770"/>
      <c r="Q8166" s="6770"/>
      <c r="R8166" s="6770"/>
      <c r="S8166" s="6770"/>
      <c r="T8166" s="6770"/>
      <c r="Z8166" s="6770">
        <f>'App20'!$W$348</f>
        <v>0</v>
      </c>
    </row>
    <row r="8167" spans="2:26">
      <c r="B8167" s="6770" t="s">
        <v>9915</v>
      </c>
      <c r="C8167" s="6770" t="str">
        <f>'App20'!$C$211&amp;" - "&amp;'App20'!$W$3</f>
        <v>Floating rate instruments - Fair value of debt at 31 March 2018</v>
      </c>
      <c r="D8167" s="6770" t="s">
        <v>46</v>
      </c>
      <c r="E8167" s="6770" t="s">
        <v>31982</v>
      </c>
      <c r="F8167" s="6770">
        <f>'App20'!$C$349</f>
        <v>0</v>
      </c>
      <c r="G8167" s="6770"/>
      <c r="H8167" s="6770"/>
      <c r="I8167" s="6770"/>
      <c r="J8167" s="6770"/>
      <c r="K8167" s="6770"/>
      <c r="L8167" s="6770"/>
      <c r="M8167" s="6770"/>
      <c r="N8167" s="6770"/>
      <c r="O8167" s="6770"/>
      <c r="P8167" s="6770"/>
      <c r="Q8167" s="6770"/>
      <c r="R8167" s="6770"/>
      <c r="S8167" s="6770"/>
      <c r="T8167" s="6770"/>
      <c r="Z8167" s="6770">
        <f>'App20'!$W$349</f>
        <v>0</v>
      </c>
    </row>
    <row r="8168" spans="2:26">
      <c r="B8168" s="6770" t="s">
        <v>9936</v>
      </c>
      <c r="C8168" s="6770" t="str">
        <f>'App20'!$C$211&amp;" - "&amp;'App20'!$W$3</f>
        <v>Floating rate instruments - Fair value of debt at 31 March 2018</v>
      </c>
      <c r="D8168" s="6770" t="s">
        <v>46</v>
      </c>
      <c r="E8168" s="6770" t="s">
        <v>31982</v>
      </c>
      <c r="F8168" s="6770">
        <f>'App20'!$C$350</f>
        <v>0</v>
      </c>
      <c r="G8168" s="6770"/>
      <c r="H8168" s="6770"/>
      <c r="I8168" s="6770"/>
      <c r="J8168" s="6770"/>
      <c r="K8168" s="6770"/>
      <c r="L8168" s="6770"/>
      <c r="M8168" s="6770"/>
      <c r="N8168" s="6770"/>
      <c r="O8168" s="6770"/>
      <c r="P8168" s="6770"/>
      <c r="Q8168" s="6770"/>
      <c r="R8168" s="6770"/>
      <c r="S8168" s="6770"/>
      <c r="T8168" s="6770"/>
      <c r="Z8168" s="6770">
        <f>'App20'!$W$350</f>
        <v>0</v>
      </c>
    </row>
    <row r="8169" spans="2:26">
      <c r="B8169" s="6770" t="s">
        <v>9957</v>
      </c>
      <c r="C8169" s="6770" t="str">
        <f>'App20'!$C$211&amp;" - "&amp;'App20'!$W$3</f>
        <v>Floating rate instruments - Fair value of debt at 31 March 2018</v>
      </c>
      <c r="D8169" s="6770" t="s">
        <v>46</v>
      </c>
      <c r="E8169" s="6770" t="s">
        <v>31982</v>
      </c>
      <c r="F8169" s="6770">
        <f>'App20'!$C$351</f>
        <v>0</v>
      </c>
      <c r="G8169" s="6770"/>
      <c r="H8169" s="6770"/>
      <c r="I8169" s="6770"/>
      <c r="J8169" s="6770"/>
      <c r="K8169" s="6770"/>
      <c r="L8169" s="6770"/>
      <c r="M8169" s="6770"/>
      <c r="N8169" s="6770"/>
      <c r="O8169" s="6770"/>
      <c r="P8169" s="6770"/>
      <c r="Q8169" s="6770"/>
      <c r="R8169" s="6770"/>
      <c r="S8169" s="6770"/>
      <c r="T8169" s="6770"/>
      <c r="Z8169" s="6770">
        <f>'App20'!$W$351</f>
        <v>0</v>
      </c>
    </row>
    <row r="8170" spans="2:26">
      <c r="B8170" s="6770" t="s">
        <v>9978</v>
      </c>
      <c r="C8170" s="6770" t="str">
        <f>'App20'!$C$211&amp;" - "&amp;'App20'!$W$3</f>
        <v>Floating rate instruments - Fair value of debt at 31 March 2018</v>
      </c>
      <c r="D8170" s="6770" t="s">
        <v>46</v>
      </c>
      <c r="E8170" s="6770" t="s">
        <v>31982</v>
      </c>
      <c r="F8170" s="6770">
        <f>'App20'!$C$352</f>
        <v>0</v>
      </c>
      <c r="G8170" s="6770"/>
      <c r="H8170" s="6770"/>
      <c r="I8170" s="6770"/>
      <c r="J8170" s="6770"/>
      <c r="K8170" s="6770"/>
      <c r="L8170" s="6770"/>
      <c r="M8170" s="6770"/>
      <c r="N8170" s="6770"/>
      <c r="O8170" s="6770"/>
      <c r="P8170" s="6770"/>
      <c r="Q8170" s="6770"/>
      <c r="R8170" s="6770"/>
      <c r="S8170" s="6770"/>
      <c r="T8170" s="6770"/>
      <c r="Z8170" s="6770">
        <f>'App20'!$W$352</f>
        <v>0</v>
      </c>
    </row>
    <row r="8171" spans="2:26">
      <c r="B8171" s="6770" t="s">
        <v>9999</v>
      </c>
      <c r="C8171" s="6770" t="str">
        <f>'App20'!$C$211&amp;" - "&amp;'App20'!$W$3</f>
        <v>Floating rate instruments - Fair value of debt at 31 March 2018</v>
      </c>
      <c r="D8171" s="6770" t="s">
        <v>46</v>
      </c>
      <c r="E8171" s="6770" t="s">
        <v>31982</v>
      </c>
      <c r="F8171" s="6770">
        <f>'App20'!$C$353</f>
        <v>0</v>
      </c>
      <c r="G8171" s="6770"/>
      <c r="H8171" s="6770"/>
      <c r="I8171" s="6770"/>
      <c r="J8171" s="6770"/>
      <c r="K8171" s="6770"/>
      <c r="L8171" s="6770"/>
      <c r="M8171" s="6770"/>
      <c r="N8171" s="6770"/>
      <c r="O8171" s="6770"/>
      <c r="P8171" s="6770"/>
      <c r="Q8171" s="6770"/>
      <c r="R8171" s="6770"/>
      <c r="S8171" s="6770"/>
      <c r="T8171" s="6770"/>
      <c r="Z8171" s="6770">
        <f>'App20'!$W$353</f>
        <v>0</v>
      </c>
    </row>
    <row r="8172" spans="2:26">
      <c r="B8172" s="6770" t="s">
        <v>10020</v>
      </c>
      <c r="C8172" s="6770" t="str">
        <f>'App20'!$C$211&amp;" - "&amp;'App20'!$W$3</f>
        <v>Floating rate instruments - Fair value of debt at 31 March 2018</v>
      </c>
      <c r="D8172" s="6770" t="s">
        <v>46</v>
      </c>
      <c r="E8172" s="6770" t="s">
        <v>31982</v>
      </c>
      <c r="F8172" s="6770">
        <f>'App20'!$C$354</f>
        <v>0</v>
      </c>
      <c r="G8172" s="6770"/>
      <c r="H8172" s="6770"/>
      <c r="I8172" s="6770"/>
      <c r="J8172" s="6770"/>
      <c r="K8172" s="6770"/>
      <c r="L8172" s="6770"/>
      <c r="M8172" s="6770"/>
      <c r="N8172" s="6770"/>
      <c r="O8172" s="6770"/>
      <c r="P8172" s="6770"/>
      <c r="Q8172" s="6770"/>
      <c r="R8172" s="6770"/>
      <c r="S8172" s="6770"/>
      <c r="T8172" s="6770"/>
      <c r="Z8172" s="6770">
        <f>'App20'!$W$354</f>
        <v>0</v>
      </c>
    </row>
    <row r="8173" spans="2:26">
      <c r="B8173" s="6770" t="s">
        <v>10041</v>
      </c>
      <c r="C8173" s="6770" t="str">
        <f>'App20'!$C$211&amp;" - "&amp;'App20'!$W$3</f>
        <v>Floating rate instruments - Fair value of debt at 31 March 2018</v>
      </c>
      <c r="D8173" s="6770" t="s">
        <v>46</v>
      </c>
      <c r="E8173" s="6770" t="s">
        <v>31982</v>
      </c>
      <c r="F8173" s="6770">
        <f>'App20'!$C$355</f>
        <v>0</v>
      </c>
      <c r="G8173" s="6770"/>
      <c r="H8173" s="6770"/>
      <c r="I8173" s="6770"/>
      <c r="J8173" s="6770"/>
      <c r="K8173" s="6770"/>
      <c r="L8173" s="6770"/>
      <c r="M8173" s="6770"/>
      <c r="N8173" s="6770"/>
      <c r="O8173" s="6770"/>
      <c r="P8173" s="6770"/>
      <c r="Q8173" s="6770"/>
      <c r="R8173" s="6770"/>
      <c r="S8173" s="6770"/>
      <c r="T8173" s="6770"/>
      <c r="Z8173" s="6770">
        <f>'App20'!$W$355</f>
        <v>0</v>
      </c>
    </row>
    <row r="8174" spans="2:26">
      <c r="B8174" s="6770" t="s">
        <v>10062</v>
      </c>
      <c r="C8174" s="6770" t="str">
        <f>'App20'!$C$211&amp;" - "&amp;'App20'!$W$3</f>
        <v>Floating rate instruments - Fair value of debt at 31 March 2018</v>
      </c>
      <c r="D8174" s="6770" t="s">
        <v>46</v>
      </c>
      <c r="E8174" s="6770" t="s">
        <v>31982</v>
      </c>
      <c r="F8174" s="6770">
        <f>'App20'!$C$356</f>
        <v>0</v>
      </c>
      <c r="G8174" s="6770"/>
      <c r="H8174" s="6770"/>
      <c r="I8174" s="6770"/>
      <c r="J8174" s="6770"/>
      <c r="K8174" s="6770"/>
      <c r="L8174" s="6770"/>
      <c r="M8174" s="6770"/>
      <c r="N8174" s="6770"/>
      <c r="O8174" s="6770"/>
      <c r="P8174" s="6770"/>
      <c r="Q8174" s="6770"/>
      <c r="R8174" s="6770"/>
      <c r="S8174" s="6770"/>
      <c r="T8174" s="6770"/>
      <c r="Z8174" s="6770">
        <f>'App20'!$W$356</f>
        <v>0</v>
      </c>
    </row>
    <row r="8175" spans="2:26">
      <c r="B8175" s="6770" t="s">
        <v>10083</v>
      </c>
      <c r="C8175" s="6770" t="str">
        <f>'App20'!$C$211&amp;" - "&amp;'App20'!$W$3</f>
        <v>Floating rate instruments - Fair value of debt at 31 March 2018</v>
      </c>
      <c r="D8175" s="6770" t="s">
        <v>46</v>
      </c>
      <c r="E8175" s="6770" t="s">
        <v>31982</v>
      </c>
      <c r="F8175" s="6770">
        <f>'App20'!$C$357</f>
        <v>0</v>
      </c>
      <c r="G8175" s="6770"/>
      <c r="H8175" s="6770"/>
      <c r="I8175" s="6770"/>
      <c r="J8175" s="6770"/>
      <c r="K8175" s="6770"/>
      <c r="L8175" s="6770"/>
      <c r="M8175" s="6770"/>
      <c r="N8175" s="6770"/>
      <c r="O8175" s="6770"/>
      <c r="P8175" s="6770"/>
      <c r="Q8175" s="6770"/>
      <c r="R8175" s="6770"/>
      <c r="S8175" s="6770"/>
      <c r="T8175" s="6770"/>
      <c r="Z8175" s="6770">
        <f>'App20'!$W$357</f>
        <v>0</v>
      </c>
    </row>
    <row r="8176" spans="2:26">
      <c r="B8176" s="6770" t="s">
        <v>10104</v>
      </c>
      <c r="C8176" s="6770" t="str">
        <f>'App20'!$C$211&amp;" - "&amp;'App20'!$W$3</f>
        <v>Floating rate instruments - Fair value of debt at 31 March 2018</v>
      </c>
      <c r="D8176" s="6770" t="s">
        <v>46</v>
      </c>
      <c r="E8176" s="6770" t="s">
        <v>31982</v>
      </c>
      <c r="F8176" s="6770">
        <f>'App20'!$C$358</f>
        <v>0</v>
      </c>
      <c r="G8176" s="6770"/>
      <c r="H8176" s="6770"/>
      <c r="I8176" s="6770"/>
      <c r="J8176" s="6770"/>
      <c r="K8176" s="6770"/>
      <c r="L8176" s="6770"/>
      <c r="M8176" s="6770"/>
      <c r="N8176" s="6770"/>
      <c r="O8176" s="6770"/>
      <c r="P8176" s="6770"/>
      <c r="Q8176" s="6770"/>
      <c r="R8176" s="6770"/>
      <c r="S8176" s="6770"/>
      <c r="T8176" s="6770"/>
      <c r="Z8176" s="6770">
        <f>'App20'!$W$358</f>
        <v>0</v>
      </c>
    </row>
    <row r="8177" spans="2:26">
      <c r="B8177" s="6770" t="s">
        <v>10125</v>
      </c>
      <c r="C8177" s="6770" t="str">
        <f>'App20'!$C$211&amp;" - "&amp;'App20'!$W$3</f>
        <v>Floating rate instruments - Fair value of debt at 31 March 2018</v>
      </c>
      <c r="D8177" s="6770" t="s">
        <v>46</v>
      </c>
      <c r="E8177" s="6770" t="s">
        <v>31982</v>
      </c>
      <c r="F8177" s="6770">
        <f>'App20'!$C$359</f>
        <v>0</v>
      </c>
      <c r="G8177" s="6770"/>
      <c r="H8177" s="6770"/>
      <c r="I8177" s="6770"/>
      <c r="J8177" s="6770"/>
      <c r="K8177" s="6770"/>
      <c r="L8177" s="6770"/>
      <c r="M8177" s="6770"/>
      <c r="N8177" s="6770"/>
      <c r="O8177" s="6770"/>
      <c r="P8177" s="6770"/>
      <c r="Q8177" s="6770"/>
      <c r="R8177" s="6770"/>
      <c r="S8177" s="6770"/>
      <c r="T8177" s="6770"/>
      <c r="Z8177" s="6770">
        <f>'App20'!$W$359</f>
        <v>0</v>
      </c>
    </row>
    <row r="8178" spans="2:26">
      <c r="B8178" s="6770" t="s">
        <v>10146</v>
      </c>
      <c r="C8178" s="6770" t="str">
        <f>'App20'!$C$211&amp;" - "&amp;'App20'!$W$3</f>
        <v>Floating rate instruments - Fair value of debt at 31 March 2018</v>
      </c>
      <c r="D8178" s="6770" t="s">
        <v>46</v>
      </c>
      <c r="E8178" s="6770" t="s">
        <v>31982</v>
      </c>
      <c r="F8178" s="6770">
        <f>'App20'!$C$360</f>
        <v>0</v>
      </c>
      <c r="G8178" s="6770"/>
      <c r="H8178" s="6770"/>
      <c r="I8178" s="6770"/>
      <c r="J8178" s="6770"/>
      <c r="K8178" s="6770"/>
      <c r="L8178" s="6770"/>
      <c r="M8178" s="6770"/>
      <c r="N8178" s="6770"/>
      <c r="O8178" s="6770"/>
      <c r="P8178" s="6770"/>
      <c r="Q8178" s="6770"/>
      <c r="R8178" s="6770"/>
      <c r="S8178" s="6770"/>
      <c r="T8178" s="6770"/>
      <c r="Z8178" s="6770">
        <f>'App20'!$W$360</f>
        <v>0</v>
      </c>
    </row>
    <row r="8179" spans="2:26">
      <c r="B8179" s="6770" t="s">
        <v>10167</v>
      </c>
      <c r="C8179" s="6770" t="str">
        <f>'App20'!$C$211&amp;" - "&amp;'App20'!$W$3</f>
        <v>Floating rate instruments - Fair value of debt at 31 March 2018</v>
      </c>
      <c r="D8179" s="6770" t="s">
        <v>46</v>
      </c>
      <c r="E8179" s="6770" t="s">
        <v>31982</v>
      </c>
      <c r="F8179" s="6770">
        <f>'App20'!$C$361</f>
        <v>0</v>
      </c>
      <c r="G8179" s="6770"/>
      <c r="H8179" s="6770"/>
      <c r="I8179" s="6770"/>
      <c r="J8179" s="6770"/>
      <c r="K8179" s="6770"/>
      <c r="L8179" s="6770"/>
      <c r="M8179" s="6770"/>
      <c r="N8179" s="6770"/>
      <c r="O8179" s="6770"/>
      <c r="P8179" s="6770"/>
      <c r="Q8179" s="6770"/>
      <c r="R8179" s="6770"/>
      <c r="S8179" s="6770"/>
      <c r="T8179" s="6770"/>
      <c r="Z8179" s="6770">
        <f>'App20'!$W$361</f>
        <v>0</v>
      </c>
    </row>
    <row r="8180" spans="2:26">
      <c r="B8180" s="6770" t="s">
        <v>10187</v>
      </c>
      <c r="C8180" s="6770" t="str">
        <f>'App20'!$C$211&amp;" - "&amp;'App20'!$W$3</f>
        <v>Floating rate instruments - Fair value of debt at 31 March 2018</v>
      </c>
      <c r="D8180" s="6770" t="s">
        <v>46</v>
      </c>
      <c r="E8180" s="6770" t="s">
        <v>31982</v>
      </c>
      <c r="F8180" s="6770">
        <f>'App20'!$C$362</f>
        <v>0</v>
      </c>
      <c r="G8180" s="6770"/>
      <c r="H8180" s="6770"/>
      <c r="I8180" s="6770"/>
      <c r="J8180" s="6770"/>
      <c r="K8180" s="6770"/>
      <c r="L8180" s="6770"/>
      <c r="M8180" s="6770"/>
      <c r="N8180" s="6770"/>
      <c r="O8180" s="6770"/>
      <c r="P8180" s="6770"/>
      <c r="Q8180" s="6770"/>
      <c r="R8180" s="6770"/>
      <c r="S8180" s="6770"/>
      <c r="T8180" s="6770"/>
      <c r="Z8180" s="6770">
        <f>'App20'!$W$362</f>
        <v>0</v>
      </c>
    </row>
    <row r="8181" spans="2:26">
      <c r="B8181" s="6770" t="s">
        <v>10208</v>
      </c>
      <c r="C8181" s="6770" t="str">
        <f>'App20'!$C$211&amp;" - "&amp;'App20'!$W$3</f>
        <v>Floating rate instruments - Fair value of debt at 31 March 2018</v>
      </c>
      <c r="D8181" s="6770" t="s">
        <v>46</v>
      </c>
      <c r="E8181" s="6770" t="s">
        <v>31982</v>
      </c>
      <c r="F8181" s="6770">
        <f>'App20'!$C$363</f>
        <v>0</v>
      </c>
      <c r="G8181" s="6770"/>
      <c r="H8181" s="6770"/>
      <c r="I8181" s="6770"/>
      <c r="J8181" s="6770"/>
      <c r="K8181" s="6770"/>
      <c r="L8181" s="6770"/>
      <c r="M8181" s="6770"/>
      <c r="N8181" s="6770"/>
      <c r="O8181" s="6770"/>
      <c r="P8181" s="6770"/>
      <c r="Q8181" s="6770"/>
      <c r="R8181" s="6770"/>
      <c r="S8181" s="6770"/>
      <c r="T8181" s="6770"/>
      <c r="Z8181" s="6770">
        <f>'App20'!$W$363</f>
        <v>0</v>
      </c>
    </row>
    <row r="8182" spans="2:26">
      <c r="B8182" s="6770" t="s">
        <v>10229</v>
      </c>
      <c r="C8182" s="6770" t="str">
        <f>'App20'!$C$211&amp;" - "&amp;'App20'!$W$3</f>
        <v>Floating rate instruments - Fair value of debt at 31 March 2018</v>
      </c>
      <c r="D8182" s="6770" t="s">
        <v>46</v>
      </c>
      <c r="E8182" s="6770" t="s">
        <v>31982</v>
      </c>
      <c r="F8182" s="6770">
        <f>'App20'!$C$364</f>
        <v>0</v>
      </c>
      <c r="G8182" s="6770"/>
      <c r="H8182" s="6770"/>
      <c r="I8182" s="6770"/>
      <c r="J8182" s="6770"/>
      <c r="K8182" s="6770"/>
      <c r="L8182" s="6770"/>
      <c r="M8182" s="6770"/>
      <c r="N8182" s="6770"/>
      <c r="O8182" s="6770"/>
      <c r="P8182" s="6770"/>
      <c r="Q8182" s="6770"/>
      <c r="R8182" s="6770"/>
      <c r="S8182" s="6770"/>
      <c r="T8182" s="6770"/>
      <c r="Z8182" s="6770">
        <f>'App20'!$W$364</f>
        <v>0</v>
      </c>
    </row>
    <row r="8183" spans="2:26">
      <c r="B8183" s="6770" t="s">
        <v>10250</v>
      </c>
      <c r="C8183" s="6770" t="str">
        <f>'App20'!$C$211&amp;" - "&amp;'App20'!$W$3</f>
        <v>Floating rate instruments - Fair value of debt at 31 March 2018</v>
      </c>
      <c r="D8183" s="6770" t="s">
        <v>46</v>
      </c>
      <c r="E8183" s="6770" t="s">
        <v>31982</v>
      </c>
      <c r="F8183" s="6770">
        <f>'App20'!$C$365</f>
        <v>0</v>
      </c>
      <c r="G8183" s="6770"/>
      <c r="H8183" s="6770"/>
      <c r="I8183" s="6770"/>
      <c r="J8183" s="6770"/>
      <c r="K8183" s="6770"/>
      <c r="L8183" s="6770"/>
      <c r="M8183" s="6770"/>
      <c r="N8183" s="6770"/>
      <c r="O8183" s="6770"/>
      <c r="P8183" s="6770"/>
      <c r="Q8183" s="6770"/>
      <c r="R8183" s="6770"/>
      <c r="S8183" s="6770"/>
      <c r="T8183" s="6770"/>
      <c r="Z8183" s="6770">
        <f>'App20'!$W$365</f>
        <v>0</v>
      </c>
    </row>
    <row r="8184" spans="2:26">
      <c r="B8184" s="6770" t="s">
        <v>10271</v>
      </c>
      <c r="C8184" s="6770" t="str">
        <f>'App20'!$C$211&amp;" - "&amp;'App20'!$W$3</f>
        <v>Floating rate instruments - Fair value of debt at 31 March 2018</v>
      </c>
      <c r="D8184" s="6770" t="s">
        <v>46</v>
      </c>
      <c r="E8184" s="6770" t="s">
        <v>31982</v>
      </c>
      <c r="F8184" s="6770">
        <f>'App20'!$C$366</f>
        <v>0</v>
      </c>
      <c r="G8184" s="6770"/>
      <c r="H8184" s="6770"/>
      <c r="I8184" s="6770"/>
      <c r="J8184" s="6770"/>
      <c r="K8184" s="6770"/>
      <c r="L8184" s="6770"/>
      <c r="M8184" s="6770"/>
      <c r="N8184" s="6770"/>
      <c r="O8184" s="6770"/>
      <c r="P8184" s="6770"/>
      <c r="Q8184" s="6770"/>
      <c r="R8184" s="6770"/>
      <c r="S8184" s="6770"/>
      <c r="T8184" s="6770"/>
      <c r="Z8184" s="6770">
        <f>'App20'!$W$366</f>
        <v>0</v>
      </c>
    </row>
    <row r="8185" spans="2:26">
      <c r="B8185" s="6770" t="s">
        <v>10292</v>
      </c>
      <c r="C8185" s="6770" t="str">
        <f>'App20'!$C$211&amp;" - "&amp;'App20'!$W$3</f>
        <v>Floating rate instruments - Fair value of debt at 31 March 2018</v>
      </c>
      <c r="D8185" s="6770" t="s">
        <v>46</v>
      </c>
      <c r="E8185" s="6770" t="s">
        <v>31982</v>
      </c>
      <c r="F8185" s="6770">
        <f>'App20'!$C$367</f>
        <v>0</v>
      </c>
      <c r="G8185" s="6770"/>
      <c r="H8185" s="6770"/>
      <c r="I8185" s="6770"/>
      <c r="J8185" s="6770"/>
      <c r="K8185" s="6770"/>
      <c r="L8185" s="6770"/>
      <c r="M8185" s="6770"/>
      <c r="N8185" s="6770"/>
      <c r="O8185" s="6770"/>
      <c r="P8185" s="6770"/>
      <c r="Q8185" s="6770"/>
      <c r="R8185" s="6770"/>
      <c r="S8185" s="6770"/>
      <c r="T8185" s="6770"/>
      <c r="Z8185" s="6770">
        <f>'App20'!$W$367</f>
        <v>0</v>
      </c>
    </row>
    <row r="8186" spans="2:26">
      <c r="B8186" s="6770" t="s">
        <v>10313</v>
      </c>
      <c r="C8186" s="6770" t="str">
        <f>'App20'!$C$211&amp;" - "&amp;'App20'!$W$3</f>
        <v>Floating rate instruments - Fair value of debt at 31 March 2018</v>
      </c>
      <c r="D8186" s="6770" t="s">
        <v>46</v>
      </c>
      <c r="E8186" s="6770" t="s">
        <v>31982</v>
      </c>
      <c r="F8186" s="6770">
        <f>'App20'!$C$368</f>
        <v>0</v>
      </c>
      <c r="G8186" s="6770"/>
      <c r="H8186" s="6770"/>
      <c r="I8186" s="6770"/>
      <c r="J8186" s="6770"/>
      <c r="K8186" s="6770"/>
      <c r="L8186" s="6770"/>
      <c r="M8186" s="6770"/>
      <c r="N8186" s="6770"/>
      <c r="O8186" s="6770"/>
      <c r="P8186" s="6770"/>
      <c r="Q8186" s="6770"/>
      <c r="R8186" s="6770"/>
      <c r="S8186" s="6770"/>
      <c r="T8186" s="6770"/>
      <c r="Z8186" s="6770">
        <f>'App20'!$W$368</f>
        <v>0</v>
      </c>
    </row>
    <row r="8187" spans="2:26">
      <c r="B8187" s="6770" t="s">
        <v>10334</v>
      </c>
      <c r="C8187" s="6770" t="str">
        <f>'App20'!$C$211&amp;" - "&amp;'App20'!$W$3</f>
        <v>Floating rate instruments - Fair value of debt at 31 March 2018</v>
      </c>
      <c r="D8187" s="6770" t="s">
        <v>46</v>
      </c>
      <c r="E8187" s="6770" t="s">
        <v>31982</v>
      </c>
      <c r="F8187" s="6770">
        <f>'App20'!$C$369</f>
        <v>0</v>
      </c>
      <c r="G8187" s="6770"/>
      <c r="H8187" s="6770"/>
      <c r="I8187" s="6770"/>
      <c r="J8187" s="6770"/>
      <c r="K8187" s="6770"/>
      <c r="L8187" s="6770"/>
      <c r="M8187" s="6770"/>
      <c r="N8187" s="6770"/>
      <c r="O8187" s="6770"/>
      <c r="P8187" s="6770"/>
      <c r="Q8187" s="6770"/>
      <c r="R8187" s="6770"/>
      <c r="S8187" s="6770"/>
      <c r="T8187" s="6770"/>
      <c r="Z8187" s="6770">
        <f>'App20'!$W$369</f>
        <v>0</v>
      </c>
    </row>
    <row r="8188" spans="2:26">
      <c r="B8188" s="6770" t="s">
        <v>10355</v>
      </c>
      <c r="C8188" s="6770" t="str">
        <f>'App20'!$C$211&amp;" - "&amp;'App20'!$W$3</f>
        <v>Floating rate instruments - Fair value of debt at 31 March 2018</v>
      </c>
      <c r="D8188" s="6770" t="s">
        <v>46</v>
      </c>
      <c r="E8188" s="6770" t="s">
        <v>31982</v>
      </c>
      <c r="F8188" s="6770">
        <f>'App20'!$C$370</f>
        <v>0</v>
      </c>
      <c r="G8188" s="6770"/>
      <c r="H8188" s="6770"/>
      <c r="I8188" s="6770"/>
      <c r="J8188" s="6770"/>
      <c r="K8188" s="6770"/>
      <c r="L8188" s="6770"/>
      <c r="M8188" s="6770"/>
      <c r="N8188" s="6770"/>
      <c r="O8188" s="6770"/>
      <c r="P8188" s="6770"/>
      <c r="Q8188" s="6770"/>
      <c r="R8188" s="6770"/>
      <c r="S8188" s="6770"/>
      <c r="T8188" s="6770"/>
      <c r="Z8188" s="6770">
        <f>'App20'!$W$370</f>
        <v>0</v>
      </c>
    </row>
    <row r="8189" spans="2:26">
      <c r="B8189" s="6770" t="s">
        <v>10376</v>
      </c>
      <c r="C8189" s="6770" t="str">
        <f>'App20'!$C$211&amp;" - "&amp;'App20'!$W$3</f>
        <v>Floating rate instruments - Fair value of debt at 31 March 2018</v>
      </c>
      <c r="D8189" s="6770" t="s">
        <v>46</v>
      </c>
      <c r="E8189" s="6770" t="s">
        <v>31982</v>
      </c>
      <c r="F8189" s="6770">
        <f>'App20'!$C$371</f>
        <v>0</v>
      </c>
      <c r="G8189" s="6770"/>
      <c r="H8189" s="6770"/>
      <c r="I8189" s="6770"/>
      <c r="J8189" s="6770"/>
      <c r="K8189" s="6770"/>
      <c r="L8189" s="6770"/>
      <c r="M8189" s="6770"/>
      <c r="N8189" s="6770"/>
      <c r="O8189" s="6770"/>
      <c r="P8189" s="6770"/>
      <c r="Q8189" s="6770"/>
      <c r="R8189" s="6770"/>
      <c r="S8189" s="6770"/>
      <c r="T8189" s="6770"/>
      <c r="Z8189" s="6770">
        <f>'App20'!$W$371</f>
        <v>0</v>
      </c>
    </row>
    <row r="8190" spans="2:26">
      <c r="B8190" s="6770" t="s">
        <v>10397</v>
      </c>
      <c r="C8190" s="6770" t="str">
        <f>'App20'!$C$211&amp;" - "&amp;'App20'!$W$3</f>
        <v>Floating rate instruments - Fair value of debt at 31 March 2018</v>
      </c>
      <c r="D8190" s="6770" t="s">
        <v>46</v>
      </c>
      <c r="E8190" s="6770" t="s">
        <v>31982</v>
      </c>
      <c r="F8190" s="6770">
        <f>'App20'!$C$372</f>
        <v>0</v>
      </c>
      <c r="G8190" s="6770"/>
      <c r="H8190" s="6770"/>
      <c r="I8190" s="6770"/>
      <c r="J8190" s="6770"/>
      <c r="K8190" s="6770"/>
      <c r="L8190" s="6770"/>
      <c r="M8190" s="6770"/>
      <c r="N8190" s="6770"/>
      <c r="O8190" s="6770"/>
      <c r="P8190" s="6770"/>
      <c r="Q8190" s="6770"/>
      <c r="R8190" s="6770"/>
      <c r="S8190" s="6770"/>
      <c r="T8190" s="6770"/>
      <c r="Z8190" s="6770">
        <f>'App20'!$W$372</f>
        <v>0</v>
      </c>
    </row>
    <row r="8191" spans="2:26">
      <c r="B8191" s="6770" t="s">
        <v>10418</v>
      </c>
      <c r="C8191" s="6770" t="str">
        <f>'App20'!$C$211&amp;" - "&amp;'App20'!$W$3</f>
        <v>Floating rate instruments - Fair value of debt at 31 March 2018</v>
      </c>
      <c r="D8191" s="6770" t="s">
        <v>46</v>
      </c>
      <c r="E8191" s="6770" t="s">
        <v>31982</v>
      </c>
      <c r="F8191" s="6770">
        <f>'App20'!$C$373</f>
        <v>0</v>
      </c>
      <c r="G8191" s="6770"/>
      <c r="H8191" s="6770"/>
      <c r="I8191" s="6770"/>
      <c r="J8191" s="6770"/>
      <c r="K8191" s="6770"/>
      <c r="L8191" s="6770"/>
      <c r="M8191" s="6770"/>
      <c r="N8191" s="6770"/>
      <c r="O8191" s="6770"/>
      <c r="P8191" s="6770"/>
      <c r="Q8191" s="6770"/>
      <c r="R8191" s="6770"/>
      <c r="S8191" s="6770"/>
      <c r="T8191" s="6770"/>
      <c r="Z8191" s="6770">
        <f>'App20'!$W$373</f>
        <v>0</v>
      </c>
    </row>
    <row r="8192" spans="2:26">
      <c r="B8192" s="6770" t="s">
        <v>10439</v>
      </c>
      <c r="C8192" s="6770" t="str">
        <f>'App20'!$C$211&amp;" - "&amp;'App20'!$W$3</f>
        <v>Floating rate instruments - Fair value of debt at 31 March 2018</v>
      </c>
      <c r="D8192" s="6770" t="s">
        <v>46</v>
      </c>
      <c r="E8192" s="6770" t="s">
        <v>31982</v>
      </c>
      <c r="F8192" s="6770">
        <f>'App20'!$C$374</f>
        <v>0</v>
      </c>
      <c r="G8192" s="6770"/>
      <c r="H8192" s="6770"/>
      <c r="I8192" s="6770"/>
      <c r="J8192" s="6770"/>
      <c r="K8192" s="6770"/>
      <c r="L8192" s="6770"/>
      <c r="M8192" s="6770"/>
      <c r="N8192" s="6770"/>
      <c r="O8192" s="6770"/>
      <c r="P8192" s="6770"/>
      <c r="Q8192" s="6770"/>
      <c r="R8192" s="6770"/>
      <c r="S8192" s="6770"/>
      <c r="T8192" s="6770"/>
      <c r="Z8192" s="6770">
        <f>'App20'!$W$374</f>
        <v>0</v>
      </c>
    </row>
    <row r="8193" spans="2:26">
      <c r="B8193" s="6770" t="s">
        <v>10460</v>
      </c>
      <c r="C8193" s="6770" t="str">
        <f>'App20'!$C$211&amp;" - "&amp;'App20'!$W$3</f>
        <v>Floating rate instruments - Fair value of debt at 31 March 2018</v>
      </c>
      <c r="D8193" s="6770" t="s">
        <v>46</v>
      </c>
      <c r="E8193" s="6770" t="s">
        <v>31982</v>
      </c>
      <c r="F8193" s="6770">
        <f>'App20'!$C$375</f>
        <v>0</v>
      </c>
      <c r="G8193" s="6770"/>
      <c r="H8193" s="6770"/>
      <c r="I8193" s="6770"/>
      <c r="J8193" s="6770"/>
      <c r="K8193" s="6770"/>
      <c r="L8193" s="6770"/>
      <c r="M8193" s="6770"/>
      <c r="N8193" s="6770"/>
      <c r="O8193" s="6770"/>
      <c r="P8193" s="6770"/>
      <c r="Q8193" s="6770"/>
      <c r="R8193" s="6770"/>
      <c r="S8193" s="6770"/>
      <c r="T8193" s="6770"/>
      <c r="Z8193" s="6770">
        <f>'App20'!$W$375</f>
        <v>0</v>
      </c>
    </row>
    <row r="8194" spans="2:26">
      <c r="B8194" s="6770" t="s">
        <v>10481</v>
      </c>
      <c r="C8194" s="6770" t="str">
        <f>'App20'!$C$211&amp;" - "&amp;'App20'!$W$3</f>
        <v>Floating rate instruments - Fair value of debt at 31 March 2018</v>
      </c>
      <c r="D8194" s="6770" t="s">
        <v>46</v>
      </c>
      <c r="E8194" s="6770" t="s">
        <v>31982</v>
      </c>
      <c r="F8194" s="6770">
        <f>'App20'!$C$376</f>
        <v>0</v>
      </c>
      <c r="G8194" s="6770"/>
      <c r="H8194" s="6770"/>
      <c r="I8194" s="6770"/>
      <c r="J8194" s="6770"/>
      <c r="K8194" s="6770"/>
      <c r="L8194" s="6770"/>
      <c r="M8194" s="6770"/>
      <c r="N8194" s="6770"/>
      <c r="O8194" s="6770"/>
      <c r="P8194" s="6770"/>
      <c r="Q8194" s="6770"/>
      <c r="R8194" s="6770"/>
      <c r="S8194" s="6770"/>
      <c r="T8194" s="6770"/>
      <c r="Z8194" s="6770">
        <f>'App20'!$W$376</f>
        <v>0</v>
      </c>
    </row>
    <row r="8195" spans="2:26">
      <c r="B8195" s="6770" t="s">
        <v>10502</v>
      </c>
      <c r="C8195" s="6770" t="str">
        <f>'App20'!$C$211&amp;" - "&amp;'App20'!$W$3</f>
        <v>Floating rate instruments - Fair value of debt at 31 March 2018</v>
      </c>
      <c r="D8195" s="6770" t="s">
        <v>46</v>
      </c>
      <c r="E8195" s="6770" t="s">
        <v>31982</v>
      </c>
      <c r="F8195" s="6770">
        <f>'App20'!$C$377</f>
        <v>0</v>
      </c>
      <c r="G8195" s="6770"/>
      <c r="H8195" s="6770"/>
      <c r="I8195" s="6770"/>
      <c r="J8195" s="6770"/>
      <c r="K8195" s="6770"/>
      <c r="L8195" s="6770"/>
      <c r="M8195" s="6770"/>
      <c r="N8195" s="6770"/>
      <c r="O8195" s="6770"/>
      <c r="P8195" s="6770"/>
      <c r="Q8195" s="6770"/>
      <c r="R8195" s="6770"/>
      <c r="S8195" s="6770"/>
      <c r="T8195" s="6770"/>
      <c r="Z8195" s="6770">
        <f>'App20'!$W$377</f>
        <v>0</v>
      </c>
    </row>
    <row r="8196" spans="2:26">
      <c r="B8196" s="6770" t="s">
        <v>10523</v>
      </c>
      <c r="C8196" s="6770" t="str">
        <f>'App20'!$C$211&amp;" - "&amp;'App20'!$W$3</f>
        <v>Floating rate instruments - Fair value of debt at 31 March 2018</v>
      </c>
      <c r="D8196" s="6770" t="s">
        <v>46</v>
      </c>
      <c r="E8196" s="6770" t="s">
        <v>31982</v>
      </c>
      <c r="F8196" s="6770">
        <f>'App20'!$C$378</f>
        <v>0</v>
      </c>
      <c r="G8196" s="6770"/>
      <c r="H8196" s="6770"/>
      <c r="I8196" s="6770"/>
      <c r="J8196" s="6770"/>
      <c r="K8196" s="6770"/>
      <c r="L8196" s="6770"/>
      <c r="M8196" s="6770"/>
      <c r="N8196" s="6770"/>
      <c r="O8196" s="6770"/>
      <c r="P8196" s="6770"/>
      <c r="Q8196" s="6770"/>
      <c r="R8196" s="6770"/>
      <c r="S8196" s="6770"/>
      <c r="T8196" s="6770"/>
      <c r="Z8196" s="6770">
        <f>'App20'!$W$378</f>
        <v>0</v>
      </c>
    </row>
    <row r="8197" spans="2:26">
      <c r="B8197" s="6770" t="s">
        <v>10544</v>
      </c>
      <c r="C8197" s="6770" t="str">
        <f>'App20'!$C$211&amp;" - "&amp;'App20'!$W$3</f>
        <v>Floating rate instruments - Fair value of debt at 31 March 2018</v>
      </c>
      <c r="D8197" s="6770" t="s">
        <v>46</v>
      </c>
      <c r="E8197" s="6770" t="s">
        <v>31982</v>
      </c>
      <c r="F8197" s="6770">
        <f>'App20'!$C$379</f>
        <v>0</v>
      </c>
      <c r="G8197" s="6770"/>
      <c r="H8197" s="6770"/>
      <c r="I8197" s="6770"/>
      <c r="J8197" s="6770"/>
      <c r="K8197" s="6770"/>
      <c r="L8197" s="6770"/>
      <c r="M8197" s="6770"/>
      <c r="N8197" s="6770"/>
      <c r="O8197" s="6770"/>
      <c r="P8197" s="6770"/>
      <c r="Q8197" s="6770"/>
      <c r="R8197" s="6770"/>
      <c r="S8197" s="6770"/>
      <c r="T8197" s="6770"/>
      <c r="Z8197" s="6770">
        <f>'App20'!$W$379</f>
        <v>0</v>
      </c>
    </row>
    <row r="8198" spans="2:26">
      <c r="B8198" s="6770" t="s">
        <v>10565</v>
      </c>
      <c r="C8198" s="6770" t="str">
        <f>'App20'!$C$211&amp;" - "&amp;'App20'!$W$3</f>
        <v>Floating rate instruments - Fair value of debt at 31 March 2018</v>
      </c>
      <c r="D8198" s="6770" t="s">
        <v>46</v>
      </c>
      <c r="E8198" s="6770" t="s">
        <v>31982</v>
      </c>
      <c r="F8198" s="6770">
        <f>'App20'!$C$380</f>
        <v>0</v>
      </c>
      <c r="G8198" s="6770"/>
      <c r="H8198" s="6770"/>
      <c r="I8198" s="6770"/>
      <c r="J8198" s="6770"/>
      <c r="K8198" s="6770"/>
      <c r="L8198" s="6770"/>
      <c r="M8198" s="6770"/>
      <c r="N8198" s="6770"/>
      <c r="O8198" s="6770"/>
      <c r="P8198" s="6770"/>
      <c r="Q8198" s="6770"/>
      <c r="R8198" s="6770"/>
      <c r="S8198" s="6770"/>
      <c r="T8198" s="6770"/>
      <c r="Z8198" s="6770">
        <f>'App20'!$W$380</f>
        <v>0</v>
      </c>
    </row>
    <row r="8199" spans="2:26">
      <c r="B8199" s="6770" t="s">
        <v>10586</v>
      </c>
      <c r="C8199" s="6770" t="str">
        <f>'App20'!$C$211&amp;" - "&amp;'App20'!$W$3</f>
        <v>Floating rate instruments - Fair value of debt at 31 March 2018</v>
      </c>
      <c r="D8199" s="6770" t="s">
        <v>46</v>
      </c>
      <c r="E8199" s="6770" t="s">
        <v>31982</v>
      </c>
      <c r="F8199" s="6770">
        <f>'App20'!$C$381</f>
        <v>0</v>
      </c>
      <c r="G8199" s="6770"/>
      <c r="H8199" s="6770"/>
      <c r="I8199" s="6770"/>
      <c r="J8199" s="6770"/>
      <c r="K8199" s="6770"/>
      <c r="L8199" s="6770"/>
      <c r="M8199" s="6770"/>
      <c r="N8199" s="6770"/>
      <c r="O8199" s="6770"/>
      <c r="P8199" s="6770"/>
      <c r="Q8199" s="6770"/>
      <c r="R8199" s="6770"/>
      <c r="S8199" s="6770"/>
      <c r="T8199" s="6770"/>
      <c r="Z8199" s="6770">
        <f>'App20'!$W$381</f>
        <v>0</v>
      </c>
    </row>
    <row r="8200" spans="2:26">
      <c r="B8200" s="6770" t="s">
        <v>10607</v>
      </c>
      <c r="C8200" s="6770" t="str">
        <f>'App20'!$C$211&amp;" - "&amp;'App20'!$W$3</f>
        <v>Floating rate instruments - Fair value of debt at 31 March 2018</v>
      </c>
      <c r="D8200" s="6770" t="s">
        <v>46</v>
      </c>
      <c r="E8200" s="6770" t="s">
        <v>31982</v>
      </c>
      <c r="F8200" s="6770">
        <f>'App20'!$C$382</f>
        <v>0</v>
      </c>
      <c r="G8200" s="6770"/>
      <c r="H8200" s="6770"/>
      <c r="I8200" s="6770"/>
      <c r="J8200" s="6770"/>
      <c r="K8200" s="6770"/>
      <c r="L8200" s="6770"/>
      <c r="M8200" s="6770"/>
      <c r="N8200" s="6770"/>
      <c r="O8200" s="6770"/>
      <c r="P8200" s="6770"/>
      <c r="Q8200" s="6770"/>
      <c r="R8200" s="6770"/>
      <c r="S8200" s="6770"/>
      <c r="T8200" s="6770"/>
      <c r="Z8200" s="6770">
        <f>'App20'!$W$382</f>
        <v>0</v>
      </c>
    </row>
    <row r="8201" spans="2:26">
      <c r="B8201" s="6770" t="s">
        <v>10628</v>
      </c>
      <c r="C8201" s="6770" t="str">
        <f>'App20'!$C$211&amp;" - "&amp;'App20'!$W$3</f>
        <v>Floating rate instruments - Fair value of debt at 31 March 2018</v>
      </c>
      <c r="D8201" s="6770" t="s">
        <v>46</v>
      </c>
      <c r="E8201" s="6770" t="s">
        <v>31982</v>
      </c>
      <c r="F8201" s="6770">
        <f>'App20'!$C$383</f>
        <v>0</v>
      </c>
      <c r="G8201" s="6770"/>
      <c r="H8201" s="6770"/>
      <c r="I8201" s="6770"/>
      <c r="J8201" s="6770"/>
      <c r="K8201" s="6770"/>
      <c r="L8201" s="6770"/>
      <c r="M8201" s="6770"/>
      <c r="N8201" s="6770"/>
      <c r="O8201" s="6770"/>
      <c r="P8201" s="6770"/>
      <c r="Q8201" s="6770"/>
      <c r="R8201" s="6770"/>
      <c r="S8201" s="6770"/>
      <c r="T8201" s="6770"/>
      <c r="Z8201" s="6770">
        <f>'App20'!$W$383</f>
        <v>0</v>
      </c>
    </row>
    <row r="8202" spans="2:26">
      <c r="B8202" s="6770" t="s">
        <v>10649</v>
      </c>
      <c r="C8202" s="6770" t="str">
        <f>'App20'!$C$211&amp;" - "&amp;'App20'!$W$3</f>
        <v>Floating rate instruments - Fair value of debt at 31 March 2018</v>
      </c>
      <c r="D8202" s="6770" t="s">
        <v>46</v>
      </c>
      <c r="E8202" s="6770" t="s">
        <v>31982</v>
      </c>
      <c r="F8202" s="6770">
        <f>'App20'!$C$384</f>
        <v>0</v>
      </c>
      <c r="G8202" s="6770"/>
      <c r="H8202" s="6770"/>
      <c r="I8202" s="6770"/>
      <c r="J8202" s="6770"/>
      <c r="K8202" s="6770"/>
      <c r="L8202" s="6770"/>
      <c r="M8202" s="6770"/>
      <c r="N8202" s="6770"/>
      <c r="O8202" s="6770"/>
      <c r="P8202" s="6770"/>
      <c r="Q8202" s="6770"/>
      <c r="R8202" s="6770"/>
      <c r="S8202" s="6770"/>
      <c r="T8202" s="6770"/>
      <c r="Z8202" s="6770">
        <f>'App20'!$W$384</f>
        <v>0</v>
      </c>
    </row>
    <row r="8203" spans="2:26">
      <c r="B8203" s="6770" t="s">
        <v>10670</v>
      </c>
      <c r="C8203" s="6770" t="str">
        <f>'App20'!$C$211&amp;" - "&amp;'App20'!$W$3</f>
        <v>Floating rate instruments - Fair value of debt at 31 March 2018</v>
      </c>
      <c r="D8203" s="6770" t="s">
        <v>46</v>
      </c>
      <c r="E8203" s="6770" t="s">
        <v>31982</v>
      </c>
      <c r="F8203" s="6770">
        <f>'App20'!$C$385</f>
        <v>0</v>
      </c>
      <c r="G8203" s="6770"/>
      <c r="H8203" s="6770"/>
      <c r="I8203" s="6770"/>
      <c r="J8203" s="6770"/>
      <c r="K8203" s="6770"/>
      <c r="L8203" s="6770"/>
      <c r="M8203" s="6770"/>
      <c r="N8203" s="6770"/>
      <c r="O8203" s="6770"/>
      <c r="P8203" s="6770"/>
      <c r="Q8203" s="6770"/>
      <c r="R8203" s="6770"/>
      <c r="S8203" s="6770"/>
      <c r="T8203" s="6770"/>
      <c r="Z8203" s="6770">
        <f>'App20'!$W$385</f>
        <v>0</v>
      </c>
    </row>
    <row r="8204" spans="2:26">
      <c r="B8204" s="6770" t="s">
        <v>10691</v>
      </c>
      <c r="C8204" s="6770" t="str">
        <f>'App20'!$C$211&amp;" - "&amp;'App20'!$W$3</f>
        <v>Floating rate instruments - Fair value of debt at 31 March 2018</v>
      </c>
      <c r="D8204" s="6770" t="s">
        <v>46</v>
      </c>
      <c r="E8204" s="6770" t="s">
        <v>31982</v>
      </c>
      <c r="F8204" s="6770">
        <f>'App20'!$C$386</f>
        <v>0</v>
      </c>
      <c r="G8204" s="6770"/>
      <c r="H8204" s="6770"/>
      <c r="I8204" s="6770"/>
      <c r="J8204" s="6770"/>
      <c r="K8204" s="6770"/>
      <c r="L8204" s="6770"/>
      <c r="M8204" s="6770"/>
      <c r="N8204" s="6770"/>
      <c r="O8204" s="6770"/>
      <c r="P8204" s="6770"/>
      <c r="Q8204" s="6770"/>
      <c r="R8204" s="6770"/>
      <c r="S8204" s="6770"/>
      <c r="T8204" s="6770"/>
      <c r="Z8204" s="6770">
        <f>'App20'!$W$386</f>
        <v>0</v>
      </c>
    </row>
    <row r="8205" spans="2:26">
      <c r="B8205" s="6770" t="s">
        <v>10712</v>
      </c>
      <c r="C8205" s="6770" t="str">
        <f>'App20'!$C$211&amp;" - "&amp;'App20'!$W$3</f>
        <v>Floating rate instruments - Fair value of debt at 31 March 2018</v>
      </c>
      <c r="D8205" s="6770" t="s">
        <v>46</v>
      </c>
      <c r="E8205" s="6770" t="s">
        <v>31982</v>
      </c>
      <c r="F8205" s="6770">
        <f>'App20'!$C$387</f>
        <v>0</v>
      </c>
      <c r="G8205" s="6770"/>
      <c r="H8205" s="6770"/>
      <c r="I8205" s="6770"/>
      <c r="J8205" s="6770"/>
      <c r="K8205" s="6770"/>
      <c r="L8205" s="6770"/>
      <c r="M8205" s="6770"/>
      <c r="N8205" s="6770"/>
      <c r="O8205" s="6770"/>
      <c r="P8205" s="6770"/>
      <c r="Q8205" s="6770"/>
      <c r="R8205" s="6770"/>
      <c r="S8205" s="6770"/>
      <c r="T8205" s="6770"/>
      <c r="Z8205" s="6770">
        <f>'App20'!$W$387</f>
        <v>0</v>
      </c>
    </row>
    <row r="8206" spans="2:26">
      <c r="B8206" s="6770" t="s">
        <v>10733</v>
      </c>
      <c r="C8206" s="6770" t="str">
        <f>'App20'!$C$211&amp;" - "&amp;'App20'!$W$3</f>
        <v>Floating rate instruments - Fair value of debt at 31 March 2018</v>
      </c>
      <c r="D8206" s="6770" t="s">
        <v>46</v>
      </c>
      <c r="E8206" s="6770" t="s">
        <v>31982</v>
      </c>
      <c r="F8206" s="6770">
        <f>'App20'!$C$388</f>
        <v>0</v>
      </c>
      <c r="G8206" s="6770"/>
      <c r="H8206" s="6770"/>
      <c r="I8206" s="6770"/>
      <c r="J8206" s="6770"/>
      <c r="K8206" s="6770"/>
      <c r="L8206" s="6770"/>
      <c r="M8206" s="6770"/>
      <c r="N8206" s="6770"/>
      <c r="O8206" s="6770"/>
      <c r="P8206" s="6770"/>
      <c r="Q8206" s="6770"/>
      <c r="R8206" s="6770"/>
      <c r="S8206" s="6770"/>
      <c r="T8206" s="6770"/>
      <c r="Z8206" s="6770">
        <f>'App20'!$W$388</f>
        <v>0</v>
      </c>
    </row>
    <row r="8207" spans="2:26">
      <c r="B8207" s="6770" t="s">
        <v>10754</v>
      </c>
      <c r="C8207" s="6770" t="str">
        <f>'App20'!$C$211&amp;" - "&amp;'App20'!$W$3</f>
        <v>Floating rate instruments - Fair value of debt at 31 March 2018</v>
      </c>
      <c r="D8207" s="6770" t="s">
        <v>46</v>
      </c>
      <c r="E8207" s="6770" t="s">
        <v>31982</v>
      </c>
      <c r="F8207" s="6770">
        <f>'App20'!$C$389</f>
        <v>0</v>
      </c>
      <c r="G8207" s="6770"/>
      <c r="H8207" s="6770"/>
      <c r="I8207" s="6770"/>
      <c r="J8207" s="6770"/>
      <c r="K8207" s="6770"/>
      <c r="L8207" s="6770"/>
      <c r="M8207" s="6770"/>
      <c r="N8207" s="6770"/>
      <c r="O8207" s="6770"/>
      <c r="P8207" s="6770"/>
      <c r="Q8207" s="6770"/>
      <c r="R8207" s="6770"/>
      <c r="S8207" s="6770"/>
      <c r="T8207" s="6770"/>
      <c r="Z8207" s="6770">
        <f>'App20'!$W$389</f>
        <v>0</v>
      </c>
    </row>
    <row r="8208" spans="2:26">
      <c r="B8208" s="6770" t="s">
        <v>10775</v>
      </c>
      <c r="C8208" s="6770" t="str">
        <f>'App20'!$C$211&amp;" - "&amp;'App20'!$W$3</f>
        <v>Floating rate instruments - Fair value of debt at 31 March 2018</v>
      </c>
      <c r="D8208" s="6770" t="s">
        <v>46</v>
      </c>
      <c r="E8208" s="6770" t="s">
        <v>31982</v>
      </c>
      <c r="F8208" s="6770">
        <f>'App20'!$C$390</f>
        <v>0</v>
      </c>
      <c r="G8208" s="6770"/>
      <c r="H8208" s="6770"/>
      <c r="I8208" s="6770"/>
      <c r="J8208" s="6770"/>
      <c r="K8208" s="6770"/>
      <c r="L8208" s="6770"/>
      <c r="M8208" s="6770"/>
      <c r="N8208" s="6770"/>
      <c r="O8208" s="6770"/>
      <c r="P8208" s="6770"/>
      <c r="Q8208" s="6770"/>
      <c r="R8208" s="6770"/>
      <c r="S8208" s="6770"/>
      <c r="T8208" s="6770"/>
      <c r="Z8208" s="6770">
        <f>'App20'!$W$390</f>
        <v>0</v>
      </c>
    </row>
    <row r="8209" spans="2:26">
      <c r="B8209" s="6770" t="s">
        <v>10796</v>
      </c>
      <c r="C8209" s="6770" t="str">
        <f>'App20'!$C$211&amp;" - "&amp;'App20'!$W$3</f>
        <v>Floating rate instruments - Fair value of debt at 31 March 2018</v>
      </c>
      <c r="D8209" s="6770" t="s">
        <v>46</v>
      </c>
      <c r="E8209" s="6770" t="s">
        <v>31982</v>
      </c>
      <c r="F8209" s="6770">
        <f>'App20'!$C$391</f>
        <v>0</v>
      </c>
      <c r="G8209" s="6770"/>
      <c r="H8209" s="6770"/>
      <c r="I8209" s="6770"/>
      <c r="J8209" s="6770"/>
      <c r="K8209" s="6770"/>
      <c r="L8209" s="6770"/>
      <c r="M8209" s="6770"/>
      <c r="N8209" s="6770"/>
      <c r="O8209" s="6770"/>
      <c r="P8209" s="6770"/>
      <c r="Q8209" s="6770"/>
      <c r="R8209" s="6770"/>
      <c r="S8209" s="6770"/>
      <c r="T8209" s="6770"/>
      <c r="Z8209" s="6770">
        <f>'App20'!$W$391</f>
        <v>0</v>
      </c>
    </row>
    <row r="8210" spans="2:26">
      <c r="B8210" s="6770" t="s">
        <v>10817</v>
      </c>
      <c r="C8210" s="6770" t="str">
        <f>'App20'!$C$211&amp;" - "&amp;'App20'!$W$3</f>
        <v>Floating rate instruments - Fair value of debt at 31 March 2018</v>
      </c>
      <c r="D8210" s="6770" t="s">
        <v>46</v>
      </c>
      <c r="E8210" s="6770" t="s">
        <v>31982</v>
      </c>
      <c r="F8210" s="6770">
        <f>'App20'!$C$392</f>
        <v>0</v>
      </c>
      <c r="G8210" s="6770"/>
      <c r="H8210" s="6770"/>
      <c r="I8210" s="6770"/>
      <c r="J8210" s="6770"/>
      <c r="K8210" s="6770"/>
      <c r="L8210" s="6770"/>
      <c r="M8210" s="6770"/>
      <c r="N8210" s="6770"/>
      <c r="O8210" s="6770"/>
      <c r="P8210" s="6770"/>
      <c r="Q8210" s="6770"/>
      <c r="R8210" s="6770"/>
      <c r="S8210" s="6770"/>
      <c r="T8210" s="6770"/>
      <c r="Z8210" s="6770">
        <f>'App20'!$W$392</f>
        <v>0</v>
      </c>
    </row>
    <row r="8211" spans="2:26">
      <c r="B8211" s="6770" t="s">
        <v>10838</v>
      </c>
      <c r="C8211" s="6770" t="str">
        <f>'App20'!$C$211&amp;" - "&amp;'App20'!$W$3</f>
        <v>Floating rate instruments - Fair value of debt at 31 March 2018</v>
      </c>
      <c r="D8211" s="6770" t="s">
        <v>46</v>
      </c>
      <c r="E8211" s="6770" t="s">
        <v>31982</v>
      </c>
      <c r="F8211" s="6770">
        <f>'App20'!$C$393</f>
        <v>0</v>
      </c>
      <c r="G8211" s="6770"/>
      <c r="H8211" s="6770"/>
      <c r="I8211" s="6770"/>
      <c r="J8211" s="6770"/>
      <c r="K8211" s="6770"/>
      <c r="L8211" s="6770"/>
      <c r="M8211" s="6770"/>
      <c r="N8211" s="6770"/>
      <c r="O8211" s="6770"/>
      <c r="P8211" s="6770"/>
      <c r="Q8211" s="6770"/>
      <c r="R8211" s="6770"/>
      <c r="S8211" s="6770"/>
      <c r="T8211" s="6770"/>
      <c r="Z8211" s="6770">
        <f>'App20'!$W$393</f>
        <v>0</v>
      </c>
    </row>
    <row r="8212" spans="2:26">
      <c r="B8212" s="6770" t="s">
        <v>10859</v>
      </c>
      <c r="C8212" s="6770" t="str">
        <f>'App20'!$C$211&amp;" - "&amp;'App20'!$W$3</f>
        <v>Floating rate instruments - Fair value of debt at 31 March 2018</v>
      </c>
      <c r="D8212" s="6770" t="s">
        <v>46</v>
      </c>
      <c r="E8212" s="6770" t="s">
        <v>31982</v>
      </c>
      <c r="F8212" s="6770">
        <f>'App20'!$C$394</f>
        <v>0</v>
      </c>
      <c r="G8212" s="6770"/>
      <c r="H8212" s="6770"/>
      <c r="I8212" s="6770"/>
      <c r="J8212" s="6770"/>
      <c r="K8212" s="6770"/>
      <c r="L8212" s="6770"/>
      <c r="M8212" s="6770"/>
      <c r="N8212" s="6770"/>
      <c r="O8212" s="6770"/>
      <c r="P8212" s="6770"/>
      <c r="Q8212" s="6770"/>
      <c r="R8212" s="6770"/>
      <c r="S8212" s="6770"/>
      <c r="T8212" s="6770"/>
      <c r="Z8212" s="6770">
        <f>'App20'!$W$394</f>
        <v>0</v>
      </c>
    </row>
    <row r="8213" spans="2:26">
      <c r="B8213" s="6770" t="s">
        <v>10880</v>
      </c>
      <c r="C8213" s="6770" t="str">
        <f>'App20'!$C$211&amp;" - "&amp;'App20'!$W$3</f>
        <v>Floating rate instruments - Fair value of debt at 31 March 2018</v>
      </c>
      <c r="D8213" s="6770" t="s">
        <v>46</v>
      </c>
      <c r="E8213" s="6770" t="s">
        <v>31982</v>
      </c>
      <c r="F8213" s="6770">
        <f>'App20'!$C$395</f>
        <v>0</v>
      </c>
      <c r="G8213" s="6770"/>
      <c r="H8213" s="6770"/>
      <c r="I8213" s="6770"/>
      <c r="J8213" s="6770"/>
      <c r="K8213" s="6770"/>
      <c r="L8213" s="6770"/>
      <c r="M8213" s="6770"/>
      <c r="N8213" s="6770"/>
      <c r="O8213" s="6770"/>
      <c r="P8213" s="6770"/>
      <c r="Q8213" s="6770"/>
      <c r="R8213" s="6770"/>
      <c r="S8213" s="6770"/>
      <c r="T8213" s="6770"/>
      <c r="Z8213" s="6770">
        <f>'App20'!$W$395</f>
        <v>0</v>
      </c>
    </row>
    <row r="8214" spans="2:26">
      <c r="B8214" s="6770" t="s">
        <v>10901</v>
      </c>
      <c r="C8214" s="6770" t="str">
        <f>'App20'!$C$211&amp;" - "&amp;'App20'!$W$3</f>
        <v>Floating rate instruments - Fair value of debt at 31 March 2018</v>
      </c>
      <c r="D8214" s="6770" t="s">
        <v>46</v>
      </c>
      <c r="E8214" s="6770" t="s">
        <v>31982</v>
      </c>
      <c r="F8214" s="6770">
        <f>'App20'!$C$396</f>
        <v>0</v>
      </c>
      <c r="G8214" s="6770"/>
      <c r="H8214" s="6770"/>
      <c r="I8214" s="6770"/>
      <c r="J8214" s="6770"/>
      <c r="K8214" s="6770"/>
      <c r="L8214" s="6770"/>
      <c r="M8214" s="6770"/>
      <c r="N8214" s="6770"/>
      <c r="O8214" s="6770"/>
      <c r="P8214" s="6770"/>
      <c r="Q8214" s="6770"/>
      <c r="R8214" s="6770"/>
      <c r="S8214" s="6770"/>
      <c r="T8214" s="6770"/>
      <c r="Z8214" s="6770">
        <f>'App20'!$W$396</f>
        <v>0</v>
      </c>
    </row>
    <row r="8215" spans="2:26">
      <c r="B8215" s="6770" t="s">
        <v>10922</v>
      </c>
      <c r="C8215" s="6770" t="str">
        <f>'App20'!$C$211&amp;" - "&amp;'App20'!$W$3</f>
        <v>Floating rate instruments - Fair value of debt at 31 March 2018</v>
      </c>
      <c r="D8215" s="6770" t="s">
        <v>46</v>
      </c>
      <c r="E8215" s="6770" t="s">
        <v>31982</v>
      </c>
      <c r="F8215" s="6770">
        <f>'App20'!$C$397</f>
        <v>0</v>
      </c>
      <c r="G8215" s="6770"/>
      <c r="H8215" s="6770"/>
      <c r="I8215" s="6770"/>
      <c r="J8215" s="6770"/>
      <c r="K8215" s="6770"/>
      <c r="L8215" s="6770"/>
      <c r="M8215" s="6770"/>
      <c r="N8215" s="6770"/>
      <c r="O8215" s="6770"/>
      <c r="P8215" s="6770"/>
      <c r="Q8215" s="6770"/>
      <c r="R8215" s="6770"/>
      <c r="S8215" s="6770"/>
      <c r="T8215" s="6770"/>
      <c r="Z8215" s="6770">
        <f>'App20'!$W$397</f>
        <v>0</v>
      </c>
    </row>
    <row r="8216" spans="2:26">
      <c r="B8216" s="6770" t="s">
        <v>10943</v>
      </c>
      <c r="C8216" s="6770" t="str">
        <f>'App20'!$C$211&amp;" - "&amp;'App20'!$W$3</f>
        <v>Floating rate instruments - Fair value of debt at 31 March 2018</v>
      </c>
      <c r="D8216" s="6770" t="s">
        <v>46</v>
      </c>
      <c r="E8216" s="6770" t="s">
        <v>31982</v>
      </c>
      <c r="F8216" s="6770">
        <f>'App20'!$C$398</f>
        <v>0</v>
      </c>
      <c r="G8216" s="6770"/>
      <c r="H8216" s="6770"/>
      <c r="I8216" s="6770"/>
      <c r="J8216" s="6770"/>
      <c r="K8216" s="6770"/>
      <c r="L8216" s="6770"/>
      <c r="M8216" s="6770"/>
      <c r="N8216" s="6770"/>
      <c r="O8216" s="6770"/>
      <c r="P8216" s="6770"/>
      <c r="Q8216" s="6770"/>
      <c r="R8216" s="6770"/>
      <c r="S8216" s="6770"/>
      <c r="T8216" s="6770"/>
      <c r="Z8216" s="6770">
        <f>'App20'!$W$398</f>
        <v>0</v>
      </c>
    </row>
    <row r="8217" spans="2:26">
      <c r="B8217" s="6770" t="s">
        <v>10964</v>
      </c>
      <c r="C8217" s="6770" t="str">
        <f>'App20'!$C$211&amp;" - "&amp;'App20'!$W$3</f>
        <v>Floating rate instruments - Fair value of debt at 31 March 2018</v>
      </c>
      <c r="D8217" s="6770" t="s">
        <v>46</v>
      </c>
      <c r="E8217" s="6770" t="s">
        <v>31982</v>
      </c>
      <c r="F8217" s="6770">
        <f>'App20'!$C$399</f>
        <v>0</v>
      </c>
      <c r="G8217" s="6770"/>
      <c r="H8217" s="6770"/>
      <c r="I8217" s="6770"/>
      <c r="J8217" s="6770"/>
      <c r="K8217" s="6770"/>
      <c r="L8217" s="6770"/>
      <c r="M8217" s="6770"/>
      <c r="N8217" s="6770"/>
      <c r="O8217" s="6770"/>
      <c r="P8217" s="6770"/>
      <c r="Q8217" s="6770"/>
      <c r="R8217" s="6770"/>
      <c r="S8217" s="6770"/>
      <c r="T8217" s="6770"/>
      <c r="Z8217" s="6770">
        <f>'App20'!$W$399</f>
        <v>0</v>
      </c>
    </row>
    <row r="8218" spans="2:26">
      <c r="B8218" s="6770" t="s">
        <v>10985</v>
      </c>
      <c r="C8218" s="6770" t="str">
        <f>'App20'!$C$211&amp;" - "&amp;'App20'!$W$3</f>
        <v>Floating rate instruments - Fair value of debt at 31 March 2018</v>
      </c>
      <c r="D8218" s="6770" t="s">
        <v>46</v>
      </c>
      <c r="E8218" s="6770" t="s">
        <v>31982</v>
      </c>
      <c r="F8218" s="6770">
        <f>'App20'!$C$400</f>
        <v>0</v>
      </c>
      <c r="G8218" s="6770"/>
      <c r="H8218" s="6770"/>
      <c r="I8218" s="6770"/>
      <c r="J8218" s="6770"/>
      <c r="K8218" s="6770"/>
      <c r="L8218" s="6770"/>
      <c r="M8218" s="6770"/>
      <c r="N8218" s="6770"/>
      <c r="O8218" s="6770"/>
      <c r="P8218" s="6770"/>
      <c r="Q8218" s="6770"/>
      <c r="R8218" s="6770"/>
      <c r="S8218" s="6770"/>
      <c r="T8218" s="6770"/>
      <c r="Z8218" s="6770">
        <f>'App20'!$W$400</f>
        <v>0</v>
      </c>
    </row>
    <row r="8219" spans="2:26">
      <c r="B8219" s="6770" t="s">
        <v>11006</v>
      </c>
      <c r="C8219" s="6770" t="str">
        <f>'App20'!$C$211&amp;" - "&amp;'App20'!$W$3</f>
        <v>Floating rate instruments - Fair value of debt at 31 March 2018</v>
      </c>
      <c r="D8219" s="6770" t="s">
        <v>46</v>
      </c>
      <c r="E8219" s="6770" t="s">
        <v>31982</v>
      </c>
      <c r="F8219" s="6770">
        <f>'App20'!$C$401</f>
        <v>0</v>
      </c>
      <c r="G8219" s="6770"/>
      <c r="H8219" s="6770"/>
      <c r="I8219" s="6770"/>
      <c r="J8219" s="6770"/>
      <c r="K8219" s="6770"/>
      <c r="L8219" s="6770"/>
      <c r="M8219" s="6770"/>
      <c r="N8219" s="6770"/>
      <c r="O8219" s="6770"/>
      <c r="P8219" s="6770"/>
      <c r="Q8219" s="6770"/>
      <c r="R8219" s="6770"/>
      <c r="S8219" s="6770"/>
      <c r="T8219" s="6770"/>
      <c r="Z8219" s="6770">
        <f>'App20'!$W$401</f>
        <v>0</v>
      </c>
    </row>
    <row r="8220" spans="2:26">
      <c r="B8220" s="6770" t="s">
        <v>11027</v>
      </c>
      <c r="C8220" s="6770" t="str">
        <f>'App20'!$C$211&amp;" - "&amp;'App20'!$W$3</f>
        <v>Floating rate instruments - Fair value of debt at 31 March 2018</v>
      </c>
      <c r="D8220" s="6770" t="s">
        <v>46</v>
      </c>
      <c r="E8220" s="6770" t="s">
        <v>31982</v>
      </c>
      <c r="F8220" s="6770">
        <f>'App20'!$C$402</f>
        <v>0</v>
      </c>
      <c r="G8220" s="6770"/>
      <c r="H8220" s="6770"/>
      <c r="I8220" s="6770"/>
      <c r="J8220" s="6770"/>
      <c r="K8220" s="6770"/>
      <c r="L8220" s="6770"/>
      <c r="M8220" s="6770"/>
      <c r="N8220" s="6770"/>
      <c r="O8220" s="6770"/>
      <c r="P8220" s="6770"/>
      <c r="Q8220" s="6770"/>
      <c r="R8220" s="6770"/>
      <c r="S8220" s="6770"/>
      <c r="T8220" s="6770"/>
      <c r="Z8220" s="6770">
        <f>'App20'!$W$402</f>
        <v>0</v>
      </c>
    </row>
    <row r="8221" spans="2:26">
      <c r="B8221" s="6770" t="s">
        <v>11048</v>
      </c>
      <c r="C8221" s="6770" t="str">
        <f>'App20'!$C$211&amp;" - "&amp;'App20'!$W$3</f>
        <v>Floating rate instruments - Fair value of debt at 31 March 2018</v>
      </c>
      <c r="D8221" s="6770" t="s">
        <v>46</v>
      </c>
      <c r="E8221" s="6770" t="s">
        <v>31982</v>
      </c>
      <c r="F8221" s="6770">
        <f>'App20'!$C$403</f>
        <v>0</v>
      </c>
      <c r="G8221" s="6770"/>
      <c r="H8221" s="6770"/>
      <c r="I8221" s="6770"/>
      <c r="J8221" s="6770"/>
      <c r="K8221" s="6770"/>
      <c r="L8221" s="6770"/>
      <c r="M8221" s="6770"/>
      <c r="N8221" s="6770"/>
      <c r="O8221" s="6770"/>
      <c r="P8221" s="6770"/>
      <c r="Q8221" s="6770"/>
      <c r="R8221" s="6770"/>
      <c r="S8221" s="6770"/>
      <c r="T8221" s="6770"/>
      <c r="Z8221" s="6770">
        <f>'App20'!$W$403</f>
        <v>0</v>
      </c>
    </row>
    <row r="8222" spans="2:26">
      <c r="B8222" s="6770" t="s">
        <v>11069</v>
      </c>
      <c r="C8222" s="6770" t="str">
        <f>'App20'!$C$211&amp;" - "&amp;'App20'!$W$3</f>
        <v>Floating rate instruments - Fair value of debt at 31 March 2018</v>
      </c>
      <c r="D8222" s="6770" t="s">
        <v>46</v>
      </c>
      <c r="E8222" s="6770" t="s">
        <v>31982</v>
      </c>
      <c r="F8222" s="6770">
        <f>'App20'!$C$404</f>
        <v>0</v>
      </c>
      <c r="G8222" s="6770"/>
      <c r="H8222" s="6770"/>
      <c r="I8222" s="6770"/>
      <c r="J8222" s="6770"/>
      <c r="K8222" s="6770"/>
      <c r="L8222" s="6770"/>
      <c r="M8222" s="6770"/>
      <c r="N8222" s="6770"/>
      <c r="O8222" s="6770"/>
      <c r="P8222" s="6770"/>
      <c r="Q8222" s="6770"/>
      <c r="R8222" s="6770"/>
      <c r="S8222" s="6770"/>
      <c r="T8222" s="6770"/>
      <c r="Z8222" s="6770">
        <f>'App20'!$W$404</f>
        <v>0</v>
      </c>
    </row>
    <row r="8223" spans="2:26">
      <c r="B8223" s="6770" t="s">
        <v>11090</v>
      </c>
      <c r="C8223" s="6770" t="str">
        <f>'App20'!$C$211&amp;" - "&amp;'App20'!$W$3</f>
        <v>Floating rate instruments - Fair value of debt at 31 March 2018</v>
      </c>
      <c r="D8223" s="6770" t="s">
        <v>46</v>
      </c>
      <c r="E8223" s="6770" t="s">
        <v>31982</v>
      </c>
      <c r="F8223" s="6770">
        <f>'App20'!$C$405</f>
        <v>0</v>
      </c>
      <c r="G8223" s="6770"/>
      <c r="H8223" s="6770"/>
      <c r="I8223" s="6770"/>
      <c r="J8223" s="6770"/>
      <c r="K8223" s="6770"/>
      <c r="L8223" s="6770"/>
      <c r="M8223" s="6770"/>
      <c r="N8223" s="6770"/>
      <c r="O8223" s="6770"/>
      <c r="P8223" s="6770"/>
      <c r="Q8223" s="6770"/>
      <c r="R8223" s="6770"/>
      <c r="S8223" s="6770"/>
      <c r="T8223" s="6770"/>
      <c r="Z8223" s="6770">
        <f>'App20'!$W$405</f>
        <v>0</v>
      </c>
    </row>
    <row r="8224" spans="2:26">
      <c r="B8224" s="6770" t="s">
        <v>11111</v>
      </c>
      <c r="C8224" s="6770" t="str">
        <f>'App20'!$C$211&amp;" - "&amp;'App20'!$W$3</f>
        <v>Floating rate instruments - Fair value of debt at 31 March 2018</v>
      </c>
      <c r="D8224" s="6770" t="s">
        <v>46</v>
      </c>
      <c r="E8224" s="6770" t="s">
        <v>31982</v>
      </c>
      <c r="F8224" s="6770">
        <f>'App20'!$C$406</f>
        <v>0</v>
      </c>
      <c r="G8224" s="6770"/>
      <c r="H8224" s="6770"/>
      <c r="I8224" s="6770"/>
      <c r="J8224" s="6770"/>
      <c r="K8224" s="6770"/>
      <c r="L8224" s="6770"/>
      <c r="M8224" s="6770"/>
      <c r="N8224" s="6770"/>
      <c r="O8224" s="6770"/>
      <c r="P8224" s="6770"/>
      <c r="Q8224" s="6770"/>
      <c r="R8224" s="6770"/>
      <c r="S8224" s="6770"/>
      <c r="T8224" s="6770"/>
      <c r="Z8224" s="6770">
        <f>'App20'!$W$406</f>
        <v>0</v>
      </c>
    </row>
    <row r="8225" spans="2:26">
      <c r="B8225" s="6770" t="s">
        <v>11132</v>
      </c>
      <c r="C8225" s="6770" t="str">
        <f>'App20'!$C$211&amp;" - "&amp;'App20'!$W$3</f>
        <v>Floating rate instruments - Fair value of debt at 31 March 2018</v>
      </c>
      <c r="D8225" s="6770" t="s">
        <v>46</v>
      </c>
      <c r="E8225" s="6770" t="s">
        <v>31982</v>
      </c>
      <c r="F8225" s="6770">
        <f>'App20'!$C$407</f>
        <v>0</v>
      </c>
      <c r="G8225" s="6770"/>
      <c r="H8225" s="6770"/>
      <c r="I8225" s="6770"/>
      <c r="J8225" s="6770"/>
      <c r="K8225" s="6770"/>
      <c r="L8225" s="6770"/>
      <c r="M8225" s="6770"/>
      <c r="N8225" s="6770"/>
      <c r="O8225" s="6770"/>
      <c r="P8225" s="6770"/>
      <c r="Q8225" s="6770"/>
      <c r="R8225" s="6770"/>
      <c r="S8225" s="6770"/>
      <c r="T8225" s="6770"/>
      <c r="Z8225" s="6770">
        <f>'App20'!$W$407</f>
        <v>0</v>
      </c>
    </row>
    <row r="8226" spans="2:26">
      <c r="B8226" s="6770" t="s">
        <v>11153</v>
      </c>
      <c r="C8226" s="6770" t="str">
        <f>'App20'!$C$211&amp;" - "&amp;'App20'!$W$3</f>
        <v>Floating rate instruments - Fair value of debt at 31 March 2018</v>
      </c>
      <c r="D8226" s="6770" t="s">
        <v>46</v>
      </c>
      <c r="E8226" s="6770" t="s">
        <v>31982</v>
      </c>
      <c r="F8226" s="6770">
        <f>'App20'!$C$408</f>
        <v>0</v>
      </c>
      <c r="G8226" s="6770"/>
      <c r="H8226" s="6770"/>
      <c r="I8226" s="6770"/>
      <c r="J8226" s="6770"/>
      <c r="K8226" s="6770"/>
      <c r="L8226" s="6770"/>
      <c r="M8226" s="6770"/>
      <c r="N8226" s="6770"/>
      <c r="O8226" s="6770"/>
      <c r="P8226" s="6770"/>
      <c r="Q8226" s="6770"/>
      <c r="R8226" s="6770"/>
      <c r="S8226" s="6770"/>
      <c r="T8226" s="6770"/>
      <c r="Z8226" s="6770">
        <f>'App20'!$W$408</f>
        <v>0</v>
      </c>
    </row>
    <row r="8227" spans="2:26">
      <c r="B8227" s="6770" t="s">
        <v>11174</v>
      </c>
      <c r="C8227" s="6770" t="str">
        <f>'App20'!$C$211&amp;" - "&amp;'App20'!$W$3</f>
        <v>Floating rate instruments - Fair value of debt at 31 March 2018</v>
      </c>
      <c r="D8227" s="6770" t="s">
        <v>46</v>
      </c>
      <c r="E8227" s="6770" t="s">
        <v>31982</v>
      </c>
      <c r="F8227" s="6770">
        <f>'App20'!$C$409</f>
        <v>0</v>
      </c>
      <c r="G8227" s="6770"/>
      <c r="H8227" s="6770"/>
      <c r="I8227" s="6770"/>
      <c r="J8227" s="6770"/>
      <c r="K8227" s="6770"/>
      <c r="L8227" s="6770"/>
      <c r="M8227" s="6770"/>
      <c r="N8227" s="6770"/>
      <c r="O8227" s="6770"/>
      <c r="P8227" s="6770"/>
      <c r="Q8227" s="6770"/>
      <c r="R8227" s="6770"/>
      <c r="S8227" s="6770"/>
      <c r="T8227" s="6770"/>
      <c r="Z8227" s="6770">
        <f>'App20'!$W$409</f>
        <v>0</v>
      </c>
    </row>
    <row r="8228" spans="2:26">
      <c r="B8228" s="6770" t="s">
        <v>11195</v>
      </c>
      <c r="C8228" s="6770" t="str">
        <f>'App20'!$C$211&amp;" - "&amp;'App20'!$W$3</f>
        <v>Floating rate instruments - Fair value of debt at 31 March 2018</v>
      </c>
      <c r="D8228" s="6770" t="s">
        <v>46</v>
      </c>
      <c r="E8228" s="6770" t="s">
        <v>31982</v>
      </c>
      <c r="F8228" s="6770">
        <f>'App20'!$C$410</f>
        <v>0</v>
      </c>
      <c r="G8228" s="6770"/>
      <c r="H8228" s="6770"/>
      <c r="I8228" s="6770"/>
      <c r="J8228" s="6770"/>
      <c r="K8228" s="6770"/>
      <c r="L8228" s="6770"/>
      <c r="M8228" s="6770"/>
      <c r="N8228" s="6770"/>
      <c r="O8228" s="6770"/>
      <c r="P8228" s="6770"/>
      <c r="Q8228" s="6770"/>
      <c r="R8228" s="6770"/>
      <c r="S8228" s="6770"/>
      <c r="T8228" s="6770"/>
      <c r="Z8228" s="6770">
        <f>'App20'!$W$410</f>
        <v>0</v>
      </c>
    </row>
    <row r="8229" spans="2:26">
      <c r="B8229" s="6770" t="s">
        <v>11215</v>
      </c>
      <c r="C8229" s="6770" t="str">
        <f>'App20'!$C$211&amp;" - "&amp;'App20'!$W$3</f>
        <v>Floating rate instruments - Fair value of debt at 31 March 2018</v>
      </c>
      <c r="D8229" s="6770" t="s">
        <v>46</v>
      </c>
      <c r="E8229" s="6770" t="s">
        <v>31982</v>
      </c>
      <c r="F8229" s="6770">
        <f>'App20'!$C$411</f>
        <v>0</v>
      </c>
      <c r="G8229" s="6770"/>
      <c r="H8229" s="6770"/>
      <c r="I8229" s="6770"/>
      <c r="J8229" s="6770"/>
      <c r="K8229" s="6770"/>
      <c r="L8229" s="6770"/>
      <c r="M8229" s="6770"/>
      <c r="N8229" s="6770"/>
      <c r="O8229" s="6770"/>
      <c r="P8229" s="6770"/>
      <c r="Q8229" s="6770"/>
      <c r="R8229" s="6770"/>
      <c r="S8229" s="6770"/>
      <c r="T8229" s="6770"/>
      <c r="Z8229" s="6770">
        <f>'App20'!$W$411</f>
        <v>0</v>
      </c>
    </row>
    <row r="8230" spans="2:26">
      <c r="B8230" s="6770" t="s">
        <v>11225</v>
      </c>
      <c r="C8230" s="6770" t="s">
        <v>32240</v>
      </c>
      <c r="D8230" s="6770" t="s">
        <v>46</v>
      </c>
      <c r="E8230" s="6770" t="s">
        <v>31982</v>
      </c>
      <c r="F8230" s="6770"/>
      <c r="G8230" s="6770"/>
      <c r="H8230" s="6770"/>
      <c r="I8230" s="6770"/>
      <c r="J8230" s="6770"/>
      <c r="K8230" s="6770"/>
      <c r="L8230" s="6770"/>
      <c r="M8230" s="6770"/>
      <c r="N8230" s="6770"/>
      <c r="O8230" s="6770"/>
      <c r="P8230" s="6770"/>
      <c r="Q8230" s="6770"/>
      <c r="R8230" s="6770"/>
      <c r="S8230" s="6770"/>
      <c r="T8230" s="6770"/>
      <c r="Z8230" s="6770">
        <f>'App20'!$W$412</f>
        <v>411.14932690991674</v>
      </c>
    </row>
    <row r="8231" spans="2:26">
      <c r="B8231" s="6770" t="s">
        <v>11228</v>
      </c>
      <c r="C8231" s="6770" t="str">
        <f>'App20'!$C$414&amp;" - "&amp;'App20'!$D$3</f>
        <v>RPI linked instruments - Instrument identifier</v>
      </c>
      <c r="D8231" s="6770" t="s">
        <v>3206</v>
      </c>
      <c r="E8231" s="6770" t="s">
        <v>31982</v>
      </c>
      <c r="F8231" s="6770" t="str">
        <f>'App20'!$C$415</f>
        <v>EIB £50m 1.626% Class A index linked term facility 19/08/2019</v>
      </c>
      <c r="G8231" s="6770"/>
      <c r="H8231" s="6770"/>
      <c r="I8231" s="6770"/>
      <c r="J8231" s="6770"/>
      <c r="K8231" s="6770"/>
      <c r="L8231" s="6770"/>
      <c r="M8231" s="6770"/>
      <c r="N8231" s="6770"/>
      <c r="O8231" s="6770"/>
      <c r="P8231" s="6770"/>
      <c r="Q8231" s="6770"/>
      <c r="R8231" s="6770"/>
      <c r="S8231" s="6770"/>
      <c r="T8231" s="6770"/>
      <c r="Z8231" s="6770">
        <f>'App20'!$D$415</f>
        <v>0</v>
      </c>
    </row>
    <row r="8232" spans="2:26">
      <c r="B8232" s="6770" t="s">
        <v>11246</v>
      </c>
      <c r="C8232" s="6770" t="str">
        <f>'App20'!$C$414&amp;" - "&amp;'App20'!$D$3</f>
        <v>RPI linked instruments - Instrument identifier</v>
      </c>
      <c r="D8232" s="6770" t="s">
        <v>3206</v>
      </c>
      <c r="E8232" s="6770" t="s">
        <v>31982</v>
      </c>
      <c r="F8232" s="6770" t="str">
        <f>'App20'!$C$416</f>
        <v>EIB £50m 1.3% Class A index linked term facility 01/02/2020</v>
      </c>
      <c r="G8232" s="6770"/>
      <c r="H8232" s="6770"/>
      <c r="I8232" s="6770"/>
      <c r="J8232" s="6770"/>
      <c r="K8232" s="6770"/>
      <c r="L8232" s="6770"/>
      <c r="M8232" s="6770"/>
      <c r="N8232" s="6770"/>
      <c r="O8232" s="6770"/>
      <c r="P8232" s="6770"/>
      <c r="Q8232" s="6770"/>
      <c r="R8232" s="6770"/>
      <c r="S8232" s="6770"/>
      <c r="T8232" s="6770"/>
      <c r="Z8232" s="6770">
        <f>'App20'!$D$416</f>
        <v>0</v>
      </c>
    </row>
    <row r="8233" spans="2:26">
      <c r="B8233" s="6770" t="s">
        <v>11264</v>
      </c>
      <c r="C8233" s="6770" t="str">
        <f>'App20'!$C$414&amp;" - "&amp;'App20'!$D$3</f>
        <v>RPI linked instruments - Instrument identifier</v>
      </c>
      <c r="D8233" s="6770" t="s">
        <v>3206</v>
      </c>
      <c r="E8233" s="6770" t="s">
        <v>31982</v>
      </c>
      <c r="F8233" s="6770" t="str">
        <f>'App20'!$C$417</f>
        <v>£150m 4.125% Class A index linked 28/07/2020</v>
      </c>
      <c r="G8233" s="6770"/>
      <c r="H8233" s="6770"/>
      <c r="I8233" s="6770"/>
      <c r="J8233" s="6770"/>
      <c r="K8233" s="6770"/>
      <c r="L8233" s="6770"/>
      <c r="M8233" s="6770"/>
      <c r="N8233" s="6770"/>
      <c r="O8233" s="6770"/>
      <c r="P8233" s="6770"/>
      <c r="Q8233" s="6770"/>
      <c r="R8233" s="6770"/>
      <c r="S8233" s="6770"/>
      <c r="T8233" s="6770"/>
      <c r="Z8233" s="6770">
        <f>'App20'!$D$417</f>
        <v>0</v>
      </c>
    </row>
    <row r="8234" spans="2:26">
      <c r="B8234" s="6770" t="s">
        <v>11282</v>
      </c>
      <c r="C8234" s="6770" t="str">
        <f>'App20'!$C$414&amp;" - "&amp;'App20'!$D$3</f>
        <v>RPI linked instruments - Instrument identifier</v>
      </c>
      <c r="D8234" s="6770" t="s">
        <v>3206</v>
      </c>
      <c r="E8234" s="6770" t="s">
        <v>31982</v>
      </c>
      <c r="F8234" s="6770" t="str">
        <f>'App20'!$C$418</f>
        <v>£75m 3.666% Class A Unwrapped index linked 30/07/2024</v>
      </c>
      <c r="G8234" s="6770"/>
      <c r="H8234" s="6770"/>
      <c r="I8234" s="6770"/>
      <c r="J8234" s="6770"/>
      <c r="K8234" s="6770"/>
      <c r="L8234" s="6770"/>
      <c r="M8234" s="6770"/>
      <c r="N8234" s="6770"/>
      <c r="O8234" s="6770"/>
      <c r="P8234" s="6770"/>
      <c r="Q8234" s="6770"/>
      <c r="R8234" s="6770"/>
      <c r="S8234" s="6770"/>
      <c r="T8234" s="6770"/>
      <c r="Z8234" s="6770">
        <f>'App20'!$D$418</f>
        <v>0</v>
      </c>
    </row>
    <row r="8235" spans="2:26">
      <c r="B8235" s="6770" t="s">
        <v>11300</v>
      </c>
      <c r="C8235" s="6770" t="str">
        <f>'App20'!$C$414&amp;" - "&amp;'App20'!$D$3</f>
        <v>RPI linked instruments - Instrument identifier</v>
      </c>
      <c r="D8235" s="6770" t="s">
        <v>3206</v>
      </c>
      <c r="E8235" s="6770" t="s">
        <v>31982</v>
      </c>
      <c r="F8235" s="6770" t="str">
        <f>'App20'!$C$419</f>
        <v>EIB £75m 0.53% Class A index linked amortising term facility 01/02/2027</v>
      </c>
      <c r="G8235" s="6770"/>
      <c r="H8235" s="6770"/>
      <c r="I8235" s="6770"/>
      <c r="J8235" s="6770"/>
      <c r="K8235" s="6770"/>
      <c r="L8235" s="6770"/>
      <c r="M8235" s="6770"/>
      <c r="N8235" s="6770"/>
      <c r="O8235" s="6770"/>
      <c r="P8235" s="6770"/>
      <c r="Q8235" s="6770"/>
      <c r="R8235" s="6770"/>
      <c r="S8235" s="6770"/>
      <c r="T8235" s="6770"/>
      <c r="Z8235" s="6770">
        <f>'App20'!$D$419</f>
        <v>0</v>
      </c>
    </row>
    <row r="8236" spans="2:26">
      <c r="B8236" s="6770" t="s">
        <v>11318</v>
      </c>
      <c r="C8236" s="6770" t="str">
        <f>'App20'!$C$414&amp;" - "&amp;'App20'!$D$3</f>
        <v>RPI linked instruments - Instrument identifier</v>
      </c>
      <c r="D8236" s="6770" t="s">
        <v>3206</v>
      </c>
      <c r="E8236" s="6770" t="s">
        <v>31982</v>
      </c>
      <c r="F8236" s="6770" t="str">
        <f>'App20'!$C$420</f>
        <v>EIB £75m 0.79% Class A index linked amortising term facility 01/02/2027</v>
      </c>
      <c r="G8236" s="6770"/>
      <c r="H8236" s="6770"/>
      <c r="I8236" s="6770"/>
      <c r="J8236" s="6770"/>
      <c r="K8236" s="6770"/>
      <c r="L8236" s="6770"/>
      <c r="M8236" s="6770"/>
      <c r="N8236" s="6770"/>
      <c r="O8236" s="6770"/>
      <c r="P8236" s="6770"/>
      <c r="Q8236" s="6770"/>
      <c r="R8236" s="6770"/>
      <c r="S8236" s="6770"/>
      <c r="T8236" s="6770"/>
      <c r="Z8236" s="6770">
        <f>'App20'!$D$420</f>
        <v>0</v>
      </c>
    </row>
    <row r="8237" spans="2:26">
      <c r="B8237" s="6770" t="s">
        <v>11336</v>
      </c>
      <c r="C8237" s="6770" t="str">
        <f>'App20'!$C$414&amp;" - "&amp;'App20'!$D$3</f>
        <v>RPI linked instruments - Instrument identifier</v>
      </c>
      <c r="D8237" s="6770" t="s">
        <v>3206</v>
      </c>
      <c r="E8237" s="6770" t="s">
        <v>31982</v>
      </c>
      <c r="F8237" s="6770" t="str">
        <f>'App20'!$C$421</f>
        <v>EIB £150m 0% Class A index linked amortising term facility 01/02/2028</v>
      </c>
      <c r="G8237" s="6770"/>
      <c r="H8237" s="6770"/>
      <c r="I8237" s="6770"/>
      <c r="J8237" s="6770"/>
      <c r="K8237" s="6770"/>
      <c r="L8237" s="6770"/>
      <c r="M8237" s="6770"/>
      <c r="N8237" s="6770"/>
      <c r="O8237" s="6770"/>
      <c r="P8237" s="6770"/>
      <c r="Q8237" s="6770"/>
      <c r="R8237" s="6770"/>
      <c r="S8237" s="6770"/>
      <c r="T8237" s="6770"/>
      <c r="Z8237" s="6770">
        <f>'App20'!$D$421</f>
        <v>0</v>
      </c>
    </row>
    <row r="8238" spans="2:26">
      <c r="B8238" s="6770" t="s">
        <v>11354</v>
      </c>
      <c r="C8238" s="6770" t="str">
        <f>'App20'!$C$414&amp;" - "&amp;'App20'!$D$3</f>
        <v>RPI linked instruments - Instrument identifier</v>
      </c>
      <c r="D8238" s="6770" t="s">
        <v>3206</v>
      </c>
      <c r="E8238" s="6770" t="s">
        <v>31982</v>
      </c>
      <c r="F8238" s="6770" t="str">
        <f>'App20'!$C$422</f>
        <v>EIB £65m 0.41% Class A index linked amortising term facility 19/02/2029</v>
      </c>
      <c r="G8238" s="6770"/>
      <c r="H8238" s="6770"/>
      <c r="I8238" s="6770"/>
      <c r="J8238" s="6770"/>
      <c r="K8238" s="6770"/>
      <c r="L8238" s="6770"/>
      <c r="M8238" s="6770"/>
      <c r="N8238" s="6770"/>
      <c r="O8238" s="6770"/>
      <c r="P8238" s="6770"/>
      <c r="Q8238" s="6770"/>
      <c r="R8238" s="6770"/>
      <c r="S8238" s="6770"/>
      <c r="T8238" s="6770"/>
      <c r="Z8238" s="6770">
        <f>'App20'!$D$422</f>
        <v>0</v>
      </c>
    </row>
    <row r="8239" spans="2:26">
      <c r="B8239" s="6770" t="s">
        <v>11372</v>
      </c>
      <c r="C8239" s="6770" t="str">
        <f>'App20'!$C$414&amp;" - "&amp;'App20'!$D$3</f>
        <v>RPI linked instruments - Instrument identifier</v>
      </c>
      <c r="D8239" s="6770" t="s">
        <v>3206</v>
      </c>
      <c r="E8239" s="6770" t="s">
        <v>31982</v>
      </c>
      <c r="F8239" s="6770" t="str">
        <f>'App20'!$C$423</f>
        <v>EIB £125m 0.1% Class A index linked amortising term facility 19/08/2029</v>
      </c>
      <c r="G8239" s="6770"/>
      <c r="H8239" s="6770"/>
      <c r="I8239" s="6770"/>
      <c r="J8239" s="6770"/>
      <c r="K8239" s="6770"/>
      <c r="L8239" s="6770"/>
      <c r="M8239" s="6770"/>
      <c r="N8239" s="6770"/>
      <c r="O8239" s="6770"/>
      <c r="P8239" s="6770"/>
      <c r="Q8239" s="6770"/>
      <c r="R8239" s="6770"/>
      <c r="S8239" s="6770"/>
      <c r="T8239" s="6770"/>
      <c r="Z8239" s="6770">
        <f>'App20'!$D$423</f>
        <v>0</v>
      </c>
    </row>
    <row r="8240" spans="2:26">
      <c r="B8240" s="6770" t="s">
        <v>11390</v>
      </c>
      <c r="C8240" s="6770" t="str">
        <f>'App20'!$C$414&amp;" - "&amp;'App20'!$D$3</f>
        <v>RPI linked instruments - Instrument identifier</v>
      </c>
      <c r="D8240" s="6770" t="s">
        <v>3206</v>
      </c>
      <c r="E8240" s="6770" t="s">
        <v>31982</v>
      </c>
      <c r="F8240" s="6770" t="str">
        <f>'App20'!$C$424</f>
        <v>EIB £60m 0.01% Class A index linked amortising term facility 19/02/2030</v>
      </c>
      <c r="G8240" s="6770"/>
      <c r="H8240" s="6770"/>
      <c r="I8240" s="6770"/>
      <c r="J8240" s="6770"/>
      <c r="K8240" s="6770"/>
      <c r="L8240" s="6770"/>
      <c r="M8240" s="6770"/>
      <c r="N8240" s="6770"/>
      <c r="O8240" s="6770"/>
      <c r="P8240" s="6770"/>
      <c r="Q8240" s="6770"/>
      <c r="R8240" s="6770"/>
      <c r="S8240" s="6770"/>
      <c r="T8240" s="6770"/>
      <c r="Z8240" s="6770">
        <f>'App20'!$D$424</f>
        <v>0</v>
      </c>
    </row>
    <row r="8241" spans="2:26">
      <c r="B8241" s="6770" t="s">
        <v>11408</v>
      </c>
      <c r="C8241" s="6770" t="str">
        <f>'App20'!$C$414&amp;" - "&amp;'App20'!$D$3</f>
        <v>RPI linked instruments - Instrument identifier</v>
      </c>
      <c r="D8241" s="6770" t="s">
        <v>3206</v>
      </c>
      <c r="E8241" s="6770" t="s">
        <v>31982</v>
      </c>
      <c r="F8241" s="6770" t="str">
        <f>'App20'!$C$425</f>
        <v>£200m 3.07% Class A Wrapped index linked 30/07/2032</v>
      </c>
      <c r="G8241" s="6770"/>
      <c r="H8241" s="6770"/>
      <c r="I8241" s="6770"/>
      <c r="J8241" s="6770"/>
      <c r="K8241" s="6770"/>
      <c r="L8241" s="6770"/>
      <c r="M8241" s="6770"/>
      <c r="N8241" s="6770"/>
      <c r="O8241" s="6770"/>
      <c r="P8241" s="6770"/>
      <c r="Q8241" s="6770"/>
      <c r="R8241" s="6770"/>
      <c r="S8241" s="6770"/>
      <c r="T8241" s="6770"/>
      <c r="Z8241" s="6770">
        <f>'App20'!$D$425</f>
        <v>0</v>
      </c>
    </row>
    <row r="8242" spans="2:26">
      <c r="B8242" s="6770" t="s">
        <v>11426</v>
      </c>
      <c r="C8242" s="6770" t="str">
        <f>'App20'!$C$414&amp;" - "&amp;'App20'!$D$3</f>
        <v>RPI linked instruments - Instrument identifier</v>
      </c>
      <c r="D8242" s="6770" t="s">
        <v>3206</v>
      </c>
      <c r="E8242" s="6770" t="s">
        <v>31982</v>
      </c>
      <c r="F8242" s="6770" t="str">
        <f>'App20'!$C$426</f>
        <v>£60m 3.07% Class A Wrapped index linked 30/07/2032</v>
      </c>
      <c r="G8242" s="6770"/>
      <c r="H8242" s="6770"/>
      <c r="I8242" s="6770"/>
      <c r="J8242" s="6770"/>
      <c r="K8242" s="6770"/>
      <c r="L8242" s="6770"/>
      <c r="M8242" s="6770"/>
      <c r="N8242" s="6770"/>
      <c r="O8242" s="6770"/>
      <c r="P8242" s="6770"/>
      <c r="Q8242" s="6770"/>
      <c r="R8242" s="6770"/>
      <c r="S8242" s="6770"/>
      <c r="T8242" s="6770"/>
      <c r="Z8242" s="6770">
        <f>'App20'!$D$426</f>
        <v>0</v>
      </c>
    </row>
    <row r="8243" spans="2:26">
      <c r="B8243" s="6770" t="s">
        <v>11444</v>
      </c>
      <c r="C8243" s="6770" t="str">
        <f>'App20'!$C$414&amp;" - "&amp;'App20'!$D$3</f>
        <v>RPI linked instruments - Instrument identifier</v>
      </c>
      <c r="D8243" s="6770" t="s">
        <v>3206</v>
      </c>
      <c r="E8243" s="6770" t="s">
        <v>31982</v>
      </c>
      <c r="F8243" s="6770" t="str">
        <f>'App20'!$C$427</f>
        <v>£402m 2.40% Class A index-linked 20/04/2035</v>
      </c>
      <c r="G8243" s="6770"/>
      <c r="H8243" s="6770"/>
      <c r="I8243" s="6770"/>
      <c r="J8243" s="6770"/>
      <c r="K8243" s="6770"/>
      <c r="L8243" s="6770"/>
      <c r="M8243" s="6770"/>
      <c r="N8243" s="6770"/>
      <c r="O8243" s="6770"/>
      <c r="P8243" s="6770"/>
      <c r="Q8243" s="6770"/>
      <c r="R8243" s="6770"/>
      <c r="S8243" s="6770"/>
      <c r="T8243" s="6770"/>
      <c r="Z8243" s="6770">
        <f>'App20'!$D$427</f>
        <v>0</v>
      </c>
    </row>
    <row r="8244" spans="2:26">
      <c r="B8244" s="6770" t="s">
        <v>11462</v>
      </c>
      <c r="C8244" s="6770" t="str">
        <f>'App20'!$C$414&amp;" - "&amp;'App20'!$D$3</f>
        <v>RPI linked instruments - Instrument identifier</v>
      </c>
      <c r="D8244" s="6770" t="s">
        <v>3206</v>
      </c>
      <c r="E8244" s="6770" t="s">
        <v>31982</v>
      </c>
      <c r="F8244" s="6770" t="str">
        <f>'App20'!$C$428</f>
        <v>£35m 1.141% Class A index linked 01/08/2042</v>
      </c>
      <c r="G8244" s="6770"/>
      <c r="H8244" s="6770"/>
      <c r="I8244" s="6770"/>
      <c r="J8244" s="6770"/>
      <c r="K8244" s="6770"/>
      <c r="L8244" s="6770"/>
      <c r="M8244" s="6770"/>
      <c r="N8244" s="6770"/>
      <c r="O8244" s="6770"/>
      <c r="P8244" s="6770"/>
      <c r="Q8244" s="6770"/>
      <c r="R8244" s="6770"/>
      <c r="S8244" s="6770"/>
      <c r="T8244" s="6770"/>
      <c r="Z8244" s="6770">
        <f>'App20'!$D$428</f>
        <v>0</v>
      </c>
    </row>
    <row r="8245" spans="2:26">
      <c r="B8245" s="6770" t="s">
        <v>11480</v>
      </c>
      <c r="C8245" s="6770" t="str">
        <f>'App20'!$C$414&amp;" - "&amp;'App20'!$D$3</f>
        <v>RPI linked instruments - Instrument identifier</v>
      </c>
      <c r="D8245" s="6770" t="s">
        <v>3206</v>
      </c>
      <c r="E8245" s="6770" t="s">
        <v>31982</v>
      </c>
      <c r="F8245" s="6770" t="str">
        <f>'App20'!$C$429</f>
        <v>£130m 2.262% Class A index linked 01/08/2045</v>
      </c>
      <c r="G8245" s="6770"/>
      <c r="H8245" s="6770"/>
      <c r="I8245" s="6770"/>
      <c r="J8245" s="6770"/>
      <c r="K8245" s="6770"/>
      <c r="L8245" s="6770"/>
      <c r="M8245" s="6770"/>
      <c r="N8245" s="6770"/>
      <c r="O8245" s="6770"/>
      <c r="P8245" s="6770"/>
      <c r="Q8245" s="6770"/>
      <c r="R8245" s="6770"/>
      <c r="S8245" s="6770"/>
      <c r="T8245" s="6770"/>
      <c r="Z8245" s="6770">
        <f>'App20'!$D$429</f>
        <v>0</v>
      </c>
    </row>
    <row r="8246" spans="2:26">
      <c r="B8246" s="6770" t="s">
        <v>11498</v>
      </c>
      <c r="C8246" s="6770" t="str">
        <f>'App20'!$C$414&amp;" - "&amp;'App20'!$D$3</f>
        <v>RPI linked instruments - Instrument identifier</v>
      </c>
      <c r="D8246" s="6770" t="s">
        <v>3206</v>
      </c>
      <c r="E8246" s="6770" t="s">
        <v>31982</v>
      </c>
      <c r="F8246" s="6770" t="str">
        <f>'App20'!$C$430</f>
        <v>£50m 1.7% Class A Unwrapped index-linked 28/01/2046 (Deutsche)</v>
      </c>
      <c r="G8246" s="6770"/>
      <c r="H8246" s="6770"/>
      <c r="I8246" s="6770"/>
      <c r="J8246" s="6770"/>
      <c r="K8246" s="6770"/>
      <c r="L8246" s="6770"/>
      <c r="M8246" s="6770"/>
      <c r="N8246" s="6770"/>
      <c r="O8246" s="6770"/>
      <c r="P8246" s="6770"/>
      <c r="Q8246" s="6770"/>
      <c r="R8246" s="6770"/>
      <c r="S8246" s="6770"/>
      <c r="T8246" s="6770"/>
      <c r="Z8246" s="6770">
        <f>'App20'!$D$430</f>
        <v>0</v>
      </c>
    </row>
    <row r="8247" spans="2:26">
      <c r="B8247" s="6770" t="s">
        <v>11516</v>
      </c>
      <c r="C8247" s="6770" t="str">
        <f>'App20'!$C$414&amp;" - "&amp;'App20'!$D$3</f>
        <v>RPI linked instruments - Instrument identifier</v>
      </c>
      <c r="D8247" s="6770" t="s">
        <v>3206</v>
      </c>
      <c r="E8247" s="6770" t="s">
        <v>31982</v>
      </c>
      <c r="F8247" s="6770" t="str">
        <f>'App20'!$C$431</f>
        <v>£50m 1.7% Class A Unwrapped index-linked 30/07/2046 (RBS)</v>
      </c>
      <c r="G8247" s="6770"/>
      <c r="H8247" s="6770"/>
      <c r="I8247" s="6770"/>
      <c r="J8247" s="6770"/>
      <c r="K8247" s="6770"/>
      <c r="L8247" s="6770"/>
      <c r="M8247" s="6770"/>
      <c r="N8247" s="6770"/>
      <c r="O8247" s="6770"/>
      <c r="P8247" s="6770"/>
      <c r="Q8247" s="6770"/>
      <c r="R8247" s="6770"/>
      <c r="S8247" s="6770"/>
      <c r="T8247" s="6770"/>
      <c r="Z8247" s="6770">
        <f>'App20'!$D$431</f>
        <v>0</v>
      </c>
    </row>
    <row r="8248" spans="2:26">
      <c r="B8248" s="6770" t="s">
        <v>11534</v>
      </c>
      <c r="C8248" s="6770" t="str">
        <f>'App20'!$C$414&amp;" - "&amp;'App20'!$D$3</f>
        <v>RPI linked instruments - Instrument identifier</v>
      </c>
      <c r="D8248" s="6770" t="s">
        <v>3206</v>
      </c>
      <c r="E8248" s="6770" t="s">
        <v>31982</v>
      </c>
      <c r="F8248" s="6770" t="str">
        <f>'App20'!$C$432</f>
        <v>£60m 1.7903% Class A index linked 12/07/2049</v>
      </c>
      <c r="G8248" s="6770"/>
      <c r="H8248" s="6770"/>
      <c r="I8248" s="6770"/>
      <c r="J8248" s="6770"/>
      <c r="K8248" s="6770"/>
      <c r="L8248" s="6770"/>
      <c r="M8248" s="6770"/>
      <c r="N8248" s="6770"/>
      <c r="O8248" s="6770"/>
      <c r="P8248" s="6770"/>
      <c r="Q8248" s="6770"/>
      <c r="R8248" s="6770"/>
      <c r="S8248" s="6770"/>
      <c r="T8248" s="6770"/>
      <c r="Z8248" s="6770">
        <f>'App20'!$D$432</f>
        <v>0</v>
      </c>
    </row>
    <row r="8249" spans="2:26">
      <c r="B8249" s="6770" t="s">
        <v>11552</v>
      </c>
      <c r="C8249" s="6770" t="str">
        <f>'App20'!$C$414&amp;" - "&amp;'App20'!$D$3</f>
        <v>RPI linked instruments - Instrument identifier</v>
      </c>
      <c r="D8249" s="6770" t="s">
        <v>3206</v>
      </c>
      <c r="E8249" s="6770" t="s">
        <v>31982</v>
      </c>
      <c r="F8249" s="6770" t="str">
        <f>'App20'!$C$433</f>
        <v>£50m 1.52% Class A index linked 01/07/2055</v>
      </c>
      <c r="G8249" s="6770"/>
      <c r="H8249" s="6770"/>
      <c r="I8249" s="6770"/>
      <c r="J8249" s="6770"/>
      <c r="K8249" s="6770"/>
      <c r="L8249" s="6770"/>
      <c r="M8249" s="6770"/>
      <c r="N8249" s="6770"/>
      <c r="O8249" s="6770"/>
      <c r="P8249" s="6770"/>
      <c r="Q8249" s="6770"/>
      <c r="R8249" s="6770"/>
      <c r="S8249" s="6770"/>
      <c r="T8249" s="6770"/>
      <c r="Z8249" s="6770">
        <f>'App20'!$D$433</f>
        <v>0</v>
      </c>
    </row>
    <row r="8250" spans="2:26">
      <c r="B8250" s="6770" t="s">
        <v>11570</v>
      </c>
      <c r="C8250" s="6770" t="str">
        <f>'App20'!$C$414&amp;" - "&amp;'App20'!$D$3</f>
        <v>RPI linked instruments - Instrument identifier</v>
      </c>
      <c r="D8250" s="6770" t="s">
        <v>3206</v>
      </c>
      <c r="E8250" s="6770" t="s">
        <v>31982</v>
      </c>
      <c r="F8250" s="6770" t="str">
        <f>'App20'!$C$434</f>
        <v>£40m 1.7146% Class A index linked 03/07/2056</v>
      </c>
      <c r="G8250" s="6770"/>
      <c r="H8250" s="6770"/>
      <c r="I8250" s="6770"/>
      <c r="J8250" s="6770"/>
      <c r="K8250" s="6770"/>
      <c r="L8250" s="6770"/>
      <c r="M8250" s="6770"/>
      <c r="N8250" s="6770"/>
      <c r="O8250" s="6770"/>
      <c r="P8250" s="6770"/>
      <c r="Q8250" s="6770"/>
      <c r="R8250" s="6770"/>
      <c r="S8250" s="6770"/>
      <c r="T8250" s="6770"/>
      <c r="Z8250" s="6770">
        <f>'App20'!$D$434</f>
        <v>0</v>
      </c>
    </row>
    <row r="8251" spans="2:26">
      <c r="B8251" s="6770" t="s">
        <v>11588</v>
      </c>
      <c r="C8251" s="6770" t="str">
        <f>'App20'!$C$414&amp;" - "&amp;'App20'!$D$3</f>
        <v>RPI linked instruments - Instrument identifier</v>
      </c>
      <c r="D8251" s="6770" t="s">
        <v>3206</v>
      </c>
      <c r="E8251" s="6770" t="s">
        <v>31982</v>
      </c>
      <c r="F8251" s="6770" t="str">
        <f>'App20'!$C$435</f>
        <v>£50m 1.6777% Class A index linked 03/07/2056</v>
      </c>
      <c r="G8251" s="6770"/>
      <c r="H8251" s="6770"/>
      <c r="I8251" s="6770"/>
      <c r="J8251" s="6770"/>
      <c r="K8251" s="6770"/>
      <c r="L8251" s="6770"/>
      <c r="M8251" s="6770"/>
      <c r="N8251" s="6770"/>
      <c r="O8251" s="6770"/>
      <c r="P8251" s="6770"/>
      <c r="Q8251" s="6770"/>
      <c r="R8251" s="6770"/>
      <c r="S8251" s="6770"/>
      <c r="T8251" s="6770"/>
      <c r="Z8251" s="6770">
        <f>'App20'!$D$435</f>
        <v>0</v>
      </c>
    </row>
    <row r="8252" spans="2:26">
      <c r="B8252" s="6770" t="s">
        <v>11606</v>
      </c>
      <c r="C8252" s="6770" t="str">
        <f>'App20'!$C$414&amp;" - "&amp;'App20'!$D$3</f>
        <v>RPI linked instruments - Instrument identifier</v>
      </c>
      <c r="D8252" s="6770" t="s">
        <v>3206</v>
      </c>
      <c r="E8252" s="6770" t="s">
        <v>31982</v>
      </c>
      <c r="F8252" s="6770" t="str">
        <f>'App20'!$C$436</f>
        <v>£50m 1.3825% Class A Unwrapped index linked 19/07/2056</v>
      </c>
      <c r="G8252" s="6770"/>
      <c r="H8252" s="6770"/>
      <c r="I8252" s="6770"/>
      <c r="J8252" s="6770"/>
      <c r="K8252" s="6770"/>
      <c r="L8252" s="6770"/>
      <c r="M8252" s="6770"/>
      <c r="N8252" s="6770"/>
      <c r="O8252" s="6770"/>
      <c r="P8252" s="6770"/>
      <c r="Q8252" s="6770"/>
      <c r="R8252" s="6770"/>
      <c r="S8252" s="6770"/>
      <c r="T8252" s="6770"/>
      <c r="Z8252" s="6770">
        <f>'App20'!$D$436</f>
        <v>0</v>
      </c>
    </row>
    <row r="8253" spans="2:26">
      <c r="B8253" s="6770" t="s">
        <v>11624</v>
      </c>
      <c r="C8253" s="6770" t="str">
        <f>'App20'!$C$414&amp;" - "&amp;'App20'!$D$3</f>
        <v>RPI linked instruments - Instrument identifier</v>
      </c>
      <c r="D8253" s="6770" t="s">
        <v>3206</v>
      </c>
      <c r="E8253" s="6770" t="s">
        <v>31982</v>
      </c>
      <c r="F8253" s="6770" t="str">
        <f>'App20'!$C$437</f>
        <v>£100m 1.3784% Class A Unwrapped index linked 19/07/2057</v>
      </c>
      <c r="G8253" s="6770"/>
      <c r="H8253" s="6770"/>
      <c r="I8253" s="6770"/>
      <c r="J8253" s="6770"/>
      <c r="K8253" s="6770"/>
      <c r="L8253" s="6770"/>
      <c r="M8253" s="6770"/>
      <c r="N8253" s="6770"/>
      <c r="O8253" s="6770"/>
      <c r="P8253" s="6770"/>
      <c r="Q8253" s="6770"/>
      <c r="R8253" s="6770"/>
      <c r="S8253" s="6770"/>
      <c r="T8253" s="6770"/>
      <c r="Z8253" s="6770">
        <f>'App20'!$D$437</f>
        <v>0</v>
      </c>
    </row>
    <row r="8254" spans="2:26">
      <c r="B8254" s="6770" t="s">
        <v>11642</v>
      </c>
      <c r="C8254" s="6770" t="str">
        <f>'App20'!$C$414&amp;" - "&amp;'App20'!$D$3</f>
        <v>RPI linked instruments - Instrument identifier</v>
      </c>
      <c r="D8254" s="6770" t="s">
        <v>3206</v>
      </c>
      <c r="E8254" s="6770" t="s">
        <v>31982</v>
      </c>
      <c r="F8254" s="6770" t="str">
        <f>'App20'!$C$438</f>
        <v>£75m 1.449% Class A index linked 13/07/2062</v>
      </c>
      <c r="G8254" s="6770"/>
      <c r="H8254" s="6770"/>
      <c r="I8254" s="6770"/>
      <c r="J8254" s="6770"/>
      <c r="K8254" s="6770"/>
      <c r="L8254" s="6770"/>
      <c r="M8254" s="6770"/>
      <c r="N8254" s="6770"/>
      <c r="O8254" s="6770"/>
      <c r="P8254" s="6770"/>
      <c r="Q8254" s="6770"/>
      <c r="R8254" s="6770"/>
      <c r="S8254" s="6770"/>
      <c r="T8254" s="6770"/>
      <c r="Z8254" s="6770">
        <f>'App20'!$D$438</f>
        <v>0</v>
      </c>
    </row>
    <row r="8255" spans="2:26">
      <c r="B8255" s="6770" t="s">
        <v>11660</v>
      </c>
      <c r="C8255" s="6770" t="str">
        <f>'App20'!$C$414&amp;" - "&amp;'App20'!$D$3</f>
        <v>RPI linked instruments - Instrument identifier</v>
      </c>
      <c r="D8255" s="6770" t="s">
        <v>3206</v>
      </c>
      <c r="E8255" s="6770" t="s">
        <v>31982</v>
      </c>
      <c r="F8255" s="6770" t="str">
        <f>'App20'!$C$439</f>
        <v>US$160m 4.52% Class A Fixed 24/06/2021</v>
      </c>
      <c r="G8255" s="6770"/>
      <c r="H8255" s="6770"/>
      <c r="I8255" s="6770"/>
      <c r="J8255" s="6770"/>
      <c r="K8255" s="6770"/>
      <c r="L8255" s="6770"/>
      <c r="M8255" s="6770"/>
      <c r="N8255" s="6770"/>
      <c r="O8255" s="6770"/>
      <c r="P8255" s="6770"/>
      <c r="Q8255" s="6770"/>
      <c r="R8255" s="6770"/>
      <c r="S8255" s="6770"/>
      <c r="T8255" s="6770"/>
      <c r="Z8255" s="6770">
        <f>'App20'!$D$439</f>
        <v>0</v>
      </c>
    </row>
    <row r="8256" spans="2:26">
      <c r="B8256" s="6770" t="s">
        <v>11678</v>
      </c>
      <c r="C8256" s="6770" t="str">
        <f>'App20'!$C$414&amp;" - "&amp;'App20'!$D$3</f>
        <v>RPI linked instruments - Instrument identifier</v>
      </c>
      <c r="D8256" s="6770" t="s">
        <v>3206</v>
      </c>
      <c r="E8256" s="6770" t="s">
        <v>31982</v>
      </c>
      <c r="F8256" s="6770" t="str">
        <f>'App20'!$C$440</f>
        <v>£250m 4.5% Class A Fixed 05/10/2027 (Swapped to float then RPI)</v>
      </c>
      <c r="G8256" s="6770"/>
      <c r="H8256" s="6770"/>
      <c r="I8256" s="6770"/>
      <c r="J8256" s="6770"/>
      <c r="K8256" s="6770"/>
      <c r="L8256" s="6770"/>
      <c r="M8256" s="6770"/>
      <c r="N8256" s="6770"/>
      <c r="O8256" s="6770"/>
      <c r="P8256" s="6770"/>
      <c r="Q8256" s="6770"/>
      <c r="R8256" s="6770"/>
      <c r="S8256" s="6770"/>
      <c r="T8256" s="6770"/>
      <c r="Z8256" s="6770">
        <f>'App20'!$D$440</f>
        <v>0</v>
      </c>
    </row>
    <row r="8257" spans="2:26">
      <c r="B8257" s="6770" t="s">
        <v>11696</v>
      </c>
      <c r="C8257" s="6770" t="str">
        <f>'App20'!$C$414&amp;" - "&amp;'App20'!$D$3</f>
        <v>RPI linked instruments - Instrument identifier</v>
      </c>
      <c r="D8257" s="6770" t="s">
        <v>3206</v>
      </c>
      <c r="E8257" s="6770" t="s">
        <v>31982</v>
      </c>
      <c r="F8257" s="6770" t="str">
        <f>'App20'!$C$441</f>
        <v>£192.53 4.219% Class A Fixed 01/12/2025 (RPI)</v>
      </c>
      <c r="G8257" s="6770"/>
      <c r="H8257" s="6770"/>
      <c r="I8257" s="6770"/>
      <c r="J8257" s="6770"/>
      <c r="K8257" s="6770"/>
      <c r="L8257" s="6770"/>
      <c r="M8257" s="6770"/>
      <c r="N8257" s="6770"/>
      <c r="O8257" s="6770"/>
      <c r="P8257" s="6770"/>
      <c r="Q8257" s="6770"/>
      <c r="R8257" s="6770"/>
      <c r="S8257" s="6770"/>
      <c r="T8257" s="6770"/>
      <c r="Z8257" s="6770">
        <f>'App20'!$D$441</f>
        <v>0</v>
      </c>
    </row>
    <row r="8258" spans="2:26">
      <c r="B8258" s="6770" t="s">
        <v>11714</v>
      </c>
      <c r="C8258" s="6770" t="str">
        <f>'App20'!$C$414&amp;" - "&amp;'App20'!$D$3</f>
        <v>RPI linked instruments - Instrument identifier</v>
      </c>
      <c r="D8258" s="6770" t="s">
        <v>3206</v>
      </c>
      <c r="E8258" s="6770" t="s">
        <v>31982</v>
      </c>
      <c r="F8258" s="6770" t="str">
        <f>'App20'!$C$442</f>
        <v>£250m 1.625% Class A Fixed 10/08/2025 (RPI)</v>
      </c>
      <c r="G8258" s="6770"/>
      <c r="H8258" s="6770"/>
      <c r="I8258" s="6770"/>
      <c r="J8258" s="6770"/>
      <c r="K8258" s="6770"/>
      <c r="L8258" s="6770"/>
      <c r="M8258" s="6770"/>
      <c r="N8258" s="6770"/>
      <c r="O8258" s="6770"/>
      <c r="P8258" s="6770"/>
      <c r="Q8258" s="6770"/>
      <c r="R8258" s="6770"/>
      <c r="S8258" s="6770"/>
      <c r="T8258" s="6770"/>
      <c r="Z8258" s="6770">
        <f>'App20'!$D$442</f>
        <v>0</v>
      </c>
    </row>
    <row r="8259" spans="2:26">
      <c r="B8259" s="6770" t="s">
        <v>11732</v>
      </c>
      <c r="C8259" s="6770" t="str">
        <f>'App20'!$C$414&amp;" - "&amp;'App20'!$D$3</f>
        <v>RPI linked instruments - Instrument identifier</v>
      </c>
      <c r="D8259" s="6770" t="s">
        <v>3206</v>
      </c>
      <c r="E8259" s="6770" t="s">
        <v>31982</v>
      </c>
      <c r="F8259" s="6770" t="str">
        <f>'App20'!$C$443</f>
        <v>JPY 15bn 2.925% Class A Fixed 12/12/2018/2037</v>
      </c>
      <c r="G8259" s="6770"/>
      <c r="H8259" s="6770"/>
      <c r="I8259" s="6770"/>
      <c r="J8259" s="6770"/>
      <c r="K8259" s="6770"/>
      <c r="L8259" s="6770"/>
      <c r="M8259" s="6770"/>
      <c r="N8259" s="6770"/>
      <c r="O8259" s="6770"/>
      <c r="P8259" s="6770"/>
      <c r="Q8259" s="6770"/>
      <c r="R8259" s="6770"/>
      <c r="S8259" s="6770"/>
      <c r="T8259" s="6770"/>
      <c r="Z8259" s="6770">
        <f>'App20'!$D$443</f>
        <v>0</v>
      </c>
    </row>
    <row r="8260" spans="2:26">
      <c r="B8260" s="6770" t="s">
        <v>11750</v>
      </c>
      <c r="C8260" s="6770" t="str">
        <f>'App20'!$C$414&amp;" - "&amp;'App20'!$D$3</f>
        <v>RPI linked instruments - Instrument identifier</v>
      </c>
      <c r="D8260" s="6770" t="s">
        <v>3206</v>
      </c>
      <c r="E8260" s="6770" t="s">
        <v>31982</v>
      </c>
      <c r="F8260" s="6770" t="str">
        <f>'App20'!$C$444</f>
        <v>£100m Class A Wrapped Floating 26/01/2057</v>
      </c>
      <c r="G8260" s="6770"/>
      <c r="H8260" s="6770"/>
      <c r="I8260" s="6770"/>
      <c r="J8260" s="6770"/>
      <c r="K8260" s="6770"/>
      <c r="L8260" s="6770"/>
      <c r="M8260" s="6770"/>
      <c r="N8260" s="6770"/>
      <c r="O8260" s="6770"/>
      <c r="P8260" s="6770"/>
      <c r="Q8260" s="6770"/>
      <c r="R8260" s="6770"/>
      <c r="S8260" s="6770"/>
      <c r="T8260" s="6770"/>
      <c r="Z8260" s="6770">
        <f>'App20'!$D$444</f>
        <v>0</v>
      </c>
    </row>
    <row r="8261" spans="2:26">
      <c r="B8261" s="6770" t="s">
        <v>11768</v>
      </c>
      <c r="C8261" s="6770" t="str">
        <f>'App20'!$C$414&amp;" - "&amp;'App20'!$D$3</f>
        <v>RPI linked instruments - Instrument identifier</v>
      </c>
      <c r="D8261" s="6770" t="s">
        <v>3206</v>
      </c>
      <c r="E8261" s="6770" t="s">
        <v>31982</v>
      </c>
      <c r="F8261" s="6770" t="str">
        <f>'App20'!$C$445</f>
        <v>£110m Class A Unwrapped Floating 27/02/2043 (6 mth Libor + 0.85%)</v>
      </c>
      <c r="G8261" s="6770"/>
      <c r="H8261" s="6770"/>
      <c r="I8261" s="6770"/>
      <c r="J8261" s="6770"/>
      <c r="K8261" s="6770"/>
      <c r="L8261" s="6770"/>
      <c r="M8261" s="6770"/>
      <c r="N8261" s="6770"/>
      <c r="O8261" s="6770"/>
      <c r="P8261" s="6770"/>
      <c r="Q8261" s="6770"/>
      <c r="R8261" s="6770"/>
      <c r="S8261" s="6770"/>
      <c r="T8261" s="6770"/>
      <c r="Z8261" s="6770">
        <f>'App20'!$D$445</f>
        <v>0</v>
      </c>
    </row>
    <row r="8262" spans="2:26">
      <c r="B8262" s="6770" t="s">
        <v>11786</v>
      </c>
      <c r="C8262" s="6770" t="str">
        <f>'App20'!$C$414&amp;" - "&amp;'App20'!$D$3</f>
        <v>RPI linked instruments - Instrument identifier</v>
      </c>
      <c r="D8262" s="6770" t="s">
        <v>3206</v>
      </c>
      <c r="E8262" s="6770" t="s">
        <v>31982</v>
      </c>
      <c r="F8262" s="6770">
        <f>'App20'!$C$446</f>
        <v>0</v>
      </c>
      <c r="G8262" s="6770"/>
      <c r="H8262" s="6770"/>
      <c r="I8262" s="6770"/>
      <c r="J8262" s="6770"/>
      <c r="K8262" s="6770"/>
      <c r="L8262" s="6770"/>
      <c r="M8262" s="6770"/>
      <c r="N8262" s="6770"/>
      <c r="O8262" s="6770"/>
      <c r="P8262" s="6770"/>
      <c r="Q8262" s="6770"/>
      <c r="R8262" s="6770"/>
      <c r="S8262" s="6770"/>
      <c r="T8262" s="6770"/>
      <c r="Z8262" s="6770">
        <f>'App20'!$D$446</f>
        <v>0</v>
      </c>
    </row>
    <row r="8263" spans="2:26">
      <c r="B8263" s="6770" t="s">
        <v>11804</v>
      </c>
      <c r="C8263" s="6770" t="str">
        <f>'App20'!$C$414&amp;" - "&amp;'App20'!$D$3</f>
        <v>RPI linked instruments - Instrument identifier</v>
      </c>
      <c r="D8263" s="6770" t="s">
        <v>3206</v>
      </c>
      <c r="E8263" s="6770" t="s">
        <v>31982</v>
      </c>
      <c r="F8263" s="6770">
        <f>'App20'!$C$447</f>
        <v>0</v>
      </c>
      <c r="G8263" s="6770"/>
      <c r="H8263" s="6770"/>
      <c r="I8263" s="6770"/>
      <c r="J8263" s="6770"/>
      <c r="K8263" s="6770"/>
      <c r="L8263" s="6770"/>
      <c r="M8263" s="6770"/>
      <c r="N8263" s="6770"/>
      <c r="O8263" s="6770"/>
      <c r="P8263" s="6770"/>
      <c r="Q8263" s="6770"/>
      <c r="R8263" s="6770"/>
      <c r="S8263" s="6770"/>
      <c r="T8263" s="6770"/>
      <c r="Z8263" s="6770">
        <f>'App20'!$D$447</f>
        <v>0</v>
      </c>
    </row>
    <row r="8264" spans="2:26">
      <c r="B8264" s="6770" t="s">
        <v>11822</v>
      </c>
      <c r="C8264" s="6770" t="str">
        <f>'App20'!$C$414&amp;" - "&amp;'App20'!$D$3</f>
        <v>RPI linked instruments - Instrument identifier</v>
      </c>
      <c r="D8264" s="6770" t="s">
        <v>3206</v>
      </c>
      <c r="E8264" s="6770" t="s">
        <v>31982</v>
      </c>
      <c r="F8264" s="6770">
        <f>'App20'!$C$448</f>
        <v>0</v>
      </c>
      <c r="G8264" s="6770"/>
      <c r="H8264" s="6770"/>
      <c r="I8264" s="6770"/>
      <c r="J8264" s="6770"/>
      <c r="K8264" s="6770"/>
      <c r="L8264" s="6770"/>
      <c r="M8264" s="6770"/>
      <c r="N8264" s="6770"/>
      <c r="O8264" s="6770"/>
      <c r="P8264" s="6770"/>
      <c r="Q8264" s="6770"/>
      <c r="R8264" s="6770"/>
      <c r="S8264" s="6770"/>
      <c r="T8264" s="6770"/>
      <c r="Z8264" s="6770">
        <f>'App20'!$D$448</f>
        <v>0</v>
      </c>
    </row>
    <row r="8265" spans="2:26">
      <c r="B8265" s="6770" t="s">
        <v>11840</v>
      </c>
      <c r="C8265" s="6770" t="str">
        <f>'App20'!$C$414&amp;" - "&amp;'App20'!$D$3</f>
        <v>RPI linked instruments - Instrument identifier</v>
      </c>
      <c r="D8265" s="6770" t="s">
        <v>3206</v>
      </c>
      <c r="E8265" s="6770" t="s">
        <v>31982</v>
      </c>
      <c r="F8265" s="6770">
        <f>'App20'!$C$449</f>
        <v>0</v>
      </c>
      <c r="G8265" s="6770"/>
      <c r="H8265" s="6770"/>
      <c r="I8265" s="6770"/>
      <c r="J8265" s="6770"/>
      <c r="K8265" s="6770"/>
      <c r="L8265" s="6770"/>
      <c r="M8265" s="6770"/>
      <c r="N8265" s="6770"/>
      <c r="O8265" s="6770"/>
      <c r="P8265" s="6770"/>
      <c r="Q8265" s="6770"/>
      <c r="R8265" s="6770"/>
      <c r="S8265" s="6770"/>
      <c r="T8265" s="6770"/>
      <c r="Z8265" s="6770">
        <f>'App20'!$D$449</f>
        <v>0</v>
      </c>
    </row>
    <row r="8266" spans="2:26">
      <c r="B8266" s="6770" t="s">
        <v>11858</v>
      </c>
      <c r="C8266" s="6770" t="str">
        <f>'App20'!$C$414&amp;" - "&amp;'App20'!$D$3</f>
        <v>RPI linked instruments - Instrument identifier</v>
      </c>
      <c r="D8266" s="6770" t="s">
        <v>3206</v>
      </c>
      <c r="E8266" s="6770" t="s">
        <v>31982</v>
      </c>
      <c r="F8266" s="6770">
        <f>'App20'!$C$450</f>
        <v>0</v>
      </c>
      <c r="G8266" s="6770"/>
      <c r="H8266" s="6770"/>
      <c r="I8266" s="6770"/>
      <c r="J8266" s="6770"/>
      <c r="K8266" s="6770"/>
      <c r="L8266" s="6770"/>
      <c r="M8266" s="6770"/>
      <c r="N8266" s="6770"/>
      <c r="O8266" s="6770"/>
      <c r="P8266" s="6770"/>
      <c r="Q8266" s="6770"/>
      <c r="R8266" s="6770"/>
      <c r="S8266" s="6770"/>
      <c r="T8266" s="6770"/>
      <c r="Z8266" s="6770">
        <f>'App20'!$D$450</f>
        <v>0</v>
      </c>
    </row>
    <row r="8267" spans="2:26">
      <c r="B8267" s="6770" t="s">
        <v>11876</v>
      </c>
      <c r="C8267" s="6770" t="str">
        <f>'App20'!$C$414&amp;" - "&amp;'App20'!$D$3</f>
        <v>RPI linked instruments - Instrument identifier</v>
      </c>
      <c r="D8267" s="6770" t="s">
        <v>3206</v>
      </c>
      <c r="E8267" s="6770" t="s">
        <v>31982</v>
      </c>
      <c r="F8267" s="6770">
        <f>'App20'!$C$451</f>
        <v>0</v>
      </c>
      <c r="G8267" s="6770"/>
      <c r="H8267" s="6770"/>
      <c r="I8267" s="6770"/>
      <c r="J8267" s="6770"/>
      <c r="K8267" s="6770"/>
      <c r="L8267" s="6770"/>
      <c r="M8267" s="6770"/>
      <c r="N8267" s="6770"/>
      <c r="O8267" s="6770"/>
      <c r="P8267" s="6770"/>
      <c r="Q8267" s="6770"/>
      <c r="R8267" s="6770"/>
      <c r="S8267" s="6770"/>
      <c r="T8267" s="6770"/>
      <c r="Z8267" s="6770">
        <f>'App20'!$D$451</f>
        <v>0</v>
      </c>
    </row>
    <row r="8268" spans="2:26">
      <c r="B8268" s="6770" t="s">
        <v>11894</v>
      </c>
      <c r="C8268" s="6770" t="str">
        <f>'App20'!$C$414&amp;" - "&amp;'App20'!$D$3</f>
        <v>RPI linked instruments - Instrument identifier</v>
      </c>
      <c r="D8268" s="6770" t="s">
        <v>3206</v>
      </c>
      <c r="E8268" s="6770" t="s">
        <v>31982</v>
      </c>
      <c r="F8268" s="6770">
        <f>'App20'!$C$452</f>
        <v>0</v>
      </c>
      <c r="G8268" s="6770"/>
      <c r="H8268" s="6770"/>
      <c r="I8268" s="6770"/>
      <c r="J8268" s="6770"/>
      <c r="K8268" s="6770"/>
      <c r="L8268" s="6770"/>
      <c r="M8268" s="6770"/>
      <c r="N8268" s="6770"/>
      <c r="O8268" s="6770"/>
      <c r="P8268" s="6770"/>
      <c r="Q8268" s="6770"/>
      <c r="R8268" s="6770"/>
      <c r="S8268" s="6770"/>
      <c r="T8268" s="6770"/>
      <c r="Z8268" s="6770">
        <f>'App20'!$D$452</f>
        <v>0</v>
      </c>
    </row>
    <row r="8269" spans="2:26">
      <c r="B8269" s="6770" t="s">
        <v>11912</v>
      </c>
      <c r="C8269" s="6770" t="str">
        <f>'App20'!$C$414&amp;" - "&amp;'App20'!$D$3</f>
        <v>RPI linked instruments - Instrument identifier</v>
      </c>
      <c r="D8269" s="6770" t="s">
        <v>3206</v>
      </c>
      <c r="E8269" s="6770" t="s">
        <v>31982</v>
      </c>
      <c r="F8269" s="6770">
        <f>'App20'!$C$453</f>
        <v>0</v>
      </c>
      <c r="G8269" s="6770"/>
      <c r="H8269" s="6770"/>
      <c r="I8269" s="6770"/>
      <c r="J8269" s="6770"/>
      <c r="K8269" s="6770"/>
      <c r="L8269" s="6770"/>
      <c r="M8269" s="6770"/>
      <c r="N8269" s="6770"/>
      <c r="O8269" s="6770"/>
      <c r="P8269" s="6770"/>
      <c r="Q8269" s="6770"/>
      <c r="R8269" s="6770"/>
      <c r="S8269" s="6770"/>
      <c r="T8269" s="6770"/>
      <c r="Z8269" s="6770">
        <f>'App20'!$D$453</f>
        <v>0</v>
      </c>
    </row>
    <row r="8270" spans="2:26">
      <c r="B8270" s="6770" t="s">
        <v>11930</v>
      </c>
      <c r="C8270" s="6770" t="str">
        <f>'App20'!$C$414&amp;" - "&amp;'App20'!$D$3</f>
        <v>RPI linked instruments - Instrument identifier</v>
      </c>
      <c r="D8270" s="6770" t="s">
        <v>3206</v>
      </c>
      <c r="E8270" s="6770" t="s">
        <v>31982</v>
      </c>
      <c r="F8270" s="6770">
        <f>'App20'!$C$454</f>
        <v>0</v>
      </c>
      <c r="G8270" s="6770"/>
      <c r="H8270" s="6770"/>
      <c r="I8270" s="6770"/>
      <c r="J8270" s="6770"/>
      <c r="K8270" s="6770"/>
      <c r="L8270" s="6770"/>
      <c r="M8270" s="6770"/>
      <c r="N8270" s="6770"/>
      <c r="O8270" s="6770"/>
      <c r="P8270" s="6770"/>
      <c r="Q8270" s="6770"/>
      <c r="R8270" s="6770"/>
      <c r="S8270" s="6770"/>
      <c r="T8270" s="6770"/>
      <c r="Z8270" s="6770">
        <f>'App20'!$D$454</f>
        <v>0</v>
      </c>
    </row>
    <row r="8271" spans="2:26">
      <c r="B8271" s="6770" t="s">
        <v>11948</v>
      </c>
      <c r="C8271" s="6770" t="str">
        <f>'App20'!$C$414&amp;" - "&amp;'App20'!$D$3</f>
        <v>RPI linked instruments - Instrument identifier</v>
      </c>
      <c r="D8271" s="6770" t="s">
        <v>3206</v>
      </c>
      <c r="E8271" s="6770" t="s">
        <v>31982</v>
      </c>
      <c r="F8271" s="6770">
        <f>'App20'!$C$455</f>
        <v>0</v>
      </c>
      <c r="G8271" s="6770"/>
      <c r="H8271" s="6770"/>
      <c r="I8271" s="6770"/>
      <c r="J8271" s="6770"/>
      <c r="K8271" s="6770"/>
      <c r="L8271" s="6770"/>
      <c r="M8271" s="6770"/>
      <c r="N8271" s="6770"/>
      <c r="O8271" s="6770"/>
      <c r="P8271" s="6770"/>
      <c r="Q8271" s="6770"/>
      <c r="R8271" s="6770"/>
      <c r="S8271" s="6770"/>
      <c r="T8271" s="6770"/>
      <c r="Z8271" s="6770">
        <f>'App20'!$D$455</f>
        <v>0</v>
      </c>
    </row>
    <row r="8272" spans="2:26">
      <c r="B8272" s="6770" t="s">
        <v>11966</v>
      </c>
      <c r="C8272" s="6770" t="str">
        <f>'App20'!$C$414&amp;" - "&amp;'App20'!$D$3</f>
        <v>RPI linked instruments - Instrument identifier</v>
      </c>
      <c r="D8272" s="6770" t="s">
        <v>3206</v>
      </c>
      <c r="E8272" s="6770" t="s">
        <v>31982</v>
      </c>
      <c r="F8272" s="6770">
        <f>'App20'!$C$456</f>
        <v>0</v>
      </c>
      <c r="G8272" s="6770"/>
      <c r="H8272" s="6770"/>
      <c r="I8272" s="6770"/>
      <c r="J8272" s="6770"/>
      <c r="K8272" s="6770"/>
      <c r="L8272" s="6770"/>
      <c r="M8272" s="6770"/>
      <c r="N8272" s="6770"/>
      <c r="O8272" s="6770"/>
      <c r="P8272" s="6770"/>
      <c r="Q8272" s="6770"/>
      <c r="R8272" s="6770"/>
      <c r="S8272" s="6770"/>
      <c r="T8272" s="6770"/>
      <c r="Z8272" s="6770">
        <f>'App20'!$D$456</f>
        <v>0</v>
      </c>
    </row>
    <row r="8273" spans="2:26">
      <c r="B8273" s="6770" t="s">
        <v>11984</v>
      </c>
      <c r="C8273" s="6770" t="str">
        <f>'App20'!$C$414&amp;" - "&amp;'App20'!$D$3</f>
        <v>RPI linked instruments - Instrument identifier</v>
      </c>
      <c r="D8273" s="6770" t="s">
        <v>3206</v>
      </c>
      <c r="E8273" s="6770" t="s">
        <v>31982</v>
      </c>
      <c r="F8273" s="6770">
        <f>'App20'!$C$457</f>
        <v>0</v>
      </c>
      <c r="G8273" s="6770"/>
      <c r="H8273" s="6770"/>
      <c r="I8273" s="6770"/>
      <c r="J8273" s="6770"/>
      <c r="K8273" s="6770"/>
      <c r="L8273" s="6770"/>
      <c r="M8273" s="6770"/>
      <c r="N8273" s="6770"/>
      <c r="O8273" s="6770"/>
      <c r="P8273" s="6770"/>
      <c r="Q8273" s="6770"/>
      <c r="R8273" s="6770"/>
      <c r="S8273" s="6770"/>
      <c r="T8273" s="6770"/>
      <c r="Z8273" s="6770">
        <f>'App20'!$D$457</f>
        <v>0</v>
      </c>
    </row>
    <row r="8274" spans="2:26">
      <c r="B8274" s="6770" t="s">
        <v>12002</v>
      </c>
      <c r="C8274" s="6770" t="str">
        <f>'App20'!$C$414&amp;" - "&amp;'App20'!$D$3</f>
        <v>RPI linked instruments - Instrument identifier</v>
      </c>
      <c r="D8274" s="6770" t="s">
        <v>3206</v>
      </c>
      <c r="E8274" s="6770" t="s">
        <v>31982</v>
      </c>
      <c r="F8274" s="6770">
        <f>'App20'!$C$458</f>
        <v>0</v>
      </c>
      <c r="G8274" s="6770"/>
      <c r="H8274" s="6770"/>
      <c r="I8274" s="6770"/>
      <c r="J8274" s="6770"/>
      <c r="K8274" s="6770"/>
      <c r="L8274" s="6770"/>
      <c r="M8274" s="6770"/>
      <c r="N8274" s="6770"/>
      <c r="O8274" s="6770"/>
      <c r="P8274" s="6770"/>
      <c r="Q8274" s="6770"/>
      <c r="R8274" s="6770"/>
      <c r="S8274" s="6770"/>
      <c r="T8274" s="6770"/>
      <c r="Z8274" s="6770">
        <f>'App20'!$D$458</f>
        <v>0</v>
      </c>
    </row>
    <row r="8275" spans="2:26">
      <c r="B8275" s="6770" t="s">
        <v>12020</v>
      </c>
      <c r="C8275" s="6770" t="str">
        <f>'App20'!$C$414&amp;" - "&amp;'App20'!$D$3</f>
        <v>RPI linked instruments - Instrument identifier</v>
      </c>
      <c r="D8275" s="6770" t="s">
        <v>3206</v>
      </c>
      <c r="E8275" s="6770" t="s">
        <v>31982</v>
      </c>
      <c r="F8275" s="6770">
        <f>'App20'!$C$459</f>
        <v>0</v>
      </c>
      <c r="G8275" s="6770"/>
      <c r="H8275" s="6770"/>
      <c r="I8275" s="6770"/>
      <c r="J8275" s="6770"/>
      <c r="K8275" s="6770"/>
      <c r="L8275" s="6770"/>
      <c r="M8275" s="6770"/>
      <c r="N8275" s="6770"/>
      <c r="O8275" s="6770"/>
      <c r="P8275" s="6770"/>
      <c r="Q8275" s="6770"/>
      <c r="R8275" s="6770"/>
      <c r="S8275" s="6770"/>
      <c r="T8275" s="6770"/>
      <c r="Z8275" s="6770">
        <f>'App20'!$D$459</f>
        <v>0</v>
      </c>
    </row>
    <row r="8276" spans="2:26">
      <c r="B8276" s="6770" t="s">
        <v>12038</v>
      </c>
      <c r="C8276" s="6770" t="str">
        <f>'App20'!$C$414&amp;" - "&amp;'App20'!$D$3</f>
        <v>RPI linked instruments - Instrument identifier</v>
      </c>
      <c r="D8276" s="6770" t="s">
        <v>3206</v>
      </c>
      <c r="E8276" s="6770" t="s">
        <v>31982</v>
      </c>
      <c r="F8276" s="6770">
        <f>'App20'!$C$460</f>
        <v>0</v>
      </c>
      <c r="G8276" s="6770"/>
      <c r="H8276" s="6770"/>
      <c r="I8276" s="6770"/>
      <c r="J8276" s="6770"/>
      <c r="K8276" s="6770"/>
      <c r="L8276" s="6770"/>
      <c r="M8276" s="6770"/>
      <c r="N8276" s="6770"/>
      <c r="O8276" s="6770"/>
      <c r="P8276" s="6770"/>
      <c r="Q8276" s="6770"/>
      <c r="R8276" s="6770"/>
      <c r="S8276" s="6770"/>
      <c r="T8276" s="6770"/>
      <c r="Z8276" s="6770">
        <f>'App20'!$D$460</f>
        <v>0</v>
      </c>
    </row>
    <row r="8277" spans="2:26">
      <c r="B8277" s="6770" t="s">
        <v>12056</v>
      </c>
      <c r="C8277" s="6770" t="str">
        <f>'App20'!$C$414&amp;" - "&amp;'App20'!$D$3</f>
        <v>RPI linked instruments - Instrument identifier</v>
      </c>
      <c r="D8277" s="6770" t="s">
        <v>3206</v>
      </c>
      <c r="E8277" s="6770" t="s">
        <v>31982</v>
      </c>
      <c r="F8277" s="6770">
        <f>'App20'!$C$461</f>
        <v>0</v>
      </c>
      <c r="G8277" s="6770"/>
      <c r="H8277" s="6770"/>
      <c r="I8277" s="6770"/>
      <c r="J8277" s="6770"/>
      <c r="K8277" s="6770"/>
      <c r="L8277" s="6770"/>
      <c r="M8277" s="6770"/>
      <c r="N8277" s="6770"/>
      <c r="O8277" s="6770"/>
      <c r="P8277" s="6770"/>
      <c r="Q8277" s="6770"/>
      <c r="R8277" s="6770"/>
      <c r="S8277" s="6770"/>
      <c r="T8277" s="6770"/>
      <c r="Z8277" s="6770">
        <f>'App20'!$D$461</f>
        <v>0</v>
      </c>
    </row>
    <row r="8278" spans="2:26">
      <c r="B8278" s="6770" t="s">
        <v>12074</v>
      </c>
      <c r="C8278" s="6770" t="str">
        <f>'App20'!$C$414&amp;" - "&amp;'App20'!$D$3</f>
        <v>RPI linked instruments - Instrument identifier</v>
      </c>
      <c r="D8278" s="6770" t="s">
        <v>3206</v>
      </c>
      <c r="E8278" s="6770" t="s">
        <v>31982</v>
      </c>
      <c r="F8278" s="6770">
        <f>'App20'!$C$462</f>
        <v>0</v>
      </c>
      <c r="G8278" s="6770"/>
      <c r="H8278" s="6770"/>
      <c r="I8278" s="6770"/>
      <c r="J8278" s="6770"/>
      <c r="K8278" s="6770"/>
      <c r="L8278" s="6770"/>
      <c r="M8278" s="6770"/>
      <c r="N8278" s="6770"/>
      <c r="O8278" s="6770"/>
      <c r="P8278" s="6770"/>
      <c r="Q8278" s="6770"/>
      <c r="R8278" s="6770"/>
      <c r="S8278" s="6770"/>
      <c r="T8278" s="6770"/>
      <c r="Z8278" s="6770">
        <f>'App20'!$D$462</f>
        <v>0</v>
      </c>
    </row>
    <row r="8279" spans="2:26">
      <c r="B8279" s="6770" t="s">
        <v>12092</v>
      </c>
      <c r="C8279" s="6770" t="str">
        <f>'App20'!$C$414&amp;" - "&amp;'App20'!$D$3</f>
        <v>RPI linked instruments - Instrument identifier</v>
      </c>
      <c r="D8279" s="6770" t="s">
        <v>3206</v>
      </c>
      <c r="E8279" s="6770" t="s">
        <v>31982</v>
      </c>
      <c r="F8279" s="6770">
        <f>'App20'!$C$463</f>
        <v>0</v>
      </c>
      <c r="G8279" s="6770"/>
      <c r="H8279" s="6770"/>
      <c r="I8279" s="6770"/>
      <c r="J8279" s="6770"/>
      <c r="K8279" s="6770"/>
      <c r="L8279" s="6770"/>
      <c r="M8279" s="6770"/>
      <c r="N8279" s="6770"/>
      <c r="O8279" s="6770"/>
      <c r="P8279" s="6770"/>
      <c r="Q8279" s="6770"/>
      <c r="R8279" s="6770"/>
      <c r="S8279" s="6770"/>
      <c r="T8279" s="6770"/>
      <c r="Z8279" s="6770">
        <f>'App20'!$D$463</f>
        <v>0</v>
      </c>
    </row>
    <row r="8280" spans="2:26">
      <c r="B8280" s="6770" t="s">
        <v>12110</v>
      </c>
      <c r="C8280" s="6770" t="str">
        <f>'App20'!$C$414&amp;" - "&amp;'App20'!$D$3</f>
        <v>RPI linked instruments - Instrument identifier</v>
      </c>
      <c r="D8280" s="6770" t="s">
        <v>3206</v>
      </c>
      <c r="E8280" s="6770" t="s">
        <v>31982</v>
      </c>
      <c r="F8280" s="6770">
        <f>'App20'!$C$464</f>
        <v>0</v>
      </c>
      <c r="G8280" s="6770"/>
      <c r="H8280" s="6770"/>
      <c r="I8280" s="6770"/>
      <c r="J8280" s="6770"/>
      <c r="K8280" s="6770"/>
      <c r="L8280" s="6770"/>
      <c r="M8280" s="6770"/>
      <c r="N8280" s="6770"/>
      <c r="O8280" s="6770"/>
      <c r="P8280" s="6770"/>
      <c r="Q8280" s="6770"/>
      <c r="R8280" s="6770"/>
      <c r="S8280" s="6770"/>
      <c r="T8280" s="6770"/>
      <c r="Z8280" s="6770">
        <f>'App20'!$D$464</f>
        <v>0</v>
      </c>
    </row>
    <row r="8281" spans="2:26">
      <c r="B8281" s="6770" t="s">
        <v>12128</v>
      </c>
      <c r="C8281" s="6770" t="str">
        <f>'App20'!$C$414&amp;" - "&amp;'App20'!$D$3</f>
        <v>RPI linked instruments - Instrument identifier</v>
      </c>
      <c r="D8281" s="6770" t="s">
        <v>3206</v>
      </c>
      <c r="E8281" s="6770" t="s">
        <v>31982</v>
      </c>
      <c r="F8281" s="6770">
        <f>'App20'!$C$465</f>
        <v>0</v>
      </c>
      <c r="G8281" s="6770"/>
      <c r="H8281" s="6770"/>
      <c r="I8281" s="6770"/>
      <c r="J8281" s="6770"/>
      <c r="K8281" s="6770"/>
      <c r="L8281" s="6770"/>
      <c r="M8281" s="6770"/>
      <c r="N8281" s="6770"/>
      <c r="O8281" s="6770"/>
      <c r="P8281" s="6770"/>
      <c r="Q8281" s="6770"/>
      <c r="R8281" s="6770"/>
      <c r="S8281" s="6770"/>
      <c r="T8281" s="6770"/>
      <c r="Z8281" s="6770">
        <f>'App20'!$D$465</f>
        <v>0</v>
      </c>
    </row>
    <row r="8282" spans="2:26">
      <c r="B8282" s="6770" t="s">
        <v>12146</v>
      </c>
      <c r="C8282" s="6770" t="str">
        <f>'App20'!$C$414&amp;" - "&amp;'App20'!$D$3</f>
        <v>RPI linked instruments - Instrument identifier</v>
      </c>
      <c r="D8282" s="6770" t="s">
        <v>3206</v>
      </c>
      <c r="E8282" s="6770" t="s">
        <v>31982</v>
      </c>
      <c r="F8282" s="6770">
        <f>'App20'!$C$466</f>
        <v>0</v>
      </c>
      <c r="G8282" s="6770"/>
      <c r="H8282" s="6770"/>
      <c r="I8282" s="6770"/>
      <c r="J8282" s="6770"/>
      <c r="K8282" s="6770"/>
      <c r="L8282" s="6770"/>
      <c r="M8282" s="6770"/>
      <c r="N8282" s="6770"/>
      <c r="O8282" s="6770"/>
      <c r="P8282" s="6770"/>
      <c r="Q8282" s="6770"/>
      <c r="R8282" s="6770"/>
      <c r="S8282" s="6770"/>
      <c r="T8282" s="6770"/>
      <c r="Z8282" s="6770">
        <f>'App20'!$D$466</f>
        <v>0</v>
      </c>
    </row>
    <row r="8283" spans="2:26">
      <c r="B8283" s="6770" t="s">
        <v>12164</v>
      </c>
      <c r="C8283" s="6770" t="str">
        <f>'App20'!$C$414&amp;" - "&amp;'App20'!$D$3</f>
        <v>RPI linked instruments - Instrument identifier</v>
      </c>
      <c r="D8283" s="6770" t="s">
        <v>3206</v>
      </c>
      <c r="E8283" s="6770" t="s">
        <v>31982</v>
      </c>
      <c r="F8283" s="6770">
        <f>'App20'!$C$467</f>
        <v>0</v>
      </c>
      <c r="G8283" s="6770"/>
      <c r="H8283" s="6770"/>
      <c r="I8283" s="6770"/>
      <c r="J8283" s="6770"/>
      <c r="K8283" s="6770"/>
      <c r="L8283" s="6770"/>
      <c r="M8283" s="6770"/>
      <c r="N8283" s="6770"/>
      <c r="O8283" s="6770"/>
      <c r="P8283" s="6770"/>
      <c r="Q8283" s="6770"/>
      <c r="R8283" s="6770"/>
      <c r="S8283" s="6770"/>
      <c r="T8283" s="6770"/>
      <c r="Z8283" s="6770">
        <f>'App20'!$D$467</f>
        <v>0</v>
      </c>
    </row>
    <row r="8284" spans="2:26">
      <c r="B8284" s="6770" t="s">
        <v>12182</v>
      </c>
      <c r="C8284" s="6770" t="str">
        <f>'App20'!$C$414&amp;" - "&amp;'App20'!$D$3</f>
        <v>RPI linked instruments - Instrument identifier</v>
      </c>
      <c r="D8284" s="6770" t="s">
        <v>3206</v>
      </c>
      <c r="E8284" s="6770" t="s">
        <v>31982</v>
      </c>
      <c r="F8284" s="6770">
        <f>'App20'!$C$468</f>
        <v>0</v>
      </c>
      <c r="G8284" s="6770"/>
      <c r="H8284" s="6770"/>
      <c r="I8284" s="6770"/>
      <c r="J8284" s="6770"/>
      <c r="K8284" s="6770"/>
      <c r="L8284" s="6770"/>
      <c r="M8284" s="6770"/>
      <c r="N8284" s="6770"/>
      <c r="O8284" s="6770"/>
      <c r="P8284" s="6770"/>
      <c r="Q8284" s="6770"/>
      <c r="R8284" s="6770"/>
      <c r="S8284" s="6770"/>
      <c r="T8284" s="6770"/>
      <c r="Z8284" s="6770">
        <f>'App20'!$D$468</f>
        <v>0</v>
      </c>
    </row>
    <row r="8285" spans="2:26">
      <c r="B8285" s="6770" t="s">
        <v>12200</v>
      </c>
      <c r="C8285" s="6770" t="str">
        <f>'App20'!$C$414&amp;" - "&amp;'App20'!$D$3</f>
        <v>RPI linked instruments - Instrument identifier</v>
      </c>
      <c r="D8285" s="6770" t="s">
        <v>3206</v>
      </c>
      <c r="E8285" s="6770" t="s">
        <v>31982</v>
      </c>
      <c r="F8285" s="6770">
        <f>'App20'!$C$469</f>
        <v>0</v>
      </c>
      <c r="G8285" s="6770"/>
      <c r="H8285" s="6770"/>
      <c r="I8285" s="6770"/>
      <c r="J8285" s="6770"/>
      <c r="K8285" s="6770"/>
      <c r="L8285" s="6770"/>
      <c r="M8285" s="6770"/>
      <c r="N8285" s="6770"/>
      <c r="O8285" s="6770"/>
      <c r="P8285" s="6770"/>
      <c r="Q8285" s="6770"/>
      <c r="R8285" s="6770"/>
      <c r="S8285" s="6770"/>
      <c r="T8285" s="6770"/>
      <c r="Z8285" s="6770">
        <f>'App20'!$D$469</f>
        <v>0</v>
      </c>
    </row>
    <row r="8286" spans="2:26">
      <c r="B8286" s="6770" t="s">
        <v>12218</v>
      </c>
      <c r="C8286" s="6770" t="str">
        <f>'App20'!$C$414&amp;" - "&amp;'App20'!$D$3</f>
        <v>RPI linked instruments - Instrument identifier</v>
      </c>
      <c r="D8286" s="6770" t="s">
        <v>3206</v>
      </c>
      <c r="E8286" s="6770" t="s">
        <v>31982</v>
      </c>
      <c r="F8286" s="6770">
        <f>'App20'!$C$470</f>
        <v>0</v>
      </c>
      <c r="G8286" s="6770"/>
      <c r="H8286" s="6770"/>
      <c r="I8286" s="6770"/>
      <c r="J8286" s="6770"/>
      <c r="K8286" s="6770"/>
      <c r="L8286" s="6770"/>
      <c r="M8286" s="6770"/>
      <c r="N8286" s="6770"/>
      <c r="O8286" s="6770"/>
      <c r="P8286" s="6770"/>
      <c r="Q8286" s="6770"/>
      <c r="R8286" s="6770"/>
      <c r="S8286" s="6770"/>
      <c r="T8286" s="6770"/>
      <c r="Z8286" s="6770">
        <f>'App20'!$D$470</f>
        <v>0</v>
      </c>
    </row>
    <row r="8287" spans="2:26">
      <c r="B8287" s="6770" t="s">
        <v>12236</v>
      </c>
      <c r="C8287" s="6770" t="str">
        <f>'App20'!$C$414&amp;" - "&amp;'App20'!$D$3</f>
        <v>RPI linked instruments - Instrument identifier</v>
      </c>
      <c r="D8287" s="6770" t="s">
        <v>3206</v>
      </c>
      <c r="E8287" s="6770" t="s">
        <v>31982</v>
      </c>
      <c r="F8287" s="6770">
        <f>'App20'!$C$471</f>
        <v>0</v>
      </c>
      <c r="G8287" s="6770"/>
      <c r="H8287" s="6770"/>
      <c r="I8287" s="6770"/>
      <c r="J8287" s="6770"/>
      <c r="K8287" s="6770"/>
      <c r="L8287" s="6770"/>
      <c r="M8287" s="6770"/>
      <c r="N8287" s="6770"/>
      <c r="O8287" s="6770"/>
      <c r="P8287" s="6770"/>
      <c r="Q8287" s="6770"/>
      <c r="R8287" s="6770"/>
      <c r="S8287" s="6770"/>
      <c r="T8287" s="6770"/>
      <c r="Z8287" s="6770">
        <f>'App20'!$D$471</f>
        <v>0</v>
      </c>
    </row>
    <row r="8288" spans="2:26">
      <c r="B8288" s="6770" t="s">
        <v>12254</v>
      </c>
      <c r="C8288" s="6770" t="str">
        <f>'App20'!$C$414&amp;" - "&amp;'App20'!$D$3</f>
        <v>RPI linked instruments - Instrument identifier</v>
      </c>
      <c r="D8288" s="6770" t="s">
        <v>3206</v>
      </c>
      <c r="E8288" s="6770" t="s">
        <v>31982</v>
      </c>
      <c r="F8288" s="6770">
        <f>'App20'!$C$472</f>
        <v>0</v>
      </c>
      <c r="G8288" s="6770"/>
      <c r="H8288" s="6770"/>
      <c r="I8288" s="6770"/>
      <c r="J8288" s="6770"/>
      <c r="K8288" s="6770"/>
      <c r="L8288" s="6770"/>
      <c r="M8288" s="6770"/>
      <c r="N8288" s="6770"/>
      <c r="O8288" s="6770"/>
      <c r="P8288" s="6770"/>
      <c r="Q8288" s="6770"/>
      <c r="R8288" s="6770"/>
      <c r="S8288" s="6770"/>
      <c r="T8288" s="6770"/>
      <c r="Z8288" s="6770">
        <f>'App20'!$D$472</f>
        <v>0</v>
      </c>
    </row>
    <row r="8289" spans="2:26">
      <c r="B8289" s="6770" t="s">
        <v>12272</v>
      </c>
      <c r="C8289" s="6770" t="str">
        <f>'App20'!$C$414&amp;" - "&amp;'App20'!$D$3</f>
        <v>RPI linked instruments - Instrument identifier</v>
      </c>
      <c r="D8289" s="6770" t="s">
        <v>3206</v>
      </c>
      <c r="E8289" s="6770" t="s">
        <v>31982</v>
      </c>
      <c r="F8289" s="6770">
        <f>'App20'!$C$473</f>
        <v>0</v>
      </c>
      <c r="G8289" s="6770"/>
      <c r="H8289" s="6770"/>
      <c r="I8289" s="6770"/>
      <c r="J8289" s="6770"/>
      <c r="K8289" s="6770"/>
      <c r="L8289" s="6770"/>
      <c r="M8289" s="6770"/>
      <c r="N8289" s="6770"/>
      <c r="O8289" s="6770"/>
      <c r="P8289" s="6770"/>
      <c r="Q8289" s="6770"/>
      <c r="R8289" s="6770"/>
      <c r="S8289" s="6770"/>
      <c r="T8289" s="6770"/>
      <c r="Z8289" s="6770">
        <f>'App20'!$D$473</f>
        <v>0</v>
      </c>
    </row>
    <row r="8290" spans="2:26">
      <c r="B8290" s="6770" t="s">
        <v>12290</v>
      </c>
      <c r="C8290" s="6770" t="str">
        <f>'App20'!$C$414&amp;" - "&amp;'App20'!$D$3</f>
        <v>RPI linked instruments - Instrument identifier</v>
      </c>
      <c r="D8290" s="6770" t="s">
        <v>3206</v>
      </c>
      <c r="E8290" s="6770" t="s">
        <v>31982</v>
      </c>
      <c r="F8290" s="6770">
        <f>'App20'!$C$474</f>
        <v>0</v>
      </c>
      <c r="G8290" s="6770"/>
      <c r="H8290" s="6770"/>
      <c r="I8290" s="6770"/>
      <c r="J8290" s="6770"/>
      <c r="K8290" s="6770"/>
      <c r="L8290" s="6770"/>
      <c r="M8290" s="6770"/>
      <c r="N8290" s="6770"/>
      <c r="O8290" s="6770"/>
      <c r="P8290" s="6770"/>
      <c r="Q8290" s="6770"/>
      <c r="R8290" s="6770"/>
      <c r="S8290" s="6770"/>
      <c r="T8290" s="6770"/>
      <c r="Z8290" s="6770">
        <f>'App20'!$D$474</f>
        <v>0</v>
      </c>
    </row>
    <row r="8291" spans="2:26">
      <c r="B8291" s="6770" t="s">
        <v>12308</v>
      </c>
      <c r="C8291" s="6770" t="str">
        <f>'App20'!$C$414&amp;" - "&amp;'App20'!$D$3</f>
        <v>RPI linked instruments - Instrument identifier</v>
      </c>
      <c r="D8291" s="6770" t="s">
        <v>3206</v>
      </c>
      <c r="E8291" s="6770" t="s">
        <v>31982</v>
      </c>
      <c r="F8291" s="6770">
        <f>'App20'!$C$475</f>
        <v>0</v>
      </c>
      <c r="G8291" s="6770"/>
      <c r="H8291" s="6770"/>
      <c r="I8291" s="6770"/>
      <c r="J8291" s="6770"/>
      <c r="K8291" s="6770"/>
      <c r="L8291" s="6770"/>
      <c r="M8291" s="6770"/>
      <c r="N8291" s="6770"/>
      <c r="O8291" s="6770"/>
      <c r="P8291" s="6770"/>
      <c r="Q8291" s="6770"/>
      <c r="R8291" s="6770"/>
      <c r="S8291" s="6770"/>
      <c r="T8291" s="6770"/>
      <c r="Z8291" s="6770">
        <f>'App20'!$D$475</f>
        <v>0</v>
      </c>
    </row>
    <row r="8292" spans="2:26">
      <c r="B8292" s="6770" t="s">
        <v>12326</v>
      </c>
      <c r="C8292" s="6770" t="str">
        <f>'App20'!$C$414&amp;" - "&amp;'App20'!$D$3</f>
        <v>RPI linked instruments - Instrument identifier</v>
      </c>
      <c r="D8292" s="6770" t="s">
        <v>3206</v>
      </c>
      <c r="E8292" s="6770" t="s">
        <v>31982</v>
      </c>
      <c r="F8292" s="6770">
        <f>'App20'!$C$476</f>
        <v>0</v>
      </c>
      <c r="G8292" s="6770"/>
      <c r="H8292" s="6770"/>
      <c r="I8292" s="6770"/>
      <c r="J8292" s="6770"/>
      <c r="K8292" s="6770"/>
      <c r="L8292" s="6770"/>
      <c r="M8292" s="6770"/>
      <c r="N8292" s="6770"/>
      <c r="O8292" s="6770"/>
      <c r="P8292" s="6770"/>
      <c r="Q8292" s="6770"/>
      <c r="R8292" s="6770"/>
      <c r="S8292" s="6770"/>
      <c r="T8292" s="6770"/>
      <c r="Z8292" s="6770">
        <f>'App20'!$D$476</f>
        <v>0</v>
      </c>
    </row>
    <row r="8293" spans="2:26">
      <c r="B8293" s="6770" t="s">
        <v>12344</v>
      </c>
      <c r="C8293" s="6770" t="str">
        <f>'App20'!$C$414&amp;" - "&amp;'App20'!$D$3</f>
        <v>RPI linked instruments - Instrument identifier</v>
      </c>
      <c r="D8293" s="6770" t="s">
        <v>3206</v>
      </c>
      <c r="E8293" s="6770" t="s">
        <v>31982</v>
      </c>
      <c r="F8293" s="6770">
        <f>'App20'!$C$477</f>
        <v>0</v>
      </c>
      <c r="G8293" s="6770"/>
      <c r="H8293" s="6770"/>
      <c r="I8293" s="6770"/>
      <c r="J8293" s="6770"/>
      <c r="K8293" s="6770"/>
      <c r="L8293" s="6770"/>
      <c r="M8293" s="6770"/>
      <c r="N8293" s="6770"/>
      <c r="O8293" s="6770"/>
      <c r="P8293" s="6770"/>
      <c r="Q8293" s="6770"/>
      <c r="R8293" s="6770"/>
      <c r="S8293" s="6770"/>
      <c r="T8293" s="6770"/>
      <c r="Z8293" s="6770">
        <f>'App20'!$D$477</f>
        <v>0</v>
      </c>
    </row>
    <row r="8294" spans="2:26">
      <c r="B8294" s="6770" t="s">
        <v>12362</v>
      </c>
      <c r="C8294" s="6770" t="str">
        <f>'App20'!$C$414&amp;" - "&amp;'App20'!$D$3</f>
        <v>RPI linked instruments - Instrument identifier</v>
      </c>
      <c r="D8294" s="6770" t="s">
        <v>3206</v>
      </c>
      <c r="E8294" s="6770" t="s">
        <v>31982</v>
      </c>
      <c r="F8294" s="6770">
        <f>'App20'!$C$478</f>
        <v>0</v>
      </c>
      <c r="G8294" s="6770"/>
      <c r="H8294" s="6770"/>
      <c r="I8294" s="6770"/>
      <c r="J8294" s="6770"/>
      <c r="K8294" s="6770"/>
      <c r="L8294" s="6770"/>
      <c r="M8294" s="6770"/>
      <c r="N8294" s="6770"/>
      <c r="O8294" s="6770"/>
      <c r="P8294" s="6770"/>
      <c r="Q8294" s="6770"/>
      <c r="R8294" s="6770"/>
      <c r="S8294" s="6770"/>
      <c r="T8294" s="6770"/>
      <c r="Z8294" s="6770">
        <f>'App20'!$D$478</f>
        <v>0</v>
      </c>
    </row>
    <row r="8295" spans="2:26">
      <c r="B8295" s="6770" t="s">
        <v>12380</v>
      </c>
      <c r="C8295" s="6770" t="str">
        <f>'App20'!$C$414&amp;" - "&amp;'App20'!$D$3</f>
        <v>RPI linked instruments - Instrument identifier</v>
      </c>
      <c r="D8295" s="6770" t="s">
        <v>3206</v>
      </c>
      <c r="E8295" s="6770" t="s">
        <v>31982</v>
      </c>
      <c r="F8295" s="6770">
        <f>'App20'!$C$479</f>
        <v>0</v>
      </c>
      <c r="G8295" s="6770"/>
      <c r="H8295" s="6770"/>
      <c r="I8295" s="6770"/>
      <c r="J8295" s="6770"/>
      <c r="K8295" s="6770"/>
      <c r="L8295" s="6770"/>
      <c r="M8295" s="6770"/>
      <c r="N8295" s="6770"/>
      <c r="O8295" s="6770"/>
      <c r="P8295" s="6770"/>
      <c r="Q8295" s="6770"/>
      <c r="R8295" s="6770"/>
      <c r="S8295" s="6770"/>
      <c r="T8295" s="6770"/>
      <c r="Z8295" s="6770">
        <f>'App20'!$D$479</f>
        <v>0</v>
      </c>
    </row>
    <row r="8296" spans="2:26">
      <c r="B8296" s="6770" t="s">
        <v>12398</v>
      </c>
      <c r="C8296" s="6770" t="str">
        <f>'App20'!$C$414&amp;" - "&amp;'App20'!$D$3</f>
        <v>RPI linked instruments - Instrument identifier</v>
      </c>
      <c r="D8296" s="6770" t="s">
        <v>3206</v>
      </c>
      <c r="E8296" s="6770" t="s">
        <v>31982</v>
      </c>
      <c r="F8296" s="6770">
        <f>'App20'!$C$480</f>
        <v>0</v>
      </c>
      <c r="G8296" s="6770"/>
      <c r="H8296" s="6770"/>
      <c r="I8296" s="6770"/>
      <c r="J8296" s="6770"/>
      <c r="K8296" s="6770"/>
      <c r="L8296" s="6770"/>
      <c r="M8296" s="6770"/>
      <c r="N8296" s="6770"/>
      <c r="O8296" s="6770"/>
      <c r="P8296" s="6770"/>
      <c r="Q8296" s="6770"/>
      <c r="R8296" s="6770"/>
      <c r="S8296" s="6770"/>
      <c r="T8296" s="6770"/>
      <c r="Z8296" s="6770">
        <f>'App20'!$D$480</f>
        <v>0</v>
      </c>
    </row>
    <row r="8297" spans="2:26">
      <c r="B8297" s="6770" t="s">
        <v>12416</v>
      </c>
      <c r="C8297" s="6770" t="str">
        <f>'App20'!$C$414&amp;" - "&amp;'App20'!$D$3</f>
        <v>RPI linked instruments - Instrument identifier</v>
      </c>
      <c r="D8297" s="6770" t="s">
        <v>3206</v>
      </c>
      <c r="E8297" s="6770" t="s">
        <v>31982</v>
      </c>
      <c r="F8297" s="6770">
        <f>'App20'!$C$481</f>
        <v>0</v>
      </c>
      <c r="G8297" s="6770"/>
      <c r="H8297" s="6770"/>
      <c r="I8297" s="6770"/>
      <c r="J8297" s="6770"/>
      <c r="K8297" s="6770"/>
      <c r="L8297" s="6770"/>
      <c r="M8297" s="6770"/>
      <c r="N8297" s="6770"/>
      <c r="O8297" s="6770"/>
      <c r="P8297" s="6770"/>
      <c r="Q8297" s="6770"/>
      <c r="R8297" s="6770"/>
      <c r="S8297" s="6770"/>
      <c r="T8297" s="6770"/>
      <c r="Z8297" s="6770">
        <f>'App20'!$D$481</f>
        <v>0</v>
      </c>
    </row>
    <row r="8298" spans="2:26">
      <c r="B8298" s="6770" t="s">
        <v>12434</v>
      </c>
      <c r="C8298" s="6770" t="str">
        <f>'App20'!$C$414&amp;" - "&amp;'App20'!$D$3</f>
        <v>RPI linked instruments - Instrument identifier</v>
      </c>
      <c r="D8298" s="6770" t="s">
        <v>3206</v>
      </c>
      <c r="E8298" s="6770" t="s">
        <v>31982</v>
      </c>
      <c r="F8298" s="6770">
        <f>'App20'!$C$482</f>
        <v>0</v>
      </c>
      <c r="G8298" s="6770"/>
      <c r="H8298" s="6770"/>
      <c r="I8298" s="6770"/>
      <c r="J8298" s="6770"/>
      <c r="K8298" s="6770"/>
      <c r="L8298" s="6770"/>
      <c r="M8298" s="6770"/>
      <c r="N8298" s="6770"/>
      <c r="O8298" s="6770"/>
      <c r="P8298" s="6770"/>
      <c r="Q8298" s="6770"/>
      <c r="R8298" s="6770"/>
      <c r="S8298" s="6770"/>
      <c r="T8298" s="6770"/>
      <c r="Z8298" s="6770">
        <f>'App20'!$D$482</f>
        <v>0</v>
      </c>
    </row>
    <row r="8299" spans="2:26">
      <c r="B8299" s="6770" t="s">
        <v>12452</v>
      </c>
      <c r="C8299" s="6770" t="str">
        <f>'App20'!$C$414&amp;" - "&amp;'App20'!$D$3</f>
        <v>RPI linked instruments - Instrument identifier</v>
      </c>
      <c r="D8299" s="6770" t="s">
        <v>3206</v>
      </c>
      <c r="E8299" s="6770" t="s">
        <v>31982</v>
      </c>
      <c r="F8299" s="6770">
        <f>'App20'!$C$483</f>
        <v>0</v>
      </c>
      <c r="G8299" s="6770"/>
      <c r="H8299" s="6770"/>
      <c r="I8299" s="6770"/>
      <c r="J8299" s="6770"/>
      <c r="K8299" s="6770"/>
      <c r="L8299" s="6770"/>
      <c r="M8299" s="6770"/>
      <c r="N8299" s="6770"/>
      <c r="O8299" s="6770"/>
      <c r="P8299" s="6770"/>
      <c r="Q8299" s="6770"/>
      <c r="R8299" s="6770"/>
      <c r="S8299" s="6770"/>
      <c r="T8299" s="6770"/>
      <c r="Z8299" s="6770">
        <f>'App20'!$D$483</f>
        <v>0</v>
      </c>
    </row>
    <row r="8300" spans="2:26">
      <c r="B8300" s="6770" t="s">
        <v>12470</v>
      </c>
      <c r="C8300" s="6770" t="str">
        <f>'App20'!$C$414&amp;" - "&amp;'App20'!$D$3</f>
        <v>RPI linked instruments - Instrument identifier</v>
      </c>
      <c r="D8300" s="6770" t="s">
        <v>3206</v>
      </c>
      <c r="E8300" s="6770" t="s">
        <v>31982</v>
      </c>
      <c r="F8300" s="6770">
        <f>'App20'!$C$484</f>
        <v>0</v>
      </c>
      <c r="G8300" s="6770"/>
      <c r="H8300" s="6770"/>
      <c r="I8300" s="6770"/>
      <c r="J8300" s="6770"/>
      <c r="K8300" s="6770"/>
      <c r="L8300" s="6770"/>
      <c r="M8300" s="6770"/>
      <c r="N8300" s="6770"/>
      <c r="O8300" s="6770"/>
      <c r="P8300" s="6770"/>
      <c r="Q8300" s="6770"/>
      <c r="R8300" s="6770"/>
      <c r="S8300" s="6770"/>
      <c r="T8300" s="6770"/>
      <c r="Z8300" s="6770">
        <f>'App20'!$D$484</f>
        <v>0</v>
      </c>
    </row>
    <row r="8301" spans="2:26">
      <c r="B8301" s="6770" t="s">
        <v>12488</v>
      </c>
      <c r="C8301" s="6770" t="str">
        <f>'App20'!$C$414&amp;" - "&amp;'App20'!$D$3</f>
        <v>RPI linked instruments - Instrument identifier</v>
      </c>
      <c r="D8301" s="6770" t="s">
        <v>3206</v>
      </c>
      <c r="E8301" s="6770" t="s">
        <v>31982</v>
      </c>
      <c r="F8301" s="6770">
        <f>'App20'!$C$485</f>
        <v>0</v>
      </c>
      <c r="G8301" s="6770"/>
      <c r="H8301" s="6770"/>
      <c r="I8301" s="6770"/>
      <c r="J8301" s="6770"/>
      <c r="K8301" s="6770"/>
      <c r="L8301" s="6770"/>
      <c r="M8301" s="6770"/>
      <c r="N8301" s="6770"/>
      <c r="O8301" s="6770"/>
      <c r="P8301" s="6770"/>
      <c r="Q8301" s="6770"/>
      <c r="R8301" s="6770"/>
      <c r="S8301" s="6770"/>
      <c r="T8301" s="6770"/>
      <c r="Z8301" s="6770">
        <f>'App20'!$D$485</f>
        <v>0</v>
      </c>
    </row>
    <row r="8302" spans="2:26">
      <c r="B8302" s="6770" t="s">
        <v>12506</v>
      </c>
      <c r="C8302" s="6770" t="str">
        <f>'App20'!$C$414&amp;" - "&amp;'App20'!$D$3</f>
        <v>RPI linked instruments - Instrument identifier</v>
      </c>
      <c r="D8302" s="6770" t="s">
        <v>3206</v>
      </c>
      <c r="E8302" s="6770" t="s">
        <v>31982</v>
      </c>
      <c r="F8302" s="6770">
        <f>'App20'!$C$486</f>
        <v>0</v>
      </c>
      <c r="G8302" s="6770"/>
      <c r="H8302" s="6770"/>
      <c r="I8302" s="6770"/>
      <c r="J8302" s="6770"/>
      <c r="K8302" s="6770"/>
      <c r="L8302" s="6770"/>
      <c r="M8302" s="6770"/>
      <c r="N8302" s="6770"/>
      <c r="O8302" s="6770"/>
      <c r="P8302" s="6770"/>
      <c r="Q8302" s="6770"/>
      <c r="R8302" s="6770"/>
      <c r="S8302" s="6770"/>
      <c r="T8302" s="6770"/>
      <c r="Z8302" s="6770">
        <f>'App20'!$D$486</f>
        <v>0</v>
      </c>
    </row>
    <row r="8303" spans="2:26">
      <c r="B8303" s="6770" t="s">
        <v>12524</v>
      </c>
      <c r="C8303" s="6770" t="str">
        <f>'App20'!$C$414&amp;" - "&amp;'App20'!$D$3</f>
        <v>RPI linked instruments - Instrument identifier</v>
      </c>
      <c r="D8303" s="6770" t="s">
        <v>3206</v>
      </c>
      <c r="E8303" s="6770" t="s">
        <v>31982</v>
      </c>
      <c r="F8303" s="6770">
        <f>'App20'!$C$487</f>
        <v>0</v>
      </c>
      <c r="G8303" s="6770"/>
      <c r="H8303" s="6770"/>
      <c r="I8303" s="6770"/>
      <c r="J8303" s="6770"/>
      <c r="K8303" s="6770"/>
      <c r="L8303" s="6770"/>
      <c r="M8303" s="6770"/>
      <c r="N8303" s="6770"/>
      <c r="O8303" s="6770"/>
      <c r="P8303" s="6770"/>
      <c r="Q8303" s="6770"/>
      <c r="R8303" s="6770"/>
      <c r="S8303" s="6770"/>
      <c r="T8303" s="6770"/>
      <c r="Z8303" s="6770">
        <f>'App20'!$D$487</f>
        <v>0</v>
      </c>
    </row>
    <row r="8304" spans="2:26">
      <c r="B8304" s="6770" t="s">
        <v>12542</v>
      </c>
      <c r="C8304" s="6770" t="str">
        <f>'App20'!$C$414&amp;" - "&amp;'App20'!$D$3</f>
        <v>RPI linked instruments - Instrument identifier</v>
      </c>
      <c r="D8304" s="6770" t="s">
        <v>3206</v>
      </c>
      <c r="E8304" s="6770" t="s">
        <v>31982</v>
      </c>
      <c r="F8304" s="6770">
        <f>'App20'!$C$488</f>
        <v>0</v>
      </c>
      <c r="G8304" s="6770"/>
      <c r="H8304" s="6770"/>
      <c r="I8304" s="6770"/>
      <c r="J8304" s="6770"/>
      <c r="K8304" s="6770"/>
      <c r="L8304" s="6770"/>
      <c r="M8304" s="6770"/>
      <c r="N8304" s="6770"/>
      <c r="O8304" s="6770"/>
      <c r="P8304" s="6770"/>
      <c r="Q8304" s="6770"/>
      <c r="R8304" s="6770"/>
      <c r="S8304" s="6770"/>
      <c r="T8304" s="6770"/>
      <c r="Z8304" s="6770">
        <f>'App20'!$D$488</f>
        <v>0</v>
      </c>
    </row>
    <row r="8305" spans="2:26">
      <c r="B8305" s="6770" t="s">
        <v>12560</v>
      </c>
      <c r="C8305" s="6770" t="str">
        <f>'App20'!$C$414&amp;" - "&amp;'App20'!$D$3</f>
        <v>RPI linked instruments - Instrument identifier</v>
      </c>
      <c r="D8305" s="6770" t="s">
        <v>3206</v>
      </c>
      <c r="E8305" s="6770" t="s">
        <v>31982</v>
      </c>
      <c r="F8305" s="6770">
        <f>'App20'!$C$489</f>
        <v>0</v>
      </c>
      <c r="G8305" s="6770"/>
      <c r="H8305" s="6770"/>
      <c r="I8305" s="6770"/>
      <c r="J8305" s="6770"/>
      <c r="K8305" s="6770"/>
      <c r="L8305" s="6770"/>
      <c r="M8305" s="6770"/>
      <c r="N8305" s="6770"/>
      <c r="O8305" s="6770"/>
      <c r="P8305" s="6770"/>
      <c r="Q8305" s="6770"/>
      <c r="R8305" s="6770"/>
      <c r="S8305" s="6770"/>
      <c r="T8305" s="6770"/>
      <c r="Z8305" s="6770">
        <f>'App20'!$D$489</f>
        <v>0</v>
      </c>
    </row>
    <row r="8306" spans="2:26">
      <c r="B8306" s="6770" t="s">
        <v>12578</v>
      </c>
      <c r="C8306" s="6770" t="str">
        <f>'App20'!$C$414&amp;" - "&amp;'App20'!$D$3</f>
        <v>RPI linked instruments - Instrument identifier</v>
      </c>
      <c r="D8306" s="6770" t="s">
        <v>3206</v>
      </c>
      <c r="E8306" s="6770" t="s">
        <v>31982</v>
      </c>
      <c r="F8306" s="6770">
        <f>'App20'!$C$490</f>
        <v>0</v>
      </c>
      <c r="G8306" s="6770"/>
      <c r="H8306" s="6770"/>
      <c r="I8306" s="6770"/>
      <c r="J8306" s="6770"/>
      <c r="K8306" s="6770"/>
      <c r="L8306" s="6770"/>
      <c r="M8306" s="6770"/>
      <c r="N8306" s="6770"/>
      <c r="O8306" s="6770"/>
      <c r="P8306" s="6770"/>
      <c r="Q8306" s="6770"/>
      <c r="R8306" s="6770"/>
      <c r="S8306" s="6770"/>
      <c r="T8306" s="6770"/>
      <c r="Z8306" s="6770">
        <f>'App20'!$D$490</f>
        <v>0</v>
      </c>
    </row>
    <row r="8307" spans="2:26">
      <c r="B8307" s="6770" t="s">
        <v>12596</v>
      </c>
      <c r="C8307" s="6770" t="str">
        <f>'App20'!$C$414&amp;" - "&amp;'App20'!$D$3</f>
        <v>RPI linked instruments - Instrument identifier</v>
      </c>
      <c r="D8307" s="6770" t="s">
        <v>3206</v>
      </c>
      <c r="E8307" s="6770" t="s">
        <v>31982</v>
      </c>
      <c r="F8307" s="6770">
        <f>'App20'!$C$491</f>
        <v>0</v>
      </c>
      <c r="G8307" s="6770"/>
      <c r="H8307" s="6770"/>
      <c r="I8307" s="6770"/>
      <c r="J8307" s="6770"/>
      <c r="K8307" s="6770"/>
      <c r="L8307" s="6770"/>
      <c r="M8307" s="6770"/>
      <c r="N8307" s="6770"/>
      <c r="O8307" s="6770"/>
      <c r="P8307" s="6770"/>
      <c r="Q8307" s="6770"/>
      <c r="R8307" s="6770"/>
      <c r="S8307" s="6770"/>
      <c r="T8307" s="6770"/>
      <c r="Z8307" s="6770">
        <f>'App20'!$D$491</f>
        <v>0</v>
      </c>
    </row>
    <row r="8308" spans="2:26">
      <c r="B8308" s="6770" t="s">
        <v>12614</v>
      </c>
      <c r="C8308" s="6770" t="str">
        <f>'App20'!$C$414&amp;" - "&amp;'App20'!$D$3</f>
        <v>RPI linked instruments - Instrument identifier</v>
      </c>
      <c r="D8308" s="6770" t="s">
        <v>3206</v>
      </c>
      <c r="E8308" s="6770" t="s">
        <v>31982</v>
      </c>
      <c r="F8308" s="6770">
        <f>'App20'!$C$492</f>
        <v>0</v>
      </c>
      <c r="G8308" s="6770"/>
      <c r="H8308" s="6770"/>
      <c r="I8308" s="6770"/>
      <c r="J8308" s="6770"/>
      <c r="K8308" s="6770"/>
      <c r="L8308" s="6770"/>
      <c r="M8308" s="6770"/>
      <c r="N8308" s="6770"/>
      <c r="O8308" s="6770"/>
      <c r="P8308" s="6770"/>
      <c r="Q8308" s="6770"/>
      <c r="R8308" s="6770"/>
      <c r="S8308" s="6770"/>
      <c r="T8308" s="6770"/>
      <c r="Z8308" s="6770">
        <f>'App20'!$D$492</f>
        <v>0</v>
      </c>
    </row>
    <row r="8309" spans="2:26">
      <c r="B8309" s="6770" t="s">
        <v>12632</v>
      </c>
      <c r="C8309" s="6770" t="str">
        <f>'App20'!$C$414&amp;" - "&amp;'App20'!$D$3</f>
        <v>RPI linked instruments - Instrument identifier</v>
      </c>
      <c r="D8309" s="6770" t="s">
        <v>3206</v>
      </c>
      <c r="E8309" s="6770" t="s">
        <v>31982</v>
      </c>
      <c r="F8309" s="6770">
        <f>'App20'!$C$493</f>
        <v>0</v>
      </c>
      <c r="G8309" s="6770"/>
      <c r="H8309" s="6770"/>
      <c r="I8309" s="6770"/>
      <c r="J8309" s="6770"/>
      <c r="K8309" s="6770"/>
      <c r="L8309" s="6770"/>
      <c r="M8309" s="6770"/>
      <c r="N8309" s="6770"/>
      <c r="O8309" s="6770"/>
      <c r="P8309" s="6770"/>
      <c r="Q8309" s="6770"/>
      <c r="R8309" s="6770"/>
      <c r="S8309" s="6770"/>
      <c r="T8309" s="6770"/>
      <c r="Z8309" s="6770">
        <f>'App20'!$D$493</f>
        <v>0</v>
      </c>
    </row>
    <row r="8310" spans="2:26">
      <c r="B8310" s="6770" t="s">
        <v>12650</v>
      </c>
      <c r="C8310" s="6770" t="str">
        <f>'App20'!$C$414&amp;" - "&amp;'App20'!$D$3</f>
        <v>RPI linked instruments - Instrument identifier</v>
      </c>
      <c r="D8310" s="6770" t="s">
        <v>3206</v>
      </c>
      <c r="E8310" s="6770" t="s">
        <v>31982</v>
      </c>
      <c r="F8310" s="6770">
        <f>'App20'!$C$494</f>
        <v>0</v>
      </c>
      <c r="G8310" s="6770"/>
      <c r="H8310" s="6770"/>
      <c r="I8310" s="6770"/>
      <c r="J8310" s="6770"/>
      <c r="K8310" s="6770"/>
      <c r="L8310" s="6770"/>
      <c r="M8310" s="6770"/>
      <c r="N8310" s="6770"/>
      <c r="O8310" s="6770"/>
      <c r="P8310" s="6770"/>
      <c r="Q8310" s="6770"/>
      <c r="R8310" s="6770"/>
      <c r="S8310" s="6770"/>
      <c r="T8310" s="6770"/>
      <c r="Z8310" s="6770">
        <f>'App20'!$D$494</f>
        <v>0</v>
      </c>
    </row>
    <row r="8311" spans="2:26">
      <c r="B8311" s="6770" t="s">
        <v>12668</v>
      </c>
      <c r="C8311" s="6770" t="str">
        <f>'App20'!$C$414&amp;" - "&amp;'App20'!$D$3</f>
        <v>RPI linked instruments - Instrument identifier</v>
      </c>
      <c r="D8311" s="6770" t="s">
        <v>3206</v>
      </c>
      <c r="E8311" s="6770" t="s">
        <v>31982</v>
      </c>
      <c r="F8311" s="6770">
        <f>'App20'!$C$495</f>
        <v>0</v>
      </c>
      <c r="G8311" s="6770"/>
      <c r="H8311" s="6770"/>
      <c r="I8311" s="6770"/>
      <c r="J8311" s="6770"/>
      <c r="K8311" s="6770"/>
      <c r="L8311" s="6770"/>
      <c r="M8311" s="6770"/>
      <c r="N8311" s="6770"/>
      <c r="O8311" s="6770"/>
      <c r="P8311" s="6770"/>
      <c r="Q8311" s="6770"/>
      <c r="R8311" s="6770"/>
      <c r="S8311" s="6770"/>
      <c r="T8311" s="6770"/>
      <c r="Z8311" s="6770">
        <f>'App20'!$D$495</f>
        <v>0</v>
      </c>
    </row>
    <row r="8312" spans="2:26">
      <c r="B8312" s="6770" t="s">
        <v>12686</v>
      </c>
      <c r="C8312" s="6770" t="str">
        <f>'App20'!$C$414&amp;" - "&amp;'App20'!$D$3</f>
        <v>RPI linked instruments - Instrument identifier</v>
      </c>
      <c r="D8312" s="6770" t="s">
        <v>3206</v>
      </c>
      <c r="E8312" s="6770" t="s">
        <v>31982</v>
      </c>
      <c r="F8312" s="6770">
        <f>'App20'!$C$496</f>
        <v>0</v>
      </c>
      <c r="G8312" s="6770"/>
      <c r="H8312" s="6770"/>
      <c r="I8312" s="6770"/>
      <c r="J8312" s="6770"/>
      <c r="K8312" s="6770"/>
      <c r="L8312" s="6770"/>
      <c r="M8312" s="6770"/>
      <c r="N8312" s="6770"/>
      <c r="O8312" s="6770"/>
      <c r="P8312" s="6770"/>
      <c r="Q8312" s="6770"/>
      <c r="R8312" s="6770"/>
      <c r="S8312" s="6770"/>
      <c r="T8312" s="6770"/>
      <c r="Z8312" s="6770">
        <f>'App20'!$D$496</f>
        <v>0</v>
      </c>
    </row>
    <row r="8313" spans="2:26">
      <c r="B8313" s="6770" t="s">
        <v>12704</v>
      </c>
      <c r="C8313" s="6770" t="str">
        <f>'App20'!$C$414&amp;" - "&amp;'App20'!$D$3</f>
        <v>RPI linked instruments - Instrument identifier</v>
      </c>
      <c r="D8313" s="6770" t="s">
        <v>3206</v>
      </c>
      <c r="E8313" s="6770" t="s">
        <v>31982</v>
      </c>
      <c r="F8313" s="6770">
        <f>'App20'!$C$497</f>
        <v>0</v>
      </c>
      <c r="G8313" s="6770"/>
      <c r="H8313" s="6770"/>
      <c r="I8313" s="6770"/>
      <c r="J8313" s="6770"/>
      <c r="K8313" s="6770"/>
      <c r="L8313" s="6770"/>
      <c r="M8313" s="6770"/>
      <c r="N8313" s="6770"/>
      <c r="O8313" s="6770"/>
      <c r="P8313" s="6770"/>
      <c r="Q8313" s="6770"/>
      <c r="R8313" s="6770"/>
      <c r="S8313" s="6770"/>
      <c r="T8313" s="6770"/>
      <c r="Z8313" s="6770">
        <f>'App20'!$D$497</f>
        <v>0</v>
      </c>
    </row>
    <row r="8314" spans="2:26">
      <c r="B8314" s="6770" t="s">
        <v>12722</v>
      </c>
      <c r="C8314" s="6770" t="str">
        <f>'App20'!$C$414&amp;" - "&amp;'App20'!$D$3</f>
        <v>RPI linked instruments - Instrument identifier</v>
      </c>
      <c r="D8314" s="6770" t="s">
        <v>3206</v>
      </c>
      <c r="E8314" s="6770" t="s">
        <v>31982</v>
      </c>
      <c r="F8314" s="6770">
        <f>'App20'!$C$498</f>
        <v>0</v>
      </c>
      <c r="G8314" s="6770"/>
      <c r="H8314" s="6770"/>
      <c r="I8314" s="6770"/>
      <c r="J8314" s="6770"/>
      <c r="K8314" s="6770"/>
      <c r="L8314" s="6770"/>
      <c r="M8314" s="6770"/>
      <c r="N8314" s="6770"/>
      <c r="O8314" s="6770"/>
      <c r="P8314" s="6770"/>
      <c r="Q8314" s="6770"/>
      <c r="R8314" s="6770"/>
      <c r="S8314" s="6770"/>
      <c r="T8314" s="6770"/>
      <c r="Z8314" s="6770">
        <f>'App20'!$D$498</f>
        <v>0</v>
      </c>
    </row>
    <row r="8315" spans="2:26">
      <c r="B8315" s="6770" t="s">
        <v>12740</v>
      </c>
      <c r="C8315" s="6770" t="str">
        <f>'App20'!$C$414&amp;" - "&amp;'App20'!$D$3</f>
        <v>RPI linked instruments - Instrument identifier</v>
      </c>
      <c r="D8315" s="6770" t="s">
        <v>3206</v>
      </c>
      <c r="E8315" s="6770" t="s">
        <v>31982</v>
      </c>
      <c r="F8315" s="6770">
        <f>'App20'!$C$499</f>
        <v>0</v>
      </c>
      <c r="G8315" s="6770"/>
      <c r="H8315" s="6770"/>
      <c r="I8315" s="6770"/>
      <c r="J8315" s="6770"/>
      <c r="K8315" s="6770"/>
      <c r="L8315" s="6770"/>
      <c r="M8315" s="6770"/>
      <c r="N8315" s="6770"/>
      <c r="O8315" s="6770"/>
      <c r="P8315" s="6770"/>
      <c r="Q8315" s="6770"/>
      <c r="R8315" s="6770"/>
      <c r="S8315" s="6770"/>
      <c r="T8315" s="6770"/>
      <c r="Z8315" s="6770">
        <f>'App20'!$D$499</f>
        <v>0</v>
      </c>
    </row>
    <row r="8316" spans="2:26">
      <c r="B8316" s="6770" t="s">
        <v>12758</v>
      </c>
      <c r="C8316" s="6770" t="str">
        <f>'App20'!$C$414&amp;" - "&amp;'App20'!$D$3</f>
        <v>RPI linked instruments - Instrument identifier</v>
      </c>
      <c r="D8316" s="6770" t="s">
        <v>3206</v>
      </c>
      <c r="E8316" s="6770" t="s">
        <v>31982</v>
      </c>
      <c r="F8316" s="6770">
        <f>'App20'!$C$500</f>
        <v>0</v>
      </c>
      <c r="G8316" s="6770"/>
      <c r="H8316" s="6770"/>
      <c r="I8316" s="6770"/>
      <c r="J8316" s="6770"/>
      <c r="K8316" s="6770"/>
      <c r="L8316" s="6770"/>
      <c r="M8316" s="6770"/>
      <c r="N8316" s="6770"/>
      <c r="O8316" s="6770"/>
      <c r="P8316" s="6770"/>
      <c r="Q8316" s="6770"/>
      <c r="R8316" s="6770"/>
      <c r="S8316" s="6770"/>
      <c r="T8316" s="6770"/>
      <c r="Z8316" s="6770">
        <f>'App20'!$D$500</f>
        <v>0</v>
      </c>
    </row>
    <row r="8317" spans="2:26">
      <c r="B8317" s="6770" t="s">
        <v>12776</v>
      </c>
      <c r="C8317" s="6770" t="str">
        <f>'App20'!$C$414&amp;" - "&amp;'App20'!$D$3</f>
        <v>RPI linked instruments - Instrument identifier</v>
      </c>
      <c r="D8317" s="6770" t="s">
        <v>3206</v>
      </c>
      <c r="E8317" s="6770" t="s">
        <v>31982</v>
      </c>
      <c r="F8317" s="6770">
        <f>'App20'!$C$501</f>
        <v>0</v>
      </c>
      <c r="G8317" s="6770"/>
      <c r="H8317" s="6770"/>
      <c r="I8317" s="6770"/>
      <c r="J8317" s="6770"/>
      <c r="K8317" s="6770"/>
      <c r="L8317" s="6770"/>
      <c r="M8317" s="6770"/>
      <c r="N8317" s="6770"/>
      <c r="O8317" s="6770"/>
      <c r="P8317" s="6770"/>
      <c r="Q8317" s="6770"/>
      <c r="R8317" s="6770"/>
      <c r="S8317" s="6770"/>
      <c r="T8317" s="6770"/>
      <c r="Z8317" s="6770">
        <f>'App20'!$D$501</f>
        <v>0</v>
      </c>
    </row>
    <row r="8318" spans="2:26">
      <c r="B8318" s="6770" t="s">
        <v>12794</v>
      </c>
      <c r="C8318" s="6770" t="str">
        <f>'App20'!$C$414&amp;" - "&amp;'App20'!$D$3</f>
        <v>RPI linked instruments - Instrument identifier</v>
      </c>
      <c r="D8318" s="6770" t="s">
        <v>3206</v>
      </c>
      <c r="E8318" s="6770" t="s">
        <v>31982</v>
      </c>
      <c r="F8318" s="6770">
        <f>'App20'!$C$502</f>
        <v>0</v>
      </c>
      <c r="G8318" s="6770"/>
      <c r="H8318" s="6770"/>
      <c r="I8318" s="6770"/>
      <c r="J8318" s="6770"/>
      <c r="K8318" s="6770"/>
      <c r="L8318" s="6770"/>
      <c r="M8318" s="6770"/>
      <c r="N8318" s="6770"/>
      <c r="O8318" s="6770"/>
      <c r="P8318" s="6770"/>
      <c r="Q8318" s="6770"/>
      <c r="R8318" s="6770"/>
      <c r="S8318" s="6770"/>
      <c r="T8318" s="6770"/>
      <c r="Z8318" s="6770">
        <f>'App20'!$D$502</f>
        <v>0</v>
      </c>
    </row>
    <row r="8319" spans="2:26">
      <c r="B8319" s="6770" t="s">
        <v>12812</v>
      </c>
      <c r="C8319" s="6770" t="str">
        <f>'App20'!$C$414&amp;" - "&amp;'App20'!$D$3</f>
        <v>RPI linked instruments - Instrument identifier</v>
      </c>
      <c r="D8319" s="6770" t="s">
        <v>3206</v>
      </c>
      <c r="E8319" s="6770" t="s">
        <v>31982</v>
      </c>
      <c r="F8319" s="6770">
        <f>'App20'!$C$503</f>
        <v>0</v>
      </c>
      <c r="G8319" s="6770"/>
      <c r="H8319" s="6770"/>
      <c r="I8319" s="6770"/>
      <c r="J8319" s="6770"/>
      <c r="K8319" s="6770"/>
      <c r="L8319" s="6770"/>
      <c r="M8319" s="6770"/>
      <c r="N8319" s="6770"/>
      <c r="O8319" s="6770"/>
      <c r="P8319" s="6770"/>
      <c r="Q8319" s="6770"/>
      <c r="R8319" s="6770"/>
      <c r="S8319" s="6770"/>
      <c r="T8319" s="6770"/>
      <c r="Z8319" s="6770">
        <f>'App20'!$D$503</f>
        <v>0</v>
      </c>
    </row>
    <row r="8320" spans="2:26">
      <c r="B8320" s="6770" t="s">
        <v>12830</v>
      </c>
      <c r="C8320" s="6770" t="str">
        <f>'App20'!$C$414&amp;" - "&amp;'App20'!$D$3</f>
        <v>RPI linked instruments - Instrument identifier</v>
      </c>
      <c r="D8320" s="6770" t="s">
        <v>3206</v>
      </c>
      <c r="E8320" s="6770" t="s">
        <v>31982</v>
      </c>
      <c r="F8320" s="6770">
        <f>'App20'!$C$504</f>
        <v>0</v>
      </c>
      <c r="G8320" s="6770"/>
      <c r="H8320" s="6770"/>
      <c r="I8320" s="6770"/>
      <c r="J8320" s="6770"/>
      <c r="K8320" s="6770"/>
      <c r="L8320" s="6770"/>
      <c r="M8320" s="6770"/>
      <c r="N8320" s="6770"/>
      <c r="O8320" s="6770"/>
      <c r="P8320" s="6770"/>
      <c r="Q8320" s="6770"/>
      <c r="R8320" s="6770"/>
      <c r="S8320" s="6770"/>
      <c r="T8320" s="6770"/>
      <c r="Z8320" s="6770">
        <f>'App20'!$D$504</f>
        <v>0</v>
      </c>
    </row>
    <row r="8321" spans="2:26">
      <c r="B8321" s="6770" t="s">
        <v>12848</v>
      </c>
      <c r="C8321" s="6770" t="str">
        <f>'App20'!$C$414&amp;" - "&amp;'App20'!$D$3</f>
        <v>RPI linked instruments - Instrument identifier</v>
      </c>
      <c r="D8321" s="6770" t="s">
        <v>3206</v>
      </c>
      <c r="E8321" s="6770" t="s">
        <v>31982</v>
      </c>
      <c r="F8321" s="6770">
        <f>'App20'!$C$505</f>
        <v>0</v>
      </c>
      <c r="G8321" s="6770"/>
      <c r="H8321" s="6770"/>
      <c r="I8321" s="6770"/>
      <c r="J8321" s="6770"/>
      <c r="K8321" s="6770"/>
      <c r="L8321" s="6770"/>
      <c r="M8321" s="6770"/>
      <c r="N8321" s="6770"/>
      <c r="O8321" s="6770"/>
      <c r="P8321" s="6770"/>
      <c r="Q8321" s="6770"/>
      <c r="R8321" s="6770"/>
      <c r="S8321" s="6770"/>
      <c r="T8321" s="6770"/>
      <c r="Z8321" s="6770">
        <f>'App20'!$D$505</f>
        <v>0</v>
      </c>
    </row>
    <row r="8322" spans="2:26">
      <c r="B8322" s="6770" t="s">
        <v>12866</v>
      </c>
      <c r="C8322" s="6770" t="str">
        <f>'App20'!$C$414&amp;" - "&amp;'App20'!$D$3</f>
        <v>RPI linked instruments - Instrument identifier</v>
      </c>
      <c r="D8322" s="6770" t="s">
        <v>3206</v>
      </c>
      <c r="E8322" s="6770" t="s">
        <v>31982</v>
      </c>
      <c r="F8322" s="6770">
        <f>'App20'!$C$506</f>
        <v>0</v>
      </c>
      <c r="G8322" s="6770"/>
      <c r="H8322" s="6770"/>
      <c r="I8322" s="6770"/>
      <c r="J8322" s="6770"/>
      <c r="K8322" s="6770"/>
      <c r="L8322" s="6770"/>
      <c r="M8322" s="6770"/>
      <c r="N8322" s="6770"/>
      <c r="O8322" s="6770"/>
      <c r="P8322" s="6770"/>
      <c r="Q8322" s="6770"/>
      <c r="R8322" s="6770"/>
      <c r="S8322" s="6770"/>
      <c r="T8322" s="6770"/>
      <c r="Z8322" s="6770">
        <f>'App20'!$D$506</f>
        <v>0</v>
      </c>
    </row>
    <row r="8323" spans="2:26">
      <c r="B8323" s="6770" t="s">
        <v>12884</v>
      </c>
      <c r="C8323" s="6770" t="str">
        <f>'App20'!$C$414&amp;" - "&amp;'App20'!$D$3</f>
        <v>RPI linked instruments - Instrument identifier</v>
      </c>
      <c r="D8323" s="6770" t="s">
        <v>3206</v>
      </c>
      <c r="E8323" s="6770" t="s">
        <v>31982</v>
      </c>
      <c r="F8323" s="6770">
        <f>'App20'!$C$507</f>
        <v>0</v>
      </c>
      <c r="G8323" s="6770"/>
      <c r="H8323" s="6770"/>
      <c r="I8323" s="6770"/>
      <c r="J8323" s="6770"/>
      <c r="K8323" s="6770"/>
      <c r="L8323" s="6770"/>
      <c r="M8323" s="6770"/>
      <c r="N8323" s="6770"/>
      <c r="O8323" s="6770"/>
      <c r="P8323" s="6770"/>
      <c r="Q8323" s="6770"/>
      <c r="R8323" s="6770"/>
      <c r="S8323" s="6770"/>
      <c r="T8323" s="6770"/>
      <c r="Z8323" s="6770">
        <f>'App20'!$D$507</f>
        <v>0</v>
      </c>
    </row>
    <row r="8324" spans="2:26">
      <c r="B8324" s="6770" t="s">
        <v>12902</v>
      </c>
      <c r="C8324" s="6770" t="str">
        <f>'App20'!$C$414&amp;" - "&amp;'App20'!$D$3</f>
        <v>RPI linked instruments - Instrument identifier</v>
      </c>
      <c r="D8324" s="6770" t="s">
        <v>3206</v>
      </c>
      <c r="E8324" s="6770" t="s">
        <v>31982</v>
      </c>
      <c r="F8324" s="6770">
        <f>'App20'!$C$508</f>
        <v>0</v>
      </c>
      <c r="G8324" s="6770"/>
      <c r="H8324" s="6770"/>
      <c r="I8324" s="6770"/>
      <c r="J8324" s="6770"/>
      <c r="K8324" s="6770"/>
      <c r="L8324" s="6770"/>
      <c r="M8324" s="6770"/>
      <c r="N8324" s="6770"/>
      <c r="O8324" s="6770"/>
      <c r="P8324" s="6770"/>
      <c r="Q8324" s="6770"/>
      <c r="R8324" s="6770"/>
      <c r="S8324" s="6770"/>
      <c r="T8324" s="6770"/>
      <c r="Z8324" s="6770">
        <f>'App20'!$D$508</f>
        <v>0</v>
      </c>
    </row>
    <row r="8325" spans="2:26">
      <c r="B8325" s="6770" t="s">
        <v>12920</v>
      </c>
      <c r="C8325" s="6770" t="str">
        <f>'App20'!$C$414&amp;" - "&amp;'App20'!$D$3</f>
        <v>RPI linked instruments - Instrument identifier</v>
      </c>
      <c r="D8325" s="6770" t="s">
        <v>3206</v>
      </c>
      <c r="E8325" s="6770" t="s">
        <v>31982</v>
      </c>
      <c r="F8325" s="6770">
        <f>'App20'!$C$509</f>
        <v>0</v>
      </c>
      <c r="G8325" s="6770"/>
      <c r="H8325" s="6770"/>
      <c r="I8325" s="6770"/>
      <c r="J8325" s="6770"/>
      <c r="K8325" s="6770"/>
      <c r="L8325" s="6770"/>
      <c r="M8325" s="6770"/>
      <c r="N8325" s="6770"/>
      <c r="O8325" s="6770"/>
      <c r="P8325" s="6770"/>
      <c r="Q8325" s="6770"/>
      <c r="R8325" s="6770"/>
      <c r="S8325" s="6770"/>
      <c r="T8325" s="6770"/>
      <c r="Z8325" s="6770">
        <f>'App20'!$D$509</f>
        <v>0</v>
      </c>
    </row>
    <row r="8326" spans="2:26">
      <c r="B8326" s="6770" t="s">
        <v>12938</v>
      </c>
      <c r="C8326" s="6770" t="str">
        <f>'App20'!$C$414&amp;" - "&amp;'App20'!$D$3</f>
        <v>RPI linked instruments - Instrument identifier</v>
      </c>
      <c r="D8326" s="6770" t="s">
        <v>3206</v>
      </c>
      <c r="E8326" s="6770" t="s">
        <v>31982</v>
      </c>
      <c r="F8326" s="6770">
        <f>'App20'!$C$510</f>
        <v>0</v>
      </c>
      <c r="G8326" s="6770"/>
      <c r="H8326" s="6770"/>
      <c r="I8326" s="6770"/>
      <c r="J8326" s="6770"/>
      <c r="K8326" s="6770"/>
      <c r="L8326" s="6770"/>
      <c r="M8326" s="6770"/>
      <c r="N8326" s="6770"/>
      <c r="O8326" s="6770"/>
      <c r="P8326" s="6770"/>
      <c r="Q8326" s="6770"/>
      <c r="R8326" s="6770"/>
      <c r="S8326" s="6770"/>
      <c r="T8326" s="6770"/>
      <c r="Z8326" s="6770">
        <f>'App20'!$D$510</f>
        <v>0</v>
      </c>
    </row>
    <row r="8327" spans="2:26">
      <c r="B8327" s="6770" t="s">
        <v>12956</v>
      </c>
      <c r="C8327" s="6770" t="str">
        <f>'App20'!$C$414&amp;" - "&amp;'App20'!$D$3</f>
        <v>RPI linked instruments - Instrument identifier</v>
      </c>
      <c r="D8327" s="6770" t="s">
        <v>3206</v>
      </c>
      <c r="E8327" s="6770" t="s">
        <v>31982</v>
      </c>
      <c r="F8327" s="6770">
        <f>'App20'!$C$511</f>
        <v>0</v>
      </c>
      <c r="G8327" s="6770"/>
      <c r="H8327" s="6770"/>
      <c r="I8327" s="6770"/>
      <c r="J8327" s="6770"/>
      <c r="K8327" s="6770"/>
      <c r="L8327" s="6770"/>
      <c r="M8327" s="6770"/>
      <c r="N8327" s="6770"/>
      <c r="O8327" s="6770"/>
      <c r="P8327" s="6770"/>
      <c r="Q8327" s="6770"/>
      <c r="R8327" s="6770"/>
      <c r="S8327" s="6770"/>
      <c r="T8327" s="6770"/>
      <c r="Z8327" s="6770">
        <f>'App20'!$D$511</f>
        <v>0</v>
      </c>
    </row>
    <row r="8328" spans="2:26">
      <c r="B8328" s="6770" t="s">
        <v>12974</v>
      </c>
      <c r="C8328" s="6770" t="str">
        <f>'App20'!$C$414&amp;" - "&amp;'App20'!$D$3</f>
        <v>RPI linked instruments - Instrument identifier</v>
      </c>
      <c r="D8328" s="6770" t="s">
        <v>3206</v>
      </c>
      <c r="E8328" s="6770" t="s">
        <v>31982</v>
      </c>
      <c r="F8328" s="6770">
        <f>'App20'!$C$512</f>
        <v>0</v>
      </c>
      <c r="G8328" s="6770"/>
      <c r="H8328" s="6770"/>
      <c r="I8328" s="6770"/>
      <c r="J8328" s="6770"/>
      <c r="K8328" s="6770"/>
      <c r="L8328" s="6770"/>
      <c r="M8328" s="6770"/>
      <c r="N8328" s="6770"/>
      <c r="O8328" s="6770"/>
      <c r="P8328" s="6770"/>
      <c r="Q8328" s="6770"/>
      <c r="R8328" s="6770"/>
      <c r="S8328" s="6770"/>
      <c r="T8328" s="6770"/>
      <c r="Z8328" s="6770">
        <f>'App20'!$D$512</f>
        <v>0</v>
      </c>
    </row>
    <row r="8329" spans="2:26">
      <c r="B8329" s="6770" t="s">
        <v>12992</v>
      </c>
      <c r="C8329" s="6770" t="str">
        <f>'App20'!$C$414&amp;" - "&amp;'App20'!$D$3</f>
        <v>RPI linked instruments - Instrument identifier</v>
      </c>
      <c r="D8329" s="6770" t="s">
        <v>3206</v>
      </c>
      <c r="E8329" s="6770" t="s">
        <v>31982</v>
      </c>
      <c r="F8329" s="6770">
        <f>'App20'!$C$513</f>
        <v>0</v>
      </c>
      <c r="G8329" s="6770"/>
      <c r="H8329" s="6770"/>
      <c r="I8329" s="6770"/>
      <c r="J8329" s="6770"/>
      <c r="K8329" s="6770"/>
      <c r="L8329" s="6770"/>
      <c r="M8329" s="6770"/>
      <c r="N8329" s="6770"/>
      <c r="O8329" s="6770"/>
      <c r="P8329" s="6770"/>
      <c r="Q8329" s="6770"/>
      <c r="R8329" s="6770"/>
      <c r="S8329" s="6770"/>
      <c r="T8329" s="6770"/>
      <c r="Z8329" s="6770">
        <f>'App20'!$D$513</f>
        <v>0</v>
      </c>
    </row>
    <row r="8330" spans="2:26">
      <c r="B8330" s="6770" t="s">
        <v>13010</v>
      </c>
      <c r="C8330" s="6770" t="str">
        <f>'App20'!$C$414&amp;" - "&amp;'App20'!$D$3</f>
        <v>RPI linked instruments - Instrument identifier</v>
      </c>
      <c r="D8330" s="6770" t="s">
        <v>3206</v>
      </c>
      <c r="E8330" s="6770" t="s">
        <v>31982</v>
      </c>
      <c r="F8330" s="6770">
        <f>'App20'!$C$514</f>
        <v>0</v>
      </c>
      <c r="G8330" s="6770"/>
      <c r="H8330" s="6770"/>
      <c r="I8330" s="6770"/>
      <c r="J8330" s="6770"/>
      <c r="K8330" s="6770"/>
      <c r="L8330" s="6770"/>
      <c r="M8330" s="6770"/>
      <c r="N8330" s="6770"/>
      <c r="O8330" s="6770"/>
      <c r="P8330" s="6770"/>
      <c r="Q8330" s="6770"/>
      <c r="R8330" s="6770"/>
      <c r="S8330" s="6770"/>
      <c r="T8330" s="6770"/>
      <c r="Z8330" s="6770">
        <f>'App20'!$D$514</f>
        <v>0</v>
      </c>
    </row>
    <row r="8331" spans="2:26">
      <c r="B8331" s="6770" t="s">
        <v>13028</v>
      </c>
      <c r="C8331" s="6770" t="str">
        <f>'App20'!$C$414&amp;" - "&amp;'App20'!$D$3</f>
        <v>RPI linked instruments - Instrument identifier</v>
      </c>
      <c r="D8331" s="6770" t="s">
        <v>3206</v>
      </c>
      <c r="E8331" s="6770" t="s">
        <v>31982</v>
      </c>
      <c r="F8331" s="6770">
        <f>'App20'!$C$515</f>
        <v>0</v>
      </c>
      <c r="G8331" s="6770"/>
      <c r="H8331" s="6770"/>
      <c r="I8331" s="6770"/>
      <c r="J8331" s="6770"/>
      <c r="K8331" s="6770"/>
      <c r="L8331" s="6770"/>
      <c r="M8331" s="6770"/>
      <c r="N8331" s="6770"/>
      <c r="O8331" s="6770"/>
      <c r="P8331" s="6770"/>
      <c r="Q8331" s="6770"/>
      <c r="R8331" s="6770"/>
      <c r="S8331" s="6770"/>
      <c r="T8331" s="6770"/>
      <c r="Z8331" s="6770">
        <f>'App20'!$D$515</f>
        <v>0</v>
      </c>
    </row>
    <row r="8332" spans="2:26">
      <c r="B8332" s="6770" t="s">
        <v>13046</v>
      </c>
      <c r="C8332" s="6770" t="str">
        <f>'App20'!$C$414&amp;" - "&amp;'App20'!$D$3</f>
        <v>RPI linked instruments - Instrument identifier</v>
      </c>
      <c r="D8332" s="6770" t="s">
        <v>3206</v>
      </c>
      <c r="E8332" s="6770" t="s">
        <v>31982</v>
      </c>
      <c r="F8332" s="6770">
        <f>'App20'!$C$516</f>
        <v>0</v>
      </c>
      <c r="G8332" s="6770"/>
      <c r="H8332" s="6770"/>
      <c r="I8332" s="6770"/>
      <c r="J8332" s="6770"/>
      <c r="K8332" s="6770"/>
      <c r="L8332" s="6770"/>
      <c r="M8332" s="6770"/>
      <c r="N8332" s="6770"/>
      <c r="O8332" s="6770"/>
      <c r="P8332" s="6770"/>
      <c r="Q8332" s="6770"/>
      <c r="R8332" s="6770"/>
      <c r="S8332" s="6770"/>
      <c r="T8332" s="6770"/>
      <c r="Z8332" s="6770">
        <f>'App20'!$D$516</f>
        <v>0</v>
      </c>
    </row>
    <row r="8333" spans="2:26">
      <c r="B8333" s="6770" t="s">
        <v>13064</v>
      </c>
      <c r="C8333" s="6770" t="str">
        <f>'App20'!$C$414&amp;" - "&amp;'App20'!$D$3</f>
        <v>RPI linked instruments - Instrument identifier</v>
      </c>
      <c r="D8333" s="6770" t="s">
        <v>3206</v>
      </c>
      <c r="E8333" s="6770" t="s">
        <v>31982</v>
      </c>
      <c r="F8333" s="6770">
        <f>'App20'!$C$517</f>
        <v>0</v>
      </c>
      <c r="G8333" s="6770"/>
      <c r="H8333" s="6770"/>
      <c r="I8333" s="6770"/>
      <c r="J8333" s="6770"/>
      <c r="K8333" s="6770"/>
      <c r="L8333" s="6770"/>
      <c r="M8333" s="6770"/>
      <c r="N8333" s="6770"/>
      <c r="O8333" s="6770"/>
      <c r="P8333" s="6770"/>
      <c r="Q8333" s="6770"/>
      <c r="R8333" s="6770"/>
      <c r="S8333" s="6770"/>
      <c r="T8333" s="6770"/>
      <c r="Z8333" s="6770">
        <f>'App20'!$D$517</f>
        <v>0</v>
      </c>
    </row>
    <row r="8334" spans="2:26">
      <c r="B8334" s="6770" t="s">
        <v>13082</v>
      </c>
      <c r="C8334" s="6770" t="str">
        <f>'App20'!$C$414&amp;" - "&amp;'App20'!$D$3</f>
        <v>RPI linked instruments - Instrument identifier</v>
      </c>
      <c r="D8334" s="6770" t="s">
        <v>3206</v>
      </c>
      <c r="E8334" s="6770" t="s">
        <v>31982</v>
      </c>
      <c r="F8334" s="6770">
        <f>'App20'!$C$518</f>
        <v>0</v>
      </c>
      <c r="G8334" s="6770"/>
      <c r="H8334" s="6770"/>
      <c r="I8334" s="6770"/>
      <c r="J8334" s="6770"/>
      <c r="K8334" s="6770"/>
      <c r="L8334" s="6770"/>
      <c r="M8334" s="6770"/>
      <c r="N8334" s="6770"/>
      <c r="O8334" s="6770"/>
      <c r="P8334" s="6770"/>
      <c r="Q8334" s="6770"/>
      <c r="R8334" s="6770"/>
      <c r="S8334" s="6770"/>
      <c r="T8334" s="6770"/>
      <c r="Z8334" s="6770">
        <f>'App20'!$D$518</f>
        <v>0</v>
      </c>
    </row>
    <row r="8335" spans="2:26">
      <c r="B8335" s="6770" t="s">
        <v>13100</v>
      </c>
      <c r="C8335" s="6770" t="str">
        <f>'App20'!$C$414&amp;" - "&amp;'App20'!$D$3</f>
        <v>RPI linked instruments - Instrument identifier</v>
      </c>
      <c r="D8335" s="6770" t="s">
        <v>3206</v>
      </c>
      <c r="E8335" s="6770" t="s">
        <v>31982</v>
      </c>
      <c r="F8335" s="6770">
        <f>'App20'!$C$519</f>
        <v>0</v>
      </c>
      <c r="G8335" s="6770"/>
      <c r="H8335" s="6770"/>
      <c r="I8335" s="6770"/>
      <c r="J8335" s="6770"/>
      <c r="K8335" s="6770"/>
      <c r="L8335" s="6770"/>
      <c r="M8335" s="6770"/>
      <c r="N8335" s="6770"/>
      <c r="O8335" s="6770"/>
      <c r="P8335" s="6770"/>
      <c r="Q8335" s="6770"/>
      <c r="R8335" s="6770"/>
      <c r="S8335" s="6770"/>
      <c r="T8335" s="6770"/>
      <c r="Z8335" s="6770">
        <f>'App20'!$D$519</f>
        <v>0</v>
      </c>
    </row>
    <row r="8336" spans="2:26">
      <c r="B8336" s="6770" t="s">
        <v>13118</v>
      </c>
      <c r="C8336" s="6770" t="str">
        <f>'App20'!$C$414&amp;" - "&amp;'App20'!$D$3</f>
        <v>RPI linked instruments - Instrument identifier</v>
      </c>
      <c r="D8336" s="6770" t="s">
        <v>3206</v>
      </c>
      <c r="E8336" s="6770" t="s">
        <v>31982</v>
      </c>
      <c r="F8336" s="6770">
        <f>'App20'!$C$520</f>
        <v>0</v>
      </c>
      <c r="G8336" s="6770"/>
      <c r="H8336" s="6770"/>
      <c r="I8336" s="6770"/>
      <c r="J8336" s="6770"/>
      <c r="K8336" s="6770"/>
      <c r="L8336" s="6770"/>
      <c r="M8336" s="6770"/>
      <c r="N8336" s="6770"/>
      <c r="O8336" s="6770"/>
      <c r="P8336" s="6770"/>
      <c r="Q8336" s="6770"/>
      <c r="R8336" s="6770"/>
      <c r="S8336" s="6770"/>
      <c r="T8336" s="6770"/>
      <c r="Z8336" s="6770">
        <f>'App20'!$D$520</f>
        <v>0</v>
      </c>
    </row>
    <row r="8337" spans="2:26">
      <c r="B8337" s="6770" t="s">
        <v>13136</v>
      </c>
      <c r="C8337" s="6770" t="str">
        <f>'App20'!$C$414&amp;" - "&amp;'App20'!$D$3</f>
        <v>RPI linked instruments - Instrument identifier</v>
      </c>
      <c r="D8337" s="6770" t="s">
        <v>3206</v>
      </c>
      <c r="E8337" s="6770" t="s">
        <v>31982</v>
      </c>
      <c r="F8337" s="6770">
        <f>'App20'!$C$521</f>
        <v>0</v>
      </c>
      <c r="G8337" s="6770"/>
      <c r="H8337" s="6770"/>
      <c r="I8337" s="6770"/>
      <c r="J8337" s="6770"/>
      <c r="K8337" s="6770"/>
      <c r="L8337" s="6770"/>
      <c r="M8337" s="6770"/>
      <c r="N8337" s="6770"/>
      <c r="O8337" s="6770"/>
      <c r="P8337" s="6770"/>
      <c r="Q8337" s="6770"/>
      <c r="R8337" s="6770"/>
      <c r="S8337" s="6770"/>
      <c r="T8337" s="6770"/>
      <c r="Z8337" s="6770">
        <f>'App20'!$D$521</f>
        <v>0</v>
      </c>
    </row>
    <row r="8338" spans="2:26">
      <c r="B8338" s="6770" t="s">
        <v>13154</v>
      </c>
      <c r="C8338" s="6770" t="str">
        <f>'App20'!$C$414&amp;" - "&amp;'App20'!$D$3</f>
        <v>RPI linked instruments - Instrument identifier</v>
      </c>
      <c r="D8338" s="6770" t="s">
        <v>3206</v>
      </c>
      <c r="E8338" s="6770" t="s">
        <v>31982</v>
      </c>
      <c r="F8338" s="6770">
        <f>'App20'!$C$522</f>
        <v>0</v>
      </c>
      <c r="G8338" s="6770"/>
      <c r="H8338" s="6770"/>
      <c r="I8338" s="6770"/>
      <c r="J8338" s="6770"/>
      <c r="K8338" s="6770"/>
      <c r="L8338" s="6770"/>
      <c r="M8338" s="6770"/>
      <c r="N8338" s="6770"/>
      <c r="O8338" s="6770"/>
      <c r="P8338" s="6770"/>
      <c r="Q8338" s="6770"/>
      <c r="R8338" s="6770"/>
      <c r="S8338" s="6770"/>
      <c r="T8338" s="6770"/>
      <c r="Z8338" s="6770">
        <f>'App20'!$D$522</f>
        <v>0</v>
      </c>
    </row>
    <row r="8339" spans="2:26">
      <c r="B8339" s="6770" t="s">
        <v>13172</v>
      </c>
      <c r="C8339" s="6770" t="str">
        <f>'App20'!$C$414&amp;" - "&amp;'App20'!$D$3</f>
        <v>RPI linked instruments - Instrument identifier</v>
      </c>
      <c r="D8339" s="6770" t="s">
        <v>3206</v>
      </c>
      <c r="E8339" s="6770" t="s">
        <v>31982</v>
      </c>
      <c r="F8339" s="6770">
        <f>'App20'!$C$523</f>
        <v>0</v>
      </c>
      <c r="G8339" s="6770"/>
      <c r="H8339" s="6770"/>
      <c r="I8339" s="6770"/>
      <c r="J8339" s="6770"/>
      <c r="K8339" s="6770"/>
      <c r="L8339" s="6770"/>
      <c r="M8339" s="6770"/>
      <c r="N8339" s="6770"/>
      <c r="O8339" s="6770"/>
      <c r="P8339" s="6770"/>
      <c r="Q8339" s="6770"/>
      <c r="R8339" s="6770"/>
      <c r="S8339" s="6770"/>
      <c r="T8339" s="6770"/>
      <c r="Z8339" s="6770">
        <f>'App20'!$D$523</f>
        <v>0</v>
      </c>
    </row>
    <row r="8340" spans="2:26">
      <c r="B8340" s="6770" t="s">
        <v>13190</v>
      </c>
      <c r="C8340" s="6770" t="str">
        <f>'App20'!$C$414&amp;" - "&amp;'App20'!$D$3</f>
        <v>RPI linked instruments - Instrument identifier</v>
      </c>
      <c r="D8340" s="6770" t="s">
        <v>3206</v>
      </c>
      <c r="E8340" s="6770" t="s">
        <v>31982</v>
      </c>
      <c r="F8340" s="6770">
        <f>'App20'!$C$524</f>
        <v>0</v>
      </c>
      <c r="G8340" s="6770"/>
      <c r="H8340" s="6770"/>
      <c r="I8340" s="6770"/>
      <c r="J8340" s="6770"/>
      <c r="K8340" s="6770"/>
      <c r="L8340" s="6770"/>
      <c r="M8340" s="6770"/>
      <c r="N8340" s="6770"/>
      <c r="O8340" s="6770"/>
      <c r="P8340" s="6770"/>
      <c r="Q8340" s="6770"/>
      <c r="R8340" s="6770"/>
      <c r="S8340" s="6770"/>
      <c r="T8340" s="6770"/>
      <c r="Z8340" s="6770">
        <f>'App20'!$D$524</f>
        <v>0</v>
      </c>
    </row>
    <row r="8341" spans="2:26">
      <c r="B8341" s="6770" t="s">
        <v>13208</v>
      </c>
      <c r="C8341" s="6770" t="str">
        <f>'App20'!$C$414&amp;" - "&amp;'App20'!$D$3</f>
        <v>RPI linked instruments - Instrument identifier</v>
      </c>
      <c r="D8341" s="6770" t="s">
        <v>3206</v>
      </c>
      <c r="E8341" s="6770" t="s">
        <v>31982</v>
      </c>
      <c r="F8341" s="6770">
        <f>'App20'!$C$525</f>
        <v>0</v>
      </c>
      <c r="G8341" s="6770"/>
      <c r="H8341" s="6770"/>
      <c r="I8341" s="6770"/>
      <c r="J8341" s="6770"/>
      <c r="K8341" s="6770"/>
      <c r="L8341" s="6770"/>
      <c r="M8341" s="6770"/>
      <c r="N8341" s="6770"/>
      <c r="O8341" s="6770"/>
      <c r="P8341" s="6770"/>
      <c r="Q8341" s="6770"/>
      <c r="R8341" s="6770"/>
      <c r="S8341" s="6770"/>
      <c r="T8341" s="6770"/>
      <c r="Z8341" s="6770">
        <f>'App20'!$D$525</f>
        <v>0</v>
      </c>
    </row>
    <row r="8342" spans="2:26">
      <c r="B8342" s="6770" t="s">
        <v>13226</v>
      </c>
      <c r="C8342" s="6770" t="str">
        <f>'App20'!$C$414&amp;" - "&amp;'App20'!$D$3</f>
        <v>RPI linked instruments - Instrument identifier</v>
      </c>
      <c r="D8342" s="6770" t="s">
        <v>3206</v>
      </c>
      <c r="E8342" s="6770" t="s">
        <v>31982</v>
      </c>
      <c r="F8342" s="6770">
        <f>'App20'!$C$526</f>
        <v>0</v>
      </c>
      <c r="G8342" s="6770"/>
      <c r="H8342" s="6770"/>
      <c r="I8342" s="6770"/>
      <c r="J8342" s="6770"/>
      <c r="K8342" s="6770"/>
      <c r="L8342" s="6770"/>
      <c r="M8342" s="6770"/>
      <c r="N8342" s="6770"/>
      <c r="O8342" s="6770"/>
      <c r="P8342" s="6770"/>
      <c r="Q8342" s="6770"/>
      <c r="R8342" s="6770"/>
      <c r="S8342" s="6770"/>
      <c r="T8342" s="6770"/>
      <c r="Z8342" s="6770">
        <f>'App20'!$D$526</f>
        <v>0</v>
      </c>
    </row>
    <row r="8343" spans="2:26">
      <c r="B8343" s="6770" t="s">
        <v>13244</v>
      </c>
      <c r="C8343" s="6770" t="str">
        <f>'App20'!$C$414&amp;" - "&amp;'App20'!$D$3</f>
        <v>RPI linked instruments - Instrument identifier</v>
      </c>
      <c r="D8343" s="6770" t="s">
        <v>3206</v>
      </c>
      <c r="E8343" s="6770" t="s">
        <v>31982</v>
      </c>
      <c r="F8343" s="6770">
        <f>'App20'!$C$527</f>
        <v>0</v>
      </c>
      <c r="G8343" s="6770"/>
      <c r="H8343" s="6770"/>
      <c r="I8343" s="6770"/>
      <c r="J8343" s="6770"/>
      <c r="K8343" s="6770"/>
      <c r="L8343" s="6770"/>
      <c r="M8343" s="6770"/>
      <c r="N8343" s="6770"/>
      <c r="O8343" s="6770"/>
      <c r="P8343" s="6770"/>
      <c r="Q8343" s="6770"/>
      <c r="R8343" s="6770"/>
      <c r="S8343" s="6770"/>
      <c r="T8343" s="6770"/>
      <c r="Z8343" s="6770">
        <f>'App20'!$D$527</f>
        <v>0</v>
      </c>
    </row>
    <row r="8344" spans="2:26">
      <c r="B8344" s="6770" t="s">
        <v>13262</v>
      </c>
      <c r="C8344" s="6770" t="str">
        <f>'App20'!$C$414&amp;" - "&amp;'App20'!$D$3</f>
        <v>RPI linked instruments - Instrument identifier</v>
      </c>
      <c r="D8344" s="6770" t="s">
        <v>3206</v>
      </c>
      <c r="E8344" s="6770" t="s">
        <v>31982</v>
      </c>
      <c r="F8344" s="6770">
        <f>'App20'!$C$528</f>
        <v>0</v>
      </c>
      <c r="G8344" s="6770"/>
      <c r="H8344" s="6770"/>
      <c r="I8344" s="6770"/>
      <c r="J8344" s="6770"/>
      <c r="K8344" s="6770"/>
      <c r="L8344" s="6770"/>
      <c r="M8344" s="6770"/>
      <c r="N8344" s="6770"/>
      <c r="O8344" s="6770"/>
      <c r="P8344" s="6770"/>
      <c r="Q8344" s="6770"/>
      <c r="R8344" s="6770"/>
      <c r="S8344" s="6770"/>
      <c r="T8344" s="6770"/>
      <c r="Z8344" s="6770">
        <f>'App20'!$D$528</f>
        <v>0</v>
      </c>
    </row>
    <row r="8345" spans="2:26">
      <c r="B8345" s="6770" t="s">
        <v>13280</v>
      </c>
      <c r="C8345" s="6770" t="str">
        <f>'App20'!$C$414&amp;" - "&amp;'App20'!$D$3</f>
        <v>RPI linked instruments - Instrument identifier</v>
      </c>
      <c r="D8345" s="6770" t="s">
        <v>3206</v>
      </c>
      <c r="E8345" s="6770" t="s">
        <v>31982</v>
      </c>
      <c r="F8345" s="6770">
        <f>'App20'!$C$529</f>
        <v>0</v>
      </c>
      <c r="G8345" s="6770"/>
      <c r="H8345" s="6770"/>
      <c r="I8345" s="6770"/>
      <c r="J8345" s="6770"/>
      <c r="K8345" s="6770"/>
      <c r="L8345" s="6770"/>
      <c r="M8345" s="6770"/>
      <c r="N8345" s="6770"/>
      <c r="O8345" s="6770"/>
      <c r="P8345" s="6770"/>
      <c r="Q8345" s="6770"/>
      <c r="R8345" s="6770"/>
      <c r="S8345" s="6770"/>
      <c r="T8345" s="6770"/>
      <c r="Z8345" s="6770">
        <f>'App20'!$D$529</f>
        <v>0</v>
      </c>
    </row>
    <row r="8346" spans="2:26">
      <c r="B8346" s="6770" t="s">
        <v>13298</v>
      </c>
      <c r="C8346" s="6770" t="str">
        <f>'App20'!$C$414&amp;" - "&amp;'App20'!$D$3</f>
        <v>RPI linked instruments - Instrument identifier</v>
      </c>
      <c r="D8346" s="6770" t="s">
        <v>3206</v>
      </c>
      <c r="E8346" s="6770" t="s">
        <v>31982</v>
      </c>
      <c r="F8346" s="6770">
        <f>'App20'!$C$530</f>
        <v>0</v>
      </c>
      <c r="G8346" s="6770"/>
      <c r="H8346" s="6770"/>
      <c r="I8346" s="6770"/>
      <c r="J8346" s="6770"/>
      <c r="K8346" s="6770"/>
      <c r="L8346" s="6770"/>
      <c r="M8346" s="6770"/>
      <c r="N8346" s="6770"/>
      <c r="O8346" s="6770"/>
      <c r="P8346" s="6770"/>
      <c r="Q8346" s="6770"/>
      <c r="R8346" s="6770"/>
      <c r="S8346" s="6770"/>
      <c r="T8346" s="6770"/>
      <c r="Z8346" s="6770">
        <f>'App20'!$D$530</f>
        <v>0</v>
      </c>
    </row>
    <row r="8347" spans="2:26">
      <c r="B8347" s="6770" t="s">
        <v>13316</v>
      </c>
      <c r="C8347" s="6770" t="str">
        <f>'App20'!$C$414&amp;" - "&amp;'App20'!$D$3</f>
        <v>RPI linked instruments - Instrument identifier</v>
      </c>
      <c r="D8347" s="6770" t="s">
        <v>3206</v>
      </c>
      <c r="E8347" s="6770" t="s">
        <v>31982</v>
      </c>
      <c r="F8347" s="6770">
        <f>'App20'!$C$531</f>
        <v>0</v>
      </c>
      <c r="G8347" s="6770"/>
      <c r="H8347" s="6770"/>
      <c r="I8347" s="6770"/>
      <c r="J8347" s="6770"/>
      <c r="K8347" s="6770"/>
      <c r="L8347" s="6770"/>
      <c r="M8347" s="6770"/>
      <c r="N8347" s="6770"/>
      <c r="O8347" s="6770"/>
      <c r="P8347" s="6770"/>
      <c r="Q8347" s="6770"/>
      <c r="R8347" s="6770"/>
      <c r="S8347" s="6770"/>
      <c r="T8347" s="6770"/>
      <c r="Z8347" s="6770">
        <f>'App20'!$D$531</f>
        <v>0</v>
      </c>
    </row>
    <row r="8348" spans="2:26">
      <c r="B8348" s="6770" t="s">
        <v>13334</v>
      </c>
      <c r="C8348" s="6770" t="str">
        <f>'App20'!$C$414&amp;" - "&amp;'App20'!$D$3</f>
        <v>RPI linked instruments - Instrument identifier</v>
      </c>
      <c r="D8348" s="6770" t="s">
        <v>3206</v>
      </c>
      <c r="E8348" s="6770" t="s">
        <v>31982</v>
      </c>
      <c r="F8348" s="6770">
        <f>'App20'!$C$532</f>
        <v>0</v>
      </c>
      <c r="G8348" s="6770"/>
      <c r="H8348" s="6770"/>
      <c r="I8348" s="6770"/>
      <c r="J8348" s="6770"/>
      <c r="K8348" s="6770"/>
      <c r="L8348" s="6770"/>
      <c r="M8348" s="6770"/>
      <c r="N8348" s="6770"/>
      <c r="O8348" s="6770"/>
      <c r="P8348" s="6770"/>
      <c r="Q8348" s="6770"/>
      <c r="R8348" s="6770"/>
      <c r="S8348" s="6770"/>
      <c r="T8348" s="6770"/>
      <c r="Z8348" s="6770">
        <f>'App20'!$D$532</f>
        <v>0</v>
      </c>
    </row>
    <row r="8349" spans="2:26">
      <c r="B8349" s="6770" t="s">
        <v>13352</v>
      </c>
      <c r="C8349" s="6770" t="str">
        <f>'App20'!$C$414&amp;" - "&amp;'App20'!$D$3</f>
        <v>RPI linked instruments - Instrument identifier</v>
      </c>
      <c r="D8349" s="6770" t="s">
        <v>3206</v>
      </c>
      <c r="E8349" s="6770" t="s">
        <v>31982</v>
      </c>
      <c r="F8349" s="6770">
        <f>'App20'!$C$533</f>
        <v>0</v>
      </c>
      <c r="G8349" s="6770"/>
      <c r="H8349" s="6770"/>
      <c r="I8349" s="6770"/>
      <c r="J8349" s="6770"/>
      <c r="K8349" s="6770"/>
      <c r="L8349" s="6770"/>
      <c r="M8349" s="6770"/>
      <c r="N8349" s="6770"/>
      <c r="O8349" s="6770"/>
      <c r="P8349" s="6770"/>
      <c r="Q8349" s="6770"/>
      <c r="R8349" s="6770"/>
      <c r="S8349" s="6770"/>
      <c r="T8349" s="6770"/>
      <c r="Z8349" s="6770">
        <f>'App20'!$D$533</f>
        <v>0</v>
      </c>
    </row>
    <row r="8350" spans="2:26">
      <c r="B8350" s="6770" t="s">
        <v>13370</v>
      </c>
      <c r="C8350" s="6770" t="str">
        <f>'App20'!$C$414&amp;" - "&amp;'App20'!$D$3</f>
        <v>RPI linked instruments - Instrument identifier</v>
      </c>
      <c r="D8350" s="6770" t="s">
        <v>3206</v>
      </c>
      <c r="E8350" s="6770" t="s">
        <v>31982</v>
      </c>
      <c r="F8350" s="6770">
        <f>'App20'!$C$534</f>
        <v>0</v>
      </c>
      <c r="G8350" s="6770"/>
      <c r="H8350" s="6770"/>
      <c r="I8350" s="6770"/>
      <c r="J8350" s="6770"/>
      <c r="K8350" s="6770"/>
      <c r="L8350" s="6770"/>
      <c r="M8350" s="6770"/>
      <c r="N8350" s="6770"/>
      <c r="O8350" s="6770"/>
      <c r="P8350" s="6770"/>
      <c r="Q8350" s="6770"/>
      <c r="R8350" s="6770"/>
      <c r="S8350" s="6770"/>
      <c r="T8350" s="6770"/>
      <c r="Z8350" s="6770">
        <f>'App20'!$D$534</f>
        <v>0</v>
      </c>
    </row>
    <row r="8351" spans="2:26">
      <c r="B8351" s="6770" t="s">
        <v>13388</v>
      </c>
      <c r="C8351" s="6770" t="str">
        <f>'App20'!$C$414&amp;" - "&amp;'App20'!$D$3</f>
        <v>RPI linked instruments - Instrument identifier</v>
      </c>
      <c r="D8351" s="6770" t="s">
        <v>3206</v>
      </c>
      <c r="E8351" s="6770" t="s">
        <v>31982</v>
      </c>
      <c r="F8351" s="6770">
        <f>'App20'!$C$535</f>
        <v>0</v>
      </c>
      <c r="G8351" s="6770"/>
      <c r="H8351" s="6770"/>
      <c r="I8351" s="6770"/>
      <c r="J8351" s="6770"/>
      <c r="K8351" s="6770"/>
      <c r="L8351" s="6770"/>
      <c r="M8351" s="6770"/>
      <c r="N8351" s="6770"/>
      <c r="O8351" s="6770"/>
      <c r="P8351" s="6770"/>
      <c r="Q8351" s="6770"/>
      <c r="R8351" s="6770"/>
      <c r="S8351" s="6770"/>
      <c r="T8351" s="6770"/>
      <c r="Z8351" s="6770">
        <f>'App20'!$D$535</f>
        <v>0</v>
      </c>
    </row>
    <row r="8352" spans="2:26">
      <c r="B8352" s="6770" t="s">
        <v>13406</v>
      </c>
      <c r="C8352" s="6770" t="str">
        <f>'App20'!$C$414&amp;" - "&amp;'App20'!$D$3</f>
        <v>RPI linked instruments - Instrument identifier</v>
      </c>
      <c r="D8352" s="6770" t="s">
        <v>3206</v>
      </c>
      <c r="E8352" s="6770" t="s">
        <v>31982</v>
      </c>
      <c r="F8352" s="6770">
        <f>'App20'!$C$536</f>
        <v>0</v>
      </c>
      <c r="G8352" s="6770"/>
      <c r="H8352" s="6770"/>
      <c r="I8352" s="6770"/>
      <c r="J8352" s="6770"/>
      <c r="K8352" s="6770"/>
      <c r="L8352" s="6770"/>
      <c r="M8352" s="6770"/>
      <c r="N8352" s="6770"/>
      <c r="O8352" s="6770"/>
      <c r="P8352" s="6770"/>
      <c r="Q8352" s="6770"/>
      <c r="R8352" s="6770"/>
      <c r="S8352" s="6770"/>
      <c r="T8352" s="6770"/>
      <c r="Z8352" s="6770">
        <f>'App20'!$D$536</f>
        <v>0</v>
      </c>
    </row>
    <row r="8353" spans="2:26">
      <c r="B8353" s="6770" t="s">
        <v>13424</v>
      </c>
      <c r="C8353" s="6770" t="str">
        <f>'App20'!$C$414&amp;" - "&amp;'App20'!$D$3</f>
        <v>RPI linked instruments - Instrument identifier</v>
      </c>
      <c r="D8353" s="6770" t="s">
        <v>3206</v>
      </c>
      <c r="E8353" s="6770" t="s">
        <v>31982</v>
      </c>
      <c r="F8353" s="6770">
        <f>'App20'!$C$537</f>
        <v>0</v>
      </c>
      <c r="G8353" s="6770"/>
      <c r="H8353" s="6770"/>
      <c r="I8353" s="6770"/>
      <c r="J8353" s="6770"/>
      <c r="K8353" s="6770"/>
      <c r="L8353" s="6770"/>
      <c r="M8353" s="6770"/>
      <c r="N8353" s="6770"/>
      <c r="O8353" s="6770"/>
      <c r="P8353" s="6770"/>
      <c r="Q8353" s="6770"/>
      <c r="R8353" s="6770"/>
      <c r="S8353" s="6770"/>
      <c r="T8353" s="6770"/>
      <c r="Z8353" s="6770">
        <f>'App20'!$D$537</f>
        <v>0</v>
      </c>
    </row>
    <row r="8354" spans="2:26">
      <c r="B8354" s="6770" t="s">
        <v>13442</v>
      </c>
      <c r="C8354" s="6770" t="str">
        <f>'App20'!$C$414&amp;" - "&amp;'App20'!$D$3</f>
        <v>RPI linked instruments - Instrument identifier</v>
      </c>
      <c r="D8354" s="6770" t="s">
        <v>3206</v>
      </c>
      <c r="E8354" s="6770" t="s">
        <v>31982</v>
      </c>
      <c r="F8354" s="6770">
        <f>'App20'!$C$538</f>
        <v>0</v>
      </c>
      <c r="G8354" s="6770"/>
      <c r="H8354" s="6770"/>
      <c r="I8354" s="6770"/>
      <c r="J8354" s="6770"/>
      <c r="K8354" s="6770"/>
      <c r="L8354" s="6770"/>
      <c r="M8354" s="6770"/>
      <c r="N8354" s="6770"/>
      <c r="O8354" s="6770"/>
      <c r="P8354" s="6770"/>
      <c r="Q8354" s="6770"/>
      <c r="R8354" s="6770"/>
      <c r="S8354" s="6770"/>
      <c r="T8354" s="6770"/>
      <c r="Z8354" s="6770">
        <f>'App20'!$D$538</f>
        <v>0</v>
      </c>
    </row>
    <row r="8355" spans="2:26">
      <c r="B8355" s="6770" t="s">
        <v>13460</v>
      </c>
      <c r="C8355" s="6770" t="str">
        <f>'App20'!$C$414&amp;" - "&amp;'App20'!$D$3</f>
        <v>RPI linked instruments - Instrument identifier</v>
      </c>
      <c r="D8355" s="6770" t="s">
        <v>3206</v>
      </c>
      <c r="E8355" s="6770" t="s">
        <v>31982</v>
      </c>
      <c r="F8355" s="6770">
        <f>'App20'!$C$539</f>
        <v>0</v>
      </c>
      <c r="G8355" s="6770"/>
      <c r="H8355" s="6770"/>
      <c r="I8355" s="6770"/>
      <c r="J8355" s="6770"/>
      <c r="K8355" s="6770"/>
      <c r="L8355" s="6770"/>
      <c r="M8355" s="6770"/>
      <c r="N8355" s="6770"/>
      <c r="O8355" s="6770"/>
      <c r="P8355" s="6770"/>
      <c r="Q8355" s="6770"/>
      <c r="R8355" s="6770"/>
      <c r="S8355" s="6770"/>
      <c r="T8355" s="6770"/>
      <c r="Z8355" s="6770">
        <f>'App20'!$D$539</f>
        <v>0</v>
      </c>
    </row>
    <row r="8356" spans="2:26">
      <c r="B8356" s="6770" t="s">
        <v>13478</v>
      </c>
      <c r="C8356" s="6770" t="str">
        <f>'App20'!$C$414&amp;" - "&amp;'App20'!$D$3</f>
        <v>RPI linked instruments - Instrument identifier</v>
      </c>
      <c r="D8356" s="6770" t="s">
        <v>3206</v>
      </c>
      <c r="E8356" s="6770" t="s">
        <v>31982</v>
      </c>
      <c r="F8356" s="6770">
        <f>'App20'!$C$540</f>
        <v>0</v>
      </c>
      <c r="G8356" s="6770"/>
      <c r="H8356" s="6770"/>
      <c r="I8356" s="6770"/>
      <c r="J8356" s="6770"/>
      <c r="K8356" s="6770"/>
      <c r="L8356" s="6770"/>
      <c r="M8356" s="6770"/>
      <c r="N8356" s="6770"/>
      <c r="O8356" s="6770"/>
      <c r="P8356" s="6770"/>
      <c r="Q8356" s="6770"/>
      <c r="R8356" s="6770"/>
      <c r="S8356" s="6770"/>
      <c r="T8356" s="6770"/>
      <c r="Z8356" s="6770">
        <f>'App20'!$D$540</f>
        <v>0</v>
      </c>
    </row>
    <row r="8357" spans="2:26">
      <c r="B8357" s="6770" t="s">
        <v>13496</v>
      </c>
      <c r="C8357" s="6770" t="str">
        <f>'App20'!$C$414&amp;" - "&amp;'App20'!$D$3</f>
        <v>RPI linked instruments - Instrument identifier</v>
      </c>
      <c r="D8357" s="6770" t="s">
        <v>3206</v>
      </c>
      <c r="E8357" s="6770" t="s">
        <v>31982</v>
      </c>
      <c r="F8357" s="6770">
        <f>'App20'!$C$541</f>
        <v>0</v>
      </c>
      <c r="G8357" s="6770"/>
      <c r="H8357" s="6770"/>
      <c r="I8357" s="6770"/>
      <c r="J8357" s="6770"/>
      <c r="K8357" s="6770"/>
      <c r="L8357" s="6770"/>
      <c r="M8357" s="6770"/>
      <c r="N8357" s="6770"/>
      <c r="O8357" s="6770"/>
      <c r="P8357" s="6770"/>
      <c r="Q8357" s="6770"/>
      <c r="R8357" s="6770"/>
      <c r="S8357" s="6770"/>
      <c r="T8357" s="6770"/>
      <c r="Z8357" s="6770">
        <f>'App20'!$D$541</f>
        <v>0</v>
      </c>
    </row>
    <row r="8358" spans="2:26">
      <c r="B8358" s="6770" t="s">
        <v>13514</v>
      </c>
      <c r="C8358" s="6770" t="str">
        <f>'App20'!$C$414&amp;" - "&amp;'App20'!$D$3</f>
        <v>RPI linked instruments - Instrument identifier</v>
      </c>
      <c r="D8358" s="6770" t="s">
        <v>3206</v>
      </c>
      <c r="E8358" s="6770" t="s">
        <v>31982</v>
      </c>
      <c r="F8358" s="6770">
        <f>'App20'!$C$542</f>
        <v>0</v>
      </c>
      <c r="G8358" s="6770"/>
      <c r="H8358" s="6770"/>
      <c r="I8358" s="6770"/>
      <c r="J8358" s="6770"/>
      <c r="K8358" s="6770"/>
      <c r="L8358" s="6770"/>
      <c r="M8358" s="6770"/>
      <c r="N8358" s="6770"/>
      <c r="O8358" s="6770"/>
      <c r="P8358" s="6770"/>
      <c r="Q8358" s="6770"/>
      <c r="R8358" s="6770"/>
      <c r="S8358" s="6770"/>
      <c r="T8358" s="6770"/>
      <c r="Z8358" s="6770">
        <f>'App20'!$D$542</f>
        <v>0</v>
      </c>
    </row>
    <row r="8359" spans="2:26">
      <c r="B8359" s="6770" t="s">
        <v>13532</v>
      </c>
      <c r="C8359" s="6770" t="str">
        <f>'App20'!$C$414&amp;" - "&amp;'App20'!$D$3</f>
        <v>RPI linked instruments - Instrument identifier</v>
      </c>
      <c r="D8359" s="6770" t="s">
        <v>3206</v>
      </c>
      <c r="E8359" s="6770" t="s">
        <v>31982</v>
      </c>
      <c r="F8359" s="6770">
        <f>'App20'!$C$543</f>
        <v>0</v>
      </c>
      <c r="G8359" s="6770"/>
      <c r="H8359" s="6770"/>
      <c r="I8359" s="6770"/>
      <c r="J8359" s="6770"/>
      <c r="K8359" s="6770"/>
      <c r="L8359" s="6770"/>
      <c r="M8359" s="6770"/>
      <c r="N8359" s="6770"/>
      <c r="O8359" s="6770"/>
      <c r="P8359" s="6770"/>
      <c r="Q8359" s="6770"/>
      <c r="R8359" s="6770"/>
      <c r="S8359" s="6770"/>
      <c r="T8359" s="6770"/>
      <c r="Z8359" s="6770">
        <f>'App20'!$D$543</f>
        <v>0</v>
      </c>
    </row>
    <row r="8360" spans="2:26">
      <c r="B8360" s="6770" t="s">
        <v>13550</v>
      </c>
      <c r="C8360" s="6770" t="str">
        <f>'App20'!$C$414&amp;" - "&amp;'App20'!$D$3</f>
        <v>RPI linked instruments - Instrument identifier</v>
      </c>
      <c r="D8360" s="6770" t="s">
        <v>3206</v>
      </c>
      <c r="E8360" s="6770" t="s">
        <v>31982</v>
      </c>
      <c r="F8360" s="6770">
        <f>'App20'!$C$544</f>
        <v>0</v>
      </c>
      <c r="G8360" s="6770"/>
      <c r="H8360" s="6770"/>
      <c r="I8360" s="6770"/>
      <c r="J8360" s="6770"/>
      <c r="K8360" s="6770"/>
      <c r="L8360" s="6770"/>
      <c r="M8360" s="6770"/>
      <c r="N8360" s="6770"/>
      <c r="O8360" s="6770"/>
      <c r="P8360" s="6770"/>
      <c r="Q8360" s="6770"/>
      <c r="R8360" s="6770"/>
      <c r="S8360" s="6770"/>
      <c r="T8360" s="6770"/>
      <c r="Z8360" s="6770">
        <f>'App20'!$D$544</f>
        <v>0</v>
      </c>
    </row>
    <row r="8361" spans="2:26">
      <c r="B8361" s="6770" t="s">
        <v>13568</v>
      </c>
      <c r="C8361" s="6770" t="str">
        <f>'App20'!$C$414&amp;" - "&amp;'App20'!$D$3</f>
        <v>RPI linked instruments - Instrument identifier</v>
      </c>
      <c r="D8361" s="6770" t="s">
        <v>3206</v>
      </c>
      <c r="E8361" s="6770" t="s">
        <v>31982</v>
      </c>
      <c r="F8361" s="6770">
        <f>'App20'!$C$545</f>
        <v>0</v>
      </c>
      <c r="G8361" s="6770"/>
      <c r="H8361" s="6770"/>
      <c r="I8361" s="6770"/>
      <c r="J8361" s="6770"/>
      <c r="K8361" s="6770"/>
      <c r="L8361" s="6770"/>
      <c r="M8361" s="6770"/>
      <c r="N8361" s="6770"/>
      <c r="O8361" s="6770"/>
      <c r="P8361" s="6770"/>
      <c r="Q8361" s="6770"/>
      <c r="R8361" s="6770"/>
      <c r="S8361" s="6770"/>
      <c r="T8361" s="6770"/>
      <c r="Z8361" s="6770">
        <f>'App20'!$D$545</f>
        <v>0</v>
      </c>
    </row>
    <row r="8362" spans="2:26">
      <c r="B8362" s="6770" t="s">
        <v>13586</v>
      </c>
      <c r="C8362" s="6770" t="str">
        <f>'App20'!$C$414&amp;" - "&amp;'App20'!$D$3</f>
        <v>RPI linked instruments - Instrument identifier</v>
      </c>
      <c r="D8362" s="6770" t="s">
        <v>3206</v>
      </c>
      <c r="E8362" s="6770" t="s">
        <v>31982</v>
      </c>
      <c r="F8362" s="6770">
        <f>'App20'!$C$546</f>
        <v>0</v>
      </c>
      <c r="G8362" s="6770"/>
      <c r="H8362" s="6770"/>
      <c r="I8362" s="6770"/>
      <c r="J8362" s="6770"/>
      <c r="K8362" s="6770"/>
      <c r="L8362" s="6770"/>
      <c r="M8362" s="6770"/>
      <c r="N8362" s="6770"/>
      <c r="O8362" s="6770"/>
      <c r="P8362" s="6770"/>
      <c r="Q8362" s="6770"/>
      <c r="R8362" s="6770"/>
      <c r="S8362" s="6770"/>
      <c r="T8362" s="6770"/>
      <c r="Z8362" s="6770">
        <f>'App20'!$D$546</f>
        <v>0</v>
      </c>
    </row>
    <row r="8363" spans="2:26">
      <c r="B8363" s="6770" t="s">
        <v>13604</v>
      </c>
      <c r="C8363" s="6770" t="str">
        <f>'App20'!$C$414&amp;" - "&amp;'App20'!$D$3</f>
        <v>RPI linked instruments - Instrument identifier</v>
      </c>
      <c r="D8363" s="6770" t="s">
        <v>3206</v>
      </c>
      <c r="E8363" s="6770" t="s">
        <v>31982</v>
      </c>
      <c r="F8363" s="6770">
        <f>'App20'!$C$547</f>
        <v>0</v>
      </c>
      <c r="G8363" s="6770"/>
      <c r="H8363" s="6770"/>
      <c r="I8363" s="6770"/>
      <c r="J8363" s="6770"/>
      <c r="K8363" s="6770"/>
      <c r="L8363" s="6770"/>
      <c r="M8363" s="6770"/>
      <c r="N8363" s="6770"/>
      <c r="O8363" s="6770"/>
      <c r="P8363" s="6770"/>
      <c r="Q8363" s="6770"/>
      <c r="R8363" s="6770"/>
      <c r="S8363" s="6770"/>
      <c r="T8363" s="6770"/>
      <c r="Z8363" s="6770">
        <f>'App20'!$D$547</f>
        <v>0</v>
      </c>
    </row>
    <row r="8364" spans="2:26">
      <c r="B8364" s="6770" t="s">
        <v>13622</v>
      </c>
      <c r="C8364" s="6770" t="str">
        <f>'App20'!$C$414&amp;" - "&amp;'App20'!$D$3</f>
        <v>RPI linked instruments - Instrument identifier</v>
      </c>
      <c r="D8364" s="6770" t="s">
        <v>3206</v>
      </c>
      <c r="E8364" s="6770" t="s">
        <v>31982</v>
      </c>
      <c r="F8364" s="6770">
        <f>'App20'!$C$548</f>
        <v>0</v>
      </c>
      <c r="G8364" s="6770"/>
      <c r="H8364" s="6770"/>
      <c r="I8364" s="6770"/>
      <c r="J8364" s="6770"/>
      <c r="K8364" s="6770"/>
      <c r="L8364" s="6770"/>
      <c r="M8364" s="6770"/>
      <c r="N8364" s="6770"/>
      <c r="O8364" s="6770"/>
      <c r="P8364" s="6770"/>
      <c r="Q8364" s="6770"/>
      <c r="R8364" s="6770"/>
      <c r="S8364" s="6770"/>
      <c r="T8364" s="6770"/>
      <c r="Z8364" s="6770">
        <f>'App20'!$D$548</f>
        <v>0</v>
      </c>
    </row>
    <row r="8365" spans="2:26">
      <c r="B8365" s="6770" t="s">
        <v>13640</v>
      </c>
      <c r="C8365" s="6770" t="str">
        <f>'App20'!$C$414&amp;" - "&amp;'App20'!$D$3</f>
        <v>RPI linked instruments - Instrument identifier</v>
      </c>
      <c r="D8365" s="6770" t="s">
        <v>3206</v>
      </c>
      <c r="E8365" s="6770" t="s">
        <v>31982</v>
      </c>
      <c r="F8365" s="6770">
        <f>'App20'!$C$549</f>
        <v>0</v>
      </c>
      <c r="G8365" s="6770"/>
      <c r="H8365" s="6770"/>
      <c r="I8365" s="6770"/>
      <c r="J8365" s="6770"/>
      <c r="K8365" s="6770"/>
      <c r="L8365" s="6770"/>
      <c r="M8365" s="6770"/>
      <c r="N8365" s="6770"/>
      <c r="O8365" s="6770"/>
      <c r="P8365" s="6770"/>
      <c r="Q8365" s="6770"/>
      <c r="R8365" s="6770"/>
      <c r="S8365" s="6770"/>
      <c r="T8365" s="6770"/>
      <c r="Z8365" s="6770">
        <f>'App20'!$D$549</f>
        <v>0</v>
      </c>
    </row>
    <row r="8366" spans="2:26">
      <c r="B8366" s="6770" t="s">
        <v>13658</v>
      </c>
      <c r="C8366" s="6770" t="str">
        <f>'App20'!$C$414&amp;" - "&amp;'App20'!$D$3</f>
        <v>RPI linked instruments - Instrument identifier</v>
      </c>
      <c r="D8366" s="6770" t="s">
        <v>3206</v>
      </c>
      <c r="E8366" s="6770" t="s">
        <v>31982</v>
      </c>
      <c r="F8366" s="6770">
        <f>'App20'!$C$550</f>
        <v>0</v>
      </c>
      <c r="G8366" s="6770"/>
      <c r="H8366" s="6770"/>
      <c r="I8366" s="6770"/>
      <c r="J8366" s="6770"/>
      <c r="K8366" s="6770"/>
      <c r="L8366" s="6770"/>
      <c r="M8366" s="6770"/>
      <c r="N8366" s="6770"/>
      <c r="O8366" s="6770"/>
      <c r="P8366" s="6770"/>
      <c r="Q8366" s="6770"/>
      <c r="R8366" s="6770"/>
      <c r="S8366" s="6770"/>
      <c r="T8366" s="6770"/>
      <c r="Z8366" s="6770">
        <f>'App20'!$D$550</f>
        <v>0</v>
      </c>
    </row>
    <row r="8367" spans="2:26">
      <c r="B8367" s="6770" t="s">
        <v>13676</v>
      </c>
      <c r="C8367" s="6770" t="str">
        <f>'App20'!$C$414&amp;" - "&amp;'App20'!$D$3</f>
        <v>RPI linked instruments - Instrument identifier</v>
      </c>
      <c r="D8367" s="6770" t="s">
        <v>3206</v>
      </c>
      <c r="E8367" s="6770" t="s">
        <v>31982</v>
      </c>
      <c r="F8367" s="6770">
        <f>'App20'!$C$551</f>
        <v>0</v>
      </c>
      <c r="G8367" s="6770"/>
      <c r="H8367" s="6770"/>
      <c r="I8367" s="6770"/>
      <c r="J8367" s="6770"/>
      <c r="K8367" s="6770"/>
      <c r="L8367" s="6770"/>
      <c r="M8367" s="6770"/>
      <c r="N8367" s="6770"/>
      <c r="O8367" s="6770"/>
      <c r="P8367" s="6770"/>
      <c r="Q8367" s="6770"/>
      <c r="R8367" s="6770"/>
      <c r="S8367" s="6770"/>
      <c r="T8367" s="6770"/>
      <c r="Z8367" s="6770">
        <f>'App20'!$D$551</f>
        <v>0</v>
      </c>
    </row>
    <row r="8368" spans="2:26">
      <c r="B8368" s="6770" t="s">
        <v>13694</v>
      </c>
      <c r="C8368" s="6770" t="str">
        <f>'App20'!$C$414&amp;" - "&amp;'App20'!$D$3</f>
        <v>RPI linked instruments - Instrument identifier</v>
      </c>
      <c r="D8368" s="6770" t="s">
        <v>3206</v>
      </c>
      <c r="E8368" s="6770" t="s">
        <v>31982</v>
      </c>
      <c r="F8368" s="6770">
        <f>'App20'!$C$552</f>
        <v>0</v>
      </c>
      <c r="G8368" s="6770"/>
      <c r="H8368" s="6770"/>
      <c r="I8368" s="6770"/>
      <c r="J8368" s="6770"/>
      <c r="K8368" s="6770"/>
      <c r="L8368" s="6770"/>
      <c r="M8368" s="6770"/>
      <c r="N8368" s="6770"/>
      <c r="O8368" s="6770"/>
      <c r="P8368" s="6770"/>
      <c r="Q8368" s="6770"/>
      <c r="R8368" s="6770"/>
      <c r="S8368" s="6770"/>
      <c r="T8368" s="6770"/>
      <c r="Z8368" s="6770">
        <f>'App20'!$D$552</f>
        <v>0</v>
      </c>
    </row>
    <row r="8369" spans="2:26">
      <c r="B8369" s="6770" t="s">
        <v>13712</v>
      </c>
      <c r="C8369" s="6770" t="str">
        <f>'App20'!$C$414&amp;" - "&amp;'App20'!$D$3</f>
        <v>RPI linked instruments - Instrument identifier</v>
      </c>
      <c r="D8369" s="6770" t="s">
        <v>3206</v>
      </c>
      <c r="E8369" s="6770" t="s">
        <v>31982</v>
      </c>
      <c r="F8369" s="6770">
        <f>'App20'!$C$553</f>
        <v>0</v>
      </c>
      <c r="G8369" s="6770"/>
      <c r="H8369" s="6770"/>
      <c r="I8369" s="6770"/>
      <c r="J8369" s="6770"/>
      <c r="K8369" s="6770"/>
      <c r="L8369" s="6770"/>
      <c r="M8369" s="6770"/>
      <c r="N8369" s="6770"/>
      <c r="O8369" s="6770"/>
      <c r="P8369" s="6770"/>
      <c r="Q8369" s="6770"/>
      <c r="R8369" s="6770"/>
      <c r="S8369" s="6770"/>
      <c r="T8369" s="6770"/>
      <c r="Z8369" s="6770">
        <f>'App20'!$D$553</f>
        <v>0</v>
      </c>
    </row>
    <row r="8370" spans="2:26">
      <c r="B8370" s="6770" t="s">
        <v>13730</v>
      </c>
      <c r="C8370" s="6770" t="str">
        <f>'App20'!$C$414&amp;" - "&amp;'App20'!$D$3</f>
        <v>RPI linked instruments - Instrument identifier</v>
      </c>
      <c r="D8370" s="6770" t="s">
        <v>3206</v>
      </c>
      <c r="E8370" s="6770" t="s">
        <v>31982</v>
      </c>
      <c r="F8370" s="6770">
        <f>'App20'!$C$554</f>
        <v>0</v>
      </c>
      <c r="G8370" s="6770"/>
      <c r="H8370" s="6770"/>
      <c r="I8370" s="6770"/>
      <c r="J8370" s="6770"/>
      <c r="K8370" s="6770"/>
      <c r="L8370" s="6770"/>
      <c r="M8370" s="6770"/>
      <c r="N8370" s="6770"/>
      <c r="O8370" s="6770"/>
      <c r="P8370" s="6770"/>
      <c r="Q8370" s="6770"/>
      <c r="R8370" s="6770"/>
      <c r="S8370" s="6770"/>
      <c r="T8370" s="6770"/>
      <c r="Z8370" s="6770">
        <f>'App20'!$D$554</f>
        <v>0</v>
      </c>
    </row>
    <row r="8371" spans="2:26">
      <c r="B8371" s="6770" t="s">
        <v>13748</v>
      </c>
      <c r="C8371" s="6770" t="str">
        <f>'App20'!$C$414&amp;" - "&amp;'App20'!$D$3</f>
        <v>RPI linked instruments - Instrument identifier</v>
      </c>
      <c r="D8371" s="6770" t="s">
        <v>3206</v>
      </c>
      <c r="E8371" s="6770" t="s">
        <v>31982</v>
      </c>
      <c r="F8371" s="6770">
        <f>'App20'!$C$555</f>
        <v>0</v>
      </c>
      <c r="G8371" s="6770"/>
      <c r="H8371" s="6770"/>
      <c r="I8371" s="6770"/>
      <c r="J8371" s="6770"/>
      <c r="K8371" s="6770"/>
      <c r="L8371" s="6770"/>
      <c r="M8371" s="6770"/>
      <c r="N8371" s="6770"/>
      <c r="O8371" s="6770"/>
      <c r="P8371" s="6770"/>
      <c r="Q8371" s="6770"/>
      <c r="R8371" s="6770"/>
      <c r="S8371" s="6770"/>
      <c r="T8371" s="6770"/>
      <c r="Z8371" s="6770">
        <f>'App20'!$D$555</f>
        <v>0</v>
      </c>
    </row>
    <row r="8372" spans="2:26">
      <c r="B8372" s="6770" t="s">
        <v>13766</v>
      </c>
      <c r="C8372" s="6770" t="str">
        <f>'App20'!$C$414&amp;" - "&amp;'App20'!$D$3</f>
        <v>RPI linked instruments - Instrument identifier</v>
      </c>
      <c r="D8372" s="6770" t="s">
        <v>3206</v>
      </c>
      <c r="E8372" s="6770" t="s">
        <v>31982</v>
      </c>
      <c r="F8372" s="6770">
        <f>'App20'!$C$556</f>
        <v>0</v>
      </c>
      <c r="G8372" s="6770"/>
      <c r="H8372" s="6770"/>
      <c r="I8372" s="6770"/>
      <c r="J8372" s="6770"/>
      <c r="K8372" s="6770"/>
      <c r="L8372" s="6770"/>
      <c r="M8372" s="6770"/>
      <c r="N8372" s="6770"/>
      <c r="O8372" s="6770"/>
      <c r="P8372" s="6770"/>
      <c r="Q8372" s="6770"/>
      <c r="R8372" s="6770"/>
      <c r="S8372" s="6770"/>
      <c r="T8372" s="6770"/>
      <c r="Z8372" s="6770">
        <f>'App20'!$D$556</f>
        <v>0</v>
      </c>
    </row>
    <row r="8373" spans="2:26">
      <c r="B8373" s="6770" t="s">
        <v>13784</v>
      </c>
      <c r="C8373" s="6770" t="str">
        <f>'App20'!$C$414&amp;" - "&amp;'App20'!$D$3</f>
        <v>RPI linked instruments - Instrument identifier</v>
      </c>
      <c r="D8373" s="6770" t="s">
        <v>3206</v>
      </c>
      <c r="E8373" s="6770" t="s">
        <v>31982</v>
      </c>
      <c r="F8373" s="6770">
        <f>'App20'!$C$557</f>
        <v>0</v>
      </c>
      <c r="G8373" s="6770"/>
      <c r="H8373" s="6770"/>
      <c r="I8373" s="6770"/>
      <c r="J8373" s="6770"/>
      <c r="K8373" s="6770"/>
      <c r="L8373" s="6770"/>
      <c r="M8373" s="6770"/>
      <c r="N8373" s="6770"/>
      <c r="O8373" s="6770"/>
      <c r="P8373" s="6770"/>
      <c r="Q8373" s="6770"/>
      <c r="R8373" s="6770"/>
      <c r="S8373" s="6770"/>
      <c r="T8373" s="6770"/>
      <c r="Z8373" s="6770">
        <f>'App20'!$D$557</f>
        <v>0</v>
      </c>
    </row>
    <row r="8374" spans="2:26">
      <c r="B8374" s="6770" t="s">
        <v>13802</v>
      </c>
      <c r="C8374" s="6770" t="str">
        <f>'App20'!$C$414&amp;" - "&amp;'App20'!$D$3</f>
        <v>RPI linked instruments - Instrument identifier</v>
      </c>
      <c r="D8374" s="6770" t="s">
        <v>3206</v>
      </c>
      <c r="E8374" s="6770" t="s">
        <v>31982</v>
      </c>
      <c r="F8374" s="6770">
        <f>'App20'!$C$558</f>
        <v>0</v>
      </c>
      <c r="G8374" s="6770"/>
      <c r="H8374" s="6770"/>
      <c r="I8374" s="6770"/>
      <c r="J8374" s="6770"/>
      <c r="K8374" s="6770"/>
      <c r="L8374" s="6770"/>
      <c r="M8374" s="6770"/>
      <c r="N8374" s="6770"/>
      <c r="O8374" s="6770"/>
      <c r="P8374" s="6770"/>
      <c r="Q8374" s="6770"/>
      <c r="R8374" s="6770"/>
      <c r="S8374" s="6770"/>
      <c r="T8374" s="6770"/>
      <c r="Z8374" s="6770">
        <f>'App20'!$D$558</f>
        <v>0</v>
      </c>
    </row>
    <row r="8375" spans="2:26">
      <c r="B8375" s="6770" t="s">
        <v>13820</v>
      </c>
      <c r="C8375" s="6770" t="str">
        <f>'App20'!$C$414&amp;" - "&amp;'App20'!$D$3</f>
        <v>RPI linked instruments - Instrument identifier</v>
      </c>
      <c r="D8375" s="6770" t="s">
        <v>3206</v>
      </c>
      <c r="E8375" s="6770" t="s">
        <v>31982</v>
      </c>
      <c r="F8375" s="6770">
        <f>'App20'!$C$559</f>
        <v>0</v>
      </c>
      <c r="G8375" s="6770"/>
      <c r="H8375" s="6770"/>
      <c r="I8375" s="6770"/>
      <c r="J8375" s="6770"/>
      <c r="K8375" s="6770"/>
      <c r="L8375" s="6770"/>
      <c r="M8375" s="6770"/>
      <c r="N8375" s="6770"/>
      <c r="O8375" s="6770"/>
      <c r="P8375" s="6770"/>
      <c r="Q8375" s="6770"/>
      <c r="R8375" s="6770"/>
      <c r="S8375" s="6770"/>
      <c r="T8375" s="6770"/>
      <c r="Z8375" s="6770">
        <f>'App20'!$D$559</f>
        <v>0</v>
      </c>
    </row>
    <row r="8376" spans="2:26">
      <c r="B8376" s="6770" t="s">
        <v>13838</v>
      </c>
      <c r="C8376" s="6770" t="str">
        <f>'App20'!$C$414&amp;" - "&amp;'App20'!$D$3</f>
        <v>RPI linked instruments - Instrument identifier</v>
      </c>
      <c r="D8376" s="6770" t="s">
        <v>3206</v>
      </c>
      <c r="E8376" s="6770" t="s">
        <v>31982</v>
      </c>
      <c r="F8376" s="6770">
        <f>'App20'!$C$560</f>
        <v>0</v>
      </c>
      <c r="G8376" s="6770"/>
      <c r="H8376" s="6770"/>
      <c r="I8376" s="6770"/>
      <c r="J8376" s="6770"/>
      <c r="K8376" s="6770"/>
      <c r="L8376" s="6770"/>
      <c r="M8376" s="6770"/>
      <c r="N8376" s="6770"/>
      <c r="O8376" s="6770"/>
      <c r="P8376" s="6770"/>
      <c r="Q8376" s="6770"/>
      <c r="R8376" s="6770"/>
      <c r="S8376" s="6770"/>
      <c r="T8376" s="6770"/>
      <c r="Z8376" s="6770">
        <f>'App20'!$D$560</f>
        <v>0</v>
      </c>
    </row>
    <row r="8377" spans="2:26">
      <c r="B8377" s="6770" t="s">
        <v>13856</v>
      </c>
      <c r="C8377" s="6770" t="str">
        <f>'App20'!$C$414&amp;" - "&amp;'App20'!$D$3</f>
        <v>RPI linked instruments - Instrument identifier</v>
      </c>
      <c r="D8377" s="6770" t="s">
        <v>3206</v>
      </c>
      <c r="E8377" s="6770" t="s">
        <v>31982</v>
      </c>
      <c r="F8377" s="6770">
        <f>'App20'!$C$561</f>
        <v>0</v>
      </c>
      <c r="G8377" s="6770"/>
      <c r="H8377" s="6770"/>
      <c r="I8377" s="6770"/>
      <c r="J8377" s="6770"/>
      <c r="K8377" s="6770"/>
      <c r="L8377" s="6770"/>
      <c r="M8377" s="6770"/>
      <c r="N8377" s="6770"/>
      <c r="O8377" s="6770"/>
      <c r="P8377" s="6770"/>
      <c r="Q8377" s="6770"/>
      <c r="R8377" s="6770"/>
      <c r="S8377" s="6770"/>
      <c r="T8377" s="6770"/>
      <c r="Z8377" s="6770">
        <f>'App20'!$D$561</f>
        <v>0</v>
      </c>
    </row>
    <row r="8378" spans="2:26">
      <c r="B8378" s="6770" t="s">
        <v>13874</v>
      </c>
      <c r="C8378" s="6770" t="str">
        <f>'App20'!$C$414&amp;" - "&amp;'App20'!$D$3</f>
        <v>RPI linked instruments - Instrument identifier</v>
      </c>
      <c r="D8378" s="6770" t="s">
        <v>3206</v>
      </c>
      <c r="E8378" s="6770" t="s">
        <v>31982</v>
      </c>
      <c r="F8378" s="6770">
        <f>'App20'!$C$562</f>
        <v>0</v>
      </c>
      <c r="G8378" s="6770"/>
      <c r="H8378" s="6770"/>
      <c r="I8378" s="6770"/>
      <c r="J8378" s="6770"/>
      <c r="K8378" s="6770"/>
      <c r="L8378" s="6770"/>
      <c r="M8378" s="6770"/>
      <c r="N8378" s="6770"/>
      <c r="O8378" s="6770"/>
      <c r="P8378" s="6770"/>
      <c r="Q8378" s="6770"/>
      <c r="R8378" s="6770"/>
      <c r="S8378" s="6770"/>
      <c r="T8378" s="6770"/>
      <c r="Z8378" s="6770">
        <f>'App20'!$D$562</f>
        <v>0</v>
      </c>
    </row>
    <row r="8379" spans="2:26">
      <c r="B8379" s="6770" t="s">
        <v>13892</v>
      </c>
      <c r="C8379" s="6770" t="str">
        <f>'App20'!$C$414&amp;" - "&amp;'App20'!$D$3</f>
        <v>RPI linked instruments - Instrument identifier</v>
      </c>
      <c r="D8379" s="6770" t="s">
        <v>3206</v>
      </c>
      <c r="E8379" s="6770" t="s">
        <v>31982</v>
      </c>
      <c r="F8379" s="6770">
        <f>'App20'!$C$563</f>
        <v>0</v>
      </c>
      <c r="G8379" s="6770"/>
      <c r="H8379" s="6770"/>
      <c r="I8379" s="6770"/>
      <c r="J8379" s="6770"/>
      <c r="K8379" s="6770"/>
      <c r="L8379" s="6770"/>
      <c r="M8379" s="6770"/>
      <c r="N8379" s="6770"/>
      <c r="O8379" s="6770"/>
      <c r="P8379" s="6770"/>
      <c r="Q8379" s="6770"/>
      <c r="R8379" s="6770"/>
      <c r="S8379" s="6770"/>
      <c r="T8379" s="6770"/>
      <c r="Z8379" s="6770">
        <f>'App20'!$D$563</f>
        <v>0</v>
      </c>
    </row>
    <row r="8380" spans="2:26">
      <c r="B8380" s="6770" t="s">
        <v>13910</v>
      </c>
      <c r="C8380" s="6770" t="str">
        <f>'App20'!$C$414&amp;" - "&amp;'App20'!$D$3</f>
        <v>RPI linked instruments - Instrument identifier</v>
      </c>
      <c r="D8380" s="6770" t="s">
        <v>3206</v>
      </c>
      <c r="E8380" s="6770" t="s">
        <v>31982</v>
      </c>
      <c r="F8380" s="6770">
        <f>'App20'!$C$564</f>
        <v>0</v>
      </c>
      <c r="G8380" s="6770"/>
      <c r="H8380" s="6770"/>
      <c r="I8380" s="6770"/>
      <c r="J8380" s="6770"/>
      <c r="K8380" s="6770"/>
      <c r="L8380" s="6770"/>
      <c r="M8380" s="6770"/>
      <c r="N8380" s="6770"/>
      <c r="O8380" s="6770"/>
      <c r="P8380" s="6770"/>
      <c r="Q8380" s="6770"/>
      <c r="R8380" s="6770"/>
      <c r="S8380" s="6770"/>
      <c r="T8380" s="6770"/>
      <c r="Z8380" s="6770">
        <f>'App20'!$D$564</f>
        <v>0</v>
      </c>
    </row>
    <row r="8381" spans="2:26">
      <c r="B8381" s="6770" t="s">
        <v>13928</v>
      </c>
      <c r="C8381" s="6770" t="str">
        <f>'App20'!$C$414&amp;" - "&amp;'App20'!$D$3</f>
        <v>RPI linked instruments - Instrument identifier</v>
      </c>
      <c r="D8381" s="6770" t="s">
        <v>3206</v>
      </c>
      <c r="E8381" s="6770" t="s">
        <v>31982</v>
      </c>
      <c r="F8381" s="6770">
        <f>'App20'!$C$565</f>
        <v>0</v>
      </c>
      <c r="G8381" s="6770"/>
      <c r="H8381" s="6770"/>
      <c r="I8381" s="6770"/>
      <c r="J8381" s="6770"/>
      <c r="K8381" s="6770"/>
      <c r="L8381" s="6770"/>
      <c r="M8381" s="6770"/>
      <c r="N8381" s="6770"/>
      <c r="O8381" s="6770"/>
      <c r="P8381" s="6770"/>
      <c r="Q8381" s="6770"/>
      <c r="R8381" s="6770"/>
      <c r="S8381" s="6770"/>
      <c r="T8381" s="6770"/>
      <c r="Z8381" s="6770">
        <f>'App20'!$D$565</f>
        <v>0</v>
      </c>
    </row>
    <row r="8382" spans="2:26">
      <c r="B8382" s="6770" t="s">
        <v>13946</v>
      </c>
      <c r="C8382" s="6770" t="str">
        <f>'App20'!$C$414&amp;" - "&amp;'App20'!$D$3</f>
        <v>RPI linked instruments - Instrument identifier</v>
      </c>
      <c r="D8382" s="6770" t="s">
        <v>3206</v>
      </c>
      <c r="E8382" s="6770" t="s">
        <v>31982</v>
      </c>
      <c r="F8382" s="6770">
        <f>'App20'!$C$566</f>
        <v>0</v>
      </c>
      <c r="G8382" s="6770"/>
      <c r="H8382" s="6770"/>
      <c r="I8382" s="6770"/>
      <c r="J8382" s="6770"/>
      <c r="K8382" s="6770"/>
      <c r="L8382" s="6770"/>
      <c r="M8382" s="6770"/>
      <c r="N8382" s="6770"/>
      <c r="O8382" s="6770"/>
      <c r="P8382" s="6770"/>
      <c r="Q8382" s="6770"/>
      <c r="R8382" s="6770"/>
      <c r="S8382" s="6770"/>
      <c r="T8382" s="6770"/>
      <c r="Z8382" s="6770">
        <f>'App20'!$D$566</f>
        <v>0</v>
      </c>
    </row>
    <row r="8383" spans="2:26">
      <c r="B8383" s="6770" t="s">
        <v>13964</v>
      </c>
      <c r="C8383" s="6770" t="str">
        <f>'App20'!$C$414&amp;" - "&amp;'App20'!$D$3</f>
        <v>RPI linked instruments - Instrument identifier</v>
      </c>
      <c r="D8383" s="6770" t="s">
        <v>3206</v>
      </c>
      <c r="E8383" s="6770" t="s">
        <v>31982</v>
      </c>
      <c r="F8383" s="6770">
        <f>'App20'!$C$567</f>
        <v>0</v>
      </c>
      <c r="G8383" s="6770"/>
      <c r="H8383" s="6770"/>
      <c r="I8383" s="6770"/>
      <c r="J8383" s="6770"/>
      <c r="K8383" s="6770"/>
      <c r="L8383" s="6770"/>
      <c r="M8383" s="6770"/>
      <c r="N8383" s="6770"/>
      <c r="O8383" s="6770"/>
      <c r="P8383" s="6770"/>
      <c r="Q8383" s="6770"/>
      <c r="R8383" s="6770"/>
      <c r="S8383" s="6770"/>
      <c r="T8383" s="6770"/>
      <c r="Z8383" s="6770">
        <f>'App20'!$D$567</f>
        <v>0</v>
      </c>
    </row>
    <row r="8384" spans="2:26">
      <c r="B8384" s="6770" t="s">
        <v>13982</v>
      </c>
      <c r="C8384" s="6770" t="str">
        <f>'App20'!$C$414&amp;" - "&amp;'App20'!$D$3</f>
        <v>RPI linked instruments - Instrument identifier</v>
      </c>
      <c r="D8384" s="6770" t="s">
        <v>3206</v>
      </c>
      <c r="E8384" s="6770" t="s">
        <v>31982</v>
      </c>
      <c r="F8384" s="6770">
        <f>'App20'!$C$568</f>
        <v>0</v>
      </c>
      <c r="G8384" s="6770"/>
      <c r="H8384" s="6770"/>
      <c r="I8384" s="6770"/>
      <c r="J8384" s="6770"/>
      <c r="K8384" s="6770"/>
      <c r="L8384" s="6770"/>
      <c r="M8384" s="6770"/>
      <c r="N8384" s="6770"/>
      <c r="O8384" s="6770"/>
      <c r="P8384" s="6770"/>
      <c r="Q8384" s="6770"/>
      <c r="R8384" s="6770"/>
      <c r="S8384" s="6770"/>
      <c r="T8384" s="6770"/>
      <c r="Z8384" s="6770">
        <f>'App20'!$D$568</f>
        <v>0</v>
      </c>
    </row>
    <row r="8385" spans="2:26">
      <c r="B8385" s="6770" t="s">
        <v>14000</v>
      </c>
      <c r="C8385" s="6770" t="str">
        <f>'App20'!$C$414&amp;" - "&amp;'App20'!$D$3</f>
        <v>RPI linked instruments - Instrument identifier</v>
      </c>
      <c r="D8385" s="6770" t="s">
        <v>3206</v>
      </c>
      <c r="E8385" s="6770" t="s">
        <v>31982</v>
      </c>
      <c r="F8385" s="6770">
        <f>'App20'!$C$569</f>
        <v>0</v>
      </c>
      <c r="G8385" s="6770"/>
      <c r="H8385" s="6770"/>
      <c r="I8385" s="6770"/>
      <c r="J8385" s="6770"/>
      <c r="K8385" s="6770"/>
      <c r="L8385" s="6770"/>
      <c r="M8385" s="6770"/>
      <c r="N8385" s="6770"/>
      <c r="O8385" s="6770"/>
      <c r="P8385" s="6770"/>
      <c r="Q8385" s="6770"/>
      <c r="R8385" s="6770"/>
      <c r="S8385" s="6770"/>
      <c r="T8385" s="6770"/>
      <c r="Z8385" s="6770">
        <f>'App20'!$D$569</f>
        <v>0</v>
      </c>
    </row>
    <row r="8386" spans="2:26">
      <c r="B8386" s="6770" t="s">
        <v>14018</v>
      </c>
      <c r="C8386" s="6770" t="str">
        <f>'App20'!$C$414&amp;" - "&amp;'App20'!$D$3</f>
        <v>RPI linked instruments - Instrument identifier</v>
      </c>
      <c r="D8386" s="6770" t="s">
        <v>3206</v>
      </c>
      <c r="E8386" s="6770" t="s">
        <v>31982</v>
      </c>
      <c r="F8386" s="6770">
        <f>'App20'!$C$570</f>
        <v>0</v>
      </c>
      <c r="G8386" s="6770"/>
      <c r="H8386" s="6770"/>
      <c r="I8386" s="6770"/>
      <c r="J8386" s="6770"/>
      <c r="K8386" s="6770"/>
      <c r="L8386" s="6770"/>
      <c r="M8386" s="6770"/>
      <c r="N8386" s="6770"/>
      <c r="O8386" s="6770"/>
      <c r="P8386" s="6770"/>
      <c r="Q8386" s="6770"/>
      <c r="R8386" s="6770"/>
      <c r="S8386" s="6770"/>
      <c r="T8386" s="6770"/>
      <c r="Z8386" s="6770">
        <f>'App20'!$D$570</f>
        <v>0</v>
      </c>
    </row>
    <row r="8387" spans="2:26">
      <c r="B8387" s="6770" t="s">
        <v>14036</v>
      </c>
      <c r="C8387" s="6770" t="str">
        <f>'App20'!$C$414&amp;" - "&amp;'App20'!$D$3</f>
        <v>RPI linked instruments - Instrument identifier</v>
      </c>
      <c r="D8387" s="6770" t="s">
        <v>3206</v>
      </c>
      <c r="E8387" s="6770" t="s">
        <v>31982</v>
      </c>
      <c r="F8387" s="6770">
        <f>'App20'!$C$571</f>
        <v>0</v>
      </c>
      <c r="G8387" s="6770"/>
      <c r="H8387" s="6770"/>
      <c r="I8387" s="6770"/>
      <c r="J8387" s="6770"/>
      <c r="K8387" s="6770"/>
      <c r="L8387" s="6770"/>
      <c r="M8387" s="6770"/>
      <c r="N8387" s="6770"/>
      <c r="O8387" s="6770"/>
      <c r="P8387" s="6770"/>
      <c r="Q8387" s="6770"/>
      <c r="R8387" s="6770"/>
      <c r="S8387" s="6770"/>
      <c r="T8387" s="6770"/>
      <c r="Z8387" s="6770">
        <f>'App20'!$D$571</f>
        <v>0</v>
      </c>
    </row>
    <row r="8388" spans="2:26">
      <c r="B8388" s="6770" t="s">
        <v>14054</v>
      </c>
      <c r="C8388" s="6770" t="str">
        <f>'App20'!$C$414&amp;" - "&amp;'App20'!$D$3</f>
        <v>RPI linked instruments - Instrument identifier</v>
      </c>
      <c r="D8388" s="6770" t="s">
        <v>3206</v>
      </c>
      <c r="E8388" s="6770" t="s">
        <v>31982</v>
      </c>
      <c r="F8388" s="6770">
        <f>'App20'!$C$572</f>
        <v>0</v>
      </c>
      <c r="G8388" s="6770"/>
      <c r="H8388" s="6770"/>
      <c r="I8388" s="6770"/>
      <c r="J8388" s="6770"/>
      <c r="K8388" s="6770"/>
      <c r="L8388" s="6770"/>
      <c r="M8388" s="6770"/>
      <c r="N8388" s="6770"/>
      <c r="O8388" s="6770"/>
      <c r="P8388" s="6770"/>
      <c r="Q8388" s="6770"/>
      <c r="R8388" s="6770"/>
      <c r="S8388" s="6770"/>
      <c r="T8388" s="6770"/>
      <c r="Z8388" s="6770">
        <f>'App20'!$D$572</f>
        <v>0</v>
      </c>
    </row>
    <row r="8389" spans="2:26">
      <c r="B8389" s="6770" t="s">
        <v>14072</v>
      </c>
      <c r="C8389" s="6770" t="str">
        <f>'App20'!$C$414&amp;" - "&amp;'App20'!$D$3</f>
        <v>RPI linked instruments - Instrument identifier</v>
      </c>
      <c r="D8389" s="6770" t="s">
        <v>3206</v>
      </c>
      <c r="E8389" s="6770" t="s">
        <v>31982</v>
      </c>
      <c r="F8389" s="6770">
        <f>'App20'!$C$573</f>
        <v>0</v>
      </c>
      <c r="G8389" s="6770"/>
      <c r="H8389" s="6770"/>
      <c r="I8389" s="6770"/>
      <c r="J8389" s="6770"/>
      <c r="K8389" s="6770"/>
      <c r="L8389" s="6770"/>
      <c r="M8389" s="6770"/>
      <c r="N8389" s="6770"/>
      <c r="O8389" s="6770"/>
      <c r="P8389" s="6770"/>
      <c r="Q8389" s="6770"/>
      <c r="R8389" s="6770"/>
      <c r="S8389" s="6770"/>
      <c r="T8389" s="6770"/>
      <c r="Z8389" s="6770">
        <f>'App20'!$D$573</f>
        <v>0</v>
      </c>
    </row>
    <row r="8390" spans="2:26">
      <c r="B8390" s="6770" t="s">
        <v>14090</v>
      </c>
      <c r="C8390" s="6770" t="str">
        <f>'App20'!$C$414&amp;" - "&amp;'App20'!$D$3</f>
        <v>RPI linked instruments - Instrument identifier</v>
      </c>
      <c r="D8390" s="6770" t="s">
        <v>3206</v>
      </c>
      <c r="E8390" s="6770" t="s">
        <v>31982</v>
      </c>
      <c r="F8390" s="6770">
        <f>'App20'!$C$574</f>
        <v>0</v>
      </c>
      <c r="G8390" s="6770"/>
      <c r="H8390" s="6770"/>
      <c r="I8390" s="6770"/>
      <c r="J8390" s="6770"/>
      <c r="K8390" s="6770"/>
      <c r="L8390" s="6770"/>
      <c r="M8390" s="6770"/>
      <c r="N8390" s="6770"/>
      <c r="O8390" s="6770"/>
      <c r="P8390" s="6770"/>
      <c r="Q8390" s="6770"/>
      <c r="R8390" s="6770"/>
      <c r="S8390" s="6770"/>
      <c r="T8390" s="6770"/>
      <c r="Z8390" s="6770">
        <f>'App20'!$D$574</f>
        <v>0</v>
      </c>
    </row>
    <row r="8391" spans="2:26">
      <c r="B8391" s="6770" t="s">
        <v>14108</v>
      </c>
      <c r="C8391" s="6770" t="str">
        <f>'App20'!$C$414&amp;" - "&amp;'App20'!$D$3</f>
        <v>RPI linked instruments - Instrument identifier</v>
      </c>
      <c r="D8391" s="6770" t="s">
        <v>3206</v>
      </c>
      <c r="E8391" s="6770" t="s">
        <v>31982</v>
      </c>
      <c r="F8391" s="6770">
        <f>'App20'!$C$575</f>
        <v>0</v>
      </c>
      <c r="G8391" s="6770"/>
      <c r="H8391" s="6770"/>
      <c r="I8391" s="6770"/>
      <c r="J8391" s="6770"/>
      <c r="K8391" s="6770"/>
      <c r="L8391" s="6770"/>
      <c r="M8391" s="6770"/>
      <c r="N8391" s="6770"/>
      <c r="O8391" s="6770"/>
      <c r="P8391" s="6770"/>
      <c r="Q8391" s="6770"/>
      <c r="R8391" s="6770"/>
      <c r="S8391" s="6770"/>
      <c r="T8391" s="6770"/>
      <c r="Z8391" s="6770">
        <f>'App20'!$D$575</f>
        <v>0</v>
      </c>
    </row>
    <row r="8392" spans="2:26">
      <c r="B8392" s="6770" t="s">
        <v>14126</v>
      </c>
      <c r="C8392" s="6770" t="str">
        <f>'App20'!$C$414&amp;" - "&amp;'App20'!$D$3</f>
        <v>RPI linked instruments - Instrument identifier</v>
      </c>
      <c r="D8392" s="6770" t="s">
        <v>3206</v>
      </c>
      <c r="E8392" s="6770" t="s">
        <v>31982</v>
      </c>
      <c r="F8392" s="6770">
        <f>'App20'!$C$576</f>
        <v>0</v>
      </c>
      <c r="G8392" s="6770"/>
      <c r="H8392" s="6770"/>
      <c r="I8392" s="6770"/>
      <c r="J8392" s="6770"/>
      <c r="K8392" s="6770"/>
      <c r="L8392" s="6770"/>
      <c r="M8392" s="6770"/>
      <c r="N8392" s="6770"/>
      <c r="O8392" s="6770"/>
      <c r="P8392" s="6770"/>
      <c r="Q8392" s="6770"/>
      <c r="R8392" s="6770"/>
      <c r="S8392" s="6770"/>
      <c r="T8392" s="6770"/>
      <c r="Z8392" s="6770">
        <f>'App20'!$D$576</f>
        <v>0</v>
      </c>
    </row>
    <row r="8393" spans="2:26">
      <c r="B8393" s="6770" t="s">
        <v>14144</v>
      </c>
      <c r="C8393" s="6770" t="str">
        <f>'App20'!$C$414&amp;" - "&amp;'App20'!$D$3</f>
        <v>RPI linked instruments - Instrument identifier</v>
      </c>
      <c r="D8393" s="6770" t="s">
        <v>3206</v>
      </c>
      <c r="E8393" s="6770" t="s">
        <v>31982</v>
      </c>
      <c r="F8393" s="6770">
        <f>'App20'!$C$577</f>
        <v>0</v>
      </c>
      <c r="G8393" s="6770"/>
      <c r="H8393" s="6770"/>
      <c r="I8393" s="6770"/>
      <c r="J8393" s="6770"/>
      <c r="K8393" s="6770"/>
      <c r="L8393" s="6770"/>
      <c r="M8393" s="6770"/>
      <c r="N8393" s="6770"/>
      <c r="O8393" s="6770"/>
      <c r="P8393" s="6770"/>
      <c r="Q8393" s="6770"/>
      <c r="R8393" s="6770"/>
      <c r="S8393" s="6770"/>
      <c r="T8393" s="6770"/>
      <c r="Z8393" s="6770">
        <f>'App20'!$D$577</f>
        <v>0</v>
      </c>
    </row>
    <row r="8394" spans="2:26">
      <c r="B8394" s="6770" t="s">
        <v>14162</v>
      </c>
      <c r="C8394" s="6770" t="str">
        <f>'App20'!$C$414&amp;" - "&amp;'App20'!$D$3</f>
        <v>RPI linked instruments - Instrument identifier</v>
      </c>
      <c r="D8394" s="6770" t="s">
        <v>3206</v>
      </c>
      <c r="E8394" s="6770" t="s">
        <v>31982</v>
      </c>
      <c r="F8394" s="6770">
        <f>'App20'!$C$578</f>
        <v>0</v>
      </c>
      <c r="G8394" s="6770"/>
      <c r="H8394" s="6770"/>
      <c r="I8394" s="6770"/>
      <c r="J8394" s="6770"/>
      <c r="K8394" s="6770"/>
      <c r="L8394" s="6770"/>
      <c r="M8394" s="6770"/>
      <c r="N8394" s="6770"/>
      <c r="O8394" s="6770"/>
      <c r="P8394" s="6770"/>
      <c r="Q8394" s="6770"/>
      <c r="R8394" s="6770"/>
      <c r="S8394" s="6770"/>
      <c r="T8394" s="6770"/>
      <c r="Z8394" s="6770">
        <f>'App20'!$D$578</f>
        <v>0</v>
      </c>
    </row>
    <row r="8395" spans="2:26">
      <c r="B8395" s="6770" t="s">
        <v>14180</v>
      </c>
      <c r="C8395" s="6770" t="str">
        <f>'App20'!$C$414&amp;" - "&amp;'App20'!$D$3</f>
        <v>RPI linked instruments - Instrument identifier</v>
      </c>
      <c r="D8395" s="6770" t="s">
        <v>3206</v>
      </c>
      <c r="E8395" s="6770" t="s">
        <v>31982</v>
      </c>
      <c r="F8395" s="6770">
        <f>'App20'!$C$579</f>
        <v>0</v>
      </c>
      <c r="G8395" s="6770"/>
      <c r="H8395" s="6770"/>
      <c r="I8395" s="6770"/>
      <c r="J8395" s="6770"/>
      <c r="K8395" s="6770"/>
      <c r="L8395" s="6770"/>
      <c r="M8395" s="6770"/>
      <c r="N8395" s="6770"/>
      <c r="O8395" s="6770"/>
      <c r="P8395" s="6770"/>
      <c r="Q8395" s="6770"/>
      <c r="R8395" s="6770"/>
      <c r="S8395" s="6770"/>
      <c r="T8395" s="6770"/>
      <c r="Z8395" s="6770">
        <f>'App20'!$D$579</f>
        <v>0</v>
      </c>
    </row>
    <row r="8396" spans="2:26">
      <c r="B8396" s="6770" t="s">
        <v>14198</v>
      </c>
      <c r="C8396" s="6770" t="str">
        <f>'App20'!$C$414&amp;" - "&amp;'App20'!$D$3</f>
        <v>RPI linked instruments - Instrument identifier</v>
      </c>
      <c r="D8396" s="6770" t="s">
        <v>3206</v>
      </c>
      <c r="E8396" s="6770" t="s">
        <v>31982</v>
      </c>
      <c r="F8396" s="6770">
        <f>'App20'!$C$580</f>
        <v>0</v>
      </c>
      <c r="G8396" s="6770"/>
      <c r="H8396" s="6770"/>
      <c r="I8396" s="6770"/>
      <c r="J8396" s="6770"/>
      <c r="K8396" s="6770"/>
      <c r="L8396" s="6770"/>
      <c r="M8396" s="6770"/>
      <c r="N8396" s="6770"/>
      <c r="O8396" s="6770"/>
      <c r="P8396" s="6770"/>
      <c r="Q8396" s="6770"/>
      <c r="R8396" s="6770"/>
      <c r="S8396" s="6770"/>
      <c r="T8396" s="6770"/>
      <c r="Z8396" s="6770">
        <f>'App20'!$D$580</f>
        <v>0</v>
      </c>
    </row>
    <row r="8397" spans="2:26">
      <c r="B8397" s="6770" t="s">
        <v>14216</v>
      </c>
      <c r="C8397" s="6770" t="str">
        <f>'App20'!$C$414&amp;" - "&amp;'App20'!$D$3</f>
        <v>RPI linked instruments - Instrument identifier</v>
      </c>
      <c r="D8397" s="6770" t="s">
        <v>3206</v>
      </c>
      <c r="E8397" s="6770" t="s">
        <v>31982</v>
      </c>
      <c r="F8397" s="6770">
        <f>'App20'!$C$581</f>
        <v>0</v>
      </c>
      <c r="G8397" s="6770"/>
      <c r="H8397" s="6770"/>
      <c r="I8397" s="6770"/>
      <c r="J8397" s="6770"/>
      <c r="K8397" s="6770"/>
      <c r="L8397" s="6770"/>
      <c r="M8397" s="6770"/>
      <c r="N8397" s="6770"/>
      <c r="O8397" s="6770"/>
      <c r="P8397" s="6770"/>
      <c r="Q8397" s="6770"/>
      <c r="R8397" s="6770"/>
      <c r="S8397" s="6770"/>
      <c r="T8397" s="6770"/>
      <c r="Z8397" s="6770">
        <f>'App20'!$D$581</f>
        <v>0</v>
      </c>
    </row>
    <row r="8398" spans="2:26">
      <c r="B8398" s="6770" t="s">
        <v>14234</v>
      </c>
      <c r="C8398" s="6770" t="str">
        <f>'App20'!$C$414&amp;" - "&amp;'App20'!$D$3</f>
        <v>RPI linked instruments - Instrument identifier</v>
      </c>
      <c r="D8398" s="6770" t="s">
        <v>3206</v>
      </c>
      <c r="E8398" s="6770" t="s">
        <v>31982</v>
      </c>
      <c r="F8398" s="6770">
        <f>'App20'!$C$582</f>
        <v>0</v>
      </c>
      <c r="G8398" s="6770"/>
      <c r="H8398" s="6770"/>
      <c r="I8398" s="6770"/>
      <c r="J8398" s="6770"/>
      <c r="K8398" s="6770"/>
      <c r="L8398" s="6770"/>
      <c r="M8398" s="6770"/>
      <c r="N8398" s="6770"/>
      <c r="O8398" s="6770"/>
      <c r="P8398" s="6770"/>
      <c r="Q8398" s="6770"/>
      <c r="R8398" s="6770"/>
      <c r="S8398" s="6770"/>
      <c r="T8398" s="6770"/>
      <c r="Z8398" s="6770">
        <f>'App20'!$D$582</f>
        <v>0</v>
      </c>
    </row>
    <row r="8399" spans="2:26">
      <c r="B8399" s="6770" t="s">
        <v>14252</v>
      </c>
      <c r="C8399" s="6770" t="str">
        <f>'App20'!$C$414&amp;" - "&amp;'App20'!$D$3</f>
        <v>RPI linked instruments - Instrument identifier</v>
      </c>
      <c r="D8399" s="6770" t="s">
        <v>3206</v>
      </c>
      <c r="E8399" s="6770" t="s">
        <v>31982</v>
      </c>
      <c r="F8399" s="6770">
        <f>'App20'!$C$583</f>
        <v>0</v>
      </c>
      <c r="G8399" s="6770"/>
      <c r="H8399" s="6770"/>
      <c r="I8399" s="6770"/>
      <c r="J8399" s="6770"/>
      <c r="K8399" s="6770"/>
      <c r="L8399" s="6770"/>
      <c r="M8399" s="6770"/>
      <c r="N8399" s="6770"/>
      <c r="O8399" s="6770"/>
      <c r="P8399" s="6770"/>
      <c r="Q8399" s="6770"/>
      <c r="R8399" s="6770"/>
      <c r="S8399" s="6770"/>
      <c r="T8399" s="6770"/>
      <c r="Z8399" s="6770">
        <f>'App20'!$D$583</f>
        <v>0</v>
      </c>
    </row>
    <row r="8400" spans="2:26">
      <c r="B8400" s="6770" t="s">
        <v>14270</v>
      </c>
      <c r="C8400" s="6770" t="str">
        <f>'App20'!$C$414&amp;" - "&amp;'App20'!$D$3</f>
        <v>RPI linked instruments - Instrument identifier</v>
      </c>
      <c r="D8400" s="6770" t="s">
        <v>3206</v>
      </c>
      <c r="E8400" s="6770" t="s">
        <v>31982</v>
      </c>
      <c r="F8400" s="6770">
        <f>'App20'!$C$584</f>
        <v>0</v>
      </c>
      <c r="G8400" s="6770"/>
      <c r="H8400" s="6770"/>
      <c r="I8400" s="6770"/>
      <c r="J8400" s="6770"/>
      <c r="K8400" s="6770"/>
      <c r="L8400" s="6770"/>
      <c r="M8400" s="6770"/>
      <c r="N8400" s="6770"/>
      <c r="O8400" s="6770"/>
      <c r="P8400" s="6770"/>
      <c r="Q8400" s="6770"/>
      <c r="R8400" s="6770"/>
      <c r="S8400" s="6770"/>
      <c r="T8400" s="6770"/>
      <c r="Z8400" s="6770">
        <f>'App20'!$D$584</f>
        <v>0</v>
      </c>
    </row>
    <row r="8401" spans="2:26">
      <c r="B8401" s="6770" t="s">
        <v>14288</v>
      </c>
      <c r="C8401" s="6770" t="str">
        <f>'App20'!$C$414&amp;" - "&amp;'App20'!$D$3</f>
        <v>RPI linked instruments - Instrument identifier</v>
      </c>
      <c r="D8401" s="6770" t="s">
        <v>3206</v>
      </c>
      <c r="E8401" s="6770" t="s">
        <v>31982</v>
      </c>
      <c r="F8401" s="6770">
        <f>'App20'!$C$585</f>
        <v>0</v>
      </c>
      <c r="G8401" s="6770"/>
      <c r="H8401" s="6770"/>
      <c r="I8401" s="6770"/>
      <c r="J8401" s="6770"/>
      <c r="K8401" s="6770"/>
      <c r="L8401" s="6770"/>
      <c r="M8401" s="6770"/>
      <c r="N8401" s="6770"/>
      <c r="O8401" s="6770"/>
      <c r="P8401" s="6770"/>
      <c r="Q8401" s="6770"/>
      <c r="R8401" s="6770"/>
      <c r="S8401" s="6770"/>
      <c r="T8401" s="6770"/>
      <c r="Z8401" s="6770">
        <f>'App20'!$D$585</f>
        <v>0</v>
      </c>
    </row>
    <row r="8402" spans="2:26">
      <c r="B8402" s="6770" t="s">
        <v>14306</v>
      </c>
      <c r="C8402" s="6770" t="str">
        <f>'App20'!$C$414&amp;" - "&amp;'App20'!$D$3</f>
        <v>RPI linked instruments - Instrument identifier</v>
      </c>
      <c r="D8402" s="6770" t="s">
        <v>3206</v>
      </c>
      <c r="E8402" s="6770" t="s">
        <v>31982</v>
      </c>
      <c r="F8402" s="6770">
        <f>'App20'!$C$586</f>
        <v>0</v>
      </c>
      <c r="G8402" s="6770"/>
      <c r="H8402" s="6770"/>
      <c r="I8402" s="6770"/>
      <c r="J8402" s="6770"/>
      <c r="K8402" s="6770"/>
      <c r="L8402" s="6770"/>
      <c r="M8402" s="6770"/>
      <c r="N8402" s="6770"/>
      <c r="O8402" s="6770"/>
      <c r="P8402" s="6770"/>
      <c r="Q8402" s="6770"/>
      <c r="R8402" s="6770"/>
      <c r="S8402" s="6770"/>
      <c r="T8402" s="6770"/>
      <c r="Z8402" s="6770">
        <f>'App20'!$D$586</f>
        <v>0</v>
      </c>
    </row>
    <row r="8403" spans="2:26">
      <c r="B8403" s="6770" t="s">
        <v>14324</v>
      </c>
      <c r="C8403" s="6770" t="str">
        <f>'App20'!$C$414&amp;" - "&amp;'App20'!$D$3</f>
        <v>RPI linked instruments - Instrument identifier</v>
      </c>
      <c r="D8403" s="6770" t="s">
        <v>3206</v>
      </c>
      <c r="E8403" s="6770" t="s">
        <v>31982</v>
      </c>
      <c r="F8403" s="6770">
        <f>'App20'!$C$587</f>
        <v>0</v>
      </c>
      <c r="G8403" s="6770"/>
      <c r="H8403" s="6770"/>
      <c r="I8403" s="6770"/>
      <c r="J8403" s="6770"/>
      <c r="K8403" s="6770"/>
      <c r="L8403" s="6770"/>
      <c r="M8403" s="6770"/>
      <c r="N8403" s="6770"/>
      <c r="O8403" s="6770"/>
      <c r="P8403" s="6770"/>
      <c r="Q8403" s="6770"/>
      <c r="R8403" s="6770"/>
      <c r="S8403" s="6770"/>
      <c r="T8403" s="6770"/>
      <c r="Z8403" s="6770">
        <f>'App20'!$D$587</f>
        <v>0</v>
      </c>
    </row>
    <row r="8404" spans="2:26">
      <c r="B8404" s="6770" t="s">
        <v>14342</v>
      </c>
      <c r="C8404" s="6770" t="str">
        <f>'App20'!$C$414&amp;" - "&amp;'App20'!$D$3</f>
        <v>RPI linked instruments - Instrument identifier</v>
      </c>
      <c r="D8404" s="6770" t="s">
        <v>3206</v>
      </c>
      <c r="E8404" s="6770" t="s">
        <v>31982</v>
      </c>
      <c r="F8404" s="6770">
        <f>'App20'!$C$588</f>
        <v>0</v>
      </c>
      <c r="G8404" s="6770"/>
      <c r="H8404" s="6770"/>
      <c r="I8404" s="6770"/>
      <c r="J8404" s="6770"/>
      <c r="K8404" s="6770"/>
      <c r="L8404" s="6770"/>
      <c r="M8404" s="6770"/>
      <c r="N8404" s="6770"/>
      <c r="O8404" s="6770"/>
      <c r="P8404" s="6770"/>
      <c r="Q8404" s="6770"/>
      <c r="R8404" s="6770"/>
      <c r="S8404" s="6770"/>
      <c r="T8404" s="6770"/>
      <c r="Z8404" s="6770">
        <f>'App20'!$D$588</f>
        <v>0</v>
      </c>
    </row>
    <row r="8405" spans="2:26">
      <c r="B8405" s="6770" t="s">
        <v>14360</v>
      </c>
      <c r="C8405" s="6770" t="str">
        <f>'App20'!$C$414&amp;" - "&amp;'App20'!$D$3</f>
        <v>RPI linked instruments - Instrument identifier</v>
      </c>
      <c r="D8405" s="6770" t="s">
        <v>3206</v>
      </c>
      <c r="E8405" s="6770" t="s">
        <v>31982</v>
      </c>
      <c r="F8405" s="6770">
        <f>'App20'!$C$589</f>
        <v>0</v>
      </c>
      <c r="G8405" s="6770"/>
      <c r="H8405" s="6770"/>
      <c r="I8405" s="6770"/>
      <c r="J8405" s="6770"/>
      <c r="K8405" s="6770"/>
      <c r="L8405" s="6770"/>
      <c r="M8405" s="6770"/>
      <c r="N8405" s="6770"/>
      <c r="O8405" s="6770"/>
      <c r="P8405" s="6770"/>
      <c r="Q8405" s="6770"/>
      <c r="R8405" s="6770"/>
      <c r="S8405" s="6770"/>
      <c r="T8405" s="6770"/>
      <c r="Z8405" s="6770">
        <f>'App20'!$D$589</f>
        <v>0</v>
      </c>
    </row>
    <row r="8406" spans="2:26">
      <c r="B8406" s="6770" t="s">
        <v>14378</v>
      </c>
      <c r="C8406" s="6770" t="str">
        <f>'App20'!$C$414&amp;" - "&amp;'App20'!$D$3</f>
        <v>RPI linked instruments - Instrument identifier</v>
      </c>
      <c r="D8406" s="6770" t="s">
        <v>3206</v>
      </c>
      <c r="E8406" s="6770" t="s">
        <v>31982</v>
      </c>
      <c r="F8406" s="6770">
        <f>'App20'!$C$590</f>
        <v>0</v>
      </c>
      <c r="G8406" s="6770"/>
      <c r="H8406" s="6770"/>
      <c r="I8406" s="6770"/>
      <c r="J8406" s="6770"/>
      <c r="K8406" s="6770"/>
      <c r="L8406" s="6770"/>
      <c r="M8406" s="6770"/>
      <c r="N8406" s="6770"/>
      <c r="O8406" s="6770"/>
      <c r="P8406" s="6770"/>
      <c r="Q8406" s="6770"/>
      <c r="R8406" s="6770"/>
      <c r="S8406" s="6770"/>
      <c r="T8406" s="6770"/>
      <c r="Z8406" s="6770">
        <f>'App20'!$D$590</f>
        <v>0</v>
      </c>
    </row>
    <row r="8407" spans="2:26">
      <c r="B8407" s="6770" t="s">
        <v>14396</v>
      </c>
      <c r="C8407" s="6770" t="str">
        <f>'App20'!$C$414&amp;" - "&amp;'App20'!$D$3</f>
        <v>RPI linked instruments - Instrument identifier</v>
      </c>
      <c r="D8407" s="6770" t="s">
        <v>3206</v>
      </c>
      <c r="E8407" s="6770" t="s">
        <v>31982</v>
      </c>
      <c r="F8407" s="6770">
        <f>'App20'!$C$591</f>
        <v>0</v>
      </c>
      <c r="G8407" s="6770"/>
      <c r="H8407" s="6770"/>
      <c r="I8407" s="6770"/>
      <c r="J8407" s="6770"/>
      <c r="K8407" s="6770"/>
      <c r="L8407" s="6770"/>
      <c r="M8407" s="6770"/>
      <c r="N8407" s="6770"/>
      <c r="O8407" s="6770"/>
      <c r="P8407" s="6770"/>
      <c r="Q8407" s="6770"/>
      <c r="R8407" s="6770"/>
      <c r="S8407" s="6770"/>
      <c r="T8407" s="6770"/>
      <c r="Z8407" s="6770">
        <f>'App20'!$D$591</f>
        <v>0</v>
      </c>
    </row>
    <row r="8408" spans="2:26">
      <c r="B8408" s="6770" t="s">
        <v>14414</v>
      </c>
      <c r="C8408" s="6770" t="str">
        <f>'App20'!$C$414&amp;" - "&amp;'App20'!$D$3</f>
        <v>RPI linked instruments - Instrument identifier</v>
      </c>
      <c r="D8408" s="6770" t="s">
        <v>3206</v>
      </c>
      <c r="E8408" s="6770" t="s">
        <v>31982</v>
      </c>
      <c r="F8408" s="6770">
        <f>'App20'!$C$592</f>
        <v>0</v>
      </c>
      <c r="G8408" s="6770"/>
      <c r="H8408" s="6770"/>
      <c r="I8408" s="6770"/>
      <c r="J8408" s="6770"/>
      <c r="K8408" s="6770"/>
      <c r="L8408" s="6770"/>
      <c r="M8408" s="6770"/>
      <c r="N8408" s="6770"/>
      <c r="O8408" s="6770"/>
      <c r="P8408" s="6770"/>
      <c r="Q8408" s="6770"/>
      <c r="R8408" s="6770"/>
      <c r="S8408" s="6770"/>
      <c r="T8408" s="6770"/>
      <c r="Z8408" s="6770">
        <f>'App20'!$D$592</f>
        <v>0</v>
      </c>
    </row>
    <row r="8409" spans="2:26">
      <c r="B8409" s="6770" t="s">
        <v>14432</v>
      </c>
      <c r="C8409" s="6770" t="str">
        <f>'App20'!$C$414&amp;" - "&amp;'App20'!$D$3</f>
        <v>RPI linked instruments - Instrument identifier</v>
      </c>
      <c r="D8409" s="6770" t="s">
        <v>3206</v>
      </c>
      <c r="E8409" s="6770" t="s">
        <v>31982</v>
      </c>
      <c r="F8409" s="6770">
        <f>'App20'!$C$593</f>
        <v>0</v>
      </c>
      <c r="G8409" s="6770"/>
      <c r="H8409" s="6770"/>
      <c r="I8409" s="6770"/>
      <c r="J8409" s="6770"/>
      <c r="K8409" s="6770"/>
      <c r="L8409" s="6770"/>
      <c r="M8409" s="6770"/>
      <c r="N8409" s="6770"/>
      <c r="O8409" s="6770"/>
      <c r="P8409" s="6770"/>
      <c r="Q8409" s="6770"/>
      <c r="R8409" s="6770"/>
      <c r="S8409" s="6770"/>
      <c r="T8409" s="6770"/>
      <c r="Z8409" s="6770">
        <f>'App20'!$D$593</f>
        <v>0</v>
      </c>
    </row>
    <row r="8410" spans="2:26">
      <c r="B8410" s="6770" t="s">
        <v>14450</v>
      </c>
      <c r="C8410" s="6770" t="str">
        <f>'App20'!$C$414&amp;" - "&amp;'App20'!$D$3</f>
        <v>RPI linked instruments - Instrument identifier</v>
      </c>
      <c r="D8410" s="6770" t="s">
        <v>3206</v>
      </c>
      <c r="E8410" s="6770" t="s">
        <v>31982</v>
      </c>
      <c r="F8410" s="6770">
        <f>'App20'!$C$594</f>
        <v>0</v>
      </c>
      <c r="G8410" s="6770"/>
      <c r="H8410" s="6770"/>
      <c r="I8410" s="6770"/>
      <c r="J8410" s="6770"/>
      <c r="K8410" s="6770"/>
      <c r="L8410" s="6770"/>
      <c r="M8410" s="6770"/>
      <c r="N8410" s="6770"/>
      <c r="O8410" s="6770"/>
      <c r="P8410" s="6770"/>
      <c r="Q8410" s="6770"/>
      <c r="R8410" s="6770"/>
      <c r="S8410" s="6770"/>
      <c r="T8410" s="6770"/>
      <c r="Z8410" s="6770">
        <f>'App20'!$D$594</f>
        <v>0</v>
      </c>
    </row>
    <row r="8411" spans="2:26">
      <c r="B8411" s="6770" t="s">
        <v>14468</v>
      </c>
      <c r="C8411" s="6770" t="str">
        <f>'App20'!$C$414&amp;" - "&amp;'App20'!$D$3</f>
        <v>RPI linked instruments - Instrument identifier</v>
      </c>
      <c r="D8411" s="6770" t="s">
        <v>3206</v>
      </c>
      <c r="E8411" s="6770" t="s">
        <v>31982</v>
      </c>
      <c r="F8411" s="6770">
        <f>'App20'!$C$595</f>
        <v>0</v>
      </c>
      <c r="G8411" s="6770"/>
      <c r="H8411" s="6770"/>
      <c r="I8411" s="6770"/>
      <c r="J8411" s="6770"/>
      <c r="K8411" s="6770"/>
      <c r="L8411" s="6770"/>
      <c r="M8411" s="6770"/>
      <c r="N8411" s="6770"/>
      <c r="O8411" s="6770"/>
      <c r="P8411" s="6770"/>
      <c r="Q8411" s="6770"/>
      <c r="R8411" s="6770"/>
      <c r="S8411" s="6770"/>
      <c r="T8411" s="6770"/>
      <c r="Z8411" s="6770">
        <f>'App20'!$D$595</f>
        <v>0</v>
      </c>
    </row>
    <row r="8412" spans="2:26">
      <c r="B8412" s="6770" t="s">
        <v>14486</v>
      </c>
      <c r="C8412" s="6770" t="str">
        <f>'App20'!$C$414&amp;" - "&amp;'App20'!$D$3</f>
        <v>RPI linked instruments - Instrument identifier</v>
      </c>
      <c r="D8412" s="6770" t="s">
        <v>3206</v>
      </c>
      <c r="E8412" s="6770" t="s">
        <v>31982</v>
      </c>
      <c r="F8412" s="6770">
        <f>'App20'!$C$596</f>
        <v>0</v>
      </c>
      <c r="G8412" s="6770"/>
      <c r="H8412" s="6770"/>
      <c r="I8412" s="6770"/>
      <c r="J8412" s="6770"/>
      <c r="K8412" s="6770"/>
      <c r="L8412" s="6770"/>
      <c r="M8412" s="6770"/>
      <c r="N8412" s="6770"/>
      <c r="O8412" s="6770"/>
      <c r="P8412" s="6770"/>
      <c r="Q8412" s="6770"/>
      <c r="R8412" s="6770"/>
      <c r="S8412" s="6770"/>
      <c r="T8412" s="6770"/>
      <c r="Z8412" s="6770">
        <f>'App20'!$D$596</f>
        <v>0</v>
      </c>
    </row>
    <row r="8413" spans="2:26">
      <c r="B8413" s="6770" t="s">
        <v>14504</v>
      </c>
      <c r="C8413" s="6770" t="str">
        <f>'App20'!$C$414&amp;" - "&amp;'App20'!$D$3</f>
        <v>RPI linked instruments - Instrument identifier</v>
      </c>
      <c r="D8413" s="6770" t="s">
        <v>3206</v>
      </c>
      <c r="E8413" s="6770" t="s">
        <v>31982</v>
      </c>
      <c r="F8413" s="6770">
        <f>'App20'!$C$597</f>
        <v>0</v>
      </c>
      <c r="G8413" s="6770"/>
      <c r="H8413" s="6770"/>
      <c r="I8413" s="6770"/>
      <c r="J8413" s="6770"/>
      <c r="K8413" s="6770"/>
      <c r="L8413" s="6770"/>
      <c r="M8413" s="6770"/>
      <c r="N8413" s="6770"/>
      <c r="O8413" s="6770"/>
      <c r="P8413" s="6770"/>
      <c r="Q8413" s="6770"/>
      <c r="R8413" s="6770"/>
      <c r="S8413" s="6770"/>
      <c r="T8413" s="6770"/>
      <c r="Z8413" s="6770">
        <f>'App20'!$D$597</f>
        <v>0</v>
      </c>
    </row>
    <row r="8414" spans="2:26">
      <c r="B8414" s="6770" t="s">
        <v>14522</v>
      </c>
      <c r="C8414" s="6770" t="str">
        <f>'App20'!$C$414&amp;" - "&amp;'App20'!$D$3</f>
        <v>RPI linked instruments - Instrument identifier</v>
      </c>
      <c r="D8414" s="6770" t="s">
        <v>3206</v>
      </c>
      <c r="E8414" s="6770" t="s">
        <v>31982</v>
      </c>
      <c r="F8414" s="6770">
        <f>'App20'!$C$598</f>
        <v>0</v>
      </c>
      <c r="G8414" s="6770"/>
      <c r="H8414" s="6770"/>
      <c r="I8414" s="6770"/>
      <c r="J8414" s="6770"/>
      <c r="K8414" s="6770"/>
      <c r="L8414" s="6770"/>
      <c r="M8414" s="6770"/>
      <c r="N8414" s="6770"/>
      <c r="O8414" s="6770"/>
      <c r="P8414" s="6770"/>
      <c r="Q8414" s="6770"/>
      <c r="R8414" s="6770"/>
      <c r="S8414" s="6770"/>
      <c r="T8414" s="6770"/>
      <c r="Z8414" s="6770">
        <f>'App20'!$D$598</f>
        <v>0</v>
      </c>
    </row>
    <row r="8415" spans="2:26">
      <c r="B8415" s="6770" t="s">
        <v>14540</v>
      </c>
      <c r="C8415" s="6770" t="str">
        <f>'App20'!$C$414&amp;" - "&amp;'App20'!$D$3</f>
        <v>RPI linked instruments - Instrument identifier</v>
      </c>
      <c r="D8415" s="6770" t="s">
        <v>3206</v>
      </c>
      <c r="E8415" s="6770" t="s">
        <v>31982</v>
      </c>
      <c r="F8415" s="6770">
        <f>'App20'!$C$599</f>
        <v>0</v>
      </c>
      <c r="G8415" s="6770"/>
      <c r="H8415" s="6770"/>
      <c r="I8415" s="6770"/>
      <c r="J8415" s="6770"/>
      <c r="K8415" s="6770"/>
      <c r="L8415" s="6770"/>
      <c r="M8415" s="6770"/>
      <c r="N8415" s="6770"/>
      <c r="O8415" s="6770"/>
      <c r="P8415" s="6770"/>
      <c r="Q8415" s="6770"/>
      <c r="R8415" s="6770"/>
      <c r="S8415" s="6770"/>
      <c r="T8415" s="6770"/>
      <c r="Z8415" s="6770">
        <f>'App20'!$D$599</f>
        <v>0</v>
      </c>
    </row>
    <row r="8416" spans="2:26">
      <c r="B8416" s="6770" t="s">
        <v>14558</v>
      </c>
      <c r="C8416" s="6770" t="str">
        <f>'App20'!$C$414&amp;" - "&amp;'App20'!$D$3</f>
        <v>RPI linked instruments - Instrument identifier</v>
      </c>
      <c r="D8416" s="6770" t="s">
        <v>3206</v>
      </c>
      <c r="E8416" s="6770" t="s">
        <v>31982</v>
      </c>
      <c r="F8416" s="6770">
        <f>'App20'!$C$600</f>
        <v>0</v>
      </c>
      <c r="G8416" s="6770"/>
      <c r="H8416" s="6770"/>
      <c r="I8416" s="6770"/>
      <c r="J8416" s="6770"/>
      <c r="K8416" s="6770"/>
      <c r="L8416" s="6770"/>
      <c r="M8416" s="6770"/>
      <c r="N8416" s="6770"/>
      <c r="O8416" s="6770"/>
      <c r="P8416" s="6770"/>
      <c r="Q8416" s="6770"/>
      <c r="R8416" s="6770"/>
      <c r="S8416" s="6770"/>
      <c r="T8416" s="6770"/>
      <c r="Z8416" s="6770">
        <f>'App20'!$D$600</f>
        <v>0</v>
      </c>
    </row>
    <row r="8417" spans="2:26">
      <c r="B8417" s="6770" t="s">
        <v>14576</v>
      </c>
      <c r="C8417" s="6770" t="str">
        <f>'App20'!$C$414&amp;" - "&amp;'App20'!$D$3</f>
        <v>RPI linked instruments - Instrument identifier</v>
      </c>
      <c r="D8417" s="6770" t="s">
        <v>3206</v>
      </c>
      <c r="E8417" s="6770" t="s">
        <v>31982</v>
      </c>
      <c r="F8417" s="6770">
        <f>'App20'!$C$601</f>
        <v>0</v>
      </c>
      <c r="G8417" s="6770"/>
      <c r="H8417" s="6770"/>
      <c r="I8417" s="6770"/>
      <c r="J8417" s="6770"/>
      <c r="K8417" s="6770"/>
      <c r="L8417" s="6770"/>
      <c r="M8417" s="6770"/>
      <c r="N8417" s="6770"/>
      <c r="O8417" s="6770"/>
      <c r="P8417" s="6770"/>
      <c r="Q8417" s="6770"/>
      <c r="R8417" s="6770"/>
      <c r="S8417" s="6770"/>
      <c r="T8417" s="6770"/>
      <c r="Z8417" s="6770">
        <f>'App20'!$D$601</f>
        <v>0</v>
      </c>
    </row>
    <row r="8418" spans="2:26">
      <c r="B8418" s="6770" t="s">
        <v>14594</v>
      </c>
      <c r="C8418" s="6770" t="str">
        <f>'App20'!$C$414&amp;" - "&amp;'App20'!$D$3</f>
        <v>RPI linked instruments - Instrument identifier</v>
      </c>
      <c r="D8418" s="6770" t="s">
        <v>3206</v>
      </c>
      <c r="E8418" s="6770" t="s">
        <v>31982</v>
      </c>
      <c r="F8418" s="6770">
        <f>'App20'!$C$602</f>
        <v>0</v>
      </c>
      <c r="G8418" s="6770"/>
      <c r="H8418" s="6770"/>
      <c r="I8418" s="6770"/>
      <c r="J8418" s="6770"/>
      <c r="K8418" s="6770"/>
      <c r="L8418" s="6770"/>
      <c r="M8418" s="6770"/>
      <c r="N8418" s="6770"/>
      <c r="O8418" s="6770"/>
      <c r="P8418" s="6770"/>
      <c r="Q8418" s="6770"/>
      <c r="R8418" s="6770"/>
      <c r="S8418" s="6770"/>
      <c r="T8418" s="6770"/>
      <c r="Z8418" s="6770">
        <f>'App20'!$D$602</f>
        <v>0</v>
      </c>
    </row>
    <row r="8419" spans="2:26">
      <c r="B8419" s="6770" t="s">
        <v>14612</v>
      </c>
      <c r="C8419" s="6770" t="str">
        <f>'App20'!$C$414&amp;" - "&amp;'App20'!$D$3</f>
        <v>RPI linked instruments - Instrument identifier</v>
      </c>
      <c r="D8419" s="6770" t="s">
        <v>3206</v>
      </c>
      <c r="E8419" s="6770" t="s">
        <v>31982</v>
      </c>
      <c r="F8419" s="6770">
        <f>'App20'!$C$603</f>
        <v>0</v>
      </c>
      <c r="G8419" s="6770"/>
      <c r="H8419" s="6770"/>
      <c r="I8419" s="6770"/>
      <c r="J8419" s="6770"/>
      <c r="K8419" s="6770"/>
      <c r="L8419" s="6770"/>
      <c r="M8419" s="6770"/>
      <c r="N8419" s="6770"/>
      <c r="O8419" s="6770"/>
      <c r="P8419" s="6770"/>
      <c r="Q8419" s="6770"/>
      <c r="R8419" s="6770"/>
      <c r="S8419" s="6770"/>
      <c r="T8419" s="6770"/>
      <c r="Z8419" s="6770">
        <f>'App20'!$D$603</f>
        <v>0</v>
      </c>
    </row>
    <row r="8420" spans="2:26">
      <c r="B8420" s="6770" t="s">
        <v>14630</v>
      </c>
      <c r="C8420" s="6770" t="str">
        <f>'App20'!$C$414&amp;" - "&amp;'App20'!$D$3</f>
        <v>RPI linked instruments - Instrument identifier</v>
      </c>
      <c r="D8420" s="6770" t="s">
        <v>3206</v>
      </c>
      <c r="E8420" s="6770" t="s">
        <v>31982</v>
      </c>
      <c r="F8420" s="6770">
        <f>'App20'!$C$604</f>
        <v>0</v>
      </c>
      <c r="G8420" s="6770"/>
      <c r="H8420" s="6770"/>
      <c r="I8420" s="6770"/>
      <c r="J8420" s="6770"/>
      <c r="K8420" s="6770"/>
      <c r="L8420" s="6770"/>
      <c r="M8420" s="6770"/>
      <c r="N8420" s="6770"/>
      <c r="O8420" s="6770"/>
      <c r="P8420" s="6770"/>
      <c r="Q8420" s="6770"/>
      <c r="R8420" s="6770"/>
      <c r="S8420" s="6770"/>
      <c r="T8420" s="6770"/>
      <c r="Z8420" s="6770">
        <f>'App20'!$D$604</f>
        <v>0</v>
      </c>
    </row>
    <row r="8421" spans="2:26">
      <c r="B8421" s="6770" t="s">
        <v>14648</v>
      </c>
      <c r="C8421" s="6770" t="str">
        <f>'App20'!$C$414&amp;" - "&amp;'App20'!$D$3</f>
        <v>RPI linked instruments - Instrument identifier</v>
      </c>
      <c r="D8421" s="6770" t="s">
        <v>3206</v>
      </c>
      <c r="E8421" s="6770" t="s">
        <v>31982</v>
      </c>
      <c r="F8421" s="6770">
        <f>'App20'!$C$605</f>
        <v>0</v>
      </c>
      <c r="G8421" s="6770"/>
      <c r="H8421" s="6770"/>
      <c r="I8421" s="6770"/>
      <c r="J8421" s="6770"/>
      <c r="K8421" s="6770"/>
      <c r="L8421" s="6770"/>
      <c r="M8421" s="6770"/>
      <c r="N8421" s="6770"/>
      <c r="O8421" s="6770"/>
      <c r="P8421" s="6770"/>
      <c r="Q8421" s="6770"/>
      <c r="R8421" s="6770"/>
      <c r="S8421" s="6770"/>
      <c r="T8421" s="6770"/>
      <c r="Z8421" s="6770">
        <f>'App20'!$D$605</f>
        <v>0</v>
      </c>
    </row>
    <row r="8422" spans="2:26">
      <c r="B8422" s="6770" t="s">
        <v>14666</v>
      </c>
      <c r="C8422" s="6770" t="str">
        <f>'App20'!$C$414&amp;" - "&amp;'App20'!$D$3</f>
        <v>RPI linked instruments - Instrument identifier</v>
      </c>
      <c r="D8422" s="6770" t="s">
        <v>3206</v>
      </c>
      <c r="E8422" s="6770" t="s">
        <v>31982</v>
      </c>
      <c r="F8422" s="6770">
        <f>'App20'!$C$606</f>
        <v>0</v>
      </c>
      <c r="G8422" s="6770"/>
      <c r="H8422" s="6770"/>
      <c r="I8422" s="6770"/>
      <c r="J8422" s="6770"/>
      <c r="K8422" s="6770"/>
      <c r="L8422" s="6770"/>
      <c r="M8422" s="6770"/>
      <c r="N8422" s="6770"/>
      <c r="O8422" s="6770"/>
      <c r="P8422" s="6770"/>
      <c r="Q8422" s="6770"/>
      <c r="R8422" s="6770"/>
      <c r="S8422" s="6770"/>
      <c r="T8422" s="6770"/>
      <c r="Z8422" s="6770">
        <f>'App20'!$D$606</f>
        <v>0</v>
      </c>
    </row>
    <row r="8423" spans="2:26">
      <c r="B8423" s="6770" t="s">
        <v>14684</v>
      </c>
      <c r="C8423" s="6770" t="str">
        <f>'App20'!$C$414&amp;" - "&amp;'App20'!$D$3</f>
        <v>RPI linked instruments - Instrument identifier</v>
      </c>
      <c r="D8423" s="6770" t="s">
        <v>3206</v>
      </c>
      <c r="E8423" s="6770" t="s">
        <v>31982</v>
      </c>
      <c r="F8423" s="6770">
        <f>'App20'!$C$607</f>
        <v>0</v>
      </c>
      <c r="G8423" s="6770"/>
      <c r="H8423" s="6770"/>
      <c r="I8423" s="6770"/>
      <c r="J8423" s="6770"/>
      <c r="K8423" s="6770"/>
      <c r="L8423" s="6770"/>
      <c r="M8423" s="6770"/>
      <c r="N8423" s="6770"/>
      <c r="O8423" s="6770"/>
      <c r="P8423" s="6770"/>
      <c r="Q8423" s="6770"/>
      <c r="R8423" s="6770"/>
      <c r="S8423" s="6770"/>
      <c r="T8423" s="6770"/>
      <c r="Z8423" s="6770">
        <f>'App20'!$D$607</f>
        <v>0</v>
      </c>
    </row>
    <row r="8424" spans="2:26">
      <c r="B8424" s="6770" t="s">
        <v>14702</v>
      </c>
      <c r="C8424" s="6770" t="str">
        <f>'App20'!$C$414&amp;" - "&amp;'App20'!$D$3</f>
        <v>RPI linked instruments - Instrument identifier</v>
      </c>
      <c r="D8424" s="6770" t="s">
        <v>3206</v>
      </c>
      <c r="E8424" s="6770" t="s">
        <v>31982</v>
      </c>
      <c r="F8424" s="6770">
        <f>'App20'!$C$608</f>
        <v>0</v>
      </c>
      <c r="G8424" s="6770"/>
      <c r="H8424" s="6770"/>
      <c r="I8424" s="6770"/>
      <c r="J8424" s="6770"/>
      <c r="K8424" s="6770"/>
      <c r="L8424" s="6770"/>
      <c r="M8424" s="6770"/>
      <c r="N8424" s="6770"/>
      <c r="O8424" s="6770"/>
      <c r="P8424" s="6770"/>
      <c r="Q8424" s="6770"/>
      <c r="R8424" s="6770"/>
      <c r="S8424" s="6770"/>
      <c r="T8424" s="6770"/>
      <c r="Z8424" s="6770">
        <f>'App20'!$D$608</f>
        <v>0</v>
      </c>
    </row>
    <row r="8425" spans="2:26">
      <c r="B8425" s="6770" t="s">
        <v>14720</v>
      </c>
      <c r="C8425" s="6770" t="str">
        <f>'App20'!$C$414&amp;" - "&amp;'App20'!$D$3</f>
        <v>RPI linked instruments - Instrument identifier</v>
      </c>
      <c r="D8425" s="6770" t="s">
        <v>3206</v>
      </c>
      <c r="E8425" s="6770" t="s">
        <v>31982</v>
      </c>
      <c r="F8425" s="6770">
        <f>'App20'!$C$609</f>
        <v>0</v>
      </c>
      <c r="G8425" s="6770"/>
      <c r="H8425" s="6770"/>
      <c r="I8425" s="6770"/>
      <c r="J8425" s="6770"/>
      <c r="K8425" s="6770"/>
      <c r="L8425" s="6770"/>
      <c r="M8425" s="6770"/>
      <c r="N8425" s="6770"/>
      <c r="O8425" s="6770"/>
      <c r="P8425" s="6770"/>
      <c r="Q8425" s="6770"/>
      <c r="R8425" s="6770"/>
      <c r="S8425" s="6770"/>
      <c r="T8425" s="6770"/>
      <c r="Z8425" s="6770">
        <f>'App20'!$D$609</f>
        <v>0</v>
      </c>
    </row>
    <row r="8426" spans="2:26">
      <c r="B8426" s="6770" t="s">
        <v>14738</v>
      </c>
      <c r="C8426" s="6770" t="str">
        <f>'App20'!$C$414&amp;" - "&amp;'App20'!$D$3</f>
        <v>RPI linked instruments - Instrument identifier</v>
      </c>
      <c r="D8426" s="6770" t="s">
        <v>3206</v>
      </c>
      <c r="E8426" s="6770" t="s">
        <v>31982</v>
      </c>
      <c r="F8426" s="6770">
        <f>'App20'!$C$610</f>
        <v>0</v>
      </c>
      <c r="G8426" s="6770"/>
      <c r="H8426" s="6770"/>
      <c r="I8426" s="6770"/>
      <c r="J8426" s="6770"/>
      <c r="K8426" s="6770"/>
      <c r="L8426" s="6770"/>
      <c r="M8426" s="6770"/>
      <c r="N8426" s="6770"/>
      <c r="O8426" s="6770"/>
      <c r="P8426" s="6770"/>
      <c r="Q8426" s="6770"/>
      <c r="R8426" s="6770"/>
      <c r="S8426" s="6770"/>
      <c r="T8426" s="6770"/>
      <c r="Z8426" s="6770">
        <f>'App20'!$D$610</f>
        <v>0</v>
      </c>
    </row>
    <row r="8427" spans="2:26">
      <c r="B8427" s="6770" t="s">
        <v>14756</v>
      </c>
      <c r="C8427" s="6770" t="str">
        <f>'App20'!$C$414&amp;" - "&amp;'App20'!$D$3</f>
        <v>RPI linked instruments - Instrument identifier</v>
      </c>
      <c r="D8427" s="6770" t="s">
        <v>3206</v>
      </c>
      <c r="E8427" s="6770" t="s">
        <v>31982</v>
      </c>
      <c r="F8427" s="6770">
        <f>'App20'!$C$611</f>
        <v>0</v>
      </c>
      <c r="G8427" s="6770"/>
      <c r="H8427" s="6770"/>
      <c r="I8427" s="6770"/>
      <c r="J8427" s="6770"/>
      <c r="K8427" s="6770"/>
      <c r="L8427" s="6770"/>
      <c r="M8427" s="6770"/>
      <c r="N8427" s="6770"/>
      <c r="O8427" s="6770"/>
      <c r="P8427" s="6770"/>
      <c r="Q8427" s="6770"/>
      <c r="R8427" s="6770"/>
      <c r="S8427" s="6770"/>
      <c r="T8427" s="6770"/>
      <c r="Z8427" s="6770">
        <f>'App20'!$D$611</f>
        <v>0</v>
      </c>
    </row>
    <row r="8428" spans="2:26">
      <c r="B8428" s="6770" t="s">
        <v>14774</v>
      </c>
      <c r="C8428" s="6770" t="str">
        <f>'App20'!$C$414&amp;" - "&amp;'App20'!$D$3</f>
        <v>RPI linked instruments - Instrument identifier</v>
      </c>
      <c r="D8428" s="6770" t="s">
        <v>3206</v>
      </c>
      <c r="E8428" s="6770" t="s">
        <v>31982</v>
      </c>
      <c r="F8428" s="6770">
        <f>'App20'!$C$612</f>
        <v>0</v>
      </c>
      <c r="G8428" s="6770"/>
      <c r="H8428" s="6770"/>
      <c r="I8428" s="6770"/>
      <c r="J8428" s="6770"/>
      <c r="K8428" s="6770"/>
      <c r="L8428" s="6770"/>
      <c r="M8428" s="6770"/>
      <c r="N8428" s="6770"/>
      <c r="O8428" s="6770"/>
      <c r="P8428" s="6770"/>
      <c r="Q8428" s="6770"/>
      <c r="R8428" s="6770"/>
      <c r="S8428" s="6770"/>
      <c r="T8428" s="6770"/>
      <c r="Z8428" s="6770">
        <f>'App20'!$D$612</f>
        <v>0</v>
      </c>
    </row>
    <row r="8429" spans="2:26">
      <c r="B8429" s="6770" t="s">
        <v>14792</v>
      </c>
      <c r="C8429" s="6770" t="str">
        <f>'App20'!$C$414&amp;" - "&amp;'App20'!$D$3</f>
        <v>RPI linked instruments - Instrument identifier</v>
      </c>
      <c r="D8429" s="6770" t="s">
        <v>3206</v>
      </c>
      <c r="E8429" s="6770" t="s">
        <v>31982</v>
      </c>
      <c r="F8429" s="6770">
        <f>'App20'!$C$613</f>
        <v>0</v>
      </c>
      <c r="G8429" s="6770"/>
      <c r="H8429" s="6770"/>
      <c r="I8429" s="6770"/>
      <c r="J8429" s="6770"/>
      <c r="K8429" s="6770"/>
      <c r="L8429" s="6770"/>
      <c r="M8429" s="6770"/>
      <c r="N8429" s="6770"/>
      <c r="O8429" s="6770"/>
      <c r="P8429" s="6770"/>
      <c r="Q8429" s="6770"/>
      <c r="R8429" s="6770"/>
      <c r="S8429" s="6770"/>
      <c r="T8429" s="6770"/>
      <c r="Z8429" s="6770">
        <f>'App20'!$D$613</f>
        <v>0</v>
      </c>
    </row>
    <row r="8430" spans="2:26">
      <c r="B8430" s="6770" t="s">
        <v>14810</v>
      </c>
      <c r="C8430" s="6770" t="str">
        <f>'App20'!$C$414&amp;" - "&amp;'App20'!$D$3</f>
        <v>RPI linked instruments - Instrument identifier</v>
      </c>
      <c r="D8430" s="6770" t="s">
        <v>3206</v>
      </c>
      <c r="E8430" s="6770" t="s">
        <v>31982</v>
      </c>
      <c r="F8430" s="6770">
        <f>'App20'!$C$614</f>
        <v>0</v>
      </c>
      <c r="G8430" s="6770"/>
      <c r="H8430" s="6770"/>
      <c r="I8430" s="6770"/>
      <c r="J8430" s="6770"/>
      <c r="K8430" s="6770"/>
      <c r="L8430" s="6770"/>
      <c r="M8430" s="6770"/>
      <c r="N8430" s="6770"/>
      <c r="O8430" s="6770"/>
      <c r="P8430" s="6770"/>
      <c r="Q8430" s="6770"/>
      <c r="R8430" s="6770"/>
      <c r="S8430" s="6770"/>
      <c r="T8430" s="6770"/>
      <c r="Z8430" s="6770">
        <f>'App20'!$D$614</f>
        <v>0</v>
      </c>
    </row>
    <row r="8431" spans="2:26">
      <c r="B8431" s="6770" t="s">
        <v>11229</v>
      </c>
      <c r="C8431" s="6770" t="str">
        <f>'App20'!$C$414&amp;" - "&amp;'App20'!$E$3</f>
        <v>RPI linked instruments - Credit rating</v>
      </c>
      <c r="D8431" s="6770" t="s">
        <v>3206</v>
      </c>
      <c r="E8431" s="6770" t="s">
        <v>31982</v>
      </c>
      <c r="F8431" s="6770" t="str">
        <f>'App20'!$C$415</f>
        <v>EIB £50m 1.626% Class A index linked term facility 19/08/2019</v>
      </c>
      <c r="G8431" s="6770"/>
      <c r="H8431" s="6770"/>
      <c r="I8431" s="6770"/>
      <c r="J8431" s="6770"/>
      <c r="K8431" s="6770"/>
      <c r="L8431" s="6770"/>
      <c r="M8431" s="6770"/>
      <c r="N8431" s="6770"/>
      <c r="O8431" s="6770"/>
      <c r="P8431" s="6770"/>
      <c r="Q8431" s="6770"/>
      <c r="R8431" s="6770"/>
      <c r="S8431" s="6770"/>
      <c r="T8431" s="6770"/>
      <c r="Z8431" s="6770" t="str">
        <f>'App20'!$E$415</f>
        <v>A3/A- *+/A</v>
      </c>
    </row>
    <row r="8432" spans="2:26">
      <c r="B8432" s="6770" t="s">
        <v>11247</v>
      </c>
      <c r="C8432" s="6770" t="str">
        <f>'App20'!$C$414&amp;" - "&amp;'App20'!$E$3</f>
        <v>RPI linked instruments - Credit rating</v>
      </c>
      <c r="D8432" s="6770" t="s">
        <v>3206</v>
      </c>
      <c r="E8432" s="6770" t="s">
        <v>31982</v>
      </c>
      <c r="F8432" s="6770" t="str">
        <f>'App20'!$C$416</f>
        <v>EIB £50m 1.3% Class A index linked term facility 01/02/2020</v>
      </c>
      <c r="G8432" s="6770"/>
      <c r="H8432" s="6770"/>
      <c r="I8432" s="6770"/>
      <c r="J8432" s="6770"/>
      <c r="K8432" s="6770"/>
      <c r="L8432" s="6770"/>
      <c r="M8432" s="6770"/>
      <c r="N8432" s="6770"/>
      <c r="O8432" s="6770"/>
      <c r="P8432" s="6770"/>
      <c r="Q8432" s="6770"/>
      <c r="R8432" s="6770"/>
      <c r="S8432" s="6770"/>
      <c r="T8432" s="6770"/>
      <c r="Z8432" s="6770" t="str">
        <f>'App20'!$E$416</f>
        <v>A3/A- *+/A</v>
      </c>
    </row>
    <row r="8433" spans="2:26">
      <c r="B8433" s="6770" t="s">
        <v>11265</v>
      </c>
      <c r="C8433" s="6770" t="str">
        <f>'App20'!$C$414&amp;" - "&amp;'App20'!$E$3</f>
        <v>RPI linked instruments - Credit rating</v>
      </c>
      <c r="D8433" s="6770" t="s">
        <v>3206</v>
      </c>
      <c r="E8433" s="6770" t="s">
        <v>31982</v>
      </c>
      <c r="F8433" s="6770" t="str">
        <f>'App20'!$C$417</f>
        <v>£150m 4.125% Class A index linked 28/07/2020</v>
      </c>
      <c r="G8433" s="6770"/>
      <c r="H8433" s="6770"/>
      <c r="I8433" s="6770"/>
      <c r="J8433" s="6770"/>
      <c r="K8433" s="6770"/>
      <c r="L8433" s="6770"/>
      <c r="M8433" s="6770"/>
      <c r="N8433" s="6770"/>
      <c r="O8433" s="6770"/>
      <c r="P8433" s="6770"/>
      <c r="Q8433" s="6770"/>
      <c r="R8433" s="6770"/>
      <c r="S8433" s="6770"/>
      <c r="T8433" s="6770"/>
      <c r="Z8433" s="6770" t="str">
        <f>'App20'!$E$417</f>
        <v>A3/A-/A</v>
      </c>
    </row>
    <row r="8434" spans="2:26">
      <c r="B8434" s="6770" t="s">
        <v>11283</v>
      </c>
      <c r="C8434" s="6770" t="str">
        <f>'App20'!$C$414&amp;" - "&amp;'App20'!$E$3</f>
        <v>RPI linked instruments - Credit rating</v>
      </c>
      <c r="D8434" s="6770" t="s">
        <v>3206</v>
      </c>
      <c r="E8434" s="6770" t="s">
        <v>31982</v>
      </c>
      <c r="F8434" s="6770" t="str">
        <f>'App20'!$C$418</f>
        <v>£75m 3.666% Class A Unwrapped index linked 30/07/2024</v>
      </c>
      <c r="G8434" s="6770"/>
      <c r="H8434" s="6770"/>
      <c r="I8434" s="6770"/>
      <c r="J8434" s="6770"/>
      <c r="K8434" s="6770"/>
      <c r="L8434" s="6770"/>
      <c r="M8434" s="6770"/>
      <c r="N8434" s="6770"/>
      <c r="O8434" s="6770"/>
      <c r="P8434" s="6770"/>
      <c r="Q8434" s="6770"/>
      <c r="R8434" s="6770"/>
      <c r="S8434" s="6770"/>
      <c r="T8434" s="6770"/>
      <c r="Z8434" s="6770" t="str">
        <f>'App20'!$E$418</f>
        <v>A3/A-/A</v>
      </c>
    </row>
    <row r="8435" spans="2:26">
      <c r="B8435" s="6770" t="s">
        <v>11301</v>
      </c>
      <c r="C8435" s="6770" t="str">
        <f>'App20'!$C$414&amp;" - "&amp;'App20'!$E$3</f>
        <v>RPI linked instruments - Credit rating</v>
      </c>
      <c r="D8435" s="6770" t="s">
        <v>3206</v>
      </c>
      <c r="E8435" s="6770" t="s">
        <v>31982</v>
      </c>
      <c r="F8435" s="6770" t="str">
        <f>'App20'!$C$419</f>
        <v>EIB £75m 0.53% Class A index linked amortising term facility 01/02/2027</v>
      </c>
      <c r="G8435" s="6770"/>
      <c r="H8435" s="6770"/>
      <c r="I8435" s="6770"/>
      <c r="J8435" s="6770"/>
      <c r="K8435" s="6770"/>
      <c r="L8435" s="6770"/>
      <c r="M8435" s="6770"/>
      <c r="N8435" s="6770"/>
      <c r="O8435" s="6770"/>
      <c r="P8435" s="6770"/>
      <c r="Q8435" s="6770"/>
      <c r="R8435" s="6770"/>
      <c r="S8435" s="6770"/>
      <c r="T8435" s="6770"/>
      <c r="Z8435" s="6770" t="str">
        <f>'App20'!$E$419</f>
        <v>A3/A- *+/A</v>
      </c>
    </row>
    <row r="8436" spans="2:26">
      <c r="B8436" s="6770" t="s">
        <v>11319</v>
      </c>
      <c r="C8436" s="6770" t="str">
        <f>'App20'!$C$414&amp;" - "&amp;'App20'!$E$3</f>
        <v>RPI linked instruments - Credit rating</v>
      </c>
      <c r="D8436" s="6770" t="s">
        <v>3206</v>
      </c>
      <c r="E8436" s="6770" t="s">
        <v>31982</v>
      </c>
      <c r="F8436" s="6770" t="str">
        <f>'App20'!$C$420</f>
        <v>EIB £75m 0.79% Class A index linked amortising term facility 01/02/2027</v>
      </c>
      <c r="G8436" s="6770"/>
      <c r="H8436" s="6770"/>
      <c r="I8436" s="6770"/>
      <c r="J8436" s="6770"/>
      <c r="K8436" s="6770"/>
      <c r="L8436" s="6770"/>
      <c r="M8436" s="6770"/>
      <c r="N8436" s="6770"/>
      <c r="O8436" s="6770"/>
      <c r="P8436" s="6770"/>
      <c r="Q8436" s="6770"/>
      <c r="R8436" s="6770"/>
      <c r="S8436" s="6770"/>
      <c r="T8436" s="6770"/>
      <c r="Z8436" s="6770" t="str">
        <f>'App20'!$E$420</f>
        <v>A3/A- *+/A</v>
      </c>
    </row>
    <row r="8437" spans="2:26">
      <c r="B8437" s="6770" t="s">
        <v>11337</v>
      </c>
      <c r="C8437" s="6770" t="str">
        <f>'App20'!$C$414&amp;" - "&amp;'App20'!$E$3</f>
        <v>RPI linked instruments - Credit rating</v>
      </c>
      <c r="D8437" s="6770" t="s">
        <v>3206</v>
      </c>
      <c r="E8437" s="6770" t="s">
        <v>31982</v>
      </c>
      <c r="F8437" s="6770" t="str">
        <f>'App20'!$C$421</f>
        <v>EIB £150m 0% Class A index linked amortising term facility 01/02/2028</v>
      </c>
      <c r="G8437" s="6770"/>
      <c r="H8437" s="6770"/>
      <c r="I8437" s="6770"/>
      <c r="J8437" s="6770"/>
      <c r="K8437" s="6770"/>
      <c r="L8437" s="6770"/>
      <c r="M8437" s="6770"/>
      <c r="N8437" s="6770"/>
      <c r="O8437" s="6770"/>
      <c r="P8437" s="6770"/>
      <c r="Q8437" s="6770"/>
      <c r="R8437" s="6770"/>
      <c r="S8437" s="6770"/>
      <c r="T8437" s="6770"/>
      <c r="Z8437" s="6770" t="str">
        <f>'App20'!$E$421</f>
        <v>A3/A- *+/A</v>
      </c>
    </row>
    <row r="8438" spans="2:26">
      <c r="B8438" s="6770" t="s">
        <v>11355</v>
      </c>
      <c r="C8438" s="6770" t="str">
        <f>'App20'!$C$414&amp;" - "&amp;'App20'!$E$3</f>
        <v>RPI linked instruments - Credit rating</v>
      </c>
      <c r="D8438" s="6770" t="s">
        <v>3206</v>
      </c>
      <c r="E8438" s="6770" t="s">
        <v>31982</v>
      </c>
      <c r="F8438" s="6770" t="str">
        <f>'App20'!$C$422</f>
        <v>EIB £65m 0.41% Class A index linked amortising term facility 19/02/2029</v>
      </c>
      <c r="G8438" s="6770"/>
      <c r="H8438" s="6770"/>
      <c r="I8438" s="6770"/>
      <c r="J8438" s="6770"/>
      <c r="K8438" s="6770"/>
      <c r="L8438" s="6770"/>
      <c r="M8438" s="6770"/>
      <c r="N8438" s="6770"/>
      <c r="O8438" s="6770"/>
      <c r="P8438" s="6770"/>
      <c r="Q8438" s="6770"/>
      <c r="R8438" s="6770"/>
      <c r="S8438" s="6770"/>
      <c r="T8438" s="6770"/>
      <c r="Z8438" s="6770" t="str">
        <f>'App20'!$E$422</f>
        <v>A3/A- *+/A</v>
      </c>
    </row>
    <row r="8439" spans="2:26">
      <c r="B8439" s="6770" t="s">
        <v>11373</v>
      </c>
      <c r="C8439" s="6770" t="str">
        <f>'App20'!$C$414&amp;" - "&amp;'App20'!$E$3</f>
        <v>RPI linked instruments - Credit rating</v>
      </c>
      <c r="D8439" s="6770" t="s">
        <v>3206</v>
      </c>
      <c r="E8439" s="6770" t="s">
        <v>31982</v>
      </c>
      <c r="F8439" s="6770" t="str">
        <f>'App20'!$C$423</f>
        <v>EIB £125m 0.1% Class A index linked amortising term facility 19/08/2029</v>
      </c>
      <c r="G8439" s="6770"/>
      <c r="H8439" s="6770"/>
      <c r="I8439" s="6770"/>
      <c r="J8439" s="6770"/>
      <c r="K8439" s="6770"/>
      <c r="L8439" s="6770"/>
      <c r="M8439" s="6770"/>
      <c r="N8439" s="6770"/>
      <c r="O8439" s="6770"/>
      <c r="P8439" s="6770"/>
      <c r="Q8439" s="6770"/>
      <c r="R8439" s="6770"/>
      <c r="S8439" s="6770"/>
      <c r="T8439" s="6770"/>
      <c r="Z8439" s="6770" t="str">
        <f>'App20'!$E$423</f>
        <v>A3/A- *+/A</v>
      </c>
    </row>
    <row r="8440" spans="2:26">
      <c r="B8440" s="6770" t="s">
        <v>11391</v>
      </c>
      <c r="C8440" s="6770" t="str">
        <f>'App20'!$C$414&amp;" - "&amp;'App20'!$E$3</f>
        <v>RPI linked instruments - Credit rating</v>
      </c>
      <c r="D8440" s="6770" t="s">
        <v>3206</v>
      </c>
      <c r="E8440" s="6770" t="s">
        <v>31982</v>
      </c>
      <c r="F8440" s="6770" t="str">
        <f>'App20'!$C$424</f>
        <v>EIB £60m 0.01% Class A index linked amortising term facility 19/02/2030</v>
      </c>
      <c r="G8440" s="6770"/>
      <c r="H8440" s="6770"/>
      <c r="I8440" s="6770"/>
      <c r="J8440" s="6770"/>
      <c r="K8440" s="6770"/>
      <c r="L8440" s="6770"/>
      <c r="M8440" s="6770"/>
      <c r="N8440" s="6770"/>
      <c r="O8440" s="6770"/>
      <c r="P8440" s="6770"/>
      <c r="Q8440" s="6770"/>
      <c r="R8440" s="6770"/>
      <c r="S8440" s="6770"/>
      <c r="T8440" s="6770"/>
      <c r="Z8440" s="6770" t="str">
        <f>'App20'!$E$424</f>
        <v>A3/A- *+/A</v>
      </c>
    </row>
    <row r="8441" spans="2:26">
      <c r="B8441" s="6770" t="s">
        <v>11409</v>
      </c>
      <c r="C8441" s="6770" t="str">
        <f>'App20'!$C$414&amp;" - "&amp;'App20'!$E$3</f>
        <v>RPI linked instruments - Credit rating</v>
      </c>
      <c r="D8441" s="6770" t="s">
        <v>3206</v>
      </c>
      <c r="E8441" s="6770" t="s">
        <v>31982</v>
      </c>
      <c r="F8441" s="6770" t="str">
        <f>'App20'!$C$425</f>
        <v>£200m 3.07% Class A Wrapped index linked 30/07/2032</v>
      </c>
      <c r="G8441" s="6770"/>
      <c r="H8441" s="6770"/>
      <c r="I8441" s="6770"/>
      <c r="J8441" s="6770"/>
      <c r="K8441" s="6770"/>
      <c r="L8441" s="6770"/>
      <c r="M8441" s="6770"/>
      <c r="N8441" s="6770"/>
      <c r="O8441" s="6770"/>
      <c r="P8441" s="6770"/>
      <c r="Q8441" s="6770"/>
      <c r="R8441" s="6770"/>
      <c r="S8441" s="6770"/>
      <c r="T8441" s="6770"/>
      <c r="Z8441" s="6770" t="str">
        <f>'App20'!$E$425</f>
        <v>A3/A- *+/A</v>
      </c>
    </row>
    <row r="8442" spans="2:26">
      <c r="B8442" s="6770" t="s">
        <v>11427</v>
      </c>
      <c r="C8442" s="6770" t="str">
        <f>'App20'!$C$414&amp;" - "&amp;'App20'!$E$3</f>
        <v>RPI linked instruments - Credit rating</v>
      </c>
      <c r="D8442" s="6770" t="s">
        <v>3206</v>
      </c>
      <c r="E8442" s="6770" t="s">
        <v>31982</v>
      </c>
      <c r="F8442" s="6770" t="str">
        <f>'App20'!$C$426</f>
        <v>£60m 3.07% Class A Wrapped index linked 30/07/2032</v>
      </c>
      <c r="G8442" s="6770"/>
      <c r="H8442" s="6770"/>
      <c r="I8442" s="6770"/>
      <c r="J8442" s="6770"/>
      <c r="K8442" s="6770"/>
      <c r="L8442" s="6770"/>
      <c r="M8442" s="6770"/>
      <c r="N8442" s="6770"/>
      <c r="O8442" s="6770"/>
      <c r="P8442" s="6770"/>
      <c r="Q8442" s="6770"/>
      <c r="R8442" s="6770"/>
      <c r="S8442" s="6770"/>
      <c r="T8442" s="6770"/>
      <c r="Z8442" s="6770" t="str">
        <f>'App20'!$E$426</f>
        <v>A3/A- *+/A</v>
      </c>
    </row>
    <row r="8443" spans="2:26">
      <c r="B8443" s="6770" t="s">
        <v>11445</v>
      </c>
      <c r="C8443" s="6770" t="str">
        <f>'App20'!$C$414&amp;" - "&amp;'App20'!$E$3</f>
        <v>RPI linked instruments - Credit rating</v>
      </c>
      <c r="D8443" s="6770" t="s">
        <v>3206</v>
      </c>
      <c r="E8443" s="6770" t="s">
        <v>31982</v>
      </c>
      <c r="F8443" s="6770" t="str">
        <f>'App20'!$C$427</f>
        <v>£402m 2.40% Class A index-linked 20/04/2035</v>
      </c>
      <c r="G8443" s="6770"/>
      <c r="H8443" s="6770"/>
      <c r="I8443" s="6770"/>
      <c r="J8443" s="6770"/>
      <c r="K8443" s="6770"/>
      <c r="L8443" s="6770"/>
      <c r="M8443" s="6770"/>
      <c r="N8443" s="6770"/>
      <c r="O8443" s="6770"/>
      <c r="P8443" s="6770"/>
      <c r="Q8443" s="6770"/>
      <c r="R8443" s="6770"/>
      <c r="S8443" s="6770"/>
      <c r="T8443" s="6770"/>
      <c r="Z8443" s="6770" t="str">
        <f>'App20'!$E$427</f>
        <v>A3/A-/A</v>
      </c>
    </row>
    <row r="8444" spans="2:26">
      <c r="B8444" s="6770" t="s">
        <v>11463</v>
      </c>
      <c r="C8444" s="6770" t="str">
        <f>'App20'!$C$414&amp;" - "&amp;'App20'!$E$3</f>
        <v>RPI linked instruments - Credit rating</v>
      </c>
      <c r="D8444" s="6770" t="s">
        <v>3206</v>
      </c>
      <c r="E8444" s="6770" t="s">
        <v>31982</v>
      </c>
      <c r="F8444" s="6770" t="str">
        <f>'App20'!$C$428</f>
        <v>£35m 1.141% Class A index linked 01/08/2042</v>
      </c>
      <c r="G8444" s="6770"/>
      <c r="H8444" s="6770"/>
      <c r="I8444" s="6770"/>
      <c r="J8444" s="6770"/>
      <c r="K8444" s="6770"/>
      <c r="L8444" s="6770"/>
      <c r="M8444" s="6770"/>
      <c r="N8444" s="6770"/>
      <c r="O8444" s="6770"/>
      <c r="P8444" s="6770"/>
      <c r="Q8444" s="6770"/>
      <c r="R8444" s="6770"/>
      <c r="S8444" s="6770"/>
      <c r="T8444" s="6770"/>
      <c r="Z8444" s="6770" t="str">
        <f>'App20'!$E$428</f>
        <v>A3/A-/A</v>
      </c>
    </row>
    <row r="8445" spans="2:26">
      <c r="B8445" s="6770" t="s">
        <v>11481</v>
      </c>
      <c r="C8445" s="6770" t="str">
        <f>'App20'!$C$414&amp;" - "&amp;'App20'!$E$3</f>
        <v>RPI linked instruments - Credit rating</v>
      </c>
      <c r="D8445" s="6770" t="s">
        <v>3206</v>
      </c>
      <c r="E8445" s="6770" t="s">
        <v>31982</v>
      </c>
      <c r="F8445" s="6770" t="str">
        <f>'App20'!$C$429</f>
        <v>£130m 2.262% Class A index linked 01/08/2045</v>
      </c>
      <c r="G8445" s="6770"/>
      <c r="H8445" s="6770"/>
      <c r="I8445" s="6770"/>
      <c r="J8445" s="6770"/>
      <c r="K8445" s="6770"/>
      <c r="L8445" s="6770"/>
      <c r="M8445" s="6770"/>
      <c r="N8445" s="6770"/>
      <c r="O8445" s="6770"/>
      <c r="P8445" s="6770"/>
      <c r="Q8445" s="6770"/>
      <c r="R8445" s="6770"/>
      <c r="S8445" s="6770"/>
      <c r="T8445" s="6770"/>
      <c r="Z8445" s="6770" t="str">
        <f>'App20'!$E$429</f>
        <v>A3/A-/A</v>
      </c>
    </row>
    <row r="8446" spans="2:26">
      <c r="B8446" s="6770" t="s">
        <v>11499</v>
      </c>
      <c r="C8446" s="6770" t="str">
        <f>'App20'!$C$414&amp;" - "&amp;'App20'!$E$3</f>
        <v>RPI linked instruments - Credit rating</v>
      </c>
      <c r="D8446" s="6770" t="s">
        <v>3206</v>
      </c>
      <c r="E8446" s="6770" t="s">
        <v>31982</v>
      </c>
      <c r="F8446" s="6770" t="str">
        <f>'App20'!$C$430</f>
        <v>£50m 1.7% Class A Unwrapped index-linked 28/01/2046 (Deutsche)</v>
      </c>
      <c r="G8446" s="6770"/>
      <c r="H8446" s="6770"/>
      <c r="I8446" s="6770"/>
      <c r="J8446" s="6770"/>
      <c r="K8446" s="6770"/>
      <c r="L8446" s="6770"/>
      <c r="M8446" s="6770"/>
      <c r="N8446" s="6770"/>
      <c r="O8446" s="6770"/>
      <c r="P8446" s="6770"/>
      <c r="Q8446" s="6770"/>
      <c r="R8446" s="6770"/>
      <c r="S8446" s="6770"/>
      <c r="T8446" s="6770"/>
      <c r="Z8446" s="6770" t="str">
        <f>'App20'!$E$430</f>
        <v>A3/A-/A</v>
      </c>
    </row>
    <row r="8447" spans="2:26">
      <c r="B8447" s="6770" t="s">
        <v>11517</v>
      </c>
      <c r="C8447" s="6770" t="str">
        <f>'App20'!$C$414&amp;" - "&amp;'App20'!$E$3</f>
        <v>RPI linked instruments - Credit rating</v>
      </c>
      <c r="D8447" s="6770" t="s">
        <v>3206</v>
      </c>
      <c r="E8447" s="6770" t="s">
        <v>31982</v>
      </c>
      <c r="F8447" s="6770" t="str">
        <f>'App20'!$C$431</f>
        <v>£50m 1.7% Class A Unwrapped index-linked 30/07/2046 (RBS)</v>
      </c>
      <c r="G8447" s="6770"/>
      <c r="H8447" s="6770"/>
      <c r="I8447" s="6770"/>
      <c r="J8447" s="6770"/>
      <c r="K8447" s="6770"/>
      <c r="L8447" s="6770"/>
      <c r="M8447" s="6770"/>
      <c r="N8447" s="6770"/>
      <c r="O8447" s="6770"/>
      <c r="P8447" s="6770"/>
      <c r="Q8447" s="6770"/>
      <c r="R8447" s="6770"/>
      <c r="S8447" s="6770"/>
      <c r="T8447" s="6770"/>
      <c r="Z8447" s="6770" t="str">
        <f>'App20'!$E$431</f>
        <v>A3/A-/A</v>
      </c>
    </row>
    <row r="8448" spans="2:26">
      <c r="B8448" s="6770" t="s">
        <v>11535</v>
      </c>
      <c r="C8448" s="6770" t="str">
        <f>'App20'!$C$414&amp;" - "&amp;'App20'!$E$3</f>
        <v>RPI linked instruments - Credit rating</v>
      </c>
      <c r="D8448" s="6770" t="s">
        <v>3206</v>
      </c>
      <c r="E8448" s="6770" t="s">
        <v>31982</v>
      </c>
      <c r="F8448" s="6770" t="str">
        <f>'App20'!$C$432</f>
        <v>£60m 1.7903% Class A index linked 12/07/2049</v>
      </c>
      <c r="G8448" s="6770"/>
      <c r="H8448" s="6770"/>
      <c r="I8448" s="6770"/>
      <c r="J8448" s="6770"/>
      <c r="K8448" s="6770"/>
      <c r="L8448" s="6770"/>
      <c r="M8448" s="6770"/>
      <c r="N8448" s="6770"/>
      <c r="O8448" s="6770"/>
      <c r="P8448" s="6770"/>
      <c r="Q8448" s="6770"/>
      <c r="R8448" s="6770"/>
      <c r="S8448" s="6770"/>
      <c r="T8448" s="6770"/>
      <c r="Z8448" s="6770" t="str">
        <f>'App20'!$E$432</f>
        <v>A3/A- *+/A</v>
      </c>
    </row>
    <row r="8449" spans="2:26">
      <c r="B8449" s="6770" t="s">
        <v>11553</v>
      </c>
      <c r="C8449" s="6770" t="str">
        <f>'App20'!$C$414&amp;" - "&amp;'App20'!$E$3</f>
        <v>RPI linked instruments - Credit rating</v>
      </c>
      <c r="D8449" s="6770" t="s">
        <v>3206</v>
      </c>
      <c r="E8449" s="6770" t="s">
        <v>31982</v>
      </c>
      <c r="F8449" s="6770" t="str">
        <f>'App20'!$C$433</f>
        <v>£50m 1.52% Class A index linked 01/07/2055</v>
      </c>
      <c r="G8449" s="6770"/>
      <c r="H8449" s="6770"/>
      <c r="I8449" s="6770"/>
      <c r="J8449" s="6770"/>
      <c r="K8449" s="6770"/>
      <c r="L8449" s="6770"/>
      <c r="M8449" s="6770"/>
      <c r="N8449" s="6770"/>
      <c r="O8449" s="6770"/>
      <c r="P8449" s="6770"/>
      <c r="Q8449" s="6770"/>
      <c r="R8449" s="6770"/>
      <c r="S8449" s="6770"/>
      <c r="T8449" s="6770"/>
      <c r="Z8449" s="6770" t="str">
        <f>'App20'!$E$433</f>
        <v>A3/A-/A</v>
      </c>
    </row>
    <row r="8450" spans="2:26">
      <c r="B8450" s="6770" t="s">
        <v>11571</v>
      </c>
      <c r="C8450" s="6770" t="str">
        <f>'App20'!$C$414&amp;" - "&amp;'App20'!$E$3</f>
        <v>RPI linked instruments - Credit rating</v>
      </c>
      <c r="D8450" s="6770" t="s">
        <v>3206</v>
      </c>
      <c r="E8450" s="6770" t="s">
        <v>31982</v>
      </c>
      <c r="F8450" s="6770" t="str">
        <f>'App20'!$C$434</f>
        <v>£40m 1.7146% Class A index linked 03/07/2056</v>
      </c>
      <c r="G8450" s="6770"/>
      <c r="H8450" s="6770"/>
      <c r="I8450" s="6770"/>
      <c r="J8450" s="6770"/>
      <c r="K8450" s="6770"/>
      <c r="L8450" s="6770"/>
      <c r="M8450" s="6770"/>
      <c r="N8450" s="6770"/>
      <c r="O8450" s="6770"/>
      <c r="P8450" s="6770"/>
      <c r="Q8450" s="6770"/>
      <c r="R8450" s="6770"/>
      <c r="S8450" s="6770"/>
      <c r="T8450" s="6770"/>
      <c r="Z8450" s="6770" t="str">
        <f>'App20'!$E$434</f>
        <v>A3/A- *+/A</v>
      </c>
    </row>
    <row r="8451" spans="2:26">
      <c r="B8451" s="6770" t="s">
        <v>11589</v>
      </c>
      <c r="C8451" s="6770" t="str">
        <f>'App20'!$C$414&amp;" - "&amp;'App20'!$E$3</f>
        <v>RPI linked instruments - Credit rating</v>
      </c>
      <c r="D8451" s="6770" t="s">
        <v>3206</v>
      </c>
      <c r="E8451" s="6770" t="s">
        <v>31982</v>
      </c>
      <c r="F8451" s="6770" t="str">
        <f>'App20'!$C$435</f>
        <v>£50m 1.6777% Class A index linked 03/07/2056</v>
      </c>
      <c r="G8451" s="6770"/>
      <c r="H8451" s="6770"/>
      <c r="I8451" s="6770"/>
      <c r="J8451" s="6770"/>
      <c r="K8451" s="6770"/>
      <c r="L8451" s="6770"/>
      <c r="M8451" s="6770"/>
      <c r="N8451" s="6770"/>
      <c r="O8451" s="6770"/>
      <c r="P8451" s="6770"/>
      <c r="Q8451" s="6770"/>
      <c r="R8451" s="6770"/>
      <c r="S8451" s="6770"/>
      <c r="T8451" s="6770"/>
      <c r="Z8451" s="6770" t="str">
        <f>'App20'!$E$435</f>
        <v>A3/A- *+/A</v>
      </c>
    </row>
    <row r="8452" spans="2:26">
      <c r="B8452" s="6770" t="s">
        <v>11607</v>
      </c>
      <c r="C8452" s="6770" t="str">
        <f>'App20'!$C$414&amp;" - "&amp;'App20'!$E$3</f>
        <v>RPI linked instruments - Credit rating</v>
      </c>
      <c r="D8452" s="6770" t="s">
        <v>3206</v>
      </c>
      <c r="E8452" s="6770" t="s">
        <v>31982</v>
      </c>
      <c r="F8452" s="6770" t="str">
        <f>'App20'!$C$436</f>
        <v>£50m 1.3825% Class A Unwrapped index linked 19/07/2056</v>
      </c>
      <c r="G8452" s="6770"/>
      <c r="H8452" s="6770"/>
      <c r="I8452" s="6770"/>
      <c r="J8452" s="6770"/>
      <c r="K8452" s="6770"/>
      <c r="L8452" s="6770"/>
      <c r="M8452" s="6770"/>
      <c r="N8452" s="6770"/>
      <c r="O8452" s="6770"/>
      <c r="P8452" s="6770"/>
      <c r="Q8452" s="6770"/>
      <c r="R8452" s="6770"/>
      <c r="S8452" s="6770"/>
      <c r="T8452" s="6770"/>
      <c r="Z8452" s="6770" t="str">
        <f>'App20'!$E$436</f>
        <v>A3/A-/A</v>
      </c>
    </row>
    <row r="8453" spans="2:26">
      <c r="B8453" s="6770" t="s">
        <v>11625</v>
      </c>
      <c r="C8453" s="6770" t="str">
        <f>'App20'!$C$414&amp;" - "&amp;'App20'!$E$3</f>
        <v>RPI linked instruments - Credit rating</v>
      </c>
      <c r="D8453" s="6770" t="s">
        <v>3206</v>
      </c>
      <c r="E8453" s="6770" t="s">
        <v>31982</v>
      </c>
      <c r="F8453" s="6770" t="str">
        <f>'App20'!$C$437</f>
        <v>£100m 1.3784% Class A Unwrapped index linked 19/07/2057</v>
      </c>
      <c r="G8453" s="6770"/>
      <c r="H8453" s="6770"/>
      <c r="I8453" s="6770"/>
      <c r="J8453" s="6770"/>
      <c r="K8453" s="6770"/>
      <c r="L8453" s="6770"/>
      <c r="M8453" s="6770"/>
      <c r="N8453" s="6770"/>
      <c r="O8453" s="6770"/>
      <c r="P8453" s="6770"/>
      <c r="Q8453" s="6770"/>
      <c r="R8453" s="6770"/>
      <c r="S8453" s="6770"/>
      <c r="T8453" s="6770"/>
      <c r="Z8453" s="6770" t="str">
        <f>'App20'!$E$437</f>
        <v>A3/A- *+/A</v>
      </c>
    </row>
    <row r="8454" spans="2:26">
      <c r="B8454" s="6770" t="s">
        <v>11643</v>
      </c>
      <c r="C8454" s="6770" t="str">
        <f>'App20'!$C$414&amp;" - "&amp;'App20'!$E$3</f>
        <v>RPI linked instruments - Credit rating</v>
      </c>
      <c r="D8454" s="6770" t="s">
        <v>3206</v>
      </c>
      <c r="E8454" s="6770" t="s">
        <v>31982</v>
      </c>
      <c r="F8454" s="6770" t="str">
        <f>'App20'!$C$438</f>
        <v>£75m 1.449% Class A index linked 13/07/2062</v>
      </c>
      <c r="G8454" s="6770"/>
      <c r="H8454" s="6770"/>
      <c r="I8454" s="6770"/>
      <c r="J8454" s="6770"/>
      <c r="K8454" s="6770"/>
      <c r="L8454" s="6770"/>
      <c r="M8454" s="6770"/>
      <c r="N8454" s="6770"/>
      <c r="O8454" s="6770"/>
      <c r="P8454" s="6770"/>
      <c r="Q8454" s="6770"/>
      <c r="R8454" s="6770"/>
      <c r="S8454" s="6770"/>
      <c r="T8454" s="6770"/>
      <c r="Z8454" s="6770" t="str">
        <f>'App20'!$E$438</f>
        <v>A3/A-/A</v>
      </c>
    </row>
    <row r="8455" spans="2:26">
      <c r="B8455" s="6770" t="s">
        <v>11661</v>
      </c>
      <c r="C8455" s="6770" t="str">
        <f>'App20'!$C$414&amp;" - "&amp;'App20'!$E$3</f>
        <v>RPI linked instruments - Credit rating</v>
      </c>
      <c r="D8455" s="6770" t="s">
        <v>3206</v>
      </c>
      <c r="E8455" s="6770" t="s">
        <v>31982</v>
      </c>
      <c r="F8455" s="6770" t="str">
        <f>'App20'!$C$439</f>
        <v>US$160m 4.52% Class A Fixed 24/06/2021</v>
      </c>
      <c r="G8455" s="6770"/>
      <c r="H8455" s="6770"/>
      <c r="I8455" s="6770"/>
      <c r="J8455" s="6770"/>
      <c r="K8455" s="6770"/>
      <c r="L8455" s="6770"/>
      <c r="M8455" s="6770"/>
      <c r="N8455" s="6770"/>
      <c r="O8455" s="6770"/>
      <c r="P8455" s="6770"/>
      <c r="Q8455" s="6770"/>
      <c r="R8455" s="6770"/>
      <c r="S8455" s="6770"/>
      <c r="T8455" s="6770"/>
      <c r="Z8455" s="6770" t="str">
        <f>'App20'!$E$439</f>
        <v>A3/A- *+/A</v>
      </c>
    </row>
    <row r="8456" spans="2:26">
      <c r="B8456" s="6770" t="s">
        <v>11679</v>
      </c>
      <c r="C8456" s="6770" t="str">
        <f>'App20'!$C$414&amp;" - "&amp;'App20'!$E$3</f>
        <v>RPI linked instruments - Credit rating</v>
      </c>
      <c r="D8456" s="6770" t="s">
        <v>3206</v>
      </c>
      <c r="E8456" s="6770" t="s">
        <v>31982</v>
      </c>
      <c r="F8456" s="6770" t="str">
        <f>'App20'!$C$440</f>
        <v>£250m 4.5% Class A Fixed 05/10/2027 (Swapped to float then RPI)</v>
      </c>
      <c r="G8456" s="6770"/>
      <c r="H8456" s="6770"/>
      <c r="I8456" s="6770"/>
      <c r="J8456" s="6770"/>
      <c r="K8456" s="6770"/>
      <c r="L8456" s="6770"/>
      <c r="M8456" s="6770"/>
      <c r="N8456" s="6770"/>
      <c r="O8456" s="6770"/>
      <c r="P8456" s="6770"/>
      <c r="Q8456" s="6770"/>
      <c r="R8456" s="6770"/>
      <c r="S8456" s="6770"/>
      <c r="T8456" s="6770"/>
      <c r="Z8456" s="6770" t="str">
        <f>'App20'!$E$440</f>
        <v>A3/A-/A</v>
      </c>
    </row>
    <row r="8457" spans="2:26">
      <c r="B8457" s="6770" t="s">
        <v>11697</v>
      </c>
      <c r="C8457" s="6770" t="str">
        <f>'App20'!$C$414&amp;" - "&amp;'App20'!$E$3</f>
        <v>RPI linked instruments - Credit rating</v>
      </c>
      <c r="D8457" s="6770" t="s">
        <v>3206</v>
      </c>
      <c r="E8457" s="6770" t="s">
        <v>31982</v>
      </c>
      <c r="F8457" s="6770" t="str">
        <f>'App20'!$C$441</f>
        <v>£192.53 4.219% Class A Fixed 01/12/2025 (RPI)</v>
      </c>
      <c r="G8457" s="6770"/>
      <c r="H8457" s="6770"/>
      <c r="I8457" s="6770"/>
      <c r="J8457" s="6770"/>
      <c r="K8457" s="6770"/>
      <c r="L8457" s="6770"/>
      <c r="M8457" s="6770"/>
      <c r="N8457" s="6770"/>
      <c r="O8457" s="6770"/>
      <c r="P8457" s="6770"/>
      <c r="Q8457" s="6770"/>
      <c r="R8457" s="6770"/>
      <c r="S8457" s="6770"/>
      <c r="T8457" s="6770"/>
      <c r="Z8457" s="6770" t="str">
        <f>'App20'!$E$441</f>
        <v>A3/A- *+/A</v>
      </c>
    </row>
    <row r="8458" spans="2:26">
      <c r="B8458" s="6770" t="s">
        <v>11715</v>
      </c>
      <c r="C8458" s="6770" t="str">
        <f>'App20'!$C$414&amp;" - "&amp;'App20'!$E$3</f>
        <v>RPI linked instruments - Credit rating</v>
      </c>
      <c r="D8458" s="6770" t="s">
        <v>3206</v>
      </c>
      <c r="E8458" s="6770" t="s">
        <v>31982</v>
      </c>
      <c r="F8458" s="6770" t="str">
        <f>'App20'!$C$442</f>
        <v>£250m 1.625% Class A Fixed 10/08/2025 (RPI)</v>
      </c>
      <c r="G8458" s="6770"/>
      <c r="H8458" s="6770"/>
      <c r="I8458" s="6770"/>
      <c r="J8458" s="6770"/>
      <c r="K8458" s="6770"/>
      <c r="L8458" s="6770"/>
      <c r="M8458" s="6770"/>
      <c r="N8458" s="6770"/>
      <c r="O8458" s="6770"/>
      <c r="P8458" s="6770"/>
      <c r="Q8458" s="6770"/>
      <c r="R8458" s="6770"/>
      <c r="S8458" s="6770"/>
      <c r="T8458" s="6770"/>
      <c r="Z8458" s="6770" t="str">
        <f>'App20'!$E$442</f>
        <v>A3/A- *+/A</v>
      </c>
    </row>
    <row r="8459" spans="2:26">
      <c r="B8459" s="6770" t="s">
        <v>11733</v>
      </c>
      <c r="C8459" s="6770" t="str">
        <f>'App20'!$C$414&amp;" - "&amp;'App20'!$E$3</f>
        <v>RPI linked instruments - Credit rating</v>
      </c>
      <c r="D8459" s="6770" t="s">
        <v>3206</v>
      </c>
      <c r="E8459" s="6770" t="s">
        <v>31982</v>
      </c>
      <c r="F8459" s="6770" t="str">
        <f>'App20'!$C$443</f>
        <v>JPY 15bn 2.925% Class A Fixed 12/12/2018/2037</v>
      </c>
      <c r="G8459" s="6770"/>
      <c r="H8459" s="6770"/>
      <c r="I8459" s="6770"/>
      <c r="J8459" s="6770"/>
      <c r="K8459" s="6770"/>
      <c r="L8459" s="6770"/>
      <c r="M8459" s="6770"/>
      <c r="N8459" s="6770"/>
      <c r="O8459" s="6770"/>
      <c r="P8459" s="6770"/>
      <c r="Q8459" s="6770"/>
      <c r="R8459" s="6770"/>
      <c r="S8459" s="6770"/>
      <c r="T8459" s="6770"/>
      <c r="Z8459" s="6770" t="str">
        <f>'App20'!$E$443</f>
        <v>A3/A- *+/A</v>
      </c>
    </row>
    <row r="8460" spans="2:26">
      <c r="B8460" s="6770" t="s">
        <v>11751</v>
      </c>
      <c r="C8460" s="6770" t="str">
        <f>'App20'!$C$414&amp;" - "&amp;'App20'!$E$3</f>
        <v>RPI linked instruments - Credit rating</v>
      </c>
      <c r="D8460" s="6770" t="s">
        <v>3206</v>
      </c>
      <c r="E8460" s="6770" t="s">
        <v>31982</v>
      </c>
      <c r="F8460" s="6770" t="str">
        <f>'App20'!$C$444</f>
        <v>£100m Class A Wrapped Floating 26/01/2057</v>
      </c>
      <c r="G8460" s="6770"/>
      <c r="H8460" s="6770"/>
      <c r="I8460" s="6770"/>
      <c r="J8460" s="6770"/>
      <c r="K8460" s="6770"/>
      <c r="L8460" s="6770"/>
      <c r="M8460" s="6770"/>
      <c r="N8460" s="6770"/>
      <c r="O8460" s="6770"/>
      <c r="P8460" s="6770"/>
      <c r="Q8460" s="6770"/>
      <c r="R8460" s="6770"/>
      <c r="S8460" s="6770"/>
      <c r="T8460" s="6770"/>
      <c r="Z8460" s="6770" t="str">
        <f>'App20'!$E$444</f>
        <v>A3/A- *+/A</v>
      </c>
    </row>
    <row r="8461" spans="2:26">
      <c r="B8461" s="6770" t="s">
        <v>11769</v>
      </c>
      <c r="C8461" s="6770" t="str">
        <f>'App20'!$C$414&amp;" - "&amp;'App20'!$E$3</f>
        <v>RPI linked instruments - Credit rating</v>
      </c>
      <c r="D8461" s="6770" t="s">
        <v>3206</v>
      </c>
      <c r="E8461" s="6770" t="s">
        <v>31982</v>
      </c>
      <c r="F8461" s="6770" t="str">
        <f>'App20'!$C$445</f>
        <v>£110m Class A Unwrapped Floating 27/02/2043 (6 mth Libor + 0.85%)</v>
      </c>
      <c r="G8461" s="6770"/>
      <c r="H8461" s="6770"/>
      <c r="I8461" s="6770"/>
      <c r="J8461" s="6770"/>
      <c r="K8461" s="6770"/>
      <c r="L8461" s="6770"/>
      <c r="M8461" s="6770"/>
      <c r="N8461" s="6770"/>
      <c r="O8461" s="6770"/>
      <c r="P8461" s="6770"/>
      <c r="Q8461" s="6770"/>
      <c r="R8461" s="6770"/>
      <c r="S8461" s="6770"/>
      <c r="T8461" s="6770"/>
      <c r="Z8461" s="6770" t="str">
        <f>'App20'!$E$445</f>
        <v>A3/A- *+/A</v>
      </c>
    </row>
    <row r="8462" spans="2:26">
      <c r="B8462" s="6770" t="s">
        <v>11787</v>
      </c>
      <c r="C8462" s="6770" t="str">
        <f>'App20'!$C$414&amp;" - "&amp;'App20'!$E$3</f>
        <v>RPI linked instruments - Credit rating</v>
      </c>
      <c r="D8462" s="6770" t="s">
        <v>3206</v>
      </c>
      <c r="E8462" s="6770" t="s">
        <v>31982</v>
      </c>
      <c r="F8462" s="6770">
        <f>'App20'!$C$446</f>
        <v>0</v>
      </c>
      <c r="G8462" s="6770"/>
      <c r="H8462" s="6770"/>
      <c r="I8462" s="6770"/>
      <c r="J8462" s="6770"/>
      <c r="K8462" s="6770"/>
      <c r="L8462" s="6770"/>
      <c r="M8462" s="6770"/>
      <c r="N8462" s="6770"/>
      <c r="O8462" s="6770"/>
      <c r="P8462" s="6770"/>
      <c r="Q8462" s="6770"/>
      <c r="R8462" s="6770"/>
      <c r="S8462" s="6770"/>
      <c r="T8462" s="6770"/>
      <c r="Z8462" s="6770">
        <f>'App20'!$E$446</f>
        <v>0</v>
      </c>
    </row>
    <row r="8463" spans="2:26">
      <c r="B8463" s="6770" t="s">
        <v>11805</v>
      </c>
      <c r="C8463" s="6770" t="str">
        <f>'App20'!$C$414&amp;" - "&amp;'App20'!$E$3</f>
        <v>RPI linked instruments - Credit rating</v>
      </c>
      <c r="D8463" s="6770" t="s">
        <v>3206</v>
      </c>
      <c r="E8463" s="6770" t="s">
        <v>31982</v>
      </c>
      <c r="F8463" s="6770">
        <f>'App20'!$C$447</f>
        <v>0</v>
      </c>
      <c r="G8463" s="6770"/>
      <c r="H8463" s="6770"/>
      <c r="I8463" s="6770"/>
      <c r="J8463" s="6770"/>
      <c r="K8463" s="6770"/>
      <c r="L8463" s="6770"/>
      <c r="M8463" s="6770"/>
      <c r="N8463" s="6770"/>
      <c r="O8463" s="6770"/>
      <c r="P8463" s="6770"/>
      <c r="Q8463" s="6770"/>
      <c r="R8463" s="6770"/>
      <c r="S8463" s="6770"/>
      <c r="T8463" s="6770"/>
      <c r="Z8463" s="6770">
        <f>'App20'!$E$447</f>
        <v>0</v>
      </c>
    </row>
    <row r="8464" spans="2:26">
      <c r="B8464" s="6770" t="s">
        <v>11823</v>
      </c>
      <c r="C8464" s="6770" t="str">
        <f>'App20'!$C$414&amp;" - "&amp;'App20'!$E$3</f>
        <v>RPI linked instruments - Credit rating</v>
      </c>
      <c r="D8464" s="6770" t="s">
        <v>3206</v>
      </c>
      <c r="E8464" s="6770" t="s">
        <v>31982</v>
      </c>
      <c r="F8464" s="6770">
        <f>'App20'!$C$448</f>
        <v>0</v>
      </c>
      <c r="G8464" s="6770"/>
      <c r="H8464" s="6770"/>
      <c r="I8464" s="6770"/>
      <c r="J8464" s="6770"/>
      <c r="K8464" s="6770"/>
      <c r="L8464" s="6770"/>
      <c r="M8464" s="6770"/>
      <c r="N8464" s="6770"/>
      <c r="O8464" s="6770"/>
      <c r="P8464" s="6770"/>
      <c r="Q8464" s="6770"/>
      <c r="R8464" s="6770"/>
      <c r="S8464" s="6770"/>
      <c r="T8464" s="6770"/>
      <c r="Z8464" s="6770">
        <f>'App20'!$E$448</f>
        <v>0</v>
      </c>
    </row>
    <row r="8465" spans="2:26">
      <c r="B8465" s="6770" t="s">
        <v>11841</v>
      </c>
      <c r="C8465" s="6770" t="str">
        <f>'App20'!$C$414&amp;" - "&amp;'App20'!$E$3</f>
        <v>RPI linked instruments - Credit rating</v>
      </c>
      <c r="D8465" s="6770" t="s">
        <v>3206</v>
      </c>
      <c r="E8465" s="6770" t="s">
        <v>31982</v>
      </c>
      <c r="F8465" s="6770">
        <f>'App20'!$C$449</f>
        <v>0</v>
      </c>
      <c r="G8465" s="6770"/>
      <c r="H8465" s="6770"/>
      <c r="I8465" s="6770"/>
      <c r="J8465" s="6770"/>
      <c r="K8465" s="6770"/>
      <c r="L8465" s="6770"/>
      <c r="M8465" s="6770"/>
      <c r="N8465" s="6770"/>
      <c r="O8465" s="6770"/>
      <c r="P8465" s="6770"/>
      <c r="Q8465" s="6770"/>
      <c r="R8465" s="6770"/>
      <c r="S8465" s="6770"/>
      <c r="T8465" s="6770"/>
      <c r="Z8465" s="6770">
        <f>'App20'!$E$449</f>
        <v>0</v>
      </c>
    </row>
    <row r="8466" spans="2:26">
      <c r="B8466" s="6770" t="s">
        <v>11859</v>
      </c>
      <c r="C8466" s="6770" t="str">
        <f>'App20'!$C$414&amp;" - "&amp;'App20'!$E$3</f>
        <v>RPI linked instruments - Credit rating</v>
      </c>
      <c r="D8466" s="6770" t="s">
        <v>3206</v>
      </c>
      <c r="E8466" s="6770" t="s">
        <v>31982</v>
      </c>
      <c r="F8466" s="6770">
        <f>'App20'!$C$450</f>
        <v>0</v>
      </c>
      <c r="G8466" s="6770"/>
      <c r="H8466" s="6770"/>
      <c r="I8466" s="6770"/>
      <c r="J8466" s="6770"/>
      <c r="K8466" s="6770"/>
      <c r="L8466" s="6770"/>
      <c r="M8466" s="6770"/>
      <c r="N8466" s="6770"/>
      <c r="O8466" s="6770"/>
      <c r="P8466" s="6770"/>
      <c r="Q8466" s="6770"/>
      <c r="R8466" s="6770"/>
      <c r="S8466" s="6770"/>
      <c r="T8466" s="6770"/>
      <c r="Z8466" s="6770">
        <f>'App20'!$E$450</f>
        <v>0</v>
      </c>
    </row>
    <row r="8467" spans="2:26">
      <c r="B8467" s="6770" t="s">
        <v>11877</v>
      </c>
      <c r="C8467" s="6770" t="str">
        <f>'App20'!$C$414&amp;" - "&amp;'App20'!$E$3</f>
        <v>RPI linked instruments - Credit rating</v>
      </c>
      <c r="D8467" s="6770" t="s">
        <v>3206</v>
      </c>
      <c r="E8467" s="6770" t="s">
        <v>31982</v>
      </c>
      <c r="F8467" s="6770">
        <f>'App20'!$C$451</f>
        <v>0</v>
      </c>
      <c r="G8467" s="6770"/>
      <c r="H8467" s="6770"/>
      <c r="I8467" s="6770"/>
      <c r="J8467" s="6770"/>
      <c r="K8467" s="6770"/>
      <c r="L8467" s="6770"/>
      <c r="M8467" s="6770"/>
      <c r="N8467" s="6770"/>
      <c r="O8467" s="6770"/>
      <c r="P8467" s="6770"/>
      <c r="Q8467" s="6770"/>
      <c r="R8467" s="6770"/>
      <c r="S8467" s="6770"/>
      <c r="T8467" s="6770"/>
      <c r="Z8467" s="6770">
        <f>'App20'!$E$451</f>
        <v>0</v>
      </c>
    </row>
    <row r="8468" spans="2:26">
      <c r="B8468" s="6770" t="s">
        <v>11895</v>
      </c>
      <c r="C8468" s="6770" t="str">
        <f>'App20'!$C$414&amp;" - "&amp;'App20'!$E$3</f>
        <v>RPI linked instruments - Credit rating</v>
      </c>
      <c r="D8468" s="6770" t="s">
        <v>3206</v>
      </c>
      <c r="E8468" s="6770" t="s">
        <v>31982</v>
      </c>
      <c r="F8468" s="6770">
        <f>'App20'!$C$452</f>
        <v>0</v>
      </c>
      <c r="G8468" s="6770"/>
      <c r="H8468" s="6770"/>
      <c r="I8468" s="6770"/>
      <c r="J8468" s="6770"/>
      <c r="K8468" s="6770"/>
      <c r="L8468" s="6770"/>
      <c r="M8468" s="6770"/>
      <c r="N8468" s="6770"/>
      <c r="O8468" s="6770"/>
      <c r="P8468" s="6770"/>
      <c r="Q8468" s="6770"/>
      <c r="R8468" s="6770"/>
      <c r="S8468" s="6770"/>
      <c r="T8468" s="6770"/>
      <c r="Z8468" s="6770">
        <f>'App20'!$E$452</f>
        <v>0</v>
      </c>
    </row>
    <row r="8469" spans="2:26">
      <c r="B8469" s="6770" t="s">
        <v>11913</v>
      </c>
      <c r="C8469" s="6770" t="str">
        <f>'App20'!$C$414&amp;" - "&amp;'App20'!$E$3</f>
        <v>RPI linked instruments - Credit rating</v>
      </c>
      <c r="D8469" s="6770" t="s">
        <v>3206</v>
      </c>
      <c r="E8469" s="6770" t="s">
        <v>31982</v>
      </c>
      <c r="F8469" s="6770">
        <f>'App20'!$C$453</f>
        <v>0</v>
      </c>
      <c r="G8469" s="6770"/>
      <c r="H8469" s="6770"/>
      <c r="I8469" s="6770"/>
      <c r="J8469" s="6770"/>
      <c r="K8469" s="6770"/>
      <c r="L8469" s="6770"/>
      <c r="M8469" s="6770"/>
      <c r="N8469" s="6770"/>
      <c r="O8469" s="6770"/>
      <c r="P8469" s="6770"/>
      <c r="Q8469" s="6770"/>
      <c r="R8469" s="6770"/>
      <c r="S8469" s="6770"/>
      <c r="T8469" s="6770"/>
      <c r="Z8469" s="6770">
        <f>'App20'!$E$453</f>
        <v>0</v>
      </c>
    </row>
    <row r="8470" spans="2:26">
      <c r="B8470" s="6770" t="s">
        <v>11931</v>
      </c>
      <c r="C8470" s="6770" t="str">
        <f>'App20'!$C$414&amp;" - "&amp;'App20'!$E$3</f>
        <v>RPI linked instruments - Credit rating</v>
      </c>
      <c r="D8470" s="6770" t="s">
        <v>3206</v>
      </c>
      <c r="E8470" s="6770" t="s">
        <v>31982</v>
      </c>
      <c r="F8470" s="6770">
        <f>'App20'!$C$454</f>
        <v>0</v>
      </c>
      <c r="G8470" s="6770"/>
      <c r="H8470" s="6770"/>
      <c r="I8470" s="6770"/>
      <c r="J8470" s="6770"/>
      <c r="K8470" s="6770"/>
      <c r="L8470" s="6770"/>
      <c r="M8470" s="6770"/>
      <c r="N8470" s="6770"/>
      <c r="O8470" s="6770"/>
      <c r="P8470" s="6770"/>
      <c r="Q8470" s="6770"/>
      <c r="R8470" s="6770"/>
      <c r="S8470" s="6770"/>
      <c r="T8470" s="6770"/>
      <c r="Z8470" s="6770">
        <f>'App20'!$E$454</f>
        <v>0</v>
      </c>
    </row>
    <row r="8471" spans="2:26">
      <c r="B8471" s="6770" t="s">
        <v>11949</v>
      </c>
      <c r="C8471" s="6770" t="str">
        <f>'App20'!$C$414&amp;" - "&amp;'App20'!$E$3</f>
        <v>RPI linked instruments - Credit rating</v>
      </c>
      <c r="D8471" s="6770" t="s">
        <v>3206</v>
      </c>
      <c r="E8471" s="6770" t="s">
        <v>31982</v>
      </c>
      <c r="F8471" s="6770">
        <f>'App20'!$C$455</f>
        <v>0</v>
      </c>
      <c r="G8471" s="6770"/>
      <c r="H8471" s="6770"/>
      <c r="I8471" s="6770"/>
      <c r="J8471" s="6770"/>
      <c r="K8471" s="6770"/>
      <c r="L8471" s="6770"/>
      <c r="M8471" s="6770"/>
      <c r="N8471" s="6770"/>
      <c r="O8471" s="6770"/>
      <c r="P8471" s="6770"/>
      <c r="Q8471" s="6770"/>
      <c r="R8471" s="6770"/>
      <c r="S8471" s="6770"/>
      <c r="T8471" s="6770"/>
      <c r="Z8471" s="6770">
        <f>'App20'!$E$455</f>
        <v>0</v>
      </c>
    </row>
    <row r="8472" spans="2:26">
      <c r="B8472" s="6770" t="s">
        <v>11967</v>
      </c>
      <c r="C8472" s="6770" t="str">
        <f>'App20'!$C$414&amp;" - "&amp;'App20'!$E$3</f>
        <v>RPI linked instruments - Credit rating</v>
      </c>
      <c r="D8472" s="6770" t="s">
        <v>3206</v>
      </c>
      <c r="E8472" s="6770" t="s">
        <v>31982</v>
      </c>
      <c r="F8472" s="6770">
        <f>'App20'!$C$456</f>
        <v>0</v>
      </c>
      <c r="G8472" s="6770"/>
      <c r="H8472" s="6770"/>
      <c r="I8472" s="6770"/>
      <c r="J8472" s="6770"/>
      <c r="K8472" s="6770"/>
      <c r="L8472" s="6770"/>
      <c r="M8472" s="6770"/>
      <c r="N8472" s="6770"/>
      <c r="O8472" s="6770"/>
      <c r="P8472" s="6770"/>
      <c r="Q8472" s="6770"/>
      <c r="R8472" s="6770"/>
      <c r="S8472" s="6770"/>
      <c r="T8472" s="6770"/>
      <c r="Z8472" s="6770">
        <f>'App20'!$E$456</f>
        <v>0</v>
      </c>
    </row>
    <row r="8473" spans="2:26">
      <c r="B8473" s="6770" t="s">
        <v>11985</v>
      </c>
      <c r="C8473" s="6770" t="str">
        <f>'App20'!$C$414&amp;" - "&amp;'App20'!$E$3</f>
        <v>RPI linked instruments - Credit rating</v>
      </c>
      <c r="D8473" s="6770" t="s">
        <v>3206</v>
      </c>
      <c r="E8473" s="6770" t="s">
        <v>31982</v>
      </c>
      <c r="F8473" s="6770">
        <f>'App20'!$C$457</f>
        <v>0</v>
      </c>
      <c r="G8473" s="6770"/>
      <c r="H8473" s="6770"/>
      <c r="I8473" s="6770"/>
      <c r="J8473" s="6770"/>
      <c r="K8473" s="6770"/>
      <c r="L8473" s="6770"/>
      <c r="M8473" s="6770"/>
      <c r="N8473" s="6770"/>
      <c r="O8473" s="6770"/>
      <c r="P8473" s="6770"/>
      <c r="Q8473" s="6770"/>
      <c r="R8473" s="6770"/>
      <c r="S8473" s="6770"/>
      <c r="T8473" s="6770"/>
      <c r="Z8473" s="6770">
        <f>'App20'!$E$457</f>
        <v>0</v>
      </c>
    </row>
    <row r="8474" spans="2:26">
      <c r="B8474" s="6770" t="s">
        <v>12003</v>
      </c>
      <c r="C8474" s="6770" t="str">
        <f>'App20'!$C$414&amp;" - "&amp;'App20'!$E$3</f>
        <v>RPI linked instruments - Credit rating</v>
      </c>
      <c r="D8474" s="6770" t="s">
        <v>3206</v>
      </c>
      <c r="E8474" s="6770" t="s">
        <v>31982</v>
      </c>
      <c r="F8474" s="6770">
        <f>'App20'!$C$458</f>
        <v>0</v>
      </c>
      <c r="G8474" s="6770"/>
      <c r="H8474" s="6770"/>
      <c r="I8474" s="6770"/>
      <c r="J8474" s="6770"/>
      <c r="K8474" s="6770"/>
      <c r="L8474" s="6770"/>
      <c r="M8474" s="6770"/>
      <c r="N8474" s="6770"/>
      <c r="O8474" s="6770"/>
      <c r="P8474" s="6770"/>
      <c r="Q8474" s="6770"/>
      <c r="R8474" s="6770"/>
      <c r="S8474" s="6770"/>
      <c r="T8474" s="6770"/>
      <c r="Z8474" s="6770">
        <f>'App20'!$E$458</f>
        <v>0</v>
      </c>
    </row>
    <row r="8475" spans="2:26">
      <c r="B8475" s="6770" t="s">
        <v>12021</v>
      </c>
      <c r="C8475" s="6770" t="str">
        <f>'App20'!$C$414&amp;" - "&amp;'App20'!$E$3</f>
        <v>RPI linked instruments - Credit rating</v>
      </c>
      <c r="D8475" s="6770" t="s">
        <v>3206</v>
      </c>
      <c r="E8475" s="6770" t="s">
        <v>31982</v>
      </c>
      <c r="F8475" s="6770">
        <f>'App20'!$C$459</f>
        <v>0</v>
      </c>
      <c r="G8475" s="6770"/>
      <c r="H8475" s="6770"/>
      <c r="I8475" s="6770"/>
      <c r="J8475" s="6770"/>
      <c r="K8475" s="6770"/>
      <c r="L8475" s="6770"/>
      <c r="M8475" s="6770"/>
      <c r="N8475" s="6770"/>
      <c r="O8475" s="6770"/>
      <c r="P8475" s="6770"/>
      <c r="Q8475" s="6770"/>
      <c r="R8475" s="6770"/>
      <c r="S8475" s="6770"/>
      <c r="T8475" s="6770"/>
      <c r="Z8475" s="6770">
        <f>'App20'!$E$459</f>
        <v>0</v>
      </c>
    </row>
    <row r="8476" spans="2:26">
      <c r="B8476" s="6770" t="s">
        <v>12039</v>
      </c>
      <c r="C8476" s="6770" t="str">
        <f>'App20'!$C$414&amp;" - "&amp;'App20'!$E$3</f>
        <v>RPI linked instruments - Credit rating</v>
      </c>
      <c r="D8476" s="6770" t="s">
        <v>3206</v>
      </c>
      <c r="E8476" s="6770" t="s">
        <v>31982</v>
      </c>
      <c r="F8476" s="6770">
        <f>'App20'!$C$460</f>
        <v>0</v>
      </c>
      <c r="G8476" s="6770"/>
      <c r="H8476" s="6770"/>
      <c r="I8476" s="6770"/>
      <c r="J8476" s="6770"/>
      <c r="K8476" s="6770"/>
      <c r="L8476" s="6770"/>
      <c r="M8476" s="6770"/>
      <c r="N8476" s="6770"/>
      <c r="O8476" s="6770"/>
      <c r="P8476" s="6770"/>
      <c r="Q8476" s="6770"/>
      <c r="R8476" s="6770"/>
      <c r="S8476" s="6770"/>
      <c r="T8476" s="6770"/>
      <c r="Z8476" s="6770">
        <f>'App20'!$E$460</f>
        <v>0</v>
      </c>
    </row>
    <row r="8477" spans="2:26">
      <c r="B8477" s="6770" t="s">
        <v>12057</v>
      </c>
      <c r="C8477" s="6770" t="str">
        <f>'App20'!$C$414&amp;" - "&amp;'App20'!$E$3</f>
        <v>RPI linked instruments - Credit rating</v>
      </c>
      <c r="D8477" s="6770" t="s">
        <v>3206</v>
      </c>
      <c r="E8477" s="6770" t="s">
        <v>31982</v>
      </c>
      <c r="F8477" s="6770">
        <f>'App20'!$C$461</f>
        <v>0</v>
      </c>
      <c r="G8477" s="6770"/>
      <c r="H8477" s="6770"/>
      <c r="I8477" s="6770"/>
      <c r="J8477" s="6770"/>
      <c r="K8477" s="6770"/>
      <c r="L8477" s="6770"/>
      <c r="M8477" s="6770"/>
      <c r="N8477" s="6770"/>
      <c r="O8477" s="6770"/>
      <c r="P8477" s="6770"/>
      <c r="Q8477" s="6770"/>
      <c r="R8477" s="6770"/>
      <c r="S8477" s="6770"/>
      <c r="T8477" s="6770"/>
      <c r="Z8477" s="6770">
        <f>'App20'!$E$461</f>
        <v>0</v>
      </c>
    </row>
    <row r="8478" spans="2:26">
      <c r="B8478" s="6770" t="s">
        <v>12075</v>
      </c>
      <c r="C8478" s="6770" t="str">
        <f>'App20'!$C$414&amp;" - "&amp;'App20'!$E$3</f>
        <v>RPI linked instruments - Credit rating</v>
      </c>
      <c r="D8478" s="6770" t="s">
        <v>3206</v>
      </c>
      <c r="E8478" s="6770" t="s">
        <v>31982</v>
      </c>
      <c r="F8478" s="6770">
        <f>'App20'!$C$462</f>
        <v>0</v>
      </c>
      <c r="G8478" s="6770"/>
      <c r="H8478" s="6770"/>
      <c r="I8478" s="6770"/>
      <c r="J8478" s="6770"/>
      <c r="K8478" s="6770"/>
      <c r="L8478" s="6770"/>
      <c r="M8478" s="6770"/>
      <c r="N8478" s="6770"/>
      <c r="O8478" s="6770"/>
      <c r="P8478" s="6770"/>
      <c r="Q8478" s="6770"/>
      <c r="R8478" s="6770"/>
      <c r="S8478" s="6770"/>
      <c r="T8478" s="6770"/>
      <c r="Z8478" s="6770">
        <f>'App20'!$E$462</f>
        <v>0</v>
      </c>
    </row>
    <row r="8479" spans="2:26">
      <c r="B8479" s="6770" t="s">
        <v>12093</v>
      </c>
      <c r="C8479" s="6770" t="str">
        <f>'App20'!$C$414&amp;" - "&amp;'App20'!$E$3</f>
        <v>RPI linked instruments - Credit rating</v>
      </c>
      <c r="D8479" s="6770" t="s">
        <v>3206</v>
      </c>
      <c r="E8479" s="6770" t="s">
        <v>31982</v>
      </c>
      <c r="F8479" s="6770">
        <f>'App20'!$C$463</f>
        <v>0</v>
      </c>
      <c r="G8479" s="6770"/>
      <c r="H8479" s="6770"/>
      <c r="I8479" s="6770"/>
      <c r="J8479" s="6770"/>
      <c r="K8479" s="6770"/>
      <c r="L8479" s="6770"/>
      <c r="M8479" s="6770"/>
      <c r="N8479" s="6770"/>
      <c r="O8479" s="6770"/>
      <c r="P8479" s="6770"/>
      <c r="Q8479" s="6770"/>
      <c r="R8479" s="6770"/>
      <c r="S8479" s="6770"/>
      <c r="T8479" s="6770"/>
      <c r="Z8479" s="6770">
        <f>'App20'!$E$463</f>
        <v>0</v>
      </c>
    </row>
    <row r="8480" spans="2:26">
      <c r="B8480" s="6770" t="s">
        <v>12111</v>
      </c>
      <c r="C8480" s="6770" t="str">
        <f>'App20'!$C$414&amp;" - "&amp;'App20'!$E$3</f>
        <v>RPI linked instruments - Credit rating</v>
      </c>
      <c r="D8480" s="6770" t="s">
        <v>3206</v>
      </c>
      <c r="E8480" s="6770" t="s">
        <v>31982</v>
      </c>
      <c r="F8480" s="6770">
        <f>'App20'!$C$464</f>
        <v>0</v>
      </c>
      <c r="G8480" s="6770"/>
      <c r="H8480" s="6770"/>
      <c r="I8480" s="6770"/>
      <c r="J8480" s="6770"/>
      <c r="K8480" s="6770"/>
      <c r="L8480" s="6770"/>
      <c r="M8480" s="6770"/>
      <c r="N8480" s="6770"/>
      <c r="O8480" s="6770"/>
      <c r="P8480" s="6770"/>
      <c r="Q8480" s="6770"/>
      <c r="R8480" s="6770"/>
      <c r="S8480" s="6770"/>
      <c r="T8480" s="6770"/>
      <c r="Z8480" s="6770">
        <f>'App20'!$E$464</f>
        <v>0</v>
      </c>
    </row>
    <row r="8481" spans="2:26">
      <c r="B8481" s="6770" t="s">
        <v>12129</v>
      </c>
      <c r="C8481" s="6770" t="str">
        <f>'App20'!$C$414&amp;" - "&amp;'App20'!$E$3</f>
        <v>RPI linked instruments - Credit rating</v>
      </c>
      <c r="D8481" s="6770" t="s">
        <v>3206</v>
      </c>
      <c r="E8481" s="6770" t="s">
        <v>31982</v>
      </c>
      <c r="F8481" s="6770">
        <f>'App20'!$C$465</f>
        <v>0</v>
      </c>
      <c r="G8481" s="6770"/>
      <c r="H8481" s="6770"/>
      <c r="I8481" s="6770"/>
      <c r="J8481" s="6770"/>
      <c r="K8481" s="6770"/>
      <c r="L8481" s="6770"/>
      <c r="M8481" s="6770"/>
      <c r="N8481" s="6770"/>
      <c r="O8481" s="6770"/>
      <c r="P8481" s="6770"/>
      <c r="Q8481" s="6770"/>
      <c r="R8481" s="6770"/>
      <c r="S8481" s="6770"/>
      <c r="T8481" s="6770"/>
      <c r="Z8481" s="6770">
        <f>'App20'!$E$465</f>
        <v>0</v>
      </c>
    </row>
    <row r="8482" spans="2:26">
      <c r="B8482" s="6770" t="s">
        <v>12147</v>
      </c>
      <c r="C8482" s="6770" t="str">
        <f>'App20'!$C$414&amp;" - "&amp;'App20'!$E$3</f>
        <v>RPI linked instruments - Credit rating</v>
      </c>
      <c r="D8482" s="6770" t="s">
        <v>3206</v>
      </c>
      <c r="E8482" s="6770" t="s">
        <v>31982</v>
      </c>
      <c r="F8482" s="6770">
        <f>'App20'!$C$466</f>
        <v>0</v>
      </c>
      <c r="G8482" s="6770"/>
      <c r="H8482" s="6770"/>
      <c r="I8482" s="6770"/>
      <c r="J8482" s="6770"/>
      <c r="K8482" s="6770"/>
      <c r="L8482" s="6770"/>
      <c r="M8482" s="6770"/>
      <c r="N8482" s="6770"/>
      <c r="O8482" s="6770"/>
      <c r="P8482" s="6770"/>
      <c r="Q8482" s="6770"/>
      <c r="R8482" s="6770"/>
      <c r="S8482" s="6770"/>
      <c r="T8482" s="6770"/>
      <c r="Z8482" s="6770">
        <f>'App20'!$E$466</f>
        <v>0</v>
      </c>
    </row>
    <row r="8483" spans="2:26">
      <c r="B8483" s="6770" t="s">
        <v>12165</v>
      </c>
      <c r="C8483" s="6770" t="str">
        <f>'App20'!$C$414&amp;" - "&amp;'App20'!$E$3</f>
        <v>RPI linked instruments - Credit rating</v>
      </c>
      <c r="D8483" s="6770" t="s">
        <v>3206</v>
      </c>
      <c r="E8483" s="6770" t="s">
        <v>31982</v>
      </c>
      <c r="F8483" s="6770">
        <f>'App20'!$C$467</f>
        <v>0</v>
      </c>
      <c r="G8483" s="6770"/>
      <c r="H8483" s="6770"/>
      <c r="I8483" s="6770"/>
      <c r="J8483" s="6770"/>
      <c r="K8483" s="6770"/>
      <c r="L8483" s="6770"/>
      <c r="M8483" s="6770"/>
      <c r="N8483" s="6770"/>
      <c r="O8483" s="6770"/>
      <c r="P8483" s="6770"/>
      <c r="Q8483" s="6770"/>
      <c r="R8483" s="6770"/>
      <c r="S8483" s="6770"/>
      <c r="T8483" s="6770"/>
      <c r="Z8483" s="6770">
        <f>'App20'!$E$467</f>
        <v>0</v>
      </c>
    </row>
    <row r="8484" spans="2:26">
      <c r="B8484" s="6770" t="s">
        <v>12183</v>
      </c>
      <c r="C8484" s="6770" t="str">
        <f>'App20'!$C$414&amp;" - "&amp;'App20'!$E$3</f>
        <v>RPI linked instruments - Credit rating</v>
      </c>
      <c r="D8484" s="6770" t="s">
        <v>3206</v>
      </c>
      <c r="E8484" s="6770" t="s">
        <v>31982</v>
      </c>
      <c r="F8484" s="6770">
        <f>'App20'!$C$468</f>
        <v>0</v>
      </c>
      <c r="G8484" s="6770"/>
      <c r="H8484" s="6770"/>
      <c r="I8484" s="6770"/>
      <c r="J8484" s="6770"/>
      <c r="K8484" s="6770"/>
      <c r="L8484" s="6770"/>
      <c r="M8484" s="6770"/>
      <c r="N8484" s="6770"/>
      <c r="O8484" s="6770"/>
      <c r="P8484" s="6770"/>
      <c r="Q8484" s="6770"/>
      <c r="R8484" s="6770"/>
      <c r="S8484" s="6770"/>
      <c r="T8484" s="6770"/>
      <c r="Z8484" s="6770">
        <f>'App20'!$E$468</f>
        <v>0</v>
      </c>
    </row>
    <row r="8485" spans="2:26">
      <c r="B8485" s="6770" t="s">
        <v>12201</v>
      </c>
      <c r="C8485" s="6770" t="str">
        <f>'App20'!$C$414&amp;" - "&amp;'App20'!$E$3</f>
        <v>RPI linked instruments - Credit rating</v>
      </c>
      <c r="D8485" s="6770" t="s">
        <v>3206</v>
      </c>
      <c r="E8485" s="6770" t="s">
        <v>31982</v>
      </c>
      <c r="F8485" s="6770">
        <f>'App20'!$C$469</f>
        <v>0</v>
      </c>
      <c r="G8485" s="6770"/>
      <c r="H8485" s="6770"/>
      <c r="I8485" s="6770"/>
      <c r="J8485" s="6770"/>
      <c r="K8485" s="6770"/>
      <c r="L8485" s="6770"/>
      <c r="M8485" s="6770"/>
      <c r="N8485" s="6770"/>
      <c r="O8485" s="6770"/>
      <c r="P8485" s="6770"/>
      <c r="Q8485" s="6770"/>
      <c r="R8485" s="6770"/>
      <c r="S8485" s="6770"/>
      <c r="T8485" s="6770"/>
      <c r="Z8485" s="6770">
        <f>'App20'!$E$469</f>
        <v>0</v>
      </c>
    </row>
    <row r="8486" spans="2:26">
      <c r="B8486" s="6770" t="s">
        <v>12219</v>
      </c>
      <c r="C8486" s="6770" t="str">
        <f>'App20'!$C$414&amp;" - "&amp;'App20'!$E$3</f>
        <v>RPI linked instruments - Credit rating</v>
      </c>
      <c r="D8486" s="6770" t="s">
        <v>3206</v>
      </c>
      <c r="E8486" s="6770" t="s">
        <v>31982</v>
      </c>
      <c r="F8486" s="6770">
        <f>'App20'!$C$470</f>
        <v>0</v>
      </c>
      <c r="G8486" s="6770"/>
      <c r="H8486" s="6770"/>
      <c r="I8486" s="6770"/>
      <c r="J8486" s="6770"/>
      <c r="K8486" s="6770"/>
      <c r="L8486" s="6770"/>
      <c r="M8486" s="6770"/>
      <c r="N8486" s="6770"/>
      <c r="O8486" s="6770"/>
      <c r="P8486" s="6770"/>
      <c r="Q8486" s="6770"/>
      <c r="R8486" s="6770"/>
      <c r="S8486" s="6770"/>
      <c r="T8486" s="6770"/>
      <c r="Z8486" s="6770">
        <f>'App20'!$E$470</f>
        <v>0</v>
      </c>
    </row>
    <row r="8487" spans="2:26">
      <c r="B8487" s="6770" t="s">
        <v>12237</v>
      </c>
      <c r="C8487" s="6770" t="str">
        <f>'App20'!$C$414&amp;" - "&amp;'App20'!$E$3</f>
        <v>RPI linked instruments - Credit rating</v>
      </c>
      <c r="D8487" s="6770" t="s">
        <v>3206</v>
      </c>
      <c r="E8487" s="6770" t="s">
        <v>31982</v>
      </c>
      <c r="F8487" s="6770">
        <f>'App20'!$C$471</f>
        <v>0</v>
      </c>
      <c r="G8487" s="6770"/>
      <c r="H8487" s="6770"/>
      <c r="I8487" s="6770"/>
      <c r="J8487" s="6770"/>
      <c r="K8487" s="6770"/>
      <c r="L8487" s="6770"/>
      <c r="M8487" s="6770"/>
      <c r="N8487" s="6770"/>
      <c r="O8487" s="6770"/>
      <c r="P8487" s="6770"/>
      <c r="Q8487" s="6770"/>
      <c r="R8487" s="6770"/>
      <c r="S8487" s="6770"/>
      <c r="T8487" s="6770"/>
      <c r="Z8487" s="6770">
        <f>'App20'!$E$471</f>
        <v>0</v>
      </c>
    </row>
    <row r="8488" spans="2:26">
      <c r="B8488" s="6770" t="s">
        <v>12255</v>
      </c>
      <c r="C8488" s="6770" t="str">
        <f>'App20'!$C$414&amp;" - "&amp;'App20'!$E$3</f>
        <v>RPI linked instruments - Credit rating</v>
      </c>
      <c r="D8488" s="6770" t="s">
        <v>3206</v>
      </c>
      <c r="E8488" s="6770" t="s">
        <v>31982</v>
      </c>
      <c r="F8488" s="6770">
        <f>'App20'!$C$472</f>
        <v>0</v>
      </c>
      <c r="G8488" s="6770"/>
      <c r="H8488" s="6770"/>
      <c r="I8488" s="6770"/>
      <c r="J8488" s="6770"/>
      <c r="K8488" s="6770"/>
      <c r="L8488" s="6770"/>
      <c r="M8488" s="6770"/>
      <c r="N8488" s="6770"/>
      <c r="O8488" s="6770"/>
      <c r="P8488" s="6770"/>
      <c r="Q8488" s="6770"/>
      <c r="R8488" s="6770"/>
      <c r="S8488" s="6770"/>
      <c r="T8488" s="6770"/>
      <c r="Z8488" s="6770">
        <f>'App20'!$E$472</f>
        <v>0</v>
      </c>
    </row>
    <row r="8489" spans="2:26">
      <c r="B8489" s="6770" t="s">
        <v>12273</v>
      </c>
      <c r="C8489" s="6770" t="str">
        <f>'App20'!$C$414&amp;" - "&amp;'App20'!$E$3</f>
        <v>RPI linked instruments - Credit rating</v>
      </c>
      <c r="D8489" s="6770" t="s">
        <v>3206</v>
      </c>
      <c r="E8489" s="6770" t="s">
        <v>31982</v>
      </c>
      <c r="F8489" s="6770">
        <f>'App20'!$C$473</f>
        <v>0</v>
      </c>
      <c r="G8489" s="6770"/>
      <c r="H8489" s="6770"/>
      <c r="I8489" s="6770"/>
      <c r="J8489" s="6770"/>
      <c r="K8489" s="6770"/>
      <c r="L8489" s="6770"/>
      <c r="M8489" s="6770"/>
      <c r="N8489" s="6770"/>
      <c r="O8489" s="6770"/>
      <c r="P8489" s="6770"/>
      <c r="Q8489" s="6770"/>
      <c r="R8489" s="6770"/>
      <c r="S8489" s="6770"/>
      <c r="T8489" s="6770"/>
      <c r="Z8489" s="6770">
        <f>'App20'!$E$473</f>
        <v>0</v>
      </c>
    </row>
    <row r="8490" spans="2:26">
      <c r="B8490" s="6770" t="s">
        <v>12291</v>
      </c>
      <c r="C8490" s="6770" t="str">
        <f>'App20'!$C$414&amp;" - "&amp;'App20'!$E$3</f>
        <v>RPI linked instruments - Credit rating</v>
      </c>
      <c r="D8490" s="6770" t="s">
        <v>3206</v>
      </c>
      <c r="E8490" s="6770" t="s">
        <v>31982</v>
      </c>
      <c r="F8490" s="6770">
        <f>'App20'!$C$474</f>
        <v>0</v>
      </c>
      <c r="G8490" s="6770"/>
      <c r="H8490" s="6770"/>
      <c r="I8490" s="6770"/>
      <c r="J8490" s="6770"/>
      <c r="K8490" s="6770"/>
      <c r="L8490" s="6770"/>
      <c r="M8490" s="6770"/>
      <c r="N8490" s="6770"/>
      <c r="O8490" s="6770"/>
      <c r="P8490" s="6770"/>
      <c r="Q8490" s="6770"/>
      <c r="R8490" s="6770"/>
      <c r="S8490" s="6770"/>
      <c r="T8490" s="6770"/>
      <c r="Z8490" s="6770">
        <f>'App20'!$E$474</f>
        <v>0</v>
      </c>
    </row>
    <row r="8491" spans="2:26">
      <c r="B8491" s="6770" t="s">
        <v>12309</v>
      </c>
      <c r="C8491" s="6770" t="str">
        <f>'App20'!$C$414&amp;" - "&amp;'App20'!$E$3</f>
        <v>RPI linked instruments - Credit rating</v>
      </c>
      <c r="D8491" s="6770" t="s">
        <v>3206</v>
      </c>
      <c r="E8491" s="6770" t="s">
        <v>31982</v>
      </c>
      <c r="F8491" s="6770">
        <f>'App20'!$C$475</f>
        <v>0</v>
      </c>
      <c r="G8491" s="6770"/>
      <c r="H8491" s="6770"/>
      <c r="I8491" s="6770"/>
      <c r="J8491" s="6770"/>
      <c r="K8491" s="6770"/>
      <c r="L8491" s="6770"/>
      <c r="M8491" s="6770"/>
      <c r="N8491" s="6770"/>
      <c r="O8491" s="6770"/>
      <c r="P8491" s="6770"/>
      <c r="Q8491" s="6770"/>
      <c r="R8491" s="6770"/>
      <c r="S8491" s="6770"/>
      <c r="T8491" s="6770"/>
      <c r="Z8491" s="6770">
        <f>'App20'!$E$475</f>
        <v>0</v>
      </c>
    </row>
    <row r="8492" spans="2:26">
      <c r="B8492" s="6770" t="s">
        <v>12327</v>
      </c>
      <c r="C8492" s="6770" t="str">
        <f>'App20'!$C$414&amp;" - "&amp;'App20'!$E$3</f>
        <v>RPI linked instruments - Credit rating</v>
      </c>
      <c r="D8492" s="6770" t="s">
        <v>3206</v>
      </c>
      <c r="E8492" s="6770" t="s">
        <v>31982</v>
      </c>
      <c r="F8492" s="6770">
        <f>'App20'!$C$476</f>
        <v>0</v>
      </c>
      <c r="G8492" s="6770"/>
      <c r="H8492" s="6770"/>
      <c r="I8492" s="6770"/>
      <c r="J8492" s="6770"/>
      <c r="K8492" s="6770"/>
      <c r="L8492" s="6770"/>
      <c r="M8492" s="6770"/>
      <c r="N8492" s="6770"/>
      <c r="O8492" s="6770"/>
      <c r="P8492" s="6770"/>
      <c r="Q8492" s="6770"/>
      <c r="R8492" s="6770"/>
      <c r="S8492" s="6770"/>
      <c r="T8492" s="6770"/>
      <c r="Z8492" s="6770">
        <f>'App20'!$E$476</f>
        <v>0</v>
      </c>
    </row>
    <row r="8493" spans="2:26">
      <c r="B8493" s="6770" t="s">
        <v>12345</v>
      </c>
      <c r="C8493" s="6770" t="str">
        <f>'App20'!$C$414&amp;" - "&amp;'App20'!$E$3</f>
        <v>RPI linked instruments - Credit rating</v>
      </c>
      <c r="D8493" s="6770" t="s">
        <v>3206</v>
      </c>
      <c r="E8493" s="6770" t="s">
        <v>31982</v>
      </c>
      <c r="F8493" s="6770">
        <f>'App20'!$C$477</f>
        <v>0</v>
      </c>
      <c r="G8493" s="6770"/>
      <c r="H8493" s="6770"/>
      <c r="I8493" s="6770"/>
      <c r="J8493" s="6770"/>
      <c r="K8493" s="6770"/>
      <c r="L8493" s="6770"/>
      <c r="M8493" s="6770"/>
      <c r="N8493" s="6770"/>
      <c r="O8493" s="6770"/>
      <c r="P8493" s="6770"/>
      <c r="Q8493" s="6770"/>
      <c r="R8493" s="6770"/>
      <c r="S8493" s="6770"/>
      <c r="T8493" s="6770"/>
      <c r="Z8493" s="6770">
        <f>'App20'!$E$477</f>
        <v>0</v>
      </c>
    </row>
    <row r="8494" spans="2:26">
      <c r="B8494" s="6770" t="s">
        <v>12363</v>
      </c>
      <c r="C8494" s="6770" t="str">
        <f>'App20'!$C$414&amp;" - "&amp;'App20'!$E$3</f>
        <v>RPI linked instruments - Credit rating</v>
      </c>
      <c r="D8494" s="6770" t="s">
        <v>3206</v>
      </c>
      <c r="E8494" s="6770" t="s">
        <v>31982</v>
      </c>
      <c r="F8494" s="6770">
        <f>'App20'!$C$478</f>
        <v>0</v>
      </c>
      <c r="G8494" s="6770"/>
      <c r="H8494" s="6770"/>
      <c r="I8494" s="6770"/>
      <c r="J8494" s="6770"/>
      <c r="K8494" s="6770"/>
      <c r="L8494" s="6770"/>
      <c r="M8494" s="6770"/>
      <c r="N8494" s="6770"/>
      <c r="O8494" s="6770"/>
      <c r="P8494" s="6770"/>
      <c r="Q8494" s="6770"/>
      <c r="R8494" s="6770"/>
      <c r="S8494" s="6770"/>
      <c r="T8494" s="6770"/>
      <c r="Z8494" s="6770">
        <f>'App20'!$E$478</f>
        <v>0</v>
      </c>
    </row>
    <row r="8495" spans="2:26">
      <c r="B8495" s="6770" t="s">
        <v>12381</v>
      </c>
      <c r="C8495" s="6770" t="str">
        <f>'App20'!$C$414&amp;" - "&amp;'App20'!$E$3</f>
        <v>RPI linked instruments - Credit rating</v>
      </c>
      <c r="D8495" s="6770" t="s">
        <v>3206</v>
      </c>
      <c r="E8495" s="6770" t="s">
        <v>31982</v>
      </c>
      <c r="F8495" s="6770">
        <f>'App20'!$C$479</f>
        <v>0</v>
      </c>
      <c r="G8495" s="6770"/>
      <c r="H8495" s="6770"/>
      <c r="I8495" s="6770"/>
      <c r="J8495" s="6770"/>
      <c r="K8495" s="6770"/>
      <c r="L8495" s="6770"/>
      <c r="M8495" s="6770"/>
      <c r="N8495" s="6770"/>
      <c r="O8495" s="6770"/>
      <c r="P8495" s="6770"/>
      <c r="Q8495" s="6770"/>
      <c r="R8495" s="6770"/>
      <c r="S8495" s="6770"/>
      <c r="T8495" s="6770"/>
      <c r="Z8495" s="6770">
        <f>'App20'!$E$479</f>
        <v>0</v>
      </c>
    </row>
    <row r="8496" spans="2:26">
      <c r="B8496" s="6770" t="s">
        <v>12399</v>
      </c>
      <c r="C8496" s="6770" t="str">
        <f>'App20'!$C$414&amp;" - "&amp;'App20'!$E$3</f>
        <v>RPI linked instruments - Credit rating</v>
      </c>
      <c r="D8496" s="6770" t="s">
        <v>3206</v>
      </c>
      <c r="E8496" s="6770" t="s">
        <v>31982</v>
      </c>
      <c r="F8496" s="6770">
        <f>'App20'!$C$480</f>
        <v>0</v>
      </c>
      <c r="G8496" s="6770"/>
      <c r="H8496" s="6770"/>
      <c r="I8496" s="6770"/>
      <c r="J8496" s="6770"/>
      <c r="K8496" s="6770"/>
      <c r="L8496" s="6770"/>
      <c r="M8496" s="6770"/>
      <c r="N8496" s="6770"/>
      <c r="O8496" s="6770"/>
      <c r="P8496" s="6770"/>
      <c r="Q8496" s="6770"/>
      <c r="R8496" s="6770"/>
      <c r="S8496" s="6770"/>
      <c r="T8496" s="6770"/>
      <c r="Z8496" s="6770">
        <f>'App20'!$E$480</f>
        <v>0</v>
      </c>
    </row>
    <row r="8497" spans="2:26">
      <c r="B8497" s="6770" t="s">
        <v>12417</v>
      </c>
      <c r="C8497" s="6770" t="str">
        <f>'App20'!$C$414&amp;" - "&amp;'App20'!$E$3</f>
        <v>RPI linked instruments - Credit rating</v>
      </c>
      <c r="D8497" s="6770" t="s">
        <v>3206</v>
      </c>
      <c r="E8497" s="6770" t="s">
        <v>31982</v>
      </c>
      <c r="F8497" s="6770">
        <f>'App20'!$C$481</f>
        <v>0</v>
      </c>
      <c r="G8497" s="6770"/>
      <c r="H8497" s="6770"/>
      <c r="I8497" s="6770"/>
      <c r="J8497" s="6770"/>
      <c r="K8497" s="6770"/>
      <c r="L8497" s="6770"/>
      <c r="M8497" s="6770"/>
      <c r="N8497" s="6770"/>
      <c r="O8497" s="6770"/>
      <c r="P8497" s="6770"/>
      <c r="Q8497" s="6770"/>
      <c r="R8497" s="6770"/>
      <c r="S8497" s="6770"/>
      <c r="T8497" s="6770"/>
      <c r="Z8497" s="6770">
        <f>'App20'!$E$481</f>
        <v>0</v>
      </c>
    </row>
    <row r="8498" spans="2:26">
      <c r="B8498" s="6770" t="s">
        <v>12435</v>
      </c>
      <c r="C8498" s="6770" t="str">
        <f>'App20'!$C$414&amp;" - "&amp;'App20'!$E$3</f>
        <v>RPI linked instruments - Credit rating</v>
      </c>
      <c r="D8498" s="6770" t="s">
        <v>3206</v>
      </c>
      <c r="E8498" s="6770" t="s">
        <v>31982</v>
      </c>
      <c r="F8498" s="6770">
        <f>'App20'!$C$482</f>
        <v>0</v>
      </c>
      <c r="G8498" s="6770"/>
      <c r="H8498" s="6770"/>
      <c r="I8498" s="6770"/>
      <c r="J8498" s="6770"/>
      <c r="K8498" s="6770"/>
      <c r="L8498" s="6770"/>
      <c r="M8498" s="6770"/>
      <c r="N8498" s="6770"/>
      <c r="O8498" s="6770"/>
      <c r="P8498" s="6770"/>
      <c r="Q8498" s="6770"/>
      <c r="R8498" s="6770"/>
      <c r="S8498" s="6770"/>
      <c r="T8498" s="6770"/>
      <c r="Z8498" s="6770">
        <f>'App20'!$E$482</f>
        <v>0</v>
      </c>
    </row>
    <row r="8499" spans="2:26">
      <c r="B8499" s="6770" t="s">
        <v>12453</v>
      </c>
      <c r="C8499" s="6770" t="str">
        <f>'App20'!$C$414&amp;" - "&amp;'App20'!$E$3</f>
        <v>RPI linked instruments - Credit rating</v>
      </c>
      <c r="D8499" s="6770" t="s">
        <v>3206</v>
      </c>
      <c r="E8499" s="6770" t="s">
        <v>31982</v>
      </c>
      <c r="F8499" s="6770">
        <f>'App20'!$C$483</f>
        <v>0</v>
      </c>
      <c r="G8499" s="6770"/>
      <c r="H8499" s="6770"/>
      <c r="I8499" s="6770"/>
      <c r="J8499" s="6770"/>
      <c r="K8499" s="6770"/>
      <c r="L8499" s="6770"/>
      <c r="M8499" s="6770"/>
      <c r="N8499" s="6770"/>
      <c r="O8499" s="6770"/>
      <c r="P8499" s="6770"/>
      <c r="Q8499" s="6770"/>
      <c r="R8499" s="6770"/>
      <c r="S8499" s="6770"/>
      <c r="T8499" s="6770"/>
      <c r="Z8499" s="6770">
        <f>'App20'!$E$483</f>
        <v>0</v>
      </c>
    </row>
    <row r="8500" spans="2:26">
      <c r="B8500" s="6770" t="s">
        <v>12471</v>
      </c>
      <c r="C8500" s="6770" t="str">
        <f>'App20'!$C$414&amp;" - "&amp;'App20'!$E$3</f>
        <v>RPI linked instruments - Credit rating</v>
      </c>
      <c r="D8500" s="6770" t="s">
        <v>3206</v>
      </c>
      <c r="E8500" s="6770" t="s">
        <v>31982</v>
      </c>
      <c r="F8500" s="6770">
        <f>'App20'!$C$484</f>
        <v>0</v>
      </c>
      <c r="G8500" s="6770"/>
      <c r="H8500" s="6770"/>
      <c r="I8500" s="6770"/>
      <c r="J8500" s="6770"/>
      <c r="K8500" s="6770"/>
      <c r="L8500" s="6770"/>
      <c r="M8500" s="6770"/>
      <c r="N8500" s="6770"/>
      <c r="O8500" s="6770"/>
      <c r="P8500" s="6770"/>
      <c r="Q8500" s="6770"/>
      <c r="R8500" s="6770"/>
      <c r="S8500" s="6770"/>
      <c r="T8500" s="6770"/>
      <c r="Z8500" s="6770">
        <f>'App20'!$E$484</f>
        <v>0</v>
      </c>
    </row>
    <row r="8501" spans="2:26">
      <c r="B8501" s="6770" t="s">
        <v>12489</v>
      </c>
      <c r="C8501" s="6770" t="str">
        <f>'App20'!$C$414&amp;" - "&amp;'App20'!$E$3</f>
        <v>RPI linked instruments - Credit rating</v>
      </c>
      <c r="D8501" s="6770" t="s">
        <v>3206</v>
      </c>
      <c r="E8501" s="6770" t="s">
        <v>31982</v>
      </c>
      <c r="F8501" s="6770">
        <f>'App20'!$C$485</f>
        <v>0</v>
      </c>
      <c r="G8501" s="6770"/>
      <c r="H8501" s="6770"/>
      <c r="I8501" s="6770"/>
      <c r="J8501" s="6770"/>
      <c r="K8501" s="6770"/>
      <c r="L8501" s="6770"/>
      <c r="M8501" s="6770"/>
      <c r="N8501" s="6770"/>
      <c r="O8501" s="6770"/>
      <c r="P8501" s="6770"/>
      <c r="Q8501" s="6770"/>
      <c r="R8501" s="6770"/>
      <c r="S8501" s="6770"/>
      <c r="T8501" s="6770"/>
      <c r="Z8501" s="6770">
        <f>'App20'!$E$485</f>
        <v>0</v>
      </c>
    </row>
    <row r="8502" spans="2:26">
      <c r="B8502" s="6770" t="s">
        <v>12507</v>
      </c>
      <c r="C8502" s="6770" t="str">
        <f>'App20'!$C$414&amp;" - "&amp;'App20'!$E$3</f>
        <v>RPI linked instruments - Credit rating</v>
      </c>
      <c r="D8502" s="6770" t="s">
        <v>3206</v>
      </c>
      <c r="E8502" s="6770" t="s">
        <v>31982</v>
      </c>
      <c r="F8502" s="6770">
        <f>'App20'!$C$486</f>
        <v>0</v>
      </c>
      <c r="G8502" s="6770"/>
      <c r="H8502" s="6770"/>
      <c r="I8502" s="6770"/>
      <c r="J8502" s="6770"/>
      <c r="K8502" s="6770"/>
      <c r="L8502" s="6770"/>
      <c r="M8502" s="6770"/>
      <c r="N8502" s="6770"/>
      <c r="O8502" s="6770"/>
      <c r="P8502" s="6770"/>
      <c r="Q8502" s="6770"/>
      <c r="R8502" s="6770"/>
      <c r="S8502" s="6770"/>
      <c r="T8502" s="6770"/>
      <c r="Z8502" s="6770">
        <f>'App20'!$E$486</f>
        <v>0</v>
      </c>
    </row>
    <row r="8503" spans="2:26">
      <c r="B8503" s="6770" t="s">
        <v>12525</v>
      </c>
      <c r="C8503" s="6770" t="str">
        <f>'App20'!$C$414&amp;" - "&amp;'App20'!$E$3</f>
        <v>RPI linked instruments - Credit rating</v>
      </c>
      <c r="D8503" s="6770" t="s">
        <v>3206</v>
      </c>
      <c r="E8503" s="6770" t="s">
        <v>31982</v>
      </c>
      <c r="F8503" s="6770">
        <f>'App20'!$C$487</f>
        <v>0</v>
      </c>
      <c r="G8503" s="6770"/>
      <c r="H8503" s="6770"/>
      <c r="I8503" s="6770"/>
      <c r="J8503" s="6770"/>
      <c r="K8503" s="6770"/>
      <c r="L8503" s="6770"/>
      <c r="M8503" s="6770"/>
      <c r="N8503" s="6770"/>
      <c r="O8503" s="6770"/>
      <c r="P8503" s="6770"/>
      <c r="Q8503" s="6770"/>
      <c r="R8503" s="6770"/>
      <c r="S8503" s="6770"/>
      <c r="T8503" s="6770"/>
      <c r="Z8503" s="6770">
        <f>'App20'!$E$487</f>
        <v>0</v>
      </c>
    </row>
    <row r="8504" spans="2:26">
      <c r="B8504" s="6770" t="s">
        <v>12543</v>
      </c>
      <c r="C8504" s="6770" t="str">
        <f>'App20'!$C$414&amp;" - "&amp;'App20'!$E$3</f>
        <v>RPI linked instruments - Credit rating</v>
      </c>
      <c r="D8504" s="6770" t="s">
        <v>3206</v>
      </c>
      <c r="E8504" s="6770" t="s">
        <v>31982</v>
      </c>
      <c r="F8504" s="6770">
        <f>'App20'!$C$488</f>
        <v>0</v>
      </c>
      <c r="G8504" s="6770"/>
      <c r="H8504" s="6770"/>
      <c r="I8504" s="6770"/>
      <c r="J8504" s="6770"/>
      <c r="K8504" s="6770"/>
      <c r="L8504" s="6770"/>
      <c r="M8504" s="6770"/>
      <c r="N8504" s="6770"/>
      <c r="O8504" s="6770"/>
      <c r="P8504" s="6770"/>
      <c r="Q8504" s="6770"/>
      <c r="R8504" s="6770"/>
      <c r="S8504" s="6770"/>
      <c r="T8504" s="6770"/>
      <c r="Z8504" s="6770">
        <f>'App20'!$E$488</f>
        <v>0</v>
      </c>
    </row>
    <row r="8505" spans="2:26">
      <c r="B8505" s="6770" t="s">
        <v>12561</v>
      </c>
      <c r="C8505" s="6770" t="str">
        <f>'App20'!$C$414&amp;" - "&amp;'App20'!$E$3</f>
        <v>RPI linked instruments - Credit rating</v>
      </c>
      <c r="D8505" s="6770" t="s">
        <v>3206</v>
      </c>
      <c r="E8505" s="6770" t="s">
        <v>31982</v>
      </c>
      <c r="F8505" s="6770">
        <f>'App20'!$C$489</f>
        <v>0</v>
      </c>
      <c r="G8505" s="6770"/>
      <c r="H8505" s="6770"/>
      <c r="I8505" s="6770"/>
      <c r="J8505" s="6770"/>
      <c r="K8505" s="6770"/>
      <c r="L8505" s="6770"/>
      <c r="M8505" s="6770"/>
      <c r="N8505" s="6770"/>
      <c r="O8505" s="6770"/>
      <c r="P8505" s="6770"/>
      <c r="Q8505" s="6770"/>
      <c r="R8505" s="6770"/>
      <c r="S8505" s="6770"/>
      <c r="T8505" s="6770"/>
      <c r="Z8505" s="6770">
        <f>'App20'!$E$489</f>
        <v>0</v>
      </c>
    </row>
    <row r="8506" spans="2:26">
      <c r="B8506" s="6770" t="s">
        <v>12579</v>
      </c>
      <c r="C8506" s="6770" t="str">
        <f>'App20'!$C$414&amp;" - "&amp;'App20'!$E$3</f>
        <v>RPI linked instruments - Credit rating</v>
      </c>
      <c r="D8506" s="6770" t="s">
        <v>3206</v>
      </c>
      <c r="E8506" s="6770" t="s">
        <v>31982</v>
      </c>
      <c r="F8506" s="6770">
        <f>'App20'!$C$490</f>
        <v>0</v>
      </c>
      <c r="G8506" s="6770"/>
      <c r="H8506" s="6770"/>
      <c r="I8506" s="6770"/>
      <c r="J8506" s="6770"/>
      <c r="K8506" s="6770"/>
      <c r="L8506" s="6770"/>
      <c r="M8506" s="6770"/>
      <c r="N8506" s="6770"/>
      <c r="O8506" s="6770"/>
      <c r="P8506" s="6770"/>
      <c r="Q8506" s="6770"/>
      <c r="R8506" s="6770"/>
      <c r="S8506" s="6770"/>
      <c r="T8506" s="6770"/>
      <c r="Z8506" s="6770">
        <f>'App20'!$E$490</f>
        <v>0</v>
      </c>
    </row>
    <row r="8507" spans="2:26">
      <c r="B8507" s="6770" t="s">
        <v>12597</v>
      </c>
      <c r="C8507" s="6770" t="str">
        <f>'App20'!$C$414&amp;" - "&amp;'App20'!$E$3</f>
        <v>RPI linked instruments - Credit rating</v>
      </c>
      <c r="D8507" s="6770" t="s">
        <v>3206</v>
      </c>
      <c r="E8507" s="6770" t="s">
        <v>31982</v>
      </c>
      <c r="F8507" s="6770">
        <f>'App20'!$C$491</f>
        <v>0</v>
      </c>
      <c r="G8507" s="6770"/>
      <c r="H8507" s="6770"/>
      <c r="I8507" s="6770"/>
      <c r="J8507" s="6770"/>
      <c r="K8507" s="6770"/>
      <c r="L8507" s="6770"/>
      <c r="M8507" s="6770"/>
      <c r="N8507" s="6770"/>
      <c r="O8507" s="6770"/>
      <c r="P8507" s="6770"/>
      <c r="Q8507" s="6770"/>
      <c r="R8507" s="6770"/>
      <c r="S8507" s="6770"/>
      <c r="T8507" s="6770"/>
      <c r="Z8507" s="6770">
        <f>'App20'!$E$491</f>
        <v>0</v>
      </c>
    </row>
    <row r="8508" spans="2:26">
      <c r="B8508" s="6770" t="s">
        <v>12615</v>
      </c>
      <c r="C8508" s="6770" t="str">
        <f>'App20'!$C$414&amp;" - "&amp;'App20'!$E$3</f>
        <v>RPI linked instruments - Credit rating</v>
      </c>
      <c r="D8508" s="6770" t="s">
        <v>3206</v>
      </c>
      <c r="E8508" s="6770" t="s">
        <v>31982</v>
      </c>
      <c r="F8508" s="6770">
        <f>'App20'!$C$492</f>
        <v>0</v>
      </c>
      <c r="G8508" s="6770"/>
      <c r="H8508" s="6770"/>
      <c r="I8508" s="6770"/>
      <c r="J8508" s="6770"/>
      <c r="K8508" s="6770"/>
      <c r="L8508" s="6770"/>
      <c r="M8508" s="6770"/>
      <c r="N8508" s="6770"/>
      <c r="O8508" s="6770"/>
      <c r="P8508" s="6770"/>
      <c r="Q8508" s="6770"/>
      <c r="R8508" s="6770"/>
      <c r="S8508" s="6770"/>
      <c r="T8508" s="6770"/>
      <c r="Z8508" s="6770">
        <f>'App20'!$E$492</f>
        <v>0</v>
      </c>
    </row>
    <row r="8509" spans="2:26">
      <c r="B8509" s="6770" t="s">
        <v>12633</v>
      </c>
      <c r="C8509" s="6770" t="str">
        <f>'App20'!$C$414&amp;" - "&amp;'App20'!$E$3</f>
        <v>RPI linked instruments - Credit rating</v>
      </c>
      <c r="D8509" s="6770" t="s">
        <v>3206</v>
      </c>
      <c r="E8509" s="6770" t="s">
        <v>31982</v>
      </c>
      <c r="F8509" s="6770">
        <f>'App20'!$C$493</f>
        <v>0</v>
      </c>
      <c r="G8509" s="6770"/>
      <c r="H8509" s="6770"/>
      <c r="I8509" s="6770"/>
      <c r="J8509" s="6770"/>
      <c r="K8509" s="6770"/>
      <c r="L8509" s="6770"/>
      <c r="M8509" s="6770"/>
      <c r="N8509" s="6770"/>
      <c r="O8509" s="6770"/>
      <c r="P8509" s="6770"/>
      <c r="Q8509" s="6770"/>
      <c r="R8509" s="6770"/>
      <c r="S8509" s="6770"/>
      <c r="T8509" s="6770"/>
      <c r="Z8509" s="6770">
        <f>'App20'!$E$493</f>
        <v>0</v>
      </c>
    </row>
    <row r="8510" spans="2:26">
      <c r="B8510" s="6770" t="s">
        <v>12651</v>
      </c>
      <c r="C8510" s="6770" t="str">
        <f>'App20'!$C$414&amp;" - "&amp;'App20'!$E$3</f>
        <v>RPI linked instruments - Credit rating</v>
      </c>
      <c r="D8510" s="6770" t="s">
        <v>3206</v>
      </c>
      <c r="E8510" s="6770" t="s">
        <v>31982</v>
      </c>
      <c r="F8510" s="6770">
        <f>'App20'!$C$494</f>
        <v>0</v>
      </c>
      <c r="G8510" s="6770"/>
      <c r="H8510" s="6770"/>
      <c r="I8510" s="6770"/>
      <c r="J8510" s="6770"/>
      <c r="K8510" s="6770"/>
      <c r="L8510" s="6770"/>
      <c r="M8510" s="6770"/>
      <c r="N8510" s="6770"/>
      <c r="O8510" s="6770"/>
      <c r="P8510" s="6770"/>
      <c r="Q8510" s="6770"/>
      <c r="R8510" s="6770"/>
      <c r="S8510" s="6770"/>
      <c r="T8510" s="6770"/>
      <c r="Z8510" s="6770">
        <f>'App20'!$E$494</f>
        <v>0</v>
      </c>
    </row>
    <row r="8511" spans="2:26">
      <c r="B8511" s="6770" t="s">
        <v>12669</v>
      </c>
      <c r="C8511" s="6770" t="str">
        <f>'App20'!$C$414&amp;" - "&amp;'App20'!$E$3</f>
        <v>RPI linked instruments - Credit rating</v>
      </c>
      <c r="D8511" s="6770" t="s">
        <v>3206</v>
      </c>
      <c r="E8511" s="6770" t="s">
        <v>31982</v>
      </c>
      <c r="F8511" s="6770">
        <f>'App20'!$C$495</f>
        <v>0</v>
      </c>
      <c r="G8511" s="6770"/>
      <c r="H8511" s="6770"/>
      <c r="I8511" s="6770"/>
      <c r="J8511" s="6770"/>
      <c r="K8511" s="6770"/>
      <c r="L8511" s="6770"/>
      <c r="M8511" s="6770"/>
      <c r="N8511" s="6770"/>
      <c r="O8511" s="6770"/>
      <c r="P8511" s="6770"/>
      <c r="Q8511" s="6770"/>
      <c r="R8511" s="6770"/>
      <c r="S8511" s="6770"/>
      <c r="T8511" s="6770"/>
      <c r="Z8511" s="6770">
        <f>'App20'!$E$495</f>
        <v>0</v>
      </c>
    </row>
    <row r="8512" spans="2:26">
      <c r="B8512" s="6770" t="s">
        <v>12687</v>
      </c>
      <c r="C8512" s="6770" t="str">
        <f>'App20'!$C$414&amp;" - "&amp;'App20'!$E$3</f>
        <v>RPI linked instruments - Credit rating</v>
      </c>
      <c r="D8512" s="6770" t="s">
        <v>3206</v>
      </c>
      <c r="E8512" s="6770" t="s">
        <v>31982</v>
      </c>
      <c r="F8512" s="6770">
        <f>'App20'!$C$496</f>
        <v>0</v>
      </c>
      <c r="G8512" s="6770"/>
      <c r="H8512" s="6770"/>
      <c r="I8512" s="6770"/>
      <c r="J8512" s="6770"/>
      <c r="K8512" s="6770"/>
      <c r="L8512" s="6770"/>
      <c r="M8512" s="6770"/>
      <c r="N8512" s="6770"/>
      <c r="O8512" s="6770"/>
      <c r="P8512" s="6770"/>
      <c r="Q8512" s="6770"/>
      <c r="R8512" s="6770"/>
      <c r="S8512" s="6770"/>
      <c r="T8512" s="6770"/>
      <c r="Z8512" s="6770">
        <f>'App20'!$E$496</f>
        <v>0</v>
      </c>
    </row>
    <row r="8513" spans="2:26">
      <c r="B8513" s="6770" t="s">
        <v>12705</v>
      </c>
      <c r="C8513" s="6770" t="str">
        <f>'App20'!$C$414&amp;" - "&amp;'App20'!$E$3</f>
        <v>RPI linked instruments - Credit rating</v>
      </c>
      <c r="D8513" s="6770" t="s">
        <v>3206</v>
      </c>
      <c r="E8513" s="6770" t="s">
        <v>31982</v>
      </c>
      <c r="F8513" s="6770">
        <f>'App20'!$C$497</f>
        <v>0</v>
      </c>
      <c r="G8513" s="6770"/>
      <c r="H8513" s="6770"/>
      <c r="I8513" s="6770"/>
      <c r="J8513" s="6770"/>
      <c r="K8513" s="6770"/>
      <c r="L8513" s="6770"/>
      <c r="M8513" s="6770"/>
      <c r="N8513" s="6770"/>
      <c r="O8513" s="6770"/>
      <c r="P8513" s="6770"/>
      <c r="Q8513" s="6770"/>
      <c r="R8513" s="6770"/>
      <c r="S8513" s="6770"/>
      <c r="T8513" s="6770"/>
      <c r="Z8513" s="6770">
        <f>'App20'!$E$497</f>
        <v>0</v>
      </c>
    </row>
    <row r="8514" spans="2:26">
      <c r="B8514" s="6770" t="s">
        <v>12723</v>
      </c>
      <c r="C8514" s="6770" t="str">
        <f>'App20'!$C$414&amp;" - "&amp;'App20'!$E$3</f>
        <v>RPI linked instruments - Credit rating</v>
      </c>
      <c r="D8514" s="6770" t="s">
        <v>3206</v>
      </c>
      <c r="E8514" s="6770" t="s">
        <v>31982</v>
      </c>
      <c r="F8514" s="6770">
        <f>'App20'!$C$498</f>
        <v>0</v>
      </c>
      <c r="G8514" s="6770"/>
      <c r="H8514" s="6770"/>
      <c r="I8514" s="6770"/>
      <c r="J8514" s="6770"/>
      <c r="K8514" s="6770"/>
      <c r="L8514" s="6770"/>
      <c r="M8514" s="6770"/>
      <c r="N8514" s="6770"/>
      <c r="O8514" s="6770"/>
      <c r="P8514" s="6770"/>
      <c r="Q8514" s="6770"/>
      <c r="R8514" s="6770"/>
      <c r="S8514" s="6770"/>
      <c r="T8514" s="6770"/>
      <c r="Z8514" s="6770">
        <f>'App20'!$E$498</f>
        <v>0</v>
      </c>
    </row>
    <row r="8515" spans="2:26">
      <c r="B8515" s="6770" t="s">
        <v>12741</v>
      </c>
      <c r="C8515" s="6770" t="str">
        <f>'App20'!$C$414&amp;" - "&amp;'App20'!$E$3</f>
        <v>RPI linked instruments - Credit rating</v>
      </c>
      <c r="D8515" s="6770" t="s">
        <v>3206</v>
      </c>
      <c r="E8515" s="6770" t="s">
        <v>31982</v>
      </c>
      <c r="F8515" s="6770">
        <f>'App20'!$C$499</f>
        <v>0</v>
      </c>
      <c r="G8515" s="6770"/>
      <c r="H8515" s="6770"/>
      <c r="I8515" s="6770"/>
      <c r="J8515" s="6770"/>
      <c r="K8515" s="6770"/>
      <c r="L8515" s="6770"/>
      <c r="M8515" s="6770"/>
      <c r="N8515" s="6770"/>
      <c r="O8515" s="6770"/>
      <c r="P8515" s="6770"/>
      <c r="Q8515" s="6770"/>
      <c r="R8515" s="6770"/>
      <c r="S8515" s="6770"/>
      <c r="T8515" s="6770"/>
      <c r="Z8515" s="6770">
        <f>'App20'!$E$499</f>
        <v>0</v>
      </c>
    </row>
    <row r="8516" spans="2:26">
      <c r="B8516" s="6770" t="s">
        <v>12759</v>
      </c>
      <c r="C8516" s="6770" t="str">
        <f>'App20'!$C$414&amp;" - "&amp;'App20'!$E$3</f>
        <v>RPI linked instruments - Credit rating</v>
      </c>
      <c r="D8516" s="6770" t="s">
        <v>3206</v>
      </c>
      <c r="E8516" s="6770" t="s">
        <v>31982</v>
      </c>
      <c r="F8516" s="6770">
        <f>'App20'!$C$500</f>
        <v>0</v>
      </c>
      <c r="G8516" s="6770"/>
      <c r="H8516" s="6770"/>
      <c r="I8516" s="6770"/>
      <c r="J8516" s="6770"/>
      <c r="K8516" s="6770"/>
      <c r="L8516" s="6770"/>
      <c r="M8516" s="6770"/>
      <c r="N8516" s="6770"/>
      <c r="O8516" s="6770"/>
      <c r="P8516" s="6770"/>
      <c r="Q8516" s="6770"/>
      <c r="R8516" s="6770"/>
      <c r="S8516" s="6770"/>
      <c r="T8516" s="6770"/>
      <c r="Z8516" s="6770">
        <f>'App20'!$E$500</f>
        <v>0</v>
      </c>
    </row>
    <row r="8517" spans="2:26">
      <c r="B8517" s="6770" t="s">
        <v>12777</v>
      </c>
      <c r="C8517" s="6770" t="str">
        <f>'App20'!$C$414&amp;" - "&amp;'App20'!$E$3</f>
        <v>RPI linked instruments - Credit rating</v>
      </c>
      <c r="D8517" s="6770" t="s">
        <v>3206</v>
      </c>
      <c r="E8517" s="6770" t="s">
        <v>31982</v>
      </c>
      <c r="F8517" s="6770">
        <f>'App20'!$C$501</f>
        <v>0</v>
      </c>
      <c r="G8517" s="6770"/>
      <c r="H8517" s="6770"/>
      <c r="I8517" s="6770"/>
      <c r="J8517" s="6770"/>
      <c r="K8517" s="6770"/>
      <c r="L8517" s="6770"/>
      <c r="M8517" s="6770"/>
      <c r="N8517" s="6770"/>
      <c r="O8517" s="6770"/>
      <c r="P8517" s="6770"/>
      <c r="Q8517" s="6770"/>
      <c r="R8517" s="6770"/>
      <c r="S8517" s="6770"/>
      <c r="T8517" s="6770"/>
      <c r="Z8517" s="6770">
        <f>'App20'!$E$501</f>
        <v>0</v>
      </c>
    </row>
    <row r="8518" spans="2:26">
      <c r="B8518" s="6770" t="s">
        <v>12795</v>
      </c>
      <c r="C8518" s="6770" t="str">
        <f>'App20'!$C$414&amp;" - "&amp;'App20'!$E$3</f>
        <v>RPI linked instruments - Credit rating</v>
      </c>
      <c r="D8518" s="6770" t="s">
        <v>3206</v>
      </c>
      <c r="E8518" s="6770" t="s">
        <v>31982</v>
      </c>
      <c r="F8518" s="6770">
        <f>'App20'!$C$502</f>
        <v>0</v>
      </c>
      <c r="G8518" s="6770"/>
      <c r="H8518" s="6770"/>
      <c r="I8518" s="6770"/>
      <c r="J8518" s="6770"/>
      <c r="K8518" s="6770"/>
      <c r="L8518" s="6770"/>
      <c r="M8518" s="6770"/>
      <c r="N8518" s="6770"/>
      <c r="O8518" s="6770"/>
      <c r="P8518" s="6770"/>
      <c r="Q8518" s="6770"/>
      <c r="R8518" s="6770"/>
      <c r="S8518" s="6770"/>
      <c r="T8518" s="6770"/>
      <c r="Z8518" s="6770">
        <f>'App20'!$E$502</f>
        <v>0</v>
      </c>
    </row>
    <row r="8519" spans="2:26">
      <c r="B8519" s="6770" t="s">
        <v>12813</v>
      </c>
      <c r="C8519" s="6770" t="str">
        <f>'App20'!$C$414&amp;" - "&amp;'App20'!$E$3</f>
        <v>RPI linked instruments - Credit rating</v>
      </c>
      <c r="D8519" s="6770" t="s">
        <v>3206</v>
      </c>
      <c r="E8519" s="6770" t="s">
        <v>31982</v>
      </c>
      <c r="F8519" s="6770">
        <f>'App20'!$C$503</f>
        <v>0</v>
      </c>
      <c r="G8519" s="6770"/>
      <c r="H8519" s="6770"/>
      <c r="I8519" s="6770"/>
      <c r="J8519" s="6770"/>
      <c r="K8519" s="6770"/>
      <c r="L8519" s="6770"/>
      <c r="M8519" s="6770"/>
      <c r="N8519" s="6770"/>
      <c r="O8519" s="6770"/>
      <c r="P8519" s="6770"/>
      <c r="Q8519" s="6770"/>
      <c r="R8519" s="6770"/>
      <c r="S8519" s="6770"/>
      <c r="T8519" s="6770"/>
      <c r="Z8519" s="6770">
        <f>'App20'!$E$503</f>
        <v>0</v>
      </c>
    </row>
    <row r="8520" spans="2:26">
      <c r="B8520" s="6770" t="s">
        <v>12831</v>
      </c>
      <c r="C8520" s="6770" t="str">
        <f>'App20'!$C$414&amp;" - "&amp;'App20'!$E$3</f>
        <v>RPI linked instruments - Credit rating</v>
      </c>
      <c r="D8520" s="6770" t="s">
        <v>3206</v>
      </c>
      <c r="E8520" s="6770" t="s">
        <v>31982</v>
      </c>
      <c r="F8520" s="6770">
        <f>'App20'!$C$504</f>
        <v>0</v>
      </c>
      <c r="G8520" s="6770"/>
      <c r="H8520" s="6770"/>
      <c r="I8520" s="6770"/>
      <c r="J8520" s="6770"/>
      <c r="K8520" s="6770"/>
      <c r="L8520" s="6770"/>
      <c r="M8520" s="6770"/>
      <c r="N8520" s="6770"/>
      <c r="O8520" s="6770"/>
      <c r="P8520" s="6770"/>
      <c r="Q8520" s="6770"/>
      <c r="R8520" s="6770"/>
      <c r="S8520" s="6770"/>
      <c r="T8520" s="6770"/>
      <c r="Z8520" s="6770">
        <f>'App20'!$E$504</f>
        <v>0</v>
      </c>
    </row>
    <row r="8521" spans="2:26">
      <c r="B8521" s="6770" t="s">
        <v>12849</v>
      </c>
      <c r="C8521" s="6770" t="str">
        <f>'App20'!$C$414&amp;" - "&amp;'App20'!$E$3</f>
        <v>RPI linked instruments - Credit rating</v>
      </c>
      <c r="D8521" s="6770" t="s">
        <v>3206</v>
      </c>
      <c r="E8521" s="6770" t="s">
        <v>31982</v>
      </c>
      <c r="F8521" s="6770">
        <f>'App20'!$C$505</f>
        <v>0</v>
      </c>
      <c r="G8521" s="6770"/>
      <c r="H8521" s="6770"/>
      <c r="I8521" s="6770"/>
      <c r="J8521" s="6770"/>
      <c r="K8521" s="6770"/>
      <c r="L8521" s="6770"/>
      <c r="M8521" s="6770"/>
      <c r="N8521" s="6770"/>
      <c r="O8521" s="6770"/>
      <c r="P8521" s="6770"/>
      <c r="Q8521" s="6770"/>
      <c r="R8521" s="6770"/>
      <c r="S8521" s="6770"/>
      <c r="T8521" s="6770"/>
      <c r="Z8521" s="6770">
        <f>'App20'!$E$505</f>
        <v>0</v>
      </c>
    </row>
    <row r="8522" spans="2:26">
      <c r="B8522" s="6770" t="s">
        <v>12867</v>
      </c>
      <c r="C8522" s="6770" t="str">
        <f>'App20'!$C$414&amp;" - "&amp;'App20'!$E$3</f>
        <v>RPI linked instruments - Credit rating</v>
      </c>
      <c r="D8522" s="6770" t="s">
        <v>3206</v>
      </c>
      <c r="E8522" s="6770" t="s">
        <v>31982</v>
      </c>
      <c r="F8522" s="6770">
        <f>'App20'!$C$506</f>
        <v>0</v>
      </c>
      <c r="G8522" s="6770"/>
      <c r="H8522" s="6770"/>
      <c r="I8522" s="6770"/>
      <c r="J8522" s="6770"/>
      <c r="K8522" s="6770"/>
      <c r="L8522" s="6770"/>
      <c r="M8522" s="6770"/>
      <c r="N8522" s="6770"/>
      <c r="O8522" s="6770"/>
      <c r="P8522" s="6770"/>
      <c r="Q8522" s="6770"/>
      <c r="R8522" s="6770"/>
      <c r="S8522" s="6770"/>
      <c r="T8522" s="6770"/>
      <c r="Z8522" s="6770">
        <f>'App20'!$E$506</f>
        <v>0</v>
      </c>
    </row>
    <row r="8523" spans="2:26">
      <c r="B8523" s="6770" t="s">
        <v>12885</v>
      </c>
      <c r="C8523" s="6770" t="str">
        <f>'App20'!$C$414&amp;" - "&amp;'App20'!$E$3</f>
        <v>RPI linked instruments - Credit rating</v>
      </c>
      <c r="D8523" s="6770" t="s">
        <v>3206</v>
      </c>
      <c r="E8523" s="6770" t="s">
        <v>31982</v>
      </c>
      <c r="F8523" s="6770">
        <f>'App20'!$C$507</f>
        <v>0</v>
      </c>
      <c r="G8523" s="6770"/>
      <c r="H8523" s="6770"/>
      <c r="I8523" s="6770"/>
      <c r="J8523" s="6770"/>
      <c r="K8523" s="6770"/>
      <c r="L8523" s="6770"/>
      <c r="M8523" s="6770"/>
      <c r="N8523" s="6770"/>
      <c r="O8523" s="6770"/>
      <c r="P8523" s="6770"/>
      <c r="Q8523" s="6770"/>
      <c r="R8523" s="6770"/>
      <c r="S8523" s="6770"/>
      <c r="T8523" s="6770"/>
      <c r="Z8523" s="6770">
        <f>'App20'!$E$507</f>
        <v>0</v>
      </c>
    </row>
    <row r="8524" spans="2:26">
      <c r="B8524" s="6770" t="s">
        <v>12903</v>
      </c>
      <c r="C8524" s="6770" t="str">
        <f>'App20'!$C$414&amp;" - "&amp;'App20'!$E$3</f>
        <v>RPI linked instruments - Credit rating</v>
      </c>
      <c r="D8524" s="6770" t="s">
        <v>3206</v>
      </c>
      <c r="E8524" s="6770" t="s">
        <v>31982</v>
      </c>
      <c r="F8524" s="6770">
        <f>'App20'!$C$508</f>
        <v>0</v>
      </c>
      <c r="G8524" s="6770"/>
      <c r="H8524" s="6770"/>
      <c r="I8524" s="6770"/>
      <c r="J8524" s="6770"/>
      <c r="K8524" s="6770"/>
      <c r="L8524" s="6770"/>
      <c r="M8524" s="6770"/>
      <c r="N8524" s="6770"/>
      <c r="O8524" s="6770"/>
      <c r="P8524" s="6770"/>
      <c r="Q8524" s="6770"/>
      <c r="R8524" s="6770"/>
      <c r="S8524" s="6770"/>
      <c r="T8524" s="6770"/>
      <c r="Z8524" s="6770">
        <f>'App20'!$E$508</f>
        <v>0</v>
      </c>
    </row>
    <row r="8525" spans="2:26">
      <c r="B8525" s="6770" t="s">
        <v>12921</v>
      </c>
      <c r="C8525" s="6770" t="str">
        <f>'App20'!$C$414&amp;" - "&amp;'App20'!$E$3</f>
        <v>RPI linked instruments - Credit rating</v>
      </c>
      <c r="D8525" s="6770" t="s">
        <v>3206</v>
      </c>
      <c r="E8525" s="6770" t="s">
        <v>31982</v>
      </c>
      <c r="F8525" s="6770">
        <f>'App20'!$C$509</f>
        <v>0</v>
      </c>
      <c r="G8525" s="6770"/>
      <c r="H8525" s="6770"/>
      <c r="I8525" s="6770"/>
      <c r="J8525" s="6770"/>
      <c r="K8525" s="6770"/>
      <c r="L8525" s="6770"/>
      <c r="M8525" s="6770"/>
      <c r="N8525" s="6770"/>
      <c r="O8525" s="6770"/>
      <c r="P8525" s="6770"/>
      <c r="Q8525" s="6770"/>
      <c r="R8525" s="6770"/>
      <c r="S8525" s="6770"/>
      <c r="T8525" s="6770"/>
      <c r="Z8525" s="6770">
        <f>'App20'!$E$509</f>
        <v>0</v>
      </c>
    </row>
    <row r="8526" spans="2:26">
      <c r="B8526" s="6770" t="s">
        <v>12939</v>
      </c>
      <c r="C8526" s="6770" t="str">
        <f>'App20'!$C$414&amp;" - "&amp;'App20'!$E$3</f>
        <v>RPI linked instruments - Credit rating</v>
      </c>
      <c r="D8526" s="6770" t="s">
        <v>3206</v>
      </c>
      <c r="E8526" s="6770" t="s">
        <v>31982</v>
      </c>
      <c r="F8526" s="6770">
        <f>'App20'!$C$510</f>
        <v>0</v>
      </c>
      <c r="G8526" s="6770"/>
      <c r="H8526" s="6770"/>
      <c r="I8526" s="6770"/>
      <c r="J8526" s="6770"/>
      <c r="K8526" s="6770"/>
      <c r="L8526" s="6770"/>
      <c r="M8526" s="6770"/>
      <c r="N8526" s="6770"/>
      <c r="O8526" s="6770"/>
      <c r="P8526" s="6770"/>
      <c r="Q8526" s="6770"/>
      <c r="R8526" s="6770"/>
      <c r="S8526" s="6770"/>
      <c r="T8526" s="6770"/>
      <c r="Z8526" s="6770">
        <f>'App20'!$E$510</f>
        <v>0</v>
      </c>
    </row>
    <row r="8527" spans="2:26">
      <c r="B8527" s="6770" t="s">
        <v>12957</v>
      </c>
      <c r="C8527" s="6770" t="str">
        <f>'App20'!$C$414&amp;" - "&amp;'App20'!$E$3</f>
        <v>RPI linked instruments - Credit rating</v>
      </c>
      <c r="D8527" s="6770" t="s">
        <v>3206</v>
      </c>
      <c r="E8527" s="6770" t="s">
        <v>31982</v>
      </c>
      <c r="F8527" s="6770">
        <f>'App20'!$C$511</f>
        <v>0</v>
      </c>
      <c r="G8527" s="6770"/>
      <c r="H8527" s="6770"/>
      <c r="I8527" s="6770"/>
      <c r="J8527" s="6770"/>
      <c r="K8527" s="6770"/>
      <c r="L8527" s="6770"/>
      <c r="M8527" s="6770"/>
      <c r="N8527" s="6770"/>
      <c r="O8527" s="6770"/>
      <c r="P8527" s="6770"/>
      <c r="Q8527" s="6770"/>
      <c r="R8527" s="6770"/>
      <c r="S8527" s="6770"/>
      <c r="T8527" s="6770"/>
      <c r="Z8527" s="6770">
        <f>'App20'!$E$511</f>
        <v>0</v>
      </c>
    </row>
    <row r="8528" spans="2:26">
      <c r="B8528" s="6770" t="s">
        <v>12975</v>
      </c>
      <c r="C8528" s="6770" t="str">
        <f>'App20'!$C$414&amp;" - "&amp;'App20'!$E$3</f>
        <v>RPI linked instruments - Credit rating</v>
      </c>
      <c r="D8528" s="6770" t="s">
        <v>3206</v>
      </c>
      <c r="E8528" s="6770" t="s">
        <v>31982</v>
      </c>
      <c r="F8528" s="6770">
        <f>'App20'!$C$512</f>
        <v>0</v>
      </c>
      <c r="G8528" s="6770"/>
      <c r="H8528" s="6770"/>
      <c r="I8528" s="6770"/>
      <c r="J8528" s="6770"/>
      <c r="K8528" s="6770"/>
      <c r="L8528" s="6770"/>
      <c r="M8528" s="6770"/>
      <c r="N8528" s="6770"/>
      <c r="O8528" s="6770"/>
      <c r="P8528" s="6770"/>
      <c r="Q8528" s="6770"/>
      <c r="R8528" s="6770"/>
      <c r="S8528" s="6770"/>
      <c r="T8528" s="6770"/>
      <c r="Z8528" s="6770">
        <f>'App20'!$E$512</f>
        <v>0</v>
      </c>
    </row>
    <row r="8529" spans="2:26">
      <c r="B8529" s="6770" t="s">
        <v>12993</v>
      </c>
      <c r="C8529" s="6770" t="str">
        <f>'App20'!$C$414&amp;" - "&amp;'App20'!$E$3</f>
        <v>RPI linked instruments - Credit rating</v>
      </c>
      <c r="D8529" s="6770" t="s">
        <v>3206</v>
      </c>
      <c r="E8529" s="6770" t="s">
        <v>31982</v>
      </c>
      <c r="F8529" s="6770">
        <f>'App20'!$C$513</f>
        <v>0</v>
      </c>
      <c r="G8529" s="6770"/>
      <c r="H8529" s="6770"/>
      <c r="I8529" s="6770"/>
      <c r="J8529" s="6770"/>
      <c r="K8529" s="6770"/>
      <c r="L8529" s="6770"/>
      <c r="M8529" s="6770"/>
      <c r="N8529" s="6770"/>
      <c r="O8529" s="6770"/>
      <c r="P8529" s="6770"/>
      <c r="Q8529" s="6770"/>
      <c r="R8529" s="6770"/>
      <c r="S8529" s="6770"/>
      <c r="T8529" s="6770"/>
      <c r="Z8529" s="6770">
        <f>'App20'!$E$513</f>
        <v>0</v>
      </c>
    </row>
    <row r="8530" spans="2:26">
      <c r="B8530" s="6770" t="s">
        <v>13011</v>
      </c>
      <c r="C8530" s="6770" t="str">
        <f>'App20'!$C$414&amp;" - "&amp;'App20'!$E$3</f>
        <v>RPI linked instruments - Credit rating</v>
      </c>
      <c r="D8530" s="6770" t="s">
        <v>3206</v>
      </c>
      <c r="E8530" s="6770" t="s">
        <v>31982</v>
      </c>
      <c r="F8530" s="6770">
        <f>'App20'!$C$514</f>
        <v>0</v>
      </c>
      <c r="G8530" s="6770"/>
      <c r="H8530" s="6770"/>
      <c r="I8530" s="6770"/>
      <c r="J8530" s="6770"/>
      <c r="K8530" s="6770"/>
      <c r="L8530" s="6770"/>
      <c r="M8530" s="6770"/>
      <c r="N8530" s="6770"/>
      <c r="O8530" s="6770"/>
      <c r="P8530" s="6770"/>
      <c r="Q8530" s="6770"/>
      <c r="R8530" s="6770"/>
      <c r="S8530" s="6770"/>
      <c r="T8530" s="6770"/>
      <c r="Z8530" s="6770">
        <f>'App20'!$E$514</f>
        <v>0</v>
      </c>
    </row>
    <row r="8531" spans="2:26">
      <c r="B8531" s="6770" t="s">
        <v>13029</v>
      </c>
      <c r="C8531" s="6770" t="str">
        <f>'App20'!$C$414&amp;" - "&amp;'App20'!$E$3</f>
        <v>RPI linked instruments - Credit rating</v>
      </c>
      <c r="D8531" s="6770" t="s">
        <v>3206</v>
      </c>
      <c r="E8531" s="6770" t="s">
        <v>31982</v>
      </c>
      <c r="F8531" s="6770">
        <f>'App20'!$C$515</f>
        <v>0</v>
      </c>
      <c r="G8531" s="6770"/>
      <c r="H8531" s="6770"/>
      <c r="I8531" s="6770"/>
      <c r="J8531" s="6770"/>
      <c r="K8531" s="6770"/>
      <c r="L8531" s="6770"/>
      <c r="M8531" s="6770"/>
      <c r="N8531" s="6770"/>
      <c r="O8531" s="6770"/>
      <c r="P8531" s="6770"/>
      <c r="Q8531" s="6770"/>
      <c r="R8531" s="6770"/>
      <c r="S8531" s="6770"/>
      <c r="T8531" s="6770"/>
      <c r="Z8531" s="6770">
        <f>'App20'!$E$515</f>
        <v>0</v>
      </c>
    </row>
    <row r="8532" spans="2:26">
      <c r="B8532" s="6770" t="s">
        <v>13047</v>
      </c>
      <c r="C8532" s="6770" t="str">
        <f>'App20'!$C$414&amp;" - "&amp;'App20'!$E$3</f>
        <v>RPI linked instruments - Credit rating</v>
      </c>
      <c r="D8532" s="6770" t="s">
        <v>3206</v>
      </c>
      <c r="E8532" s="6770" t="s">
        <v>31982</v>
      </c>
      <c r="F8532" s="6770">
        <f>'App20'!$C$516</f>
        <v>0</v>
      </c>
      <c r="G8532" s="6770"/>
      <c r="H8532" s="6770"/>
      <c r="I8532" s="6770"/>
      <c r="J8532" s="6770"/>
      <c r="K8532" s="6770"/>
      <c r="L8532" s="6770"/>
      <c r="M8532" s="6770"/>
      <c r="N8532" s="6770"/>
      <c r="O8532" s="6770"/>
      <c r="P8532" s="6770"/>
      <c r="Q8532" s="6770"/>
      <c r="R8532" s="6770"/>
      <c r="S8532" s="6770"/>
      <c r="T8532" s="6770"/>
      <c r="Z8532" s="6770">
        <f>'App20'!$E$516</f>
        <v>0</v>
      </c>
    </row>
    <row r="8533" spans="2:26">
      <c r="B8533" s="6770" t="s">
        <v>13065</v>
      </c>
      <c r="C8533" s="6770" t="str">
        <f>'App20'!$C$414&amp;" - "&amp;'App20'!$E$3</f>
        <v>RPI linked instruments - Credit rating</v>
      </c>
      <c r="D8533" s="6770" t="s">
        <v>3206</v>
      </c>
      <c r="E8533" s="6770" t="s">
        <v>31982</v>
      </c>
      <c r="F8533" s="6770">
        <f>'App20'!$C$517</f>
        <v>0</v>
      </c>
      <c r="G8533" s="6770"/>
      <c r="H8533" s="6770"/>
      <c r="I8533" s="6770"/>
      <c r="J8533" s="6770"/>
      <c r="K8533" s="6770"/>
      <c r="L8533" s="6770"/>
      <c r="M8533" s="6770"/>
      <c r="N8533" s="6770"/>
      <c r="O8533" s="6770"/>
      <c r="P8533" s="6770"/>
      <c r="Q8533" s="6770"/>
      <c r="R8533" s="6770"/>
      <c r="S8533" s="6770"/>
      <c r="T8533" s="6770"/>
      <c r="Z8533" s="6770">
        <f>'App20'!$E$517</f>
        <v>0</v>
      </c>
    </row>
    <row r="8534" spans="2:26">
      <c r="B8534" s="6770" t="s">
        <v>13083</v>
      </c>
      <c r="C8534" s="6770" t="str">
        <f>'App20'!$C$414&amp;" - "&amp;'App20'!$E$3</f>
        <v>RPI linked instruments - Credit rating</v>
      </c>
      <c r="D8534" s="6770" t="s">
        <v>3206</v>
      </c>
      <c r="E8534" s="6770" t="s">
        <v>31982</v>
      </c>
      <c r="F8534" s="6770">
        <f>'App20'!$C$518</f>
        <v>0</v>
      </c>
      <c r="G8534" s="6770"/>
      <c r="H8534" s="6770"/>
      <c r="I8534" s="6770"/>
      <c r="J8534" s="6770"/>
      <c r="K8534" s="6770"/>
      <c r="L8534" s="6770"/>
      <c r="M8534" s="6770"/>
      <c r="N8534" s="6770"/>
      <c r="O8534" s="6770"/>
      <c r="P8534" s="6770"/>
      <c r="Q8534" s="6770"/>
      <c r="R8534" s="6770"/>
      <c r="S8534" s="6770"/>
      <c r="T8534" s="6770"/>
      <c r="Z8534" s="6770">
        <f>'App20'!$E$518</f>
        <v>0</v>
      </c>
    </row>
    <row r="8535" spans="2:26">
      <c r="B8535" s="6770" t="s">
        <v>13101</v>
      </c>
      <c r="C8535" s="6770" t="str">
        <f>'App20'!$C$414&amp;" - "&amp;'App20'!$E$3</f>
        <v>RPI linked instruments - Credit rating</v>
      </c>
      <c r="D8535" s="6770" t="s">
        <v>3206</v>
      </c>
      <c r="E8535" s="6770" t="s">
        <v>31982</v>
      </c>
      <c r="F8535" s="6770">
        <f>'App20'!$C$519</f>
        <v>0</v>
      </c>
      <c r="G8535" s="6770"/>
      <c r="H8535" s="6770"/>
      <c r="I8535" s="6770"/>
      <c r="J8535" s="6770"/>
      <c r="K8535" s="6770"/>
      <c r="L8535" s="6770"/>
      <c r="M8535" s="6770"/>
      <c r="N8535" s="6770"/>
      <c r="O8535" s="6770"/>
      <c r="P8535" s="6770"/>
      <c r="Q8535" s="6770"/>
      <c r="R8535" s="6770"/>
      <c r="S8535" s="6770"/>
      <c r="T8535" s="6770"/>
      <c r="Z8535" s="6770">
        <f>'App20'!$E$519</f>
        <v>0</v>
      </c>
    </row>
    <row r="8536" spans="2:26">
      <c r="B8536" s="6770" t="s">
        <v>13119</v>
      </c>
      <c r="C8536" s="6770" t="str">
        <f>'App20'!$C$414&amp;" - "&amp;'App20'!$E$3</f>
        <v>RPI linked instruments - Credit rating</v>
      </c>
      <c r="D8536" s="6770" t="s">
        <v>3206</v>
      </c>
      <c r="E8536" s="6770" t="s">
        <v>31982</v>
      </c>
      <c r="F8536" s="6770">
        <f>'App20'!$C$520</f>
        <v>0</v>
      </c>
      <c r="G8536" s="6770"/>
      <c r="H8536" s="6770"/>
      <c r="I8536" s="6770"/>
      <c r="J8536" s="6770"/>
      <c r="K8536" s="6770"/>
      <c r="L8536" s="6770"/>
      <c r="M8536" s="6770"/>
      <c r="N8536" s="6770"/>
      <c r="O8536" s="6770"/>
      <c r="P8536" s="6770"/>
      <c r="Q8536" s="6770"/>
      <c r="R8536" s="6770"/>
      <c r="S8536" s="6770"/>
      <c r="T8536" s="6770"/>
      <c r="Z8536" s="6770">
        <f>'App20'!$E$520</f>
        <v>0</v>
      </c>
    </row>
    <row r="8537" spans="2:26">
      <c r="B8537" s="6770" t="s">
        <v>13137</v>
      </c>
      <c r="C8537" s="6770" t="str">
        <f>'App20'!$C$414&amp;" - "&amp;'App20'!$E$3</f>
        <v>RPI linked instruments - Credit rating</v>
      </c>
      <c r="D8537" s="6770" t="s">
        <v>3206</v>
      </c>
      <c r="E8537" s="6770" t="s">
        <v>31982</v>
      </c>
      <c r="F8537" s="6770">
        <f>'App20'!$C$521</f>
        <v>0</v>
      </c>
      <c r="G8537" s="6770"/>
      <c r="H8537" s="6770"/>
      <c r="I8537" s="6770"/>
      <c r="J8537" s="6770"/>
      <c r="K8537" s="6770"/>
      <c r="L8537" s="6770"/>
      <c r="M8537" s="6770"/>
      <c r="N8537" s="6770"/>
      <c r="O8537" s="6770"/>
      <c r="P8537" s="6770"/>
      <c r="Q8537" s="6770"/>
      <c r="R8537" s="6770"/>
      <c r="S8537" s="6770"/>
      <c r="T8537" s="6770"/>
      <c r="Z8537" s="6770">
        <f>'App20'!$E$521</f>
        <v>0</v>
      </c>
    </row>
    <row r="8538" spans="2:26">
      <c r="B8538" s="6770" t="s">
        <v>13155</v>
      </c>
      <c r="C8538" s="6770" t="str">
        <f>'App20'!$C$414&amp;" - "&amp;'App20'!$E$3</f>
        <v>RPI linked instruments - Credit rating</v>
      </c>
      <c r="D8538" s="6770" t="s">
        <v>3206</v>
      </c>
      <c r="E8538" s="6770" t="s">
        <v>31982</v>
      </c>
      <c r="F8538" s="6770">
        <f>'App20'!$C$522</f>
        <v>0</v>
      </c>
      <c r="G8538" s="6770"/>
      <c r="H8538" s="6770"/>
      <c r="I8538" s="6770"/>
      <c r="J8538" s="6770"/>
      <c r="K8538" s="6770"/>
      <c r="L8538" s="6770"/>
      <c r="M8538" s="6770"/>
      <c r="N8538" s="6770"/>
      <c r="O8538" s="6770"/>
      <c r="P8538" s="6770"/>
      <c r="Q8538" s="6770"/>
      <c r="R8538" s="6770"/>
      <c r="S8538" s="6770"/>
      <c r="T8538" s="6770"/>
      <c r="Z8538" s="6770">
        <f>'App20'!$E$522</f>
        <v>0</v>
      </c>
    </row>
    <row r="8539" spans="2:26">
      <c r="B8539" s="6770" t="s">
        <v>13173</v>
      </c>
      <c r="C8539" s="6770" t="str">
        <f>'App20'!$C$414&amp;" - "&amp;'App20'!$E$3</f>
        <v>RPI linked instruments - Credit rating</v>
      </c>
      <c r="D8539" s="6770" t="s">
        <v>3206</v>
      </c>
      <c r="E8539" s="6770" t="s">
        <v>31982</v>
      </c>
      <c r="F8539" s="6770">
        <f>'App20'!$C$523</f>
        <v>0</v>
      </c>
      <c r="G8539" s="6770"/>
      <c r="H8539" s="6770"/>
      <c r="I8539" s="6770"/>
      <c r="J8539" s="6770"/>
      <c r="K8539" s="6770"/>
      <c r="L8539" s="6770"/>
      <c r="M8539" s="6770"/>
      <c r="N8539" s="6770"/>
      <c r="O8539" s="6770"/>
      <c r="P8539" s="6770"/>
      <c r="Q8539" s="6770"/>
      <c r="R8539" s="6770"/>
      <c r="S8539" s="6770"/>
      <c r="T8539" s="6770"/>
      <c r="Z8539" s="6770">
        <f>'App20'!$E$523</f>
        <v>0</v>
      </c>
    </row>
    <row r="8540" spans="2:26">
      <c r="B8540" s="6770" t="s">
        <v>13191</v>
      </c>
      <c r="C8540" s="6770" t="str">
        <f>'App20'!$C$414&amp;" - "&amp;'App20'!$E$3</f>
        <v>RPI linked instruments - Credit rating</v>
      </c>
      <c r="D8540" s="6770" t="s">
        <v>3206</v>
      </c>
      <c r="E8540" s="6770" t="s">
        <v>31982</v>
      </c>
      <c r="F8540" s="6770">
        <f>'App20'!$C$524</f>
        <v>0</v>
      </c>
      <c r="G8540" s="6770"/>
      <c r="H8540" s="6770"/>
      <c r="I8540" s="6770"/>
      <c r="J8540" s="6770"/>
      <c r="K8540" s="6770"/>
      <c r="L8540" s="6770"/>
      <c r="M8540" s="6770"/>
      <c r="N8540" s="6770"/>
      <c r="O8540" s="6770"/>
      <c r="P8540" s="6770"/>
      <c r="Q8540" s="6770"/>
      <c r="R8540" s="6770"/>
      <c r="S8540" s="6770"/>
      <c r="T8540" s="6770"/>
      <c r="Z8540" s="6770">
        <f>'App20'!$E$524</f>
        <v>0</v>
      </c>
    </row>
    <row r="8541" spans="2:26">
      <c r="B8541" s="6770" t="s">
        <v>13209</v>
      </c>
      <c r="C8541" s="6770" t="str">
        <f>'App20'!$C$414&amp;" - "&amp;'App20'!$E$3</f>
        <v>RPI linked instruments - Credit rating</v>
      </c>
      <c r="D8541" s="6770" t="s">
        <v>3206</v>
      </c>
      <c r="E8541" s="6770" t="s">
        <v>31982</v>
      </c>
      <c r="F8541" s="6770">
        <f>'App20'!$C$525</f>
        <v>0</v>
      </c>
      <c r="G8541" s="6770"/>
      <c r="H8541" s="6770"/>
      <c r="I8541" s="6770"/>
      <c r="J8541" s="6770"/>
      <c r="K8541" s="6770"/>
      <c r="L8541" s="6770"/>
      <c r="M8541" s="6770"/>
      <c r="N8541" s="6770"/>
      <c r="O8541" s="6770"/>
      <c r="P8541" s="6770"/>
      <c r="Q8541" s="6770"/>
      <c r="R8541" s="6770"/>
      <c r="S8541" s="6770"/>
      <c r="T8541" s="6770"/>
      <c r="Z8541" s="6770">
        <f>'App20'!$E$525</f>
        <v>0</v>
      </c>
    </row>
    <row r="8542" spans="2:26">
      <c r="B8542" s="6770" t="s">
        <v>13227</v>
      </c>
      <c r="C8542" s="6770" t="str">
        <f>'App20'!$C$414&amp;" - "&amp;'App20'!$E$3</f>
        <v>RPI linked instruments - Credit rating</v>
      </c>
      <c r="D8542" s="6770" t="s">
        <v>3206</v>
      </c>
      <c r="E8542" s="6770" t="s">
        <v>31982</v>
      </c>
      <c r="F8542" s="6770">
        <f>'App20'!$C$526</f>
        <v>0</v>
      </c>
      <c r="G8542" s="6770"/>
      <c r="H8542" s="6770"/>
      <c r="I8542" s="6770"/>
      <c r="J8542" s="6770"/>
      <c r="K8542" s="6770"/>
      <c r="L8542" s="6770"/>
      <c r="M8542" s="6770"/>
      <c r="N8542" s="6770"/>
      <c r="O8542" s="6770"/>
      <c r="P8542" s="6770"/>
      <c r="Q8542" s="6770"/>
      <c r="R8542" s="6770"/>
      <c r="S8542" s="6770"/>
      <c r="T8542" s="6770"/>
      <c r="Z8542" s="6770">
        <f>'App20'!$E$526</f>
        <v>0</v>
      </c>
    </row>
    <row r="8543" spans="2:26">
      <c r="B8543" s="6770" t="s">
        <v>13245</v>
      </c>
      <c r="C8543" s="6770" t="str">
        <f>'App20'!$C$414&amp;" - "&amp;'App20'!$E$3</f>
        <v>RPI linked instruments - Credit rating</v>
      </c>
      <c r="D8543" s="6770" t="s">
        <v>3206</v>
      </c>
      <c r="E8543" s="6770" t="s">
        <v>31982</v>
      </c>
      <c r="F8543" s="6770">
        <f>'App20'!$C$527</f>
        <v>0</v>
      </c>
      <c r="G8543" s="6770"/>
      <c r="H8543" s="6770"/>
      <c r="I8543" s="6770"/>
      <c r="J8543" s="6770"/>
      <c r="K8543" s="6770"/>
      <c r="L8543" s="6770"/>
      <c r="M8543" s="6770"/>
      <c r="N8543" s="6770"/>
      <c r="O8543" s="6770"/>
      <c r="P8543" s="6770"/>
      <c r="Q8543" s="6770"/>
      <c r="R8543" s="6770"/>
      <c r="S8543" s="6770"/>
      <c r="T8543" s="6770"/>
      <c r="Z8543" s="6770">
        <f>'App20'!$E$527</f>
        <v>0</v>
      </c>
    </row>
    <row r="8544" spans="2:26">
      <c r="B8544" s="6770" t="s">
        <v>13263</v>
      </c>
      <c r="C8544" s="6770" t="str">
        <f>'App20'!$C$414&amp;" - "&amp;'App20'!$E$3</f>
        <v>RPI linked instruments - Credit rating</v>
      </c>
      <c r="D8544" s="6770" t="s">
        <v>3206</v>
      </c>
      <c r="E8544" s="6770" t="s">
        <v>31982</v>
      </c>
      <c r="F8544" s="6770">
        <f>'App20'!$C$528</f>
        <v>0</v>
      </c>
      <c r="G8544" s="6770"/>
      <c r="H8544" s="6770"/>
      <c r="I8544" s="6770"/>
      <c r="J8544" s="6770"/>
      <c r="K8544" s="6770"/>
      <c r="L8544" s="6770"/>
      <c r="M8544" s="6770"/>
      <c r="N8544" s="6770"/>
      <c r="O8544" s="6770"/>
      <c r="P8544" s="6770"/>
      <c r="Q8544" s="6770"/>
      <c r="R8544" s="6770"/>
      <c r="S8544" s="6770"/>
      <c r="T8544" s="6770"/>
      <c r="Z8544" s="6770">
        <f>'App20'!$E$528</f>
        <v>0</v>
      </c>
    </row>
    <row r="8545" spans="2:26">
      <c r="B8545" s="6770" t="s">
        <v>13281</v>
      </c>
      <c r="C8545" s="6770" t="str">
        <f>'App20'!$C$414&amp;" - "&amp;'App20'!$E$3</f>
        <v>RPI linked instruments - Credit rating</v>
      </c>
      <c r="D8545" s="6770" t="s">
        <v>3206</v>
      </c>
      <c r="E8545" s="6770" t="s">
        <v>31982</v>
      </c>
      <c r="F8545" s="6770">
        <f>'App20'!$C$529</f>
        <v>0</v>
      </c>
      <c r="G8545" s="6770"/>
      <c r="H8545" s="6770"/>
      <c r="I8545" s="6770"/>
      <c r="J8545" s="6770"/>
      <c r="K8545" s="6770"/>
      <c r="L8545" s="6770"/>
      <c r="M8545" s="6770"/>
      <c r="N8545" s="6770"/>
      <c r="O8545" s="6770"/>
      <c r="P8545" s="6770"/>
      <c r="Q8545" s="6770"/>
      <c r="R8545" s="6770"/>
      <c r="S8545" s="6770"/>
      <c r="T8545" s="6770"/>
      <c r="Z8545" s="6770">
        <f>'App20'!$E$529</f>
        <v>0</v>
      </c>
    </row>
    <row r="8546" spans="2:26">
      <c r="B8546" s="6770" t="s">
        <v>13299</v>
      </c>
      <c r="C8546" s="6770" t="str">
        <f>'App20'!$C$414&amp;" - "&amp;'App20'!$E$3</f>
        <v>RPI linked instruments - Credit rating</v>
      </c>
      <c r="D8546" s="6770" t="s">
        <v>3206</v>
      </c>
      <c r="E8546" s="6770" t="s">
        <v>31982</v>
      </c>
      <c r="F8546" s="6770">
        <f>'App20'!$C$530</f>
        <v>0</v>
      </c>
      <c r="G8546" s="6770"/>
      <c r="H8546" s="6770"/>
      <c r="I8546" s="6770"/>
      <c r="J8546" s="6770"/>
      <c r="K8546" s="6770"/>
      <c r="L8546" s="6770"/>
      <c r="M8546" s="6770"/>
      <c r="N8546" s="6770"/>
      <c r="O8546" s="6770"/>
      <c r="P8546" s="6770"/>
      <c r="Q8546" s="6770"/>
      <c r="R8546" s="6770"/>
      <c r="S8546" s="6770"/>
      <c r="T8546" s="6770"/>
      <c r="Z8546" s="6770">
        <f>'App20'!$E$530</f>
        <v>0</v>
      </c>
    </row>
    <row r="8547" spans="2:26">
      <c r="B8547" s="6770" t="s">
        <v>13317</v>
      </c>
      <c r="C8547" s="6770" t="str">
        <f>'App20'!$C$414&amp;" - "&amp;'App20'!$E$3</f>
        <v>RPI linked instruments - Credit rating</v>
      </c>
      <c r="D8547" s="6770" t="s">
        <v>3206</v>
      </c>
      <c r="E8547" s="6770" t="s">
        <v>31982</v>
      </c>
      <c r="F8547" s="6770">
        <f>'App20'!$C$531</f>
        <v>0</v>
      </c>
      <c r="G8547" s="6770"/>
      <c r="H8547" s="6770"/>
      <c r="I8547" s="6770"/>
      <c r="J8547" s="6770"/>
      <c r="K8547" s="6770"/>
      <c r="L8547" s="6770"/>
      <c r="M8547" s="6770"/>
      <c r="N8547" s="6770"/>
      <c r="O8547" s="6770"/>
      <c r="P8547" s="6770"/>
      <c r="Q8547" s="6770"/>
      <c r="R8547" s="6770"/>
      <c r="S8547" s="6770"/>
      <c r="T8547" s="6770"/>
      <c r="Z8547" s="6770">
        <f>'App20'!$E$531</f>
        <v>0</v>
      </c>
    </row>
    <row r="8548" spans="2:26">
      <c r="B8548" s="6770" t="s">
        <v>13335</v>
      </c>
      <c r="C8548" s="6770" t="str">
        <f>'App20'!$C$414&amp;" - "&amp;'App20'!$E$3</f>
        <v>RPI linked instruments - Credit rating</v>
      </c>
      <c r="D8548" s="6770" t="s">
        <v>3206</v>
      </c>
      <c r="E8548" s="6770" t="s">
        <v>31982</v>
      </c>
      <c r="F8548" s="6770">
        <f>'App20'!$C$532</f>
        <v>0</v>
      </c>
      <c r="G8548" s="6770"/>
      <c r="H8548" s="6770"/>
      <c r="I8548" s="6770"/>
      <c r="J8548" s="6770"/>
      <c r="K8548" s="6770"/>
      <c r="L8548" s="6770"/>
      <c r="M8548" s="6770"/>
      <c r="N8548" s="6770"/>
      <c r="O8548" s="6770"/>
      <c r="P8548" s="6770"/>
      <c r="Q8548" s="6770"/>
      <c r="R8548" s="6770"/>
      <c r="S8548" s="6770"/>
      <c r="T8548" s="6770"/>
      <c r="Z8548" s="6770">
        <f>'App20'!$E$532</f>
        <v>0</v>
      </c>
    </row>
    <row r="8549" spans="2:26">
      <c r="B8549" s="6770" t="s">
        <v>13353</v>
      </c>
      <c r="C8549" s="6770" t="str">
        <f>'App20'!$C$414&amp;" - "&amp;'App20'!$E$3</f>
        <v>RPI linked instruments - Credit rating</v>
      </c>
      <c r="D8549" s="6770" t="s">
        <v>3206</v>
      </c>
      <c r="E8549" s="6770" t="s">
        <v>31982</v>
      </c>
      <c r="F8549" s="6770">
        <f>'App20'!$C$533</f>
        <v>0</v>
      </c>
      <c r="G8549" s="6770"/>
      <c r="H8549" s="6770"/>
      <c r="I8549" s="6770"/>
      <c r="J8549" s="6770"/>
      <c r="K8549" s="6770"/>
      <c r="L8549" s="6770"/>
      <c r="M8549" s="6770"/>
      <c r="N8549" s="6770"/>
      <c r="O8549" s="6770"/>
      <c r="P8549" s="6770"/>
      <c r="Q8549" s="6770"/>
      <c r="R8549" s="6770"/>
      <c r="S8549" s="6770"/>
      <c r="T8549" s="6770"/>
      <c r="Z8549" s="6770">
        <f>'App20'!$E$533</f>
        <v>0</v>
      </c>
    </row>
    <row r="8550" spans="2:26">
      <c r="B8550" s="6770" t="s">
        <v>13371</v>
      </c>
      <c r="C8550" s="6770" t="str">
        <f>'App20'!$C$414&amp;" - "&amp;'App20'!$E$3</f>
        <v>RPI linked instruments - Credit rating</v>
      </c>
      <c r="D8550" s="6770" t="s">
        <v>3206</v>
      </c>
      <c r="E8550" s="6770" t="s">
        <v>31982</v>
      </c>
      <c r="F8550" s="6770">
        <f>'App20'!$C$534</f>
        <v>0</v>
      </c>
      <c r="G8550" s="6770"/>
      <c r="H8550" s="6770"/>
      <c r="I8550" s="6770"/>
      <c r="J8550" s="6770"/>
      <c r="K8550" s="6770"/>
      <c r="L8550" s="6770"/>
      <c r="M8550" s="6770"/>
      <c r="N8550" s="6770"/>
      <c r="O8550" s="6770"/>
      <c r="P8550" s="6770"/>
      <c r="Q8550" s="6770"/>
      <c r="R8550" s="6770"/>
      <c r="S8550" s="6770"/>
      <c r="T8550" s="6770"/>
      <c r="Z8550" s="6770">
        <f>'App20'!$E$534</f>
        <v>0</v>
      </c>
    </row>
    <row r="8551" spans="2:26">
      <c r="B8551" s="6770" t="s">
        <v>13389</v>
      </c>
      <c r="C8551" s="6770" t="str">
        <f>'App20'!$C$414&amp;" - "&amp;'App20'!$E$3</f>
        <v>RPI linked instruments - Credit rating</v>
      </c>
      <c r="D8551" s="6770" t="s">
        <v>3206</v>
      </c>
      <c r="E8551" s="6770" t="s">
        <v>31982</v>
      </c>
      <c r="F8551" s="6770">
        <f>'App20'!$C$535</f>
        <v>0</v>
      </c>
      <c r="G8551" s="6770"/>
      <c r="H8551" s="6770"/>
      <c r="I8551" s="6770"/>
      <c r="J8551" s="6770"/>
      <c r="K8551" s="6770"/>
      <c r="L8551" s="6770"/>
      <c r="M8551" s="6770"/>
      <c r="N8551" s="6770"/>
      <c r="O8551" s="6770"/>
      <c r="P8551" s="6770"/>
      <c r="Q8551" s="6770"/>
      <c r="R8551" s="6770"/>
      <c r="S8551" s="6770"/>
      <c r="T8551" s="6770"/>
      <c r="Z8551" s="6770">
        <f>'App20'!$E$535</f>
        <v>0</v>
      </c>
    </row>
    <row r="8552" spans="2:26">
      <c r="B8552" s="6770" t="s">
        <v>13407</v>
      </c>
      <c r="C8552" s="6770" t="str">
        <f>'App20'!$C$414&amp;" - "&amp;'App20'!$E$3</f>
        <v>RPI linked instruments - Credit rating</v>
      </c>
      <c r="D8552" s="6770" t="s">
        <v>3206</v>
      </c>
      <c r="E8552" s="6770" t="s">
        <v>31982</v>
      </c>
      <c r="F8552" s="6770">
        <f>'App20'!$C$536</f>
        <v>0</v>
      </c>
      <c r="G8552" s="6770"/>
      <c r="H8552" s="6770"/>
      <c r="I8552" s="6770"/>
      <c r="J8552" s="6770"/>
      <c r="K8552" s="6770"/>
      <c r="L8552" s="6770"/>
      <c r="M8552" s="6770"/>
      <c r="N8552" s="6770"/>
      <c r="O8552" s="6770"/>
      <c r="P8552" s="6770"/>
      <c r="Q8552" s="6770"/>
      <c r="R8552" s="6770"/>
      <c r="S8552" s="6770"/>
      <c r="T8552" s="6770"/>
      <c r="Z8552" s="6770">
        <f>'App20'!$E$536</f>
        <v>0</v>
      </c>
    </row>
    <row r="8553" spans="2:26">
      <c r="B8553" s="6770" t="s">
        <v>13425</v>
      </c>
      <c r="C8553" s="6770" t="str">
        <f>'App20'!$C$414&amp;" - "&amp;'App20'!$E$3</f>
        <v>RPI linked instruments - Credit rating</v>
      </c>
      <c r="D8553" s="6770" t="s">
        <v>3206</v>
      </c>
      <c r="E8553" s="6770" t="s">
        <v>31982</v>
      </c>
      <c r="F8553" s="6770">
        <f>'App20'!$C$537</f>
        <v>0</v>
      </c>
      <c r="G8553" s="6770"/>
      <c r="H8553" s="6770"/>
      <c r="I8553" s="6770"/>
      <c r="J8553" s="6770"/>
      <c r="K8553" s="6770"/>
      <c r="L8553" s="6770"/>
      <c r="M8553" s="6770"/>
      <c r="N8553" s="6770"/>
      <c r="O8553" s="6770"/>
      <c r="P8553" s="6770"/>
      <c r="Q8553" s="6770"/>
      <c r="R8553" s="6770"/>
      <c r="S8553" s="6770"/>
      <c r="T8553" s="6770"/>
      <c r="Z8553" s="6770">
        <f>'App20'!$E$537</f>
        <v>0</v>
      </c>
    </row>
    <row r="8554" spans="2:26">
      <c r="B8554" s="6770" t="s">
        <v>13443</v>
      </c>
      <c r="C8554" s="6770" t="str">
        <f>'App20'!$C$414&amp;" - "&amp;'App20'!$E$3</f>
        <v>RPI linked instruments - Credit rating</v>
      </c>
      <c r="D8554" s="6770" t="s">
        <v>3206</v>
      </c>
      <c r="E8554" s="6770" t="s">
        <v>31982</v>
      </c>
      <c r="F8554" s="6770">
        <f>'App20'!$C$538</f>
        <v>0</v>
      </c>
      <c r="G8554" s="6770"/>
      <c r="H8554" s="6770"/>
      <c r="I8554" s="6770"/>
      <c r="J8554" s="6770"/>
      <c r="K8554" s="6770"/>
      <c r="L8554" s="6770"/>
      <c r="M8554" s="6770"/>
      <c r="N8554" s="6770"/>
      <c r="O8554" s="6770"/>
      <c r="P8554" s="6770"/>
      <c r="Q8554" s="6770"/>
      <c r="R8554" s="6770"/>
      <c r="S8554" s="6770"/>
      <c r="T8554" s="6770"/>
      <c r="Z8554" s="6770">
        <f>'App20'!$E$538</f>
        <v>0</v>
      </c>
    </row>
    <row r="8555" spans="2:26">
      <c r="B8555" s="6770" t="s">
        <v>13461</v>
      </c>
      <c r="C8555" s="6770" t="str">
        <f>'App20'!$C$414&amp;" - "&amp;'App20'!$E$3</f>
        <v>RPI linked instruments - Credit rating</v>
      </c>
      <c r="D8555" s="6770" t="s">
        <v>3206</v>
      </c>
      <c r="E8555" s="6770" t="s">
        <v>31982</v>
      </c>
      <c r="F8555" s="6770">
        <f>'App20'!$C$539</f>
        <v>0</v>
      </c>
      <c r="G8555" s="6770"/>
      <c r="H8555" s="6770"/>
      <c r="I8555" s="6770"/>
      <c r="J8555" s="6770"/>
      <c r="K8555" s="6770"/>
      <c r="L8555" s="6770"/>
      <c r="M8555" s="6770"/>
      <c r="N8555" s="6770"/>
      <c r="O8555" s="6770"/>
      <c r="P8555" s="6770"/>
      <c r="Q8555" s="6770"/>
      <c r="R8555" s="6770"/>
      <c r="S8555" s="6770"/>
      <c r="T8555" s="6770"/>
      <c r="Z8555" s="6770">
        <f>'App20'!$E$539</f>
        <v>0</v>
      </c>
    </row>
    <row r="8556" spans="2:26">
      <c r="B8556" s="6770" t="s">
        <v>13479</v>
      </c>
      <c r="C8556" s="6770" t="str">
        <f>'App20'!$C$414&amp;" - "&amp;'App20'!$E$3</f>
        <v>RPI linked instruments - Credit rating</v>
      </c>
      <c r="D8556" s="6770" t="s">
        <v>3206</v>
      </c>
      <c r="E8556" s="6770" t="s">
        <v>31982</v>
      </c>
      <c r="F8556" s="6770">
        <f>'App20'!$C$540</f>
        <v>0</v>
      </c>
      <c r="G8556" s="6770"/>
      <c r="H8556" s="6770"/>
      <c r="I8556" s="6770"/>
      <c r="J8556" s="6770"/>
      <c r="K8556" s="6770"/>
      <c r="L8556" s="6770"/>
      <c r="M8556" s="6770"/>
      <c r="N8556" s="6770"/>
      <c r="O8556" s="6770"/>
      <c r="P8556" s="6770"/>
      <c r="Q8556" s="6770"/>
      <c r="R8556" s="6770"/>
      <c r="S8556" s="6770"/>
      <c r="T8556" s="6770"/>
      <c r="Z8556" s="6770">
        <f>'App20'!$E$540</f>
        <v>0</v>
      </c>
    </row>
    <row r="8557" spans="2:26">
      <c r="B8557" s="6770" t="s">
        <v>13497</v>
      </c>
      <c r="C8557" s="6770" t="str">
        <f>'App20'!$C$414&amp;" - "&amp;'App20'!$E$3</f>
        <v>RPI linked instruments - Credit rating</v>
      </c>
      <c r="D8557" s="6770" t="s">
        <v>3206</v>
      </c>
      <c r="E8557" s="6770" t="s">
        <v>31982</v>
      </c>
      <c r="F8557" s="6770">
        <f>'App20'!$C$541</f>
        <v>0</v>
      </c>
      <c r="G8557" s="6770"/>
      <c r="H8557" s="6770"/>
      <c r="I8557" s="6770"/>
      <c r="J8557" s="6770"/>
      <c r="K8557" s="6770"/>
      <c r="L8557" s="6770"/>
      <c r="M8557" s="6770"/>
      <c r="N8557" s="6770"/>
      <c r="O8557" s="6770"/>
      <c r="P8557" s="6770"/>
      <c r="Q8557" s="6770"/>
      <c r="R8557" s="6770"/>
      <c r="S8557" s="6770"/>
      <c r="T8557" s="6770"/>
      <c r="Z8557" s="6770">
        <f>'App20'!$E$541</f>
        <v>0</v>
      </c>
    </row>
    <row r="8558" spans="2:26">
      <c r="B8558" s="6770" t="s">
        <v>13515</v>
      </c>
      <c r="C8558" s="6770" t="str">
        <f>'App20'!$C$414&amp;" - "&amp;'App20'!$E$3</f>
        <v>RPI linked instruments - Credit rating</v>
      </c>
      <c r="D8558" s="6770" t="s">
        <v>3206</v>
      </c>
      <c r="E8558" s="6770" t="s">
        <v>31982</v>
      </c>
      <c r="F8558" s="6770">
        <f>'App20'!$C$542</f>
        <v>0</v>
      </c>
      <c r="G8558" s="6770"/>
      <c r="H8558" s="6770"/>
      <c r="I8558" s="6770"/>
      <c r="J8558" s="6770"/>
      <c r="K8558" s="6770"/>
      <c r="L8558" s="6770"/>
      <c r="M8558" s="6770"/>
      <c r="N8558" s="6770"/>
      <c r="O8558" s="6770"/>
      <c r="P8558" s="6770"/>
      <c r="Q8558" s="6770"/>
      <c r="R8558" s="6770"/>
      <c r="S8558" s="6770"/>
      <c r="T8558" s="6770"/>
      <c r="Z8558" s="6770">
        <f>'App20'!$E$542</f>
        <v>0</v>
      </c>
    </row>
    <row r="8559" spans="2:26">
      <c r="B8559" s="6770" t="s">
        <v>13533</v>
      </c>
      <c r="C8559" s="6770" t="str">
        <f>'App20'!$C$414&amp;" - "&amp;'App20'!$E$3</f>
        <v>RPI linked instruments - Credit rating</v>
      </c>
      <c r="D8559" s="6770" t="s">
        <v>3206</v>
      </c>
      <c r="E8559" s="6770" t="s">
        <v>31982</v>
      </c>
      <c r="F8559" s="6770">
        <f>'App20'!$C$543</f>
        <v>0</v>
      </c>
      <c r="G8559" s="6770"/>
      <c r="H8559" s="6770"/>
      <c r="I8559" s="6770"/>
      <c r="J8559" s="6770"/>
      <c r="K8559" s="6770"/>
      <c r="L8559" s="6770"/>
      <c r="M8559" s="6770"/>
      <c r="N8559" s="6770"/>
      <c r="O8559" s="6770"/>
      <c r="P8559" s="6770"/>
      <c r="Q8559" s="6770"/>
      <c r="R8559" s="6770"/>
      <c r="S8559" s="6770"/>
      <c r="T8559" s="6770"/>
      <c r="Z8559" s="6770">
        <f>'App20'!$E$543</f>
        <v>0</v>
      </c>
    </row>
    <row r="8560" spans="2:26">
      <c r="B8560" s="6770" t="s">
        <v>13551</v>
      </c>
      <c r="C8560" s="6770" t="str">
        <f>'App20'!$C$414&amp;" - "&amp;'App20'!$E$3</f>
        <v>RPI linked instruments - Credit rating</v>
      </c>
      <c r="D8560" s="6770" t="s">
        <v>3206</v>
      </c>
      <c r="E8560" s="6770" t="s">
        <v>31982</v>
      </c>
      <c r="F8560" s="6770">
        <f>'App20'!$C$544</f>
        <v>0</v>
      </c>
      <c r="G8560" s="6770"/>
      <c r="H8560" s="6770"/>
      <c r="I8560" s="6770"/>
      <c r="J8560" s="6770"/>
      <c r="K8560" s="6770"/>
      <c r="L8560" s="6770"/>
      <c r="M8560" s="6770"/>
      <c r="N8560" s="6770"/>
      <c r="O8560" s="6770"/>
      <c r="P8560" s="6770"/>
      <c r="Q8560" s="6770"/>
      <c r="R8560" s="6770"/>
      <c r="S8560" s="6770"/>
      <c r="T8560" s="6770"/>
      <c r="Z8560" s="6770">
        <f>'App20'!$E$544</f>
        <v>0</v>
      </c>
    </row>
    <row r="8561" spans="2:26">
      <c r="B8561" s="6770" t="s">
        <v>13569</v>
      </c>
      <c r="C8561" s="6770" t="str">
        <f>'App20'!$C$414&amp;" - "&amp;'App20'!$E$3</f>
        <v>RPI linked instruments - Credit rating</v>
      </c>
      <c r="D8561" s="6770" t="s">
        <v>3206</v>
      </c>
      <c r="E8561" s="6770" t="s">
        <v>31982</v>
      </c>
      <c r="F8561" s="6770">
        <f>'App20'!$C$545</f>
        <v>0</v>
      </c>
      <c r="G8561" s="6770"/>
      <c r="H8561" s="6770"/>
      <c r="I8561" s="6770"/>
      <c r="J8561" s="6770"/>
      <c r="K8561" s="6770"/>
      <c r="L8561" s="6770"/>
      <c r="M8561" s="6770"/>
      <c r="N8561" s="6770"/>
      <c r="O8561" s="6770"/>
      <c r="P8561" s="6770"/>
      <c r="Q8561" s="6770"/>
      <c r="R8561" s="6770"/>
      <c r="S8561" s="6770"/>
      <c r="T8561" s="6770"/>
      <c r="Z8561" s="6770">
        <f>'App20'!$E$545</f>
        <v>0</v>
      </c>
    </row>
    <row r="8562" spans="2:26">
      <c r="B8562" s="6770" t="s">
        <v>13587</v>
      </c>
      <c r="C8562" s="6770" t="str">
        <f>'App20'!$C$414&amp;" - "&amp;'App20'!$E$3</f>
        <v>RPI linked instruments - Credit rating</v>
      </c>
      <c r="D8562" s="6770" t="s">
        <v>3206</v>
      </c>
      <c r="E8562" s="6770" t="s">
        <v>31982</v>
      </c>
      <c r="F8562" s="6770">
        <f>'App20'!$C$546</f>
        <v>0</v>
      </c>
      <c r="G8562" s="6770"/>
      <c r="H8562" s="6770"/>
      <c r="I8562" s="6770"/>
      <c r="J8562" s="6770"/>
      <c r="K8562" s="6770"/>
      <c r="L8562" s="6770"/>
      <c r="M8562" s="6770"/>
      <c r="N8562" s="6770"/>
      <c r="O8562" s="6770"/>
      <c r="P8562" s="6770"/>
      <c r="Q8562" s="6770"/>
      <c r="R8562" s="6770"/>
      <c r="S8562" s="6770"/>
      <c r="T8562" s="6770"/>
      <c r="Z8562" s="6770">
        <f>'App20'!$E$546</f>
        <v>0</v>
      </c>
    </row>
    <row r="8563" spans="2:26">
      <c r="B8563" s="6770" t="s">
        <v>13605</v>
      </c>
      <c r="C8563" s="6770" t="str">
        <f>'App20'!$C$414&amp;" - "&amp;'App20'!$E$3</f>
        <v>RPI linked instruments - Credit rating</v>
      </c>
      <c r="D8563" s="6770" t="s">
        <v>3206</v>
      </c>
      <c r="E8563" s="6770" t="s">
        <v>31982</v>
      </c>
      <c r="F8563" s="6770">
        <f>'App20'!$C$547</f>
        <v>0</v>
      </c>
      <c r="G8563" s="6770"/>
      <c r="H8563" s="6770"/>
      <c r="I8563" s="6770"/>
      <c r="J8563" s="6770"/>
      <c r="K8563" s="6770"/>
      <c r="L8563" s="6770"/>
      <c r="M8563" s="6770"/>
      <c r="N8563" s="6770"/>
      <c r="O8563" s="6770"/>
      <c r="P8563" s="6770"/>
      <c r="Q8563" s="6770"/>
      <c r="R8563" s="6770"/>
      <c r="S8563" s="6770"/>
      <c r="T8563" s="6770"/>
      <c r="Z8563" s="6770">
        <f>'App20'!$E$547</f>
        <v>0</v>
      </c>
    </row>
    <row r="8564" spans="2:26">
      <c r="B8564" s="6770" t="s">
        <v>13623</v>
      </c>
      <c r="C8564" s="6770" t="str">
        <f>'App20'!$C$414&amp;" - "&amp;'App20'!$E$3</f>
        <v>RPI linked instruments - Credit rating</v>
      </c>
      <c r="D8564" s="6770" t="s">
        <v>3206</v>
      </c>
      <c r="E8564" s="6770" t="s">
        <v>31982</v>
      </c>
      <c r="F8564" s="6770">
        <f>'App20'!$C$548</f>
        <v>0</v>
      </c>
      <c r="G8564" s="6770"/>
      <c r="H8564" s="6770"/>
      <c r="I8564" s="6770"/>
      <c r="J8564" s="6770"/>
      <c r="K8564" s="6770"/>
      <c r="L8564" s="6770"/>
      <c r="M8564" s="6770"/>
      <c r="N8564" s="6770"/>
      <c r="O8564" s="6770"/>
      <c r="P8564" s="6770"/>
      <c r="Q8564" s="6770"/>
      <c r="R8564" s="6770"/>
      <c r="S8564" s="6770"/>
      <c r="T8564" s="6770"/>
      <c r="Z8564" s="6770">
        <f>'App20'!$E$548</f>
        <v>0</v>
      </c>
    </row>
    <row r="8565" spans="2:26">
      <c r="B8565" s="6770" t="s">
        <v>13641</v>
      </c>
      <c r="C8565" s="6770" t="str">
        <f>'App20'!$C$414&amp;" - "&amp;'App20'!$E$3</f>
        <v>RPI linked instruments - Credit rating</v>
      </c>
      <c r="D8565" s="6770" t="s">
        <v>3206</v>
      </c>
      <c r="E8565" s="6770" t="s">
        <v>31982</v>
      </c>
      <c r="F8565" s="6770">
        <f>'App20'!$C$549</f>
        <v>0</v>
      </c>
      <c r="G8565" s="6770"/>
      <c r="H8565" s="6770"/>
      <c r="I8565" s="6770"/>
      <c r="J8565" s="6770"/>
      <c r="K8565" s="6770"/>
      <c r="L8565" s="6770"/>
      <c r="M8565" s="6770"/>
      <c r="N8565" s="6770"/>
      <c r="O8565" s="6770"/>
      <c r="P8565" s="6770"/>
      <c r="Q8565" s="6770"/>
      <c r="R8565" s="6770"/>
      <c r="S8565" s="6770"/>
      <c r="T8565" s="6770"/>
      <c r="Z8565" s="6770">
        <f>'App20'!$E$549</f>
        <v>0</v>
      </c>
    </row>
    <row r="8566" spans="2:26">
      <c r="B8566" s="6770" t="s">
        <v>13659</v>
      </c>
      <c r="C8566" s="6770" t="str">
        <f>'App20'!$C$414&amp;" - "&amp;'App20'!$E$3</f>
        <v>RPI linked instruments - Credit rating</v>
      </c>
      <c r="D8566" s="6770" t="s">
        <v>3206</v>
      </c>
      <c r="E8566" s="6770" t="s">
        <v>31982</v>
      </c>
      <c r="F8566" s="6770">
        <f>'App20'!$C$550</f>
        <v>0</v>
      </c>
      <c r="G8566" s="6770"/>
      <c r="H8566" s="6770"/>
      <c r="I8566" s="6770"/>
      <c r="J8566" s="6770"/>
      <c r="K8566" s="6770"/>
      <c r="L8566" s="6770"/>
      <c r="M8566" s="6770"/>
      <c r="N8566" s="6770"/>
      <c r="O8566" s="6770"/>
      <c r="P8566" s="6770"/>
      <c r="Q8566" s="6770"/>
      <c r="R8566" s="6770"/>
      <c r="S8566" s="6770"/>
      <c r="T8566" s="6770"/>
      <c r="Z8566" s="6770">
        <f>'App20'!$E$550</f>
        <v>0</v>
      </c>
    </row>
    <row r="8567" spans="2:26">
      <c r="B8567" s="6770" t="s">
        <v>13677</v>
      </c>
      <c r="C8567" s="6770" t="str">
        <f>'App20'!$C$414&amp;" - "&amp;'App20'!$E$3</f>
        <v>RPI linked instruments - Credit rating</v>
      </c>
      <c r="D8567" s="6770" t="s">
        <v>3206</v>
      </c>
      <c r="E8567" s="6770" t="s">
        <v>31982</v>
      </c>
      <c r="F8567" s="6770">
        <f>'App20'!$C$551</f>
        <v>0</v>
      </c>
      <c r="G8567" s="6770"/>
      <c r="H8567" s="6770"/>
      <c r="I8567" s="6770"/>
      <c r="J8567" s="6770"/>
      <c r="K8567" s="6770"/>
      <c r="L8567" s="6770"/>
      <c r="M8567" s="6770"/>
      <c r="N8567" s="6770"/>
      <c r="O8567" s="6770"/>
      <c r="P8567" s="6770"/>
      <c r="Q8567" s="6770"/>
      <c r="R8567" s="6770"/>
      <c r="S8567" s="6770"/>
      <c r="T8567" s="6770"/>
      <c r="Z8567" s="6770">
        <f>'App20'!$E$551</f>
        <v>0</v>
      </c>
    </row>
    <row r="8568" spans="2:26">
      <c r="B8568" s="6770" t="s">
        <v>13695</v>
      </c>
      <c r="C8568" s="6770" t="str">
        <f>'App20'!$C$414&amp;" - "&amp;'App20'!$E$3</f>
        <v>RPI linked instruments - Credit rating</v>
      </c>
      <c r="D8568" s="6770" t="s">
        <v>3206</v>
      </c>
      <c r="E8568" s="6770" t="s">
        <v>31982</v>
      </c>
      <c r="F8568" s="6770">
        <f>'App20'!$C$552</f>
        <v>0</v>
      </c>
      <c r="G8568" s="6770"/>
      <c r="H8568" s="6770"/>
      <c r="I8568" s="6770"/>
      <c r="J8568" s="6770"/>
      <c r="K8568" s="6770"/>
      <c r="L8568" s="6770"/>
      <c r="M8568" s="6770"/>
      <c r="N8568" s="6770"/>
      <c r="O8568" s="6770"/>
      <c r="P8568" s="6770"/>
      <c r="Q8568" s="6770"/>
      <c r="R8568" s="6770"/>
      <c r="S8568" s="6770"/>
      <c r="T8568" s="6770"/>
      <c r="Z8568" s="6770">
        <f>'App20'!$E$552</f>
        <v>0</v>
      </c>
    </row>
    <row r="8569" spans="2:26">
      <c r="B8569" s="6770" t="s">
        <v>13713</v>
      </c>
      <c r="C8569" s="6770" t="str">
        <f>'App20'!$C$414&amp;" - "&amp;'App20'!$E$3</f>
        <v>RPI linked instruments - Credit rating</v>
      </c>
      <c r="D8569" s="6770" t="s">
        <v>3206</v>
      </c>
      <c r="E8569" s="6770" t="s">
        <v>31982</v>
      </c>
      <c r="F8569" s="6770">
        <f>'App20'!$C$553</f>
        <v>0</v>
      </c>
      <c r="G8569" s="6770"/>
      <c r="H8569" s="6770"/>
      <c r="I8569" s="6770"/>
      <c r="J8569" s="6770"/>
      <c r="K8569" s="6770"/>
      <c r="L8569" s="6770"/>
      <c r="M8569" s="6770"/>
      <c r="N8569" s="6770"/>
      <c r="O8569" s="6770"/>
      <c r="P8569" s="6770"/>
      <c r="Q8569" s="6770"/>
      <c r="R8569" s="6770"/>
      <c r="S8569" s="6770"/>
      <c r="T8569" s="6770"/>
      <c r="Z8569" s="6770">
        <f>'App20'!$E$553</f>
        <v>0</v>
      </c>
    </row>
    <row r="8570" spans="2:26">
      <c r="B8570" s="6770" t="s">
        <v>13731</v>
      </c>
      <c r="C8570" s="6770" t="str">
        <f>'App20'!$C$414&amp;" - "&amp;'App20'!$E$3</f>
        <v>RPI linked instruments - Credit rating</v>
      </c>
      <c r="D8570" s="6770" t="s">
        <v>3206</v>
      </c>
      <c r="E8570" s="6770" t="s">
        <v>31982</v>
      </c>
      <c r="F8570" s="6770">
        <f>'App20'!$C$554</f>
        <v>0</v>
      </c>
      <c r="G8570" s="6770"/>
      <c r="H8570" s="6770"/>
      <c r="I8570" s="6770"/>
      <c r="J8570" s="6770"/>
      <c r="K8570" s="6770"/>
      <c r="L8570" s="6770"/>
      <c r="M8570" s="6770"/>
      <c r="N8570" s="6770"/>
      <c r="O8570" s="6770"/>
      <c r="P8570" s="6770"/>
      <c r="Q8570" s="6770"/>
      <c r="R8570" s="6770"/>
      <c r="S8570" s="6770"/>
      <c r="T8570" s="6770"/>
      <c r="Z8570" s="6770">
        <f>'App20'!$E$554</f>
        <v>0</v>
      </c>
    </row>
    <row r="8571" spans="2:26">
      <c r="B8571" s="6770" t="s">
        <v>13749</v>
      </c>
      <c r="C8571" s="6770" t="str">
        <f>'App20'!$C$414&amp;" - "&amp;'App20'!$E$3</f>
        <v>RPI linked instruments - Credit rating</v>
      </c>
      <c r="D8571" s="6770" t="s">
        <v>3206</v>
      </c>
      <c r="E8571" s="6770" t="s">
        <v>31982</v>
      </c>
      <c r="F8571" s="6770">
        <f>'App20'!$C$555</f>
        <v>0</v>
      </c>
      <c r="G8571" s="6770"/>
      <c r="H8571" s="6770"/>
      <c r="I8571" s="6770"/>
      <c r="J8571" s="6770"/>
      <c r="K8571" s="6770"/>
      <c r="L8571" s="6770"/>
      <c r="M8571" s="6770"/>
      <c r="N8571" s="6770"/>
      <c r="O8571" s="6770"/>
      <c r="P8571" s="6770"/>
      <c r="Q8571" s="6770"/>
      <c r="R8571" s="6770"/>
      <c r="S8571" s="6770"/>
      <c r="T8571" s="6770"/>
      <c r="Z8571" s="6770">
        <f>'App20'!$E$555</f>
        <v>0</v>
      </c>
    </row>
    <row r="8572" spans="2:26">
      <c r="B8572" s="6770" t="s">
        <v>13767</v>
      </c>
      <c r="C8572" s="6770" t="str">
        <f>'App20'!$C$414&amp;" - "&amp;'App20'!$E$3</f>
        <v>RPI linked instruments - Credit rating</v>
      </c>
      <c r="D8572" s="6770" t="s">
        <v>3206</v>
      </c>
      <c r="E8572" s="6770" t="s">
        <v>31982</v>
      </c>
      <c r="F8572" s="6770">
        <f>'App20'!$C$556</f>
        <v>0</v>
      </c>
      <c r="G8572" s="6770"/>
      <c r="H8572" s="6770"/>
      <c r="I8572" s="6770"/>
      <c r="J8572" s="6770"/>
      <c r="K8572" s="6770"/>
      <c r="L8572" s="6770"/>
      <c r="M8572" s="6770"/>
      <c r="N8572" s="6770"/>
      <c r="O8572" s="6770"/>
      <c r="P8572" s="6770"/>
      <c r="Q8572" s="6770"/>
      <c r="R8572" s="6770"/>
      <c r="S8572" s="6770"/>
      <c r="T8572" s="6770"/>
      <c r="Z8572" s="6770">
        <f>'App20'!$E$556</f>
        <v>0</v>
      </c>
    </row>
    <row r="8573" spans="2:26">
      <c r="B8573" s="6770" t="s">
        <v>13785</v>
      </c>
      <c r="C8573" s="6770" t="str">
        <f>'App20'!$C$414&amp;" - "&amp;'App20'!$E$3</f>
        <v>RPI linked instruments - Credit rating</v>
      </c>
      <c r="D8573" s="6770" t="s">
        <v>3206</v>
      </c>
      <c r="E8573" s="6770" t="s">
        <v>31982</v>
      </c>
      <c r="F8573" s="6770">
        <f>'App20'!$C$557</f>
        <v>0</v>
      </c>
      <c r="G8573" s="6770"/>
      <c r="H8573" s="6770"/>
      <c r="I8573" s="6770"/>
      <c r="J8573" s="6770"/>
      <c r="K8573" s="6770"/>
      <c r="L8573" s="6770"/>
      <c r="M8573" s="6770"/>
      <c r="N8573" s="6770"/>
      <c r="O8573" s="6770"/>
      <c r="P8573" s="6770"/>
      <c r="Q8573" s="6770"/>
      <c r="R8573" s="6770"/>
      <c r="S8573" s="6770"/>
      <c r="T8573" s="6770"/>
      <c r="Z8573" s="6770">
        <f>'App20'!$E$557</f>
        <v>0</v>
      </c>
    </row>
    <row r="8574" spans="2:26">
      <c r="B8574" s="6770" t="s">
        <v>13803</v>
      </c>
      <c r="C8574" s="6770" t="str">
        <f>'App20'!$C$414&amp;" - "&amp;'App20'!$E$3</f>
        <v>RPI linked instruments - Credit rating</v>
      </c>
      <c r="D8574" s="6770" t="s">
        <v>3206</v>
      </c>
      <c r="E8574" s="6770" t="s">
        <v>31982</v>
      </c>
      <c r="F8574" s="6770">
        <f>'App20'!$C$558</f>
        <v>0</v>
      </c>
      <c r="G8574" s="6770"/>
      <c r="H8574" s="6770"/>
      <c r="I8574" s="6770"/>
      <c r="J8574" s="6770"/>
      <c r="K8574" s="6770"/>
      <c r="L8574" s="6770"/>
      <c r="M8574" s="6770"/>
      <c r="N8574" s="6770"/>
      <c r="O8574" s="6770"/>
      <c r="P8574" s="6770"/>
      <c r="Q8574" s="6770"/>
      <c r="R8574" s="6770"/>
      <c r="S8574" s="6770"/>
      <c r="T8574" s="6770"/>
      <c r="Z8574" s="6770">
        <f>'App20'!$E$558</f>
        <v>0</v>
      </c>
    </row>
    <row r="8575" spans="2:26">
      <c r="B8575" s="6770" t="s">
        <v>13821</v>
      </c>
      <c r="C8575" s="6770" t="str">
        <f>'App20'!$C$414&amp;" - "&amp;'App20'!$E$3</f>
        <v>RPI linked instruments - Credit rating</v>
      </c>
      <c r="D8575" s="6770" t="s">
        <v>3206</v>
      </c>
      <c r="E8575" s="6770" t="s">
        <v>31982</v>
      </c>
      <c r="F8575" s="6770">
        <f>'App20'!$C$559</f>
        <v>0</v>
      </c>
      <c r="G8575" s="6770"/>
      <c r="H8575" s="6770"/>
      <c r="I8575" s="6770"/>
      <c r="J8575" s="6770"/>
      <c r="K8575" s="6770"/>
      <c r="L8575" s="6770"/>
      <c r="M8575" s="6770"/>
      <c r="N8575" s="6770"/>
      <c r="O8575" s="6770"/>
      <c r="P8575" s="6770"/>
      <c r="Q8575" s="6770"/>
      <c r="R8575" s="6770"/>
      <c r="S8575" s="6770"/>
      <c r="T8575" s="6770"/>
      <c r="Z8575" s="6770">
        <f>'App20'!$E$559</f>
        <v>0</v>
      </c>
    </row>
    <row r="8576" spans="2:26">
      <c r="B8576" s="6770" t="s">
        <v>13839</v>
      </c>
      <c r="C8576" s="6770" t="str">
        <f>'App20'!$C$414&amp;" - "&amp;'App20'!$E$3</f>
        <v>RPI linked instruments - Credit rating</v>
      </c>
      <c r="D8576" s="6770" t="s">
        <v>3206</v>
      </c>
      <c r="E8576" s="6770" t="s">
        <v>31982</v>
      </c>
      <c r="F8576" s="6770">
        <f>'App20'!$C$560</f>
        <v>0</v>
      </c>
      <c r="G8576" s="6770"/>
      <c r="H8576" s="6770"/>
      <c r="I8576" s="6770"/>
      <c r="J8576" s="6770"/>
      <c r="K8576" s="6770"/>
      <c r="L8576" s="6770"/>
      <c r="M8576" s="6770"/>
      <c r="N8576" s="6770"/>
      <c r="O8576" s="6770"/>
      <c r="P8576" s="6770"/>
      <c r="Q8576" s="6770"/>
      <c r="R8576" s="6770"/>
      <c r="S8576" s="6770"/>
      <c r="T8576" s="6770"/>
      <c r="Z8576" s="6770">
        <f>'App20'!$E$560</f>
        <v>0</v>
      </c>
    </row>
    <row r="8577" spans="2:26">
      <c r="B8577" s="6770" t="s">
        <v>13857</v>
      </c>
      <c r="C8577" s="6770" t="str">
        <f>'App20'!$C$414&amp;" - "&amp;'App20'!$E$3</f>
        <v>RPI linked instruments - Credit rating</v>
      </c>
      <c r="D8577" s="6770" t="s">
        <v>3206</v>
      </c>
      <c r="E8577" s="6770" t="s">
        <v>31982</v>
      </c>
      <c r="F8577" s="6770">
        <f>'App20'!$C$561</f>
        <v>0</v>
      </c>
      <c r="G8577" s="6770"/>
      <c r="H8577" s="6770"/>
      <c r="I8577" s="6770"/>
      <c r="J8577" s="6770"/>
      <c r="K8577" s="6770"/>
      <c r="L8577" s="6770"/>
      <c r="M8577" s="6770"/>
      <c r="N8577" s="6770"/>
      <c r="O8577" s="6770"/>
      <c r="P8577" s="6770"/>
      <c r="Q8577" s="6770"/>
      <c r="R8577" s="6770"/>
      <c r="S8577" s="6770"/>
      <c r="T8577" s="6770"/>
      <c r="Z8577" s="6770">
        <f>'App20'!$E$561</f>
        <v>0</v>
      </c>
    </row>
    <row r="8578" spans="2:26">
      <c r="B8578" s="6770" t="s">
        <v>13875</v>
      </c>
      <c r="C8578" s="6770" t="str">
        <f>'App20'!$C$414&amp;" - "&amp;'App20'!$E$3</f>
        <v>RPI linked instruments - Credit rating</v>
      </c>
      <c r="D8578" s="6770" t="s">
        <v>3206</v>
      </c>
      <c r="E8578" s="6770" t="s">
        <v>31982</v>
      </c>
      <c r="F8578" s="6770">
        <f>'App20'!$C$562</f>
        <v>0</v>
      </c>
      <c r="G8578" s="6770"/>
      <c r="H8578" s="6770"/>
      <c r="I8578" s="6770"/>
      <c r="J8578" s="6770"/>
      <c r="K8578" s="6770"/>
      <c r="L8578" s="6770"/>
      <c r="M8578" s="6770"/>
      <c r="N8578" s="6770"/>
      <c r="O8578" s="6770"/>
      <c r="P8578" s="6770"/>
      <c r="Q8578" s="6770"/>
      <c r="R8578" s="6770"/>
      <c r="S8578" s="6770"/>
      <c r="T8578" s="6770"/>
      <c r="Z8578" s="6770">
        <f>'App20'!$E$562</f>
        <v>0</v>
      </c>
    </row>
    <row r="8579" spans="2:26">
      <c r="B8579" s="6770" t="s">
        <v>13893</v>
      </c>
      <c r="C8579" s="6770" t="str">
        <f>'App20'!$C$414&amp;" - "&amp;'App20'!$E$3</f>
        <v>RPI linked instruments - Credit rating</v>
      </c>
      <c r="D8579" s="6770" t="s">
        <v>3206</v>
      </c>
      <c r="E8579" s="6770" t="s">
        <v>31982</v>
      </c>
      <c r="F8579" s="6770">
        <f>'App20'!$C$563</f>
        <v>0</v>
      </c>
      <c r="G8579" s="6770"/>
      <c r="H8579" s="6770"/>
      <c r="I8579" s="6770"/>
      <c r="J8579" s="6770"/>
      <c r="K8579" s="6770"/>
      <c r="L8579" s="6770"/>
      <c r="M8579" s="6770"/>
      <c r="N8579" s="6770"/>
      <c r="O8579" s="6770"/>
      <c r="P8579" s="6770"/>
      <c r="Q8579" s="6770"/>
      <c r="R8579" s="6770"/>
      <c r="S8579" s="6770"/>
      <c r="T8579" s="6770"/>
      <c r="Z8579" s="6770">
        <f>'App20'!$E$563</f>
        <v>0</v>
      </c>
    </row>
    <row r="8580" spans="2:26">
      <c r="B8580" s="6770" t="s">
        <v>13911</v>
      </c>
      <c r="C8580" s="6770" t="str">
        <f>'App20'!$C$414&amp;" - "&amp;'App20'!$E$3</f>
        <v>RPI linked instruments - Credit rating</v>
      </c>
      <c r="D8580" s="6770" t="s">
        <v>3206</v>
      </c>
      <c r="E8580" s="6770" t="s">
        <v>31982</v>
      </c>
      <c r="F8580" s="6770">
        <f>'App20'!$C$564</f>
        <v>0</v>
      </c>
      <c r="G8580" s="6770"/>
      <c r="H8580" s="6770"/>
      <c r="I8580" s="6770"/>
      <c r="J8580" s="6770"/>
      <c r="K8580" s="6770"/>
      <c r="L8580" s="6770"/>
      <c r="M8580" s="6770"/>
      <c r="N8580" s="6770"/>
      <c r="O8580" s="6770"/>
      <c r="P8580" s="6770"/>
      <c r="Q8580" s="6770"/>
      <c r="R8580" s="6770"/>
      <c r="S8580" s="6770"/>
      <c r="T8580" s="6770"/>
      <c r="Z8580" s="6770">
        <f>'App20'!$E$564</f>
        <v>0</v>
      </c>
    </row>
    <row r="8581" spans="2:26">
      <c r="B8581" s="6770" t="s">
        <v>13929</v>
      </c>
      <c r="C8581" s="6770" t="str">
        <f>'App20'!$C$414&amp;" - "&amp;'App20'!$E$3</f>
        <v>RPI linked instruments - Credit rating</v>
      </c>
      <c r="D8581" s="6770" t="s">
        <v>3206</v>
      </c>
      <c r="E8581" s="6770" t="s">
        <v>31982</v>
      </c>
      <c r="F8581" s="6770">
        <f>'App20'!$C$565</f>
        <v>0</v>
      </c>
      <c r="G8581" s="6770"/>
      <c r="H8581" s="6770"/>
      <c r="I8581" s="6770"/>
      <c r="J8581" s="6770"/>
      <c r="K8581" s="6770"/>
      <c r="L8581" s="6770"/>
      <c r="M8581" s="6770"/>
      <c r="N8581" s="6770"/>
      <c r="O8581" s="6770"/>
      <c r="P8581" s="6770"/>
      <c r="Q8581" s="6770"/>
      <c r="R8581" s="6770"/>
      <c r="S8581" s="6770"/>
      <c r="T8581" s="6770"/>
      <c r="Z8581" s="6770">
        <f>'App20'!$E$565</f>
        <v>0</v>
      </c>
    </row>
    <row r="8582" spans="2:26">
      <c r="B8582" s="6770" t="s">
        <v>13947</v>
      </c>
      <c r="C8582" s="6770" t="str">
        <f>'App20'!$C$414&amp;" - "&amp;'App20'!$E$3</f>
        <v>RPI linked instruments - Credit rating</v>
      </c>
      <c r="D8582" s="6770" t="s">
        <v>3206</v>
      </c>
      <c r="E8582" s="6770" t="s">
        <v>31982</v>
      </c>
      <c r="F8582" s="6770">
        <f>'App20'!$C$566</f>
        <v>0</v>
      </c>
      <c r="G8582" s="6770"/>
      <c r="H8582" s="6770"/>
      <c r="I8582" s="6770"/>
      <c r="J8582" s="6770"/>
      <c r="K8582" s="6770"/>
      <c r="L8582" s="6770"/>
      <c r="M8582" s="6770"/>
      <c r="N8582" s="6770"/>
      <c r="O8582" s="6770"/>
      <c r="P8582" s="6770"/>
      <c r="Q8582" s="6770"/>
      <c r="R8582" s="6770"/>
      <c r="S8582" s="6770"/>
      <c r="T8582" s="6770"/>
      <c r="Z8582" s="6770">
        <f>'App20'!$E$566</f>
        <v>0</v>
      </c>
    </row>
    <row r="8583" spans="2:26">
      <c r="B8583" s="6770" t="s">
        <v>13965</v>
      </c>
      <c r="C8583" s="6770" t="str">
        <f>'App20'!$C$414&amp;" - "&amp;'App20'!$E$3</f>
        <v>RPI linked instruments - Credit rating</v>
      </c>
      <c r="D8583" s="6770" t="s">
        <v>3206</v>
      </c>
      <c r="E8583" s="6770" t="s">
        <v>31982</v>
      </c>
      <c r="F8583" s="6770">
        <f>'App20'!$C$567</f>
        <v>0</v>
      </c>
      <c r="G8583" s="6770"/>
      <c r="H8583" s="6770"/>
      <c r="I8583" s="6770"/>
      <c r="J8583" s="6770"/>
      <c r="K8583" s="6770"/>
      <c r="L8583" s="6770"/>
      <c r="M8583" s="6770"/>
      <c r="N8583" s="6770"/>
      <c r="O8583" s="6770"/>
      <c r="P8583" s="6770"/>
      <c r="Q8583" s="6770"/>
      <c r="R8583" s="6770"/>
      <c r="S8583" s="6770"/>
      <c r="T8583" s="6770"/>
      <c r="Z8583" s="6770">
        <f>'App20'!$E$567</f>
        <v>0</v>
      </c>
    </row>
    <row r="8584" spans="2:26">
      <c r="B8584" s="6770" t="s">
        <v>13983</v>
      </c>
      <c r="C8584" s="6770" t="str">
        <f>'App20'!$C$414&amp;" - "&amp;'App20'!$E$3</f>
        <v>RPI linked instruments - Credit rating</v>
      </c>
      <c r="D8584" s="6770" t="s">
        <v>3206</v>
      </c>
      <c r="E8584" s="6770" t="s">
        <v>31982</v>
      </c>
      <c r="F8584" s="6770">
        <f>'App20'!$C$568</f>
        <v>0</v>
      </c>
      <c r="G8584" s="6770"/>
      <c r="H8584" s="6770"/>
      <c r="I8584" s="6770"/>
      <c r="J8584" s="6770"/>
      <c r="K8584" s="6770"/>
      <c r="L8584" s="6770"/>
      <c r="M8584" s="6770"/>
      <c r="N8584" s="6770"/>
      <c r="O8584" s="6770"/>
      <c r="P8584" s="6770"/>
      <c r="Q8584" s="6770"/>
      <c r="R8584" s="6770"/>
      <c r="S8584" s="6770"/>
      <c r="T8584" s="6770"/>
      <c r="Z8584" s="6770">
        <f>'App20'!$E$568</f>
        <v>0</v>
      </c>
    </row>
    <row r="8585" spans="2:26">
      <c r="B8585" s="6770" t="s">
        <v>14001</v>
      </c>
      <c r="C8585" s="6770" t="str">
        <f>'App20'!$C$414&amp;" - "&amp;'App20'!$E$3</f>
        <v>RPI linked instruments - Credit rating</v>
      </c>
      <c r="D8585" s="6770" t="s">
        <v>3206</v>
      </c>
      <c r="E8585" s="6770" t="s">
        <v>31982</v>
      </c>
      <c r="F8585" s="6770">
        <f>'App20'!$C$569</f>
        <v>0</v>
      </c>
      <c r="G8585" s="6770"/>
      <c r="H8585" s="6770"/>
      <c r="I8585" s="6770"/>
      <c r="J8585" s="6770"/>
      <c r="K8585" s="6770"/>
      <c r="L8585" s="6770"/>
      <c r="M8585" s="6770"/>
      <c r="N8585" s="6770"/>
      <c r="O8585" s="6770"/>
      <c r="P8585" s="6770"/>
      <c r="Q8585" s="6770"/>
      <c r="R8585" s="6770"/>
      <c r="S8585" s="6770"/>
      <c r="T8585" s="6770"/>
      <c r="Z8585" s="6770">
        <f>'App20'!$E$569</f>
        <v>0</v>
      </c>
    </row>
    <row r="8586" spans="2:26">
      <c r="B8586" s="6770" t="s">
        <v>14019</v>
      </c>
      <c r="C8586" s="6770" t="str">
        <f>'App20'!$C$414&amp;" - "&amp;'App20'!$E$3</f>
        <v>RPI linked instruments - Credit rating</v>
      </c>
      <c r="D8586" s="6770" t="s">
        <v>3206</v>
      </c>
      <c r="E8586" s="6770" t="s">
        <v>31982</v>
      </c>
      <c r="F8586" s="6770">
        <f>'App20'!$C$570</f>
        <v>0</v>
      </c>
      <c r="G8586" s="6770"/>
      <c r="H8586" s="6770"/>
      <c r="I8586" s="6770"/>
      <c r="J8586" s="6770"/>
      <c r="K8586" s="6770"/>
      <c r="L8586" s="6770"/>
      <c r="M8586" s="6770"/>
      <c r="N8586" s="6770"/>
      <c r="O8586" s="6770"/>
      <c r="P8586" s="6770"/>
      <c r="Q8586" s="6770"/>
      <c r="R8586" s="6770"/>
      <c r="S8586" s="6770"/>
      <c r="T8586" s="6770"/>
      <c r="Z8586" s="6770">
        <f>'App20'!$E$570</f>
        <v>0</v>
      </c>
    </row>
    <row r="8587" spans="2:26">
      <c r="B8587" s="6770" t="s">
        <v>14037</v>
      </c>
      <c r="C8587" s="6770" t="str">
        <f>'App20'!$C$414&amp;" - "&amp;'App20'!$E$3</f>
        <v>RPI linked instruments - Credit rating</v>
      </c>
      <c r="D8587" s="6770" t="s">
        <v>3206</v>
      </c>
      <c r="E8587" s="6770" t="s">
        <v>31982</v>
      </c>
      <c r="F8587" s="6770">
        <f>'App20'!$C$571</f>
        <v>0</v>
      </c>
      <c r="G8587" s="6770"/>
      <c r="H8587" s="6770"/>
      <c r="I8587" s="6770"/>
      <c r="J8587" s="6770"/>
      <c r="K8587" s="6770"/>
      <c r="L8587" s="6770"/>
      <c r="M8587" s="6770"/>
      <c r="N8587" s="6770"/>
      <c r="O8587" s="6770"/>
      <c r="P8587" s="6770"/>
      <c r="Q8587" s="6770"/>
      <c r="R8587" s="6770"/>
      <c r="S8587" s="6770"/>
      <c r="T8587" s="6770"/>
      <c r="Z8587" s="6770">
        <f>'App20'!$E$571</f>
        <v>0</v>
      </c>
    </row>
    <row r="8588" spans="2:26">
      <c r="B8588" s="6770" t="s">
        <v>14055</v>
      </c>
      <c r="C8588" s="6770" t="str">
        <f>'App20'!$C$414&amp;" - "&amp;'App20'!$E$3</f>
        <v>RPI linked instruments - Credit rating</v>
      </c>
      <c r="D8588" s="6770" t="s">
        <v>3206</v>
      </c>
      <c r="E8588" s="6770" t="s">
        <v>31982</v>
      </c>
      <c r="F8588" s="6770">
        <f>'App20'!$C$572</f>
        <v>0</v>
      </c>
      <c r="G8588" s="6770"/>
      <c r="H8588" s="6770"/>
      <c r="I8588" s="6770"/>
      <c r="J8588" s="6770"/>
      <c r="K8588" s="6770"/>
      <c r="L8588" s="6770"/>
      <c r="M8588" s="6770"/>
      <c r="N8588" s="6770"/>
      <c r="O8588" s="6770"/>
      <c r="P8588" s="6770"/>
      <c r="Q8588" s="6770"/>
      <c r="R8588" s="6770"/>
      <c r="S8588" s="6770"/>
      <c r="T8588" s="6770"/>
      <c r="Z8588" s="6770">
        <f>'App20'!$E$572</f>
        <v>0</v>
      </c>
    </row>
    <row r="8589" spans="2:26">
      <c r="B8589" s="6770" t="s">
        <v>14073</v>
      </c>
      <c r="C8589" s="6770" t="str">
        <f>'App20'!$C$414&amp;" - "&amp;'App20'!$E$3</f>
        <v>RPI linked instruments - Credit rating</v>
      </c>
      <c r="D8589" s="6770" t="s">
        <v>3206</v>
      </c>
      <c r="E8589" s="6770" t="s">
        <v>31982</v>
      </c>
      <c r="F8589" s="6770">
        <f>'App20'!$C$573</f>
        <v>0</v>
      </c>
      <c r="G8589" s="6770"/>
      <c r="H8589" s="6770"/>
      <c r="I8589" s="6770"/>
      <c r="J8589" s="6770"/>
      <c r="K8589" s="6770"/>
      <c r="L8589" s="6770"/>
      <c r="M8589" s="6770"/>
      <c r="N8589" s="6770"/>
      <c r="O8589" s="6770"/>
      <c r="P8589" s="6770"/>
      <c r="Q8589" s="6770"/>
      <c r="R8589" s="6770"/>
      <c r="S8589" s="6770"/>
      <c r="T8589" s="6770"/>
      <c r="Z8589" s="6770">
        <f>'App20'!$E$573</f>
        <v>0</v>
      </c>
    </row>
    <row r="8590" spans="2:26">
      <c r="B8590" s="6770" t="s">
        <v>14091</v>
      </c>
      <c r="C8590" s="6770" t="str">
        <f>'App20'!$C$414&amp;" - "&amp;'App20'!$E$3</f>
        <v>RPI linked instruments - Credit rating</v>
      </c>
      <c r="D8590" s="6770" t="s">
        <v>3206</v>
      </c>
      <c r="E8590" s="6770" t="s">
        <v>31982</v>
      </c>
      <c r="F8590" s="6770">
        <f>'App20'!$C$574</f>
        <v>0</v>
      </c>
      <c r="G8590" s="6770"/>
      <c r="H8590" s="6770"/>
      <c r="I8590" s="6770"/>
      <c r="J8590" s="6770"/>
      <c r="K8590" s="6770"/>
      <c r="L8590" s="6770"/>
      <c r="M8590" s="6770"/>
      <c r="N8590" s="6770"/>
      <c r="O8590" s="6770"/>
      <c r="P8590" s="6770"/>
      <c r="Q8590" s="6770"/>
      <c r="R8590" s="6770"/>
      <c r="S8590" s="6770"/>
      <c r="T8590" s="6770"/>
      <c r="Z8590" s="6770">
        <f>'App20'!$E$574</f>
        <v>0</v>
      </c>
    </row>
    <row r="8591" spans="2:26">
      <c r="B8591" s="6770" t="s">
        <v>14109</v>
      </c>
      <c r="C8591" s="6770" t="str">
        <f>'App20'!$C$414&amp;" - "&amp;'App20'!$E$3</f>
        <v>RPI linked instruments - Credit rating</v>
      </c>
      <c r="D8591" s="6770" t="s">
        <v>3206</v>
      </c>
      <c r="E8591" s="6770" t="s">
        <v>31982</v>
      </c>
      <c r="F8591" s="6770">
        <f>'App20'!$C$575</f>
        <v>0</v>
      </c>
      <c r="G8591" s="6770"/>
      <c r="H8591" s="6770"/>
      <c r="I8591" s="6770"/>
      <c r="J8591" s="6770"/>
      <c r="K8591" s="6770"/>
      <c r="L8591" s="6770"/>
      <c r="M8591" s="6770"/>
      <c r="N8591" s="6770"/>
      <c r="O8591" s="6770"/>
      <c r="P8591" s="6770"/>
      <c r="Q8591" s="6770"/>
      <c r="R8591" s="6770"/>
      <c r="S8591" s="6770"/>
      <c r="T8591" s="6770"/>
      <c r="Z8591" s="6770">
        <f>'App20'!$E$575</f>
        <v>0</v>
      </c>
    </row>
    <row r="8592" spans="2:26">
      <c r="B8592" s="6770" t="s">
        <v>14127</v>
      </c>
      <c r="C8592" s="6770" t="str">
        <f>'App20'!$C$414&amp;" - "&amp;'App20'!$E$3</f>
        <v>RPI linked instruments - Credit rating</v>
      </c>
      <c r="D8592" s="6770" t="s">
        <v>3206</v>
      </c>
      <c r="E8592" s="6770" t="s">
        <v>31982</v>
      </c>
      <c r="F8592" s="6770">
        <f>'App20'!$C$576</f>
        <v>0</v>
      </c>
      <c r="G8592" s="6770"/>
      <c r="H8592" s="6770"/>
      <c r="I8592" s="6770"/>
      <c r="J8592" s="6770"/>
      <c r="K8592" s="6770"/>
      <c r="L8592" s="6770"/>
      <c r="M8592" s="6770"/>
      <c r="N8592" s="6770"/>
      <c r="O8592" s="6770"/>
      <c r="P8592" s="6770"/>
      <c r="Q8592" s="6770"/>
      <c r="R8592" s="6770"/>
      <c r="S8592" s="6770"/>
      <c r="T8592" s="6770"/>
      <c r="Z8592" s="6770">
        <f>'App20'!$E$576</f>
        <v>0</v>
      </c>
    </row>
    <row r="8593" spans="2:26">
      <c r="B8593" s="6770" t="s">
        <v>14145</v>
      </c>
      <c r="C8593" s="6770" t="str">
        <f>'App20'!$C$414&amp;" - "&amp;'App20'!$E$3</f>
        <v>RPI linked instruments - Credit rating</v>
      </c>
      <c r="D8593" s="6770" t="s">
        <v>3206</v>
      </c>
      <c r="E8593" s="6770" t="s">
        <v>31982</v>
      </c>
      <c r="F8593" s="6770">
        <f>'App20'!$C$577</f>
        <v>0</v>
      </c>
      <c r="G8593" s="6770"/>
      <c r="H8593" s="6770"/>
      <c r="I8593" s="6770"/>
      <c r="J8593" s="6770"/>
      <c r="K8593" s="6770"/>
      <c r="L8593" s="6770"/>
      <c r="M8593" s="6770"/>
      <c r="N8593" s="6770"/>
      <c r="O8593" s="6770"/>
      <c r="P8593" s="6770"/>
      <c r="Q8593" s="6770"/>
      <c r="R8593" s="6770"/>
      <c r="S8593" s="6770"/>
      <c r="T8593" s="6770"/>
      <c r="Z8593" s="6770">
        <f>'App20'!$E$577</f>
        <v>0</v>
      </c>
    </row>
    <row r="8594" spans="2:26">
      <c r="B8594" s="6770" t="s">
        <v>14163</v>
      </c>
      <c r="C8594" s="6770" t="str">
        <f>'App20'!$C$414&amp;" - "&amp;'App20'!$E$3</f>
        <v>RPI linked instruments - Credit rating</v>
      </c>
      <c r="D8594" s="6770" t="s">
        <v>3206</v>
      </c>
      <c r="E8594" s="6770" t="s">
        <v>31982</v>
      </c>
      <c r="F8594" s="6770">
        <f>'App20'!$C$578</f>
        <v>0</v>
      </c>
      <c r="G8594" s="6770"/>
      <c r="H8594" s="6770"/>
      <c r="I8594" s="6770"/>
      <c r="J8594" s="6770"/>
      <c r="K8594" s="6770"/>
      <c r="L8594" s="6770"/>
      <c r="M8594" s="6770"/>
      <c r="N8594" s="6770"/>
      <c r="O8594" s="6770"/>
      <c r="P8594" s="6770"/>
      <c r="Q8594" s="6770"/>
      <c r="R8594" s="6770"/>
      <c r="S8594" s="6770"/>
      <c r="T8594" s="6770"/>
      <c r="Z8594" s="6770">
        <f>'App20'!$E$578</f>
        <v>0</v>
      </c>
    </row>
    <row r="8595" spans="2:26">
      <c r="B8595" s="6770" t="s">
        <v>14181</v>
      </c>
      <c r="C8595" s="6770" t="str">
        <f>'App20'!$C$414&amp;" - "&amp;'App20'!$E$3</f>
        <v>RPI linked instruments - Credit rating</v>
      </c>
      <c r="D8595" s="6770" t="s">
        <v>3206</v>
      </c>
      <c r="E8595" s="6770" t="s">
        <v>31982</v>
      </c>
      <c r="F8595" s="6770">
        <f>'App20'!$C$579</f>
        <v>0</v>
      </c>
      <c r="G8595" s="6770"/>
      <c r="H8595" s="6770"/>
      <c r="I8595" s="6770"/>
      <c r="J8595" s="6770"/>
      <c r="K8595" s="6770"/>
      <c r="L8595" s="6770"/>
      <c r="M8595" s="6770"/>
      <c r="N8595" s="6770"/>
      <c r="O8595" s="6770"/>
      <c r="P8595" s="6770"/>
      <c r="Q8595" s="6770"/>
      <c r="R8595" s="6770"/>
      <c r="S8595" s="6770"/>
      <c r="T8595" s="6770"/>
      <c r="Z8595" s="6770">
        <f>'App20'!$E$579</f>
        <v>0</v>
      </c>
    </row>
    <row r="8596" spans="2:26">
      <c r="B8596" s="6770" t="s">
        <v>14199</v>
      </c>
      <c r="C8596" s="6770" t="str">
        <f>'App20'!$C$414&amp;" - "&amp;'App20'!$E$3</f>
        <v>RPI linked instruments - Credit rating</v>
      </c>
      <c r="D8596" s="6770" t="s">
        <v>3206</v>
      </c>
      <c r="E8596" s="6770" t="s">
        <v>31982</v>
      </c>
      <c r="F8596" s="6770">
        <f>'App20'!$C$580</f>
        <v>0</v>
      </c>
      <c r="G8596" s="6770"/>
      <c r="H8596" s="6770"/>
      <c r="I8596" s="6770"/>
      <c r="J8596" s="6770"/>
      <c r="K8596" s="6770"/>
      <c r="L8596" s="6770"/>
      <c r="M8596" s="6770"/>
      <c r="N8596" s="6770"/>
      <c r="O8596" s="6770"/>
      <c r="P8596" s="6770"/>
      <c r="Q8596" s="6770"/>
      <c r="R8596" s="6770"/>
      <c r="S8596" s="6770"/>
      <c r="T8596" s="6770"/>
      <c r="Z8596" s="6770">
        <f>'App20'!$E$580</f>
        <v>0</v>
      </c>
    </row>
    <row r="8597" spans="2:26">
      <c r="B8597" s="6770" t="s">
        <v>14217</v>
      </c>
      <c r="C8597" s="6770" t="str">
        <f>'App20'!$C$414&amp;" - "&amp;'App20'!$E$3</f>
        <v>RPI linked instruments - Credit rating</v>
      </c>
      <c r="D8597" s="6770" t="s">
        <v>3206</v>
      </c>
      <c r="E8597" s="6770" t="s">
        <v>31982</v>
      </c>
      <c r="F8597" s="6770">
        <f>'App20'!$C$581</f>
        <v>0</v>
      </c>
      <c r="G8597" s="6770"/>
      <c r="H8597" s="6770"/>
      <c r="I8597" s="6770"/>
      <c r="J8597" s="6770"/>
      <c r="K8597" s="6770"/>
      <c r="L8597" s="6770"/>
      <c r="M8597" s="6770"/>
      <c r="N8597" s="6770"/>
      <c r="O8597" s="6770"/>
      <c r="P8597" s="6770"/>
      <c r="Q8597" s="6770"/>
      <c r="R8597" s="6770"/>
      <c r="S8597" s="6770"/>
      <c r="T8597" s="6770"/>
      <c r="Z8597" s="6770">
        <f>'App20'!$E$581</f>
        <v>0</v>
      </c>
    </row>
    <row r="8598" spans="2:26">
      <c r="B8598" s="6770" t="s">
        <v>14235</v>
      </c>
      <c r="C8598" s="6770" t="str">
        <f>'App20'!$C$414&amp;" - "&amp;'App20'!$E$3</f>
        <v>RPI linked instruments - Credit rating</v>
      </c>
      <c r="D8598" s="6770" t="s">
        <v>3206</v>
      </c>
      <c r="E8598" s="6770" t="s">
        <v>31982</v>
      </c>
      <c r="F8598" s="6770">
        <f>'App20'!$C$582</f>
        <v>0</v>
      </c>
      <c r="G8598" s="6770"/>
      <c r="H8598" s="6770"/>
      <c r="I8598" s="6770"/>
      <c r="J8598" s="6770"/>
      <c r="K8598" s="6770"/>
      <c r="L8598" s="6770"/>
      <c r="M8598" s="6770"/>
      <c r="N8598" s="6770"/>
      <c r="O8598" s="6770"/>
      <c r="P8598" s="6770"/>
      <c r="Q8598" s="6770"/>
      <c r="R8598" s="6770"/>
      <c r="S8598" s="6770"/>
      <c r="T8598" s="6770"/>
      <c r="Z8598" s="6770">
        <f>'App20'!$E$582</f>
        <v>0</v>
      </c>
    </row>
    <row r="8599" spans="2:26">
      <c r="B8599" s="6770" t="s">
        <v>14253</v>
      </c>
      <c r="C8599" s="6770" t="str">
        <f>'App20'!$C$414&amp;" - "&amp;'App20'!$E$3</f>
        <v>RPI linked instruments - Credit rating</v>
      </c>
      <c r="D8599" s="6770" t="s">
        <v>3206</v>
      </c>
      <c r="E8599" s="6770" t="s">
        <v>31982</v>
      </c>
      <c r="F8599" s="6770">
        <f>'App20'!$C$583</f>
        <v>0</v>
      </c>
      <c r="G8599" s="6770"/>
      <c r="H8599" s="6770"/>
      <c r="I8599" s="6770"/>
      <c r="J8599" s="6770"/>
      <c r="K8599" s="6770"/>
      <c r="L8599" s="6770"/>
      <c r="M8599" s="6770"/>
      <c r="N8599" s="6770"/>
      <c r="O8599" s="6770"/>
      <c r="P8599" s="6770"/>
      <c r="Q8599" s="6770"/>
      <c r="R8599" s="6770"/>
      <c r="S8599" s="6770"/>
      <c r="T8599" s="6770"/>
      <c r="Z8599" s="6770">
        <f>'App20'!$E$583</f>
        <v>0</v>
      </c>
    </row>
    <row r="8600" spans="2:26">
      <c r="B8600" s="6770" t="s">
        <v>14271</v>
      </c>
      <c r="C8600" s="6770" t="str">
        <f>'App20'!$C$414&amp;" - "&amp;'App20'!$E$3</f>
        <v>RPI linked instruments - Credit rating</v>
      </c>
      <c r="D8600" s="6770" t="s">
        <v>3206</v>
      </c>
      <c r="E8600" s="6770" t="s">
        <v>31982</v>
      </c>
      <c r="F8600" s="6770">
        <f>'App20'!$C$584</f>
        <v>0</v>
      </c>
      <c r="G8600" s="6770"/>
      <c r="H8600" s="6770"/>
      <c r="I8600" s="6770"/>
      <c r="J8600" s="6770"/>
      <c r="K8600" s="6770"/>
      <c r="L8600" s="6770"/>
      <c r="M8600" s="6770"/>
      <c r="N8600" s="6770"/>
      <c r="O8600" s="6770"/>
      <c r="P8600" s="6770"/>
      <c r="Q8600" s="6770"/>
      <c r="R8600" s="6770"/>
      <c r="S8600" s="6770"/>
      <c r="T8600" s="6770"/>
      <c r="Z8600" s="6770">
        <f>'App20'!$E$584</f>
        <v>0</v>
      </c>
    </row>
    <row r="8601" spans="2:26">
      <c r="B8601" s="6770" t="s">
        <v>14289</v>
      </c>
      <c r="C8601" s="6770" t="str">
        <f>'App20'!$C$414&amp;" - "&amp;'App20'!$E$3</f>
        <v>RPI linked instruments - Credit rating</v>
      </c>
      <c r="D8601" s="6770" t="s">
        <v>3206</v>
      </c>
      <c r="E8601" s="6770" t="s">
        <v>31982</v>
      </c>
      <c r="F8601" s="6770">
        <f>'App20'!$C$585</f>
        <v>0</v>
      </c>
      <c r="G8601" s="6770"/>
      <c r="H8601" s="6770"/>
      <c r="I8601" s="6770"/>
      <c r="J8601" s="6770"/>
      <c r="K8601" s="6770"/>
      <c r="L8601" s="6770"/>
      <c r="M8601" s="6770"/>
      <c r="N8601" s="6770"/>
      <c r="O8601" s="6770"/>
      <c r="P8601" s="6770"/>
      <c r="Q8601" s="6770"/>
      <c r="R8601" s="6770"/>
      <c r="S8601" s="6770"/>
      <c r="T8601" s="6770"/>
      <c r="Z8601" s="6770">
        <f>'App20'!$E$585</f>
        <v>0</v>
      </c>
    </row>
    <row r="8602" spans="2:26">
      <c r="B8602" s="6770" t="s">
        <v>14307</v>
      </c>
      <c r="C8602" s="6770" t="str">
        <f>'App20'!$C$414&amp;" - "&amp;'App20'!$E$3</f>
        <v>RPI linked instruments - Credit rating</v>
      </c>
      <c r="D8602" s="6770" t="s">
        <v>3206</v>
      </c>
      <c r="E8602" s="6770" t="s">
        <v>31982</v>
      </c>
      <c r="F8602" s="6770">
        <f>'App20'!$C$586</f>
        <v>0</v>
      </c>
      <c r="G8602" s="6770"/>
      <c r="H8602" s="6770"/>
      <c r="I8602" s="6770"/>
      <c r="J8602" s="6770"/>
      <c r="K8602" s="6770"/>
      <c r="L8602" s="6770"/>
      <c r="M8602" s="6770"/>
      <c r="N8602" s="6770"/>
      <c r="O8602" s="6770"/>
      <c r="P8602" s="6770"/>
      <c r="Q8602" s="6770"/>
      <c r="R8602" s="6770"/>
      <c r="S8602" s="6770"/>
      <c r="T8602" s="6770"/>
      <c r="Z8602" s="6770">
        <f>'App20'!$E$586</f>
        <v>0</v>
      </c>
    </row>
    <row r="8603" spans="2:26">
      <c r="B8603" s="6770" t="s">
        <v>14325</v>
      </c>
      <c r="C8603" s="6770" t="str">
        <f>'App20'!$C$414&amp;" - "&amp;'App20'!$E$3</f>
        <v>RPI linked instruments - Credit rating</v>
      </c>
      <c r="D8603" s="6770" t="s">
        <v>3206</v>
      </c>
      <c r="E8603" s="6770" t="s">
        <v>31982</v>
      </c>
      <c r="F8603" s="6770">
        <f>'App20'!$C$587</f>
        <v>0</v>
      </c>
      <c r="G8603" s="6770"/>
      <c r="H8603" s="6770"/>
      <c r="I8603" s="6770"/>
      <c r="J8603" s="6770"/>
      <c r="K8603" s="6770"/>
      <c r="L8603" s="6770"/>
      <c r="M8603" s="6770"/>
      <c r="N8603" s="6770"/>
      <c r="O8603" s="6770"/>
      <c r="P8603" s="6770"/>
      <c r="Q8603" s="6770"/>
      <c r="R8603" s="6770"/>
      <c r="S8603" s="6770"/>
      <c r="T8603" s="6770"/>
      <c r="Z8603" s="6770">
        <f>'App20'!$E$587</f>
        <v>0</v>
      </c>
    </row>
    <row r="8604" spans="2:26">
      <c r="B8604" s="6770" t="s">
        <v>14343</v>
      </c>
      <c r="C8604" s="6770" t="str">
        <f>'App20'!$C$414&amp;" - "&amp;'App20'!$E$3</f>
        <v>RPI linked instruments - Credit rating</v>
      </c>
      <c r="D8604" s="6770" t="s">
        <v>3206</v>
      </c>
      <c r="E8604" s="6770" t="s">
        <v>31982</v>
      </c>
      <c r="F8604" s="6770">
        <f>'App20'!$C$588</f>
        <v>0</v>
      </c>
      <c r="G8604" s="6770"/>
      <c r="H8604" s="6770"/>
      <c r="I8604" s="6770"/>
      <c r="J8604" s="6770"/>
      <c r="K8604" s="6770"/>
      <c r="L8604" s="6770"/>
      <c r="M8604" s="6770"/>
      <c r="N8604" s="6770"/>
      <c r="O8604" s="6770"/>
      <c r="P8604" s="6770"/>
      <c r="Q8604" s="6770"/>
      <c r="R8604" s="6770"/>
      <c r="S8604" s="6770"/>
      <c r="T8604" s="6770"/>
      <c r="Z8604" s="6770">
        <f>'App20'!$E$588</f>
        <v>0</v>
      </c>
    </row>
    <row r="8605" spans="2:26">
      <c r="B8605" s="6770" t="s">
        <v>14361</v>
      </c>
      <c r="C8605" s="6770" t="str">
        <f>'App20'!$C$414&amp;" - "&amp;'App20'!$E$3</f>
        <v>RPI linked instruments - Credit rating</v>
      </c>
      <c r="D8605" s="6770" t="s">
        <v>3206</v>
      </c>
      <c r="E8605" s="6770" t="s">
        <v>31982</v>
      </c>
      <c r="F8605" s="6770">
        <f>'App20'!$C$589</f>
        <v>0</v>
      </c>
      <c r="G8605" s="6770"/>
      <c r="H8605" s="6770"/>
      <c r="I8605" s="6770"/>
      <c r="J8605" s="6770"/>
      <c r="K8605" s="6770"/>
      <c r="L8605" s="6770"/>
      <c r="M8605" s="6770"/>
      <c r="N8605" s="6770"/>
      <c r="O8605" s="6770"/>
      <c r="P8605" s="6770"/>
      <c r="Q8605" s="6770"/>
      <c r="R8605" s="6770"/>
      <c r="S8605" s="6770"/>
      <c r="T8605" s="6770"/>
      <c r="Z8605" s="6770">
        <f>'App20'!$E$589</f>
        <v>0</v>
      </c>
    </row>
    <row r="8606" spans="2:26">
      <c r="B8606" s="6770" t="s">
        <v>14379</v>
      </c>
      <c r="C8606" s="6770" t="str">
        <f>'App20'!$C$414&amp;" - "&amp;'App20'!$E$3</f>
        <v>RPI linked instruments - Credit rating</v>
      </c>
      <c r="D8606" s="6770" t="s">
        <v>3206</v>
      </c>
      <c r="E8606" s="6770" t="s">
        <v>31982</v>
      </c>
      <c r="F8606" s="6770">
        <f>'App20'!$C$590</f>
        <v>0</v>
      </c>
      <c r="G8606" s="6770"/>
      <c r="H8606" s="6770"/>
      <c r="I8606" s="6770"/>
      <c r="J8606" s="6770"/>
      <c r="K8606" s="6770"/>
      <c r="L8606" s="6770"/>
      <c r="M8606" s="6770"/>
      <c r="N8606" s="6770"/>
      <c r="O8606" s="6770"/>
      <c r="P8606" s="6770"/>
      <c r="Q8606" s="6770"/>
      <c r="R8606" s="6770"/>
      <c r="S8606" s="6770"/>
      <c r="T8606" s="6770"/>
      <c r="Z8606" s="6770">
        <f>'App20'!$E$590</f>
        <v>0</v>
      </c>
    </row>
    <row r="8607" spans="2:26">
      <c r="B8607" s="6770" t="s">
        <v>14397</v>
      </c>
      <c r="C8607" s="6770" t="str">
        <f>'App20'!$C$414&amp;" - "&amp;'App20'!$E$3</f>
        <v>RPI linked instruments - Credit rating</v>
      </c>
      <c r="D8607" s="6770" t="s">
        <v>3206</v>
      </c>
      <c r="E8607" s="6770" t="s">
        <v>31982</v>
      </c>
      <c r="F8607" s="6770">
        <f>'App20'!$C$591</f>
        <v>0</v>
      </c>
      <c r="G8607" s="6770"/>
      <c r="H8607" s="6770"/>
      <c r="I8607" s="6770"/>
      <c r="J8607" s="6770"/>
      <c r="K8607" s="6770"/>
      <c r="L8607" s="6770"/>
      <c r="M8607" s="6770"/>
      <c r="N8607" s="6770"/>
      <c r="O8607" s="6770"/>
      <c r="P8607" s="6770"/>
      <c r="Q8607" s="6770"/>
      <c r="R8607" s="6770"/>
      <c r="S8607" s="6770"/>
      <c r="T8607" s="6770"/>
      <c r="Z8607" s="6770">
        <f>'App20'!$E$591</f>
        <v>0</v>
      </c>
    </row>
    <row r="8608" spans="2:26">
      <c r="B8608" s="6770" t="s">
        <v>14415</v>
      </c>
      <c r="C8608" s="6770" t="str">
        <f>'App20'!$C$414&amp;" - "&amp;'App20'!$E$3</f>
        <v>RPI linked instruments - Credit rating</v>
      </c>
      <c r="D8608" s="6770" t="s">
        <v>3206</v>
      </c>
      <c r="E8608" s="6770" t="s">
        <v>31982</v>
      </c>
      <c r="F8608" s="6770">
        <f>'App20'!$C$592</f>
        <v>0</v>
      </c>
      <c r="G8608" s="6770"/>
      <c r="H8608" s="6770"/>
      <c r="I8608" s="6770"/>
      <c r="J8608" s="6770"/>
      <c r="K8608" s="6770"/>
      <c r="L8608" s="6770"/>
      <c r="M8608" s="6770"/>
      <c r="N8608" s="6770"/>
      <c r="O8608" s="6770"/>
      <c r="P8608" s="6770"/>
      <c r="Q8608" s="6770"/>
      <c r="R8608" s="6770"/>
      <c r="S8608" s="6770"/>
      <c r="T8608" s="6770"/>
      <c r="Z8608" s="6770">
        <f>'App20'!$E$592</f>
        <v>0</v>
      </c>
    </row>
    <row r="8609" spans="2:26">
      <c r="B8609" s="6770" t="s">
        <v>14433</v>
      </c>
      <c r="C8609" s="6770" t="str">
        <f>'App20'!$C$414&amp;" - "&amp;'App20'!$E$3</f>
        <v>RPI linked instruments - Credit rating</v>
      </c>
      <c r="D8609" s="6770" t="s">
        <v>3206</v>
      </c>
      <c r="E8609" s="6770" t="s">
        <v>31982</v>
      </c>
      <c r="F8609" s="6770">
        <f>'App20'!$C$593</f>
        <v>0</v>
      </c>
      <c r="G8609" s="6770"/>
      <c r="H8609" s="6770"/>
      <c r="I8609" s="6770"/>
      <c r="J8609" s="6770"/>
      <c r="K8609" s="6770"/>
      <c r="L8609" s="6770"/>
      <c r="M8609" s="6770"/>
      <c r="N8609" s="6770"/>
      <c r="O8609" s="6770"/>
      <c r="P8609" s="6770"/>
      <c r="Q8609" s="6770"/>
      <c r="R8609" s="6770"/>
      <c r="S8609" s="6770"/>
      <c r="T8609" s="6770"/>
      <c r="Z8609" s="6770">
        <f>'App20'!$E$593</f>
        <v>0</v>
      </c>
    </row>
    <row r="8610" spans="2:26">
      <c r="B8610" s="6770" t="s">
        <v>14451</v>
      </c>
      <c r="C8610" s="6770" t="str">
        <f>'App20'!$C$414&amp;" - "&amp;'App20'!$E$3</f>
        <v>RPI linked instruments - Credit rating</v>
      </c>
      <c r="D8610" s="6770" t="s">
        <v>3206</v>
      </c>
      <c r="E8610" s="6770" t="s">
        <v>31982</v>
      </c>
      <c r="F8610" s="6770">
        <f>'App20'!$C$594</f>
        <v>0</v>
      </c>
      <c r="G8610" s="6770"/>
      <c r="H8610" s="6770"/>
      <c r="I8610" s="6770"/>
      <c r="J8610" s="6770"/>
      <c r="K8610" s="6770"/>
      <c r="L8610" s="6770"/>
      <c r="M8610" s="6770"/>
      <c r="N8610" s="6770"/>
      <c r="O8610" s="6770"/>
      <c r="P8610" s="6770"/>
      <c r="Q8610" s="6770"/>
      <c r="R8610" s="6770"/>
      <c r="S8610" s="6770"/>
      <c r="T8610" s="6770"/>
      <c r="Z8610" s="6770">
        <f>'App20'!$E$594</f>
        <v>0</v>
      </c>
    </row>
    <row r="8611" spans="2:26">
      <c r="B8611" s="6770" t="s">
        <v>14469</v>
      </c>
      <c r="C8611" s="6770" t="str">
        <f>'App20'!$C$414&amp;" - "&amp;'App20'!$E$3</f>
        <v>RPI linked instruments - Credit rating</v>
      </c>
      <c r="D8611" s="6770" t="s">
        <v>3206</v>
      </c>
      <c r="E8611" s="6770" t="s">
        <v>31982</v>
      </c>
      <c r="F8611" s="6770">
        <f>'App20'!$C$595</f>
        <v>0</v>
      </c>
      <c r="G8611" s="6770"/>
      <c r="H8611" s="6770"/>
      <c r="I8611" s="6770"/>
      <c r="J8611" s="6770"/>
      <c r="K8611" s="6770"/>
      <c r="L8611" s="6770"/>
      <c r="M8611" s="6770"/>
      <c r="N8611" s="6770"/>
      <c r="O8611" s="6770"/>
      <c r="P8611" s="6770"/>
      <c r="Q8611" s="6770"/>
      <c r="R8611" s="6770"/>
      <c r="S8611" s="6770"/>
      <c r="T8611" s="6770"/>
      <c r="Z8611" s="6770">
        <f>'App20'!$E$595</f>
        <v>0</v>
      </c>
    </row>
    <row r="8612" spans="2:26">
      <c r="B8612" s="6770" t="s">
        <v>14487</v>
      </c>
      <c r="C8612" s="6770" t="str">
        <f>'App20'!$C$414&amp;" - "&amp;'App20'!$E$3</f>
        <v>RPI linked instruments - Credit rating</v>
      </c>
      <c r="D8612" s="6770" t="s">
        <v>3206</v>
      </c>
      <c r="E8612" s="6770" t="s">
        <v>31982</v>
      </c>
      <c r="F8612" s="6770">
        <f>'App20'!$C$596</f>
        <v>0</v>
      </c>
      <c r="G8612" s="6770"/>
      <c r="H8612" s="6770"/>
      <c r="I8612" s="6770"/>
      <c r="J8612" s="6770"/>
      <c r="K8612" s="6770"/>
      <c r="L8612" s="6770"/>
      <c r="M8612" s="6770"/>
      <c r="N8612" s="6770"/>
      <c r="O8612" s="6770"/>
      <c r="P8612" s="6770"/>
      <c r="Q8612" s="6770"/>
      <c r="R8612" s="6770"/>
      <c r="S8612" s="6770"/>
      <c r="T8612" s="6770"/>
      <c r="Z8612" s="6770">
        <f>'App20'!$E$596</f>
        <v>0</v>
      </c>
    </row>
    <row r="8613" spans="2:26">
      <c r="B8613" s="6770" t="s">
        <v>14505</v>
      </c>
      <c r="C8613" s="6770" t="str">
        <f>'App20'!$C$414&amp;" - "&amp;'App20'!$E$3</f>
        <v>RPI linked instruments - Credit rating</v>
      </c>
      <c r="D8613" s="6770" t="s">
        <v>3206</v>
      </c>
      <c r="E8613" s="6770" t="s">
        <v>31982</v>
      </c>
      <c r="F8613" s="6770">
        <f>'App20'!$C$597</f>
        <v>0</v>
      </c>
      <c r="G8613" s="6770"/>
      <c r="H8613" s="6770"/>
      <c r="I8613" s="6770"/>
      <c r="J8613" s="6770"/>
      <c r="K8613" s="6770"/>
      <c r="L8613" s="6770"/>
      <c r="M8613" s="6770"/>
      <c r="N8613" s="6770"/>
      <c r="O8613" s="6770"/>
      <c r="P8613" s="6770"/>
      <c r="Q8613" s="6770"/>
      <c r="R8613" s="6770"/>
      <c r="S8613" s="6770"/>
      <c r="T8613" s="6770"/>
      <c r="Z8613" s="6770">
        <f>'App20'!$E$597</f>
        <v>0</v>
      </c>
    </row>
    <row r="8614" spans="2:26">
      <c r="B8614" s="6770" t="s">
        <v>14523</v>
      </c>
      <c r="C8614" s="6770" t="str">
        <f>'App20'!$C$414&amp;" - "&amp;'App20'!$E$3</f>
        <v>RPI linked instruments - Credit rating</v>
      </c>
      <c r="D8614" s="6770" t="s">
        <v>3206</v>
      </c>
      <c r="E8614" s="6770" t="s">
        <v>31982</v>
      </c>
      <c r="F8614" s="6770">
        <f>'App20'!$C$598</f>
        <v>0</v>
      </c>
      <c r="G8614" s="6770"/>
      <c r="H8614" s="6770"/>
      <c r="I8614" s="6770"/>
      <c r="J8614" s="6770"/>
      <c r="K8614" s="6770"/>
      <c r="L8614" s="6770"/>
      <c r="M8614" s="6770"/>
      <c r="N8614" s="6770"/>
      <c r="O8614" s="6770"/>
      <c r="P8614" s="6770"/>
      <c r="Q8614" s="6770"/>
      <c r="R8614" s="6770"/>
      <c r="S8614" s="6770"/>
      <c r="T8614" s="6770"/>
      <c r="Z8614" s="6770">
        <f>'App20'!$E$598</f>
        <v>0</v>
      </c>
    </row>
    <row r="8615" spans="2:26">
      <c r="B8615" s="6770" t="s">
        <v>14541</v>
      </c>
      <c r="C8615" s="6770" t="str">
        <f>'App20'!$C$414&amp;" - "&amp;'App20'!$E$3</f>
        <v>RPI linked instruments - Credit rating</v>
      </c>
      <c r="D8615" s="6770" t="s">
        <v>3206</v>
      </c>
      <c r="E8615" s="6770" t="s">
        <v>31982</v>
      </c>
      <c r="F8615" s="6770">
        <f>'App20'!$C$599</f>
        <v>0</v>
      </c>
      <c r="G8615" s="6770"/>
      <c r="H8615" s="6770"/>
      <c r="I8615" s="6770"/>
      <c r="J8615" s="6770"/>
      <c r="K8615" s="6770"/>
      <c r="L8615" s="6770"/>
      <c r="M8615" s="6770"/>
      <c r="N8615" s="6770"/>
      <c r="O8615" s="6770"/>
      <c r="P8615" s="6770"/>
      <c r="Q8615" s="6770"/>
      <c r="R8615" s="6770"/>
      <c r="S8615" s="6770"/>
      <c r="T8615" s="6770"/>
      <c r="Z8615" s="6770">
        <f>'App20'!$E$599</f>
        <v>0</v>
      </c>
    </row>
    <row r="8616" spans="2:26">
      <c r="B8616" s="6770" t="s">
        <v>14559</v>
      </c>
      <c r="C8616" s="6770" t="str">
        <f>'App20'!$C$414&amp;" - "&amp;'App20'!$E$3</f>
        <v>RPI linked instruments - Credit rating</v>
      </c>
      <c r="D8616" s="6770" t="s">
        <v>3206</v>
      </c>
      <c r="E8616" s="6770" t="s">
        <v>31982</v>
      </c>
      <c r="F8616" s="6770">
        <f>'App20'!$C$600</f>
        <v>0</v>
      </c>
      <c r="G8616" s="6770"/>
      <c r="H8616" s="6770"/>
      <c r="I8616" s="6770"/>
      <c r="J8616" s="6770"/>
      <c r="K8616" s="6770"/>
      <c r="L8616" s="6770"/>
      <c r="M8616" s="6770"/>
      <c r="N8616" s="6770"/>
      <c r="O8616" s="6770"/>
      <c r="P8616" s="6770"/>
      <c r="Q8616" s="6770"/>
      <c r="R8616" s="6770"/>
      <c r="S8616" s="6770"/>
      <c r="T8616" s="6770"/>
      <c r="Z8616" s="6770">
        <f>'App20'!$E$600</f>
        <v>0</v>
      </c>
    </row>
    <row r="8617" spans="2:26">
      <c r="B8617" s="6770" t="s">
        <v>14577</v>
      </c>
      <c r="C8617" s="6770" t="str">
        <f>'App20'!$C$414&amp;" - "&amp;'App20'!$E$3</f>
        <v>RPI linked instruments - Credit rating</v>
      </c>
      <c r="D8617" s="6770" t="s">
        <v>3206</v>
      </c>
      <c r="E8617" s="6770" t="s">
        <v>31982</v>
      </c>
      <c r="F8617" s="6770">
        <f>'App20'!$C$601</f>
        <v>0</v>
      </c>
      <c r="G8617" s="6770"/>
      <c r="H8617" s="6770"/>
      <c r="I8617" s="6770"/>
      <c r="J8617" s="6770"/>
      <c r="K8617" s="6770"/>
      <c r="L8617" s="6770"/>
      <c r="M8617" s="6770"/>
      <c r="N8617" s="6770"/>
      <c r="O8617" s="6770"/>
      <c r="P8617" s="6770"/>
      <c r="Q8617" s="6770"/>
      <c r="R8617" s="6770"/>
      <c r="S8617" s="6770"/>
      <c r="T8617" s="6770"/>
      <c r="Z8617" s="6770">
        <f>'App20'!$E$601</f>
        <v>0</v>
      </c>
    </row>
    <row r="8618" spans="2:26">
      <c r="B8618" s="6770" t="s">
        <v>14595</v>
      </c>
      <c r="C8618" s="6770" t="str">
        <f>'App20'!$C$414&amp;" - "&amp;'App20'!$E$3</f>
        <v>RPI linked instruments - Credit rating</v>
      </c>
      <c r="D8618" s="6770" t="s">
        <v>3206</v>
      </c>
      <c r="E8618" s="6770" t="s">
        <v>31982</v>
      </c>
      <c r="F8618" s="6770">
        <f>'App20'!$C$602</f>
        <v>0</v>
      </c>
      <c r="G8618" s="6770"/>
      <c r="H8618" s="6770"/>
      <c r="I8618" s="6770"/>
      <c r="J8618" s="6770"/>
      <c r="K8618" s="6770"/>
      <c r="L8618" s="6770"/>
      <c r="M8618" s="6770"/>
      <c r="N8618" s="6770"/>
      <c r="O8618" s="6770"/>
      <c r="P8618" s="6770"/>
      <c r="Q8618" s="6770"/>
      <c r="R8618" s="6770"/>
      <c r="S8618" s="6770"/>
      <c r="T8618" s="6770"/>
      <c r="Z8618" s="6770">
        <f>'App20'!$E$602</f>
        <v>0</v>
      </c>
    </row>
    <row r="8619" spans="2:26">
      <c r="B8619" s="6770" t="s">
        <v>14613</v>
      </c>
      <c r="C8619" s="6770" t="str">
        <f>'App20'!$C$414&amp;" - "&amp;'App20'!$E$3</f>
        <v>RPI linked instruments - Credit rating</v>
      </c>
      <c r="D8619" s="6770" t="s">
        <v>3206</v>
      </c>
      <c r="E8619" s="6770" t="s">
        <v>31982</v>
      </c>
      <c r="F8619" s="6770">
        <f>'App20'!$C$603</f>
        <v>0</v>
      </c>
      <c r="G8619" s="6770"/>
      <c r="H8619" s="6770"/>
      <c r="I8619" s="6770"/>
      <c r="J8619" s="6770"/>
      <c r="K8619" s="6770"/>
      <c r="L8619" s="6770"/>
      <c r="M8619" s="6770"/>
      <c r="N8619" s="6770"/>
      <c r="O8619" s="6770"/>
      <c r="P8619" s="6770"/>
      <c r="Q8619" s="6770"/>
      <c r="R8619" s="6770"/>
      <c r="S8619" s="6770"/>
      <c r="T8619" s="6770"/>
      <c r="Z8619" s="6770">
        <f>'App20'!$E$603</f>
        <v>0</v>
      </c>
    </row>
    <row r="8620" spans="2:26">
      <c r="B8620" s="6770" t="s">
        <v>14631</v>
      </c>
      <c r="C8620" s="6770" t="str">
        <f>'App20'!$C$414&amp;" - "&amp;'App20'!$E$3</f>
        <v>RPI linked instruments - Credit rating</v>
      </c>
      <c r="D8620" s="6770" t="s">
        <v>3206</v>
      </c>
      <c r="E8620" s="6770" t="s">
        <v>31982</v>
      </c>
      <c r="F8620" s="6770">
        <f>'App20'!$C$604</f>
        <v>0</v>
      </c>
      <c r="G8620" s="6770"/>
      <c r="H8620" s="6770"/>
      <c r="I8620" s="6770"/>
      <c r="J8620" s="6770"/>
      <c r="K8620" s="6770"/>
      <c r="L8620" s="6770"/>
      <c r="M8620" s="6770"/>
      <c r="N8620" s="6770"/>
      <c r="O8620" s="6770"/>
      <c r="P8620" s="6770"/>
      <c r="Q8620" s="6770"/>
      <c r="R8620" s="6770"/>
      <c r="S8620" s="6770"/>
      <c r="T8620" s="6770"/>
      <c r="Z8620" s="6770">
        <f>'App20'!$E$604</f>
        <v>0</v>
      </c>
    </row>
    <row r="8621" spans="2:26">
      <c r="B8621" s="6770" t="s">
        <v>14649</v>
      </c>
      <c r="C8621" s="6770" t="str">
        <f>'App20'!$C$414&amp;" - "&amp;'App20'!$E$3</f>
        <v>RPI linked instruments - Credit rating</v>
      </c>
      <c r="D8621" s="6770" t="s">
        <v>3206</v>
      </c>
      <c r="E8621" s="6770" t="s">
        <v>31982</v>
      </c>
      <c r="F8621" s="6770">
        <f>'App20'!$C$605</f>
        <v>0</v>
      </c>
      <c r="G8621" s="6770"/>
      <c r="H8621" s="6770"/>
      <c r="I8621" s="6770"/>
      <c r="J8621" s="6770"/>
      <c r="K8621" s="6770"/>
      <c r="L8621" s="6770"/>
      <c r="M8621" s="6770"/>
      <c r="N8621" s="6770"/>
      <c r="O8621" s="6770"/>
      <c r="P8621" s="6770"/>
      <c r="Q8621" s="6770"/>
      <c r="R8621" s="6770"/>
      <c r="S8621" s="6770"/>
      <c r="T8621" s="6770"/>
      <c r="Z8621" s="6770">
        <f>'App20'!$E$605</f>
        <v>0</v>
      </c>
    </row>
    <row r="8622" spans="2:26">
      <c r="B8622" s="6770" t="s">
        <v>14667</v>
      </c>
      <c r="C8622" s="6770" t="str">
        <f>'App20'!$C$414&amp;" - "&amp;'App20'!$E$3</f>
        <v>RPI linked instruments - Credit rating</v>
      </c>
      <c r="D8622" s="6770" t="s">
        <v>3206</v>
      </c>
      <c r="E8622" s="6770" t="s">
        <v>31982</v>
      </c>
      <c r="F8622" s="6770">
        <f>'App20'!$C$606</f>
        <v>0</v>
      </c>
      <c r="G8622" s="6770"/>
      <c r="H8622" s="6770"/>
      <c r="I8622" s="6770"/>
      <c r="J8622" s="6770"/>
      <c r="K8622" s="6770"/>
      <c r="L8622" s="6770"/>
      <c r="M8622" s="6770"/>
      <c r="N8622" s="6770"/>
      <c r="O8622" s="6770"/>
      <c r="P8622" s="6770"/>
      <c r="Q8622" s="6770"/>
      <c r="R8622" s="6770"/>
      <c r="S8622" s="6770"/>
      <c r="T8622" s="6770"/>
      <c r="Z8622" s="6770">
        <f>'App20'!$E$606</f>
        <v>0</v>
      </c>
    </row>
    <row r="8623" spans="2:26">
      <c r="B8623" s="6770" t="s">
        <v>14685</v>
      </c>
      <c r="C8623" s="6770" t="str">
        <f>'App20'!$C$414&amp;" - "&amp;'App20'!$E$3</f>
        <v>RPI linked instruments - Credit rating</v>
      </c>
      <c r="D8623" s="6770" t="s">
        <v>3206</v>
      </c>
      <c r="E8623" s="6770" t="s">
        <v>31982</v>
      </c>
      <c r="F8623" s="6770">
        <f>'App20'!$C$607</f>
        <v>0</v>
      </c>
      <c r="G8623" s="6770"/>
      <c r="H8623" s="6770"/>
      <c r="I8623" s="6770"/>
      <c r="J8623" s="6770"/>
      <c r="K8623" s="6770"/>
      <c r="L8623" s="6770"/>
      <c r="M8623" s="6770"/>
      <c r="N8623" s="6770"/>
      <c r="O8623" s="6770"/>
      <c r="P8623" s="6770"/>
      <c r="Q8623" s="6770"/>
      <c r="R8623" s="6770"/>
      <c r="S8623" s="6770"/>
      <c r="T8623" s="6770"/>
      <c r="Z8623" s="6770">
        <f>'App20'!$E$607</f>
        <v>0</v>
      </c>
    </row>
    <row r="8624" spans="2:26">
      <c r="B8624" s="6770" t="s">
        <v>14703</v>
      </c>
      <c r="C8624" s="6770" t="str">
        <f>'App20'!$C$414&amp;" - "&amp;'App20'!$E$3</f>
        <v>RPI linked instruments - Credit rating</v>
      </c>
      <c r="D8624" s="6770" t="s">
        <v>3206</v>
      </c>
      <c r="E8624" s="6770" t="s">
        <v>31982</v>
      </c>
      <c r="F8624" s="6770">
        <f>'App20'!$C$608</f>
        <v>0</v>
      </c>
      <c r="G8624" s="6770"/>
      <c r="H8624" s="6770"/>
      <c r="I8624" s="6770"/>
      <c r="J8624" s="6770"/>
      <c r="K8624" s="6770"/>
      <c r="L8624" s="6770"/>
      <c r="M8624" s="6770"/>
      <c r="N8624" s="6770"/>
      <c r="O8624" s="6770"/>
      <c r="P8624" s="6770"/>
      <c r="Q8624" s="6770"/>
      <c r="R8624" s="6770"/>
      <c r="S8624" s="6770"/>
      <c r="T8624" s="6770"/>
      <c r="Z8624" s="6770">
        <f>'App20'!$E$608</f>
        <v>0</v>
      </c>
    </row>
    <row r="8625" spans="2:26">
      <c r="B8625" s="6770" t="s">
        <v>14721</v>
      </c>
      <c r="C8625" s="6770" t="str">
        <f>'App20'!$C$414&amp;" - "&amp;'App20'!$E$3</f>
        <v>RPI linked instruments - Credit rating</v>
      </c>
      <c r="D8625" s="6770" t="s">
        <v>3206</v>
      </c>
      <c r="E8625" s="6770" t="s">
        <v>31982</v>
      </c>
      <c r="F8625" s="6770">
        <f>'App20'!$C$609</f>
        <v>0</v>
      </c>
      <c r="G8625" s="6770"/>
      <c r="H8625" s="6770"/>
      <c r="I8625" s="6770"/>
      <c r="J8625" s="6770"/>
      <c r="K8625" s="6770"/>
      <c r="L8625" s="6770"/>
      <c r="M8625" s="6770"/>
      <c r="N8625" s="6770"/>
      <c r="O8625" s="6770"/>
      <c r="P8625" s="6770"/>
      <c r="Q8625" s="6770"/>
      <c r="R8625" s="6770"/>
      <c r="S8625" s="6770"/>
      <c r="T8625" s="6770"/>
      <c r="Z8625" s="6770">
        <f>'App20'!$E$609</f>
        <v>0</v>
      </c>
    </row>
    <row r="8626" spans="2:26">
      <c r="B8626" s="6770" t="s">
        <v>14739</v>
      </c>
      <c r="C8626" s="6770" t="str">
        <f>'App20'!$C$414&amp;" - "&amp;'App20'!$E$3</f>
        <v>RPI linked instruments - Credit rating</v>
      </c>
      <c r="D8626" s="6770" t="s">
        <v>3206</v>
      </c>
      <c r="E8626" s="6770" t="s">
        <v>31982</v>
      </c>
      <c r="F8626" s="6770">
        <f>'App20'!$C$610</f>
        <v>0</v>
      </c>
      <c r="G8626" s="6770"/>
      <c r="H8626" s="6770"/>
      <c r="I8626" s="6770"/>
      <c r="J8626" s="6770"/>
      <c r="K8626" s="6770"/>
      <c r="L8626" s="6770"/>
      <c r="M8626" s="6770"/>
      <c r="N8626" s="6770"/>
      <c r="O8626" s="6770"/>
      <c r="P8626" s="6770"/>
      <c r="Q8626" s="6770"/>
      <c r="R8626" s="6770"/>
      <c r="S8626" s="6770"/>
      <c r="T8626" s="6770"/>
      <c r="Z8626" s="6770">
        <f>'App20'!$E$610</f>
        <v>0</v>
      </c>
    </row>
    <row r="8627" spans="2:26">
      <c r="B8627" s="6770" t="s">
        <v>14757</v>
      </c>
      <c r="C8627" s="6770" t="str">
        <f>'App20'!$C$414&amp;" - "&amp;'App20'!$E$3</f>
        <v>RPI linked instruments - Credit rating</v>
      </c>
      <c r="D8627" s="6770" t="s">
        <v>3206</v>
      </c>
      <c r="E8627" s="6770" t="s">
        <v>31982</v>
      </c>
      <c r="F8627" s="6770">
        <f>'App20'!$C$611</f>
        <v>0</v>
      </c>
      <c r="G8627" s="6770"/>
      <c r="H8627" s="6770"/>
      <c r="I8627" s="6770"/>
      <c r="J8627" s="6770"/>
      <c r="K8627" s="6770"/>
      <c r="L8627" s="6770"/>
      <c r="M8627" s="6770"/>
      <c r="N8627" s="6770"/>
      <c r="O8627" s="6770"/>
      <c r="P8627" s="6770"/>
      <c r="Q8627" s="6770"/>
      <c r="R8627" s="6770"/>
      <c r="S8627" s="6770"/>
      <c r="T8627" s="6770"/>
      <c r="Z8627" s="6770">
        <f>'App20'!$E$611</f>
        <v>0</v>
      </c>
    </row>
    <row r="8628" spans="2:26">
      <c r="B8628" s="6770" t="s">
        <v>14775</v>
      </c>
      <c r="C8628" s="6770" t="str">
        <f>'App20'!$C$414&amp;" - "&amp;'App20'!$E$3</f>
        <v>RPI linked instruments - Credit rating</v>
      </c>
      <c r="D8628" s="6770" t="s">
        <v>3206</v>
      </c>
      <c r="E8628" s="6770" t="s">
        <v>31982</v>
      </c>
      <c r="F8628" s="6770">
        <f>'App20'!$C$612</f>
        <v>0</v>
      </c>
      <c r="G8628" s="6770"/>
      <c r="H8628" s="6770"/>
      <c r="I8628" s="6770"/>
      <c r="J8628" s="6770"/>
      <c r="K8628" s="6770"/>
      <c r="L8628" s="6770"/>
      <c r="M8628" s="6770"/>
      <c r="N8628" s="6770"/>
      <c r="O8628" s="6770"/>
      <c r="P8628" s="6770"/>
      <c r="Q8628" s="6770"/>
      <c r="R8628" s="6770"/>
      <c r="S8628" s="6770"/>
      <c r="T8628" s="6770"/>
      <c r="Z8628" s="6770">
        <f>'App20'!$E$612</f>
        <v>0</v>
      </c>
    </row>
    <row r="8629" spans="2:26">
      <c r="B8629" s="6770" t="s">
        <v>14793</v>
      </c>
      <c r="C8629" s="6770" t="str">
        <f>'App20'!$C$414&amp;" - "&amp;'App20'!$E$3</f>
        <v>RPI linked instruments - Credit rating</v>
      </c>
      <c r="D8629" s="6770" t="s">
        <v>3206</v>
      </c>
      <c r="E8629" s="6770" t="s">
        <v>31982</v>
      </c>
      <c r="F8629" s="6770">
        <f>'App20'!$C$613</f>
        <v>0</v>
      </c>
      <c r="G8629" s="6770"/>
      <c r="H8629" s="6770"/>
      <c r="I8629" s="6770"/>
      <c r="J8629" s="6770"/>
      <c r="K8629" s="6770"/>
      <c r="L8629" s="6770"/>
      <c r="M8629" s="6770"/>
      <c r="N8629" s="6770"/>
      <c r="O8629" s="6770"/>
      <c r="P8629" s="6770"/>
      <c r="Q8629" s="6770"/>
      <c r="R8629" s="6770"/>
      <c r="S8629" s="6770"/>
      <c r="T8629" s="6770"/>
      <c r="Z8629" s="6770">
        <f>'App20'!$E$613</f>
        <v>0</v>
      </c>
    </row>
    <row r="8630" spans="2:26">
      <c r="B8630" s="6770" t="s">
        <v>14811</v>
      </c>
      <c r="C8630" s="6770" t="str">
        <f>'App20'!$C$414&amp;" - "&amp;'App20'!$E$3</f>
        <v>RPI linked instruments - Credit rating</v>
      </c>
      <c r="D8630" s="6770" t="s">
        <v>3206</v>
      </c>
      <c r="E8630" s="6770" t="s">
        <v>31982</v>
      </c>
      <c r="F8630" s="6770">
        <f>'App20'!$C$614</f>
        <v>0</v>
      </c>
      <c r="G8630" s="6770"/>
      <c r="H8630" s="6770"/>
      <c r="I8630" s="6770"/>
      <c r="J8630" s="6770"/>
      <c r="K8630" s="6770"/>
      <c r="L8630" s="6770"/>
      <c r="M8630" s="6770"/>
      <c r="N8630" s="6770"/>
      <c r="O8630" s="6770"/>
      <c r="P8630" s="6770"/>
      <c r="Q8630" s="6770"/>
      <c r="R8630" s="6770"/>
      <c r="S8630" s="6770"/>
      <c r="T8630" s="6770"/>
      <c r="Z8630" s="6770">
        <f>'App20'!$E$614</f>
        <v>0</v>
      </c>
    </row>
    <row r="8631" spans="2:26">
      <c r="B8631" s="6770" t="s">
        <v>11230</v>
      </c>
      <c r="C8631" s="6770" t="str">
        <f>'App20'!$C$414&amp;" - "&amp;'App20'!$F$3</f>
        <v>RPI linked instruments - Currency</v>
      </c>
      <c r="D8631" s="6770" t="s">
        <v>3206</v>
      </c>
      <c r="E8631" s="6770" t="s">
        <v>31982</v>
      </c>
      <c r="F8631" s="6770" t="str">
        <f>'App20'!$C$415</f>
        <v>EIB £50m 1.626% Class A index linked term facility 19/08/2019</v>
      </c>
      <c r="G8631" s="6770"/>
      <c r="H8631" s="6770"/>
      <c r="I8631" s="6770"/>
      <c r="J8631" s="6770"/>
      <c r="K8631" s="6770"/>
      <c r="L8631" s="6770"/>
      <c r="M8631" s="6770"/>
      <c r="N8631" s="6770"/>
      <c r="O8631" s="6770"/>
      <c r="P8631" s="6770"/>
      <c r="Q8631" s="6770"/>
      <c r="R8631" s="6770"/>
      <c r="S8631" s="6770"/>
      <c r="T8631" s="6770"/>
      <c r="Z8631" s="6770" t="str">
        <f>'App20'!$F$415</f>
        <v>GBP</v>
      </c>
    </row>
    <row r="8632" spans="2:26">
      <c r="B8632" s="6770" t="s">
        <v>11248</v>
      </c>
      <c r="C8632" s="6770" t="str">
        <f>'App20'!$C$414&amp;" - "&amp;'App20'!$F$3</f>
        <v>RPI linked instruments - Currency</v>
      </c>
      <c r="D8632" s="6770" t="s">
        <v>3206</v>
      </c>
      <c r="E8632" s="6770" t="s">
        <v>31982</v>
      </c>
      <c r="F8632" s="6770" t="str">
        <f>'App20'!$C$416</f>
        <v>EIB £50m 1.3% Class A index linked term facility 01/02/2020</v>
      </c>
      <c r="G8632" s="6770"/>
      <c r="H8632" s="6770"/>
      <c r="I8632" s="6770"/>
      <c r="J8632" s="6770"/>
      <c r="K8632" s="6770"/>
      <c r="L8632" s="6770"/>
      <c r="M8632" s="6770"/>
      <c r="N8632" s="6770"/>
      <c r="O8632" s="6770"/>
      <c r="P8632" s="6770"/>
      <c r="Q8632" s="6770"/>
      <c r="R8632" s="6770"/>
      <c r="S8632" s="6770"/>
      <c r="T8632" s="6770"/>
      <c r="Z8632" s="6770" t="str">
        <f>'App20'!$F$416</f>
        <v>GBP</v>
      </c>
    </row>
    <row r="8633" spans="2:26">
      <c r="B8633" s="6770" t="s">
        <v>11266</v>
      </c>
      <c r="C8633" s="6770" t="str">
        <f>'App20'!$C$414&amp;" - "&amp;'App20'!$F$3</f>
        <v>RPI linked instruments - Currency</v>
      </c>
      <c r="D8633" s="6770" t="s">
        <v>3206</v>
      </c>
      <c r="E8633" s="6770" t="s">
        <v>31982</v>
      </c>
      <c r="F8633" s="6770" t="str">
        <f>'App20'!$C$417</f>
        <v>£150m 4.125% Class A index linked 28/07/2020</v>
      </c>
      <c r="G8633" s="6770"/>
      <c r="H8633" s="6770"/>
      <c r="I8633" s="6770"/>
      <c r="J8633" s="6770"/>
      <c r="K8633" s="6770"/>
      <c r="L8633" s="6770"/>
      <c r="M8633" s="6770"/>
      <c r="N8633" s="6770"/>
      <c r="O8633" s="6770"/>
      <c r="P8633" s="6770"/>
      <c r="Q8633" s="6770"/>
      <c r="R8633" s="6770"/>
      <c r="S8633" s="6770"/>
      <c r="T8633" s="6770"/>
      <c r="Z8633" s="6770" t="str">
        <f>'App20'!$F$417</f>
        <v>GBP</v>
      </c>
    </row>
    <row r="8634" spans="2:26">
      <c r="B8634" s="6770" t="s">
        <v>11284</v>
      </c>
      <c r="C8634" s="6770" t="str">
        <f>'App20'!$C$414&amp;" - "&amp;'App20'!$F$3</f>
        <v>RPI linked instruments - Currency</v>
      </c>
      <c r="D8634" s="6770" t="s">
        <v>3206</v>
      </c>
      <c r="E8634" s="6770" t="s">
        <v>31982</v>
      </c>
      <c r="F8634" s="6770" t="str">
        <f>'App20'!$C$418</f>
        <v>£75m 3.666% Class A Unwrapped index linked 30/07/2024</v>
      </c>
      <c r="G8634" s="6770"/>
      <c r="H8634" s="6770"/>
      <c r="I8634" s="6770"/>
      <c r="J8634" s="6770"/>
      <c r="K8634" s="6770"/>
      <c r="L8634" s="6770"/>
      <c r="M8634" s="6770"/>
      <c r="N8634" s="6770"/>
      <c r="O8634" s="6770"/>
      <c r="P8634" s="6770"/>
      <c r="Q8634" s="6770"/>
      <c r="R8634" s="6770"/>
      <c r="S8634" s="6770"/>
      <c r="T8634" s="6770"/>
      <c r="Z8634" s="6770" t="str">
        <f>'App20'!$F$418</f>
        <v>GBP</v>
      </c>
    </row>
    <row r="8635" spans="2:26">
      <c r="B8635" s="6770" t="s">
        <v>11302</v>
      </c>
      <c r="C8635" s="6770" t="str">
        <f>'App20'!$C$414&amp;" - "&amp;'App20'!$F$3</f>
        <v>RPI linked instruments - Currency</v>
      </c>
      <c r="D8635" s="6770" t="s">
        <v>3206</v>
      </c>
      <c r="E8635" s="6770" t="s">
        <v>31982</v>
      </c>
      <c r="F8635" s="6770" t="str">
        <f>'App20'!$C$419</f>
        <v>EIB £75m 0.53% Class A index linked amortising term facility 01/02/2027</v>
      </c>
      <c r="G8635" s="6770"/>
      <c r="H8635" s="6770"/>
      <c r="I8635" s="6770"/>
      <c r="J8635" s="6770"/>
      <c r="K8635" s="6770"/>
      <c r="L8635" s="6770"/>
      <c r="M8635" s="6770"/>
      <c r="N8635" s="6770"/>
      <c r="O8635" s="6770"/>
      <c r="P8635" s="6770"/>
      <c r="Q8635" s="6770"/>
      <c r="R8635" s="6770"/>
      <c r="S8635" s="6770"/>
      <c r="T8635" s="6770"/>
      <c r="Z8635" s="6770" t="str">
        <f>'App20'!$F$419</f>
        <v>GBP</v>
      </c>
    </row>
    <row r="8636" spans="2:26">
      <c r="B8636" s="6770" t="s">
        <v>11320</v>
      </c>
      <c r="C8636" s="6770" t="str">
        <f>'App20'!$C$414&amp;" - "&amp;'App20'!$F$3</f>
        <v>RPI linked instruments - Currency</v>
      </c>
      <c r="D8636" s="6770" t="s">
        <v>3206</v>
      </c>
      <c r="E8636" s="6770" t="s">
        <v>31982</v>
      </c>
      <c r="F8636" s="6770" t="str">
        <f>'App20'!$C$420</f>
        <v>EIB £75m 0.79% Class A index linked amortising term facility 01/02/2027</v>
      </c>
      <c r="G8636" s="6770"/>
      <c r="H8636" s="6770"/>
      <c r="I8636" s="6770"/>
      <c r="J8636" s="6770"/>
      <c r="K8636" s="6770"/>
      <c r="L8636" s="6770"/>
      <c r="M8636" s="6770"/>
      <c r="N8636" s="6770"/>
      <c r="O8636" s="6770"/>
      <c r="P8636" s="6770"/>
      <c r="Q8636" s="6770"/>
      <c r="R8636" s="6770"/>
      <c r="S8636" s="6770"/>
      <c r="T8636" s="6770"/>
      <c r="Z8636" s="6770" t="str">
        <f>'App20'!$F$420</f>
        <v>GBP</v>
      </c>
    </row>
    <row r="8637" spans="2:26">
      <c r="B8637" s="6770" t="s">
        <v>11338</v>
      </c>
      <c r="C8637" s="6770" t="str">
        <f>'App20'!$C$414&amp;" - "&amp;'App20'!$F$3</f>
        <v>RPI linked instruments - Currency</v>
      </c>
      <c r="D8637" s="6770" t="s">
        <v>3206</v>
      </c>
      <c r="E8637" s="6770" t="s">
        <v>31982</v>
      </c>
      <c r="F8637" s="6770" t="str">
        <f>'App20'!$C$421</f>
        <v>EIB £150m 0% Class A index linked amortising term facility 01/02/2028</v>
      </c>
      <c r="G8637" s="6770"/>
      <c r="H8637" s="6770"/>
      <c r="I8637" s="6770"/>
      <c r="J8637" s="6770"/>
      <c r="K8637" s="6770"/>
      <c r="L8637" s="6770"/>
      <c r="M8637" s="6770"/>
      <c r="N8637" s="6770"/>
      <c r="O8637" s="6770"/>
      <c r="P8637" s="6770"/>
      <c r="Q8637" s="6770"/>
      <c r="R8637" s="6770"/>
      <c r="S8637" s="6770"/>
      <c r="T8637" s="6770"/>
      <c r="Z8637" s="6770" t="str">
        <f>'App20'!$F$421</f>
        <v>GBP</v>
      </c>
    </row>
    <row r="8638" spans="2:26">
      <c r="B8638" s="6770" t="s">
        <v>11356</v>
      </c>
      <c r="C8638" s="6770" t="str">
        <f>'App20'!$C$414&amp;" - "&amp;'App20'!$F$3</f>
        <v>RPI linked instruments - Currency</v>
      </c>
      <c r="D8638" s="6770" t="s">
        <v>3206</v>
      </c>
      <c r="E8638" s="6770" t="s">
        <v>31982</v>
      </c>
      <c r="F8638" s="6770" t="str">
        <f>'App20'!$C$422</f>
        <v>EIB £65m 0.41% Class A index linked amortising term facility 19/02/2029</v>
      </c>
      <c r="G8638" s="6770"/>
      <c r="H8638" s="6770"/>
      <c r="I8638" s="6770"/>
      <c r="J8638" s="6770"/>
      <c r="K8638" s="6770"/>
      <c r="L8638" s="6770"/>
      <c r="M8638" s="6770"/>
      <c r="N8638" s="6770"/>
      <c r="O8638" s="6770"/>
      <c r="P8638" s="6770"/>
      <c r="Q8638" s="6770"/>
      <c r="R8638" s="6770"/>
      <c r="S8638" s="6770"/>
      <c r="T8638" s="6770"/>
      <c r="Z8638" s="6770" t="str">
        <f>'App20'!$F$422</f>
        <v>GBP</v>
      </c>
    </row>
    <row r="8639" spans="2:26">
      <c r="B8639" s="6770" t="s">
        <v>11374</v>
      </c>
      <c r="C8639" s="6770" t="str">
        <f>'App20'!$C$414&amp;" - "&amp;'App20'!$F$3</f>
        <v>RPI linked instruments - Currency</v>
      </c>
      <c r="D8639" s="6770" t="s">
        <v>3206</v>
      </c>
      <c r="E8639" s="6770" t="s">
        <v>31982</v>
      </c>
      <c r="F8639" s="6770" t="str">
        <f>'App20'!$C$423</f>
        <v>EIB £125m 0.1% Class A index linked amortising term facility 19/08/2029</v>
      </c>
      <c r="G8639" s="6770"/>
      <c r="H8639" s="6770"/>
      <c r="I8639" s="6770"/>
      <c r="J8639" s="6770"/>
      <c r="K8639" s="6770"/>
      <c r="L8639" s="6770"/>
      <c r="M8639" s="6770"/>
      <c r="N8639" s="6770"/>
      <c r="O8639" s="6770"/>
      <c r="P8639" s="6770"/>
      <c r="Q8639" s="6770"/>
      <c r="R8639" s="6770"/>
      <c r="S8639" s="6770"/>
      <c r="T8639" s="6770"/>
      <c r="Z8639" s="6770" t="str">
        <f>'App20'!$F$423</f>
        <v>GBP</v>
      </c>
    </row>
    <row r="8640" spans="2:26">
      <c r="B8640" s="6770" t="s">
        <v>11392</v>
      </c>
      <c r="C8640" s="6770" t="str">
        <f>'App20'!$C$414&amp;" - "&amp;'App20'!$F$3</f>
        <v>RPI linked instruments - Currency</v>
      </c>
      <c r="D8640" s="6770" t="s">
        <v>3206</v>
      </c>
      <c r="E8640" s="6770" t="s">
        <v>31982</v>
      </c>
      <c r="F8640" s="6770" t="str">
        <f>'App20'!$C$424</f>
        <v>EIB £60m 0.01% Class A index linked amortising term facility 19/02/2030</v>
      </c>
      <c r="G8640" s="6770"/>
      <c r="H8640" s="6770"/>
      <c r="I8640" s="6770"/>
      <c r="J8640" s="6770"/>
      <c r="K8640" s="6770"/>
      <c r="L8640" s="6770"/>
      <c r="M8640" s="6770"/>
      <c r="N8640" s="6770"/>
      <c r="O8640" s="6770"/>
      <c r="P8640" s="6770"/>
      <c r="Q8640" s="6770"/>
      <c r="R8640" s="6770"/>
      <c r="S8640" s="6770"/>
      <c r="T8640" s="6770"/>
      <c r="Z8640" s="6770" t="str">
        <f>'App20'!$F$424</f>
        <v>GBP</v>
      </c>
    </row>
    <row r="8641" spans="2:26">
      <c r="B8641" s="6770" t="s">
        <v>11410</v>
      </c>
      <c r="C8641" s="6770" t="str">
        <f>'App20'!$C$414&amp;" - "&amp;'App20'!$F$3</f>
        <v>RPI linked instruments - Currency</v>
      </c>
      <c r="D8641" s="6770" t="s">
        <v>3206</v>
      </c>
      <c r="E8641" s="6770" t="s">
        <v>31982</v>
      </c>
      <c r="F8641" s="6770" t="str">
        <f>'App20'!$C$425</f>
        <v>£200m 3.07% Class A Wrapped index linked 30/07/2032</v>
      </c>
      <c r="G8641" s="6770"/>
      <c r="H8641" s="6770"/>
      <c r="I8641" s="6770"/>
      <c r="J8641" s="6770"/>
      <c r="K8641" s="6770"/>
      <c r="L8641" s="6770"/>
      <c r="M8641" s="6770"/>
      <c r="N8641" s="6770"/>
      <c r="O8641" s="6770"/>
      <c r="P8641" s="6770"/>
      <c r="Q8641" s="6770"/>
      <c r="R8641" s="6770"/>
      <c r="S8641" s="6770"/>
      <c r="T8641" s="6770"/>
      <c r="Z8641" s="6770" t="str">
        <f>'App20'!$F$425</f>
        <v>GBP</v>
      </c>
    </row>
    <row r="8642" spans="2:26">
      <c r="B8642" s="6770" t="s">
        <v>11428</v>
      </c>
      <c r="C8642" s="6770" t="str">
        <f>'App20'!$C$414&amp;" - "&amp;'App20'!$F$3</f>
        <v>RPI linked instruments - Currency</v>
      </c>
      <c r="D8642" s="6770" t="s">
        <v>3206</v>
      </c>
      <c r="E8642" s="6770" t="s">
        <v>31982</v>
      </c>
      <c r="F8642" s="6770" t="str">
        <f>'App20'!$C$426</f>
        <v>£60m 3.07% Class A Wrapped index linked 30/07/2032</v>
      </c>
      <c r="G8642" s="6770"/>
      <c r="H8642" s="6770"/>
      <c r="I8642" s="6770"/>
      <c r="J8642" s="6770"/>
      <c r="K8642" s="6770"/>
      <c r="L8642" s="6770"/>
      <c r="M8642" s="6770"/>
      <c r="N8642" s="6770"/>
      <c r="O8642" s="6770"/>
      <c r="P8642" s="6770"/>
      <c r="Q8642" s="6770"/>
      <c r="R8642" s="6770"/>
      <c r="S8642" s="6770"/>
      <c r="T8642" s="6770"/>
      <c r="Z8642" s="6770" t="str">
        <f>'App20'!$F$426</f>
        <v>GBP</v>
      </c>
    </row>
    <row r="8643" spans="2:26">
      <c r="B8643" s="6770" t="s">
        <v>11446</v>
      </c>
      <c r="C8643" s="6770" t="str">
        <f>'App20'!$C$414&amp;" - "&amp;'App20'!$F$3</f>
        <v>RPI linked instruments - Currency</v>
      </c>
      <c r="D8643" s="6770" t="s">
        <v>3206</v>
      </c>
      <c r="E8643" s="6770" t="s">
        <v>31982</v>
      </c>
      <c r="F8643" s="6770" t="str">
        <f>'App20'!$C$427</f>
        <v>£402m 2.40% Class A index-linked 20/04/2035</v>
      </c>
      <c r="G8643" s="6770"/>
      <c r="H8643" s="6770"/>
      <c r="I8643" s="6770"/>
      <c r="J8643" s="6770"/>
      <c r="K8643" s="6770"/>
      <c r="L8643" s="6770"/>
      <c r="M8643" s="6770"/>
      <c r="N8643" s="6770"/>
      <c r="O8643" s="6770"/>
      <c r="P8643" s="6770"/>
      <c r="Q8643" s="6770"/>
      <c r="R8643" s="6770"/>
      <c r="S8643" s="6770"/>
      <c r="T8643" s="6770"/>
      <c r="Z8643" s="6770" t="str">
        <f>'App20'!$F$427</f>
        <v>GBP</v>
      </c>
    </row>
    <row r="8644" spans="2:26">
      <c r="B8644" s="6770" t="s">
        <v>11464</v>
      </c>
      <c r="C8644" s="6770" t="str">
        <f>'App20'!$C$414&amp;" - "&amp;'App20'!$F$3</f>
        <v>RPI linked instruments - Currency</v>
      </c>
      <c r="D8644" s="6770" t="s">
        <v>3206</v>
      </c>
      <c r="E8644" s="6770" t="s">
        <v>31982</v>
      </c>
      <c r="F8644" s="6770" t="str">
        <f>'App20'!$C$428</f>
        <v>£35m 1.141% Class A index linked 01/08/2042</v>
      </c>
      <c r="G8644" s="6770"/>
      <c r="H8644" s="6770"/>
      <c r="I8644" s="6770"/>
      <c r="J8644" s="6770"/>
      <c r="K8644" s="6770"/>
      <c r="L8644" s="6770"/>
      <c r="M8644" s="6770"/>
      <c r="N8644" s="6770"/>
      <c r="O8644" s="6770"/>
      <c r="P8644" s="6770"/>
      <c r="Q8644" s="6770"/>
      <c r="R8644" s="6770"/>
      <c r="S8644" s="6770"/>
      <c r="T8644" s="6770"/>
      <c r="Z8644" s="6770" t="str">
        <f>'App20'!$F$428</f>
        <v>GBP</v>
      </c>
    </row>
    <row r="8645" spans="2:26">
      <c r="B8645" s="6770" t="s">
        <v>11482</v>
      </c>
      <c r="C8645" s="6770" t="str">
        <f>'App20'!$C$414&amp;" - "&amp;'App20'!$F$3</f>
        <v>RPI linked instruments - Currency</v>
      </c>
      <c r="D8645" s="6770" t="s">
        <v>3206</v>
      </c>
      <c r="E8645" s="6770" t="s">
        <v>31982</v>
      </c>
      <c r="F8645" s="6770" t="str">
        <f>'App20'!$C$429</f>
        <v>£130m 2.262% Class A index linked 01/08/2045</v>
      </c>
      <c r="G8645" s="6770"/>
      <c r="H8645" s="6770"/>
      <c r="I8645" s="6770"/>
      <c r="J8645" s="6770"/>
      <c r="K8645" s="6770"/>
      <c r="L8645" s="6770"/>
      <c r="M8645" s="6770"/>
      <c r="N8645" s="6770"/>
      <c r="O8645" s="6770"/>
      <c r="P8645" s="6770"/>
      <c r="Q8645" s="6770"/>
      <c r="R8645" s="6770"/>
      <c r="S8645" s="6770"/>
      <c r="T8645" s="6770"/>
      <c r="Z8645" s="6770" t="str">
        <f>'App20'!$F$429</f>
        <v>GBP</v>
      </c>
    </row>
    <row r="8646" spans="2:26">
      <c r="B8646" s="6770" t="s">
        <v>11500</v>
      </c>
      <c r="C8646" s="6770" t="str">
        <f>'App20'!$C$414&amp;" - "&amp;'App20'!$F$3</f>
        <v>RPI linked instruments - Currency</v>
      </c>
      <c r="D8646" s="6770" t="s">
        <v>3206</v>
      </c>
      <c r="E8646" s="6770" t="s">
        <v>31982</v>
      </c>
      <c r="F8646" s="6770" t="str">
        <f>'App20'!$C$430</f>
        <v>£50m 1.7% Class A Unwrapped index-linked 28/01/2046 (Deutsche)</v>
      </c>
      <c r="G8646" s="6770"/>
      <c r="H8646" s="6770"/>
      <c r="I8646" s="6770"/>
      <c r="J8646" s="6770"/>
      <c r="K8646" s="6770"/>
      <c r="L8646" s="6770"/>
      <c r="M8646" s="6770"/>
      <c r="N8646" s="6770"/>
      <c r="O8646" s="6770"/>
      <c r="P8646" s="6770"/>
      <c r="Q8646" s="6770"/>
      <c r="R8646" s="6770"/>
      <c r="S8646" s="6770"/>
      <c r="T8646" s="6770"/>
      <c r="Z8646" s="6770" t="str">
        <f>'App20'!$F$430</f>
        <v>GBP</v>
      </c>
    </row>
    <row r="8647" spans="2:26">
      <c r="B8647" s="6770" t="s">
        <v>11518</v>
      </c>
      <c r="C8647" s="6770" t="str">
        <f>'App20'!$C$414&amp;" - "&amp;'App20'!$F$3</f>
        <v>RPI linked instruments - Currency</v>
      </c>
      <c r="D8647" s="6770" t="s">
        <v>3206</v>
      </c>
      <c r="E8647" s="6770" t="s">
        <v>31982</v>
      </c>
      <c r="F8647" s="6770" t="str">
        <f>'App20'!$C$431</f>
        <v>£50m 1.7% Class A Unwrapped index-linked 30/07/2046 (RBS)</v>
      </c>
      <c r="G8647" s="6770"/>
      <c r="H8647" s="6770"/>
      <c r="I8647" s="6770"/>
      <c r="J8647" s="6770"/>
      <c r="K8647" s="6770"/>
      <c r="L8647" s="6770"/>
      <c r="M8647" s="6770"/>
      <c r="N8647" s="6770"/>
      <c r="O8647" s="6770"/>
      <c r="P8647" s="6770"/>
      <c r="Q8647" s="6770"/>
      <c r="R8647" s="6770"/>
      <c r="S8647" s="6770"/>
      <c r="T8647" s="6770"/>
      <c r="Z8647" s="6770" t="str">
        <f>'App20'!$F$431</f>
        <v>GBP</v>
      </c>
    </row>
    <row r="8648" spans="2:26">
      <c r="B8648" s="6770" t="s">
        <v>11536</v>
      </c>
      <c r="C8648" s="6770" t="str">
        <f>'App20'!$C$414&amp;" - "&amp;'App20'!$F$3</f>
        <v>RPI linked instruments - Currency</v>
      </c>
      <c r="D8648" s="6770" t="s">
        <v>3206</v>
      </c>
      <c r="E8648" s="6770" t="s">
        <v>31982</v>
      </c>
      <c r="F8648" s="6770" t="str">
        <f>'App20'!$C$432</f>
        <v>£60m 1.7903% Class A index linked 12/07/2049</v>
      </c>
      <c r="G8648" s="6770"/>
      <c r="H8648" s="6770"/>
      <c r="I8648" s="6770"/>
      <c r="J8648" s="6770"/>
      <c r="K8648" s="6770"/>
      <c r="L8648" s="6770"/>
      <c r="M8648" s="6770"/>
      <c r="N8648" s="6770"/>
      <c r="O8648" s="6770"/>
      <c r="P8648" s="6770"/>
      <c r="Q8648" s="6770"/>
      <c r="R8648" s="6770"/>
      <c r="S8648" s="6770"/>
      <c r="T8648" s="6770"/>
      <c r="Z8648" s="6770" t="str">
        <f>'App20'!$F$432</f>
        <v>GBP</v>
      </c>
    </row>
    <row r="8649" spans="2:26">
      <c r="B8649" s="6770" t="s">
        <v>11554</v>
      </c>
      <c r="C8649" s="6770" t="str">
        <f>'App20'!$C$414&amp;" - "&amp;'App20'!$F$3</f>
        <v>RPI linked instruments - Currency</v>
      </c>
      <c r="D8649" s="6770" t="s">
        <v>3206</v>
      </c>
      <c r="E8649" s="6770" t="s">
        <v>31982</v>
      </c>
      <c r="F8649" s="6770" t="str">
        <f>'App20'!$C$433</f>
        <v>£50m 1.52% Class A index linked 01/07/2055</v>
      </c>
      <c r="G8649" s="6770"/>
      <c r="H8649" s="6770"/>
      <c r="I8649" s="6770"/>
      <c r="J8649" s="6770"/>
      <c r="K8649" s="6770"/>
      <c r="L8649" s="6770"/>
      <c r="M8649" s="6770"/>
      <c r="N8649" s="6770"/>
      <c r="O8649" s="6770"/>
      <c r="P8649" s="6770"/>
      <c r="Q8649" s="6770"/>
      <c r="R8649" s="6770"/>
      <c r="S8649" s="6770"/>
      <c r="T8649" s="6770"/>
      <c r="Z8649" s="6770" t="str">
        <f>'App20'!$F$433</f>
        <v>GBP</v>
      </c>
    </row>
    <row r="8650" spans="2:26">
      <c r="B8650" s="6770" t="s">
        <v>11572</v>
      </c>
      <c r="C8650" s="6770" t="str">
        <f>'App20'!$C$414&amp;" - "&amp;'App20'!$F$3</f>
        <v>RPI linked instruments - Currency</v>
      </c>
      <c r="D8650" s="6770" t="s">
        <v>3206</v>
      </c>
      <c r="E8650" s="6770" t="s">
        <v>31982</v>
      </c>
      <c r="F8650" s="6770" t="str">
        <f>'App20'!$C$434</f>
        <v>£40m 1.7146% Class A index linked 03/07/2056</v>
      </c>
      <c r="G8650" s="6770"/>
      <c r="H8650" s="6770"/>
      <c r="I8650" s="6770"/>
      <c r="J8650" s="6770"/>
      <c r="K8650" s="6770"/>
      <c r="L8650" s="6770"/>
      <c r="M8650" s="6770"/>
      <c r="N8650" s="6770"/>
      <c r="O8650" s="6770"/>
      <c r="P8650" s="6770"/>
      <c r="Q8650" s="6770"/>
      <c r="R8650" s="6770"/>
      <c r="S8650" s="6770"/>
      <c r="T8650" s="6770"/>
      <c r="Z8650" s="6770" t="str">
        <f>'App20'!$F$434</f>
        <v>GBP</v>
      </c>
    </row>
    <row r="8651" spans="2:26">
      <c r="B8651" s="6770" t="s">
        <v>11590</v>
      </c>
      <c r="C8651" s="6770" t="str">
        <f>'App20'!$C$414&amp;" - "&amp;'App20'!$F$3</f>
        <v>RPI linked instruments - Currency</v>
      </c>
      <c r="D8651" s="6770" t="s">
        <v>3206</v>
      </c>
      <c r="E8651" s="6770" t="s">
        <v>31982</v>
      </c>
      <c r="F8651" s="6770" t="str">
        <f>'App20'!$C$435</f>
        <v>£50m 1.6777% Class A index linked 03/07/2056</v>
      </c>
      <c r="G8651" s="6770"/>
      <c r="H8651" s="6770"/>
      <c r="I8651" s="6770"/>
      <c r="J8651" s="6770"/>
      <c r="K8651" s="6770"/>
      <c r="L8651" s="6770"/>
      <c r="M8651" s="6770"/>
      <c r="N8651" s="6770"/>
      <c r="O8651" s="6770"/>
      <c r="P8651" s="6770"/>
      <c r="Q8651" s="6770"/>
      <c r="R8651" s="6770"/>
      <c r="S8651" s="6770"/>
      <c r="T8651" s="6770"/>
      <c r="Z8651" s="6770" t="str">
        <f>'App20'!$F$435</f>
        <v>GBP</v>
      </c>
    </row>
    <row r="8652" spans="2:26">
      <c r="B8652" s="6770" t="s">
        <v>11608</v>
      </c>
      <c r="C8652" s="6770" t="str">
        <f>'App20'!$C$414&amp;" - "&amp;'App20'!$F$3</f>
        <v>RPI linked instruments - Currency</v>
      </c>
      <c r="D8652" s="6770" t="s">
        <v>3206</v>
      </c>
      <c r="E8652" s="6770" t="s">
        <v>31982</v>
      </c>
      <c r="F8652" s="6770" t="str">
        <f>'App20'!$C$436</f>
        <v>£50m 1.3825% Class A Unwrapped index linked 19/07/2056</v>
      </c>
      <c r="G8652" s="6770"/>
      <c r="H8652" s="6770"/>
      <c r="I8652" s="6770"/>
      <c r="J8652" s="6770"/>
      <c r="K8652" s="6770"/>
      <c r="L8652" s="6770"/>
      <c r="M8652" s="6770"/>
      <c r="N8652" s="6770"/>
      <c r="O8652" s="6770"/>
      <c r="P8652" s="6770"/>
      <c r="Q8652" s="6770"/>
      <c r="R8652" s="6770"/>
      <c r="S8652" s="6770"/>
      <c r="T8652" s="6770"/>
      <c r="Z8652" s="6770" t="str">
        <f>'App20'!$F$436</f>
        <v>GBP</v>
      </c>
    </row>
    <row r="8653" spans="2:26">
      <c r="B8653" s="6770" t="s">
        <v>11626</v>
      </c>
      <c r="C8653" s="6770" t="str">
        <f>'App20'!$C$414&amp;" - "&amp;'App20'!$F$3</f>
        <v>RPI linked instruments - Currency</v>
      </c>
      <c r="D8653" s="6770" t="s">
        <v>3206</v>
      </c>
      <c r="E8653" s="6770" t="s">
        <v>31982</v>
      </c>
      <c r="F8653" s="6770" t="str">
        <f>'App20'!$C$437</f>
        <v>£100m 1.3784% Class A Unwrapped index linked 19/07/2057</v>
      </c>
      <c r="G8653" s="6770"/>
      <c r="H8653" s="6770"/>
      <c r="I8653" s="6770"/>
      <c r="J8653" s="6770"/>
      <c r="K8653" s="6770"/>
      <c r="L8653" s="6770"/>
      <c r="M8653" s="6770"/>
      <c r="N8653" s="6770"/>
      <c r="O8653" s="6770"/>
      <c r="P8653" s="6770"/>
      <c r="Q8653" s="6770"/>
      <c r="R8653" s="6770"/>
      <c r="S8653" s="6770"/>
      <c r="T8653" s="6770"/>
      <c r="Z8653" s="6770" t="str">
        <f>'App20'!$F$437</f>
        <v>GBP</v>
      </c>
    </row>
    <row r="8654" spans="2:26">
      <c r="B8654" s="6770" t="s">
        <v>11644</v>
      </c>
      <c r="C8654" s="6770" t="str">
        <f>'App20'!$C$414&amp;" - "&amp;'App20'!$F$3</f>
        <v>RPI linked instruments - Currency</v>
      </c>
      <c r="D8654" s="6770" t="s">
        <v>3206</v>
      </c>
      <c r="E8654" s="6770" t="s">
        <v>31982</v>
      </c>
      <c r="F8654" s="6770" t="str">
        <f>'App20'!$C$438</f>
        <v>£75m 1.449% Class A index linked 13/07/2062</v>
      </c>
      <c r="G8654" s="6770"/>
      <c r="H8654" s="6770"/>
      <c r="I8654" s="6770"/>
      <c r="J8654" s="6770"/>
      <c r="K8654" s="6770"/>
      <c r="L8654" s="6770"/>
      <c r="M8654" s="6770"/>
      <c r="N8654" s="6770"/>
      <c r="O8654" s="6770"/>
      <c r="P8654" s="6770"/>
      <c r="Q8654" s="6770"/>
      <c r="R8654" s="6770"/>
      <c r="S8654" s="6770"/>
      <c r="T8654" s="6770"/>
      <c r="Z8654" s="6770" t="str">
        <f>'App20'!$F$438</f>
        <v>GBP</v>
      </c>
    </row>
    <row r="8655" spans="2:26">
      <c r="B8655" s="6770" t="s">
        <v>11662</v>
      </c>
      <c r="C8655" s="6770" t="str">
        <f>'App20'!$C$414&amp;" - "&amp;'App20'!$F$3</f>
        <v>RPI linked instruments - Currency</v>
      </c>
      <c r="D8655" s="6770" t="s">
        <v>3206</v>
      </c>
      <c r="E8655" s="6770" t="s">
        <v>31982</v>
      </c>
      <c r="F8655" s="6770" t="str">
        <f>'App20'!$C$439</f>
        <v>US$160m 4.52% Class A Fixed 24/06/2021</v>
      </c>
      <c r="G8655" s="6770"/>
      <c r="H8655" s="6770"/>
      <c r="I8655" s="6770"/>
      <c r="J8655" s="6770"/>
      <c r="K8655" s="6770"/>
      <c r="L8655" s="6770"/>
      <c r="M8655" s="6770"/>
      <c r="N8655" s="6770"/>
      <c r="O8655" s="6770"/>
      <c r="P8655" s="6770"/>
      <c r="Q8655" s="6770"/>
      <c r="R8655" s="6770"/>
      <c r="S8655" s="6770"/>
      <c r="T8655" s="6770"/>
      <c r="Z8655" s="6770" t="str">
        <f>'App20'!$F$439</f>
        <v>GBP</v>
      </c>
    </row>
    <row r="8656" spans="2:26">
      <c r="B8656" s="6770" t="s">
        <v>11680</v>
      </c>
      <c r="C8656" s="6770" t="str">
        <f>'App20'!$C$414&amp;" - "&amp;'App20'!$F$3</f>
        <v>RPI linked instruments - Currency</v>
      </c>
      <c r="D8656" s="6770" t="s">
        <v>3206</v>
      </c>
      <c r="E8656" s="6770" t="s">
        <v>31982</v>
      </c>
      <c r="F8656" s="6770" t="str">
        <f>'App20'!$C$440</f>
        <v>£250m 4.5% Class A Fixed 05/10/2027 (Swapped to float then RPI)</v>
      </c>
      <c r="G8656" s="6770"/>
      <c r="H8656" s="6770"/>
      <c r="I8656" s="6770"/>
      <c r="J8656" s="6770"/>
      <c r="K8656" s="6770"/>
      <c r="L8656" s="6770"/>
      <c r="M8656" s="6770"/>
      <c r="N8656" s="6770"/>
      <c r="O8656" s="6770"/>
      <c r="P8656" s="6770"/>
      <c r="Q8656" s="6770"/>
      <c r="R8656" s="6770"/>
      <c r="S8656" s="6770"/>
      <c r="T8656" s="6770"/>
      <c r="Z8656" s="6770" t="str">
        <f>'App20'!$F$440</f>
        <v>GBP</v>
      </c>
    </row>
    <row r="8657" spans="2:26">
      <c r="B8657" s="6770" t="s">
        <v>11698</v>
      </c>
      <c r="C8657" s="6770" t="str">
        <f>'App20'!$C$414&amp;" - "&amp;'App20'!$F$3</f>
        <v>RPI linked instruments - Currency</v>
      </c>
      <c r="D8657" s="6770" t="s">
        <v>3206</v>
      </c>
      <c r="E8657" s="6770" t="s">
        <v>31982</v>
      </c>
      <c r="F8657" s="6770" t="str">
        <f>'App20'!$C$441</f>
        <v>£192.53 4.219% Class A Fixed 01/12/2025 (RPI)</v>
      </c>
      <c r="G8657" s="6770"/>
      <c r="H8657" s="6770"/>
      <c r="I8657" s="6770"/>
      <c r="J8657" s="6770"/>
      <c r="K8657" s="6770"/>
      <c r="L8657" s="6770"/>
      <c r="M8657" s="6770"/>
      <c r="N8657" s="6770"/>
      <c r="O8657" s="6770"/>
      <c r="P8657" s="6770"/>
      <c r="Q8657" s="6770"/>
      <c r="R8657" s="6770"/>
      <c r="S8657" s="6770"/>
      <c r="T8657" s="6770"/>
      <c r="Z8657" s="6770" t="str">
        <f>'App20'!$F$441</f>
        <v>GBP</v>
      </c>
    </row>
    <row r="8658" spans="2:26">
      <c r="B8658" s="6770" t="s">
        <v>11716</v>
      </c>
      <c r="C8658" s="6770" t="str">
        <f>'App20'!$C$414&amp;" - "&amp;'App20'!$F$3</f>
        <v>RPI linked instruments - Currency</v>
      </c>
      <c r="D8658" s="6770" t="s">
        <v>3206</v>
      </c>
      <c r="E8658" s="6770" t="s">
        <v>31982</v>
      </c>
      <c r="F8658" s="6770" t="str">
        <f>'App20'!$C$442</f>
        <v>£250m 1.625% Class A Fixed 10/08/2025 (RPI)</v>
      </c>
      <c r="G8658" s="6770"/>
      <c r="H8658" s="6770"/>
      <c r="I8658" s="6770"/>
      <c r="J8658" s="6770"/>
      <c r="K8658" s="6770"/>
      <c r="L8658" s="6770"/>
      <c r="M8658" s="6770"/>
      <c r="N8658" s="6770"/>
      <c r="O8658" s="6770"/>
      <c r="P8658" s="6770"/>
      <c r="Q8658" s="6770"/>
      <c r="R8658" s="6770"/>
      <c r="S8658" s="6770"/>
      <c r="T8658" s="6770"/>
      <c r="Z8658" s="6770" t="str">
        <f>'App20'!$F$442</f>
        <v>GBP</v>
      </c>
    </row>
    <row r="8659" spans="2:26">
      <c r="B8659" s="6770" t="s">
        <v>11734</v>
      </c>
      <c r="C8659" s="6770" t="str">
        <f>'App20'!$C$414&amp;" - "&amp;'App20'!$F$3</f>
        <v>RPI linked instruments - Currency</v>
      </c>
      <c r="D8659" s="6770" t="s">
        <v>3206</v>
      </c>
      <c r="E8659" s="6770" t="s">
        <v>31982</v>
      </c>
      <c r="F8659" s="6770" t="str">
        <f>'App20'!$C$443</f>
        <v>JPY 15bn 2.925% Class A Fixed 12/12/2018/2037</v>
      </c>
      <c r="G8659" s="6770"/>
      <c r="H8659" s="6770"/>
      <c r="I8659" s="6770"/>
      <c r="J8659" s="6770"/>
      <c r="K8659" s="6770"/>
      <c r="L8659" s="6770"/>
      <c r="M8659" s="6770"/>
      <c r="N8659" s="6770"/>
      <c r="O8659" s="6770"/>
      <c r="P8659" s="6770"/>
      <c r="Q8659" s="6770"/>
      <c r="R8659" s="6770"/>
      <c r="S8659" s="6770"/>
      <c r="T8659" s="6770"/>
      <c r="Z8659" s="6770" t="str">
        <f>'App20'!$F$443</f>
        <v>GBP</v>
      </c>
    </row>
    <row r="8660" spans="2:26">
      <c r="B8660" s="6770" t="s">
        <v>11752</v>
      </c>
      <c r="C8660" s="6770" t="str">
        <f>'App20'!$C$414&amp;" - "&amp;'App20'!$F$3</f>
        <v>RPI linked instruments - Currency</v>
      </c>
      <c r="D8660" s="6770" t="s">
        <v>3206</v>
      </c>
      <c r="E8660" s="6770" t="s">
        <v>31982</v>
      </c>
      <c r="F8660" s="6770" t="str">
        <f>'App20'!$C$444</f>
        <v>£100m Class A Wrapped Floating 26/01/2057</v>
      </c>
      <c r="G8660" s="6770"/>
      <c r="H8660" s="6770"/>
      <c r="I8660" s="6770"/>
      <c r="J8660" s="6770"/>
      <c r="K8660" s="6770"/>
      <c r="L8660" s="6770"/>
      <c r="M8660" s="6770"/>
      <c r="N8660" s="6770"/>
      <c r="O8660" s="6770"/>
      <c r="P8660" s="6770"/>
      <c r="Q8660" s="6770"/>
      <c r="R8660" s="6770"/>
      <c r="S8660" s="6770"/>
      <c r="T8660" s="6770"/>
      <c r="Z8660" s="6770" t="str">
        <f>'App20'!$F$444</f>
        <v>GBP</v>
      </c>
    </row>
    <row r="8661" spans="2:26">
      <c r="B8661" s="6770" t="s">
        <v>11770</v>
      </c>
      <c r="C8661" s="6770" t="str">
        <f>'App20'!$C$414&amp;" - "&amp;'App20'!$F$3</f>
        <v>RPI linked instruments - Currency</v>
      </c>
      <c r="D8661" s="6770" t="s">
        <v>3206</v>
      </c>
      <c r="E8661" s="6770" t="s">
        <v>31982</v>
      </c>
      <c r="F8661" s="6770" t="str">
        <f>'App20'!$C$445</f>
        <v>£110m Class A Unwrapped Floating 27/02/2043 (6 mth Libor + 0.85%)</v>
      </c>
      <c r="G8661" s="6770"/>
      <c r="H8661" s="6770"/>
      <c r="I8661" s="6770"/>
      <c r="J8661" s="6770"/>
      <c r="K8661" s="6770"/>
      <c r="L8661" s="6770"/>
      <c r="M8661" s="6770"/>
      <c r="N8661" s="6770"/>
      <c r="O8661" s="6770"/>
      <c r="P8661" s="6770"/>
      <c r="Q8661" s="6770"/>
      <c r="R8661" s="6770"/>
      <c r="S8661" s="6770"/>
      <c r="T8661" s="6770"/>
      <c r="Z8661" s="6770" t="str">
        <f>'App20'!$F$445</f>
        <v>GBP</v>
      </c>
    </row>
    <row r="8662" spans="2:26">
      <c r="B8662" s="6770" t="s">
        <v>11788</v>
      </c>
      <c r="C8662" s="6770" t="str">
        <f>'App20'!$C$414&amp;" - "&amp;'App20'!$F$3</f>
        <v>RPI linked instruments - Currency</v>
      </c>
      <c r="D8662" s="6770" t="s">
        <v>3206</v>
      </c>
      <c r="E8662" s="6770" t="s">
        <v>31982</v>
      </c>
      <c r="F8662" s="6770">
        <f>'App20'!$C$446</f>
        <v>0</v>
      </c>
      <c r="G8662" s="6770"/>
      <c r="H8662" s="6770"/>
      <c r="I8662" s="6770"/>
      <c r="J8662" s="6770"/>
      <c r="K8662" s="6770"/>
      <c r="L8662" s="6770"/>
      <c r="M8662" s="6770"/>
      <c r="N8662" s="6770"/>
      <c r="O8662" s="6770"/>
      <c r="P8662" s="6770"/>
      <c r="Q8662" s="6770"/>
      <c r="R8662" s="6770"/>
      <c r="S8662" s="6770"/>
      <c r="T8662" s="6770"/>
      <c r="Z8662" s="6770">
        <f>'App20'!$F$446</f>
        <v>0</v>
      </c>
    </row>
    <row r="8663" spans="2:26">
      <c r="B8663" s="6770" t="s">
        <v>11806</v>
      </c>
      <c r="C8663" s="6770" t="str">
        <f>'App20'!$C$414&amp;" - "&amp;'App20'!$F$3</f>
        <v>RPI linked instruments - Currency</v>
      </c>
      <c r="D8663" s="6770" t="s">
        <v>3206</v>
      </c>
      <c r="E8663" s="6770" t="s">
        <v>31982</v>
      </c>
      <c r="F8663" s="6770">
        <f>'App20'!$C$447</f>
        <v>0</v>
      </c>
      <c r="G8663" s="6770"/>
      <c r="H8663" s="6770"/>
      <c r="I8663" s="6770"/>
      <c r="J8663" s="6770"/>
      <c r="K8663" s="6770"/>
      <c r="L8663" s="6770"/>
      <c r="M8663" s="6770"/>
      <c r="N8663" s="6770"/>
      <c r="O8663" s="6770"/>
      <c r="P8663" s="6770"/>
      <c r="Q8663" s="6770"/>
      <c r="R8663" s="6770"/>
      <c r="S8663" s="6770"/>
      <c r="T8663" s="6770"/>
      <c r="Z8663" s="6770">
        <f>'App20'!$F$447</f>
        <v>0</v>
      </c>
    </row>
    <row r="8664" spans="2:26">
      <c r="B8664" s="6770" t="s">
        <v>11824</v>
      </c>
      <c r="C8664" s="6770" t="str">
        <f>'App20'!$C$414&amp;" - "&amp;'App20'!$F$3</f>
        <v>RPI linked instruments - Currency</v>
      </c>
      <c r="D8664" s="6770" t="s">
        <v>3206</v>
      </c>
      <c r="E8664" s="6770" t="s">
        <v>31982</v>
      </c>
      <c r="F8664" s="6770">
        <f>'App20'!$C$448</f>
        <v>0</v>
      </c>
      <c r="G8664" s="6770"/>
      <c r="H8664" s="6770"/>
      <c r="I8664" s="6770"/>
      <c r="J8664" s="6770"/>
      <c r="K8664" s="6770"/>
      <c r="L8664" s="6770"/>
      <c r="M8664" s="6770"/>
      <c r="N8664" s="6770"/>
      <c r="O8664" s="6770"/>
      <c r="P8664" s="6770"/>
      <c r="Q8664" s="6770"/>
      <c r="R8664" s="6770"/>
      <c r="S8664" s="6770"/>
      <c r="T8664" s="6770"/>
      <c r="Z8664" s="6770">
        <f>'App20'!$F$448</f>
        <v>0</v>
      </c>
    </row>
    <row r="8665" spans="2:26">
      <c r="B8665" s="6770" t="s">
        <v>11842</v>
      </c>
      <c r="C8665" s="6770" t="str">
        <f>'App20'!$C$414&amp;" - "&amp;'App20'!$F$3</f>
        <v>RPI linked instruments - Currency</v>
      </c>
      <c r="D8665" s="6770" t="s">
        <v>3206</v>
      </c>
      <c r="E8665" s="6770" t="s">
        <v>31982</v>
      </c>
      <c r="F8665" s="6770">
        <f>'App20'!$C$449</f>
        <v>0</v>
      </c>
      <c r="G8665" s="6770"/>
      <c r="H8665" s="6770"/>
      <c r="I8665" s="6770"/>
      <c r="J8665" s="6770"/>
      <c r="K8665" s="6770"/>
      <c r="L8665" s="6770"/>
      <c r="M8665" s="6770"/>
      <c r="N8665" s="6770"/>
      <c r="O8665" s="6770"/>
      <c r="P8665" s="6770"/>
      <c r="Q8665" s="6770"/>
      <c r="R8665" s="6770"/>
      <c r="S8665" s="6770"/>
      <c r="T8665" s="6770"/>
      <c r="Z8665" s="6770">
        <f>'App20'!$F$449</f>
        <v>0</v>
      </c>
    </row>
    <row r="8666" spans="2:26">
      <c r="B8666" s="6770" t="s">
        <v>11860</v>
      </c>
      <c r="C8666" s="6770" t="str">
        <f>'App20'!$C$414&amp;" - "&amp;'App20'!$F$3</f>
        <v>RPI linked instruments - Currency</v>
      </c>
      <c r="D8666" s="6770" t="s">
        <v>3206</v>
      </c>
      <c r="E8666" s="6770" t="s">
        <v>31982</v>
      </c>
      <c r="F8666" s="6770">
        <f>'App20'!$C$450</f>
        <v>0</v>
      </c>
      <c r="G8666" s="6770"/>
      <c r="H8666" s="6770"/>
      <c r="I8666" s="6770"/>
      <c r="J8666" s="6770"/>
      <c r="K8666" s="6770"/>
      <c r="L8666" s="6770"/>
      <c r="M8666" s="6770"/>
      <c r="N8666" s="6770"/>
      <c r="O8666" s="6770"/>
      <c r="P8666" s="6770"/>
      <c r="Q8666" s="6770"/>
      <c r="R8666" s="6770"/>
      <c r="S8666" s="6770"/>
      <c r="T8666" s="6770"/>
      <c r="Z8666" s="6770">
        <f>'App20'!$F$450</f>
        <v>0</v>
      </c>
    </row>
    <row r="8667" spans="2:26">
      <c r="B8667" s="6770" t="s">
        <v>11878</v>
      </c>
      <c r="C8667" s="6770" t="str">
        <f>'App20'!$C$414&amp;" - "&amp;'App20'!$F$3</f>
        <v>RPI linked instruments - Currency</v>
      </c>
      <c r="D8667" s="6770" t="s">
        <v>3206</v>
      </c>
      <c r="E8667" s="6770" t="s">
        <v>31982</v>
      </c>
      <c r="F8667" s="6770">
        <f>'App20'!$C$451</f>
        <v>0</v>
      </c>
      <c r="G8667" s="6770"/>
      <c r="H8667" s="6770"/>
      <c r="I8667" s="6770"/>
      <c r="J8667" s="6770"/>
      <c r="K8667" s="6770"/>
      <c r="L8667" s="6770"/>
      <c r="M8667" s="6770"/>
      <c r="N8667" s="6770"/>
      <c r="O8667" s="6770"/>
      <c r="P8667" s="6770"/>
      <c r="Q8667" s="6770"/>
      <c r="R8667" s="6770"/>
      <c r="S8667" s="6770"/>
      <c r="T8667" s="6770"/>
      <c r="Z8667" s="6770">
        <f>'App20'!$F$451</f>
        <v>0</v>
      </c>
    </row>
    <row r="8668" spans="2:26">
      <c r="B8668" s="6770" t="s">
        <v>11896</v>
      </c>
      <c r="C8668" s="6770" t="str">
        <f>'App20'!$C$414&amp;" - "&amp;'App20'!$F$3</f>
        <v>RPI linked instruments - Currency</v>
      </c>
      <c r="D8668" s="6770" t="s">
        <v>3206</v>
      </c>
      <c r="E8668" s="6770" t="s">
        <v>31982</v>
      </c>
      <c r="F8668" s="6770">
        <f>'App20'!$C$452</f>
        <v>0</v>
      </c>
      <c r="G8668" s="6770"/>
      <c r="H8668" s="6770"/>
      <c r="I8668" s="6770"/>
      <c r="J8668" s="6770"/>
      <c r="K8668" s="6770"/>
      <c r="L8668" s="6770"/>
      <c r="M8668" s="6770"/>
      <c r="N8668" s="6770"/>
      <c r="O8668" s="6770"/>
      <c r="P8668" s="6770"/>
      <c r="Q8668" s="6770"/>
      <c r="R8668" s="6770"/>
      <c r="S8668" s="6770"/>
      <c r="T8668" s="6770"/>
      <c r="Z8668" s="6770">
        <f>'App20'!$F$452</f>
        <v>0</v>
      </c>
    </row>
    <row r="8669" spans="2:26">
      <c r="B8669" s="6770" t="s">
        <v>11914</v>
      </c>
      <c r="C8669" s="6770" t="str">
        <f>'App20'!$C$414&amp;" - "&amp;'App20'!$F$3</f>
        <v>RPI linked instruments - Currency</v>
      </c>
      <c r="D8669" s="6770" t="s">
        <v>3206</v>
      </c>
      <c r="E8669" s="6770" t="s">
        <v>31982</v>
      </c>
      <c r="F8669" s="6770">
        <f>'App20'!$C$453</f>
        <v>0</v>
      </c>
      <c r="G8669" s="6770"/>
      <c r="H8669" s="6770"/>
      <c r="I8669" s="6770"/>
      <c r="J8669" s="6770"/>
      <c r="K8669" s="6770"/>
      <c r="L8669" s="6770"/>
      <c r="M8669" s="6770"/>
      <c r="N8669" s="6770"/>
      <c r="O8669" s="6770"/>
      <c r="P8669" s="6770"/>
      <c r="Q8669" s="6770"/>
      <c r="R8669" s="6770"/>
      <c r="S8669" s="6770"/>
      <c r="T8669" s="6770"/>
      <c r="Z8669" s="6770">
        <f>'App20'!$F$453</f>
        <v>0</v>
      </c>
    </row>
    <row r="8670" spans="2:26">
      <c r="B8670" s="6770" t="s">
        <v>11932</v>
      </c>
      <c r="C8670" s="6770" t="str">
        <f>'App20'!$C$414&amp;" - "&amp;'App20'!$F$3</f>
        <v>RPI linked instruments - Currency</v>
      </c>
      <c r="D8670" s="6770" t="s">
        <v>3206</v>
      </c>
      <c r="E8670" s="6770" t="s">
        <v>31982</v>
      </c>
      <c r="F8670" s="6770">
        <f>'App20'!$C$454</f>
        <v>0</v>
      </c>
      <c r="G8670" s="6770"/>
      <c r="H8670" s="6770"/>
      <c r="I8670" s="6770"/>
      <c r="J8670" s="6770"/>
      <c r="K8670" s="6770"/>
      <c r="L8670" s="6770"/>
      <c r="M8670" s="6770"/>
      <c r="N8670" s="6770"/>
      <c r="O8670" s="6770"/>
      <c r="P8670" s="6770"/>
      <c r="Q8670" s="6770"/>
      <c r="R8670" s="6770"/>
      <c r="S8670" s="6770"/>
      <c r="T8670" s="6770"/>
      <c r="Z8670" s="6770">
        <f>'App20'!$F$454</f>
        <v>0</v>
      </c>
    </row>
    <row r="8671" spans="2:26">
      <c r="B8671" s="6770" t="s">
        <v>11950</v>
      </c>
      <c r="C8671" s="6770" t="str">
        <f>'App20'!$C$414&amp;" - "&amp;'App20'!$F$3</f>
        <v>RPI linked instruments - Currency</v>
      </c>
      <c r="D8671" s="6770" t="s">
        <v>3206</v>
      </c>
      <c r="E8671" s="6770" t="s">
        <v>31982</v>
      </c>
      <c r="F8671" s="6770">
        <f>'App20'!$C$455</f>
        <v>0</v>
      </c>
      <c r="G8671" s="6770"/>
      <c r="H8671" s="6770"/>
      <c r="I8671" s="6770"/>
      <c r="J8671" s="6770"/>
      <c r="K8671" s="6770"/>
      <c r="L8671" s="6770"/>
      <c r="M8671" s="6770"/>
      <c r="N8671" s="6770"/>
      <c r="O8671" s="6770"/>
      <c r="P8671" s="6770"/>
      <c r="Q8671" s="6770"/>
      <c r="R8671" s="6770"/>
      <c r="S8671" s="6770"/>
      <c r="T8671" s="6770"/>
      <c r="Z8671" s="6770">
        <f>'App20'!$F$455</f>
        <v>0</v>
      </c>
    </row>
    <row r="8672" spans="2:26">
      <c r="B8672" s="6770" t="s">
        <v>11968</v>
      </c>
      <c r="C8672" s="6770" t="str">
        <f>'App20'!$C$414&amp;" - "&amp;'App20'!$F$3</f>
        <v>RPI linked instruments - Currency</v>
      </c>
      <c r="D8672" s="6770" t="s">
        <v>3206</v>
      </c>
      <c r="E8672" s="6770" t="s">
        <v>31982</v>
      </c>
      <c r="F8672" s="6770">
        <f>'App20'!$C$456</f>
        <v>0</v>
      </c>
      <c r="G8672" s="6770"/>
      <c r="H8672" s="6770"/>
      <c r="I8672" s="6770"/>
      <c r="J8672" s="6770"/>
      <c r="K8672" s="6770"/>
      <c r="L8672" s="6770"/>
      <c r="M8672" s="6770"/>
      <c r="N8672" s="6770"/>
      <c r="O8672" s="6770"/>
      <c r="P8672" s="6770"/>
      <c r="Q8672" s="6770"/>
      <c r="R8672" s="6770"/>
      <c r="S8672" s="6770"/>
      <c r="T8672" s="6770"/>
      <c r="Z8672" s="6770">
        <f>'App20'!$F$456</f>
        <v>0</v>
      </c>
    </row>
    <row r="8673" spans="2:26">
      <c r="B8673" s="6770" t="s">
        <v>11986</v>
      </c>
      <c r="C8673" s="6770" t="str">
        <f>'App20'!$C$414&amp;" - "&amp;'App20'!$F$3</f>
        <v>RPI linked instruments - Currency</v>
      </c>
      <c r="D8673" s="6770" t="s">
        <v>3206</v>
      </c>
      <c r="E8673" s="6770" t="s">
        <v>31982</v>
      </c>
      <c r="F8673" s="6770">
        <f>'App20'!$C$457</f>
        <v>0</v>
      </c>
      <c r="G8673" s="6770"/>
      <c r="H8673" s="6770"/>
      <c r="I8673" s="6770"/>
      <c r="J8673" s="6770"/>
      <c r="K8673" s="6770"/>
      <c r="L8673" s="6770"/>
      <c r="M8673" s="6770"/>
      <c r="N8673" s="6770"/>
      <c r="O8673" s="6770"/>
      <c r="P8673" s="6770"/>
      <c r="Q8673" s="6770"/>
      <c r="R8673" s="6770"/>
      <c r="S8673" s="6770"/>
      <c r="T8673" s="6770"/>
      <c r="Z8673" s="6770">
        <f>'App20'!$F$457</f>
        <v>0</v>
      </c>
    </row>
    <row r="8674" spans="2:26">
      <c r="B8674" s="6770" t="s">
        <v>12004</v>
      </c>
      <c r="C8674" s="6770" t="str">
        <f>'App20'!$C$414&amp;" - "&amp;'App20'!$F$3</f>
        <v>RPI linked instruments - Currency</v>
      </c>
      <c r="D8674" s="6770" t="s">
        <v>3206</v>
      </c>
      <c r="E8674" s="6770" t="s">
        <v>31982</v>
      </c>
      <c r="F8674" s="6770">
        <f>'App20'!$C$458</f>
        <v>0</v>
      </c>
      <c r="G8674" s="6770"/>
      <c r="H8674" s="6770"/>
      <c r="I8674" s="6770"/>
      <c r="J8674" s="6770"/>
      <c r="K8674" s="6770"/>
      <c r="L8674" s="6770"/>
      <c r="M8674" s="6770"/>
      <c r="N8674" s="6770"/>
      <c r="O8674" s="6770"/>
      <c r="P8674" s="6770"/>
      <c r="Q8674" s="6770"/>
      <c r="R8674" s="6770"/>
      <c r="S8674" s="6770"/>
      <c r="T8674" s="6770"/>
      <c r="Z8674" s="6770">
        <f>'App20'!$F$458</f>
        <v>0</v>
      </c>
    </row>
    <row r="8675" spans="2:26">
      <c r="B8675" s="6770" t="s">
        <v>12022</v>
      </c>
      <c r="C8675" s="6770" t="str">
        <f>'App20'!$C$414&amp;" - "&amp;'App20'!$F$3</f>
        <v>RPI linked instruments - Currency</v>
      </c>
      <c r="D8675" s="6770" t="s">
        <v>3206</v>
      </c>
      <c r="E8675" s="6770" t="s">
        <v>31982</v>
      </c>
      <c r="F8675" s="6770">
        <f>'App20'!$C$459</f>
        <v>0</v>
      </c>
      <c r="G8675" s="6770"/>
      <c r="H8675" s="6770"/>
      <c r="I8675" s="6770"/>
      <c r="J8675" s="6770"/>
      <c r="K8675" s="6770"/>
      <c r="L8675" s="6770"/>
      <c r="M8675" s="6770"/>
      <c r="N8675" s="6770"/>
      <c r="O8675" s="6770"/>
      <c r="P8675" s="6770"/>
      <c r="Q8675" s="6770"/>
      <c r="R8675" s="6770"/>
      <c r="S8675" s="6770"/>
      <c r="T8675" s="6770"/>
      <c r="Z8675" s="6770">
        <f>'App20'!$F$459</f>
        <v>0</v>
      </c>
    </row>
    <row r="8676" spans="2:26">
      <c r="B8676" s="6770" t="s">
        <v>12040</v>
      </c>
      <c r="C8676" s="6770" t="str">
        <f>'App20'!$C$414&amp;" - "&amp;'App20'!$F$3</f>
        <v>RPI linked instruments - Currency</v>
      </c>
      <c r="D8676" s="6770" t="s">
        <v>3206</v>
      </c>
      <c r="E8676" s="6770" t="s">
        <v>31982</v>
      </c>
      <c r="F8676" s="6770">
        <f>'App20'!$C$460</f>
        <v>0</v>
      </c>
      <c r="G8676" s="6770"/>
      <c r="H8676" s="6770"/>
      <c r="I8676" s="6770"/>
      <c r="J8676" s="6770"/>
      <c r="K8676" s="6770"/>
      <c r="L8676" s="6770"/>
      <c r="M8676" s="6770"/>
      <c r="N8676" s="6770"/>
      <c r="O8676" s="6770"/>
      <c r="P8676" s="6770"/>
      <c r="Q8676" s="6770"/>
      <c r="R8676" s="6770"/>
      <c r="S8676" s="6770"/>
      <c r="T8676" s="6770"/>
      <c r="Z8676" s="6770">
        <f>'App20'!$F$460</f>
        <v>0</v>
      </c>
    </row>
    <row r="8677" spans="2:26">
      <c r="B8677" s="6770" t="s">
        <v>12058</v>
      </c>
      <c r="C8677" s="6770" t="str">
        <f>'App20'!$C$414&amp;" - "&amp;'App20'!$F$3</f>
        <v>RPI linked instruments - Currency</v>
      </c>
      <c r="D8677" s="6770" t="s">
        <v>3206</v>
      </c>
      <c r="E8677" s="6770" t="s">
        <v>31982</v>
      </c>
      <c r="F8677" s="6770">
        <f>'App20'!$C$461</f>
        <v>0</v>
      </c>
      <c r="G8677" s="6770"/>
      <c r="H8677" s="6770"/>
      <c r="I8677" s="6770"/>
      <c r="J8677" s="6770"/>
      <c r="K8677" s="6770"/>
      <c r="L8677" s="6770"/>
      <c r="M8677" s="6770"/>
      <c r="N8677" s="6770"/>
      <c r="O8677" s="6770"/>
      <c r="P8677" s="6770"/>
      <c r="Q8677" s="6770"/>
      <c r="R8677" s="6770"/>
      <c r="S8677" s="6770"/>
      <c r="T8677" s="6770"/>
      <c r="Z8677" s="6770">
        <f>'App20'!$F$461</f>
        <v>0</v>
      </c>
    </row>
    <row r="8678" spans="2:26">
      <c r="B8678" s="6770" t="s">
        <v>12076</v>
      </c>
      <c r="C8678" s="6770" t="str">
        <f>'App20'!$C$414&amp;" - "&amp;'App20'!$F$3</f>
        <v>RPI linked instruments - Currency</v>
      </c>
      <c r="D8678" s="6770" t="s">
        <v>3206</v>
      </c>
      <c r="E8678" s="6770" t="s">
        <v>31982</v>
      </c>
      <c r="F8678" s="6770">
        <f>'App20'!$C$462</f>
        <v>0</v>
      </c>
      <c r="G8678" s="6770"/>
      <c r="H8678" s="6770"/>
      <c r="I8678" s="6770"/>
      <c r="J8678" s="6770"/>
      <c r="K8678" s="6770"/>
      <c r="L8678" s="6770"/>
      <c r="M8678" s="6770"/>
      <c r="N8678" s="6770"/>
      <c r="O8678" s="6770"/>
      <c r="P8678" s="6770"/>
      <c r="Q8678" s="6770"/>
      <c r="R8678" s="6770"/>
      <c r="S8678" s="6770"/>
      <c r="T8678" s="6770"/>
      <c r="Z8678" s="6770">
        <f>'App20'!$F$462</f>
        <v>0</v>
      </c>
    </row>
    <row r="8679" spans="2:26">
      <c r="B8679" s="6770" t="s">
        <v>12094</v>
      </c>
      <c r="C8679" s="6770" t="str">
        <f>'App20'!$C$414&amp;" - "&amp;'App20'!$F$3</f>
        <v>RPI linked instruments - Currency</v>
      </c>
      <c r="D8679" s="6770" t="s">
        <v>3206</v>
      </c>
      <c r="E8679" s="6770" t="s">
        <v>31982</v>
      </c>
      <c r="F8679" s="6770">
        <f>'App20'!$C$463</f>
        <v>0</v>
      </c>
      <c r="G8679" s="6770"/>
      <c r="H8679" s="6770"/>
      <c r="I8679" s="6770"/>
      <c r="J8679" s="6770"/>
      <c r="K8679" s="6770"/>
      <c r="L8679" s="6770"/>
      <c r="M8679" s="6770"/>
      <c r="N8679" s="6770"/>
      <c r="O8679" s="6770"/>
      <c r="P8679" s="6770"/>
      <c r="Q8679" s="6770"/>
      <c r="R8679" s="6770"/>
      <c r="S8679" s="6770"/>
      <c r="T8679" s="6770"/>
      <c r="Z8679" s="6770">
        <f>'App20'!$F$463</f>
        <v>0</v>
      </c>
    </row>
    <row r="8680" spans="2:26">
      <c r="B8680" s="6770" t="s">
        <v>12112</v>
      </c>
      <c r="C8680" s="6770" t="str">
        <f>'App20'!$C$414&amp;" - "&amp;'App20'!$F$3</f>
        <v>RPI linked instruments - Currency</v>
      </c>
      <c r="D8680" s="6770" t="s">
        <v>3206</v>
      </c>
      <c r="E8680" s="6770" t="s">
        <v>31982</v>
      </c>
      <c r="F8680" s="6770">
        <f>'App20'!$C$464</f>
        <v>0</v>
      </c>
      <c r="G8680" s="6770"/>
      <c r="H8680" s="6770"/>
      <c r="I8680" s="6770"/>
      <c r="J8680" s="6770"/>
      <c r="K8680" s="6770"/>
      <c r="L8680" s="6770"/>
      <c r="M8680" s="6770"/>
      <c r="N8680" s="6770"/>
      <c r="O8680" s="6770"/>
      <c r="P8680" s="6770"/>
      <c r="Q8680" s="6770"/>
      <c r="R8680" s="6770"/>
      <c r="S8680" s="6770"/>
      <c r="T8680" s="6770"/>
      <c r="Z8680" s="6770">
        <f>'App20'!$F$464</f>
        <v>0</v>
      </c>
    </row>
    <row r="8681" spans="2:26">
      <c r="B8681" s="6770" t="s">
        <v>12130</v>
      </c>
      <c r="C8681" s="6770" t="str">
        <f>'App20'!$C$414&amp;" - "&amp;'App20'!$F$3</f>
        <v>RPI linked instruments - Currency</v>
      </c>
      <c r="D8681" s="6770" t="s">
        <v>3206</v>
      </c>
      <c r="E8681" s="6770" t="s">
        <v>31982</v>
      </c>
      <c r="F8681" s="6770">
        <f>'App20'!$C$465</f>
        <v>0</v>
      </c>
      <c r="G8681" s="6770"/>
      <c r="H8681" s="6770"/>
      <c r="I8681" s="6770"/>
      <c r="J8681" s="6770"/>
      <c r="K8681" s="6770"/>
      <c r="L8681" s="6770"/>
      <c r="M8681" s="6770"/>
      <c r="N8681" s="6770"/>
      <c r="O8681" s="6770"/>
      <c r="P8681" s="6770"/>
      <c r="Q8681" s="6770"/>
      <c r="R8681" s="6770"/>
      <c r="S8681" s="6770"/>
      <c r="T8681" s="6770"/>
      <c r="Z8681" s="6770">
        <f>'App20'!$F$465</f>
        <v>0</v>
      </c>
    </row>
    <row r="8682" spans="2:26">
      <c r="B8682" s="6770" t="s">
        <v>12148</v>
      </c>
      <c r="C8682" s="6770" t="str">
        <f>'App20'!$C$414&amp;" - "&amp;'App20'!$F$3</f>
        <v>RPI linked instruments - Currency</v>
      </c>
      <c r="D8682" s="6770" t="s">
        <v>3206</v>
      </c>
      <c r="E8682" s="6770" t="s">
        <v>31982</v>
      </c>
      <c r="F8682" s="6770">
        <f>'App20'!$C$466</f>
        <v>0</v>
      </c>
      <c r="G8682" s="6770"/>
      <c r="H8682" s="6770"/>
      <c r="I8682" s="6770"/>
      <c r="J8682" s="6770"/>
      <c r="K8682" s="6770"/>
      <c r="L8682" s="6770"/>
      <c r="M8682" s="6770"/>
      <c r="N8682" s="6770"/>
      <c r="O8682" s="6770"/>
      <c r="P8682" s="6770"/>
      <c r="Q8682" s="6770"/>
      <c r="R8682" s="6770"/>
      <c r="S8682" s="6770"/>
      <c r="T8682" s="6770"/>
      <c r="Z8682" s="6770">
        <f>'App20'!$F$466</f>
        <v>0</v>
      </c>
    </row>
    <row r="8683" spans="2:26">
      <c r="B8683" s="6770" t="s">
        <v>12166</v>
      </c>
      <c r="C8683" s="6770" t="str">
        <f>'App20'!$C$414&amp;" - "&amp;'App20'!$F$3</f>
        <v>RPI linked instruments - Currency</v>
      </c>
      <c r="D8683" s="6770" t="s">
        <v>3206</v>
      </c>
      <c r="E8683" s="6770" t="s">
        <v>31982</v>
      </c>
      <c r="F8683" s="6770">
        <f>'App20'!$C$467</f>
        <v>0</v>
      </c>
      <c r="G8683" s="6770"/>
      <c r="H8683" s="6770"/>
      <c r="I8683" s="6770"/>
      <c r="J8683" s="6770"/>
      <c r="K8683" s="6770"/>
      <c r="L8683" s="6770"/>
      <c r="M8683" s="6770"/>
      <c r="N8683" s="6770"/>
      <c r="O8683" s="6770"/>
      <c r="P8683" s="6770"/>
      <c r="Q8683" s="6770"/>
      <c r="R8683" s="6770"/>
      <c r="S8683" s="6770"/>
      <c r="T8683" s="6770"/>
      <c r="Z8683" s="6770">
        <f>'App20'!$F$467</f>
        <v>0</v>
      </c>
    </row>
    <row r="8684" spans="2:26">
      <c r="B8684" s="6770" t="s">
        <v>12184</v>
      </c>
      <c r="C8684" s="6770" t="str">
        <f>'App20'!$C$414&amp;" - "&amp;'App20'!$F$3</f>
        <v>RPI linked instruments - Currency</v>
      </c>
      <c r="D8684" s="6770" t="s">
        <v>3206</v>
      </c>
      <c r="E8684" s="6770" t="s">
        <v>31982</v>
      </c>
      <c r="F8684" s="6770">
        <f>'App20'!$C$468</f>
        <v>0</v>
      </c>
      <c r="G8684" s="6770"/>
      <c r="H8684" s="6770"/>
      <c r="I8684" s="6770"/>
      <c r="J8684" s="6770"/>
      <c r="K8684" s="6770"/>
      <c r="L8684" s="6770"/>
      <c r="M8684" s="6770"/>
      <c r="N8684" s="6770"/>
      <c r="O8684" s="6770"/>
      <c r="P8684" s="6770"/>
      <c r="Q8684" s="6770"/>
      <c r="R8684" s="6770"/>
      <c r="S8684" s="6770"/>
      <c r="T8684" s="6770"/>
      <c r="Z8684" s="6770">
        <f>'App20'!$F$468</f>
        <v>0</v>
      </c>
    </row>
    <row r="8685" spans="2:26">
      <c r="B8685" s="6770" t="s">
        <v>12202</v>
      </c>
      <c r="C8685" s="6770" t="str">
        <f>'App20'!$C$414&amp;" - "&amp;'App20'!$F$3</f>
        <v>RPI linked instruments - Currency</v>
      </c>
      <c r="D8685" s="6770" t="s">
        <v>3206</v>
      </c>
      <c r="E8685" s="6770" t="s">
        <v>31982</v>
      </c>
      <c r="F8685" s="6770">
        <f>'App20'!$C$469</f>
        <v>0</v>
      </c>
      <c r="G8685" s="6770"/>
      <c r="H8685" s="6770"/>
      <c r="I8685" s="6770"/>
      <c r="J8685" s="6770"/>
      <c r="K8685" s="6770"/>
      <c r="L8685" s="6770"/>
      <c r="M8685" s="6770"/>
      <c r="N8685" s="6770"/>
      <c r="O8685" s="6770"/>
      <c r="P8685" s="6770"/>
      <c r="Q8685" s="6770"/>
      <c r="R8685" s="6770"/>
      <c r="S8685" s="6770"/>
      <c r="T8685" s="6770"/>
      <c r="Z8685" s="6770">
        <f>'App20'!$F$469</f>
        <v>0</v>
      </c>
    </row>
    <row r="8686" spans="2:26">
      <c r="B8686" s="6770" t="s">
        <v>12220</v>
      </c>
      <c r="C8686" s="6770" t="str">
        <f>'App20'!$C$414&amp;" - "&amp;'App20'!$F$3</f>
        <v>RPI linked instruments - Currency</v>
      </c>
      <c r="D8686" s="6770" t="s">
        <v>3206</v>
      </c>
      <c r="E8686" s="6770" t="s">
        <v>31982</v>
      </c>
      <c r="F8686" s="6770">
        <f>'App20'!$C$470</f>
        <v>0</v>
      </c>
      <c r="G8686" s="6770"/>
      <c r="H8686" s="6770"/>
      <c r="I8686" s="6770"/>
      <c r="J8686" s="6770"/>
      <c r="K8686" s="6770"/>
      <c r="L8686" s="6770"/>
      <c r="M8686" s="6770"/>
      <c r="N8686" s="6770"/>
      <c r="O8686" s="6770"/>
      <c r="P8686" s="6770"/>
      <c r="Q8686" s="6770"/>
      <c r="R8686" s="6770"/>
      <c r="S8686" s="6770"/>
      <c r="T8686" s="6770"/>
      <c r="Z8686" s="6770">
        <f>'App20'!$F$470</f>
        <v>0</v>
      </c>
    </row>
    <row r="8687" spans="2:26">
      <c r="B8687" s="6770" t="s">
        <v>12238</v>
      </c>
      <c r="C8687" s="6770" t="str">
        <f>'App20'!$C$414&amp;" - "&amp;'App20'!$F$3</f>
        <v>RPI linked instruments - Currency</v>
      </c>
      <c r="D8687" s="6770" t="s">
        <v>3206</v>
      </c>
      <c r="E8687" s="6770" t="s">
        <v>31982</v>
      </c>
      <c r="F8687" s="6770">
        <f>'App20'!$C$471</f>
        <v>0</v>
      </c>
      <c r="G8687" s="6770"/>
      <c r="H8687" s="6770"/>
      <c r="I8687" s="6770"/>
      <c r="J8687" s="6770"/>
      <c r="K8687" s="6770"/>
      <c r="L8687" s="6770"/>
      <c r="M8687" s="6770"/>
      <c r="N8687" s="6770"/>
      <c r="O8687" s="6770"/>
      <c r="P8687" s="6770"/>
      <c r="Q8687" s="6770"/>
      <c r="R8687" s="6770"/>
      <c r="S8687" s="6770"/>
      <c r="T8687" s="6770"/>
      <c r="Z8687" s="6770">
        <f>'App20'!$F$471</f>
        <v>0</v>
      </c>
    </row>
    <row r="8688" spans="2:26">
      <c r="B8688" s="6770" t="s">
        <v>12256</v>
      </c>
      <c r="C8688" s="6770" t="str">
        <f>'App20'!$C$414&amp;" - "&amp;'App20'!$F$3</f>
        <v>RPI linked instruments - Currency</v>
      </c>
      <c r="D8688" s="6770" t="s">
        <v>3206</v>
      </c>
      <c r="E8688" s="6770" t="s">
        <v>31982</v>
      </c>
      <c r="F8688" s="6770">
        <f>'App20'!$C$472</f>
        <v>0</v>
      </c>
      <c r="G8688" s="6770"/>
      <c r="H8688" s="6770"/>
      <c r="I8688" s="6770"/>
      <c r="J8688" s="6770"/>
      <c r="K8688" s="6770"/>
      <c r="L8688" s="6770"/>
      <c r="M8688" s="6770"/>
      <c r="N8688" s="6770"/>
      <c r="O8688" s="6770"/>
      <c r="P8688" s="6770"/>
      <c r="Q8688" s="6770"/>
      <c r="R8688" s="6770"/>
      <c r="S8688" s="6770"/>
      <c r="T8688" s="6770"/>
      <c r="Z8688" s="6770">
        <f>'App20'!$F$472</f>
        <v>0</v>
      </c>
    </row>
    <row r="8689" spans="2:26">
      <c r="B8689" s="6770" t="s">
        <v>12274</v>
      </c>
      <c r="C8689" s="6770" t="str">
        <f>'App20'!$C$414&amp;" - "&amp;'App20'!$F$3</f>
        <v>RPI linked instruments - Currency</v>
      </c>
      <c r="D8689" s="6770" t="s">
        <v>3206</v>
      </c>
      <c r="E8689" s="6770" t="s">
        <v>31982</v>
      </c>
      <c r="F8689" s="6770">
        <f>'App20'!$C$473</f>
        <v>0</v>
      </c>
      <c r="G8689" s="6770"/>
      <c r="H8689" s="6770"/>
      <c r="I8689" s="6770"/>
      <c r="J8689" s="6770"/>
      <c r="K8689" s="6770"/>
      <c r="L8689" s="6770"/>
      <c r="M8689" s="6770"/>
      <c r="N8689" s="6770"/>
      <c r="O8689" s="6770"/>
      <c r="P8689" s="6770"/>
      <c r="Q8689" s="6770"/>
      <c r="R8689" s="6770"/>
      <c r="S8689" s="6770"/>
      <c r="T8689" s="6770"/>
      <c r="Z8689" s="6770">
        <f>'App20'!$F$473</f>
        <v>0</v>
      </c>
    </row>
    <row r="8690" spans="2:26">
      <c r="B8690" s="6770" t="s">
        <v>12292</v>
      </c>
      <c r="C8690" s="6770" t="str">
        <f>'App20'!$C$414&amp;" - "&amp;'App20'!$F$3</f>
        <v>RPI linked instruments - Currency</v>
      </c>
      <c r="D8690" s="6770" t="s">
        <v>3206</v>
      </c>
      <c r="E8690" s="6770" t="s">
        <v>31982</v>
      </c>
      <c r="F8690" s="6770">
        <f>'App20'!$C$474</f>
        <v>0</v>
      </c>
      <c r="G8690" s="6770"/>
      <c r="H8690" s="6770"/>
      <c r="I8690" s="6770"/>
      <c r="J8690" s="6770"/>
      <c r="K8690" s="6770"/>
      <c r="L8690" s="6770"/>
      <c r="M8690" s="6770"/>
      <c r="N8690" s="6770"/>
      <c r="O8690" s="6770"/>
      <c r="P8690" s="6770"/>
      <c r="Q8690" s="6770"/>
      <c r="R8690" s="6770"/>
      <c r="S8690" s="6770"/>
      <c r="T8690" s="6770"/>
      <c r="Z8690" s="6770">
        <f>'App20'!$F$474</f>
        <v>0</v>
      </c>
    </row>
    <row r="8691" spans="2:26">
      <c r="B8691" s="6770" t="s">
        <v>12310</v>
      </c>
      <c r="C8691" s="6770" t="str">
        <f>'App20'!$C$414&amp;" - "&amp;'App20'!$F$3</f>
        <v>RPI linked instruments - Currency</v>
      </c>
      <c r="D8691" s="6770" t="s">
        <v>3206</v>
      </c>
      <c r="E8691" s="6770" t="s">
        <v>31982</v>
      </c>
      <c r="F8691" s="6770">
        <f>'App20'!$C$475</f>
        <v>0</v>
      </c>
      <c r="G8691" s="6770"/>
      <c r="H8691" s="6770"/>
      <c r="I8691" s="6770"/>
      <c r="J8691" s="6770"/>
      <c r="K8691" s="6770"/>
      <c r="L8691" s="6770"/>
      <c r="M8691" s="6770"/>
      <c r="N8691" s="6770"/>
      <c r="O8691" s="6770"/>
      <c r="P8691" s="6770"/>
      <c r="Q8691" s="6770"/>
      <c r="R8691" s="6770"/>
      <c r="S8691" s="6770"/>
      <c r="T8691" s="6770"/>
      <c r="Z8691" s="6770">
        <f>'App20'!$F$475</f>
        <v>0</v>
      </c>
    </row>
    <row r="8692" spans="2:26">
      <c r="B8692" s="6770" t="s">
        <v>12328</v>
      </c>
      <c r="C8692" s="6770" t="str">
        <f>'App20'!$C$414&amp;" - "&amp;'App20'!$F$3</f>
        <v>RPI linked instruments - Currency</v>
      </c>
      <c r="D8692" s="6770" t="s">
        <v>3206</v>
      </c>
      <c r="E8692" s="6770" t="s">
        <v>31982</v>
      </c>
      <c r="F8692" s="6770">
        <f>'App20'!$C$476</f>
        <v>0</v>
      </c>
      <c r="G8692" s="6770"/>
      <c r="H8692" s="6770"/>
      <c r="I8692" s="6770"/>
      <c r="J8692" s="6770"/>
      <c r="K8692" s="6770"/>
      <c r="L8692" s="6770"/>
      <c r="M8692" s="6770"/>
      <c r="N8692" s="6770"/>
      <c r="O8692" s="6770"/>
      <c r="P8692" s="6770"/>
      <c r="Q8692" s="6770"/>
      <c r="R8692" s="6770"/>
      <c r="S8692" s="6770"/>
      <c r="T8692" s="6770"/>
      <c r="Z8692" s="6770">
        <f>'App20'!$F$476</f>
        <v>0</v>
      </c>
    </row>
    <row r="8693" spans="2:26">
      <c r="B8693" s="6770" t="s">
        <v>12346</v>
      </c>
      <c r="C8693" s="6770" t="str">
        <f>'App20'!$C$414&amp;" - "&amp;'App20'!$F$3</f>
        <v>RPI linked instruments - Currency</v>
      </c>
      <c r="D8693" s="6770" t="s">
        <v>3206</v>
      </c>
      <c r="E8693" s="6770" t="s">
        <v>31982</v>
      </c>
      <c r="F8693" s="6770">
        <f>'App20'!$C$477</f>
        <v>0</v>
      </c>
      <c r="G8693" s="6770"/>
      <c r="H8693" s="6770"/>
      <c r="I8693" s="6770"/>
      <c r="J8693" s="6770"/>
      <c r="K8693" s="6770"/>
      <c r="L8693" s="6770"/>
      <c r="M8693" s="6770"/>
      <c r="N8693" s="6770"/>
      <c r="O8693" s="6770"/>
      <c r="P8693" s="6770"/>
      <c r="Q8693" s="6770"/>
      <c r="R8693" s="6770"/>
      <c r="S8693" s="6770"/>
      <c r="T8693" s="6770"/>
      <c r="Z8693" s="6770">
        <f>'App20'!$F$477</f>
        <v>0</v>
      </c>
    </row>
    <row r="8694" spans="2:26">
      <c r="B8694" s="6770" t="s">
        <v>12364</v>
      </c>
      <c r="C8694" s="6770" t="str">
        <f>'App20'!$C$414&amp;" - "&amp;'App20'!$F$3</f>
        <v>RPI linked instruments - Currency</v>
      </c>
      <c r="D8694" s="6770" t="s">
        <v>3206</v>
      </c>
      <c r="E8694" s="6770" t="s">
        <v>31982</v>
      </c>
      <c r="F8694" s="6770">
        <f>'App20'!$C$478</f>
        <v>0</v>
      </c>
      <c r="G8694" s="6770"/>
      <c r="H8694" s="6770"/>
      <c r="I8694" s="6770"/>
      <c r="J8694" s="6770"/>
      <c r="K8694" s="6770"/>
      <c r="L8694" s="6770"/>
      <c r="M8694" s="6770"/>
      <c r="N8694" s="6770"/>
      <c r="O8694" s="6770"/>
      <c r="P8694" s="6770"/>
      <c r="Q8694" s="6770"/>
      <c r="R8694" s="6770"/>
      <c r="S8694" s="6770"/>
      <c r="T8694" s="6770"/>
      <c r="Z8694" s="6770">
        <f>'App20'!$F$478</f>
        <v>0</v>
      </c>
    </row>
    <row r="8695" spans="2:26">
      <c r="B8695" s="6770" t="s">
        <v>12382</v>
      </c>
      <c r="C8695" s="6770" t="str">
        <f>'App20'!$C$414&amp;" - "&amp;'App20'!$F$3</f>
        <v>RPI linked instruments - Currency</v>
      </c>
      <c r="D8695" s="6770" t="s">
        <v>3206</v>
      </c>
      <c r="E8695" s="6770" t="s">
        <v>31982</v>
      </c>
      <c r="F8695" s="6770">
        <f>'App20'!$C$479</f>
        <v>0</v>
      </c>
      <c r="G8695" s="6770"/>
      <c r="H8695" s="6770"/>
      <c r="I8695" s="6770"/>
      <c r="J8695" s="6770"/>
      <c r="K8695" s="6770"/>
      <c r="L8695" s="6770"/>
      <c r="M8695" s="6770"/>
      <c r="N8695" s="6770"/>
      <c r="O8695" s="6770"/>
      <c r="P8695" s="6770"/>
      <c r="Q8695" s="6770"/>
      <c r="R8695" s="6770"/>
      <c r="S8695" s="6770"/>
      <c r="T8695" s="6770"/>
      <c r="Z8695" s="6770">
        <f>'App20'!$F$479</f>
        <v>0</v>
      </c>
    </row>
    <row r="8696" spans="2:26">
      <c r="B8696" s="6770" t="s">
        <v>12400</v>
      </c>
      <c r="C8696" s="6770" t="str">
        <f>'App20'!$C$414&amp;" - "&amp;'App20'!$F$3</f>
        <v>RPI linked instruments - Currency</v>
      </c>
      <c r="D8696" s="6770" t="s">
        <v>3206</v>
      </c>
      <c r="E8696" s="6770" t="s">
        <v>31982</v>
      </c>
      <c r="F8696" s="6770">
        <f>'App20'!$C$480</f>
        <v>0</v>
      </c>
      <c r="G8696" s="6770"/>
      <c r="H8696" s="6770"/>
      <c r="I8696" s="6770"/>
      <c r="J8696" s="6770"/>
      <c r="K8696" s="6770"/>
      <c r="L8696" s="6770"/>
      <c r="M8696" s="6770"/>
      <c r="N8696" s="6770"/>
      <c r="O8696" s="6770"/>
      <c r="P8696" s="6770"/>
      <c r="Q8696" s="6770"/>
      <c r="R8696" s="6770"/>
      <c r="S8696" s="6770"/>
      <c r="T8696" s="6770"/>
      <c r="Z8696" s="6770">
        <f>'App20'!$F$480</f>
        <v>0</v>
      </c>
    </row>
    <row r="8697" spans="2:26">
      <c r="B8697" s="6770" t="s">
        <v>12418</v>
      </c>
      <c r="C8697" s="6770" t="str">
        <f>'App20'!$C$414&amp;" - "&amp;'App20'!$F$3</f>
        <v>RPI linked instruments - Currency</v>
      </c>
      <c r="D8697" s="6770" t="s">
        <v>3206</v>
      </c>
      <c r="E8697" s="6770" t="s">
        <v>31982</v>
      </c>
      <c r="F8697" s="6770">
        <f>'App20'!$C$481</f>
        <v>0</v>
      </c>
      <c r="G8697" s="6770"/>
      <c r="H8697" s="6770"/>
      <c r="I8697" s="6770"/>
      <c r="J8697" s="6770"/>
      <c r="K8697" s="6770"/>
      <c r="L8697" s="6770"/>
      <c r="M8697" s="6770"/>
      <c r="N8697" s="6770"/>
      <c r="O8697" s="6770"/>
      <c r="P8697" s="6770"/>
      <c r="Q8697" s="6770"/>
      <c r="R8697" s="6770"/>
      <c r="S8697" s="6770"/>
      <c r="T8697" s="6770"/>
      <c r="Z8697" s="6770">
        <f>'App20'!$F$481</f>
        <v>0</v>
      </c>
    </row>
    <row r="8698" spans="2:26">
      <c r="B8698" s="6770" t="s">
        <v>12436</v>
      </c>
      <c r="C8698" s="6770" t="str">
        <f>'App20'!$C$414&amp;" - "&amp;'App20'!$F$3</f>
        <v>RPI linked instruments - Currency</v>
      </c>
      <c r="D8698" s="6770" t="s">
        <v>3206</v>
      </c>
      <c r="E8698" s="6770" t="s">
        <v>31982</v>
      </c>
      <c r="F8698" s="6770">
        <f>'App20'!$C$482</f>
        <v>0</v>
      </c>
      <c r="G8698" s="6770"/>
      <c r="H8698" s="6770"/>
      <c r="I8698" s="6770"/>
      <c r="J8698" s="6770"/>
      <c r="K8698" s="6770"/>
      <c r="L8698" s="6770"/>
      <c r="M8698" s="6770"/>
      <c r="N8698" s="6770"/>
      <c r="O8698" s="6770"/>
      <c r="P8698" s="6770"/>
      <c r="Q8698" s="6770"/>
      <c r="R8698" s="6770"/>
      <c r="S8698" s="6770"/>
      <c r="T8698" s="6770"/>
      <c r="Z8698" s="6770">
        <f>'App20'!$F$482</f>
        <v>0</v>
      </c>
    </row>
    <row r="8699" spans="2:26">
      <c r="B8699" s="6770" t="s">
        <v>12454</v>
      </c>
      <c r="C8699" s="6770" t="str">
        <f>'App20'!$C$414&amp;" - "&amp;'App20'!$F$3</f>
        <v>RPI linked instruments - Currency</v>
      </c>
      <c r="D8699" s="6770" t="s">
        <v>3206</v>
      </c>
      <c r="E8699" s="6770" t="s">
        <v>31982</v>
      </c>
      <c r="F8699" s="6770">
        <f>'App20'!$C$483</f>
        <v>0</v>
      </c>
      <c r="G8699" s="6770"/>
      <c r="H8699" s="6770"/>
      <c r="I8699" s="6770"/>
      <c r="J8699" s="6770"/>
      <c r="K8699" s="6770"/>
      <c r="L8699" s="6770"/>
      <c r="M8699" s="6770"/>
      <c r="N8699" s="6770"/>
      <c r="O8699" s="6770"/>
      <c r="P8699" s="6770"/>
      <c r="Q8699" s="6770"/>
      <c r="R8699" s="6770"/>
      <c r="S8699" s="6770"/>
      <c r="T8699" s="6770"/>
      <c r="Z8699" s="6770">
        <f>'App20'!$F$483</f>
        <v>0</v>
      </c>
    </row>
    <row r="8700" spans="2:26">
      <c r="B8700" s="6770" t="s">
        <v>12472</v>
      </c>
      <c r="C8700" s="6770" t="str">
        <f>'App20'!$C$414&amp;" - "&amp;'App20'!$F$3</f>
        <v>RPI linked instruments - Currency</v>
      </c>
      <c r="D8700" s="6770" t="s">
        <v>3206</v>
      </c>
      <c r="E8700" s="6770" t="s">
        <v>31982</v>
      </c>
      <c r="F8700" s="6770">
        <f>'App20'!$C$484</f>
        <v>0</v>
      </c>
      <c r="G8700" s="6770"/>
      <c r="H8700" s="6770"/>
      <c r="I8700" s="6770"/>
      <c r="J8700" s="6770"/>
      <c r="K8700" s="6770"/>
      <c r="L8700" s="6770"/>
      <c r="M8700" s="6770"/>
      <c r="N8700" s="6770"/>
      <c r="O8700" s="6770"/>
      <c r="P8700" s="6770"/>
      <c r="Q8700" s="6770"/>
      <c r="R8700" s="6770"/>
      <c r="S8700" s="6770"/>
      <c r="T8700" s="6770"/>
      <c r="Z8700" s="6770">
        <f>'App20'!$F$484</f>
        <v>0</v>
      </c>
    </row>
    <row r="8701" spans="2:26">
      <c r="B8701" s="6770" t="s">
        <v>12490</v>
      </c>
      <c r="C8701" s="6770" t="str">
        <f>'App20'!$C$414&amp;" - "&amp;'App20'!$F$3</f>
        <v>RPI linked instruments - Currency</v>
      </c>
      <c r="D8701" s="6770" t="s">
        <v>3206</v>
      </c>
      <c r="E8701" s="6770" t="s">
        <v>31982</v>
      </c>
      <c r="F8701" s="6770">
        <f>'App20'!$C$485</f>
        <v>0</v>
      </c>
      <c r="G8701" s="6770"/>
      <c r="H8701" s="6770"/>
      <c r="I8701" s="6770"/>
      <c r="J8701" s="6770"/>
      <c r="K8701" s="6770"/>
      <c r="L8701" s="6770"/>
      <c r="M8701" s="6770"/>
      <c r="N8701" s="6770"/>
      <c r="O8701" s="6770"/>
      <c r="P8701" s="6770"/>
      <c r="Q8701" s="6770"/>
      <c r="R8701" s="6770"/>
      <c r="S8701" s="6770"/>
      <c r="T8701" s="6770"/>
      <c r="Z8701" s="6770">
        <f>'App20'!$F$485</f>
        <v>0</v>
      </c>
    </row>
    <row r="8702" spans="2:26">
      <c r="B8702" s="6770" t="s">
        <v>12508</v>
      </c>
      <c r="C8702" s="6770" t="str">
        <f>'App20'!$C$414&amp;" - "&amp;'App20'!$F$3</f>
        <v>RPI linked instruments - Currency</v>
      </c>
      <c r="D8702" s="6770" t="s">
        <v>3206</v>
      </c>
      <c r="E8702" s="6770" t="s">
        <v>31982</v>
      </c>
      <c r="F8702" s="6770">
        <f>'App20'!$C$486</f>
        <v>0</v>
      </c>
      <c r="G8702" s="6770"/>
      <c r="H8702" s="6770"/>
      <c r="I8702" s="6770"/>
      <c r="J8702" s="6770"/>
      <c r="K8702" s="6770"/>
      <c r="L8702" s="6770"/>
      <c r="M8702" s="6770"/>
      <c r="N8702" s="6770"/>
      <c r="O8702" s="6770"/>
      <c r="P8702" s="6770"/>
      <c r="Q8702" s="6770"/>
      <c r="R8702" s="6770"/>
      <c r="S8702" s="6770"/>
      <c r="T8702" s="6770"/>
      <c r="Z8702" s="6770">
        <f>'App20'!$F$486</f>
        <v>0</v>
      </c>
    </row>
    <row r="8703" spans="2:26">
      <c r="B8703" s="6770" t="s">
        <v>12526</v>
      </c>
      <c r="C8703" s="6770" t="str">
        <f>'App20'!$C$414&amp;" - "&amp;'App20'!$F$3</f>
        <v>RPI linked instruments - Currency</v>
      </c>
      <c r="D8703" s="6770" t="s">
        <v>3206</v>
      </c>
      <c r="E8703" s="6770" t="s">
        <v>31982</v>
      </c>
      <c r="F8703" s="6770">
        <f>'App20'!$C$487</f>
        <v>0</v>
      </c>
      <c r="G8703" s="6770"/>
      <c r="H8703" s="6770"/>
      <c r="I8703" s="6770"/>
      <c r="J8703" s="6770"/>
      <c r="K8703" s="6770"/>
      <c r="L8703" s="6770"/>
      <c r="M8703" s="6770"/>
      <c r="N8703" s="6770"/>
      <c r="O8703" s="6770"/>
      <c r="P8703" s="6770"/>
      <c r="Q8703" s="6770"/>
      <c r="R8703" s="6770"/>
      <c r="S8703" s="6770"/>
      <c r="T8703" s="6770"/>
      <c r="Z8703" s="6770">
        <f>'App20'!$F$487</f>
        <v>0</v>
      </c>
    </row>
    <row r="8704" spans="2:26">
      <c r="B8704" s="6770" t="s">
        <v>12544</v>
      </c>
      <c r="C8704" s="6770" t="str">
        <f>'App20'!$C$414&amp;" - "&amp;'App20'!$F$3</f>
        <v>RPI linked instruments - Currency</v>
      </c>
      <c r="D8704" s="6770" t="s">
        <v>3206</v>
      </c>
      <c r="E8704" s="6770" t="s">
        <v>31982</v>
      </c>
      <c r="F8704" s="6770">
        <f>'App20'!$C$488</f>
        <v>0</v>
      </c>
      <c r="G8704" s="6770"/>
      <c r="H8704" s="6770"/>
      <c r="I8704" s="6770"/>
      <c r="J8704" s="6770"/>
      <c r="K8704" s="6770"/>
      <c r="L8704" s="6770"/>
      <c r="M8704" s="6770"/>
      <c r="N8704" s="6770"/>
      <c r="O8704" s="6770"/>
      <c r="P8704" s="6770"/>
      <c r="Q8704" s="6770"/>
      <c r="R8704" s="6770"/>
      <c r="S8704" s="6770"/>
      <c r="T8704" s="6770"/>
      <c r="Z8704" s="6770">
        <f>'App20'!$F$488</f>
        <v>0</v>
      </c>
    </row>
    <row r="8705" spans="2:26">
      <c r="B8705" s="6770" t="s">
        <v>12562</v>
      </c>
      <c r="C8705" s="6770" t="str">
        <f>'App20'!$C$414&amp;" - "&amp;'App20'!$F$3</f>
        <v>RPI linked instruments - Currency</v>
      </c>
      <c r="D8705" s="6770" t="s">
        <v>3206</v>
      </c>
      <c r="E8705" s="6770" t="s">
        <v>31982</v>
      </c>
      <c r="F8705" s="6770">
        <f>'App20'!$C$489</f>
        <v>0</v>
      </c>
      <c r="G8705" s="6770"/>
      <c r="H8705" s="6770"/>
      <c r="I8705" s="6770"/>
      <c r="J8705" s="6770"/>
      <c r="K8705" s="6770"/>
      <c r="L8705" s="6770"/>
      <c r="M8705" s="6770"/>
      <c r="N8705" s="6770"/>
      <c r="O8705" s="6770"/>
      <c r="P8705" s="6770"/>
      <c r="Q8705" s="6770"/>
      <c r="R8705" s="6770"/>
      <c r="S8705" s="6770"/>
      <c r="T8705" s="6770"/>
      <c r="Z8705" s="6770">
        <f>'App20'!$F$489</f>
        <v>0</v>
      </c>
    </row>
    <row r="8706" spans="2:26">
      <c r="B8706" s="6770" t="s">
        <v>12580</v>
      </c>
      <c r="C8706" s="6770" t="str">
        <f>'App20'!$C$414&amp;" - "&amp;'App20'!$F$3</f>
        <v>RPI linked instruments - Currency</v>
      </c>
      <c r="D8706" s="6770" t="s">
        <v>3206</v>
      </c>
      <c r="E8706" s="6770" t="s">
        <v>31982</v>
      </c>
      <c r="F8706" s="6770">
        <f>'App20'!$C$490</f>
        <v>0</v>
      </c>
      <c r="G8706" s="6770"/>
      <c r="H8706" s="6770"/>
      <c r="I8706" s="6770"/>
      <c r="J8706" s="6770"/>
      <c r="K8706" s="6770"/>
      <c r="L8706" s="6770"/>
      <c r="M8706" s="6770"/>
      <c r="N8706" s="6770"/>
      <c r="O8706" s="6770"/>
      <c r="P8706" s="6770"/>
      <c r="Q8706" s="6770"/>
      <c r="R8706" s="6770"/>
      <c r="S8706" s="6770"/>
      <c r="T8706" s="6770"/>
      <c r="Z8706" s="6770">
        <f>'App20'!$F$490</f>
        <v>0</v>
      </c>
    </row>
    <row r="8707" spans="2:26">
      <c r="B8707" s="6770" t="s">
        <v>12598</v>
      </c>
      <c r="C8707" s="6770" t="str">
        <f>'App20'!$C$414&amp;" - "&amp;'App20'!$F$3</f>
        <v>RPI linked instruments - Currency</v>
      </c>
      <c r="D8707" s="6770" t="s">
        <v>3206</v>
      </c>
      <c r="E8707" s="6770" t="s">
        <v>31982</v>
      </c>
      <c r="F8707" s="6770">
        <f>'App20'!$C$491</f>
        <v>0</v>
      </c>
      <c r="G8707" s="6770"/>
      <c r="H8707" s="6770"/>
      <c r="I8707" s="6770"/>
      <c r="J8707" s="6770"/>
      <c r="K8707" s="6770"/>
      <c r="L8707" s="6770"/>
      <c r="M8707" s="6770"/>
      <c r="N8707" s="6770"/>
      <c r="O8707" s="6770"/>
      <c r="P8707" s="6770"/>
      <c r="Q8707" s="6770"/>
      <c r="R8707" s="6770"/>
      <c r="S8707" s="6770"/>
      <c r="T8707" s="6770"/>
      <c r="Z8707" s="6770">
        <f>'App20'!$F$491</f>
        <v>0</v>
      </c>
    </row>
    <row r="8708" spans="2:26">
      <c r="B8708" s="6770" t="s">
        <v>12616</v>
      </c>
      <c r="C8708" s="6770" t="str">
        <f>'App20'!$C$414&amp;" - "&amp;'App20'!$F$3</f>
        <v>RPI linked instruments - Currency</v>
      </c>
      <c r="D8708" s="6770" t="s">
        <v>3206</v>
      </c>
      <c r="E8708" s="6770" t="s">
        <v>31982</v>
      </c>
      <c r="F8708" s="6770">
        <f>'App20'!$C$492</f>
        <v>0</v>
      </c>
      <c r="G8708" s="6770"/>
      <c r="H8708" s="6770"/>
      <c r="I8708" s="6770"/>
      <c r="J8708" s="6770"/>
      <c r="K8708" s="6770"/>
      <c r="L8708" s="6770"/>
      <c r="M8708" s="6770"/>
      <c r="N8708" s="6770"/>
      <c r="O8708" s="6770"/>
      <c r="P8708" s="6770"/>
      <c r="Q8708" s="6770"/>
      <c r="R8708" s="6770"/>
      <c r="S8708" s="6770"/>
      <c r="T8708" s="6770"/>
      <c r="Z8708" s="6770">
        <f>'App20'!$F$492</f>
        <v>0</v>
      </c>
    </row>
    <row r="8709" spans="2:26">
      <c r="B8709" s="6770" t="s">
        <v>12634</v>
      </c>
      <c r="C8709" s="6770" t="str">
        <f>'App20'!$C$414&amp;" - "&amp;'App20'!$F$3</f>
        <v>RPI linked instruments - Currency</v>
      </c>
      <c r="D8709" s="6770" t="s">
        <v>3206</v>
      </c>
      <c r="E8709" s="6770" t="s">
        <v>31982</v>
      </c>
      <c r="F8709" s="6770">
        <f>'App20'!$C$493</f>
        <v>0</v>
      </c>
      <c r="G8709" s="6770"/>
      <c r="H8709" s="6770"/>
      <c r="I8709" s="6770"/>
      <c r="J8709" s="6770"/>
      <c r="K8709" s="6770"/>
      <c r="L8709" s="6770"/>
      <c r="M8709" s="6770"/>
      <c r="N8709" s="6770"/>
      <c r="O8709" s="6770"/>
      <c r="P8709" s="6770"/>
      <c r="Q8709" s="6770"/>
      <c r="R8709" s="6770"/>
      <c r="S8709" s="6770"/>
      <c r="T8709" s="6770"/>
      <c r="Z8709" s="6770">
        <f>'App20'!$F$493</f>
        <v>0</v>
      </c>
    </row>
    <row r="8710" spans="2:26">
      <c r="B8710" s="6770" t="s">
        <v>12652</v>
      </c>
      <c r="C8710" s="6770" t="str">
        <f>'App20'!$C$414&amp;" - "&amp;'App20'!$F$3</f>
        <v>RPI linked instruments - Currency</v>
      </c>
      <c r="D8710" s="6770" t="s">
        <v>3206</v>
      </c>
      <c r="E8710" s="6770" t="s">
        <v>31982</v>
      </c>
      <c r="F8710" s="6770">
        <f>'App20'!$C$494</f>
        <v>0</v>
      </c>
      <c r="G8710" s="6770"/>
      <c r="H8710" s="6770"/>
      <c r="I8710" s="6770"/>
      <c r="J8710" s="6770"/>
      <c r="K8710" s="6770"/>
      <c r="L8710" s="6770"/>
      <c r="M8710" s="6770"/>
      <c r="N8710" s="6770"/>
      <c r="O8710" s="6770"/>
      <c r="P8710" s="6770"/>
      <c r="Q8710" s="6770"/>
      <c r="R8710" s="6770"/>
      <c r="S8710" s="6770"/>
      <c r="T8710" s="6770"/>
      <c r="Z8710" s="6770">
        <f>'App20'!$F$494</f>
        <v>0</v>
      </c>
    </row>
    <row r="8711" spans="2:26">
      <c r="B8711" s="6770" t="s">
        <v>12670</v>
      </c>
      <c r="C8711" s="6770" t="str">
        <f>'App20'!$C$414&amp;" - "&amp;'App20'!$F$3</f>
        <v>RPI linked instruments - Currency</v>
      </c>
      <c r="D8711" s="6770" t="s">
        <v>3206</v>
      </c>
      <c r="E8711" s="6770" t="s">
        <v>31982</v>
      </c>
      <c r="F8711" s="6770">
        <f>'App20'!$C$495</f>
        <v>0</v>
      </c>
      <c r="G8711" s="6770"/>
      <c r="H8711" s="6770"/>
      <c r="I8711" s="6770"/>
      <c r="J8711" s="6770"/>
      <c r="K8711" s="6770"/>
      <c r="L8711" s="6770"/>
      <c r="M8711" s="6770"/>
      <c r="N8711" s="6770"/>
      <c r="O8711" s="6770"/>
      <c r="P8711" s="6770"/>
      <c r="Q8711" s="6770"/>
      <c r="R8711" s="6770"/>
      <c r="S8711" s="6770"/>
      <c r="T8711" s="6770"/>
      <c r="Z8711" s="6770">
        <f>'App20'!$F$495</f>
        <v>0</v>
      </c>
    </row>
    <row r="8712" spans="2:26">
      <c r="B8712" s="6770" t="s">
        <v>12688</v>
      </c>
      <c r="C8712" s="6770" t="str">
        <f>'App20'!$C$414&amp;" - "&amp;'App20'!$F$3</f>
        <v>RPI linked instruments - Currency</v>
      </c>
      <c r="D8712" s="6770" t="s">
        <v>3206</v>
      </c>
      <c r="E8712" s="6770" t="s">
        <v>31982</v>
      </c>
      <c r="F8712" s="6770">
        <f>'App20'!$C$496</f>
        <v>0</v>
      </c>
      <c r="G8712" s="6770"/>
      <c r="H8712" s="6770"/>
      <c r="I8712" s="6770"/>
      <c r="J8712" s="6770"/>
      <c r="K8712" s="6770"/>
      <c r="L8712" s="6770"/>
      <c r="M8712" s="6770"/>
      <c r="N8712" s="6770"/>
      <c r="O8712" s="6770"/>
      <c r="P8712" s="6770"/>
      <c r="Q8712" s="6770"/>
      <c r="R8712" s="6770"/>
      <c r="S8712" s="6770"/>
      <c r="T8712" s="6770"/>
      <c r="Z8712" s="6770">
        <f>'App20'!$F$496</f>
        <v>0</v>
      </c>
    </row>
    <row r="8713" spans="2:26">
      <c r="B8713" s="6770" t="s">
        <v>12706</v>
      </c>
      <c r="C8713" s="6770" t="str">
        <f>'App20'!$C$414&amp;" - "&amp;'App20'!$F$3</f>
        <v>RPI linked instruments - Currency</v>
      </c>
      <c r="D8713" s="6770" t="s">
        <v>3206</v>
      </c>
      <c r="E8713" s="6770" t="s">
        <v>31982</v>
      </c>
      <c r="F8713" s="6770">
        <f>'App20'!$C$497</f>
        <v>0</v>
      </c>
      <c r="G8713" s="6770"/>
      <c r="H8713" s="6770"/>
      <c r="I8713" s="6770"/>
      <c r="J8713" s="6770"/>
      <c r="K8713" s="6770"/>
      <c r="L8713" s="6770"/>
      <c r="M8713" s="6770"/>
      <c r="N8713" s="6770"/>
      <c r="O8713" s="6770"/>
      <c r="P8713" s="6770"/>
      <c r="Q8713" s="6770"/>
      <c r="R8713" s="6770"/>
      <c r="S8713" s="6770"/>
      <c r="T8713" s="6770"/>
      <c r="Z8713" s="6770">
        <f>'App20'!$F$497</f>
        <v>0</v>
      </c>
    </row>
    <row r="8714" spans="2:26">
      <c r="B8714" s="6770" t="s">
        <v>12724</v>
      </c>
      <c r="C8714" s="6770" t="str">
        <f>'App20'!$C$414&amp;" - "&amp;'App20'!$F$3</f>
        <v>RPI linked instruments - Currency</v>
      </c>
      <c r="D8714" s="6770" t="s">
        <v>3206</v>
      </c>
      <c r="E8714" s="6770" t="s">
        <v>31982</v>
      </c>
      <c r="F8714" s="6770">
        <f>'App20'!$C$498</f>
        <v>0</v>
      </c>
      <c r="G8714" s="6770"/>
      <c r="H8714" s="6770"/>
      <c r="I8714" s="6770"/>
      <c r="J8714" s="6770"/>
      <c r="K8714" s="6770"/>
      <c r="L8714" s="6770"/>
      <c r="M8714" s="6770"/>
      <c r="N8714" s="6770"/>
      <c r="O8714" s="6770"/>
      <c r="P8714" s="6770"/>
      <c r="Q8714" s="6770"/>
      <c r="R8714" s="6770"/>
      <c r="S8714" s="6770"/>
      <c r="T8714" s="6770"/>
      <c r="Z8714" s="6770">
        <f>'App20'!$F$498</f>
        <v>0</v>
      </c>
    </row>
    <row r="8715" spans="2:26">
      <c r="B8715" s="6770" t="s">
        <v>12742</v>
      </c>
      <c r="C8715" s="6770" t="str">
        <f>'App20'!$C$414&amp;" - "&amp;'App20'!$F$3</f>
        <v>RPI linked instruments - Currency</v>
      </c>
      <c r="D8715" s="6770" t="s">
        <v>3206</v>
      </c>
      <c r="E8715" s="6770" t="s">
        <v>31982</v>
      </c>
      <c r="F8715" s="6770">
        <f>'App20'!$C$499</f>
        <v>0</v>
      </c>
      <c r="G8715" s="6770"/>
      <c r="H8715" s="6770"/>
      <c r="I8715" s="6770"/>
      <c r="J8715" s="6770"/>
      <c r="K8715" s="6770"/>
      <c r="L8715" s="6770"/>
      <c r="M8715" s="6770"/>
      <c r="N8715" s="6770"/>
      <c r="O8715" s="6770"/>
      <c r="P8715" s="6770"/>
      <c r="Q8715" s="6770"/>
      <c r="R8715" s="6770"/>
      <c r="S8715" s="6770"/>
      <c r="T8715" s="6770"/>
      <c r="Z8715" s="6770">
        <f>'App20'!$F$499</f>
        <v>0</v>
      </c>
    </row>
    <row r="8716" spans="2:26">
      <c r="B8716" s="6770" t="s">
        <v>12760</v>
      </c>
      <c r="C8716" s="6770" t="str">
        <f>'App20'!$C$414&amp;" - "&amp;'App20'!$F$3</f>
        <v>RPI linked instruments - Currency</v>
      </c>
      <c r="D8716" s="6770" t="s">
        <v>3206</v>
      </c>
      <c r="E8716" s="6770" t="s">
        <v>31982</v>
      </c>
      <c r="F8716" s="6770">
        <f>'App20'!$C$500</f>
        <v>0</v>
      </c>
      <c r="G8716" s="6770"/>
      <c r="H8716" s="6770"/>
      <c r="I8716" s="6770"/>
      <c r="J8716" s="6770"/>
      <c r="K8716" s="6770"/>
      <c r="L8716" s="6770"/>
      <c r="M8716" s="6770"/>
      <c r="N8716" s="6770"/>
      <c r="O8716" s="6770"/>
      <c r="P8716" s="6770"/>
      <c r="Q8716" s="6770"/>
      <c r="R8716" s="6770"/>
      <c r="S8716" s="6770"/>
      <c r="T8716" s="6770"/>
      <c r="Z8716" s="6770">
        <f>'App20'!$F$500</f>
        <v>0</v>
      </c>
    </row>
    <row r="8717" spans="2:26">
      <c r="B8717" s="6770" t="s">
        <v>12778</v>
      </c>
      <c r="C8717" s="6770" t="str">
        <f>'App20'!$C$414&amp;" - "&amp;'App20'!$F$3</f>
        <v>RPI linked instruments - Currency</v>
      </c>
      <c r="D8717" s="6770" t="s">
        <v>3206</v>
      </c>
      <c r="E8717" s="6770" t="s">
        <v>31982</v>
      </c>
      <c r="F8717" s="6770">
        <f>'App20'!$C$501</f>
        <v>0</v>
      </c>
      <c r="G8717" s="6770"/>
      <c r="H8717" s="6770"/>
      <c r="I8717" s="6770"/>
      <c r="J8717" s="6770"/>
      <c r="K8717" s="6770"/>
      <c r="L8717" s="6770"/>
      <c r="M8717" s="6770"/>
      <c r="N8717" s="6770"/>
      <c r="O8717" s="6770"/>
      <c r="P8717" s="6770"/>
      <c r="Q8717" s="6770"/>
      <c r="R8717" s="6770"/>
      <c r="S8717" s="6770"/>
      <c r="T8717" s="6770"/>
      <c r="Z8717" s="6770">
        <f>'App20'!$F$501</f>
        <v>0</v>
      </c>
    </row>
    <row r="8718" spans="2:26">
      <c r="B8718" s="6770" t="s">
        <v>12796</v>
      </c>
      <c r="C8718" s="6770" t="str">
        <f>'App20'!$C$414&amp;" - "&amp;'App20'!$F$3</f>
        <v>RPI linked instruments - Currency</v>
      </c>
      <c r="D8718" s="6770" t="s">
        <v>3206</v>
      </c>
      <c r="E8718" s="6770" t="s">
        <v>31982</v>
      </c>
      <c r="F8718" s="6770">
        <f>'App20'!$C$502</f>
        <v>0</v>
      </c>
      <c r="G8718" s="6770"/>
      <c r="H8718" s="6770"/>
      <c r="I8718" s="6770"/>
      <c r="J8718" s="6770"/>
      <c r="K8718" s="6770"/>
      <c r="L8718" s="6770"/>
      <c r="M8718" s="6770"/>
      <c r="N8718" s="6770"/>
      <c r="O8718" s="6770"/>
      <c r="P8718" s="6770"/>
      <c r="Q8718" s="6770"/>
      <c r="R8718" s="6770"/>
      <c r="S8718" s="6770"/>
      <c r="T8718" s="6770"/>
      <c r="Z8718" s="6770">
        <f>'App20'!$F$502</f>
        <v>0</v>
      </c>
    </row>
    <row r="8719" spans="2:26">
      <c r="B8719" s="6770" t="s">
        <v>12814</v>
      </c>
      <c r="C8719" s="6770" t="str">
        <f>'App20'!$C$414&amp;" - "&amp;'App20'!$F$3</f>
        <v>RPI linked instruments - Currency</v>
      </c>
      <c r="D8719" s="6770" t="s">
        <v>3206</v>
      </c>
      <c r="E8719" s="6770" t="s">
        <v>31982</v>
      </c>
      <c r="F8719" s="6770">
        <f>'App20'!$C$503</f>
        <v>0</v>
      </c>
      <c r="G8719" s="6770"/>
      <c r="H8719" s="6770"/>
      <c r="I8719" s="6770"/>
      <c r="J8719" s="6770"/>
      <c r="K8719" s="6770"/>
      <c r="L8719" s="6770"/>
      <c r="M8719" s="6770"/>
      <c r="N8719" s="6770"/>
      <c r="O8719" s="6770"/>
      <c r="P8719" s="6770"/>
      <c r="Q8719" s="6770"/>
      <c r="R8719" s="6770"/>
      <c r="S8719" s="6770"/>
      <c r="T8719" s="6770"/>
      <c r="Z8719" s="6770">
        <f>'App20'!$F$503</f>
        <v>0</v>
      </c>
    </row>
    <row r="8720" spans="2:26">
      <c r="B8720" s="6770" t="s">
        <v>12832</v>
      </c>
      <c r="C8720" s="6770" t="str">
        <f>'App20'!$C$414&amp;" - "&amp;'App20'!$F$3</f>
        <v>RPI linked instruments - Currency</v>
      </c>
      <c r="D8720" s="6770" t="s">
        <v>3206</v>
      </c>
      <c r="E8720" s="6770" t="s">
        <v>31982</v>
      </c>
      <c r="F8720" s="6770">
        <f>'App20'!$C$504</f>
        <v>0</v>
      </c>
      <c r="G8720" s="6770"/>
      <c r="H8720" s="6770"/>
      <c r="I8720" s="6770"/>
      <c r="J8720" s="6770"/>
      <c r="K8720" s="6770"/>
      <c r="L8720" s="6770"/>
      <c r="M8720" s="6770"/>
      <c r="N8720" s="6770"/>
      <c r="O8720" s="6770"/>
      <c r="P8720" s="6770"/>
      <c r="Q8720" s="6770"/>
      <c r="R8720" s="6770"/>
      <c r="S8720" s="6770"/>
      <c r="T8720" s="6770"/>
      <c r="Z8720" s="6770">
        <f>'App20'!$F$504</f>
        <v>0</v>
      </c>
    </row>
    <row r="8721" spans="2:26">
      <c r="B8721" s="6770" t="s">
        <v>12850</v>
      </c>
      <c r="C8721" s="6770" t="str">
        <f>'App20'!$C$414&amp;" - "&amp;'App20'!$F$3</f>
        <v>RPI linked instruments - Currency</v>
      </c>
      <c r="D8721" s="6770" t="s">
        <v>3206</v>
      </c>
      <c r="E8721" s="6770" t="s">
        <v>31982</v>
      </c>
      <c r="F8721" s="6770">
        <f>'App20'!$C$505</f>
        <v>0</v>
      </c>
      <c r="G8721" s="6770"/>
      <c r="H8721" s="6770"/>
      <c r="I8721" s="6770"/>
      <c r="J8721" s="6770"/>
      <c r="K8721" s="6770"/>
      <c r="L8721" s="6770"/>
      <c r="M8721" s="6770"/>
      <c r="N8721" s="6770"/>
      <c r="O8721" s="6770"/>
      <c r="P8721" s="6770"/>
      <c r="Q8721" s="6770"/>
      <c r="R8721" s="6770"/>
      <c r="S8721" s="6770"/>
      <c r="T8721" s="6770"/>
      <c r="Z8721" s="6770">
        <f>'App20'!$F$505</f>
        <v>0</v>
      </c>
    </row>
    <row r="8722" spans="2:26">
      <c r="B8722" s="6770" t="s">
        <v>12868</v>
      </c>
      <c r="C8722" s="6770" t="str">
        <f>'App20'!$C$414&amp;" - "&amp;'App20'!$F$3</f>
        <v>RPI linked instruments - Currency</v>
      </c>
      <c r="D8722" s="6770" t="s">
        <v>3206</v>
      </c>
      <c r="E8722" s="6770" t="s">
        <v>31982</v>
      </c>
      <c r="F8722" s="6770">
        <f>'App20'!$C$506</f>
        <v>0</v>
      </c>
      <c r="G8722" s="6770"/>
      <c r="H8722" s="6770"/>
      <c r="I8722" s="6770"/>
      <c r="J8722" s="6770"/>
      <c r="K8722" s="6770"/>
      <c r="L8722" s="6770"/>
      <c r="M8722" s="6770"/>
      <c r="N8722" s="6770"/>
      <c r="O8722" s="6770"/>
      <c r="P8722" s="6770"/>
      <c r="Q8722" s="6770"/>
      <c r="R8722" s="6770"/>
      <c r="S8722" s="6770"/>
      <c r="T8722" s="6770"/>
      <c r="Z8722" s="6770">
        <f>'App20'!$F$506</f>
        <v>0</v>
      </c>
    </row>
    <row r="8723" spans="2:26">
      <c r="B8723" s="6770" t="s">
        <v>12886</v>
      </c>
      <c r="C8723" s="6770" t="str">
        <f>'App20'!$C$414&amp;" - "&amp;'App20'!$F$3</f>
        <v>RPI linked instruments - Currency</v>
      </c>
      <c r="D8723" s="6770" t="s">
        <v>3206</v>
      </c>
      <c r="E8723" s="6770" t="s">
        <v>31982</v>
      </c>
      <c r="F8723" s="6770">
        <f>'App20'!$C$507</f>
        <v>0</v>
      </c>
      <c r="G8723" s="6770"/>
      <c r="H8723" s="6770"/>
      <c r="I8723" s="6770"/>
      <c r="J8723" s="6770"/>
      <c r="K8723" s="6770"/>
      <c r="L8723" s="6770"/>
      <c r="M8723" s="6770"/>
      <c r="N8723" s="6770"/>
      <c r="O8723" s="6770"/>
      <c r="P8723" s="6770"/>
      <c r="Q8723" s="6770"/>
      <c r="R8723" s="6770"/>
      <c r="S8723" s="6770"/>
      <c r="T8723" s="6770"/>
      <c r="Z8723" s="6770">
        <f>'App20'!$F$507</f>
        <v>0</v>
      </c>
    </row>
    <row r="8724" spans="2:26">
      <c r="B8724" s="6770" t="s">
        <v>12904</v>
      </c>
      <c r="C8724" s="6770" t="str">
        <f>'App20'!$C$414&amp;" - "&amp;'App20'!$F$3</f>
        <v>RPI linked instruments - Currency</v>
      </c>
      <c r="D8724" s="6770" t="s">
        <v>3206</v>
      </c>
      <c r="E8724" s="6770" t="s">
        <v>31982</v>
      </c>
      <c r="F8724" s="6770">
        <f>'App20'!$C$508</f>
        <v>0</v>
      </c>
      <c r="G8724" s="6770"/>
      <c r="H8724" s="6770"/>
      <c r="I8724" s="6770"/>
      <c r="J8724" s="6770"/>
      <c r="K8724" s="6770"/>
      <c r="L8724" s="6770"/>
      <c r="M8724" s="6770"/>
      <c r="N8724" s="6770"/>
      <c r="O8724" s="6770"/>
      <c r="P8724" s="6770"/>
      <c r="Q8724" s="6770"/>
      <c r="R8724" s="6770"/>
      <c r="S8724" s="6770"/>
      <c r="T8724" s="6770"/>
      <c r="Z8724" s="6770">
        <f>'App20'!$F$508</f>
        <v>0</v>
      </c>
    </row>
    <row r="8725" spans="2:26">
      <c r="B8725" s="6770" t="s">
        <v>12922</v>
      </c>
      <c r="C8725" s="6770" t="str">
        <f>'App20'!$C$414&amp;" - "&amp;'App20'!$F$3</f>
        <v>RPI linked instruments - Currency</v>
      </c>
      <c r="D8725" s="6770" t="s">
        <v>3206</v>
      </c>
      <c r="E8725" s="6770" t="s">
        <v>31982</v>
      </c>
      <c r="F8725" s="6770">
        <f>'App20'!$C$509</f>
        <v>0</v>
      </c>
      <c r="G8725" s="6770"/>
      <c r="H8725" s="6770"/>
      <c r="I8725" s="6770"/>
      <c r="J8725" s="6770"/>
      <c r="K8725" s="6770"/>
      <c r="L8725" s="6770"/>
      <c r="M8725" s="6770"/>
      <c r="N8725" s="6770"/>
      <c r="O8725" s="6770"/>
      <c r="P8725" s="6770"/>
      <c r="Q8725" s="6770"/>
      <c r="R8725" s="6770"/>
      <c r="S8725" s="6770"/>
      <c r="T8725" s="6770"/>
      <c r="Z8725" s="6770">
        <f>'App20'!$F$509</f>
        <v>0</v>
      </c>
    </row>
    <row r="8726" spans="2:26">
      <c r="B8726" s="6770" t="s">
        <v>12940</v>
      </c>
      <c r="C8726" s="6770" t="str">
        <f>'App20'!$C$414&amp;" - "&amp;'App20'!$F$3</f>
        <v>RPI linked instruments - Currency</v>
      </c>
      <c r="D8726" s="6770" t="s">
        <v>3206</v>
      </c>
      <c r="E8726" s="6770" t="s">
        <v>31982</v>
      </c>
      <c r="F8726" s="6770">
        <f>'App20'!$C$510</f>
        <v>0</v>
      </c>
      <c r="G8726" s="6770"/>
      <c r="H8726" s="6770"/>
      <c r="I8726" s="6770"/>
      <c r="J8726" s="6770"/>
      <c r="K8726" s="6770"/>
      <c r="L8726" s="6770"/>
      <c r="M8726" s="6770"/>
      <c r="N8726" s="6770"/>
      <c r="O8726" s="6770"/>
      <c r="P8726" s="6770"/>
      <c r="Q8726" s="6770"/>
      <c r="R8726" s="6770"/>
      <c r="S8726" s="6770"/>
      <c r="T8726" s="6770"/>
      <c r="Z8726" s="6770">
        <f>'App20'!$F$510</f>
        <v>0</v>
      </c>
    </row>
    <row r="8727" spans="2:26">
      <c r="B8727" s="6770" t="s">
        <v>12958</v>
      </c>
      <c r="C8727" s="6770" t="str">
        <f>'App20'!$C$414&amp;" - "&amp;'App20'!$F$3</f>
        <v>RPI linked instruments - Currency</v>
      </c>
      <c r="D8727" s="6770" t="s">
        <v>3206</v>
      </c>
      <c r="E8727" s="6770" t="s">
        <v>31982</v>
      </c>
      <c r="F8727" s="6770">
        <f>'App20'!$C$511</f>
        <v>0</v>
      </c>
      <c r="G8727" s="6770"/>
      <c r="H8727" s="6770"/>
      <c r="I8727" s="6770"/>
      <c r="J8727" s="6770"/>
      <c r="K8727" s="6770"/>
      <c r="L8727" s="6770"/>
      <c r="M8727" s="6770"/>
      <c r="N8727" s="6770"/>
      <c r="O8727" s="6770"/>
      <c r="P8727" s="6770"/>
      <c r="Q8727" s="6770"/>
      <c r="R8727" s="6770"/>
      <c r="S8727" s="6770"/>
      <c r="T8727" s="6770"/>
      <c r="Z8727" s="6770">
        <f>'App20'!$F$511</f>
        <v>0</v>
      </c>
    </row>
    <row r="8728" spans="2:26">
      <c r="B8728" s="6770" t="s">
        <v>12976</v>
      </c>
      <c r="C8728" s="6770" t="str">
        <f>'App20'!$C$414&amp;" - "&amp;'App20'!$F$3</f>
        <v>RPI linked instruments - Currency</v>
      </c>
      <c r="D8728" s="6770" t="s">
        <v>3206</v>
      </c>
      <c r="E8728" s="6770" t="s">
        <v>31982</v>
      </c>
      <c r="F8728" s="6770">
        <f>'App20'!$C$512</f>
        <v>0</v>
      </c>
      <c r="G8728" s="6770"/>
      <c r="H8728" s="6770"/>
      <c r="I8728" s="6770"/>
      <c r="J8728" s="6770"/>
      <c r="K8728" s="6770"/>
      <c r="L8728" s="6770"/>
      <c r="M8728" s="6770"/>
      <c r="N8728" s="6770"/>
      <c r="O8728" s="6770"/>
      <c r="P8728" s="6770"/>
      <c r="Q8728" s="6770"/>
      <c r="R8728" s="6770"/>
      <c r="S8728" s="6770"/>
      <c r="T8728" s="6770"/>
      <c r="Z8728" s="6770">
        <f>'App20'!$F$512</f>
        <v>0</v>
      </c>
    </row>
    <row r="8729" spans="2:26">
      <c r="B8729" s="6770" t="s">
        <v>12994</v>
      </c>
      <c r="C8729" s="6770" t="str">
        <f>'App20'!$C$414&amp;" - "&amp;'App20'!$F$3</f>
        <v>RPI linked instruments - Currency</v>
      </c>
      <c r="D8729" s="6770" t="s">
        <v>3206</v>
      </c>
      <c r="E8729" s="6770" t="s">
        <v>31982</v>
      </c>
      <c r="F8729" s="6770">
        <f>'App20'!$C$513</f>
        <v>0</v>
      </c>
      <c r="G8729" s="6770"/>
      <c r="H8729" s="6770"/>
      <c r="I8729" s="6770"/>
      <c r="J8729" s="6770"/>
      <c r="K8729" s="6770"/>
      <c r="L8729" s="6770"/>
      <c r="M8729" s="6770"/>
      <c r="N8729" s="6770"/>
      <c r="O8729" s="6770"/>
      <c r="P8729" s="6770"/>
      <c r="Q8729" s="6770"/>
      <c r="R8729" s="6770"/>
      <c r="S8729" s="6770"/>
      <c r="T8729" s="6770"/>
      <c r="Z8729" s="6770">
        <f>'App20'!$F$513</f>
        <v>0</v>
      </c>
    </row>
    <row r="8730" spans="2:26">
      <c r="B8730" s="6770" t="s">
        <v>13012</v>
      </c>
      <c r="C8730" s="6770" t="str">
        <f>'App20'!$C$414&amp;" - "&amp;'App20'!$F$3</f>
        <v>RPI linked instruments - Currency</v>
      </c>
      <c r="D8730" s="6770" t="s">
        <v>3206</v>
      </c>
      <c r="E8730" s="6770" t="s">
        <v>31982</v>
      </c>
      <c r="F8730" s="6770">
        <f>'App20'!$C$514</f>
        <v>0</v>
      </c>
      <c r="G8730" s="6770"/>
      <c r="H8730" s="6770"/>
      <c r="I8730" s="6770"/>
      <c r="J8730" s="6770"/>
      <c r="K8730" s="6770"/>
      <c r="L8730" s="6770"/>
      <c r="M8730" s="6770"/>
      <c r="N8730" s="6770"/>
      <c r="O8730" s="6770"/>
      <c r="P8730" s="6770"/>
      <c r="Q8730" s="6770"/>
      <c r="R8730" s="6770"/>
      <c r="S8730" s="6770"/>
      <c r="T8730" s="6770"/>
      <c r="Z8730" s="6770">
        <f>'App20'!$F$514</f>
        <v>0</v>
      </c>
    </row>
    <row r="8731" spans="2:26">
      <c r="B8731" s="6770" t="s">
        <v>13030</v>
      </c>
      <c r="C8731" s="6770" t="str">
        <f>'App20'!$C$414&amp;" - "&amp;'App20'!$F$3</f>
        <v>RPI linked instruments - Currency</v>
      </c>
      <c r="D8731" s="6770" t="s">
        <v>3206</v>
      </c>
      <c r="E8731" s="6770" t="s">
        <v>31982</v>
      </c>
      <c r="F8731" s="6770">
        <f>'App20'!$C$515</f>
        <v>0</v>
      </c>
      <c r="G8731" s="6770"/>
      <c r="H8731" s="6770"/>
      <c r="I8731" s="6770"/>
      <c r="J8731" s="6770"/>
      <c r="K8731" s="6770"/>
      <c r="L8731" s="6770"/>
      <c r="M8731" s="6770"/>
      <c r="N8731" s="6770"/>
      <c r="O8731" s="6770"/>
      <c r="P8731" s="6770"/>
      <c r="Q8731" s="6770"/>
      <c r="R8731" s="6770"/>
      <c r="S8731" s="6770"/>
      <c r="T8731" s="6770"/>
      <c r="Z8731" s="6770">
        <f>'App20'!$F$515</f>
        <v>0</v>
      </c>
    </row>
    <row r="8732" spans="2:26">
      <c r="B8732" s="6770" t="s">
        <v>13048</v>
      </c>
      <c r="C8732" s="6770" t="str">
        <f>'App20'!$C$414&amp;" - "&amp;'App20'!$F$3</f>
        <v>RPI linked instruments - Currency</v>
      </c>
      <c r="D8732" s="6770" t="s">
        <v>3206</v>
      </c>
      <c r="E8732" s="6770" t="s">
        <v>31982</v>
      </c>
      <c r="F8732" s="6770">
        <f>'App20'!$C$516</f>
        <v>0</v>
      </c>
      <c r="G8732" s="6770"/>
      <c r="H8732" s="6770"/>
      <c r="I8732" s="6770"/>
      <c r="J8732" s="6770"/>
      <c r="K8732" s="6770"/>
      <c r="L8732" s="6770"/>
      <c r="M8732" s="6770"/>
      <c r="N8732" s="6770"/>
      <c r="O8732" s="6770"/>
      <c r="P8732" s="6770"/>
      <c r="Q8732" s="6770"/>
      <c r="R8732" s="6770"/>
      <c r="S8732" s="6770"/>
      <c r="T8732" s="6770"/>
      <c r="Z8732" s="6770">
        <f>'App20'!$F$516</f>
        <v>0</v>
      </c>
    </row>
    <row r="8733" spans="2:26">
      <c r="B8733" s="6770" t="s">
        <v>13066</v>
      </c>
      <c r="C8733" s="6770" t="str">
        <f>'App20'!$C$414&amp;" - "&amp;'App20'!$F$3</f>
        <v>RPI linked instruments - Currency</v>
      </c>
      <c r="D8733" s="6770" t="s">
        <v>3206</v>
      </c>
      <c r="E8733" s="6770" t="s">
        <v>31982</v>
      </c>
      <c r="F8733" s="6770">
        <f>'App20'!$C$517</f>
        <v>0</v>
      </c>
      <c r="G8733" s="6770"/>
      <c r="H8733" s="6770"/>
      <c r="I8733" s="6770"/>
      <c r="J8733" s="6770"/>
      <c r="K8733" s="6770"/>
      <c r="L8733" s="6770"/>
      <c r="M8733" s="6770"/>
      <c r="N8733" s="6770"/>
      <c r="O8733" s="6770"/>
      <c r="P8733" s="6770"/>
      <c r="Q8733" s="6770"/>
      <c r="R8733" s="6770"/>
      <c r="S8733" s="6770"/>
      <c r="T8733" s="6770"/>
      <c r="Z8733" s="6770">
        <f>'App20'!$F$517</f>
        <v>0</v>
      </c>
    </row>
    <row r="8734" spans="2:26">
      <c r="B8734" s="6770" t="s">
        <v>13084</v>
      </c>
      <c r="C8734" s="6770" t="str">
        <f>'App20'!$C$414&amp;" - "&amp;'App20'!$F$3</f>
        <v>RPI linked instruments - Currency</v>
      </c>
      <c r="D8734" s="6770" t="s">
        <v>3206</v>
      </c>
      <c r="E8734" s="6770" t="s">
        <v>31982</v>
      </c>
      <c r="F8734" s="6770">
        <f>'App20'!$C$518</f>
        <v>0</v>
      </c>
      <c r="G8734" s="6770"/>
      <c r="H8734" s="6770"/>
      <c r="I8734" s="6770"/>
      <c r="J8734" s="6770"/>
      <c r="K8734" s="6770"/>
      <c r="L8734" s="6770"/>
      <c r="M8734" s="6770"/>
      <c r="N8734" s="6770"/>
      <c r="O8734" s="6770"/>
      <c r="P8734" s="6770"/>
      <c r="Q8734" s="6770"/>
      <c r="R8734" s="6770"/>
      <c r="S8734" s="6770"/>
      <c r="T8734" s="6770"/>
      <c r="Z8734" s="6770">
        <f>'App20'!$F$518</f>
        <v>0</v>
      </c>
    </row>
    <row r="8735" spans="2:26">
      <c r="B8735" s="6770" t="s">
        <v>13102</v>
      </c>
      <c r="C8735" s="6770" t="str">
        <f>'App20'!$C$414&amp;" - "&amp;'App20'!$F$3</f>
        <v>RPI linked instruments - Currency</v>
      </c>
      <c r="D8735" s="6770" t="s">
        <v>3206</v>
      </c>
      <c r="E8735" s="6770" t="s">
        <v>31982</v>
      </c>
      <c r="F8735" s="6770">
        <f>'App20'!$C$519</f>
        <v>0</v>
      </c>
      <c r="G8735" s="6770"/>
      <c r="H8735" s="6770"/>
      <c r="I8735" s="6770"/>
      <c r="J8735" s="6770"/>
      <c r="K8735" s="6770"/>
      <c r="L8735" s="6770"/>
      <c r="M8735" s="6770"/>
      <c r="N8735" s="6770"/>
      <c r="O8735" s="6770"/>
      <c r="P8735" s="6770"/>
      <c r="Q8735" s="6770"/>
      <c r="R8735" s="6770"/>
      <c r="S8735" s="6770"/>
      <c r="T8735" s="6770"/>
      <c r="Z8735" s="6770">
        <f>'App20'!$F$519</f>
        <v>0</v>
      </c>
    </row>
    <row r="8736" spans="2:26">
      <c r="B8736" s="6770" t="s">
        <v>13120</v>
      </c>
      <c r="C8736" s="6770" t="str">
        <f>'App20'!$C$414&amp;" - "&amp;'App20'!$F$3</f>
        <v>RPI linked instruments - Currency</v>
      </c>
      <c r="D8736" s="6770" t="s">
        <v>3206</v>
      </c>
      <c r="E8736" s="6770" t="s">
        <v>31982</v>
      </c>
      <c r="F8736" s="6770">
        <f>'App20'!$C$520</f>
        <v>0</v>
      </c>
      <c r="G8736" s="6770"/>
      <c r="H8736" s="6770"/>
      <c r="I8736" s="6770"/>
      <c r="J8736" s="6770"/>
      <c r="K8736" s="6770"/>
      <c r="L8736" s="6770"/>
      <c r="M8736" s="6770"/>
      <c r="N8736" s="6770"/>
      <c r="O8736" s="6770"/>
      <c r="P8736" s="6770"/>
      <c r="Q8736" s="6770"/>
      <c r="R8736" s="6770"/>
      <c r="S8736" s="6770"/>
      <c r="T8736" s="6770"/>
      <c r="Z8736" s="6770">
        <f>'App20'!$F$520</f>
        <v>0</v>
      </c>
    </row>
    <row r="8737" spans="2:26">
      <c r="B8737" s="6770" t="s">
        <v>13138</v>
      </c>
      <c r="C8737" s="6770" t="str">
        <f>'App20'!$C$414&amp;" - "&amp;'App20'!$F$3</f>
        <v>RPI linked instruments - Currency</v>
      </c>
      <c r="D8737" s="6770" t="s">
        <v>3206</v>
      </c>
      <c r="E8737" s="6770" t="s">
        <v>31982</v>
      </c>
      <c r="F8737" s="6770">
        <f>'App20'!$C$521</f>
        <v>0</v>
      </c>
      <c r="G8737" s="6770"/>
      <c r="H8737" s="6770"/>
      <c r="I8737" s="6770"/>
      <c r="J8737" s="6770"/>
      <c r="K8737" s="6770"/>
      <c r="L8737" s="6770"/>
      <c r="M8737" s="6770"/>
      <c r="N8737" s="6770"/>
      <c r="O8737" s="6770"/>
      <c r="P8737" s="6770"/>
      <c r="Q8737" s="6770"/>
      <c r="R8737" s="6770"/>
      <c r="S8737" s="6770"/>
      <c r="T8737" s="6770"/>
      <c r="Z8737" s="6770">
        <f>'App20'!$F$521</f>
        <v>0</v>
      </c>
    </row>
    <row r="8738" spans="2:26">
      <c r="B8738" s="6770" t="s">
        <v>13156</v>
      </c>
      <c r="C8738" s="6770" t="str">
        <f>'App20'!$C$414&amp;" - "&amp;'App20'!$F$3</f>
        <v>RPI linked instruments - Currency</v>
      </c>
      <c r="D8738" s="6770" t="s">
        <v>3206</v>
      </c>
      <c r="E8738" s="6770" t="s">
        <v>31982</v>
      </c>
      <c r="F8738" s="6770">
        <f>'App20'!$C$522</f>
        <v>0</v>
      </c>
      <c r="G8738" s="6770"/>
      <c r="H8738" s="6770"/>
      <c r="I8738" s="6770"/>
      <c r="J8738" s="6770"/>
      <c r="K8738" s="6770"/>
      <c r="L8738" s="6770"/>
      <c r="M8738" s="6770"/>
      <c r="N8738" s="6770"/>
      <c r="O8738" s="6770"/>
      <c r="P8738" s="6770"/>
      <c r="Q8738" s="6770"/>
      <c r="R8738" s="6770"/>
      <c r="S8738" s="6770"/>
      <c r="T8738" s="6770"/>
      <c r="Z8738" s="6770">
        <f>'App20'!$F$522</f>
        <v>0</v>
      </c>
    </row>
    <row r="8739" spans="2:26">
      <c r="B8739" s="6770" t="s">
        <v>13174</v>
      </c>
      <c r="C8739" s="6770" t="str">
        <f>'App20'!$C$414&amp;" - "&amp;'App20'!$F$3</f>
        <v>RPI linked instruments - Currency</v>
      </c>
      <c r="D8739" s="6770" t="s">
        <v>3206</v>
      </c>
      <c r="E8739" s="6770" t="s">
        <v>31982</v>
      </c>
      <c r="F8739" s="6770">
        <f>'App20'!$C$523</f>
        <v>0</v>
      </c>
      <c r="G8739" s="6770"/>
      <c r="H8739" s="6770"/>
      <c r="I8739" s="6770"/>
      <c r="J8739" s="6770"/>
      <c r="K8739" s="6770"/>
      <c r="L8739" s="6770"/>
      <c r="M8739" s="6770"/>
      <c r="N8739" s="6770"/>
      <c r="O8739" s="6770"/>
      <c r="P8739" s="6770"/>
      <c r="Q8739" s="6770"/>
      <c r="R8739" s="6770"/>
      <c r="S8739" s="6770"/>
      <c r="T8739" s="6770"/>
      <c r="Z8739" s="6770">
        <f>'App20'!$F$523</f>
        <v>0</v>
      </c>
    </row>
    <row r="8740" spans="2:26">
      <c r="B8740" s="6770" t="s">
        <v>13192</v>
      </c>
      <c r="C8740" s="6770" t="str">
        <f>'App20'!$C$414&amp;" - "&amp;'App20'!$F$3</f>
        <v>RPI linked instruments - Currency</v>
      </c>
      <c r="D8740" s="6770" t="s">
        <v>3206</v>
      </c>
      <c r="E8740" s="6770" t="s">
        <v>31982</v>
      </c>
      <c r="F8740" s="6770">
        <f>'App20'!$C$524</f>
        <v>0</v>
      </c>
      <c r="G8740" s="6770"/>
      <c r="H8740" s="6770"/>
      <c r="I8740" s="6770"/>
      <c r="J8740" s="6770"/>
      <c r="K8740" s="6770"/>
      <c r="L8740" s="6770"/>
      <c r="M8740" s="6770"/>
      <c r="N8740" s="6770"/>
      <c r="O8740" s="6770"/>
      <c r="P8740" s="6770"/>
      <c r="Q8740" s="6770"/>
      <c r="R8740" s="6770"/>
      <c r="S8740" s="6770"/>
      <c r="T8740" s="6770"/>
      <c r="Z8740" s="6770">
        <f>'App20'!$F$524</f>
        <v>0</v>
      </c>
    </row>
    <row r="8741" spans="2:26">
      <c r="B8741" s="6770" t="s">
        <v>13210</v>
      </c>
      <c r="C8741" s="6770" t="str">
        <f>'App20'!$C$414&amp;" - "&amp;'App20'!$F$3</f>
        <v>RPI linked instruments - Currency</v>
      </c>
      <c r="D8741" s="6770" t="s">
        <v>3206</v>
      </c>
      <c r="E8741" s="6770" t="s">
        <v>31982</v>
      </c>
      <c r="F8741" s="6770">
        <f>'App20'!$C$525</f>
        <v>0</v>
      </c>
      <c r="G8741" s="6770"/>
      <c r="H8741" s="6770"/>
      <c r="I8741" s="6770"/>
      <c r="J8741" s="6770"/>
      <c r="K8741" s="6770"/>
      <c r="L8741" s="6770"/>
      <c r="M8741" s="6770"/>
      <c r="N8741" s="6770"/>
      <c r="O8741" s="6770"/>
      <c r="P8741" s="6770"/>
      <c r="Q8741" s="6770"/>
      <c r="R8741" s="6770"/>
      <c r="S8741" s="6770"/>
      <c r="T8741" s="6770"/>
      <c r="Z8741" s="6770">
        <f>'App20'!$F$525</f>
        <v>0</v>
      </c>
    </row>
    <row r="8742" spans="2:26">
      <c r="B8742" s="6770" t="s">
        <v>13228</v>
      </c>
      <c r="C8742" s="6770" t="str">
        <f>'App20'!$C$414&amp;" - "&amp;'App20'!$F$3</f>
        <v>RPI linked instruments - Currency</v>
      </c>
      <c r="D8742" s="6770" t="s">
        <v>3206</v>
      </c>
      <c r="E8742" s="6770" t="s">
        <v>31982</v>
      </c>
      <c r="F8742" s="6770">
        <f>'App20'!$C$526</f>
        <v>0</v>
      </c>
      <c r="G8742" s="6770"/>
      <c r="H8742" s="6770"/>
      <c r="I8742" s="6770"/>
      <c r="J8742" s="6770"/>
      <c r="K8742" s="6770"/>
      <c r="L8742" s="6770"/>
      <c r="M8742" s="6770"/>
      <c r="N8742" s="6770"/>
      <c r="O8742" s="6770"/>
      <c r="P8742" s="6770"/>
      <c r="Q8742" s="6770"/>
      <c r="R8742" s="6770"/>
      <c r="S8742" s="6770"/>
      <c r="T8742" s="6770"/>
      <c r="Z8742" s="6770">
        <f>'App20'!$F$526</f>
        <v>0</v>
      </c>
    </row>
    <row r="8743" spans="2:26">
      <c r="B8743" s="6770" t="s">
        <v>13246</v>
      </c>
      <c r="C8743" s="6770" t="str">
        <f>'App20'!$C$414&amp;" - "&amp;'App20'!$F$3</f>
        <v>RPI linked instruments - Currency</v>
      </c>
      <c r="D8743" s="6770" t="s">
        <v>3206</v>
      </c>
      <c r="E8743" s="6770" t="s">
        <v>31982</v>
      </c>
      <c r="F8743" s="6770">
        <f>'App20'!$C$527</f>
        <v>0</v>
      </c>
      <c r="G8743" s="6770"/>
      <c r="H8743" s="6770"/>
      <c r="I8743" s="6770"/>
      <c r="J8743" s="6770"/>
      <c r="K8743" s="6770"/>
      <c r="L8743" s="6770"/>
      <c r="M8743" s="6770"/>
      <c r="N8743" s="6770"/>
      <c r="O8743" s="6770"/>
      <c r="P8743" s="6770"/>
      <c r="Q8743" s="6770"/>
      <c r="R8743" s="6770"/>
      <c r="S8743" s="6770"/>
      <c r="T8743" s="6770"/>
      <c r="Z8743" s="6770">
        <f>'App20'!$F$527</f>
        <v>0</v>
      </c>
    </row>
    <row r="8744" spans="2:26">
      <c r="B8744" s="6770" t="s">
        <v>13264</v>
      </c>
      <c r="C8744" s="6770" t="str">
        <f>'App20'!$C$414&amp;" - "&amp;'App20'!$F$3</f>
        <v>RPI linked instruments - Currency</v>
      </c>
      <c r="D8744" s="6770" t="s">
        <v>3206</v>
      </c>
      <c r="E8744" s="6770" t="s">
        <v>31982</v>
      </c>
      <c r="F8744" s="6770">
        <f>'App20'!$C$528</f>
        <v>0</v>
      </c>
      <c r="G8744" s="6770"/>
      <c r="H8744" s="6770"/>
      <c r="I8744" s="6770"/>
      <c r="J8744" s="6770"/>
      <c r="K8744" s="6770"/>
      <c r="L8744" s="6770"/>
      <c r="M8744" s="6770"/>
      <c r="N8744" s="6770"/>
      <c r="O8744" s="6770"/>
      <c r="P8744" s="6770"/>
      <c r="Q8744" s="6770"/>
      <c r="R8744" s="6770"/>
      <c r="S8744" s="6770"/>
      <c r="T8744" s="6770"/>
      <c r="Z8744" s="6770">
        <f>'App20'!$F$528</f>
        <v>0</v>
      </c>
    </row>
    <row r="8745" spans="2:26">
      <c r="B8745" s="6770" t="s">
        <v>13282</v>
      </c>
      <c r="C8745" s="6770" t="str">
        <f>'App20'!$C$414&amp;" - "&amp;'App20'!$F$3</f>
        <v>RPI linked instruments - Currency</v>
      </c>
      <c r="D8745" s="6770" t="s">
        <v>3206</v>
      </c>
      <c r="E8745" s="6770" t="s">
        <v>31982</v>
      </c>
      <c r="F8745" s="6770">
        <f>'App20'!$C$529</f>
        <v>0</v>
      </c>
      <c r="G8745" s="6770"/>
      <c r="H8745" s="6770"/>
      <c r="I8745" s="6770"/>
      <c r="J8745" s="6770"/>
      <c r="K8745" s="6770"/>
      <c r="L8745" s="6770"/>
      <c r="M8745" s="6770"/>
      <c r="N8745" s="6770"/>
      <c r="O8745" s="6770"/>
      <c r="P8745" s="6770"/>
      <c r="Q8745" s="6770"/>
      <c r="R8745" s="6770"/>
      <c r="S8745" s="6770"/>
      <c r="T8745" s="6770"/>
      <c r="Z8745" s="6770">
        <f>'App20'!$F$529</f>
        <v>0</v>
      </c>
    </row>
    <row r="8746" spans="2:26">
      <c r="B8746" s="6770" t="s">
        <v>13300</v>
      </c>
      <c r="C8746" s="6770" t="str">
        <f>'App20'!$C$414&amp;" - "&amp;'App20'!$F$3</f>
        <v>RPI linked instruments - Currency</v>
      </c>
      <c r="D8746" s="6770" t="s">
        <v>3206</v>
      </c>
      <c r="E8746" s="6770" t="s">
        <v>31982</v>
      </c>
      <c r="F8746" s="6770">
        <f>'App20'!$C$530</f>
        <v>0</v>
      </c>
      <c r="G8746" s="6770"/>
      <c r="H8746" s="6770"/>
      <c r="I8746" s="6770"/>
      <c r="J8746" s="6770"/>
      <c r="K8746" s="6770"/>
      <c r="L8746" s="6770"/>
      <c r="M8746" s="6770"/>
      <c r="N8746" s="6770"/>
      <c r="O8746" s="6770"/>
      <c r="P8746" s="6770"/>
      <c r="Q8746" s="6770"/>
      <c r="R8746" s="6770"/>
      <c r="S8746" s="6770"/>
      <c r="T8746" s="6770"/>
      <c r="Z8746" s="6770">
        <f>'App20'!$F$530</f>
        <v>0</v>
      </c>
    </row>
    <row r="8747" spans="2:26">
      <c r="B8747" s="6770" t="s">
        <v>13318</v>
      </c>
      <c r="C8747" s="6770" t="str">
        <f>'App20'!$C$414&amp;" - "&amp;'App20'!$F$3</f>
        <v>RPI linked instruments - Currency</v>
      </c>
      <c r="D8747" s="6770" t="s">
        <v>3206</v>
      </c>
      <c r="E8747" s="6770" t="s">
        <v>31982</v>
      </c>
      <c r="F8747" s="6770">
        <f>'App20'!$C$531</f>
        <v>0</v>
      </c>
      <c r="G8747" s="6770"/>
      <c r="H8747" s="6770"/>
      <c r="I8747" s="6770"/>
      <c r="J8747" s="6770"/>
      <c r="K8747" s="6770"/>
      <c r="L8747" s="6770"/>
      <c r="M8747" s="6770"/>
      <c r="N8747" s="6770"/>
      <c r="O8747" s="6770"/>
      <c r="P8747" s="6770"/>
      <c r="Q8747" s="6770"/>
      <c r="R8747" s="6770"/>
      <c r="S8747" s="6770"/>
      <c r="T8747" s="6770"/>
      <c r="Z8747" s="6770">
        <f>'App20'!$F$531</f>
        <v>0</v>
      </c>
    </row>
    <row r="8748" spans="2:26">
      <c r="B8748" s="6770" t="s">
        <v>13336</v>
      </c>
      <c r="C8748" s="6770" t="str">
        <f>'App20'!$C$414&amp;" - "&amp;'App20'!$F$3</f>
        <v>RPI linked instruments - Currency</v>
      </c>
      <c r="D8748" s="6770" t="s">
        <v>3206</v>
      </c>
      <c r="E8748" s="6770" t="s">
        <v>31982</v>
      </c>
      <c r="F8748" s="6770">
        <f>'App20'!$C$532</f>
        <v>0</v>
      </c>
      <c r="G8748" s="6770"/>
      <c r="H8748" s="6770"/>
      <c r="I8748" s="6770"/>
      <c r="J8748" s="6770"/>
      <c r="K8748" s="6770"/>
      <c r="L8748" s="6770"/>
      <c r="M8748" s="6770"/>
      <c r="N8748" s="6770"/>
      <c r="O8748" s="6770"/>
      <c r="P8748" s="6770"/>
      <c r="Q8748" s="6770"/>
      <c r="R8748" s="6770"/>
      <c r="S8748" s="6770"/>
      <c r="T8748" s="6770"/>
      <c r="Z8748" s="6770">
        <f>'App20'!$F$532</f>
        <v>0</v>
      </c>
    </row>
    <row r="8749" spans="2:26">
      <c r="B8749" s="6770" t="s">
        <v>13354</v>
      </c>
      <c r="C8749" s="6770" t="str">
        <f>'App20'!$C$414&amp;" - "&amp;'App20'!$F$3</f>
        <v>RPI linked instruments - Currency</v>
      </c>
      <c r="D8749" s="6770" t="s">
        <v>3206</v>
      </c>
      <c r="E8749" s="6770" t="s">
        <v>31982</v>
      </c>
      <c r="F8749" s="6770">
        <f>'App20'!$C$533</f>
        <v>0</v>
      </c>
      <c r="G8749" s="6770"/>
      <c r="H8749" s="6770"/>
      <c r="I8749" s="6770"/>
      <c r="J8749" s="6770"/>
      <c r="K8749" s="6770"/>
      <c r="L8749" s="6770"/>
      <c r="M8749" s="6770"/>
      <c r="N8749" s="6770"/>
      <c r="O8749" s="6770"/>
      <c r="P8749" s="6770"/>
      <c r="Q8749" s="6770"/>
      <c r="R8749" s="6770"/>
      <c r="S8749" s="6770"/>
      <c r="T8749" s="6770"/>
      <c r="Z8749" s="6770">
        <f>'App20'!$F$533</f>
        <v>0</v>
      </c>
    </row>
    <row r="8750" spans="2:26">
      <c r="B8750" s="6770" t="s">
        <v>13372</v>
      </c>
      <c r="C8750" s="6770" t="str">
        <f>'App20'!$C$414&amp;" - "&amp;'App20'!$F$3</f>
        <v>RPI linked instruments - Currency</v>
      </c>
      <c r="D8750" s="6770" t="s">
        <v>3206</v>
      </c>
      <c r="E8750" s="6770" t="s">
        <v>31982</v>
      </c>
      <c r="F8750" s="6770">
        <f>'App20'!$C$534</f>
        <v>0</v>
      </c>
      <c r="G8750" s="6770"/>
      <c r="H8750" s="6770"/>
      <c r="I8750" s="6770"/>
      <c r="J8750" s="6770"/>
      <c r="K8750" s="6770"/>
      <c r="L8750" s="6770"/>
      <c r="M8750" s="6770"/>
      <c r="N8750" s="6770"/>
      <c r="O8750" s="6770"/>
      <c r="P8750" s="6770"/>
      <c r="Q8750" s="6770"/>
      <c r="R8750" s="6770"/>
      <c r="S8750" s="6770"/>
      <c r="T8750" s="6770"/>
      <c r="Z8750" s="6770">
        <f>'App20'!$F$534</f>
        <v>0</v>
      </c>
    </row>
    <row r="8751" spans="2:26">
      <c r="B8751" s="6770" t="s">
        <v>13390</v>
      </c>
      <c r="C8751" s="6770" t="str">
        <f>'App20'!$C$414&amp;" - "&amp;'App20'!$F$3</f>
        <v>RPI linked instruments - Currency</v>
      </c>
      <c r="D8751" s="6770" t="s">
        <v>3206</v>
      </c>
      <c r="E8751" s="6770" t="s">
        <v>31982</v>
      </c>
      <c r="F8751" s="6770">
        <f>'App20'!$C$535</f>
        <v>0</v>
      </c>
      <c r="G8751" s="6770"/>
      <c r="H8751" s="6770"/>
      <c r="I8751" s="6770"/>
      <c r="J8751" s="6770"/>
      <c r="K8751" s="6770"/>
      <c r="L8751" s="6770"/>
      <c r="M8751" s="6770"/>
      <c r="N8751" s="6770"/>
      <c r="O8751" s="6770"/>
      <c r="P8751" s="6770"/>
      <c r="Q8751" s="6770"/>
      <c r="R8751" s="6770"/>
      <c r="S8751" s="6770"/>
      <c r="T8751" s="6770"/>
      <c r="Z8751" s="6770">
        <f>'App20'!$F$535</f>
        <v>0</v>
      </c>
    </row>
    <row r="8752" spans="2:26">
      <c r="B8752" s="6770" t="s">
        <v>13408</v>
      </c>
      <c r="C8752" s="6770" t="str">
        <f>'App20'!$C$414&amp;" - "&amp;'App20'!$F$3</f>
        <v>RPI linked instruments - Currency</v>
      </c>
      <c r="D8752" s="6770" t="s">
        <v>3206</v>
      </c>
      <c r="E8752" s="6770" t="s">
        <v>31982</v>
      </c>
      <c r="F8752" s="6770">
        <f>'App20'!$C$536</f>
        <v>0</v>
      </c>
      <c r="G8752" s="6770"/>
      <c r="H8752" s="6770"/>
      <c r="I8752" s="6770"/>
      <c r="J8752" s="6770"/>
      <c r="K8752" s="6770"/>
      <c r="L8752" s="6770"/>
      <c r="M8752" s="6770"/>
      <c r="N8752" s="6770"/>
      <c r="O8752" s="6770"/>
      <c r="P8752" s="6770"/>
      <c r="Q8752" s="6770"/>
      <c r="R8752" s="6770"/>
      <c r="S8752" s="6770"/>
      <c r="T8752" s="6770"/>
      <c r="Z8752" s="6770">
        <f>'App20'!$F$536</f>
        <v>0</v>
      </c>
    </row>
    <row r="8753" spans="2:26">
      <c r="B8753" s="6770" t="s">
        <v>13426</v>
      </c>
      <c r="C8753" s="6770" t="str">
        <f>'App20'!$C$414&amp;" - "&amp;'App20'!$F$3</f>
        <v>RPI linked instruments - Currency</v>
      </c>
      <c r="D8753" s="6770" t="s">
        <v>3206</v>
      </c>
      <c r="E8753" s="6770" t="s">
        <v>31982</v>
      </c>
      <c r="F8753" s="6770">
        <f>'App20'!$C$537</f>
        <v>0</v>
      </c>
      <c r="G8753" s="6770"/>
      <c r="H8753" s="6770"/>
      <c r="I8753" s="6770"/>
      <c r="J8753" s="6770"/>
      <c r="K8753" s="6770"/>
      <c r="L8753" s="6770"/>
      <c r="M8753" s="6770"/>
      <c r="N8753" s="6770"/>
      <c r="O8753" s="6770"/>
      <c r="P8753" s="6770"/>
      <c r="Q8753" s="6770"/>
      <c r="R8753" s="6770"/>
      <c r="S8753" s="6770"/>
      <c r="T8753" s="6770"/>
      <c r="Z8753" s="6770">
        <f>'App20'!$F$537</f>
        <v>0</v>
      </c>
    </row>
    <row r="8754" spans="2:26">
      <c r="B8754" s="6770" t="s">
        <v>13444</v>
      </c>
      <c r="C8754" s="6770" t="str">
        <f>'App20'!$C$414&amp;" - "&amp;'App20'!$F$3</f>
        <v>RPI linked instruments - Currency</v>
      </c>
      <c r="D8754" s="6770" t="s">
        <v>3206</v>
      </c>
      <c r="E8754" s="6770" t="s">
        <v>31982</v>
      </c>
      <c r="F8754" s="6770">
        <f>'App20'!$C$538</f>
        <v>0</v>
      </c>
      <c r="G8754" s="6770"/>
      <c r="H8754" s="6770"/>
      <c r="I8754" s="6770"/>
      <c r="J8754" s="6770"/>
      <c r="K8754" s="6770"/>
      <c r="L8754" s="6770"/>
      <c r="M8754" s="6770"/>
      <c r="N8754" s="6770"/>
      <c r="O8754" s="6770"/>
      <c r="P8754" s="6770"/>
      <c r="Q8754" s="6770"/>
      <c r="R8754" s="6770"/>
      <c r="S8754" s="6770"/>
      <c r="T8754" s="6770"/>
      <c r="Z8754" s="6770">
        <f>'App20'!$F$538</f>
        <v>0</v>
      </c>
    </row>
    <row r="8755" spans="2:26">
      <c r="B8755" s="6770" t="s">
        <v>13462</v>
      </c>
      <c r="C8755" s="6770" t="str">
        <f>'App20'!$C$414&amp;" - "&amp;'App20'!$F$3</f>
        <v>RPI linked instruments - Currency</v>
      </c>
      <c r="D8755" s="6770" t="s">
        <v>3206</v>
      </c>
      <c r="E8755" s="6770" t="s">
        <v>31982</v>
      </c>
      <c r="F8755" s="6770">
        <f>'App20'!$C$539</f>
        <v>0</v>
      </c>
      <c r="G8755" s="6770"/>
      <c r="H8755" s="6770"/>
      <c r="I8755" s="6770"/>
      <c r="J8755" s="6770"/>
      <c r="K8755" s="6770"/>
      <c r="L8755" s="6770"/>
      <c r="M8755" s="6770"/>
      <c r="N8755" s="6770"/>
      <c r="O8755" s="6770"/>
      <c r="P8755" s="6770"/>
      <c r="Q8755" s="6770"/>
      <c r="R8755" s="6770"/>
      <c r="S8755" s="6770"/>
      <c r="T8755" s="6770"/>
      <c r="Z8755" s="6770">
        <f>'App20'!$F$539</f>
        <v>0</v>
      </c>
    </row>
    <row r="8756" spans="2:26">
      <c r="B8756" s="6770" t="s">
        <v>13480</v>
      </c>
      <c r="C8756" s="6770" t="str">
        <f>'App20'!$C$414&amp;" - "&amp;'App20'!$F$3</f>
        <v>RPI linked instruments - Currency</v>
      </c>
      <c r="D8756" s="6770" t="s">
        <v>3206</v>
      </c>
      <c r="E8756" s="6770" t="s">
        <v>31982</v>
      </c>
      <c r="F8756" s="6770">
        <f>'App20'!$C$540</f>
        <v>0</v>
      </c>
      <c r="G8756" s="6770"/>
      <c r="H8756" s="6770"/>
      <c r="I8756" s="6770"/>
      <c r="J8756" s="6770"/>
      <c r="K8756" s="6770"/>
      <c r="L8756" s="6770"/>
      <c r="M8756" s="6770"/>
      <c r="N8756" s="6770"/>
      <c r="O8756" s="6770"/>
      <c r="P8756" s="6770"/>
      <c r="Q8756" s="6770"/>
      <c r="R8756" s="6770"/>
      <c r="S8756" s="6770"/>
      <c r="T8756" s="6770"/>
      <c r="Z8756" s="6770">
        <f>'App20'!$F$540</f>
        <v>0</v>
      </c>
    </row>
    <row r="8757" spans="2:26">
      <c r="B8757" s="6770" t="s">
        <v>13498</v>
      </c>
      <c r="C8757" s="6770" t="str">
        <f>'App20'!$C$414&amp;" - "&amp;'App20'!$F$3</f>
        <v>RPI linked instruments - Currency</v>
      </c>
      <c r="D8757" s="6770" t="s">
        <v>3206</v>
      </c>
      <c r="E8757" s="6770" t="s">
        <v>31982</v>
      </c>
      <c r="F8757" s="6770">
        <f>'App20'!$C$541</f>
        <v>0</v>
      </c>
      <c r="G8757" s="6770"/>
      <c r="H8757" s="6770"/>
      <c r="I8757" s="6770"/>
      <c r="J8757" s="6770"/>
      <c r="K8757" s="6770"/>
      <c r="L8757" s="6770"/>
      <c r="M8757" s="6770"/>
      <c r="N8757" s="6770"/>
      <c r="O8757" s="6770"/>
      <c r="P8757" s="6770"/>
      <c r="Q8757" s="6770"/>
      <c r="R8757" s="6770"/>
      <c r="S8757" s="6770"/>
      <c r="T8757" s="6770"/>
      <c r="Z8757" s="6770">
        <f>'App20'!$F$541</f>
        <v>0</v>
      </c>
    </row>
    <row r="8758" spans="2:26">
      <c r="B8758" s="6770" t="s">
        <v>13516</v>
      </c>
      <c r="C8758" s="6770" t="str">
        <f>'App20'!$C$414&amp;" - "&amp;'App20'!$F$3</f>
        <v>RPI linked instruments - Currency</v>
      </c>
      <c r="D8758" s="6770" t="s">
        <v>3206</v>
      </c>
      <c r="E8758" s="6770" t="s">
        <v>31982</v>
      </c>
      <c r="F8758" s="6770">
        <f>'App20'!$C$542</f>
        <v>0</v>
      </c>
      <c r="G8758" s="6770"/>
      <c r="H8758" s="6770"/>
      <c r="I8758" s="6770"/>
      <c r="J8758" s="6770"/>
      <c r="K8758" s="6770"/>
      <c r="L8758" s="6770"/>
      <c r="M8758" s="6770"/>
      <c r="N8758" s="6770"/>
      <c r="O8758" s="6770"/>
      <c r="P8758" s="6770"/>
      <c r="Q8758" s="6770"/>
      <c r="R8758" s="6770"/>
      <c r="S8758" s="6770"/>
      <c r="T8758" s="6770"/>
      <c r="Z8758" s="6770">
        <f>'App20'!$F$542</f>
        <v>0</v>
      </c>
    </row>
    <row r="8759" spans="2:26">
      <c r="B8759" s="6770" t="s">
        <v>13534</v>
      </c>
      <c r="C8759" s="6770" t="str">
        <f>'App20'!$C$414&amp;" - "&amp;'App20'!$F$3</f>
        <v>RPI linked instruments - Currency</v>
      </c>
      <c r="D8759" s="6770" t="s">
        <v>3206</v>
      </c>
      <c r="E8759" s="6770" t="s">
        <v>31982</v>
      </c>
      <c r="F8759" s="6770">
        <f>'App20'!$C$543</f>
        <v>0</v>
      </c>
      <c r="G8759" s="6770"/>
      <c r="H8759" s="6770"/>
      <c r="I8759" s="6770"/>
      <c r="J8759" s="6770"/>
      <c r="K8759" s="6770"/>
      <c r="L8759" s="6770"/>
      <c r="M8759" s="6770"/>
      <c r="N8759" s="6770"/>
      <c r="O8759" s="6770"/>
      <c r="P8759" s="6770"/>
      <c r="Q8759" s="6770"/>
      <c r="R8759" s="6770"/>
      <c r="S8759" s="6770"/>
      <c r="T8759" s="6770"/>
      <c r="Z8759" s="6770">
        <f>'App20'!$F$543</f>
        <v>0</v>
      </c>
    </row>
    <row r="8760" spans="2:26">
      <c r="B8760" s="6770" t="s">
        <v>13552</v>
      </c>
      <c r="C8760" s="6770" t="str">
        <f>'App20'!$C$414&amp;" - "&amp;'App20'!$F$3</f>
        <v>RPI linked instruments - Currency</v>
      </c>
      <c r="D8760" s="6770" t="s">
        <v>3206</v>
      </c>
      <c r="E8760" s="6770" t="s">
        <v>31982</v>
      </c>
      <c r="F8760" s="6770">
        <f>'App20'!$C$544</f>
        <v>0</v>
      </c>
      <c r="G8760" s="6770"/>
      <c r="H8760" s="6770"/>
      <c r="I8760" s="6770"/>
      <c r="J8760" s="6770"/>
      <c r="K8760" s="6770"/>
      <c r="L8760" s="6770"/>
      <c r="M8760" s="6770"/>
      <c r="N8760" s="6770"/>
      <c r="O8760" s="6770"/>
      <c r="P8760" s="6770"/>
      <c r="Q8760" s="6770"/>
      <c r="R8760" s="6770"/>
      <c r="S8760" s="6770"/>
      <c r="T8760" s="6770"/>
      <c r="Z8760" s="6770">
        <f>'App20'!$F$544</f>
        <v>0</v>
      </c>
    </row>
    <row r="8761" spans="2:26">
      <c r="B8761" s="6770" t="s">
        <v>13570</v>
      </c>
      <c r="C8761" s="6770" t="str">
        <f>'App20'!$C$414&amp;" - "&amp;'App20'!$F$3</f>
        <v>RPI linked instruments - Currency</v>
      </c>
      <c r="D8761" s="6770" t="s">
        <v>3206</v>
      </c>
      <c r="E8761" s="6770" t="s">
        <v>31982</v>
      </c>
      <c r="F8761" s="6770">
        <f>'App20'!$C$545</f>
        <v>0</v>
      </c>
      <c r="G8761" s="6770"/>
      <c r="H8761" s="6770"/>
      <c r="I8761" s="6770"/>
      <c r="J8761" s="6770"/>
      <c r="K8761" s="6770"/>
      <c r="L8761" s="6770"/>
      <c r="M8761" s="6770"/>
      <c r="N8761" s="6770"/>
      <c r="O8761" s="6770"/>
      <c r="P8761" s="6770"/>
      <c r="Q8761" s="6770"/>
      <c r="R8761" s="6770"/>
      <c r="S8761" s="6770"/>
      <c r="T8761" s="6770"/>
      <c r="Z8761" s="6770">
        <f>'App20'!$F$545</f>
        <v>0</v>
      </c>
    </row>
    <row r="8762" spans="2:26">
      <c r="B8762" s="6770" t="s">
        <v>13588</v>
      </c>
      <c r="C8762" s="6770" t="str">
        <f>'App20'!$C$414&amp;" - "&amp;'App20'!$F$3</f>
        <v>RPI linked instruments - Currency</v>
      </c>
      <c r="D8762" s="6770" t="s">
        <v>3206</v>
      </c>
      <c r="E8762" s="6770" t="s">
        <v>31982</v>
      </c>
      <c r="F8762" s="6770">
        <f>'App20'!$C$546</f>
        <v>0</v>
      </c>
      <c r="G8762" s="6770"/>
      <c r="H8762" s="6770"/>
      <c r="I8762" s="6770"/>
      <c r="J8762" s="6770"/>
      <c r="K8762" s="6770"/>
      <c r="L8762" s="6770"/>
      <c r="M8762" s="6770"/>
      <c r="N8762" s="6770"/>
      <c r="O8762" s="6770"/>
      <c r="P8762" s="6770"/>
      <c r="Q8762" s="6770"/>
      <c r="R8762" s="6770"/>
      <c r="S8762" s="6770"/>
      <c r="T8762" s="6770"/>
      <c r="Z8762" s="6770">
        <f>'App20'!$F$546</f>
        <v>0</v>
      </c>
    </row>
    <row r="8763" spans="2:26">
      <c r="B8763" s="6770" t="s">
        <v>13606</v>
      </c>
      <c r="C8763" s="6770" t="str">
        <f>'App20'!$C$414&amp;" - "&amp;'App20'!$F$3</f>
        <v>RPI linked instruments - Currency</v>
      </c>
      <c r="D8763" s="6770" t="s">
        <v>3206</v>
      </c>
      <c r="E8763" s="6770" t="s">
        <v>31982</v>
      </c>
      <c r="F8763" s="6770">
        <f>'App20'!$C$547</f>
        <v>0</v>
      </c>
      <c r="G8763" s="6770"/>
      <c r="H8763" s="6770"/>
      <c r="I8763" s="6770"/>
      <c r="J8763" s="6770"/>
      <c r="K8763" s="6770"/>
      <c r="L8763" s="6770"/>
      <c r="M8763" s="6770"/>
      <c r="N8763" s="6770"/>
      <c r="O8763" s="6770"/>
      <c r="P8763" s="6770"/>
      <c r="Q8763" s="6770"/>
      <c r="R8763" s="6770"/>
      <c r="S8763" s="6770"/>
      <c r="T8763" s="6770"/>
      <c r="Z8763" s="6770">
        <f>'App20'!$F$547</f>
        <v>0</v>
      </c>
    </row>
    <row r="8764" spans="2:26">
      <c r="B8764" s="6770" t="s">
        <v>13624</v>
      </c>
      <c r="C8764" s="6770" t="str">
        <f>'App20'!$C$414&amp;" - "&amp;'App20'!$F$3</f>
        <v>RPI linked instruments - Currency</v>
      </c>
      <c r="D8764" s="6770" t="s">
        <v>3206</v>
      </c>
      <c r="E8764" s="6770" t="s">
        <v>31982</v>
      </c>
      <c r="F8764" s="6770">
        <f>'App20'!$C$548</f>
        <v>0</v>
      </c>
      <c r="G8764" s="6770"/>
      <c r="H8764" s="6770"/>
      <c r="I8764" s="6770"/>
      <c r="J8764" s="6770"/>
      <c r="K8764" s="6770"/>
      <c r="L8764" s="6770"/>
      <c r="M8764" s="6770"/>
      <c r="N8764" s="6770"/>
      <c r="O8764" s="6770"/>
      <c r="P8764" s="6770"/>
      <c r="Q8764" s="6770"/>
      <c r="R8764" s="6770"/>
      <c r="S8764" s="6770"/>
      <c r="T8764" s="6770"/>
      <c r="Z8764" s="6770">
        <f>'App20'!$F$548</f>
        <v>0</v>
      </c>
    </row>
    <row r="8765" spans="2:26">
      <c r="B8765" s="6770" t="s">
        <v>13642</v>
      </c>
      <c r="C8765" s="6770" t="str">
        <f>'App20'!$C$414&amp;" - "&amp;'App20'!$F$3</f>
        <v>RPI linked instruments - Currency</v>
      </c>
      <c r="D8765" s="6770" t="s">
        <v>3206</v>
      </c>
      <c r="E8765" s="6770" t="s">
        <v>31982</v>
      </c>
      <c r="F8765" s="6770">
        <f>'App20'!$C$549</f>
        <v>0</v>
      </c>
      <c r="G8765" s="6770"/>
      <c r="H8765" s="6770"/>
      <c r="I8765" s="6770"/>
      <c r="J8765" s="6770"/>
      <c r="K8765" s="6770"/>
      <c r="L8765" s="6770"/>
      <c r="M8765" s="6770"/>
      <c r="N8765" s="6770"/>
      <c r="O8765" s="6770"/>
      <c r="P8765" s="6770"/>
      <c r="Q8765" s="6770"/>
      <c r="R8765" s="6770"/>
      <c r="S8765" s="6770"/>
      <c r="T8765" s="6770"/>
      <c r="Z8765" s="6770">
        <f>'App20'!$F$549</f>
        <v>0</v>
      </c>
    </row>
    <row r="8766" spans="2:26">
      <c r="B8766" s="6770" t="s">
        <v>13660</v>
      </c>
      <c r="C8766" s="6770" t="str">
        <f>'App20'!$C$414&amp;" - "&amp;'App20'!$F$3</f>
        <v>RPI linked instruments - Currency</v>
      </c>
      <c r="D8766" s="6770" t="s">
        <v>3206</v>
      </c>
      <c r="E8766" s="6770" t="s">
        <v>31982</v>
      </c>
      <c r="F8766" s="6770">
        <f>'App20'!$C$550</f>
        <v>0</v>
      </c>
      <c r="G8766" s="6770"/>
      <c r="H8766" s="6770"/>
      <c r="I8766" s="6770"/>
      <c r="J8766" s="6770"/>
      <c r="K8766" s="6770"/>
      <c r="L8766" s="6770"/>
      <c r="M8766" s="6770"/>
      <c r="N8766" s="6770"/>
      <c r="O8766" s="6770"/>
      <c r="P8766" s="6770"/>
      <c r="Q8766" s="6770"/>
      <c r="R8766" s="6770"/>
      <c r="S8766" s="6770"/>
      <c r="T8766" s="6770"/>
      <c r="Z8766" s="6770">
        <f>'App20'!$F$550</f>
        <v>0</v>
      </c>
    </row>
    <row r="8767" spans="2:26">
      <c r="B8767" s="6770" t="s">
        <v>13678</v>
      </c>
      <c r="C8767" s="6770" t="str">
        <f>'App20'!$C$414&amp;" - "&amp;'App20'!$F$3</f>
        <v>RPI linked instruments - Currency</v>
      </c>
      <c r="D8767" s="6770" t="s">
        <v>3206</v>
      </c>
      <c r="E8767" s="6770" t="s">
        <v>31982</v>
      </c>
      <c r="F8767" s="6770">
        <f>'App20'!$C$551</f>
        <v>0</v>
      </c>
      <c r="G8767" s="6770"/>
      <c r="H8767" s="6770"/>
      <c r="I8767" s="6770"/>
      <c r="J8767" s="6770"/>
      <c r="K8767" s="6770"/>
      <c r="L8767" s="6770"/>
      <c r="M8767" s="6770"/>
      <c r="N8767" s="6770"/>
      <c r="O8767" s="6770"/>
      <c r="P8767" s="6770"/>
      <c r="Q8767" s="6770"/>
      <c r="R8767" s="6770"/>
      <c r="S8767" s="6770"/>
      <c r="T8767" s="6770"/>
      <c r="Z8767" s="6770">
        <f>'App20'!$F$551</f>
        <v>0</v>
      </c>
    </row>
    <row r="8768" spans="2:26">
      <c r="B8768" s="6770" t="s">
        <v>13696</v>
      </c>
      <c r="C8768" s="6770" t="str">
        <f>'App20'!$C$414&amp;" - "&amp;'App20'!$F$3</f>
        <v>RPI linked instruments - Currency</v>
      </c>
      <c r="D8768" s="6770" t="s">
        <v>3206</v>
      </c>
      <c r="E8768" s="6770" t="s">
        <v>31982</v>
      </c>
      <c r="F8768" s="6770">
        <f>'App20'!$C$552</f>
        <v>0</v>
      </c>
      <c r="G8768" s="6770"/>
      <c r="H8768" s="6770"/>
      <c r="I8768" s="6770"/>
      <c r="J8768" s="6770"/>
      <c r="K8768" s="6770"/>
      <c r="L8768" s="6770"/>
      <c r="M8768" s="6770"/>
      <c r="N8768" s="6770"/>
      <c r="O8768" s="6770"/>
      <c r="P8768" s="6770"/>
      <c r="Q8768" s="6770"/>
      <c r="R8768" s="6770"/>
      <c r="S8768" s="6770"/>
      <c r="T8768" s="6770"/>
      <c r="Z8768" s="6770">
        <f>'App20'!$F$552</f>
        <v>0</v>
      </c>
    </row>
    <row r="8769" spans="2:26">
      <c r="B8769" s="6770" t="s">
        <v>13714</v>
      </c>
      <c r="C8769" s="6770" t="str">
        <f>'App20'!$C$414&amp;" - "&amp;'App20'!$F$3</f>
        <v>RPI linked instruments - Currency</v>
      </c>
      <c r="D8769" s="6770" t="s">
        <v>3206</v>
      </c>
      <c r="E8769" s="6770" t="s">
        <v>31982</v>
      </c>
      <c r="F8769" s="6770">
        <f>'App20'!$C$553</f>
        <v>0</v>
      </c>
      <c r="G8769" s="6770"/>
      <c r="H8769" s="6770"/>
      <c r="I8769" s="6770"/>
      <c r="J8769" s="6770"/>
      <c r="K8769" s="6770"/>
      <c r="L8769" s="6770"/>
      <c r="M8769" s="6770"/>
      <c r="N8769" s="6770"/>
      <c r="O8769" s="6770"/>
      <c r="P8769" s="6770"/>
      <c r="Q8769" s="6770"/>
      <c r="R8769" s="6770"/>
      <c r="S8769" s="6770"/>
      <c r="T8769" s="6770"/>
      <c r="Z8769" s="6770">
        <f>'App20'!$F$553</f>
        <v>0</v>
      </c>
    </row>
    <row r="8770" spans="2:26">
      <c r="B8770" s="6770" t="s">
        <v>13732</v>
      </c>
      <c r="C8770" s="6770" t="str">
        <f>'App20'!$C$414&amp;" - "&amp;'App20'!$F$3</f>
        <v>RPI linked instruments - Currency</v>
      </c>
      <c r="D8770" s="6770" t="s">
        <v>3206</v>
      </c>
      <c r="E8770" s="6770" t="s">
        <v>31982</v>
      </c>
      <c r="F8770" s="6770">
        <f>'App20'!$C$554</f>
        <v>0</v>
      </c>
      <c r="G8770" s="6770"/>
      <c r="H8770" s="6770"/>
      <c r="I8770" s="6770"/>
      <c r="J8770" s="6770"/>
      <c r="K8770" s="6770"/>
      <c r="L8770" s="6770"/>
      <c r="M8770" s="6770"/>
      <c r="N8770" s="6770"/>
      <c r="O8770" s="6770"/>
      <c r="P8770" s="6770"/>
      <c r="Q8770" s="6770"/>
      <c r="R8770" s="6770"/>
      <c r="S8770" s="6770"/>
      <c r="T8770" s="6770"/>
      <c r="Z8770" s="6770">
        <f>'App20'!$F$554</f>
        <v>0</v>
      </c>
    </row>
    <row r="8771" spans="2:26">
      <c r="B8771" s="6770" t="s">
        <v>13750</v>
      </c>
      <c r="C8771" s="6770" t="str">
        <f>'App20'!$C$414&amp;" - "&amp;'App20'!$F$3</f>
        <v>RPI linked instruments - Currency</v>
      </c>
      <c r="D8771" s="6770" t="s">
        <v>3206</v>
      </c>
      <c r="E8771" s="6770" t="s">
        <v>31982</v>
      </c>
      <c r="F8771" s="6770">
        <f>'App20'!$C$555</f>
        <v>0</v>
      </c>
      <c r="G8771" s="6770"/>
      <c r="H8771" s="6770"/>
      <c r="I8771" s="6770"/>
      <c r="J8771" s="6770"/>
      <c r="K8771" s="6770"/>
      <c r="L8771" s="6770"/>
      <c r="M8771" s="6770"/>
      <c r="N8771" s="6770"/>
      <c r="O8771" s="6770"/>
      <c r="P8771" s="6770"/>
      <c r="Q8771" s="6770"/>
      <c r="R8771" s="6770"/>
      <c r="S8771" s="6770"/>
      <c r="T8771" s="6770"/>
      <c r="Z8771" s="6770">
        <f>'App20'!$F$555</f>
        <v>0</v>
      </c>
    </row>
    <row r="8772" spans="2:26">
      <c r="B8772" s="6770" t="s">
        <v>13768</v>
      </c>
      <c r="C8772" s="6770" t="str">
        <f>'App20'!$C$414&amp;" - "&amp;'App20'!$F$3</f>
        <v>RPI linked instruments - Currency</v>
      </c>
      <c r="D8772" s="6770" t="s">
        <v>3206</v>
      </c>
      <c r="E8772" s="6770" t="s">
        <v>31982</v>
      </c>
      <c r="F8772" s="6770">
        <f>'App20'!$C$556</f>
        <v>0</v>
      </c>
      <c r="G8772" s="6770"/>
      <c r="H8772" s="6770"/>
      <c r="I8772" s="6770"/>
      <c r="J8772" s="6770"/>
      <c r="K8772" s="6770"/>
      <c r="L8772" s="6770"/>
      <c r="M8772" s="6770"/>
      <c r="N8772" s="6770"/>
      <c r="O8772" s="6770"/>
      <c r="P8772" s="6770"/>
      <c r="Q8772" s="6770"/>
      <c r="R8772" s="6770"/>
      <c r="S8772" s="6770"/>
      <c r="T8772" s="6770"/>
      <c r="Z8772" s="6770">
        <f>'App20'!$F$556</f>
        <v>0</v>
      </c>
    </row>
    <row r="8773" spans="2:26">
      <c r="B8773" s="6770" t="s">
        <v>13786</v>
      </c>
      <c r="C8773" s="6770" t="str">
        <f>'App20'!$C$414&amp;" - "&amp;'App20'!$F$3</f>
        <v>RPI linked instruments - Currency</v>
      </c>
      <c r="D8773" s="6770" t="s">
        <v>3206</v>
      </c>
      <c r="E8773" s="6770" t="s">
        <v>31982</v>
      </c>
      <c r="F8773" s="6770">
        <f>'App20'!$C$557</f>
        <v>0</v>
      </c>
      <c r="G8773" s="6770"/>
      <c r="H8773" s="6770"/>
      <c r="I8773" s="6770"/>
      <c r="J8773" s="6770"/>
      <c r="K8773" s="6770"/>
      <c r="L8773" s="6770"/>
      <c r="M8773" s="6770"/>
      <c r="N8773" s="6770"/>
      <c r="O8773" s="6770"/>
      <c r="P8773" s="6770"/>
      <c r="Q8773" s="6770"/>
      <c r="R8773" s="6770"/>
      <c r="S8773" s="6770"/>
      <c r="T8773" s="6770"/>
      <c r="Z8773" s="6770">
        <f>'App20'!$F$557</f>
        <v>0</v>
      </c>
    </row>
    <row r="8774" spans="2:26">
      <c r="B8774" s="6770" t="s">
        <v>13804</v>
      </c>
      <c r="C8774" s="6770" t="str">
        <f>'App20'!$C$414&amp;" - "&amp;'App20'!$F$3</f>
        <v>RPI linked instruments - Currency</v>
      </c>
      <c r="D8774" s="6770" t="s">
        <v>3206</v>
      </c>
      <c r="E8774" s="6770" t="s">
        <v>31982</v>
      </c>
      <c r="F8774" s="6770">
        <f>'App20'!$C$558</f>
        <v>0</v>
      </c>
      <c r="G8774" s="6770"/>
      <c r="H8774" s="6770"/>
      <c r="I8774" s="6770"/>
      <c r="J8774" s="6770"/>
      <c r="K8774" s="6770"/>
      <c r="L8774" s="6770"/>
      <c r="M8774" s="6770"/>
      <c r="N8774" s="6770"/>
      <c r="O8774" s="6770"/>
      <c r="P8774" s="6770"/>
      <c r="Q8774" s="6770"/>
      <c r="R8774" s="6770"/>
      <c r="S8774" s="6770"/>
      <c r="T8774" s="6770"/>
      <c r="Z8774" s="6770">
        <f>'App20'!$F$558</f>
        <v>0</v>
      </c>
    </row>
    <row r="8775" spans="2:26">
      <c r="B8775" s="6770" t="s">
        <v>13822</v>
      </c>
      <c r="C8775" s="6770" t="str">
        <f>'App20'!$C$414&amp;" - "&amp;'App20'!$F$3</f>
        <v>RPI linked instruments - Currency</v>
      </c>
      <c r="D8775" s="6770" t="s">
        <v>3206</v>
      </c>
      <c r="E8775" s="6770" t="s">
        <v>31982</v>
      </c>
      <c r="F8775" s="6770">
        <f>'App20'!$C$559</f>
        <v>0</v>
      </c>
      <c r="G8775" s="6770"/>
      <c r="H8775" s="6770"/>
      <c r="I8775" s="6770"/>
      <c r="J8775" s="6770"/>
      <c r="K8775" s="6770"/>
      <c r="L8775" s="6770"/>
      <c r="M8775" s="6770"/>
      <c r="N8775" s="6770"/>
      <c r="O8775" s="6770"/>
      <c r="P8775" s="6770"/>
      <c r="Q8775" s="6770"/>
      <c r="R8775" s="6770"/>
      <c r="S8775" s="6770"/>
      <c r="T8775" s="6770"/>
      <c r="Z8775" s="6770">
        <f>'App20'!$F$559</f>
        <v>0</v>
      </c>
    </row>
    <row r="8776" spans="2:26">
      <c r="B8776" s="6770" t="s">
        <v>13840</v>
      </c>
      <c r="C8776" s="6770" t="str">
        <f>'App20'!$C$414&amp;" - "&amp;'App20'!$F$3</f>
        <v>RPI linked instruments - Currency</v>
      </c>
      <c r="D8776" s="6770" t="s">
        <v>3206</v>
      </c>
      <c r="E8776" s="6770" t="s">
        <v>31982</v>
      </c>
      <c r="F8776" s="6770">
        <f>'App20'!$C$560</f>
        <v>0</v>
      </c>
      <c r="G8776" s="6770"/>
      <c r="H8776" s="6770"/>
      <c r="I8776" s="6770"/>
      <c r="J8776" s="6770"/>
      <c r="K8776" s="6770"/>
      <c r="L8776" s="6770"/>
      <c r="M8776" s="6770"/>
      <c r="N8776" s="6770"/>
      <c r="O8776" s="6770"/>
      <c r="P8776" s="6770"/>
      <c r="Q8776" s="6770"/>
      <c r="R8776" s="6770"/>
      <c r="S8776" s="6770"/>
      <c r="T8776" s="6770"/>
      <c r="Z8776" s="6770">
        <f>'App20'!$F$560</f>
        <v>0</v>
      </c>
    </row>
    <row r="8777" spans="2:26">
      <c r="B8777" s="6770" t="s">
        <v>13858</v>
      </c>
      <c r="C8777" s="6770" t="str">
        <f>'App20'!$C$414&amp;" - "&amp;'App20'!$F$3</f>
        <v>RPI linked instruments - Currency</v>
      </c>
      <c r="D8777" s="6770" t="s">
        <v>3206</v>
      </c>
      <c r="E8777" s="6770" t="s">
        <v>31982</v>
      </c>
      <c r="F8777" s="6770">
        <f>'App20'!$C$561</f>
        <v>0</v>
      </c>
      <c r="G8777" s="6770"/>
      <c r="H8777" s="6770"/>
      <c r="I8777" s="6770"/>
      <c r="J8777" s="6770"/>
      <c r="K8777" s="6770"/>
      <c r="L8777" s="6770"/>
      <c r="M8777" s="6770"/>
      <c r="N8777" s="6770"/>
      <c r="O8777" s="6770"/>
      <c r="P8777" s="6770"/>
      <c r="Q8777" s="6770"/>
      <c r="R8777" s="6770"/>
      <c r="S8777" s="6770"/>
      <c r="T8777" s="6770"/>
      <c r="Z8777" s="6770">
        <f>'App20'!$F$561</f>
        <v>0</v>
      </c>
    </row>
    <row r="8778" spans="2:26">
      <c r="B8778" s="6770" t="s">
        <v>13876</v>
      </c>
      <c r="C8778" s="6770" t="str">
        <f>'App20'!$C$414&amp;" - "&amp;'App20'!$F$3</f>
        <v>RPI linked instruments - Currency</v>
      </c>
      <c r="D8778" s="6770" t="s">
        <v>3206</v>
      </c>
      <c r="E8778" s="6770" t="s">
        <v>31982</v>
      </c>
      <c r="F8778" s="6770">
        <f>'App20'!$C$562</f>
        <v>0</v>
      </c>
      <c r="G8778" s="6770"/>
      <c r="H8778" s="6770"/>
      <c r="I8778" s="6770"/>
      <c r="J8778" s="6770"/>
      <c r="K8778" s="6770"/>
      <c r="L8778" s="6770"/>
      <c r="M8778" s="6770"/>
      <c r="N8778" s="6770"/>
      <c r="O8778" s="6770"/>
      <c r="P8778" s="6770"/>
      <c r="Q8778" s="6770"/>
      <c r="R8778" s="6770"/>
      <c r="S8778" s="6770"/>
      <c r="T8778" s="6770"/>
      <c r="Z8778" s="6770">
        <f>'App20'!$F$562</f>
        <v>0</v>
      </c>
    </row>
    <row r="8779" spans="2:26">
      <c r="B8779" s="6770" t="s">
        <v>13894</v>
      </c>
      <c r="C8779" s="6770" t="str">
        <f>'App20'!$C$414&amp;" - "&amp;'App20'!$F$3</f>
        <v>RPI linked instruments - Currency</v>
      </c>
      <c r="D8779" s="6770" t="s">
        <v>3206</v>
      </c>
      <c r="E8779" s="6770" t="s">
        <v>31982</v>
      </c>
      <c r="F8779" s="6770">
        <f>'App20'!$C$563</f>
        <v>0</v>
      </c>
      <c r="G8779" s="6770"/>
      <c r="H8779" s="6770"/>
      <c r="I8779" s="6770"/>
      <c r="J8779" s="6770"/>
      <c r="K8779" s="6770"/>
      <c r="L8779" s="6770"/>
      <c r="M8779" s="6770"/>
      <c r="N8779" s="6770"/>
      <c r="O8779" s="6770"/>
      <c r="P8779" s="6770"/>
      <c r="Q8779" s="6770"/>
      <c r="R8779" s="6770"/>
      <c r="S8779" s="6770"/>
      <c r="T8779" s="6770"/>
      <c r="Z8779" s="6770">
        <f>'App20'!$F$563</f>
        <v>0</v>
      </c>
    </row>
    <row r="8780" spans="2:26">
      <c r="B8780" s="6770" t="s">
        <v>13912</v>
      </c>
      <c r="C8780" s="6770" t="str">
        <f>'App20'!$C$414&amp;" - "&amp;'App20'!$F$3</f>
        <v>RPI linked instruments - Currency</v>
      </c>
      <c r="D8780" s="6770" t="s">
        <v>3206</v>
      </c>
      <c r="E8780" s="6770" t="s">
        <v>31982</v>
      </c>
      <c r="F8780" s="6770">
        <f>'App20'!$C$564</f>
        <v>0</v>
      </c>
      <c r="G8780" s="6770"/>
      <c r="H8780" s="6770"/>
      <c r="I8780" s="6770"/>
      <c r="J8780" s="6770"/>
      <c r="K8780" s="6770"/>
      <c r="L8780" s="6770"/>
      <c r="M8780" s="6770"/>
      <c r="N8780" s="6770"/>
      <c r="O8780" s="6770"/>
      <c r="P8780" s="6770"/>
      <c r="Q8780" s="6770"/>
      <c r="R8780" s="6770"/>
      <c r="S8780" s="6770"/>
      <c r="T8780" s="6770"/>
      <c r="Z8780" s="6770">
        <f>'App20'!$F$564</f>
        <v>0</v>
      </c>
    </row>
    <row r="8781" spans="2:26">
      <c r="B8781" s="6770" t="s">
        <v>13930</v>
      </c>
      <c r="C8781" s="6770" t="str">
        <f>'App20'!$C$414&amp;" - "&amp;'App20'!$F$3</f>
        <v>RPI linked instruments - Currency</v>
      </c>
      <c r="D8781" s="6770" t="s">
        <v>3206</v>
      </c>
      <c r="E8781" s="6770" t="s">
        <v>31982</v>
      </c>
      <c r="F8781" s="6770">
        <f>'App20'!$C$565</f>
        <v>0</v>
      </c>
      <c r="G8781" s="6770"/>
      <c r="H8781" s="6770"/>
      <c r="I8781" s="6770"/>
      <c r="J8781" s="6770"/>
      <c r="K8781" s="6770"/>
      <c r="L8781" s="6770"/>
      <c r="M8781" s="6770"/>
      <c r="N8781" s="6770"/>
      <c r="O8781" s="6770"/>
      <c r="P8781" s="6770"/>
      <c r="Q8781" s="6770"/>
      <c r="R8781" s="6770"/>
      <c r="S8781" s="6770"/>
      <c r="T8781" s="6770"/>
      <c r="Z8781" s="6770">
        <f>'App20'!$F$565</f>
        <v>0</v>
      </c>
    </row>
    <row r="8782" spans="2:26">
      <c r="B8782" s="6770" t="s">
        <v>13948</v>
      </c>
      <c r="C8782" s="6770" t="str">
        <f>'App20'!$C$414&amp;" - "&amp;'App20'!$F$3</f>
        <v>RPI linked instruments - Currency</v>
      </c>
      <c r="D8782" s="6770" t="s">
        <v>3206</v>
      </c>
      <c r="E8782" s="6770" t="s">
        <v>31982</v>
      </c>
      <c r="F8782" s="6770">
        <f>'App20'!$C$566</f>
        <v>0</v>
      </c>
      <c r="G8782" s="6770"/>
      <c r="H8782" s="6770"/>
      <c r="I8782" s="6770"/>
      <c r="J8782" s="6770"/>
      <c r="K8782" s="6770"/>
      <c r="L8782" s="6770"/>
      <c r="M8782" s="6770"/>
      <c r="N8782" s="6770"/>
      <c r="O8782" s="6770"/>
      <c r="P8782" s="6770"/>
      <c r="Q8782" s="6770"/>
      <c r="R8782" s="6770"/>
      <c r="S8782" s="6770"/>
      <c r="T8782" s="6770"/>
      <c r="Z8782" s="6770">
        <f>'App20'!$F$566</f>
        <v>0</v>
      </c>
    </row>
    <row r="8783" spans="2:26">
      <c r="B8783" s="6770" t="s">
        <v>13966</v>
      </c>
      <c r="C8783" s="6770" t="str">
        <f>'App20'!$C$414&amp;" - "&amp;'App20'!$F$3</f>
        <v>RPI linked instruments - Currency</v>
      </c>
      <c r="D8783" s="6770" t="s">
        <v>3206</v>
      </c>
      <c r="E8783" s="6770" t="s">
        <v>31982</v>
      </c>
      <c r="F8783" s="6770">
        <f>'App20'!$C$567</f>
        <v>0</v>
      </c>
      <c r="G8783" s="6770"/>
      <c r="H8783" s="6770"/>
      <c r="I8783" s="6770"/>
      <c r="J8783" s="6770"/>
      <c r="K8783" s="6770"/>
      <c r="L8783" s="6770"/>
      <c r="M8783" s="6770"/>
      <c r="N8783" s="6770"/>
      <c r="O8783" s="6770"/>
      <c r="P8783" s="6770"/>
      <c r="Q8783" s="6770"/>
      <c r="R8783" s="6770"/>
      <c r="S8783" s="6770"/>
      <c r="T8783" s="6770"/>
      <c r="Z8783" s="6770">
        <f>'App20'!$F$567</f>
        <v>0</v>
      </c>
    </row>
    <row r="8784" spans="2:26">
      <c r="B8784" s="6770" t="s">
        <v>13984</v>
      </c>
      <c r="C8784" s="6770" t="str">
        <f>'App20'!$C$414&amp;" - "&amp;'App20'!$F$3</f>
        <v>RPI linked instruments - Currency</v>
      </c>
      <c r="D8784" s="6770" t="s">
        <v>3206</v>
      </c>
      <c r="E8784" s="6770" t="s">
        <v>31982</v>
      </c>
      <c r="F8784" s="6770">
        <f>'App20'!$C$568</f>
        <v>0</v>
      </c>
      <c r="G8784" s="6770"/>
      <c r="H8784" s="6770"/>
      <c r="I8784" s="6770"/>
      <c r="J8784" s="6770"/>
      <c r="K8784" s="6770"/>
      <c r="L8784" s="6770"/>
      <c r="M8784" s="6770"/>
      <c r="N8784" s="6770"/>
      <c r="O8784" s="6770"/>
      <c r="P8784" s="6770"/>
      <c r="Q8784" s="6770"/>
      <c r="R8784" s="6770"/>
      <c r="S8784" s="6770"/>
      <c r="T8784" s="6770"/>
      <c r="Z8784" s="6770">
        <f>'App20'!$F$568</f>
        <v>0</v>
      </c>
    </row>
    <row r="8785" spans="2:26">
      <c r="B8785" s="6770" t="s">
        <v>14002</v>
      </c>
      <c r="C8785" s="6770" t="str">
        <f>'App20'!$C$414&amp;" - "&amp;'App20'!$F$3</f>
        <v>RPI linked instruments - Currency</v>
      </c>
      <c r="D8785" s="6770" t="s">
        <v>3206</v>
      </c>
      <c r="E8785" s="6770" t="s">
        <v>31982</v>
      </c>
      <c r="F8785" s="6770">
        <f>'App20'!$C$569</f>
        <v>0</v>
      </c>
      <c r="G8785" s="6770"/>
      <c r="H8785" s="6770"/>
      <c r="I8785" s="6770"/>
      <c r="J8785" s="6770"/>
      <c r="K8785" s="6770"/>
      <c r="L8785" s="6770"/>
      <c r="M8785" s="6770"/>
      <c r="N8785" s="6770"/>
      <c r="O8785" s="6770"/>
      <c r="P8785" s="6770"/>
      <c r="Q8785" s="6770"/>
      <c r="R8785" s="6770"/>
      <c r="S8785" s="6770"/>
      <c r="T8785" s="6770"/>
      <c r="Z8785" s="6770">
        <f>'App20'!$F$569</f>
        <v>0</v>
      </c>
    </row>
    <row r="8786" spans="2:26">
      <c r="B8786" s="6770" t="s">
        <v>14020</v>
      </c>
      <c r="C8786" s="6770" t="str">
        <f>'App20'!$C$414&amp;" - "&amp;'App20'!$F$3</f>
        <v>RPI linked instruments - Currency</v>
      </c>
      <c r="D8786" s="6770" t="s">
        <v>3206</v>
      </c>
      <c r="E8786" s="6770" t="s">
        <v>31982</v>
      </c>
      <c r="F8786" s="6770">
        <f>'App20'!$C$570</f>
        <v>0</v>
      </c>
      <c r="G8786" s="6770"/>
      <c r="H8786" s="6770"/>
      <c r="I8786" s="6770"/>
      <c r="J8786" s="6770"/>
      <c r="K8786" s="6770"/>
      <c r="L8786" s="6770"/>
      <c r="M8786" s="6770"/>
      <c r="N8786" s="6770"/>
      <c r="O8786" s="6770"/>
      <c r="P8786" s="6770"/>
      <c r="Q8786" s="6770"/>
      <c r="R8786" s="6770"/>
      <c r="S8786" s="6770"/>
      <c r="T8786" s="6770"/>
      <c r="Z8786" s="6770">
        <f>'App20'!$F$570</f>
        <v>0</v>
      </c>
    </row>
    <row r="8787" spans="2:26">
      <c r="B8787" s="6770" t="s">
        <v>14038</v>
      </c>
      <c r="C8787" s="6770" t="str">
        <f>'App20'!$C$414&amp;" - "&amp;'App20'!$F$3</f>
        <v>RPI linked instruments - Currency</v>
      </c>
      <c r="D8787" s="6770" t="s">
        <v>3206</v>
      </c>
      <c r="E8787" s="6770" t="s">
        <v>31982</v>
      </c>
      <c r="F8787" s="6770">
        <f>'App20'!$C$571</f>
        <v>0</v>
      </c>
      <c r="G8787" s="6770"/>
      <c r="H8787" s="6770"/>
      <c r="I8787" s="6770"/>
      <c r="J8787" s="6770"/>
      <c r="K8787" s="6770"/>
      <c r="L8787" s="6770"/>
      <c r="M8787" s="6770"/>
      <c r="N8787" s="6770"/>
      <c r="O8787" s="6770"/>
      <c r="P8787" s="6770"/>
      <c r="Q8787" s="6770"/>
      <c r="R8787" s="6770"/>
      <c r="S8787" s="6770"/>
      <c r="T8787" s="6770"/>
      <c r="Z8787" s="6770">
        <f>'App20'!$F$571</f>
        <v>0</v>
      </c>
    </row>
    <row r="8788" spans="2:26">
      <c r="B8788" s="6770" t="s">
        <v>14056</v>
      </c>
      <c r="C8788" s="6770" t="str">
        <f>'App20'!$C$414&amp;" - "&amp;'App20'!$F$3</f>
        <v>RPI linked instruments - Currency</v>
      </c>
      <c r="D8788" s="6770" t="s">
        <v>3206</v>
      </c>
      <c r="E8788" s="6770" t="s">
        <v>31982</v>
      </c>
      <c r="F8788" s="6770">
        <f>'App20'!$C$572</f>
        <v>0</v>
      </c>
      <c r="G8788" s="6770"/>
      <c r="H8788" s="6770"/>
      <c r="I8788" s="6770"/>
      <c r="J8788" s="6770"/>
      <c r="K8788" s="6770"/>
      <c r="L8788" s="6770"/>
      <c r="M8788" s="6770"/>
      <c r="N8788" s="6770"/>
      <c r="O8788" s="6770"/>
      <c r="P8788" s="6770"/>
      <c r="Q8788" s="6770"/>
      <c r="R8788" s="6770"/>
      <c r="S8788" s="6770"/>
      <c r="T8788" s="6770"/>
      <c r="Z8788" s="6770">
        <f>'App20'!$F$572</f>
        <v>0</v>
      </c>
    </row>
    <row r="8789" spans="2:26">
      <c r="B8789" s="6770" t="s">
        <v>14074</v>
      </c>
      <c r="C8789" s="6770" t="str">
        <f>'App20'!$C$414&amp;" - "&amp;'App20'!$F$3</f>
        <v>RPI linked instruments - Currency</v>
      </c>
      <c r="D8789" s="6770" t="s">
        <v>3206</v>
      </c>
      <c r="E8789" s="6770" t="s">
        <v>31982</v>
      </c>
      <c r="F8789" s="6770">
        <f>'App20'!$C$573</f>
        <v>0</v>
      </c>
      <c r="G8789" s="6770"/>
      <c r="H8789" s="6770"/>
      <c r="I8789" s="6770"/>
      <c r="J8789" s="6770"/>
      <c r="K8789" s="6770"/>
      <c r="L8789" s="6770"/>
      <c r="M8789" s="6770"/>
      <c r="N8789" s="6770"/>
      <c r="O8789" s="6770"/>
      <c r="P8789" s="6770"/>
      <c r="Q8789" s="6770"/>
      <c r="R8789" s="6770"/>
      <c r="S8789" s="6770"/>
      <c r="T8789" s="6770"/>
      <c r="Z8789" s="6770">
        <f>'App20'!$F$573</f>
        <v>0</v>
      </c>
    </row>
    <row r="8790" spans="2:26">
      <c r="B8790" s="6770" t="s">
        <v>14092</v>
      </c>
      <c r="C8790" s="6770" t="str">
        <f>'App20'!$C$414&amp;" - "&amp;'App20'!$F$3</f>
        <v>RPI linked instruments - Currency</v>
      </c>
      <c r="D8790" s="6770" t="s">
        <v>3206</v>
      </c>
      <c r="E8790" s="6770" t="s">
        <v>31982</v>
      </c>
      <c r="F8790" s="6770">
        <f>'App20'!$C$574</f>
        <v>0</v>
      </c>
      <c r="G8790" s="6770"/>
      <c r="H8790" s="6770"/>
      <c r="I8790" s="6770"/>
      <c r="J8790" s="6770"/>
      <c r="K8790" s="6770"/>
      <c r="L8790" s="6770"/>
      <c r="M8790" s="6770"/>
      <c r="N8790" s="6770"/>
      <c r="O8790" s="6770"/>
      <c r="P8790" s="6770"/>
      <c r="Q8790" s="6770"/>
      <c r="R8790" s="6770"/>
      <c r="S8790" s="6770"/>
      <c r="T8790" s="6770"/>
      <c r="Z8790" s="6770">
        <f>'App20'!$F$574</f>
        <v>0</v>
      </c>
    </row>
    <row r="8791" spans="2:26">
      <c r="B8791" s="6770" t="s">
        <v>14110</v>
      </c>
      <c r="C8791" s="6770" t="str">
        <f>'App20'!$C$414&amp;" - "&amp;'App20'!$F$3</f>
        <v>RPI linked instruments - Currency</v>
      </c>
      <c r="D8791" s="6770" t="s">
        <v>3206</v>
      </c>
      <c r="E8791" s="6770" t="s">
        <v>31982</v>
      </c>
      <c r="F8791" s="6770">
        <f>'App20'!$C$575</f>
        <v>0</v>
      </c>
      <c r="G8791" s="6770"/>
      <c r="H8791" s="6770"/>
      <c r="I8791" s="6770"/>
      <c r="J8791" s="6770"/>
      <c r="K8791" s="6770"/>
      <c r="L8791" s="6770"/>
      <c r="M8791" s="6770"/>
      <c r="N8791" s="6770"/>
      <c r="O8791" s="6770"/>
      <c r="P8791" s="6770"/>
      <c r="Q8791" s="6770"/>
      <c r="R8791" s="6770"/>
      <c r="S8791" s="6770"/>
      <c r="T8791" s="6770"/>
      <c r="Z8791" s="6770">
        <f>'App20'!$F$575</f>
        <v>0</v>
      </c>
    </row>
    <row r="8792" spans="2:26">
      <c r="B8792" s="6770" t="s">
        <v>14128</v>
      </c>
      <c r="C8792" s="6770" t="str">
        <f>'App20'!$C$414&amp;" - "&amp;'App20'!$F$3</f>
        <v>RPI linked instruments - Currency</v>
      </c>
      <c r="D8792" s="6770" t="s">
        <v>3206</v>
      </c>
      <c r="E8792" s="6770" t="s">
        <v>31982</v>
      </c>
      <c r="F8792" s="6770">
        <f>'App20'!$C$576</f>
        <v>0</v>
      </c>
      <c r="G8792" s="6770"/>
      <c r="H8792" s="6770"/>
      <c r="I8792" s="6770"/>
      <c r="J8792" s="6770"/>
      <c r="K8792" s="6770"/>
      <c r="L8792" s="6770"/>
      <c r="M8792" s="6770"/>
      <c r="N8792" s="6770"/>
      <c r="O8792" s="6770"/>
      <c r="P8792" s="6770"/>
      <c r="Q8792" s="6770"/>
      <c r="R8792" s="6770"/>
      <c r="S8792" s="6770"/>
      <c r="T8792" s="6770"/>
      <c r="Z8792" s="6770">
        <f>'App20'!$F$576</f>
        <v>0</v>
      </c>
    </row>
    <row r="8793" spans="2:26">
      <c r="B8793" s="6770" t="s">
        <v>14146</v>
      </c>
      <c r="C8793" s="6770" t="str">
        <f>'App20'!$C$414&amp;" - "&amp;'App20'!$F$3</f>
        <v>RPI linked instruments - Currency</v>
      </c>
      <c r="D8793" s="6770" t="s">
        <v>3206</v>
      </c>
      <c r="E8793" s="6770" t="s">
        <v>31982</v>
      </c>
      <c r="F8793" s="6770">
        <f>'App20'!$C$577</f>
        <v>0</v>
      </c>
      <c r="G8793" s="6770"/>
      <c r="H8793" s="6770"/>
      <c r="I8793" s="6770"/>
      <c r="J8793" s="6770"/>
      <c r="K8793" s="6770"/>
      <c r="L8793" s="6770"/>
      <c r="M8793" s="6770"/>
      <c r="N8793" s="6770"/>
      <c r="O8793" s="6770"/>
      <c r="P8793" s="6770"/>
      <c r="Q8793" s="6770"/>
      <c r="R8793" s="6770"/>
      <c r="S8793" s="6770"/>
      <c r="T8793" s="6770"/>
      <c r="Z8793" s="6770">
        <f>'App20'!$F$577</f>
        <v>0</v>
      </c>
    </row>
    <row r="8794" spans="2:26">
      <c r="B8794" s="6770" t="s">
        <v>14164</v>
      </c>
      <c r="C8794" s="6770" t="str">
        <f>'App20'!$C$414&amp;" - "&amp;'App20'!$F$3</f>
        <v>RPI linked instruments - Currency</v>
      </c>
      <c r="D8794" s="6770" t="s">
        <v>3206</v>
      </c>
      <c r="E8794" s="6770" t="s">
        <v>31982</v>
      </c>
      <c r="F8794" s="6770">
        <f>'App20'!$C$578</f>
        <v>0</v>
      </c>
      <c r="G8794" s="6770"/>
      <c r="H8794" s="6770"/>
      <c r="I8794" s="6770"/>
      <c r="J8794" s="6770"/>
      <c r="K8794" s="6770"/>
      <c r="L8794" s="6770"/>
      <c r="M8794" s="6770"/>
      <c r="N8794" s="6770"/>
      <c r="O8794" s="6770"/>
      <c r="P8794" s="6770"/>
      <c r="Q8794" s="6770"/>
      <c r="R8794" s="6770"/>
      <c r="S8794" s="6770"/>
      <c r="T8794" s="6770"/>
      <c r="Z8794" s="6770">
        <f>'App20'!$F$578</f>
        <v>0</v>
      </c>
    </row>
    <row r="8795" spans="2:26">
      <c r="B8795" s="6770" t="s">
        <v>14182</v>
      </c>
      <c r="C8795" s="6770" t="str">
        <f>'App20'!$C$414&amp;" - "&amp;'App20'!$F$3</f>
        <v>RPI linked instruments - Currency</v>
      </c>
      <c r="D8795" s="6770" t="s">
        <v>3206</v>
      </c>
      <c r="E8795" s="6770" t="s">
        <v>31982</v>
      </c>
      <c r="F8795" s="6770">
        <f>'App20'!$C$579</f>
        <v>0</v>
      </c>
      <c r="G8795" s="6770"/>
      <c r="H8795" s="6770"/>
      <c r="I8795" s="6770"/>
      <c r="J8795" s="6770"/>
      <c r="K8795" s="6770"/>
      <c r="L8795" s="6770"/>
      <c r="M8795" s="6770"/>
      <c r="N8795" s="6770"/>
      <c r="O8795" s="6770"/>
      <c r="P8795" s="6770"/>
      <c r="Q8795" s="6770"/>
      <c r="R8795" s="6770"/>
      <c r="S8795" s="6770"/>
      <c r="T8795" s="6770"/>
      <c r="Z8795" s="6770">
        <f>'App20'!$F$579</f>
        <v>0</v>
      </c>
    </row>
    <row r="8796" spans="2:26">
      <c r="B8796" s="6770" t="s">
        <v>14200</v>
      </c>
      <c r="C8796" s="6770" t="str">
        <f>'App20'!$C$414&amp;" - "&amp;'App20'!$F$3</f>
        <v>RPI linked instruments - Currency</v>
      </c>
      <c r="D8796" s="6770" t="s">
        <v>3206</v>
      </c>
      <c r="E8796" s="6770" t="s">
        <v>31982</v>
      </c>
      <c r="F8796" s="6770">
        <f>'App20'!$C$580</f>
        <v>0</v>
      </c>
      <c r="G8796" s="6770"/>
      <c r="H8796" s="6770"/>
      <c r="I8796" s="6770"/>
      <c r="J8796" s="6770"/>
      <c r="K8796" s="6770"/>
      <c r="L8796" s="6770"/>
      <c r="M8796" s="6770"/>
      <c r="N8796" s="6770"/>
      <c r="O8796" s="6770"/>
      <c r="P8796" s="6770"/>
      <c r="Q8796" s="6770"/>
      <c r="R8796" s="6770"/>
      <c r="S8796" s="6770"/>
      <c r="T8796" s="6770"/>
      <c r="Z8796" s="6770">
        <f>'App20'!$F$580</f>
        <v>0</v>
      </c>
    </row>
    <row r="8797" spans="2:26">
      <c r="B8797" s="6770" t="s">
        <v>14218</v>
      </c>
      <c r="C8797" s="6770" t="str">
        <f>'App20'!$C$414&amp;" - "&amp;'App20'!$F$3</f>
        <v>RPI linked instruments - Currency</v>
      </c>
      <c r="D8797" s="6770" t="s">
        <v>3206</v>
      </c>
      <c r="E8797" s="6770" t="s">
        <v>31982</v>
      </c>
      <c r="F8797" s="6770">
        <f>'App20'!$C$581</f>
        <v>0</v>
      </c>
      <c r="G8797" s="6770"/>
      <c r="H8797" s="6770"/>
      <c r="I8797" s="6770"/>
      <c r="J8797" s="6770"/>
      <c r="K8797" s="6770"/>
      <c r="L8797" s="6770"/>
      <c r="M8797" s="6770"/>
      <c r="N8797" s="6770"/>
      <c r="O8797" s="6770"/>
      <c r="P8797" s="6770"/>
      <c r="Q8797" s="6770"/>
      <c r="R8797" s="6770"/>
      <c r="S8797" s="6770"/>
      <c r="T8797" s="6770"/>
      <c r="Z8797" s="6770">
        <f>'App20'!$F$581</f>
        <v>0</v>
      </c>
    </row>
    <row r="8798" spans="2:26">
      <c r="B8798" s="6770" t="s">
        <v>14236</v>
      </c>
      <c r="C8798" s="6770" t="str">
        <f>'App20'!$C$414&amp;" - "&amp;'App20'!$F$3</f>
        <v>RPI linked instruments - Currency</v>
      </c>
      <c r="D8798" s="6770" t="s">
        <v>3206</v>
      </c>
      <c r="E8798" s="6770" t="s">
        <v>31982</v>
      </c>
      <c r="F8798" s="6770">
        <f>'App20'!$C$582</f>
        <v>0</v>
      </c>
      <c r="G8798" s="6770"/>
      <c r="H8798" s="6770"/>
      <c r="I8798" s="6770"/>
      <c r="J8798" s="6770"/>
      <c r="K8798" s="6770"/>
      <c r="L8798" s="6770"/>
      <c r="M8798" s="6770"/>
      <c r="N8798" s="6770"/>
      <c r="O8798" s="6770"/>
      <c r="P8798" s="6770"/>
      <c r="Q8798" s="6770"/>
      <c r="R8798" s="6770"/>
      <c r="S8798" s="6770"/>
      <c r="T8798" s="6770"/>
      <c r="Z8798" s="6770">
        <f>'App20'!$F$582</f>
        <v>0</v>
      </c>
    </row>
    <row r="8799" spans="2:26">
      <c r="B8799" s="6770" t="s">
        <v>14254</v>
      </c>
      <c r="C8799" s="6770" t="str">
        <f>'App20'!$C$414&amp;" - "&amp;'App20'!$F$3</f>
        <v>RPI linked instruments - Currency</v>
      </c>
      <c r="D8799" s="6770" t="s">
        <v>3206</v>
      </c>
      <c r="E8799" s="6770" t="s">
        <v>31982</v>
      </c>
      <c r="F8799" s="6770">
        <f>'App20'!$C$583</f>
        <v>0</v>
      </c>
      <c r="G8799" s="6770"/>
      <c r="H8799" s="6770"/>
      <c r="I8799" s="6770"/>
      <c r="J8799" s="6770"/>
      <c r="K8799" s="6770"/>
      <c r="L8799" s="6770"/>
      <c r="M8799" s="6770"/>
      <c r="N8799" s="6770"/>
      <c r="O8799" s="6770"/>
      <c r="P8799" s="6770"/>
      <c r="Q8799" s="6770"/>
      <c r="R8799" s="6770"/>
      <c r="S8799" s="6770"/>
      <c r="T8799" s="6770"/>
      <c r="Z8799" s="6770">
        <f>'App20'!$F$583</f>
        <v>0</v>
      </c>
    </row>
    <row r="8800" spans="2:26">
      <c r="B8800" s="6770" t="s">
        <v>14272</v>
      </c>
      <c r="C8800" s="6770" t="str">
        <f>'App20'!$C$414&amp;" - "&amp;'App20'!$F$3</f>
        <v>RPI linked instruments - Currency</v>
      </c>
      <c r="D8800" s="6770" t="s">
        <v>3206</v>
      </c>
      <c r="E8800" s="6770" t="s">
        <v>31982</v>
      </c>
      <c r="F8800" s="6770">
        <f>'App20'!$C$584</f>
        <v>0</v>
      </c>
      <c r="G8800" s="6770"/>
      <c r="H8800" s="6770"/>
      <c r="I8800" s="6770"/>
      <c r="J8800" s="6770"/>
      <c r="K8800" s="6770"/>
      <c r="L8800" s="6770"/>
      <c r="M8800" s="6770"/>
      <c r="N8800" s="6770"/>
      <c r="O8800" s="6770"/>
      <c r="P8800" s="6770"/>
      <c r="Q8800" s="6770"/>
      <c r="R8800" s="6770"/>
      <c r="S8800" s="6770"/>
      <c r="T8800" s="6770"/>
      <c r="Z8800" s="6770">
        <f>'App20'!$F$584</f>
        <v>0</v>
      </c>
    </row>
    <row r="8801" spans="2:26">
      <c r="B8801" s="6770" t="s">
        <v>14290</v>
      </c>
      <c r="C8801" s="6770" t="str">
        <f>'App20'!$C$414&amp;" - "&amp;'App20'!$F$3</f>
        <v>RPI linked instruments - Currency</v>
      </c>
      <c r="D8801" s="6770" t="s">
        <v>3206</v>
      </c>
      <c r="E8801" s="6770" t="s">
        <v>31982</v>
      </c>
      <c r="F8801" s="6770">
        <f>'App20'!$C$585</f>
        <v>0</v>
      </c>
      <c r="G8801" s="6770"/>
      <c r="H8801" s="6770"/>
      <c r="I8801" s="6770"/>
      <c r="J8801" s="6770"/>
      <c r="K8801" s="6770"/>
      <c r="L8801" s="6770"/>
      <c r="M8801" s="6770"/>
      <c r="N8801" s="6770"/>
      <c r="O8801" s="6770"/>
      <c r="P8801" s="6770"/>
      <c r="Q8801" s="6770"/>
      <c r="R8801" s="6770"/>
      <c r="S8801" s="6770"/>
      <c r="T8801" s="6770"/>
      <c r="Z8801" s="6770">
        <f>'App20'!$F$585</f>
        <v>0</v>
      </c>
    </row>
    <row r="8802" spans="2:26">
      <c r="B8802" s="6770" t="s">
        <v>14308</v>
      </c>
      <c r="C8802" s="6770" t="str">
        <f>'App20'!$C$414&amp;" - "&amp;'App20'!$F$3</f>
        <v>RPI linked instruments - Currency</v>
      </c>
      <c r="D8802" s="6770" t="s">
        <v>3206</v>
      </c>
      <c r="E8802" s="6770" t="s">
        <v>31982</v>
      </c>
      <c r="F8802" s="6770">
        <f>'App20'!$C$586</f>
        <v>0</v>
      </c>
      <c r="G8802" s="6770"/>
      <c r="H8802" s="6770"/>
      <c r="I8802" s="6770"/>
      <c r="J8802" s="6770"/>
      <c r="K8802" s="6770"/>
      <c r="L8802" s="6770"/>
      <c r="M8802" s="6770"/>
      <c r="N8802" s="6770"/>
      <c r="O8802" s="6770"/>
      <c r="P8802" s="6770"/>
      <c r="Q8802" s="6770"/>
      <c r="R8802" s="6770"/>
      <c r="S8802" s="6770"/>
      <c r="T8802" s="6770"/>
      <c r="Z8802" s="6770">
        <f>'App20'!$F$586</f>
        <v>0</v>
      </c>
    </row>
    <row r="8803" spans="2:26">
      <c r="B8803" s="6770" t="s">
        <v>14326</v>
      </c>
      <c r="C8803" s="6770" t="str">
        <f>'App20'!$C$414&amp;" - "&amp;'App20'!$F$3</f>
        <v>RPI linked instruments - Currency</v>
      </c>
      <c r="D8803" s="6770" t="s">
        <v>3206</v>
      </c>
      <c r="E8803" s="6770" t="s">
        <v>31982</v>
      </c>
      <c r="F8803" s="6770">
        <f>'App20'!$C$587</f>
        <v>0</v>
      </c>
      <c r="G8803" s="6770"/>
      <c r="H8803" s="6770"/>
      <c r="I8803" s="6770"/>
      <c r="J8803" s="6770"/>
      <c r="K8803" s="6770"/>
      <c r="L8803" s="6770"/>
      <c r="M8803" s="6770"/>
      <c r="N8803" s="6770"/>
      <c r="O8803" s="6770"/>
      <c r="P8803" s="6770"/>
      <c r="Q8803" s="6770"/>
      <c r="R8803" s="6770"/>
      <c r="S8803" s="6770"/>
      <c r="T8803" s="6770"/>
      <c r="Z8803" s="6770">
        <f>'App20'!$F$587</f>
        <v>0</v>
      </c>
    </row>
    <row r="8804" spans="2:26">
      <c r="B8804" s="6770" t="s">
        <v>14344</v>
      </c>
      <c r="C8804" s="6770" t="str">
        <f>'App20'!$C$414&amp;" - "&amp;'App20'!$F$3</f>
        <v>RPI linked instruments - Currency</v>
      </c>
      <c r="D8804" s="6770" t="s">
        <v>3206</v>
      </c>
      <c r="E8804" s="6770" t="s">
        <v>31982</v>
      </c>
      <c r="F8804" s="6770">
        <f>'App20'!$C$588</f>
        <v>0</v>
      </c>
      <c r="G8804" s="6770"/>
      <c r="H8804" s="6770"/>
      <c r="I8804" s="6770"/>
      <c r="J8804" s="6770"/>
      <c r="K8804" s="6770"/>
      <c r="L8804" s="6770"/>
      <c r="M8804" s="6770"/>
      <c r="N8804" s="6770"/>
      <c r="O8804" s="6770"/>
      <c r="P8804" s="6770"/>
      <c r="Q8804" s="6770"/>
      <c r="R8804" s="6770"/>
      <c r="S8804" s="6770"/>
      <c r="T8804" s="6770"/>
      <c r="Z8804" s="6770">
        <f>'App20'!$F$588</f>
        <v>0</v>
      </c>
    </row>
    <row r="8805" spans="2:26">
      <c r="B8805" s="6770" t="s">
        <v>14362</v>
      </c>
      <c r="C8805" s="6770" t="str">
        <f>'App20'!$C$414&amp;" - "&amp;'App20'!$F$3</f>
        <v>RPI linked instruments - Currency</v>
      </c>
      <c r="D8805" s="6770" t="s">
        <v>3206</v>
      </c>
      <c r="E8805" s="6770" t="s">
        <v>31982</v>
      </c>
      <c r="F8805" s="6770">
        <f>'App20'!$C$589</f>
        <v>0</v>
      </c>
      <c r="G8805" s="6770"/>
      <c r="H8805" s="6770"/>
      <c r="I8805" s="6770"/>
      <c r="J8805" s="6770"/>
      <c r="K8805" s="6770"/>
      <c r="L8805" s="6770"/>
      <c r="M8805" s="6770"/>
      <c r="N8805" s="6770"/>
      <c r="O8805" s="6770"/>
      <c r="P8805" s="6770"/>
      <c r="Q8805" s="6770"/>
      <c r="R8805" s="6770"/>
      <c r="S8805" s="6770"/>
      <c r="T8805" s="6770"/>
      <c r="Z8805" s="6770">
        <f>'App20'!$F$589</f>
        <v>0</v>
      </c>
    </row>
    <row r="8806" spans="2:26">
      <c r="B8806" s="6770" t="s">
        <v>14380</v>
      </c>
      <c r="C8806" s="6770" t="str">
        <f>'App20'!$C$414&amp;" - "&amp;'App20'!$F$3</f>
        <v>RPI linked instruments - Currency</v>
      </c>
      <c r="D8806" s="6770" t="s">
        <v>3206</v>
      </c>
      <c r="E8806" s="6770" t="s">
        <v>31982</v>
      </c>
      <c r="F8806" s="6770">
        <f>'App20'!$C$590</f>
        <v>0</v>
      </c>
      <c r="G8806" s="6770"/>
      <c r="H8806" s="6770"/>
      <c r="I8806" s="6770"/>
      <c r="J8806" s="6770"/>
      <c r="K8806" s="6770"/>
      <c r="L8806" s="6770"/>
      <c r="M8806" s="6770"/>
      <c r="N8806" s="6770"/>
      <c r="O8806" s="6770"/>
      <c r="P8806" s="6770"/>
      <c r="Q8806" s="6770"/>
      <c r="R8806" s="6770"/>
      <c r="S8806" s="6770"/>
      <c r="T8806" s="6770"/>
      <c r="Z8806" s="6770">
        <f>'App20'!$F$590</f>
        <v>0</v>
      </c>
    </row>
    <row r="8807" spans="2:26">
      <c r="B8807" s="6770" t="s">
        <v>14398</v>
      </c>
      <c r="C8807" s="6770" t="str">
        <f>'App20'!$C$414&amp;" - "&amp;'App20'!$F$3</f>
        <v>RPI linked instruments - Currency</v>
      </c>
      <c r="D8807" s="6770" t="s">
        <v>3206</v>
      </c>
      <c r="E8807" s="6770" t="s">
        <v>31982</v>
      </c>
      <c r="F8807" s="6770">
        <f>'App20'!$C$591</f>
        <v>0</v>
      </c>
      <c r="G8807" s="6770"/>
      <c r="H8807" s="6770"/>
      <c r="I8807" s="6770"/>
      <c r="J8807" s="6770"/>
      <c r="K8807" s="6770"/>
      <c r="L8807" s="6770"/>
      <c r="M8807" s="6770"/>
      <c r="N8807" s="6770"/>
      <c r="O8807" s="6770"/>
      <c r="P8807" s="6770"/>
      <c r="Q8807" s="6770"/>
      <c r="R8807" s="6770"/>
      <c r="S8807" s="6770"/>
      <c r="T8807" s="6770"/>
      <c r="Z8807" s="6770">
        <f>'App20'!$F$591</f>
        <v>0</v>
      </c>
    </row>
    <row r="8808" spans="2:26">
      <c r="B8808" s="6770" t="s">
        <v>14416</v>
      </c>
      <c r="C8808" s="6770" t="str">
        <f>'App20'!$C$414&amp;" - "&amp;'App20'!$F$3</f>
        <v>RPI linked instruments - Currency</v>
      </c>
      <c r="D8808" s="6770" t="s">
        <v>3206</v>
      </c>
      <c r="E8808" s="6770" t="s">
        <v>31982</v>
      </c>
      <c r="F8808" s="6770">
        <f>'App20'!$C$592</f>
        <v>0</v>
      </c>
      <c r="G8808" s="6770"/>
      <c r="H8808" s="6770"/>
      <c r="I8808" s="6770"/>
      <c r="J8808" s="6770"/>
      <c r="K8808" s="6770"/>
      <c r="L8808" s="6770"/>
      <c r="M8808" s="6770"/>
      <c r="N8808" s="6770"/>
      <c r="O8808" s="6770"/>
      <c r="P8808" s="6770"/>
      <c r="Q8808" s="6770"/>
      <c r="R8808" s="6770"/>
      <c r="S8808" s="6770"/>
      <c r="T8808" s="6770"/>
      <c r="Z8808" s="6770">
        <f>'App20'!$F$592</f>
        <v>0</v>
      </c>
    </row>
    <row r="8809" spans="2:26">
      <c r="B8809" s="6770" t="s">
        <v>14434</v>
      </c>
      <c r="C8809" s="6770" t="str">
        <f>'App20'!$C$414&amp;" - "&amp;'App20'!$F$3</f>
        <v>RPI linked instruments - Currency</v>
      </c>
      <c r="D8809" s="6770" t="s">
        <v>3206</v>
      </c>
      <c r="E8809" s="6770" t="s">
        <v>31982</v>
      </c>
      <c r="F8809" s="6770">
        <f>'App20'!$C$593</f>
        <v>0</v>
      </c>
      <c r="G8809" s="6770"/>
      <c r="H8809" s="6770"/>
      <c r="I8809" s="6770"/>
      <c r="J8809" s="6770"/>
      <c r="K8809" s="6770"/>
      <c r="L8809" s="6770"/>
      <c r="M8809" s="6770"/>
      <c r="N8809" s="6770"/>
      <c r="O8809" s="6770"/>
      <c r="P8809" s="6770"/>
      <c r="Q8809" s="6770"/>
      <c r="R8809" s="6770"/>
      <c r="S8809" s="6770"/>
      <c r="T8809" s="6770"/>
      <c r="Z8809" s="6770">
        <f>'App20'!$F$593</f>
        <v>0</v>
      </c>
    </row>
    <row r="8810" spans="2:26">
      <c r="B8810" s="6770" t="s">
        <v>14452</v>
      </c>
      <c r="C8810" s="6770" t="str">
        <f>'App20'!$C$414&amp;" - "&amp;'App20'!$F$3</f>
        <v>RPI linked instruments - Currency</v>
      </c>
      <c r="D8810" s="6770" t="s">
        <v>3206</v>
      </c>
      <c r="E8810" s="6770" t="s">
        <v>31982</v>
      </c>
      <c r="F8810" s="6770">
        <f>'App20'!$C$594</f>
        <v>0</v>
      </c>
      <c r="G8810" s="6770"/>
      <c r="H8810" s="6770"/>
      <c r="I8810" s="6770"/>
      <c r="J8810" s="6770"/>
      <c r="K8810" s="6770"/>
      <c r="L8810" s="6770"/>
      <c r="M8810" s="6770"/>
      <c r="N8810" s="6770"/>
      <c r="O8810" s="6770"/>
      <c r="P8810" s="6770"/>
      <c r="Q8810" s="6770"/>
      <c r="R8810" s="6770"/>
      <c r="S8810" s="6770"/>
      <c r="T8810" s="6770"/>
      <c r="Z8810" s="6770">
        <f>'App20'!$F$594</f>
        <v>0</v>
      </c>
    </row>
    <row r="8811" spans="2:26">
      <c r="B8811" s="6770" t="s">
        <v>14470</v>
      </c>
      <c r="C8811" s="6770" t="str">
        <f>'App20'!$C$414&amp;" - "&amp;'App20'!$F$3</f>
        <v>RPI linked instruments - Currency</v>
      </c>
      <c r="D8811" s="6770" t="s">
        <v>3206</v>
      </c>
      <c r="E8811" s="6770" t="s">
        <v>31982</v>
      </c>
      <c r="F8811" s="6770">
        <f>'App20'!$C$595</f>
        <v>0</v>
      </c>
      <c r="G8811" s="6770"/>
      <c r="H8811" s="6770"/>
      <c r="I8811" s="6770"/>
      <c r="J8811" s="6770"/>
      <c r="K8811" s="6770"/>
      <c r="L8811" s="6770"/>
      <c r="M8811" s="6770"/>
      <c r="N8811" s="6770"/>
      <c r="O8811" s="6770"/>
      <c r="P8811" s="6770"/>
      <c r="Q8811" s="6770"/>
      <c r="R8811" s="6770"/>
      <c r="S8811" s="6770"/>
      <c r="T8811" s="6770"/>
      <c r="Z8811" s="6770">
        <f>'App20'!$F$595</f>
        <v>0</v>
      </c>
    </row>
    <row r="8812" spans="2:26">
      <c r="B8812" s="6770" t="s">
        <v>14488</v>
      </c>
      <c r="C8812" s="6770" t="str">
        <f>'App20'!$C$414&amp;" - "&amp;'App20'!$F$3</f>
        <v>RPI linked instruments - Currency</v>
      </c>
      <c r="D8812" s="6770" t="s">
        <v>3206</v>
      </c>
      <c r="E8812" s="6770" t="s">
        <v>31982</v>
      </c>
      <c r="F8812" s="6770">
        <f>'App20'!$C$596</f>
        <v>0</v>
      </c>
      <c r="G8812" s="6770"/>
      <c r="H8812" s="6770"/>
      <c r="I8812" s="6770"/>
      <c r="J8812" s="6770"/>
      <c r="K8812" s="6770"/>
      <c r="L8812" s="6770"/>
      <c r="M8812" s="6770"/>
      <c r="N8812" s="6770"/>
      <c r="O8812" s="6770"/>
      <c r="P8812" s="6770"/>
      <c r="Q8812" s="6770"/>
      <c r="R8812" s="6770"/>
      <c r="S8812" s="6770"/>
      <c r="T8812" s="6770"/>
      <c r="Z8812" s="6770">
        <f>'App20'!$F$596</f>
        <v>0</v>
      </c>
    </row>
    <row r="8813" spans="2:26">
      <c r="B8813" s="6770" t="s">
        <v>14506</v>
      </c>
      <c r="C8813" s="6770" t="str">
        <f>'App20'!$C$414&amp;" - "&amp;'App20'!$F$3</f>
        <v>RPI linked instruments - Currency</v>
      </c>
      <c r="D8813" s="6770" t="s">
        <v>3206</v>
      </c>
      <c r="E8813" s="6770" t="s">
        <v>31982</v>
      </c>
      <c r="F8813" s="6770">
        <f>'App20'!$C$597</f>
        <v>0</v>
      </c>
      <c r="G8813" s="6770"/>
      <c r="H8813" s="6770"/>
      <c r="I8813" s="6770"/>
      <c r="J8813" s="6770"/>
      <c r="K8813" s="6770"/>
      <c r="L8813" s="6770"/>
      <c r="M8813" s="6770"/>
      <c r="N8813" s="6770"/>
      <c r="O8813" s="6770"/>
      <c r="P8813" s="6770"/>
      <c r="Q8813" s="6770"/>
      <c r="R8813" s="6770"/>
      <c r="S8813" s="6770"/>
      <c r="T8813" s="6770"/>
      <c r="Z8813" s="6770">
        <f>'App20'!$F$597</f>
        <v>0</v>
      </c>
    </row>
    <row r="8814" spans="2:26">
      <c r="B8814" s="6770" t="s">
        <v>14524</v>
      </c>
      <c r="C8814" s="6770" t="str">
        <f>'App20'!$C$414&amp;" - "&amp;'App20'!$F$3</f>
        <v>RPI linked instruments - Currency</v>
      </c>
      <c r="D8814" s="6770" t="s">
        <v>3206</v>
      </c>
      <c r="E8814" s="6770" t="s">
        <v>31982</v>
      </c>
      <c r="F8814" s="6770">
        <f>'App20'!$C$598</f>
        <v>0</v>
      </c>
      <c r="G8814" s="6770"/>
      <c r="H8814" s="6770"/>
      <c r="I8814" s="6770"/>
      <c r="J8814" s="6770"/>
      <c r="K8814" s="6770"/>
      <c r="L8814" s="6770"/>
      <c r="M8814" s="6770"/>
      <c r="N8814" s="6770"/>
      <c r="O8814" s="6770"/>
      <c r="P8814" s="6770"/>
      <c r="Q8814" s="6770"/>
      <c r="R8814" s="6770"/>
      <c r="S8814" s="6770"/>
      <c r="T8814" s="6770"/>
      <c r="Z8814" s="6770">
        <f>'App20'!$F$598</f>
        <v>0</v>
      </c>
    </row>
    <row r="8815" spans="2:26">
      <c r="B8815" s="6770" t="s">
        <v>14542</v>
      </c>
      <c r="C8815" s="6770" t="str">
        <f>'App20'!$C$414&amp;" - "&amp;'App20'!$F$3</f>
        <v>RPI linked instruments - Currency</v>
      </c>
      <c r="D8815" s="6770" t="s">
        <v>3206</v>
      </c>
      <c r="E8815" s="6770" t="s">
        <v>31982</v>
      </c>
      <c r="F8815" s="6770">
        <f>'App20'!$C$599</f>
        <v>0</v>
      </c>
      <c r="G8815" s="6770"/>
      <c r="H8815" s="6770"/>
      <c r="I8815" s="6770"/>
      <c r="J8815" s="6770"/>
      <c r="K8815" s="6770"/>
      <c r="L8815" s="6770"/>
      <c r="M8815" s="6770"/>
      <c r="N8815" s="6770"/>
      <c r="O8815" s="6770"/>
      <c r="P8815" s="6770"/>
      <c r="Q8815" s="6770"/>
      <c r="R8815" s="6770"/>
      <c r="S8815" s="6770"/>
      <c r="T8815" s="6770"/>
      <c r="Z8815" s="6770">
        <f>'App20'!$F$599</f>
        <v>0</v>
      </c>
    </row>
    <row r="8816" spans="2:26">
      <c r="B8816" s="6770" t="s">
        <v>14560</v>
      </c>
      <c r="C8816" s="6770" t="str">
        <f>'App20'!$C$414&amp;" - "&amp;'App20'!$F$3</f>
        <v>RPI linked instruments - Currency</v>
      </c>
      <c r="D8816" s="6770" t="s">
        <v>3206</v>
      </c>
      <c r="E8816" s="6770" t="s">
        <v>31982</v>
      </c>
      <c r="F8816" s="6770">
        <f>'App20'!$C$600</f>
        <v>0</v>
      </c>
      <c r="G8816" s="6770"/>
      <c r="H8816" s="6770"/>
      <c r="I8816" s="6770"/>
      <c r="J8816" s="6770"/>
      <c r="K8816" s="6770"/>
      <c r="L8816" s="6770"/>
      <c r="M8816" s="6770"/>
      <c r="N8816" s="6770"/>
      <c r="O8816" s="6770"/>
      <c r="P8816" s="6770"/>
      <c r="Q8816" s="6770"/>
      <c r="R8816" s="6770"/>
      <c r="S8816" s="6770"/>
      <c r="T8816" s="6770"/>
      <c r="Z8816" s="6770">
        <f>'App20'!$F$600</f>
        <v>0</v>
      </c>
    </row>
    <row r="8817" spans="2:26">
      <c r="B8817" s="6770" t="s">
        <v>14578</v>
      </c>
      <c r="C8817" s="6770" t="str">
        <f>'App20'!$C$414&amp;" - "&amp;'App20'!$F$3</f>
        <v>RPI linked instruments - Currency</v>
      </c>
      <c r="D8817" s="6770" t="s">
        <v>3206</v>
      </c>
      <c r="E8817" s="6770" t="s">
        <v>31982</v>
      </c>
      <c r="F8817" s="6770">
        <f>'App20'!$C$601</f>
        <v>0</v>
      </c>
      <c r="G8817" s="6770"/>
      <c r="H8817" s="6770"/>
      <c r="I8817" s="6770"/>
      <c r="J8817" s="6770"/>
      <c r="K8817" s="6770"/>
      <c r="L8817" s="6770"/>
      <c r="M8817" s="6770"/>
      <c r="N8817" s="6770"/>
      <c r="O8817" s="6770"/>
      <c r="P8817" s="6770"/>
      <c r="Q8817" s="6770"/>
      <c r="R8817" s="6770"/>
      <c r="S8817" s="6770"/>
      <c r="T8817" s="6770"/>
      <c r="Z8817" s="6770">
        <f>'App20'!$F$601</f>
        <v>0</v>
      </c>
    </row>
    <row r="8818" spans="2:26">
      <c r="B8818" s="6770" t="s">
        <v>14596</v>
      </c>
      <c r="C8818" s="6770" t="str">
        <f>'App20'!$C$414&amp;" - "&amp;'App20'!$F$3</f>
        <v>RPI linked instruments - Currency</v>
      </c>
      <c r="D8818" s="6770" t="s">
        <v>3206</v>
      </c>
      <c r="E8818" s="6770" t="s">
        <v>31982</v>
      </c>
      <c r="F8818" s="6770">
        <f>'App20'!$C$602</f>
        <v>0</v>
      </c>
      <c r="G8818" s="6770"/>
      <c r="H8818" s="6770"/>
      <c r="I8818" s="6770"/>
      <c r="J8818" s="6770"/>
      <c r="K8818" s="6770"/>
      <c r="L8818" s="6770"/>
      <c r="M8818" s="6770"/>
      <c r="N8818" s="6770"/>
      <c r="O8818" s="6770"/>
      <c r="P8818" s="6770"/>
      <c r="Q8818" s="6770"/>
      <c r="R8818" s="6770"/>
      <c r="S8818" s="6770"/>
      <c r="T8818" s="6770"/>
      <c r="Z8818" s="6770">
        <f>'App20'!$F$602</f>
        <v>0</v>
      </c>
    </row>
    <row r="8819" spans="2:26">
      <c r="B8819" s="6770" t="s">
        <v>14614</v>
      </c>
      <c r="C8819" s="6770" t="str">
        <f>'App20'!$C$414&amp;" - "&amp;'App20'!$F$3</f>
        <v>RPI linked instruments - Currency</v>
      </c>
      <c r="D8819" s="6770" t="s">
        <v>3206</v>
      </c>
      <c r="E8819" s="6770" t="s">
        <v>31982</v>
      </c>
      <c r="F8819" s="6770">
        <f>'App20'!$C$603</f>
        <v>0</v>
      </c>
      <c r="G8819" s="6770"/>
      <c r="H8819" s="6770"/>
      <c r="I8819" s="6770"/>
      <c r="J8819" s="6770"/>
      <c r="K8819" s="6770"/>
      <c r="L8819" s="6770"/>
      <c r="M8819" s="6770"/>
      <c r="N8819" s="6770"/>
      <c r="O8819" s="6770"/>
      <c r="P8819" s="6770"/>
      <c r="Q8819" s="6770"/>
      <c r="R8819" s="6770"/>
      <c r="S8819" s="6770"/>
      <c r="T8819" s="6770"/>
      <c r="Z8819" s="6770">
        <f>'App20'!$F$603</f>
        <v>0</v>
      </c>
    </row>
    <row r="8820" spans="2:26">
      <c r="B8820" s="6770" t="s">
        <v>14632</v>
      </c>
      <c r="C8820" s="6770" t="str">
        <f>'App20'!$C$414&amp;" - "&amp;'App20'!$F$3</f>
        <v>RPI linked instruments - Currency</v>
      </c>
      <c r="D8820" s="6770" t="s">
        <v>3206</v>
      </c>
      <c r="E8820" s="6770" t="s">
        <v>31982</v>
      </c>
      <c r="F8820" s="6770">
        <f>'App20'!$C$604</f>
        <v>0</v>
      </c>
      <c r="G8820" s="6770"/>
      <c r="H8820" s="6770"/>
      <c r="I8820" s="6770"/>
      <c r="J8820" s="6770"/>
      <c r="K8820" s="6770"/>
      <c r="L8820" s="6770"/>
      <c r="M8820" s="6770"/>
      <c r="N8820" s="6770"/>
      <c r="O8820" s="6770"/>
      <c r="P8820" s="6770"/>
      <c r="Q8820" s="6770"/>
      <c r="R8820" s="6770"/>
      <c r="S8820" s="6770"/>
      <c r="T8820" s="6770"/>
      <c r="Z8820" s="6770">
        <f>'App20'!$F$604</f>
        <v>0</v>
      </c>
    </row>
    <row r="8821" spans="2:26">
      <c r="B8821" s="6770" t="s">
        <v>14650</v>
      </c>
      <c r="C8821" s="6770" t="str">
        <f>'App20'!$C$414&amp;" - "&amp;'App20'!$F$3</f>
        <v>RPI linked instruments - Currency</v>
      </c>
      <c r="D8821" s="6770" t="s">
        <v>3206</v>
      </c>
      <c r="E8821" s="6770" t="s">
        <v>31982</v>
      </c>
      <c r="F8821" s="6770">
        <f>'App20'!$C$605</f>
        <v>0</v>
      </c>
      <c r="G8821" s="6770"/>
      <c r="H8821" s="6770"/>
      <c r="I8821" s="6770"/>
      <c r="J8821" s="6770"/>
      <c r="K8821" s="6770"/>
      <c r="L8821" s="6770"/>
      <c r="M8821" s="6770"/>
      <c r="N8821" s="6770"/>
      <c r="O8821" s="6770"/>
      <c r="P8821" s="6770"/>
      <c r="Q8821" s="6770"/>
      <c r="R8821" s="6770"/>
      <c r="S8821" s="6770"/>
      <c r="T8821" s="6770"/>
      <c r="Z8821" s="6770">
        <f>'App20'!$F$605</f>
        <v>0</v>
      </c>
    </row>
    <row r="8822" spans="2:26">
      <c r="B8822" s="6770" t="s">
        <v>14668</v>
      </c>
      <c r="C8822" s="6770" t="str">
        <f>'App20'!$C$414&amp;" - "&amp;'App20'!$F$3</f>
        <v>RPI linked instruments - Currency</v>
      </c>
      <c r="D8822" s="6770" t="s">
        <v>3206</v>
      </c>
      <c r="E8822" s="6770" t="s">
        <v>31982</v>
      </c>
      <c r="F8822" s="6770">
        <f>'App20'!$C$606</f>
        <v>0</v>
      </c>
      <c r="G8822" s="6770"/>
      <c r="H8822" s="6770"/>
      <c r="I8822" s="6770"/>
      <c r="J8822" s="6770"/>
      <c r="K8822" s="6770"/>
      <c r="L8822" s="6770"/>
      <c r="M8822" s="6770"/>
      <c r="N8822" s="6770"/>
      <c r="O8822" s="6770"/>
      <c r="P8822" s="6770"/>
      <c r="Q8822" s="6770"/>
      <c r="R8822" s="6770"/>
      <c r="S8822" s="6770"/>
      <c r="T8822" s="6770"/>
      <c r="Z8822" s="6770">
        <f>'App20'!$F$606</f>
        <v>0</v>
      </c>
    </row>
    <row r="8823" spans="2:26">
      <c r="B8823" s="6770" t="s">
        <v>14686</v>
      </c>
      <c r="C8823" s="6770" t="str">
        <f>'App20'!$C$414&amp;" - "&amp;'App20'!$F$3</f>
        <v>RPI linked instruments - Currency</v>
      </c>
      <c r="D8823" s="6770" t="s">
        <v>3206</v>
      </c>
      <c r="E8823" s="6770" t="s">
        <v>31982</v>
      </c>
      <c r="F8823" s="6770">
        <f>'App20'!$C$607</f>
        <v>0</v>
      </c>
      <c r="G8823" s="6770"/>
      <c r="H8823" s="6770"/>
      <c r="I8823" s="6770"/>
      <c r="J8823" s="6770"/>
      <c r="K8823" s="6770"/>
      <c r="L8823" s="6770"/>
      <c r="M8823" s="6770"/>
      <c r="N8823" s="6770"/>
      <c r="O8823" s="6770"/>
      <c r="P8823" s="6770"/>
      <c r="Q8823" s="6770"/>
      <c r="R8823" s="6770"/>
      <c r="S8823" s="6770"/>
      <c r="T8823" s="6770"/>
      <c r="Z8823" s="6770">
        <f>'App20'!$F$607</f>
        <v>0</v>
      </c>
    </row>
    <row r="8824" spans="2:26">
      <c r="B8824" s="6770" t="s">
        <v>14704</v>
      </c>
      <c r="C8824" s="6770" t="str">
        <f>'App20'!$C$414&amp;" - "&amp;'App20'!$F$3</f>
        <v>RPI linked instruments - Currency</v>
      </c>
      <c r="D8824" s="6770" t="s">
        <v>3206</v>
      </c>
      <c r="E8824" s="6770" t="s">
        <v>31982</v>
      </c>
      <c r="F8824" s="6770">
        <f>'App20'!$C$608</f>
        <v>0</v>
      </c>
      <c r="G8824" s="6770"/>
      <c r="H8824" s="6770"/>
      <c r="I8824" s="6770"/>
      <c r="J8824" s="6770"/>
      <c r="K8824" s="6770"/>
      <c r="L8824" s="6770"/>
      <c r="M8824" s="6770"/>
      <c r="N8824" s="6770"/>
      <c r="O8824" s="6770"/>
      <c r="P8824" s="6770"/>
      <c r="Q8824" s="6770"/>
      <c r="R8824" s="6770"/>
      <c r="S8824" s="6770"/>
      <c r="T8824" s="6770"/>
      <c r="Z8824" s="6770">
        <f>'App20'!$F$608</f>
        <v>0</v>
      </c>
    </row>
    <row r="8825" spans="2:26">
      <c r="B8825" s="6770" t="s">
        <v>14722</v>
      </c>
      <c r="C8825" s="6770" t="str">
        <f>'App20'!$C$414&amp;" - "&amp;'App20'!$F$3</f>
        <v>RPI linked instruments - Currency</v>
      </c>
      <c r="D8825" s="6770" t="s">
        <v>3206</v>
      </c>
      <c r="E8825" s="6770" t="s">
        <v>31982</v>
      </c>
      <c r="F8825" s="6770">
        <f>'App20'!$C$609</f>
        <v>0</v>
      </c>
      <c r="G8825" s="6770"/>
      <c r="H8825" s="6770"/>
      <c r="I8825" s="6770"/>
      <c r="J8825" s="6770"/>
      <c r="K8825" s="6770"/>
      <c r="L8825" s="6770"/>
      <c r="M8825" s="6770"/>
      <c r="N8825" s="6770"/>
      <c r="O8825" s="6770"/>
      <c r="P8825" s="6770"/>
      <c r="Q8825" s="6770"/>
      <c r="R8825" s="6770"/>
      <c r="S8825" s="6770"/>
      <c r="T8825" s="6770"/>
      <c r="Z8825" s="6770">
        <f>'App20'!$F$609</f>
        <v>0</v>
      </c>
    </row>
    <row r="8826" spans="2:26">
      <c r="B8826" s="6770" t="s">
        <v>14740</v>
      </c>
      <c r="C8826" s="6770" t="str">
        <f>'App20'!$C$414&amp;" - "&amp;'App20'!$F$3</f>
        <v>RPI linked instruments - Currency</v>
      </c>
      <c r="D8826" s="6770" t="s">
        <v>3206</v>
      </c>
      <c r="E8826" s="6770" t="s">
        <v>31982</v>
      </c>
      <c r="F8826" s="6770">
        <f>'App20'!$C$610</f>
        <v>0</v>
      </c>
      <c r="G8826" s="6770"/>
      <c r="H8826" s="6770"/>
      <c r="I8826" s="6770"/>
      <c r="J8826" s="6770"/>
      <c r="K8826" s="6770"/>
      <c r="L8826" s="6770"/>
      <c r="M8826" s="6770"/>
      <c r="N8826" s="6770"/>
      <c r="O8826" s="6770"/>
      <c r="P8826" s="6770"/>
      <c r="Q8826" s="6770"/>
      <c r="R8826" s="6770"/>
      <c r="S8826" s="6770"/>
      <c r="T8826" s="6770"/>
      <c r="Z8826" s="6770">
        <f>'App20'!$F$610</f>
        <v>0</v>
      </c>
    </row>
    <row r="8827" spans="2:26">
      <c r="B8827" s="6770" t="s">
        <v>14758</v>
      </c>
      <c r="C8827" s="6770" t="str">
        <f>'App20'!$C$414&amp;" - "&amp;'App20'!$F$3</f>
        <v>RPI linked instruments - Currency</v>
      </c>
      <c r="D8827" s="6770" t="s">
        <v>3206</v>
      </c>
      <c r="E8827" s="6770" t="s">
        <v>31982</v>
      </c>
      <c r="F8827" s="6770">
        <f>'App20'!$C$611</f>
        <v>0</v>
      </c>
      <c r="G8827" s="6770"/>
      <c r="H8827" s="6770"/>
      <c r="I8827" s="6770"/>
      <c r="J8827" s="6770"/>
      <c r="K8827" s="6770"/>
      <c r="L8827" s="6770"/>
      <c r="M8827" s="6770"/>
      <c r="N8827" s="6770"/>
      <c r="O8827" s="6770"/>
      <c r="P8827" s="6770"/>
      <c r="Q8827" s="6770"/>
      <c r="R8827" s="6770"/>
      <c r="S8827" s="6770"/>
      <c r="T8827" s="6770"/>
      <c r="Z8827" s="6770">
        <f>'App20'!$F$611</f>
        <v>0</v>
      </c>
    </row>
    <row r="8828" spans="2:26">
      <c r="B8828" s="6770" t="s">
        <v>14776</v>
      </c>
      <c r="C8828" s="6770" t="str">
        <f>'App20'!$C$414&amp;" - "&amp;'App20'!$F$3</f>
        <v>RPI linked instruments - Currency</v>
      </c>
      <c r="D8828" s="6770" t="s">
        <v>3206</v>
      </c>
      <c r="E8828" s="6770" t="s">
        <v>31982</v>
      </c>
      <c r="F8828" s="6770">
        <f>'App20'!$C$612</f>
        <v>0</v>
      </c>
      <c r="G8828" s="6770"/>
      <c r="H8828" s="6770"/>
      <c r="I8828" s="6770"/>
      <c r="J8828" s="6770"/>
      <c r="K8828" s="6770"/>
      <c r="L8828" s="6770"/>
      <c r="M8828" s="6770"/>
      <c r="N8828" s="6770"/>
      <c r="O8828" s="6770"/>
      <c r="P8828" s="6770"/>
      <c r="Q8828" s="6770"/>
      <c r="R8828" s="6770"/>
      <c r="S8828" s="6770"/>
      <c r="T8828" s="6770"/>
      <c r="Z8828" s="6770">
        <f>'App20'!$F$612</f>
        <v>0</v>
      </c>
    </row>
    <row r="8829" spans="2:26">
      <c r="B8829" s="6770" t="s">
        <v>14794</v>
      </c>
      <c r="C8829" s="6770" t="str">
        <f>'App20'!$C$414&amp;" - "&amp;'App20'!$F$3</f>
        <v>RPI linked instruments - Currency</v>
      </c>
      <c r="D8829" s="6770" t="s">
        <v>3206</v>
      </c>
      <c r="E8829" s="6770" t="s">
        <v>31982</v>
      </c>
      <c r="F8829" s="6770">
        <f>'App20'!$C$613</f>
        <v>0</v>
      </c>
      <c r="G8829" s="6770"/>
      <c r="H8829" s="6770"/>
      <c r="I8829" s="6770"/>
      <c r="J8829" s="6770"/>
      <c r="K8829" s="6770"/>
      <c r="L8829" s="6770"/>
      <c r="M8829" s="6770"/>
      <c r="N8829" s="6770"/>
      <c r="O8829" s="6770"/>
      <c r="P8829" s="6770"/>
      <c r="Q8829" s="6770"/>
      <c r="R8829" s="6770"/>
      <c r="S8829" s="6770"/>
      <c r="T8829" s="6770"/>
      <c r="Z8829" s="6770">
        <f>'App20'!$F$613</f>
        <v>0</v>
      </c>
    </row>
    <row r="8830" spans="2:26">
      <c r="B8830" s="6770" t="s">
        <v>14812</v>
      </c>
      <c r="C8830" s="6770" t="str">
        <f>'App20'!$C$414&amp;" - "&amp;'App20'!$F$3</f>
        <v>RPI linked instruments - Currency</v>
      </c>
      <c r="D8830" s="6770" t="s">
        <v>3206</v>
      </c>
      <c r="E8830" s="6770" t="s">
        <v>31982</v>
      </c>
      <c r="F8830" s="6770">
        <f>'App20'!$C$614</f>
        <v>0</v>
      </c>
      <c r="G8830" s="6770"/>
      <c r="H8830" s="6770"/>
      <c r="I8830" s="6770"/>
      <c r="J8830" s="6770"/>
      <c r="K8830" s="6770"/>
      <c r="L8830" s="6770"/>
      <c r="M8830" s="6770"/>
      <c r="N8830" s="6770"/>
      <c r="O8830" s="6770"/>
      <c r="P8830" s="6770"/>
      <c r="Q8830" s="6770"/>
      <c r="R8830" s="6770"/>
      <c r="S8830" s="6770"/>
      <c r="T8830" s="6770"/>
      <c r="Z8830" s="6770">
        <f>'App20'!$F$614</f>
        <v>0</v>
      </c>
    </row>
    <row r="8831" spans="2:26">
      <c r="B8831" s="6770" t="s">
        <v>11231</v>
      </c>
      <c r="C8831" s="6770" t="str">
        <f>'App20'!$C$414&amp;" - "&amp;'App20'!$G$3</f>
        <v>RPI linked instruments - Class/subordination</v>
      </c>
      <c r="D8831" s="6770" t="s">
        <v>3206</v>
      </c>
      <c r="E8831" s="6770" t="s">
        <v>31982</v>
      </c>
      <c r="F8831" s="6770" t="str">
        <f>'App20'!$C$415</f>
        <v>EIB £50m 1.626% Class A index linked term facility 19/08/2019</v>
      </c>
      <c r="G8831" s="6770"/>
      <c r="H8831" s="6770"/>
      <c r="I8831" s="6770"/>
      <c r="J8831" s="6770"/>
      <c r="K8831" s="6770"/>
      <c r="L8831" s="6770"/>
      <c r="M8831" s="6770"/>
      <c r="N8831" s="6770"/>
      <c r="O8831" s="6770"/>
      <c r="P8831" s="6770"/>
      <c r="Q8831" s="6770"/>
      <c r="R8831" s="6770"/>
      <c r="S8831" s="6770"/>
      <c r="T8831" s="6770"/>
      <c r="Z8831" s="6770" t="str">
        <f>'App20'!$G$415</f>
        <v>Class A</v>
      </c>
    </row>
    <row r="8832" spans="2:26">
      <c r="B8832" s="6770" t="s">
        <v>11249</v>
      </c>
      <c r="C8832" s="6770" t="str">
        <f>'App20'!$C$414&amp;" - "&amp;'App20'!$G$3</f>
        <v>RPI linked instruments - Class/subordination</v>
      </c>
      <c r="D8832" s="6770" t="s">
        <v>3206</v>
      </c>
      <c r="E8832" s="6770" t="s">
        <v>31982</v>
      </c>
      <c r="F8832" s="6770" t="str">
        <f>'App20'!$C$416</f>
        <v>EIB £50m 1.3% Class A index linked term facility 01/02/2020</v>
      </c>
      <c r="G8832" s="6770"/>
      <c r="H8832" s="6770"/>
      <c r="I8832" s="6770"/>
      <c r="J8832" s="6770"/>
      <c r="K8832" s="6770"/>
      <c r="L8832" s="6770"/>
      <c r="M8832" s="6770"/>
      <c r="N8832" s="6770"/>
      <c r="O8832" s="6770"/>
      <c r="P8832" s="6770"/>
      <c r="Q8832" s="6770"/>
      <c r="R8832" s="6770"/>
      <c r="S8832" s="6770"/>
      <c r="T8832" s="6770"/>
      <c r="Z8832" s="6770" t="str">
        <f>'App20'!$G$416</f>
        <v>Class A</v>
      </c>
    </row>
    <row r="8833" spans="2:26">
      <c r="B8833" s="6770" t="s">
        <v>11267</v>
      </c>
      <c r="C8833" s="6770" t="str">
        <f>'App20'!$C$414&amp;" - "&amp;'App20'!$G$3</f>
        <v>RPI linked instruments - Class/subordination</v>
      </c>
      <c r="D8833" s="6770" t="s">
        <v>3206</v>
      </c>
      <c r="E8833" s="6770" t="s">
        <v>31982</v>
      </c>
      <c r="F8833" s="6770" t="str">
        <f>'App20'!$C$417</f>
        <v>£150m 4.125% Class A index linked 28/07/2020</v>
      </c>
      <c r="G8833" s="6770"/>
      <c r="H8833" s="6770"/>
      <c r="I8833" s="6770"/>
      <c r="J8833" s="6770"/>
      <c r="K8833" s="6770"/>
      <c r="L8833" s="6770"/>
      <c r="M8833" s="6770"/>
      <c r="N8833" s="6770"/>
      <c r="O8833" s="6770"/>
      <c r="P8833" s="6770"/>
      <c r="Q8833" s="6770"/>
      <c r="R8833" s="6770"/>
      <c r="S8833" s="6770"/>
      <c r="T8833" s="6770"/>
      <c r="Z8833" s="6770" t="str">
        <f>'App20'!$G$417</f>
        <v>Class A</v>
      </c>
    </row>
    <row r="8834" spans="2:26">
      <c r="B8834" s="6770" t="s">
        <v>11285</v>
      </c>
      <c r="C8834" s="6770" t="str">
        <f>'App20'!$C$414&amp;" - "&amp;'App20'!$G$3</f>
        <v>RPI linked instruments - Class/subordination</v>
      </c>
      <c r="D8834" s="6770" t="s">
        <v>3206</v>
      </c>
      <c r="E8834" s="6770" t="s">
        <v>31982</v>
      </c>
      <c r="F8834" s="6770" t="str">
        <f>'App20'!$C$418</f>
        <v>£75m 3.666% Class A Unwrapped index linked 30/07/2024</v>
      </c>
      <c r="G8834" s="6770"/>
      <c r="H8834" s="6770"/>
      <c r="I8834" s="6770"/>
      <c r="J8834" s="6770"/>
      <c r="K8834" s="6770"/>
      <c r="L8834" s="6770"/>
      <c r="M8834" s="6770"/>
      <c r="N8834" s="6770"/>
      <c r="O8834" s="6770"/>
      <c r="P8834" s="6770"/>
      <c r="Q8834" s="6770"/>
      <c r="R8834" s="6770"/>
      <c r="S8834" s="6770"/>
      <c r="T8834" s="6770"/>
      <c r="Z8834" s="6770" t="str">
        <f>'App20'!$G$418</f>
        <v>Class A</v>
      </c>
    </row>
    <row r="8835" spans="2:26">
      <c r="B8835" s="6770" t="s">
        <v>11303</v>
      </c>
      <c r="C8835" s="6770" t="str">
        <f>'App20'!$C$414&amp;" - "&amp;'App20'!$G$3</f>
        <v>RPI linked instruments - Class/subordination</v>
      </c>
      <c r="D8835" s="6770" t="s">
        <v>3206</v>
      </c>
      <c r="E8835" s="6770" t="s">
        <v>31982</v>
      </c>
      <c r="F8835" s="6770" t="str">
        <f>'App20'!$C$419</f>
        <v>EIB £75m 0.53% Class A index linked amortising term facility 01/02/2027</v>
      </c>
      <c r="G8835" s="6770"/>
      <c r="H8835" s="6770"/>
      <c r="I8835" s="6770"/>
      <c r="J8835" s="6770"/>
      <c r="K8835" s="6770"/>
      <c r="L8835" s="6770"/>
      <c r="M8835" s="6770"/>
      <c r="N8835" s="6770"/>
      <c r="O8835" s="6770"/>
      <c r="P8835" s="6770"/>
      <c r="Q8835" s="6770"/>
      <c r="R8835" s="6770"/>
      <c r="S8835" s="6770"/>
      <c r="T8835" s="6770"/>
      <c r="Z8835" s="6770" t="str">
        <f>'App20'!$G$419</f>
        <v>Class A</v>
      </c>
    </row>
    <row r="8836" spans="2:26">
      <c r="B8836" s="6770" t="s">
        <v>11321</v>
      </c>
      <c r="C8836" s="6770" t="str">
        <f>'App20'!$C$414&amp;" - "&amp;'App20'!$G$3</f>
        <v>RPI linked instruments - Class/subordination</v>
      </c>
      <c r="D8836" s="6770" t="s">
        <v>3206</v>
      </c>
      <c r="E8836" s="6770" t="s">
        <v>31982</v>
      </c>
      <c r="F8836" s="6770" t="str">
        <f>'App20'!$C$420</f>
        <v>EIB £75m 0.79% Class A index linked amortising term facility 01/02/2027</v>
      </c>
      <c r="G8836" s="6770"/>
      <c r="H8836" s="6770"/>
      <c r="I8836" s="6770"/>
      <c r="J8836" s="6770"/>
      <c r="K8836" s="6770"/>
      <c r="L8836" s="6770"/>
      <c r="M8836" s="6770"/>
      <c r="N8836" s="6770"/>
      <c r="O8836" s="6770"/>
      <c r="P8836" s="6770"/>
      <c r="Q8836" s="6770"/>
      <c r="R8836" s="6770"/>
      <c r="S8836" s="6770"/>
      <c r="T8836" s="6770"/>
      <c r="Z8836" s="6770" t="str">
        <f>'App20'!$G$420</f>
        <v>Class A</v>
      </c>
    </row>
    <row r="8837" spans="2:26">
      <c r="B8837" s="6770" t="s">
        <v>11339</v>
      </c>
      <c r="C8837" s="6770" t="str">
        <f>'App20'!$C$414&amp;" - "&amp;'App20'!$G$3</f>
        <v>RPI linked instruments - Class/subordination</v>
      </c>
      <c r="D8837" s="6770" t="s">
        <v>3206</v>
      </c>
      <c r="E8837" s="6770" t="s">
        <v>31982</v>
      </c>
      <c r="F8837" s="6770" t="str">
        <f>'App20'!$C$421</f>
        <v>EIB £150m 0% Class A index linked amortising term facility 01/02/2028</v>
      </c>
      <c r="G8837" s="6770"/>
      <c r="H8837" s="6770"/>
      <c r="I8837" s="6770"/>
      <c r="J8837" s="6770"/>
      <c r="K8837" s="6770"/>
      <c r="L8837" s="6770"/>
      <c r="M8837" s="6770"/>
      <c r="N8837" s="6770"/>
      <c r="O8837" s="6770"/>
      <c r="P8837" s="6770"/>
      <c r="Q8837" s="6770"/>
      <c r="R8837" s="6770"/>
      <c r="S8837" s="6770"/>
      <c r="T8837" s="6770"/>
      <c r="Z8837" s="6770" t="str">
        <f>'App20'!$G$421</f>
        <v>Class A</v>
      </c>
    </row>
    <row r="8838" spans="2:26">
      <c r="B8838" s="6770" t="s">
        <v>11357</v>
      </c>
      <c r="C8838" s="6770" t="str">
        <f>'App20'!$C$414&amp;" - "&amp;'App20'!$G$3</f>
        <v>RPI linked instruments - Class/subordination</v>
      </c>
      <c r="D8838" s="6770" t="s">
        <v>3206</v>
      </c>
      <c r="E8838" s="6770" t="s">
        <v>31982</v>
      </c>
      <c r="F8838" s="6770" t="str">
        <f>'App20'!$C$422</f>
        <v>EIB £65m 0.41% Class A index linked amortising term facility 19/02/2029</v>
      </c>
      <c r="G8838" s="6770"/>
      <c r="H8838" s="6770"/>
      <c r="I8838" s="6770"/>
      <c r="J8838" s="6770"/>
      <c r="K8838" s="6770"/>
      <c r="L8838" s="6770"/>
      <c r="M8838" s="6770"/>
      <c r="N8838" s="6770"/>
      <c r="O8838" s="6770"/>
      <c r="P8838" s="6770"/>
      <c r="Q8838" s="6770"/>
      <c r="R8838" s="6770"/>
      <c r="S8838" s="6770"/>
      <c r="T8838" s="6770"/>
      <c r="Z8838" s="6770" t="str">
        <f>'App20'!$G$422</f>
        <v>Class A</v>
      </c>
    </row>
    <row r="8839" spans="2:26">
      <c r="B8839" s="6770" t="s">
        <v>11375</v>
      </c>
      <c r="C8839" s="6770" t="str">
        <f>'App20'!$C$414&amp;" - "&amp;'App20'!$G$3</f>
        <v>RPI linked instruments - Class/subordination</v>
      </c>
      <c r="D8839" s="6770" t="s">
        <v>3206</v>
      </c>
      <c r="E8839" s="6770" t="s">
        <v>31982</v>
      </c>
      <c r="F8839" s="6770" t="str">
        <f>'App20'!$C$423</f>
        <v>EIB £125m 0.1% Class A index linked amortising term facility 19/08/2029</v>
      </c>
      <c r="G8839" s="6770"/>
      <c r="H8839" s="6770"/>
      <c r="I8839" s="6770"/>
      <c r="J8839" s="6770"/>
      <c r="K8839" s="6770"/>
      <c r="L8839" s="6770"/>
      <c r="M8839" s="6770"/>
      <c r="N8839" s="6770"/>
      <c r="O8839" s="6770"/>
      <c r="P8839" s="6770"/>
      <c r="Q8839" s="6770"/>
      <c r="R8839" s="6770"/>
      <c r="S8839" s="6770"/>
      <c r="T8839" s="6770"/>
      <c r="Z8839" s="6770" t="str">
        <f>'App20'!$G$423</f>
        <v>Class A</v>
      </c>
    </row>
    <row r="8840" spans="2:26">
      <c r="B8840" s="6770" t="s">
        <v>11393</v>
      </c>
      <c r="C8840" s="6770" t="str">
        <f>'App20'!$C$414&amp;" - "&amp;'App20'!$G$3</f>
        <v>RPI linked instruments - Class/subordination</v>
      </c>
      <c r="D8840" s="6770" t="s">
        <v>3206</v>
      </c>
      <c r="E8840" s="6770" t="s">
        <v>31982</v>
      </c>
      <c r="F8840" s="6770" t="str">
        <f>'App20'!$C$424</f>
        <v>EIB £60m 0.01% Class A index linked amortising term facility 19/02/2030</v>
      </c>
      <c r="G8840" s="6770"/>
      <c r="H8840" s="6770"/>
      <c r="I8840" s="6770"/>
      <c r="J8840" s="6770"/>
      <c r="K8840" s="6770"/>
      <c r="L8840" s="6770"/>
      <c r="M8840" s="6770"/>
      <c r="N8840" s="6770"/>
      <c r="O8840" s="6770"/>
      <c r="P8840" s="6770"/>
      <c r="Q8840" s="6770"/>
      <c r="R8840" s="6770"/>
      <c r="S8840" s="6770"/>
      <c r="T8840" s="6770"/>
      <c r="Z8840" s="6770" t="str">
        <f>'App20'!$G$424</f>
        <v>Class A</v>
      </c>
    </row>
    <row r="8841" spans="2:26">
      <c r="B8841" s="6770" t="s">
        <v>11411</v>
      </c>
      <c r="C8841" s="6770" t="str">
        <f>'App20'!$C$414&amp;" - "&amp;'App20'!$G$3</f>
        <v>RPI linked instruments - Class/subordination</v>
      </c>
      <c r="D8841" s="6770" t="s">
        <v>3206</v>
      </c>
      <c r="E8841" s="6770" t="s">
        <v>31982</v>
      </c>
      <c r="F8841" s="6770" t="str">
        <f>'App20'!$C$425</f>
        <v>£200m 3.07% Class A Wrapped index linked 30/07/2032</v>
      </c>
      <c r="G8841" s="6770"/>
      <c r="H8841" s="6770"/>
      <c r="I8841" s="6770"/>
      <c r="J8841" s="6770"/>
      <c r="K8841" s="6770"/>
      <c r="L8841" s="6770"/>
      <c r="M8841" s="6770"/>
      <c r="N8841" s="6770"/>
      <c r="O8841" s="6770"/>
      <c r="P8841" s="6770"/>
      <c r="Q8841" s="6770"/>
      <c r="R8841" s="6770"/>
      <c r="S8841" s="6770"/>
      <c r="T8841" s="6770"/>
      <c r="Z8841" s="6770" t="str">
        <f>'App20'!$G$425</f>
        <v>Class A</v>
      </c>
    </row>
    <row r="8842" spans="2:26">
      <c r="B8842" s="6770" t="s">
        <v>11429</v>
      </c>
      <c r="C8842" s="6770" t="str">
        <f>'App20'!$C$414&amp;" - "&amp;'App20'!$G$3</f>
        <v>RPI linked instruments - Class/subordination</v>
      </c>
      <c r="D8842" s="6770" t="s">
        <v>3206</v>
      </c>
      <c r="E8842" s="6770" t="s">
        <v>31982</v>
      </c>
      <c r="F8842" s="6770" t="str">
        <f>'App20'!$C$426</f>
        <v>£60m 3.07% Class A Wrapped index linked 30/07/2032</v>
      </c>
      <c r="G8842" s="6770"/>
      <c r="H8842" s="6770"/>
      <c r="I8842" s="6770"/>
      <c r="J8842" s="6770"/>
      <c r="K8842" s="6770"/>
      <c r="L8842" s="6770"/>
      <c r="M8842" s="6770"/>
      <c r="N8842" s="6770"/>
      <c r="O8842" s="6770"/>
      <c r="P8842" s="6770"/>
      <c r="Q8842" s="6770"/>
      <c r="R8842" s="6770"/>
      <c r="S8842" s="6770"/>
      <c r="T8842" s="6770"/>
      <c r="Z8842" s="6770" t="str">
        <f>'App20'!$G$426</f>
        <v>Class A</v>
      </c>
    </row>
    <row r="8843" spans="2:26">
      <c r="B8843" s="6770" t="s">
        <v>11447</v>
      </c>
      <c r="C8843" s="6770" t="str">
        <f>'App20'!$C$414&amp;" - "&amp;'App20'!$G$3</f>
        <v>RPI linked instruments - Class/subordination</v>
      </c>
      <c r="D8843" s="6770" t="s">
        <v>3206</v>
      </c>
      <c r="E8843" s="6770" t="s">
        <v>31982</v>
      </c>
      <c r="F8843" s="6770" t="str">
        <f>'App20'!$C$427</f>
        <v>£402m 2.40% Class A index-linked 20/04/2035</v>
      </c>
      <c r="G8843" s="6770"/>
      <c r="H8843" s="6770"/>
      <c r="I8843" s="6770"/>
      <c r="J8843" s="6770"/>
      <c r="K8843" s="6770"/>
      <c r="L8843" s="6770"/>
      <c r="M8843" s="6770"/>
      <c r="N8843" s="6770"/>
      <c r="O8843" s="6770"/>
      <c r="P8843" s="6770"/>
      <c r="Q8843" s="6770"/>
      <c r="R8843" s="6770"/>
      <c r="S8843" s="6770"/>
      <c r="T8843" s="6770"/>
      <c r="Z8843" s="6770" t="str">
        <f>'App20'!$G$427</f>
        <v>Class A</v>
      </c>
    </row>
    <row r="8844" spans="2:26">
      <c r="B8844" s="6770" t="s">
        <v>11465</v>
      </c>
      <c r="C8844" s="6770" t="str">
        <f>'App20'!$C$414&amp;" - "&amp;'App20'!$G$3</f>
        <v>RPI linked instruments - Class/subordination</v>
      </c>
      <c r="D8844" s="6770" t="s">
        <v>3206</v>
      </c>
      <c r="E8844" s="6770" t="s">
        <v>31982</v>
      </c>
      <c r="F8844" s="6770" t="str">
        <f>'App20'!$C$428</f>
        <v>£35m 1.141% Class A index linked 01/08/2042</v>
      </c>
      <c r="G8844" s="6770"/>
      <c r="H8844" s="6770"/>
      <c r="I8844" s="6770"/>
      <c r="J8844" s="6770"/>
      <c r="K8844" s="6770"/>
      <c r="L8844" s="6770"/>
      <c r="M8844" s="6770"/>
      <c r="N8844" s="6770"/>
      <c r="O8844" s="6770"/>
      <c r="P8844" s="6770"/>
      <c r="Q8844" s="6770"/>
      <c r="R8844" s="6770"/>
      <c r="S8844" s="6770"/>
      <c r="T8844" s="6770"/>
      <c r="Z8844" s="6770" t="str">
        <f>'App20'!$G$428</f>
        <v>Class A</v>
      </c>
    </row>
    <row r="8845" spans="2:26">
      <c r="B8845" s="6770" t="s">
        <v>11483</v>
      </c>
      <c r="C8845" s="6770" t="str">
        <f>'App20'!$C$414&amp;" - "&amp;'App20'!$G$3</f>
        <v>RPI linked instruments - Class/subordination</v>
      </c>
      <c r="D8845" s="6770" t="s">
        <v>3206</v>
      </c>
      <c r="E8845" s="6770" t="s">
        <v>31982</v>
      </c>
      <c r="F8845" s="6770" t="str">
        <f>'App20'!$C$429</f>
        <v>£130m 2.262% Class A index linked 01/08/2045</v>
      </c>
      <c r="G8845" s="6770"/>
      <c r="H8845" s="6770"/>
      <c r="I8845" s="6770"/>
      <c r="J8845" s="6770"/>
      <c r="K8845" s="6770"/>
      <c r="L8845" s="6770"/>
      <c r="M8845" s="6770"/>
      <c r="N8845" s="6770"/>
      <c r="O8845" s="6770"/>
      <c r="P8845" s="6770"/>
      <c r="Q8845" s="6770"/>
      <c r="R8845" s="6770"/>
      <c r="S8845" s="6770"/>
      <c r="T8845" s="6770"/>
      <c r="Z8845" s="6770" t="str">
        <f>'App20'!$G$429</f>
        <v>Class A</v>
      </c>
    </row>
    <row r="8846" spans="2:26">
      <c r="B8846" s="6770" t="s">
        <v>11501</v>
      </c>
      <c r="C8846" s="6770" t="str">
        <f>'App20'!$C$414&amp;" - "&amp;'App20'!$G$3</f>
        <v>RPI linked instruments - Class/subordination</v>
      </c>
      <c r="D8846" s="6770" t="s">
        <v>3206</v>
      </c>
      <c r="E8846" s="6770" t="s">
        <v>31982</v>
      </c>
      <c r="F8846" s="6770" t="str">
        <f>'App20'!$C$430</f>
        <v>£50m 1.7% Class A Unwrapped index-linked 28/01/2046 (Deutsche)</v>
      </c>
      <c r="G8846" s="6770"/>
      <c r="H8846" s="6770"/>
      <c r="I8846" s="6770"/>
      <c r="J8846" s="6770"/>
      <c r="K8846" s="6770"/>
      <c r="L8846" s="6770"/>
      <c r="M8846" s="6770"/>
      <c r="N8846" s="6770"/>
      <c r="O8846" s="6770"/>
      <c r="P8846" s="6770"/>
      <c r="Q8846" s="6770"/>
      <c r="R8846" s="6770"/>
      <c r="S8846" s="6770"/>
      <c r="T8846" s="6770"/>
      <c r="Z8846" s="6770" t="str">
        <f>'App20'!$G$430</f>
        <v>Class A</v>
      </c>
    </row>
    <row r="8847" spans="2:26">
      <c r="B8847" s="6770" t="s">
        <v>11519</v>
      </c>
      <c r="C8847" s="6770" t="str">
        <f>'App20'!$C$414&amp;" - "&amp;'App20'!$G$3</f>
        <v>RPI linked instruments - Class/subordination</v>
      </c>
      <c r="D8847" s="6770" t="s">
        <v>3206</v>
      </c>
      <c r="E8847" s="6770" t="s">
        <v>31982</v>
      </c>
      <c r="F8847" s="6770" t="str">
        <f>'App20'!$C$431</f>
        <v>£50m 1.7% Class A Unwrapped index-linked 30/07/2046 (RBS)</v>
      </c>
      <c r="G8847" s="6770"/>
      <c r="H8847" s="6770"/>
      <c r="I8847" s="6770"/>
      <c r="J8847" s="6770"/>
      <c r="K8847" s="6770"/>
      <c r="L8847" s="6770"/>
      <c r="M8847" s="6770"/>
      <c r="N8847" s="6770"/>
      <c r="O8847" s="6770"/>
      <c r="P8847" s="6770"/>
      <c r="Q8847" s="6770"/>
      <c r="R8847" s="6770"/>
      <c r="S8847" s="6770"/>
      <c r="T8847" s="6770"/>
      <c r="Z8847" s="6770" t="str">
        <f>'App20'!$G$431</f>
        <v>Class A</v>
      </c>
    </row>
    <row r="8848" spans="2:26">
      <c r="B8848" s="6770" t="s">
        <v>11537</v>
      </c>
      <c r="C8848" s="6770" t="str">
        <f>'App20'!$C$414&amp;" - "&amp;'App20'!$G$3</f>
        <v>RPI linked instruments - Class/subordination</v>
      </c>
      <c r="D8848" s="6770" t="s">
        <v>3206</v>
      </c>
      <c r="E8848" s="6770" t="s">
        <v>31982</v>
      </c>
      <c r="F8848" s="6770" t="str">
        <f>'App20'!$C$432</f>
        <v>£60m 1.7903% Class A index linked 12/07/2049</v>
      </c>
      <c r="G8848" s="6770"/>
      <c r="H8848" s="6770"/>
      <c r="I8848" s="6770"/>
      <c r="J8848" s="6770"/>
      <c r="K8848" s="6770"/>
      <c r="L8848" s="6770"/>
      <c r="M8848" s="6770"/>
      <c r="N8848" s="6770"/>
      <c r="O8848" s="6770"/>
      <c r="P8848" s="6770"/>
      <c r="Q8848" s="6770"/>
      <c r="R8848" s="6770"/>
      <c r="S8848" s="6770"/>
      <c r="T8848" s="6770"/>
      <c r="Z8848" s="6770" t="str">
        <f>'App20'!$G$432</f>
        <v>Class A</v>
      </c>
    </row>
    <row r="8849" spans="2:26">
      <c r="B8849" s="6770" t="s">
        <v>11555</v>
      </c>
      <c r="C8849" s="6770" t="str">
        <f>'App20'!$C$414&amp;" - "&amp;'App20'!$G$3</f>
        <v>RPI linked instruments - Class/subordination</v>
      </c>
      <c r="D8849" s="6770" t="s">
        <v>3206</v>
      </c>
      <c r="E8849" s="6770" t="s">
        <v>31982</v>
      </c>
      <c r="F8849" s="6770" t="str">
        <f>'App20'!$C$433</f>
        <v>£50m 1.52% Class A index linked 01/07/2055</v>
      </c>
      <c r="G8849" s="6770"/>
      <c r="H8849" s="6770"/>
      <c r="I8849" s="6770"/>
      <c r="J8849" s="6770"/>
      <c r="K8849" s="6770"/>
      <c r="L8849" s="6770"/>
      <c r="M8849" s="6770"/>
      <c r="N8849" s="6770"/>
      <c r="O8849" s="6770"/>
      <c r="P8849" s="6770"/>
      <c r="Q8849" s="6770"/>
      <c r="R8849" s="6770"/>
      <c r="S8849" s="6770"/>
      <c r="T8849" s="6770"/>
      <c r="Z8849" s="6770" t="str">
        <f>'App20'!$G$433</f>
        <v>Class A</v>
      </c>
    </row>
    <row r="8850" spans="2:26">
      <c r="B8850" s="6770" t="s">
        <v>11573</v>
      </c>
      <c r="C8850" s="6770" t="str">
        <f>'App20'!$C$414&amp;" - "&amp;'App20'!$G$3</f>
        <v>RPI linked instruments - Class/subordination</v>
      </c>
      <c r="D8850" s="6770" t="s">
        <v>3206</v>
      </c>
      <c r="E8850" s="6770" t="s">
        <v>31982</v>
      </c>
      <c r="F8850" s="6770" t="str">
        <f>'App20'!$C$434</f>
        <v>£40m 1.7146% Class A index linked 03/07/2056</v>
      </c>
      <c r="G8850" s="6770"/>
      <c r="H8850" s="6770"/>
      <c r="I8850" s="6770"/>
      <c r="J8850" s="6770"/>
      <c r="K8850" s="6770"/>
      <c r="L8850" s="6770"/>
      <c r="M8850" s="6770"/>
      <c r="N8850" s="6770"/>
      <c r="O8850" s="6770"/>
      <c r="P8850" s="6770"/>
      <c r="Q8850" s="6770"/>
      <c r="R8850" s="6770"/>
      <c r="S8850" s="6770"/>
      <c r="T8850" s="6770"/>
      <c r="Z8850" s="6770" t="str">
        <f>'App20'!$G$434</f>
        <v>Class A</v>
      </c>
    </row>
    <row r="8851" spans="2:26">
      <c r="B8851" s="6770" t="s">
        <v>11591</v>
      </c>
      <c r="C8851" s="6770" t="str">
        <f>'App20'!$C$414&amp;" - "&amp;'App20'!$G$3</f>
        <v>RPI linked instruments - Class/subordination</v>
      </c>
      <c r="D8851" s="6770" t="s">
        <v>3206</v>
      </c>
      <c r="E8851" s="6770" t="s">
        <v>31982</v>
      </c>
      <c r="F8851" s="6770" t="str">
        <f>'App20'!$C$435</f>
        <v>£50m 1.6777% Class A index linked 03/07/2056</v>
      </c>
      <c r="G8851" s="6770"/>
      <c r="H8851" s="6770"/>
      <c r="I8851" s="6770"/>
      <c r="J8851" s="6770"/>
      <c r="K8851" s="6770"/>
      <c r="L8851" s="6770"/>
      <c r="M8851" s="6770"/>
      <c r="N8851" s="6770"/>
      <c r="O8851" s="6770"/>
      <c r="P8851" s="6770"/>
      <c r="Q8851" s="6770"/>
      <c r="R8851" s="6770"/>
      <c r="S8851" s="6770"/>
      <c r="T8851" s="6770"/>
      <c r="Z8851" s="6770" t="str">
        <f>'App20'!$G$435</f>
        <v>Class A</v>
      </c>
    </row>
    <row r="8852" spans="2:26">
      <c r="B8852" s="6770" t="s">
        <v>11609</v>
      </c>
      <c r="C8852" s="6770" t="str">
        <f>'App20'!$C$414&amp;" - "&amp;'App20'!$G$3</f>
        <v>RPI linked instruments - Class/subordination</v>
      </c>
      <c r="D8852" s="6770" t="s">
        <v>3206</v>
      </c>
      <c r="E8852" s="6770" t="s">
        <v>31982</v>
      </c>
      <c r="F8852" s="6770" t="str">
        <f>'App20'!$C$436</f>
        <v>£50m 1.3825% Class A Unwrapped index linked 19/07/2056</v>
      </c>
      <c r="G8852" s="6770"/>
      <c r="H8852" s="6770"/>
      <c r="I8852" s="6770"/>
      <c r="J8852" s="6770"/>
      <c r="K8852" s="6770"/>
      <c r="L8852" s="6770"/>
      <c r="M8852" s="6770"/>
      <c r="N8852" s="6770"/>
      <c r="O8852" s="6770"/>
      <c r="P8852" s="6770"/>
      <c r="Q8852" s="6770"/>
      <c r="R8852" s="6770"/>
      <c r="S8852" s="6770"/>
      <c r="T8852" s="6770"/>
      <c r="Z8852" s="6770" t="str">
        <f>'App20'!$G$436</f>
        <v>Class A</v>
      </c>
    </row>
    <row r="8853" spans="2:26">
      <c r="B8853" s="6770" t="s">
        <v>11627</v>
      </c>
      <c r="C8853" s="6770" t="str">
        <f>'App20'!$C$414&amp;" - "&amp;'App20'!$G$3</f>
        <v>RPI linked instruments - Class/subordination</v>
      </c>
      <c r="D8853" s="6770" t="s">
        <v>3206</v>
      </c>
      <c r="E8853" s="6770" t="s">
        <v>31982</v>
      </c>
      <c r="F8853" s="6770" t="str">
        <f>'App20'!$C$437</f>
        <v>£100m 1.3784% Class A Unwrapped index linked 19/07/2057</v>
      </c>
      <c r="G8853" s="6770"/>
      <c r="H8853" s="6770"/>
      <c r="I8853" s="6770"/>
      <c r="J8853" s="6770"/>
      <c r="K8853" s="6770"/>
      <c r="L8853" s="6770"/>
      <c r="M8853" s="6770"/>
      <c r="N8853" s="6770"/>
      <c r="O8853" s="6770"/>
      <c r="P8853" s="6770"/>
      <c r="Q8853" s="6770"/>
      <c r="R8853" s="6770"/>
      <c r="S8853" s="6770"/>
      <c r="T8853" s="6770"/>
      <c r="Z8853" s="6770" t="str">
        <f>'App20'!$G$437</f>
        <v>Class A</v>
      </c>
    </row>
    <row r="8854" spans="2:26">
      <c r="B8854" s="6770" t="s">
        <v>11645</v>
      </c>
      <c r="C8854" s="6770" t="str">
        <f>'App20'!$C$414&amp;" - "&amp;'App20'!$G$3</f>
        <v>RPI linked instruments - Class/subordination</v>
      </c>
      <c r="D8854" s="6770" t="s">
        <v>3206</v>
      </c>
      <c r="E8854" s="6770" t="s">
        <v>31982</v>
      </c>
      <c r="F8854" s="6770" t="str">
        <f>'App20'!$C$438</f>
        <v>£75m 1.449% Class A index linked 13/07/2062</v>
      </c>
      <c r="G8854" s="6770"/>
      <c r="H8854" s="6770"/>
      <c r="I8854" s="6770"/>
      <c r="J8854" s="6770"/>
      <c r="K8854" s="6770"/>
      <c r="L8854" s="6770"/>
      <c r="M8854" s="6770"/>
      <c r="N8854" s="6770"/>
      <c r="O8854" s="6770"/>
      <c r="P8854" s="6770"/>
      <c r="Q8854" s="6770"/>
      <c r="R8854" s="6770"/>
      <c r="S8854" s="6770"/>
      <c r="T8854" s="6770"/>
      <c r="Z8854" s="6770" t="str">
        <f>'App20'!$G$438</f>
        <v>Class A</v>
      </c>
    </row>
    <row r="8855" spans="2:26">
      <c r="B8855" s="6770" t="s">
        <v>11663</v>
      </c>
      <c r="C8855" s="6770" t="str">
        <f>'App20'!$C$414&amp;" - "&amp;'App20'!$G$3</f>
        <v>RPI linked instruments - Class/subordination</v>
      </c>
      <c r="D8855" s="6770" t="s">
        <v>3206</v>
      </c>
      <c r="E8855" s="6770" t="s">
        <v>31982</v>
      </c>
      <c r="F8855" s="6770" t="str">
        <f>'App20'!$C$439</f>
        <v>US$160m 4.52% Class A Fixed 24/06/2021</v>
      </c>
      <c r="G8855" s="6770"/>
      <c r="H8855" s="6770"/>
      <c r="I8855" s="6770"/>
      <c r="J8855" s="6770"/>
      <c r="K8855" s="6770"/>
      <c r="L8855" s="6770"/>
      <c r="M8855" s="6770"/>
      <c r="N8855" s="6770"/>
      <c r="O8855" s="6770"/>
      <c r="P8855" s="6770"/>
      <c r="Q8855" s="6770"/>
      <c r="R8855" s="6770"/>
      <c r="S8855" s="6770"/>
      <c r="T8855" s="6770"/>
      <c r="Z8855" s="6770" t="str">
        <f>'App20'!$G$439</f>
        <v>Class A</v>
      </c>
    </row>
    <row r="8856" spans="2:26">
      <c r="B8856" s="6770" t="s">
        <v>11681</v>
      </c>
      <c r="C8856" s="6770" t="str">
        <f>'App20'!$C$414&amp;" - "&amp;'App20'!$G$3</f>
        <v>RPI linked instruments - Class/subordination</v>
      </c>
      <c r="D8856" s="6770" t="s">
        <v>3206</v>
      </c>
      <c r="E8856" s="6770" t="s">
        <v>31982</v>
      </c>
      <c r="F8856" s="6770" t="str">
        <f>'App20'!$C$440</f>
        <v>£250m 4.5% Class A Fixed 05/10/2027 (Swapped to float then RPI)</v>
      </c>
      <c r="G8856" s="6770"/>
      <c r="H8856" s="6770"/>
      <c r="I8856" s="6770"/>
      <c r="J8856" s="6770"/>
      <c r="K8856" s="6770"/>
      <c r="L8856" s="6770"/>
      <c r="M8856" s="6770"/>
      <c r="N8856" s="6770"/>
      <c r="O8856" s="6770"/>
      <c r="P8856" s="6770"/>
      <c r="Q8856" s="6770"/>
      <c r="R8856" s="6770"/>
      <c r="S8856" s="6770"/>
      <c r="T8856" s="6770"/>
      <c r="Z8856" s="6770" t="str">
        <f>'App20'!$G$440</f>
        <v>Class A</v>
      </c>
    </row>
    <row r="8857" spans="2:26">
      <c r="B8857" s="6770" t="s">
        <v>11699</v>
      </c>
      <c r="C8857" s="6770" t="str">
        <f>'App20'!$C$414&amp;" - "&amp;'App20'!$G$3</f>
        <v>RPI linked instruments - Class/subordination</v>
      </c>
      <c r="D8857" s="6770" t="s">
        <v>3206</v>
      </c>
      <c r="E8857" s="6770" t="s">
        <v>31982</v>
      </c>
      <c r="F8857" s="6770" t="str">
        <f>'App20'!$C$441</f>
        <v>£192.53 4.219% Class A Fixed 01/12/2025 (RPI)</v>
      </c>
      <c r="G8857" s="6770"/>
      <c r="H8857" s="6770"/>
      <c r="I8857" s="6770"/>
      <c r="J8857" s="6770"/>
      <c r="K8857" s="6770"/>
      <c r="L8857" s="6770"/>
      <c r="M8857" s="6770"/>
      <c r="N8857" s="6770"/>
      <c r="O8857" s="6770"/>
      <c r="P8857" s="6770"/>
      <c r="Q8857" s="6770"/>
      <c r="R8857" s="6770"/>
      <c r="S8857" s="6770"/>
      <c r="T8857" s="6770"/>
      <c r="Z8857" s="6770" t="str">
        <f>'App20'!$G$441</f>
        <v>Class A</v>
      </c>
    </row>
    <row r="8858" spans="2:26">
      <c r="B8858" s="6770" t="s">
        <v>11717</v>
      </c>
      <c r="C8858" s="6770" t="str">
        <f>'App20'!$C$414&amp;" - "&amp;'App20'!$G$3</f>
        <v>RPI linked instruments - Class/subordination</v>
      </c>
      <c r="D8858" s="6770" t="s">
        <v>3206</v>
      </c>
      <c r="E8858" s="6770" t="s">
        <v>31982</v>
      </c>
      <c r="F8858" s="6770" t="str">
        <f>'App20'!$C$442</f>
        <v>£250m 1.625% Class A Fixed 10/08/2025 (RPI)</v>
      </c>
      <c r="G8858" s="6770"/>
      <c r="H8858" s="6770"/>
      <c r="I8858" s="6770"/>
      <c r="J8858" s="6770"/>
      <c r="K8858" s="6770"/>
      <c r="L8858" s="6770"/>
      <c r="M8858" s="6770"/>
      <c r="N8858" s="6770"/>
      <c r="O8858" s="6770"/>
      <c r="P8858" s="6770"/>
      <c r="Q8858" s="6770"/>
      <c r="R8858" s="6770"/>
      <c r="S8858" s="6770"/>
      <c r="T8858" s="6770"/>
      <c r="Z8858" s="6770" t="str">
        <f>'App20'!$G$442</f>
        <v>Class A</v>
      </c>
    </row>
    <row r="8859" spans="2:26">
      <c r="B8859" s="6770" t="s">
        <v>11735</v>
      </c>
      <c r="C8859" s="6770" t="str">
        <f>'App20'!$C$414&amp;" - "&amp;'App20'!$G$3</f>
        <v>RPI linked instruments - Class/subordination</v>
      </c>
      <c r="D8859" s="6770" t="s">
        <v>3206</v>
      </c>
      <c r="E8859" s="6770" t="s">
        <v>31982</v>
      </c>
      <c r="F8859" s="6770" t="str">
        <f>'App20'!$C$443</f>
        <v>JPY 15bn 2.925% Class A Fixed 12/12/2018/2037</v>
      </c>
      <c r="G8859" s="6770"/>
      <c r="H8859" s="6770"/>
      <c r="I8859" s="6770"/>
      <c r="J8859" s="6770"/>
      <c r="K8859" s="6770"/>
      <c r="L8859" s="6770"/>
      <c r="M8859" s="6770"/>
      <c r="N8859" s="6770"/>
      <c r="O8859" s="6770"/>
      <c r="P8859" s="6770"/>
      <c r="Q8859" s="6770"/>
      <c r="R8859" s="6770"/>
      <c r="S8859" s="6770"/>
      <c r="T8859" s="6770"/>
      <c r="Z8859" s="6770" t="str">
        <f>'App20'!$G$443</f>
        <v>Class A</v>
      </c>
    </row>
    <row r="8860" spans="2:26">
      <c r="B8860" s="6770" t="s">
        <v>11753</v>
      </c>
      <c r="C8860" s="6770" t="str">
        <f>'App20'!$C$414&amp;" - "&amp;'App20'!$G$3</f>
        <v>RPI linked instruments - Class/subordination</v>
      </c>
      <c r="D8860" s="6770" t="s">
        <v>3206</v>
      </c>
      <c r="E8860" s="6770" t="s">
        <v>31982</v>
      </c>
      <c r="F8860" s="6770" t="str">
        <f>'App20'!$C$444</f>
        <v>£100m Class A Wrapped Floating 26/01/2057</v>
      </c>
      <c r="G8860" s="6770"/>
      <c r="H8860" s="6770"/>
      <c r="I8860" s="6770"/>
      <c r="J8860" s="6770"/>
      <c r="K8860" s="6770"/>
      <c r="L8860" s="6770"/>
      <c r="M8860" s="6770"/>
      <c r="N8860" s="6770"/>
      <c r="O8860" s="6770"/>
      <c r="P8860" s="6770"/>
      <c r="Q8860" s="6770"/>
      <c r="R8860" s="6770"/>
      <c r="S8860" s="6770"/>
      <c r="T8860" s="6770"/>
      <c r="Z8860" s="6770" t="str">
        <f>'App20'!$G$444</f>
        <v>Class A</v>
      </c>
    </row>
    <row r="8861" spans="2:26">
      <c r="B8861" s="6770" t="s">
        <v>11771</v>
      </c>
      <c r="C8861" s="6770" t="str">
        <f>'App20'!$C$414&amp;" - "&amp;'App20'!$G$3</f>
        <v>RPI linked instruments - Class/subordination</v>
      </c>
      <c r="D8861" s="6770" t="s">
        <v>3206</v>
      </c>
      <c r="E8861" s="6770" t="s">
        <v>31982</v>
      </c>
      <c r="F8861" s="6770" t="str">
        <f>'App20'!$C$445</f>
        <v>£110m Class A Unwrapped Floating 27/02/2043 (6 mth Libor + 0.85%)</v>
      </c>
      <c r="G8861" s="6770"/>
      <c r="H8861" s="6770"/>
      <c r="I8861" s="6770"/>
      <c r="J8861" s="6770"/>
      <c r="K8861" s="6770"/>
      <c r="L8861" s="6770"/>
      <c r="M8861" s="6770"/>
      <c r="N8861" s="6770"/>
      <c r="O8861" s="6770"/>
      <c r="P8861" s="6770"/>
      <c r="Q8861" s="6770"/>
      <c r="R8861" s="6770"/>
      <c r="S8861" s="6770"/>
      <c r="T8861" s="6770"/>
      <c r="Z8861" s="6770" t="str">
        <f>'App20'!$G$445</f>
        <v>Class A</v>
      </c>
    </row>
    <row r="8862" spans="2:26">
      <c r="B8862" s="6770" t="s">
        <v>11789</v>
      </c>
      <c r="C8862" s="6770" t="str">
        <f>'App20'!$C$414&amp;" - "&amp;'App20'!$G$3</f>
        <v>RPI linked instruments - Class/subordination</v>
      </c>
      <c r="D8862" s="6770" t="s">
        <v>3206</v>
      </c>
      <c r="E8862" s="6770" t="s">
        <v>31982</v>
      </c>
      <c r="F8862" s="6770">
        <f>'App20'!$C$446</f>
        <v>0</v>
      </c>
      <c r="G8862" s="6770"/>
      <c r="H8862" s="6770"/>
      <c r="I8862" s="6770"/>
      <c r="J8862" s="6770"/>
      <c r="K8862" s="6770"/>
      <c r="L8862" s="6770"/>
      <c r="M8862" s="6770"/>
      <c r="N8862" s="6770"/>
      <c r="O8862" s="6770"/>
      <c r="P8862" s="6770"/>
      <c r="Q8862" s="6770"/>
      <c r="R8862" s="6770"/>
      <c r="S8862" s="6770"/>
      <c r="T8862" s="6770"/>
      <c r="Z8862" s="6770">
        <f>'App20'!$G$446</f>
        <v>0</v>
      </c>
    </row>
    <row r="8863" spans="2:26">
      <c r="B8863" s="6770" t="s">
        <v>11807</v>
      </c>
      <c r="C8863" s="6770" t="str">
        <f>'App20'!$C$414&amp;" - "&amp;'App20'!$G$3</f>
        <v>RPI linked instruments - Class/subordination</v>
      </c>
      <c r="D8863" s="6770" t="s">
        <v>3206</v>
      </c>
      <c r="E8863" s="6770" t="s">
        <v>31982</v>
      </c>
      <c r="F8863" s="6770">
        <f>'App20'!$C$447</f>
        <v>0</v>
      </c>
      <c r="G8863" s="6770"/>
      <c r="H8863" s="6770"/>
      <c r="I8863" s="6770"/>
      <c r="J8863" s="6770"/>
      <c r="K8863" s="6770"/>
      <c r="L8863" s="6770"/>
      <c r="M8863" s="6770"/>
      <c r="N8863" s="6770"/>
      <c r="O8863" s="6770"/>
      <c r="P8863" s="6770"/>
      <c r="Q8863" s="6770"/>
      <c r="R8863" s="6770"/>
      <c r="S8863" s="6770"/>
      <c r="T8863" s="6770"/>
      <c r="Z8863" s="6770">
        <f>'App20'!$G$447</f>
        <v>0</v>
      </c>
    </row>
    <row r="8864" spans="2:26">
      <c r="B8864" s="6770" t="s">
        <v>11825</v>
      </c>
      <c r="C8864" s="6770" t="str">
        <f>'App20'!$C$414&amp;" - "&amp;'App20'!$G$3</f>
        <v>RPI linked instruments - Class/subordination</v>
      </c>
      <c r="D8864" s="6770" t="s">
        <v>3206</v>
      </c>
      <c r="E8864" s="6770" t="s">
        <v>31982</v>
      </c>
      <c r="F8864" s="6770">
        <f>'App20'!$C$448</f>
        <v>0</v>
      </c>
      <c r="G8864" s="6770"/>
      <c r="H8864" s="6770"/>
      <c r="I8864" s="6770"/>
      <c r="J8864" s="6770"/>
      <c r="K8864" s="6770"/>
      <c r="L8864" s="6770"/>
      <c r="M8864" s="6770"/>
      <c r="N8864" s="6770"/>
      <c r="O8864" s="6770"/>
      <c r="P8864" s="6770"/>
      <c r="Q8864" s="6770"/>
      <c r="R8864" s="6770"/>
      <c r="S8864" s="6770"/>
      <c r="T8864" s="6770"/>
      <c r="Z8864" s="6770">
        <f>'App20'!$G$448</f>
        <v>0</v>
      </c>
    </row>
    <row r="8865" spans="2:26">
      <c r="B8865" s="6770" t="s">
        <v>11843</v>
      </c>
      <c r="C8865" s="6770" t="str">
        <f>'App20'!$C$414&amp;" - "&amp;'App20'!$G$3</f>
        <v>RPI linked instruments - Class/subordination</v>
      </c>
      <c r="D8865" s="6770" t="s">
        <v>3206</v>
      </c>
      <c r="E8865" s="6770" t="s">
        <v>31982</v>
      </c>
      <c r="F8865" s="6770">
        <f>'App20'!$C$449</f>
        <v>0</v>
      </c>
      <c r="G8865" s="6770"/>
      <c r="H8865" s="6770"/>
      <c r="I8865" s="6770"/>
      <c r="J8865" s="6770"/>
      <c r="K8865" s="6770"/>
      <c r="L8865" s="6770"/>
      <c r="M8865" s="6770"/>
      <c r="N8865" s="6770"/>
      <c r="O8865" s="6770"/>
      <c r="P8865" s="6770"/>
      <c r="Q8865" s="6770"/>
      <c r="R8865" s="6770"/>
      <c r="S8865" s="6770"/>
      <c r="T8865" s="6770"/>
      <c r="Z8865" s="6770">
        <f>'App20'!$G$449</f>
        <v>0</v>
      </c>
    </row>
    <row r="8866" spans="2:26">
      <c r="B8866" s="6770" t="s">
        <v>11861</v>
      </c>
      <c r="C8866" s="6770" t="str">
        <f>'App20'!$C$414&amp;" - "&amp;'App20'!$G$3</f>
        <v>RPI linked instruments - Class/subordination</v>
      </c>
      <c r="D8866" s="6770" t="s">
        <v>3206</v>
      </c>
      <c r="E8866" s="6770" t="s">
        <v>31982</v>
      </c>
      <c r="F8866" s="6770">
        <f>'App20'!$C$450</f>
        <v>0</v>
      </c>
      <c r="G8866" s="6770"/>
      <c r="H8866" s="6770"/>
      <c r="I8866" s="6770"/>
      <c r="J8866" s="6770"/>
      <c r="K8866" s="6770"/>
      <c r="L8866" s="6770"/>
      <c r="M8866" s="6770"/>
      <c r="N8866" s="6770"/>
      <c r="O8866" s="6770"/>
      <c r="P8866" s="6770"/>
      <c r="Q8866" s="6770"/>
      <c r="R8866" s="6770"/>
      <c r="S8866" s="6770"/>
      <c r="T8866" s="6770"/>
      <c r="Z8866" s="6770">
        <f>'App20'!$G$450</f>
        <v>0</v>
      </c>
    </row>
    <row r="8867" spans="2:26">
      <c r="B8867" s="6770" t="s">
        <v>11879</v>
      </c>
      <c r="C8867" s="6770" t="str">
        <f>'App20'!$C$414&amp;" - "&amp;'App20'!$G$3</f>
        <v>RPI linked instruments - Class/subordination</v>
      </c>
      <c r="D8867" s="6770" t="s">
        <v>3206</v>
      </c>
      <c r="E8867" s="6770" t="s">
        <v>31982</v>
      </c>
      <c r="F8867" s="6770">
        <f>'App20'!$C$451</f>
        <v>0</v>
      </c>
      <c r="G8867" s="6770"/>
      <c r="H8867" s="6770"/>
      <c r="I8867" s="6770"/>
      <c r="J8867" s="6770"/>
      <c r="K8867" s="6770"/>
      <c r="L8867" s="6770"/>
      <c r="M8867" s="6770"/>
      <c r="N8867" s="6770"/>
      <c r="O8867" s="6770"/>
      <c r="P8867" s="6770"/>
      <c r="Q8867" s="6770"/>
      <c r="R8867" s="6770"/>
      <c r="S8867" s="6770"/>
      <c r="T8867" s="6770"/>
      <c r="Z8867" s="6770">
        <f>'App20'!$G$451</f>
        <v>0</v>
      </c>
    </row>
    <row r="8868" spans="2:26">
      <c r="B8868" s="6770" t="s">
        <v>11897</v>
      </c>
      <c r="C8868" s="6770" t="str">
        <f>'App20'!$C$414&amp;" - "&amp;'App20'!$G$3</f>
        <v>RPI linked instruments - Class/subordination</v>
      </c>
      <c r="D8868" s="6770" t="s">
        <v>3206</v>
      </c>
      <c r="E8868" s="6770" t="s">
        <v>31982</v>
      </c>
      <c r="F8868" s="6770">
        <f>'App20'!$C$452</f>
        <v>0</v>
      </c>
      <c r="G8868" s="6770"/>
      <c r="H8868" s="6770"/>
      <c r="I8868" s="6770"/>
      <c r="J8868" s="6770"/>
      <c r="K8868" s="6770"/>
      <c r="L8868" s="6770"/>
      <c r="M8868" s="6770"/>
      <c r="N8868" s="6770"/>
      <c r="O8868" s="6770"/>
      <c r="P8868" s="6770"/>
      <c r="Q8868" s="6770"/>
      <c r="R8868" s="6770"/>
      <c r="S8868" s="6770"/>
      <c r="T8868" s="6770"/>
      <c r="Z8868" s="6770">
        <f>'App20'!$G$452</f>
        <v>0</v>
      </c>
    </row>
    <row r="8869" spans="2:26">
      <c r="B8869" s="6770" t="s">
        <v>11915</v>
      </c>
      <c r="C8869" s="6770" t="str">
        <f>'App20'!$C$414&amp;" - "&amp;'App20'!$G$3</f>
        <v>RPI linked instruments - Class/subordination</v>
      </c>
      <c r="D8869" s="6770" t="s">
        <v>3206</v>
      </c>
      <c r="E8869" s="6770" t="s">
        <v>31982</v>
      </c>
      <c r="F8869" s="6770">
        <f>'App20'!$C$453</f>
        <v>0</v>
      </c>
      <c r="G8869" s="6770"/>
      <c r="H8869" s="6770"/>
      <c r="I8869" s="6770"/>
      <c r="J8869" s="6770"/>
      <c r="K8869" s="6770"/>
      <c r="L8869" s="6770"/>
      <c r="M8869" s="6770"/>
      <c r="N8869" s="6770"/>
      <c r="O8869" s="6770"/>
      <c r="P8869" s="6770"/>
      <c r="Q8869" s="6770"/>
      <c r="R8869" s="6770"/>
      <c r="S8869" s="6770"/>
      <c r="T8869" s="6770"/>
      <c r="Z8869" s="6770">
        <f>'App20'!$G$453</f>
        <v>0</v>
      </c>
    </row>
    <row r="8870" spans="2:26">
      <c r="B8870" s="6770" t="s">
        <v>11933</v>
      </c>
      <c r="C8870" s="6770" t="str">
        <f>'App20'!$C$414&amp;" - "&amp;'App20'!$G$3</f>
        <v>RPI linked instruments - Class/subordination</v>
      </c>
      <c r="D8870" s="6770" t="s">
        <v>3206</v>
      </c>
      <c r="E8870" s="6770" t="s">
        <v>31982</v>
      </c>
      <c r="F8870" s="6770">
        <f>'App20'!$C$454</f>
        <v>0</v>
      </c>
      <c r="G8870" s="6770"/>
      <c r="H8870" s="6770"/>
      <c r="I8870" s="6770"/>
      <c r="J8870" s="6770"/>
      <c r="K8870" s="6770"/>
      <c r="L8870" s="6770"/>
      <c r="M8870" s="6770"/>
      <c r="N8870" s="6770"/>
      <c r="O8870" s="6770"/>
      <c r="P8870" s="6770"/>
      <c r="Q8870" s="6770"/>
      <c r="R8870" s="6770"/>
      <c r="S8870" s="6770"/>
      <c r="T8870" s="6770"/>
      <c r="Z8870" s="6770">
        <f>'App20'!$G$454</f>
        <v>0</v>
      </c>
    </row>
    <row r="8871" spans="2:26">
      <c r="B8871" s="6770" t="s">
        <v>11951</v>
      </c>
      <c r="C8871" s="6770" t="str">
        <f>'App20'!$C$414&amp;" - "&amp;'App20'!$G$3</f>
        <v>RPI linked instruments - Class/subordination</v>
      </c>
      <c r="D8871" s="6770" t="s">
        <v>3206</v>
      </c>
      <c r="E8871" s="6770" t="s">
        <v>31982</v>
      </c>
      <c r="F8871" s="6770">
        <f>'App20'!$C$455</f>
        <v>0</v>
      </c>
      <c r="G8871" s="6770"/>
      <c r="H8871" s="6770"/>
      <c r="I8871" s="6770"/>
      <c r="J8871" s="6770"/>
      <c r="K8871" s="6770"/>
      <c r="L8871" s="6770"/>
      <c r="M8871" s="6770"/>
      <c r="N8871" s="6770"/>
      <c r="O8871" s="6770"/>
      <c r="P8871" s="6770"/>
      <c r="Q8871" s="6770"/>
      <c r="R8871" s="6770"/>
      <c r="S8871" s="6770"/>
      <c r="T8871" s="6770"/>
      <c r="Z8871" s="6770">
        <f>'App20'!$G$455</f>
        <v>0</v>
      </c>
    </row>
    <row r="8872" spans="2:26">
      <c r="B8872" s="6770" t="s">
        <v>11969</v>
      </c>
      <c r="C8872" s="6770" t="str">
        <f>'App20'!$C$414&amp;" - "&amp;'App20'!$G$3</f>
        <v>RPI linked instruments - Class/subordination</v>
      </c>
      <c r="D8872" s="6770" t="s">
        <v>3206</v>
      </c>
      <c r="E8872" s="6770" t="s">
        <v>31982</v>
      </c>
      <c r="F8872" s="6770">
        <f>'App20'!$C$456</f>
        <v>0</v>
      </c>
      <c r="G8872" s="6770"/>
      <c r="H8872" s="6770"/>
      <c r="I8872" s="6770"/>
      <c r="J8872" s="6770"/>
      <c r="K8872" s="6770"/>
      <c r="L8872" s="6770"/>
      <c r="M8872" s="6770"/>
      <c r="N8872" s="6770"/>
      <c r="O8872" s="6770"/>
      <c r="P8872" s="6770"/>
      <c r="Q8872" s="6770"/>
      <c r="R8872" s="6770"/>
      <c r="S8872" s="6770"/>
      <c r="T8872" s="6770"/>
      <c r="Z8872" s="6770">
        <f>'App20'!$G$456</f>
        <v>0</v>
      </c>
    </row>
    <row r="8873" spans="2:26">
      <c r="B8873" s="6770" t="s">
        <v>11987</v>
      </c>
      <c r="C8873" s="6770" t="str">
        <f>'App20'!$C$414&amp;" - "&amp;'App20'!$G$3</f>
        <v>RPI linked instruments - Class/subordination</v>
      </c>
      <c r="D8873" s="6770" t="s">
        <v>3206</v>
      </c>
      <c r="E8873" s="6770" t="s">
        <v>31982</v>
      </c>
      <c r="F8873" s="6770">
        <f>'App20'!$C$457</f>
        <v>0</v>
      </c>
      <c r="G8873" s="6770"/>
      <c r="H8873" s="6770"/>
      <c r="I8873" s="6770"/>
      <c r="J8873" s="6770"/>
      <c r="K8873" s="6770"/>
      <c r="L8873" s="6770"/>
      <c r="M8873" s="6770"/>
      <c r="N8873" s="6770"/>
      <c r="O8873" s="6770"/>
      <c r="P8873" s="6770"/>
      <c r="Q8873" s="6770"/>
      <c r="R8873" s="6770"/>
      <c r="S8873" s="6770"/>
      <c r="T8873" s="6770"/>
      <c r="Z8873" s="6770">
        <f>'App20'!$G$457</f>
        <v>0</v>
      </c>
    </row>
    <row r="8874" spans="2:26">
      <c r="B8874" s="6770" t="s">
        <v>12005</v>
      </c>
      <c r="C8874" s="6770" t="str">
        <f>'App20'!$C$414&amp;" - "&amp;'App20'!$G$3</f>
        <v>RPI linked instruments - Class/subordination</v>
      </c>
      <c r="D8874" s="6770" t="s">
        <v>3206</v>
      </c>
      <c r="E8874" s="6770" t="s">
        <v>31982</v>
      </c>
      <c r="F8874" s="6770">
        <f>'App20'!$C$458</f>
        <v>0</v>
      </c>
      <c r="G8874" s="6770"/>
      <c r="H8874" s="6770"/>
      <c r="I8874" s="6770"/>
      <c r="J8874" s="6770"/>
      <c r="K8874" s="6770"/>
      <c r="L8874" s="6770"/>
      <c r="M8874" s="6770"/>
      <c r="N8874" s="6770"/>
      <c r="O8874" s="6770"/>
      <c r="P8874" s="6770"/>
      <c r="Q8874" s="6770"/>
      <c r="R8874" s="6770"/>
      <c r="S8874" s="6770"/>
      <c r="T8874" s="6770"/>
      <c r="Z8874" s="6770">
        <f>'App20'!$G$458</f>
        <v>0</v>
      </c>
    </row>
    <row r="8875" spans="2:26">
      <c r="B8875" s="6770" t="s">
        <v>12023</v>
      </c>
      <c r="C8875" s="6770" t="str">
        <f>'App20'!$C$414&amp;" - "&amp;'App20'!$G$3</f>
        <v>RPI linked instruments - Class/subordination</v>
      </c>
      <c r="D8875" s="6770" t="s">
        <v>3206</v>
      </c>
      <c r="E8875" s="6770" t="s">
        <v>31982</v>
      </c>
      <c r="F8875" s="6770">
        <f>'App20'!$C$459</f>
        <v>0</v>
      </c>
      <c r="G8875" s="6770"/>
      <c r="H8875" s="6770"/>
      <c r="I8875" s="6770"/>
      <c r="J8875" s="6770"/>
      <c r="K8875" s="6770"/>
      <c r="L8875" s="6770"/>
      <c r="M8875" s="6770"/>
      <c r="N8875" s="6770"/>
      <c r="O8875" s="6770"/>
      <c r="P8875" s="6770"/>
      <c r="Q8875" s="6770"/>
      <c r="R8875" s="6770"/>
      <c r="S8875" s="6770"/>
      <c r="T8875" s="6770"/>
      <c r="Z8875" s="6770">
        <f>'App20'!$G$459</f>
        <v>0</v>
      </c>
    </row>
    <row r="8876" spans="2:26">
      <c r="B8876" s="6770" t="s">
        <v>12041</v>
      </c>
      <c r="C8876" s="6770" t="str">
        <f>'App20'!$C$414&amp;" - "&amp;'App20'!$G$3</f>
        <v>RPI linked instruments - Class/subordination</v>
      </c>
      <c r="D8876" s="6770" t="s">
        <v>3206</v>
      </c>
      <c r="E8876" s="6770" t="s">
        <v>31982</v>
      </c>
      <c r="F8876" s="6770">
        <f>'App20'!$C$460</f>
        <v>0</v>
      </c>
      <c r="G8876" s="6770"/>
      <c r="H8876" s="6770"/>
      <c r="I8876" s="6770"/>
      <c r="J8876" s="6770"/>
      <c r="K8876" s="6770"/>
      <c r="L8876" s="6770"/>
      <c r="M8876" s="6770"/>
      <c r="N8876" s="6770"/>
      <c r="O8876" s="6770"/>
      <c r="P8876" s="6770"/>
      <c r="Q8876" s="6770"/>
      <c r="R8876" s="6770"/>
      <c r="S8876" s="6770"/>
      <c r="T8876" s="6770"/>
      <c r="Z8876" s="6770">
        <f>'App20'!$G$460</f>
        <v>0</v>
      </c>
    </row>
    <row r="8877" spans="2:26">
      <c r="B8877" s="6770" t="s">
        <v>12059</v>
      </c>
      <c r="C8877" s="6770" t="str">
        <f>'App20'!$C$414&amp;" - "&amp;'App20'!$G$3</f>
        <v>RPI linked instruments - Class/subordination</v>
      </c>
      <c r="D8877" s="6770" t="s">
        <v>3206</v>
      </c>
      <c r="E8877" s="6770" t="s">
        <v>31982</v>
      </c>
      <c r="F8877" s="6770">
        <f>'App20'!$C$461</f>
        <v>0</v>
      </c>
      <c r="G8877" s="6770"/>
      <c r="H8877" s="6770"/>
      <c r="I8877" s="6770"/>
      <c r="J8877" s="6770"/>
      <c r="K8877" s="6770"/>
      <c r="L8877" s="6770"/>
      <c r="M8877" s="6770"/>
      <c r="N8877" s="6770"/>
      <c r="O8877" s="6770"/>
      <c r="P8877" s="6770"/>
      <c r="Q8877" s="6770"/>
      <c r="R8877" s="6770"/>
      <c r="S8877" s="6770"/>
      <c r="T8877" s="6770"/>
      <c r="Z8877" s="6770">
        <f>'App20'!$G$461</f>
        <v>0</v>
      </c>
    </row>
    <row r="8878" spans="2:26">
      <c r="B8878" s="6770" t="s">
        <v>12077</v>
      </c>
      <c r="C8878" s="6770" t="str">
        <f>'App20'!$C$414&amp;" - "&amp;'App20'!$G$3</f>
        <v>RPI linked instruments - Class/subordination</v>
      </c>
      <c r="D8878" s="6770" t="s">
        <v>3206</v>
      </c>
      <c r="E8878" s="6770" t="s">
        <v>31982</v>
      </c>
      <c r="F8878" s="6770">
        <f>'App20'!$C$462</f>
        <v>0</v>
      </c>
      <c r="G8878" s="6770"/>
      <c r="H8878" s="6770"/>
      <c r="I8878" s="6770"/>
      <c r="J8878" s="6770"/>
      <c r="K8878" s="6770"/>
      <c r="L8878" s="6770"/>
      <c r="M8878" s="6770"/>
      <c r="N8878" s="6770"/>
      <c r="O8878" s="6770"/>
      <c r="P8878" s="6770"/>
      <c r="Q8878" s="6770"/>
      <c r="R8878" s="6770"/>
      <c r="S8878" s="6770"/>
      <c r="T8878" s="6770"/>
      <c r="Z8878" s="6770">
        <f>'App20'!$G$462</f>
        <v>0</v>
      </c>
    </row>
    <row r="8879" spans="2:26">
      <c r="B8879" s="6770" t="s">
        <v>12095</v>
      </c>
      <c r="C8879" s="6770" t="str">
        <f>'App20'!$C$414&amp;" - "&amp;'App20'!$G$3</f>
        <v>RPI linked instruments - Class/subordination</v>
      </c>
      <c r="D8879" s="6770" t="s">
        <v>3206</v>
      </c>
      <c r="E8879" s="6770" t="s">
        <v>31982</v>
      </c>
      <c r="F8879" s="6770">
        <f>'App20'!$C$463</f>
        <v>0</v>
      </c>
      <c r="G8879" s="6770"/>
      <c r="H8879" s="6770"/>
      <c r="I8879" s="6770"/>
      <c r="J8879" s="6770"/>
      <c r="K8879" s="6770"/>
      <c r="L8879" s="6770"/>
      <c r="M8879" s="6770"/>
      <c r="N8879" s="6770"/>
      <c r="O8879" s="6770"/>
      <c r="P8879" s="6770"/>
      <c r="Q8879" s="6770"/>
      <c r="R8879" s="6770"/>
      <c r="S8879" s="6770"/>
      <c r="T8879" s="6770"/>
      <c r="Z8879" s="6770">
        <f>'App20'!$G$463</f>
        <v>0</v>
      </c>
    </row>
    <row r="8880" spans="2:26">
      <c r="B8880" s="6770" t="s">
        <v>12113</v>
      </c>
      <c r="C8880" s="6770" t="str">
        <f>'App20'!$C$414&amp;" - "&amp;'App20'!$G$3</f>
        <v>RPI linked instruments - Class/subordination</v>
      </c>
      <c r="D8880" s="6770" t="s">
        <v>3206</v>
      </c>
      <c r="E8880" s="6770" t="s">
        <v>31982</v>
      </c>
      <c r="F8880" s="6770">
        <f>'App20'!$C$464</f>
        <v>0</v>
      </c>
      <c r="G8880" s="6770"/>
      <c r="H8880" s="6770"/>
      <c r="I8880" s="6770"/>
      <c r="J8880" s="6770"/>
      <c r="K8880" s="6770"/>
      <c r="L8880" s="6770"/>
      <c r="M8880" s="6770"/>
      <c r="N8880" s="6770"/>
      <c r="O8880" s="6770"/>
      <c r="P8880" s="6770"/>
      <c r="Q8880" s="6770"/>
      <c r="R8880" s="6770"/>
      <c r="S8880" s="6770"/>
      <c r="T8880" s="6770"/>
      <c r="Z8880" s="6770">
        <f>'App20'!$G$464</f>
        <v>0</v>
      </c>
    </row>
    <row r="8881" spans="2:26">
      <c r="B8881" s="6770" t="s">
        <v>12131</v>
      </c>
      <c r="C8881" s="6770" t="str">
        <f>'App20'!$C$414&amp;" - "&amp;'App20'!$G$3</f>
        <v>RPI linked instruments - Class/subordination</v>
      </c>
      <c r="D8881" s="6770" t="s">
        <v>3206</v>
      </c>
      <c r="E8881" s="6770" t="s">
        <v>31982</v>
      </c>
      <c r="F8881" s="6770">
        <f>'App20'!$C$465</f>
        <v>0</v>
      </c>
      <c r="G8881" s="6770"/>
      <c r="H8881" s="6770"/>
      <c r="I8881" s="6770"/>
      <c r="J8881" s="6770"/>
      <c r="K8881" s="6770"/>
      <c r="L8881" s="6770"/>
      <c r="M8881" s="6770"/>
      <c r="N8881" s="6770"/>
      <c r="O8881" s="6770"/>
      <c r="P8881" s="6770"/>
      <c r="Q8881" s="6770"/>
      <c r="R8881" s="6770"/>
      <c r="S8881" s="6770"/>
      <c r="T8881" s="6770"/>
      <c r="Z8881" s="6770">
        <f>'App20'!$G$465</f>
        <v>0</v>
      </c>
    </row>
    <row r="8882" spans="2:26">
      <c r="B8882" s="6770" t="s">
        <v>12149</v>
      </c>
      <c r="C8882" s="6770" t="str">
        <f>'App20'!$C$414&amp;" - "&amp;'App20'!$G$3</f>
        <v>RPI linked instruments - Class/subordination</v>
      </c>
      <c r="D8882" s="6770" t="s">
        <v>3206</v>
      </c>
      <c r="E8882" s="6770" t="s">
        <v>31982</v>
      </c>
      <c r="F8882" s="6770">
        <f>'App20'!$C$466</f>
        <v>0</v>
      </c>
      <c r="G8882" s="6770"/>
      <c r="H8882" s="6770"/>
      <c r="I8882" s="6770"/>
      <c r="J8882" s="6770"/>
      <c r="K8882" s="6770"/>
      <c r="L8882" s="6770"/>
      <c r="M8882" s="6770"/>
      <c r="N8882" s="6770"/>
      <c r="O8882" s="6770"/>
      <c r="P8882" s="6770"/>
      <c r="Q8882" s="6770"/>
      <c r="R8882" s="6770"/>
      <c r="S8882" s="6770"/>
      <c r="T8882" s="6770"/>
      <c r="Z8882" s="6770">
        <f>'App20'!$G$466</f>
        <v>0</v>
      </c>
    </row>
    <row r="8883" spans="2:26">
      <c r="B8883" s="6770" t="s">
        <v>12167</v>
      </c>
      <c r="C8883" s="6770" t="str">
        <f>'App20'!$C$414&amp;" - "&amp;'App20'!$G$3</f>
        <v>RPI linked instruments - Class/subordination</v>
      </c>
      <c r="D8883" s="6770" t="s">
        <v>3206</v>
      </c>
      <c r="E8883" s="6770" t="s">
        <v>31982</v>
      </c>
      <c r="F8883" s="6770">
        <f>'App20'!$C$467</f>
        <v>0</v>
      </c>
      <c r="G8883" s="6770"/>
      <c r="H8883" s="6770"/>
      <c r="I8883" s="6770"/>
      <c r="J8883" s="6770"/>
      <c r="K8883" s="6770"/>
      <c r="L8883" s="6770"/>
      <c r="M8883" s="6770"/>
      <c r="N8883" s="6770"/>
      <c r="O8883" s="6770"/>
      <c r="P8883" s="6770"/>
      <c r="Q8883" s="6770"/>
      <c r="R8883" s="6770"/>
      <c r="S8883" s="6770"/>
      <c r="T8883" s="6770"/>
      <c r="Z8883" s="6770">
        <f>'App20'!$G$467</f>
        <v>0</v>
      </c>
    </row>
    <row r="8884" spans="2:26">
      <c r="B8884" s="6770" t="s">
        <v>12185</v>
      </c>
      <c r="C8884" s="6770" t="str">
        <f>'App20'!$C$414&amp;" - "&amp;'App20'!$G$3</f>
        <v>RPI linked instruments - Class/subordination</v>
      </c>
      <c r="D8884" s="6770" t="s">
        <v>3206</v>
      </c>
      <c r="E8884" s="6770" t="s">
        <v>31982</v>
      </c>
      <c r="F8884" s="6770">
        <f>'App20'!$C$468</f>
        <v>0</v>
      </c>
      <c r="G8884" s="6770"/>
      <c r="H8884" s="6770"/>
      <c r="I8884" s="6770"/>
      <c r="J8884" s="6770"/>
      <c r="K8884" s="6770"/>
      <c r="L8884" s="6770"/>
      <c r="M8884" s="6770"/>
      <c r="N8884" s="6770"/>
      <c r="O8884" s="6770"/>
      <c r="P8884" s="6770"/>
      <c r="Q8884" s="6770"/>
      <c r="R8884" s="6770"/>
      <c r="S8884" s="6770"/>
      <c r="T8884" s="6770"/>
      <c r="Z8884" s="6770">
        <f>'App20'!$G$468</f>
        <v>0</v>
      </c>
    </row>
    <row r="8885" spans="2:26">
      <c r="B8885" s="6770" t="s">
        <v>12203</v>
      </c>
      <c r="C8885" s="6770" t="str">
        <f>'App20'!$C$414&amp;" - "&amp;'App20'!$G$3</f>
        <v>RPI linked instruments - Class/subordination</v>
      </c>
      <c r="D8885" s="6770" t="s">
        <v>3206</v>
      </c>
      <c r="E8885" s="6770" t="s">
        <v>31982</v>
      </c>
      <c r="F8885" s="6770">
        <f>'App20'!$C$469</f>
        <v>0</v>
      </c>
      <c r="G8885" s="6770"/>
      <c r="H8885" s="6770"/>
      <c r="I8885" s="6770"/>
      <c r="J8885" s="6770"/>
      <c r="K8885" s="6770"/>
      <c r="L8885" s="6770"/>
      <c r="M8885" s="6770"/>
      <c r="N8885" s="6770"/>
      <c r="O8885" s="6770"/>
      <c r="P8885" s="6770"/>
      <c r="Q8885" s="6770"/>
      <c r="R8885" s="6770"/>
      <c r="S8885" s="6770"/>
      <c r="T8885" s="6770"/>
      <c r="Z8885" s="6770">
        <f>'App20'!$G$469</f>
        <v>0</v>
      </c>
    </row>
    <row r="8886" spans="2:26">
      <c r="B8886" s="6770" t="s">
        <v>12221</v>
      </c>
      <c r="C8886" s="6770" t="str">
        <f>'App20'!$C$414&amp;" - "&amp;'App20'!$G$3</f>
        <v>RPI linked instruments - Class/subordination</v>
      </c>
      <c r="D8886" s="6770" t="s">
        <v>3206</v>
      </c>
      <c r="E8886" s="6770" t="s">
        <v>31982</v>
      </c>
      <c r="F8886" s="6770">
        <f>'App20'!$C$470</f>
        <v>0</v>
      </c>
      <c r="G8886" s="6770"/>
      <c r="H8886" s="6770"/>
      <c r="I8886" s="6770"/>
      <c r="J8886" s="6770"/>
      <c r="K8886" s="6770"/>
      <c r="L8886" s="6770"/>
      <c r="M8886" s="6770"/>
      <c r="N8886" s="6770"/>
      <c r="O8886" s="6770"/>
      <c r="P8886" s="6770"/>
      <c r="Q8886" s="6770"/>
      <c r="R8886" s="6770"/>
      <c r="S8886" s="6770"/>
      <c r="T8886" s="6770"/>
      <c r="Z8886" s="6770">
        <f>'App20'!$G$470</f>
        <v>0</v>
      </c>
    </row>
    <row r="8887" spans="2:26">
      <c r="B8887" s="6770" t="s">
        <v>12239</v>
      </c>
      <c r="C8887" s="6770" t="str">
        <f>'App20'!$C$414&amp;" - "&amp;'App20'!$G$3</f>
        <v>RPI linked instruments - Class/subordination</v>
      </c>
      <c r="D8887" s="6770" t="s">
        <v>3206</v>
      </c>
      <c r="E8887" s="6770" t="s">
        <v>31982</v>
      </c>
      <c r="F8887" s="6770">
        <f>'App20'!$C$471</f>
        <v>0</v>
      </c>
      <c r="G8887" s="6770"/>
      <c r="H8887" s="6770"/>
      <c r="I8887" s="6770"/>
      <c r="J8887" s="6770"/>
      <c r="K8887" s="6770"/>
      <c r="L8887" s="6770"/>
      <c r="M8887" s="6770"/>
      <c r="N8887" s="6770"/>
      <c r="O8887" s="6770"/>
      <c r="P8887" s="6770"/>
      <c r="Q8887" s="6770"/>
      <c r="R8887" s="6770"/>
      <c r="S8887" s="6770"/>
      <c r="T8887" s="6770"/>
      <c r="Z8887" s="6770">
        <f>'App20'!$G$471</f>
        <v>0</v>
      </c>
    </row>
    <row r="8888" spans="2:26">
      <c r="B8888" s="6770" t="s">
        <v>12257</v>
      </c>
      <c r="C8888" s="6770" t="str">
        <f>'App20'!$C$414&amp;" - "&amp;'App20'!$G$3</f>
        <v>RPI linked instruments - Class/subordination</v>
      </c>
      <c r="D8888" s="6770" t="s">
        <v>3206</v>
      </c>
      <c r="E8888" s="6770" t="s">
        <v>31982</v>
      </c>
      <c r="F8888" s="6770">
        <f>'App20'!$C$472</f>
        <v>0</v>
      </c>
      <c r="G8888" s="6770"/>
      <c r="H8888" s="6770"/>
      <c r="I8888" s="6770"/>
      <c r="J8888" s="6770"/>
      <c r="K8888" s="6770"/>
      <c r="L8888" s="6770"/>
      <c r="M8888" s="6770"/>
      <c r="N8888" s="6770"/>
      <c r="O8888" s="6770"/>
      <c r="P8888" s="6770"/>
      <c r="Q8888" s="6770"/>
      <c r="R8888" s="6770"/>
      <c r="S8888" s="6770"/>
      <c r="T8888" s="6770"/>
      <c r="Z8888" s="6770">
        <f>'App20'!$G$472</f>
        <v>0</v>
      </c>
    </row>
    <row r="8889" spans="2:26">
      <c r="B8889" s="6770" t="s">
        <v>12275</v>
      </c>
      <c r="C8889" s="6770" t="str">
        <f>'App20'!$C$414&amp;" - "&amp;'App20'!$G$3</f>
        <v>RPI linked instruments - Class/subordination</v>
      </c>
      <c r="D8889" s="6770" t="s">
        <v>3206</v>
      </c>
      <c r="E8889" s="6770" t="s">
        <v>31982</v>
      </c>
      <c r="F8889" s="6770">
        <f>'App20'!$C$473</f>
        <v>0</v>
      </c>
      <c r="G8889" s="6770"/>
      <c r="H8889" s="6770"/>
      <c r="I8889" s="6770"/>
      <c r="J8889" s="6770"/>
      <c r="K8889" s="6770"/>
      <c r="L8889" s="6770"/>
      <c r="M8889" s="6770"/>
      <c r="N8889" s="6770"/>
      <c r="O8889" s="6770"/>
      <c r="P8889" s="6770"/>
      <c r="Q8889" s="6770"/>
      <c r="R8889" s="6770"/>
      <c r="S8889" s="6770"/>
      <c r="T8889" s="6770"/>
      <c r="Z8889" s="6770">
        <f>'App20'!$G$473</f>
        <v>0</v>
      </c>
    </row>
    <row r="8890" spans="2:26">
      <c r="B8890" s="6770" t="s">
        <v>12293</v>
      </c>
      <c r="C8890" s="6770" t="str">
        <f>'App20'!$C$414&amp;" - "&amp;'App20'!$G$3</f>
        <v>RPI linked instruments - Class/subordination</v>
      </c>
      <c r="D8890" s="6770" t="s">
        <v>3206</v>
      </c>
      <c r="E8890" s="6770" t="s">
        <v>31982</v>
      </c>
      <c r="F8890" s="6770">
        <f>'App20'!$C$474</f>
        <v>0</v>
      </c>
      <c r="G8890" s="6770"/>
      <c r="H8890" s="6770"/>
      <c r="I8890" s="6770"/>
      <c r="J8890" s="6770"/>
      <c r="K8890" s="6770"/>
      <c r="L8890" s="6770"/>
      <c r="M8890" s="6770"/>
      <c r="N8890" s="6770"/>
      <c r="O8890" s="6770"/>
      <c r="P8890" s="6770"/>
      <c r="Q8890" s="6770"/>
      <c r="R8890" s="6770"/>
      <c r="S8890" s="6770"/>
      <c r="T8890" s="6770"/>
      <c r="Z8890" s="6770">
        <f>'App20'!$G$474</f>
        <v>0</v>
      </c>
    </row>
    <row r="8891" spans="2:26">
      <c r="B8891" s="6770" t="s">
        <v>12311</v>
      </c>
      <c r="C8891" s="6770" t="str">
        <f>'App20'!$C$414&amp;" - "&amp;'App20'!$G$3</f>
        <v>RPI linked instruments - Class/subordination</v>
      </c>
      <c r="D8891" s="6770" t="s">
        <v>3206</v>
      </c>
      <c r="E8891" s="6770" t="s">
        <v>31982</v>
      </c>
      <c r="F8891" s="6770">
        <f>'App20'!$C$475</f>
        <v>0</v>
      </c>
      <c r="G8891" s="6770"/>
      <c r="H8891" s="6770"/>
      <c r="I8891" s="6770"/>
      <c r="J8891" s="6770"/>
      <c r="K8891" s="6770"/>
      <c r="L8891" s="6770"/>
      <c r="M8891" s="6770"/>
      <c r="N8891" s="6770"/>
      <c r="O8891" s="6770"/>
      <c r="P8891" s="6770"/>
      <c r="Q8891" s="6770"/>
      <c r="R8891" s="6770"/>
      <c r="S8891" s="6770"/>
      <c r="T8891" s="6770"/>
      <c r="Z8891" s="6770">
        <f>'App20'!$G$475</f>
        <v>0</v>
      </c>
    </row>
    <row r="8892" spans="2:26">
      <c r="B8892" s="6770" t="s">
        <v>12329</v>
      </c>
      <c r="C8892" s="6770" t="str">
        <f>'App20'!$C$414&amp;" - "&amp;'App20'!$G$3</f>
        <v>RPI linked instruments - Class/subordination</v>
      </c>
      <c r="D8892" s="6770" t="s">
        <v>3206</v>
      </c>
      <c r="E8892" s="6770" t="s">
        <v>31982</v>
      </c>
      <c r="F8892" s="6770">
        <f>'App20'!$C$476</f>
        <v>0</v>
      </c>
      <c r="G8892" s="6770"/>
      <c r="H8892" s="6770"/>
      <c r="I8892" s="6770"/>
      <c r="J8892" s="6770"/>
      <c r="K8892" s="6770"/>
      <c r="L8892" s="6770"/>
      <c r="M8892" s="6770"/>
      <c r="N8892" s="6770"/>
      <c r="O8892" s="6770"/>
      <c r="P8892" s="6770"/>
      <c r="Q8892" s="6770"/>
      <c r="R8892" s="6770"/>
      <c r="S8892" s="6770"/>
      <c r="T8892" s="6770"/>
      <c r="Z8892" s="6770">
        <f>'App20'!$G$476</f>
        <v>0</v>
      </c>
    </row>
    <row r="8893" spans="2:26">
      <c r="B8893" s="6770" t="s">
        <v>12347</v>
      </c>
      <c r="C8893" s="6770" t="str">
        <f>'App20'!$C$414&amp;" - "&amp;'App20'!$G$3</f>
        <v>RPI linked instruments - Class/subordination</v>
      </c>
      <c r="D8893" s="6770" t="s">
        <v>3206</v>
      </c>
      <c r="E8893" s="6770" t="s">
        <v>31982</v>
      </c>
      <c r="F8893" s="6770">
        <f>'App20'!$C$477</f>
        <v>0</v>
      </c>
      <c r="G8893" s="6770"/>
      <c r="H8893" s="6770"/>
      <c r="I8893" s="6770"/>
      <c r="J8893" s="6770"/>
      <c r="K8893" s="6770"/>
      <c r="L8893" s="6770"/>
      <c r="M8893" s="6770"/>
      <c r="N8893" s="6770"/>
      <c r="O8893" s="6770"/>
      <c r="P8893" s="6770"/>
      <c r="Q8893" s="6770"/>
      <c r="R8893" s="6770"/>
      <c r="S8893" s="6770"/>
      <c r="T8893" s="6770"/>
      <c r="Z8893" s="6770">
        <f>'App20'!$G$477</f>
        <v>0</v>
      </c>
    </row>
    <row r="8894" spans="2:26">
      <c r="B8894" s="6770" t="s">
        <v>12365</v>
      </c>
      <c r="C8894" s="6770" t="str">
        <f>'App20'!$C$414&amp;" - "&amp;'App20'!$G$3</f>
        <v>RPI linked instruments - Class/subordination</v>
      </c>
      <c r="D8894" s="6770" t="s">
        <v>3206</v>
      </c>
      <c r="E8894" s="6770" t="s">
        <v>31982</v>
      </c>
      <c r="F8894" s="6770">
        <f>'App20'!$C$478</f>
        <v>0</v>
      </c>
      <c r="G8894" s="6770"/>
      <c r="H8894" s="6770"/>
      <c r="I8894" s="6770"/>
      <c r="J8894" s="6770"/>
      <c r="K8894" s="6770"/>
      <c r="L8894" s="6770"/>
      <c r="M8894" s="6770"/>
      <c r="N8894" s="6770"/>
      <c r="O8894" s="6770"/>
      <c r="P8894" s="6770"/>
      <c r="Q8894" s="6770"/>
      <c r="R8894" s="6770"/>
      <c r="S8894" s="6770"/>
      <c r="T8894" s="6770"/>
      <c r="Z8894" s="6770">
        <f>'App20'!$G$478</f>
        <v>0</v>
      </c>
    </row>
    <row r="8895" spans="2:26">
      <c r="B8895" s="6770" t="s">
        <v>12383</v>
      </c>
      <c r="C8895" s="6770" t="str">
        <f>'App20'!$C$414&amp;" - "&amp;'App20'!$G$3</f>
        <v>RPI linked instruments - Class/subordination</v>
      </c>
      <c r="D8895" s="6770" t="s">
        <v>3206</v>
      </c>
      <c r="E8895" s="6770" t="s">
        <v>31982</v>
      </c>
      <c r="F8895" s="6770">
        <f>'App20'!$C$479</f>
        <v>0</v>
      </c>
      <c r="G8895" s="6770"/>
      <c r="H8895" s="6770"/>
      <c r="I8895" s="6770"/>
      <c r="J8895" s="6770"/>
      <c r="K8895" s="6770"/>
      <c r="L8895" s="6770"/>
      <c r="M8895" s="6770"/>
      <c r="N8895" s="6770"/>
      <c r="O8895" s="6770"/>
      <c r="P8895" s="6770"/>
      <c r="Q8895" s="6770"/>
      <c r="R8895" s="6770"/>
      <c r="S8895" s="6770"/>
      <c r="T8895" s="6770"/>
      <c r="Z8895" s="6770">
        <f>'App20'!$G$479</f>
        <v>0</v>
      </c>
    </row>
    <row r="8896" spans="2:26">
      <c r="B8896" s="6770" t="s">
        <v>12401</v>
      </c>
      <c r="C8896" s="6770" t="str">
        <f>'App20'!$C$414&amp;" - "&amp;'App20'!$G$3</f>
        <v>RPI linked instruments - Class/subordination</v>
      </c>
      <c r="D8896" s="6770" t="s">
        <v>3206</v>
      </c>
      <c r="E8896" s="6770" t="s">
        <v>31982</v>
      </c>
      <c r="F8896" s="6770">
        <f>'App20'!$C$480</f>
        <v>0</v>
      </c>
      <c r="G8896" s="6770"/>
      <c r="H8896" s="6770"/>
      <c r="I8896" s="6770"/>
      <c r="J8896" s="6770"/>
      <c r="K8896" s="6770"/>
      <c r="L8896" s="6770"/>
      <c r="M8896" s="6770"/>
      <c r="N8896" s="6770"/>
      <c r="O8896" s="6770"/>
      <c r="P8896" s="6770"/>
      <c r="Q8896" s="6770"/>
      <c r="R8896" s="6770"/>
      <c r="S8896" s="6770"/>
      <c r="T8896" s="6770"/>
      <c r="Z8896" s="6770">
        <f>'App20'!$G$480</f>
        <v>0</v>
      </c>
    </row>
    <row r="8897" spans="2:26">
      <c r="B8897" s="6770" t="s">
        <v>12419</v>
      </c>
      <c r="C8897" s="6770" t="str">
        <f>'App20'!$C$414&amp;" - "&amp;'App20'!$G$3</f>
        <v>RPI linked instruments - Class/subordination</v>
      </c>
      <c r="D8897" s="6770" t="s">
        <v>3206</v>
      </c>
      <c r="E8897" s="6770" t="s">
        <v>31982</v>
      </c>
      <c r="F8897" s="6770">
        <f>'App20'!$C$481</f>
        <v>0</v>
      </c>
      <c r="G8897" s="6770"/>
      <c r="H8897" s="6770"/>
      <c r="I8897" s="6770"/>
      <c r="J8897" s="6770"/>
      <c r="K8897" s="6770"/>
      <c r="L8897" s="6770"/>
      <c r="M8897" s="6770"/>
      <c r="N8897" s="6770"/>
      <c r="O8897" s="6770"/>
      <c r="P8897" s="6770"/>
      <c r="Q8897" s="6770"/>
      <c r="R8897" s="6770"/>
      <c r="S8897" s="6770"/>
      <c r="T8897" s="6770"/>
      <c r="Z8897" s="6770">
        <f>'App20'!$G$481</f>
        <v>0</v>
      </c>
    </row>
    <row r="8898" spans="2:26">
      <c r="B8898" s="6770" t="s">
        <v>12437</v>
      </c>
      <c r="C8898" s="6770" t="str">
        <f>'App20'!$C$414&amp;" - "&amp;'App20'!$G$3</f>
        <v>RPI linked instruments - Class/subordination</v>
      </c>
      <c r="D8898" s="6770" t="s">
        <v>3206</v>
      </c>
      <c r="E8898" s="6770" t="s">
        <v>31982</v>
      </c>
      <c r="F8898" s="6770">
        <f>'App20'!$C$482</f>
        <v>0</v>
      </c>
      <c r="G8898" s="6770"/>
      <c r="H8898" s="6770"/>
      <c r="I8898" s="6770"/>
      <c r="J8898" s="6770"/>
      <c r="K8898" s="6770"/>
      <c r="L8898" s="6770"/>
      <c r="M8898" s="6770"/>
      <c r="N8898" s="6770"/>
      <c r="O8898" s="6770"/>
      <c r="P8898" s="6770"/>
      <c r="Q8898" s="6770"/>
      <c r="R8898" s="6770"/>
      <c r="S8898" s="6770"/>
      <c r="T8898" s="6770"/>
      <c r="Z8898" s="6770">
        <f>'App20'!$G$482</f>
        <v>0</v>
      </c>
    </row>
    <row r="8899" spans="2:26">
      <c r="B8899" s="6770" t="s">
        <v>12455</v>
      </c>
      <c r="C8899" s="6770" t="str">
        <f>'App20'!$C$414&amp;" - "&amp;'App20'!$G$3</f>
        <v>RPI linked instruments - Class/subordination</v>
      </c>
      <c r="D8899" s="6770" t="s">
        <v>3206</v>
      </c>
      <c r="E8899" s="6770" t="s">
        <v>31982</v>
      </c>
      <c r="F8899" s="6770">
        <f>'App20'!$C$483</f>
        <v>0</v>
      </c>
      <c r="G8899" s="6770"/>
      <c r="H8899" s="6770"/>
      <c r="I8899" s="6770"/>
      <c r="J8899" s="6770"/>
      <c r="K8899" s="6770"/>
      <c r="L8899" s="6770"/>
      <c r="M8899" s="6770"/>
      <c r="N8899" s="6770"/>
      <c r="O8899" s="6770"/>
      <c r="P8899" s="6770"/>
      <c r="Q8899" s="6770"/>
      <c r="R8899" s="6770"/>
      <c r="S8899" s="6770"/>
      <c r="T8899" s="6770"/>
      <c r="Z8899" s="6770">
        <f>'App20'!$G$483</f>
        <v>0</v>
      </c>
    </row>
    <row r="8900" spans="2:26">
      <c r="B8900" s="6770" t="s">
        <v>12473</v>
      </c>
      <c r="C8900" s="6770" t="str">
        <f>'App20'!$C$414&amp;" - "&amp;'App20'!$G$3</f>
        <v>RPI linked instruments - Class/subordination</v>
      </c>
      <c r="D8900" s="6770" t="s">
        <v>3206</v>
      </c>
      <c r="E8900" s="6770" t="s">
        <v>31982</v>
      </c>
      <c r="F8900" s="6770">
        <f>'App20'!$C$484</f>
        <v>0</v>
      </c>
      <c r="G8900" s="6770"/>
      <c r="H8900" s="6770"/>
      <c r="I8900" s="6770"/>
      <c r="J8900" s="6770"/>
      <c r="K8900" s="6770"/>
      <c r="L8900" s="6770"/>
      <c r="M8900" s="6770"/>
      <c r="N8900" s="6770"/>
      <c r="O8900" s="6770"/>
      <c r="P8900" s="6770"/>
      <c r="Q8900" s="6770"/>
      <c r="R8900" s="6770"/>
      <c r="S8900" s="6770"/>
      <c r="T8900" s="6770"/>
      <c r="Z8900" s="6770">
        <f>'App20'!$G$484</f>
        <v>0</v>
      </c>
    </row>
    <row r="8901" spans="2:26">
      <c r="B8901" s="6770" t="s">
        <v>12491</v>
      </c>
      <c r="C8901" s="6770" t="str">
        <f>'App20'!$C$414&amp;" - "&amp;'App20'!$G$3</f>
        <v>RPI linked instruments - Class/subordination</v>
      </c>
      <c r="D8901" s="6770" t="s">
        <v>3206</v>
      </c>
      <c r="E8901" s="6770" t="s">
        <v>31982</v>
      </c>
      <c r="F8901" s="6770">
        <f>'App20'!$C$485</f>
        <v>0</v>
      </c>
      <c r="G8901" s="6770"/>
      <c r="H8901" s="6770"/>
      <c r="I8901" s="6770"/>
      <c r="J8901" s="6770"/>
      <c r="K8901" s="6770"/>
      <c r="L8901" s="6770"/>
      <c r="M8901" s="6770"/>
      <c r="N8901" s="6770"/>
      <c r="O8901" s="6770"/>
      <c r="P8901" s="6770"/>
      <c r="Q8901" s="6770"/>
      <c r="R8901" s="6770"/>
      <c r="S8901" s="6770"/>
      <c r="T8901" s="6770"/>
      <c r="Z8901" s="6770">
        <f>'App20'!$G$485</f>
        <v>0</v>
      </c>
    </row>
    <row r="8902" spans="2:26">
      <c r="B8902" s="6770" t="s">
        <v>12509</v>
      </c>
      <c r="C8902" s="6770" t="str">
        <f>'App20'!$C$414&amp;" - "&amp;'App20'!$G$3</f>
        <v>RPI linked instruments - Class/subordination</v>
      </c>
      <c r="D8902" s="6770" t="s">
        <v>3206</v>
      </c>
      <c r="E8902" s="6770" t="s">
        <v>31982</v>
      </c>
      <c r="F8902" s="6770">
        <f>'App20'!$C$486</f>
        <v>0</v>
      </c>
      <c r="G8902" s="6770"/>
      <c r="H8902" s="6770"/>
      <c r="I8902" s="6770"/>
      <c r="J8902" s="6770"/>
      <c r="K8902" s="6770"/>
      <c r="L8902" s="6770"/>
      <c r="M8902" s="6770"/>
      <c r="N8902" s="6770"/>
      <c r="O8902" s="6770"/>
      <c r="P8902" s="6770"/>
      <c r="Q8902" s="6770"/>
      <c r="R8902" s="6770"/>
      <c r="S8902" s="6770"/>
      <c r="T8902" s="6770"/>
      <c r="Z8902" s="6770">
        <f>'App20'!$G$486</f>
        <v>0</v>
      </c>
    </row>
    <row r="8903" spans="2:26">
      <c r="B8903" s="6770" t="s">
        <v>12527</v>
      </c>
      <c r="C8903" s="6770" t="str">
        <f>'App20'!$C$414&amp;" - "&amp;'App20'!$G$3</f>
        <v>RPI linked instruments - Class/subordination</v>
      </c>
      <c r="D8903" s="6770" t="s">
        <v>3206</v>
      </c>
      <c r="E8903" s="6770" t="s">
        <v>31982</v>
      </c>
      <c r="F8903" s="6770">
        <f>'App20'!$C$487</f>
        <v>0</v>
      </c>
      <c r="G8903" s="6770"/>
      <c r="H8903" s="6770"/>
      <c r="I8903" s="6770"/>
      <c r="J8903" s="6770"/>
      <c r="K8903" s="6770"/>
      <c r="L8903" s="6770"/>
      <c r="M8903" s="6770"/>
      <c r="N8903" s="6770"/>
      <c r="O8903" s="6770"/>
      <c r="P8903" s="6770"/>
      <c r="Q8903" s="6770"/>
      <c r="R8903" s="6770"/>
      <c r="S8903" s="6770"/>
      <c r="T8903" s="6770"/>
      <c r="Z8903" s="6770">
        <f>'App20'!$G$487</f>
        <v>0</v>
      </c>
    </row>
    <row r="8904" spans="2:26">
      <c r="B8904" s="6770" t="s">
        <v>12545</v>
      </c>
      <c r="C8904" s="6770" t="str">
        <f>'App20'!$C$414&amp;" - "&amp;'App20'!$G$3</f>
        <v>RPI linked instruments - Class/subordination</v>
      </c>
      <c r="D8904" s="6770" t="s">
        <v>3206</v>
      </c>
      <c r="E8904" s="6770" t="s">
        <v>31982</v>
      </c>
      <c r="F8904" s="6770">
        <f>'App20'!$C$488</f>
        <v>0</v>
      </c>
      <c r="G8904" s="6770"/>
      <c r="H8904" s="6770"/>
      <c r="I8904" s="6770"/>
      <c r="J8904" s="6770"/>
      <c r="K8904" s="6770"/>
      <c r="L8904" s="6770"/>
      <c r="M8904" s="6770"/>
      <c r="N8904" s="6770"/>
      <c r="O8904" s="6770"/>
      <c r="P8904" s="6770"/>
      <c r="Q8904" s="6770"/>
      <c r="R8904" s="6770"/>
      <c r="S8904" s="6770"/>
      <c r="T8904" s="6770"/>
      <c r="Z8904" s="6770">
        <f>'App20'!$G$488</f>
        <v>0</v>
      </c>
    </row>
    <row r="8905" spans="2:26">
      <c r="B8905" s="6770" t="s">
        <v>12563</v>
      </c>
      <c r="C8905" s="6770" t="str">
        <f>'App20'!$C$414&amp;" - "&amp;'App20'!$G$3</f>
        <v>RPI linked instruments - Class/subordination</v>
      </c>
      <c r="D8905" s="6770" t="s">
        <v>3206</v>
      </c>
      <c r="E8905" s="6770" t="s">
        <v>31982</v>
      </c>
      <c r="F8905" s="6770">
        <f>'App20'!$C$489</f>
        <v>0</v>
      </c>
      <c r="G8905" s="6770"/>
      <c r="H8905" s="6770"/>
      <c r="I8905" s="6770"/>
      <c r="J8905" s="6770"/>
      <c r="K8905" s="6770"/>
      <c r="L8905" s="6770"/>
      <c r="M8905" s="6770"/>
      <c r="N8905" s="6770"/>
      <c r="O8905" s="6770"/>
      <c r="P8905" s="6770"/>
      <c r="Q8905" s="6770"/>
      <c r="R8905" s="6770"/>
      <c r="S8905" s="6770"/>
      <c r="T8905" s="6770"/>
      <c r="Z8905" s="6770">
        <f>'App20'!$G$489</f>
        <v>0</v>
      </c>
    </row>
    <row r="8906" spans="2:26">
      <c r="B8906" s="6770" t="s">
        <v>12581</v>
      </c>
      <c r="C8906" s="6770" t="str">
        <f>'App20'!$C$414&amp;" - "&amp;'App20'!$G$3</f>
        <v>RPI linked instruments - Class/subordination</v>
      </c>
      <c r="D8906" s="6770" t="s">
        <v>3206</v>
      </c>
      <c r="E8906" s="6770" t="s">
        <v>31982</v>
      </c>
      <c r="F8906" s="6770">
        <f>'App20'!$C$490</f>
        <v>0</v>
      </c>
      <c r="G8906" s="6770"/>
      <c r="H8906" s="6770"/>
      <c r="I8906" s="6770"/>
      <c r="J8906" s="6770"/>
      <c r="K8906" s="6770"/>
      <c r="L8906" s="6770"/>
      <c r="M8906" s="6770"/>
      <c r="N8906" s="6770"/>
      <c r="O8906" s="6770"/>
      <c r="P8906" s="6770"/>
      <c r="Q8906" s="6770"/>
      <c r="R8906" s="6770"/>
      <c r="S8906" s="6770"/>
      <c r="T8906" s="6770"/>
      <c r="Z8906" s="6770">
        <f>'App20'!$G$490</f>
        <v>0</v>
      </c>
    </row>
    <row r="8907" spans="2:26">
      <c r="B8907" s="6770" t="s">
        <v>12599</v>
      </c>
      <c r="C8907" s="6770" t="str">
        <f>'App20'!$C$414&amp;" - "&amp;'App20'!$G$3</f>
        <v>RPI linked instruments - Class/subordination</v>
      </c>
      <c r="D8907" s="6770" t="s">
        <v>3206</v>
      </c>
      <c r="E8907" s="6770" t="s">
        <v>31982</v>
      </c>
      <c r="F8907" s="6770">
        <f>'App20'!$C$491</f>
        <v>0</v>
      </c>
      <c r="G8907" s="6770"/>
      <c r="H8907" s="6770"/>
      <c r="I8907" s="6770"/>
      <c r="J8907" s="6770"/>
      <c r="K8907" s="6770"/>
      <c r="L8907" s="6770"/>
      <c r="M8907" s="6770"/>
      <c r="N8907" s="6770"/>
      <c r="O8907" s="6770"/>
      <c r="P8907" s="6770"/>
      <c r="Q8907" s="6770"/>
      <c r="R8907" s="6770"/>
      <c r="S8907" s="6770"/>
      <c r="T8907" s="6770"/>
      <c r="Z8907" s="6770">
        <f>'App20'!$G$491</f>
        <v>0</v>
      </c>
    </row>
    <row r="8908" spans="2:26">
      <c r="B8908" s="6770" t="s">
        <v>12617</v>
      </c>
      <c r="C8908" s="6770" t="str">
        <f>'App20'!$C$414&amp;" - "&amp;'App20'!$G$3</f>
        <v>RPI linked instruments - Class/subordination</v>
      </c>
      <c r="D8908" s="6770" t="s">
        <v>3206</v>
      </c>
      <c r="E8908" s="6770" t="s">
        <v>31982</v>
      </c>
      <c r="F8908" s="6770">
        <f>'App20'!$C$492</f>
        <v>0</v>
      </c>
      <c r="G8908" s="6770"/>
      <c r="H8908" s="6770"/>
      <c r="I8908" s="6770"/>
      <c r="J8908" s="6770"/>
      <c r="K8908" s="6770"/>
      <c r="L8908" s="6770"/>
      <c r="M8908" s="6770"/>
      <c r="N8908" s="6770"/>
      <c r="O8908" s="6770"/>
      <c r="P8908" s="6770"/>
      <c r="Q8908" s="6770"/>
      <c r="R8908" s="6770"/>
      <c r="S8908" s="6770"/>
      <c r="T8908" s="6770"/>
      <c r="Z8908" s="6770">
        <f>'App20'!$G$492</f>
        <v>0</v>
      </c>
    </row>
    <row r="8909" spans="2:26">
      <c r="B8909" s="6770" t="s">
        <v>12635</v>
      </c>
      <c r="C8909" s="6770" t="str">
        <f>'App20'!$C$414&amp;" - "&amp;'App20'!$G$3</f>
        <v>RPI linked instruments - Class/subordination</v>
      </c>
      <c r="D8909" s="6770" t="s">
        <v>3206</v>
      </c>
      <c r="E8909" s="6770" t="s">
        <v>31982</v>
      </c>
      <c r="F8909" s="6770">
        <f>'App20'!$C$493</f>
        <v>0</v>
      </c>
      <c r="G8909" s="6770"/>
      <c r="H8909" s="6770"/>
      <c r="I8909" s="6770"/>
      <c r="J8909" s="6770"/>
      <c r="K8909" s="6770"/>
      <c r="L8909" s="6770"/>
      <c r="M8909" s="6770"/>
      <c r="N8909" s="6770"/>
      <c r="O8909" s="6770"/>
      <c r="P8909" s="6770"/>
      <c r="Q8909" s="6770"/>
      <c r="R8909" s="6770"/>
      <c r="S8909" s="6770"/>
      <c r="T8909" s="6770"/>
      <c r="Z8909" s="6770">
        <f>'App20'!$G$493</f>
        <v>0</v>
      </c>
    </row>
    <row r="8910" spans="2:26">
      <c r="B8910" s="6770" t="s">
        <v>12653</v>
      </c>
      <c r="C8910" s="6770" t="str">
        <f>'App20'!$C$414&amp;" - "&amp;'App20'!$G$3</f>
        <v>RPI linked instruments - Class/subordination</v>
      </c>
      <c r="D8910" s="6770" t="s">
        <v>3206</v>
      </c>
      <c r="E8910" s="6770" t="s">
        <v>31982</v>
      </c>
      <c r="F8910" s="6770">
        <f>'App20'!$C$494</f>
        <v>0</v>
      </c>
      <c r="G8910" s="6770"/>
      <c r="H8910" s="6770"/>
      <c r="I8910" s="6770"/>
      <c r="J8910" s="6770"/>
      <c r="K8910" s="6770"/>
      <c r="L8910" s="6770"/>
      <c r="M8910" s="6770"/>
      <c r="N8910" s="6770"/>
      <c r="O8910" s="6770"/>
      <c r="P8910" s="6770"/>
      <c r="Q8910" s="6770"/>
      <c r="R8910" s="6770"/>
      <c r="S8910" s="6770"/>
      <c r="T8910" s="6770"/>
      <c r="Z8910" s="6770">
        <f>'App20'!$G$494</f>
        <v>0</v>
      </c>
    </row>
    <row r="8911" spans="2:26">
      <c r="B8911" s="6770" t="s">
        <v>12671</v>
      </c>
      <c r="C8911" s="6770" t="str">
        <f>'App20'!$C$414&amp;" - "&amp;'App20'!$G$3</f>
        <v>RPI linked instruments - Class/subordination</v>
      </c>
      <c r="D8911" s="6770" t="s">
        <v>3206</v>
      </c>
      <c r="E8911" s="6770" t="s">
        <v>31982</v>
      </c>
      <c r="F8911" s="6770">
        <f>'App20'!$C$495</f>
        <v>0</v>
      </c>
      <c r="G8911" s="6770"/>
      <c r="H8911" s="6770"/>
      <c r="I8911" s="6770"/>
      <c r="J8911" s="6770"/>
      <c r="K8911" s="6770"/>
      <c r="L8911" s="6770"/>
      <c r="M8911" s="6770"/>
      <c r="N8911" s="6770"/>
      <c r="O8911" s="6770"/>
      <c r="P8911" s="6770"/>
      <c r="Q8911" s="6770"/>
      <c r="R8911" s="6770"/>
      <c r="S8911" s="6770"/>
      <c r="T8911" s="6770"/>
      <c r="Z8911" s="6770">
        <f>'App20'!$G$495</f>
        <v>0</v>
      </c>
    </row>
    <row r="8912" spans="2:26">
      <c r="B8912" s="6770" t="s">
        <v>12689</v>
      </c>
      <c r="C8912" s="6770" t="str">
        <f>'App20'!$C$414&amp;" - "&amp;'App20'!$G$3</f>
        <v>RPI linked instruments - Class/subordination</v>
      </c>
      <c r="D8912" s="6770" t="s">
        <v>3206</v>
      </c>
      <c r="E8912" s="6770" t="s">
        <v>31982</v>
      </c>
      <c r="F8912" s="6770">
        <f>'App20'!$C$496</f>
        <v>0</v>
      </c>
      <c r="G8912" s="6770"/>
      <c r="H8912" s="6770"/>
      <c r="I8912" s="6770"/>
      <c r="J8912" s="6770"/>
      <c r="K8912" s="6770"/>
      <c r="L8912" s="6770"/>
      <c r="M8912" s="6770"/>
      <c r="N8912" s="6770"/>
      <c r="O8912" s="6770"/>
      <c r="P8912" s="6770"/>
      <c r="Q8912" s="6770"/>
      <c r="R8912" s="6770"/>
      <c r="S8912" s="6770"/>
      <c r="T8912" s="6770"/>
      <c r="Z8912" s="6770">
        <f>'App20'!$G$496</f>
        <v>0</v>
      </c>
    </row>
    <row r="8913" spans="2:26">
      <c r="B8913" s="6770" t="s">
        <v>12707</v>
      </c>
      <c r="C8913" s="6770" t="str">
        <f>'App20'!$C$414&amp;" - "&amp;'App20'!$G$3</f>
        <v>RPI linked instruments - Class/subordination</v>
      </c>
      <c r="D8913" s="6770" t="s">
        <v>3206</v>
      </c>
      <c r="E8913" s="6770" t="s">
        <v>31982</v>
      </c>
      <c r="F8913" s="6770">
        <f>'App20'!$C$497</f>
        <v>0</v>
      </c>
      <c r="G8913" s="6770"/>
      <c r="H8913" s="6770"/>
      <c r="I8913" s="6770"/>
      <c r="J8913" s="6770"/>
      <c r="K8913" s="6770"/>
      <c r="L8913" s="6770"/>
      <c r="M8913" s="6770"/>
      <c r="N8913" s="6770"/>
      <c r="O8913" s="6770"/>
      <c r="P8913" s="6770"/>
      <c r="Q8913" s="6770"/>
      <c r="R8913" s="6770"/>
      <c r="S8913" s="6770"/>
      <c r="T8913" s="6770"/>
      <c r="Z8913" s="6770">
        <f>'App20'!$G$497</f>
        <v>0</v>
      </c>
    </row>
    <row r="8914" spans="2:26">
      <c r="B8914" s="6770" t="s">
        <v>12725</v>
      </c>
      <c r="C8914" s="6770" t="str">
        <f>'App20'!$C$414&amp;" - "&amp;'App20'!$G$3</f>
        <v>RPI linked instruments - Class/subordination</v>
      </c>
      <c r="D8914" s="6770" t="s">
        <v>3206</v>
      </c>
      <c r="E8914" s="6770" t="s">
        <v>31982</v>
      </c>
      <c r="F8914" s="6770">
        <f>'App20'!$C$498</f>
        <v>0</v>
      </c>
      <c r="G8914" s="6770"/>
      <c r="H8914" s="6770"/>
      <c r="I8914" s="6770"/>
      <c r="J8914" s="6770"/>
      <c r="K8914" s="6770"/>
      <c r="L8914" s="6770"/>
      <c r="M8914" s="6770"/>
      <c r="N8914" s="6770"/>
      <c r="O8914" s="6770"/>
      <c r="P8914" s="6770"/>
      <c r="Q8914" s="6770"/>
      <c r="R8914" s="6770"/>
      <c r="S8914" s="6770"/>
      <c r="T8914" s="6770"/>
      <c r="Z8914" s="6770">
        <f>'App20'!$G$498</f>
        <v>0</v>
      </c>
    </row>
    <row r="8915" spans="2:26">
      <c r="B8915" s="6770" t="s">
        <v>12743</v>
      </c>
      <c r="C8915" s="6770" t="str">
        <f>'App20'!$C$414&amp;" - "&amp;'App20'!$G$3</f>
        <v>RPI linked instruments - Class/subordination</v>
      </c>
      <c r="D8915" s="6770" t="s">
        <v>3206</v>
      </c>
      <c r="E8915" s="6770" t="s">
        <v>31982</v>
      </c>
      <c r="F8915" s="6770">
        <f>'App20'!$C$499</f>
        <v>0</v>
      </c>
      <c r="G8915" s="6770"/>
      <c r="H8915" s="6770"/>
      <c r="I8915" s="6770"/>
      <c r="J8915" s="6770"/>
      <c r="K8915" s="6770"/>
      <c r="L8915" s="6770"/>
      <c r="M8915" s="6770"/>
      <c r="N8915" s="6770"/>
      <c r="O8915" s="6770"/>
      <c r="P8915" s="6770"/>
      <c r="Q8915" s="6770"/>
      <c r="R8915" s="6770"/>
      <c r="S8915" s="6770"/>
      <c r="T8915" s="6770"/>
      <c r="Z8915" s="6770">
        <f>'App20'!$G$499</f>
        <v>0</v>
      </c>
    </row>
    <row r="8916" spans="2:26">
      <c r="B8916" s="6770" t="s">
        <v>12761</v>
      </c>
      <c r="C8916" s="6770" t="str">
        <f>'App20'!$C$414&amp;" - "&amp;'App20'!$G$3</f>
        <v>RPI linked instruments - Class/subordination</v>
      </c>
      <c r="D8916" s="6770" t="s">
        <v>3206</v>
      </c>
      <c r="E8916" s="6770" t="s">
        <v>31982</v>
      </c>
      <c r="F8916" s="6770">
        <f>'App20'!$C$500</f>
        <v>0</v>
      </c>
      <c r="G8916" s="6770"/>
      <c r="H8916" s="6770"/>
      <c r="I8916" s="6770"/>
      <c r="J8916" s="6770"/>
      <c r="K8916" s="6770"/>
      <c r="L8916" s="6770"/>
      <c r="M8916" s="6770"/>
      <c r="N8916" s="6770"/>
      <c r="O8916" s="6770"/>
      <c r="P8916" s="6770"/>
      <c r="Q8916" s="6770"/>
      <c r="R8916" s="6770"/>
      <c r="S8916" s="6770"/>
      <c r="T8916" s="6770"/>
      <c r="Z8916" s="6770">
        <f>'App20'!$G$500</f>
        <v>0</v>
      </c>
    </row>
    <row r="8917" spans="2:26">
      <c r="B8917" s="6770" t="s">
        <v>12779</v>
      </c>
      <c r="C8917" s="6770" t="str">
        <f>'App20'!$C$414&amp;" - "&amp;'App20'!$G$3</f>
        <v>RPI linked instruments - Class/subordination</v>
      </c>
      <c r="D8917" s="6770" t="s">
        <v>3206</v>
      </c>
      <c r="E8917" s="6770" t="s">
        <v>31982</v>
      </c>
      <c r="F8917" s="6770">
        <f>'App20'!$C$501</f>
        <v>0</v>
      </c>
      <c r="G8917" s="6770"/>
      <c r="H8917" s="6770"/>
      <c r="I8917" s="6770"/>
      <c r="J8917" s="6770"/>
      <c r="K8917" s="6770"/>
      <c r="L8917" s="6770"/>
      <c r="M8917" s="6770"/>
      <c r="N8917" s="6770"/>
      <c r="O8917" s="6770"/>
      <c r="P8917" s="6770"/>
      <c r="Q8917" s="6770"/>
      <c r="R8917" s="6770"/>
      <c r="S8917" s="6770"/>
      <c r="T8917" s="6770"/>
      <c r="Z8917" s="6770">
        <f>'App20'!$G$501</f>
        <v>0</v>
      </c>
    </row>
    <row r="8918" spans="2:26">
      <c r="B8918" s="6770" t="s">
        <v>12797</v>
      </c>
      <c r="C8918" s="6770" t="str">
        <f>'App20'!$C$414&amp;" - "&amp;'App20'!$G$3</f>
        <v>RPI linked instruments - Class/subordination</v>
      </c>
      <c r="D8918" s="6770" t="s">
        <v>3206</v>
      </c>
      <c r="E8918" s="6770" t="s">
        <v>31982</v>
      </c>
      <c r="F8918" s="6770">
        <f>'App20'!$C$502</f>
        <v>0</v>
      </c>
      <c r="G8918" s="6770"/>
      <c r="H8918" s="6770"/>
      <c r="I8918" s="6770"/>
      <c r="J8918" s="6770"/>
      <c r="K8918" s="6770"/>
      <c r="L8918" s="6770"/>
      <c r="M8918" s="6770"/>
      <c r="N8918" s="6770"/>
      <c r="O8918" s="6770"/>
      <c r="P8918" s="6770"/>
      <c r="Q8918" s="6770"/>
      <c r="R8918" s="6770"/>
      <c r="S8918" s="6770"/>
      <c r="T8918" s="6770"/>
      <c r="Z8918" s="6770">
        <f>'App20'!$G$502</f>
        <v>0</v>
      </c>
    </row>
    <row r="8919" spans="2:26">
      <c r="B8919" s="6770" t="s">
        <v>12815</v>
      </c>
      <c r="C8919" s="6770" t="str">
        <f>'App20'!$C$414&amp;" - "&amp;'App20'!$G$3</f>
        <v>RPI linked instruments - Class/subordination</v>
      </c>
      <c r="D8919" s="6770" t="s">
        <v>3206</v>
      </c>
      <c r="E8919" s="6770" t="s">
        <v>31982</v>
      </c>
      <c r="F8919" s="6770">
        <f>'App20'!$C$503</f>
        <v>0</v>
      </c>
      <c r="G8919" s="6770"/>
      <c r="H8919" s="6770"/>
      <c r="I8919" s="6770"/>
      <c r="J8919" s="6770"/>
      <c r="K8919" s="6770"/>
      <c r="L8919" s="6770"/>
      <c r="M8919" s="6770"/>
      <c r="N8919" s="6770"/>
      <c r="O8919" s="6770"/>
      <c r="P8919" s="6770"/>
      <c r="Q8919" s="6770"/>
      <c r="R8919" s="6770"/>
      <c r="S8919" s="6770"/>
      <c r="T8919" s="6770"/>
      <c r="Z8919" s="6770">
        <f>'App20'!$G$503</f>
        <v>0</v>
      </c>
    </row>
    <row r="8920" spans="2:26">
      <c r="B8920" s="6770" t="s">
        <v>12833</v>
      </c>
      <c r="C8920" s="6770" t="str">
        <f>'App20'!$C$414&amp;" - "&amp;'App20'!$G$3</f>
        <v>RPI linked instruments - Class/subordination</v>
      </c>
      <c r="D8920" s="6770" t="s">
        <v>3206</v>
      </c>
      <c r="E8920" s="6770" t="s">
        <v>31982</v>
      </c>
      <c r="F8920" s="6770">
        <f>'App20'!$C$504</f>
        <v>0</v>
      </c>
      <c r="G8920" s="6770"/>
      <c r="H8920" s="6770"/>
      <c r="I8920" s="6770"/>
      <c r="J8920" s="6770"/>
      <c r="K8920" s="6770"/>
      <c r="L8920" s="6770"/>
      <c r="M8920" s="6770"/>
      <c r="N8920" s="6770"/>
      <c r="O8920" s="6770"/>
      <c r="P8920" s="6770"/>
      <c r="Q8920" s="6770"/>
      <c r="R8920" s="6770"/>
      <c r="S8920" s="6770"/>
      <c r="T8920" s="6770"/>
      <c r="Z8920" s="6770">
        <f>'App20'!$G$504</f>
        <v>0</v>
      </c>
    </row>
    <row r="8921" spans="2:26">
      <c r="B8921" s="6770" t="s">
        <v>12851</v>
      </c>
      <c r="C8921" s="6770" t="str">
        <f>'App20'!$C$414&amp;" - "&amp;'App20'!$G$3</f>
        <v>RPI linked instruments - Class/subordination</v>
      </c>
      <c r="D8921" s="6770" t="s">
        <v>3206</v>
      </c>
      <c r="E8921" s="6770" t="s">
        <v>31982</v>
      </c>
      <c r="F8921" s="6770">
        <f>'App20'!$C$505</f>
        <v>0</v>
      </c>
      <c r="G8921" s="6770"/>
      <c r="H8921" s="6770"/>
      <c r="I8921" s="6770"/>
      <c r="J8921" s="6770"/>
      <c r="K8921" s="6770"/>
      <c r="L8921" s="6770"/>
      <c r="M8921" s="6770"/>
      <c r="N8921" s="6770"/>
      <c r="O8921" s="6770"/>
      <c r="P8921" s="6770"/>
      <c r="Q8921" s="6770"/>
      <c r="R8921" s="6770"/>
      <c r="S8921" s="6770"/>
      <c r="T8921" s="6770"/>
      <c r="Z8921" s="6770">
        <f>'App20'!$G$505</f>
        <v>0</v>
      </c>
    </row>
    <row r="8922" spans="2:26">
      <c r="B8922" s="6770" t="s">
        <v>12869</v>
      </c>
      <c r="C8922" s="6770" t="str">
        <f>'App20'!$C$414&amp;" - "&amp;'App20'!$G$3</f>
        <v>RPI linked instruments - Class/subordination</v>
      </c>
      <c r="D8922" s="6770" t="s">
        <v>3206</v>
      </c>
      <c r="E8922" s="6770" t="s">
        <v>31982</v>
      </c>
      <c r="F8922" s="6770">
        <f>'App20'!$C$506</f>
        <v>0</v>
      </c>
      <c r="G8922" s="6770"/>
      <c r="H8922" s="6770"/>
      <c r="I8922" s="6770"/>
      <c r="J8922" s="6770"/>
      <c r="K8922" s="6770"/>
      <c r="L8922" s="6770"/>
      <c r="M8922" s="6770"/>
      <c r="N8922" s="6770"/>
      <c r="O8922" s="6770"/>
      <c r="P8922" s="6770"/>
      <c r="Q8922" s="6770"/>
      <c r="R8922" s="6770"/>
      <c r="S8922" s="6770"/>
      <c r="T8922" s="6770"/>
      <c r="Z8922" s="6770">
        <f>'App20'!$G$506</f>
        <v>0</v>
      </c>
    </row>
    <row r="8923" spans="2:26">
      <c r="B8923" s="6770" t="s">
        <v>12887</v>
      </c>
      <c r="C8923" s="6770" t="str">
        <f>'App20'!$C$414&amp;" - "&amp;'App20'!$G$3</f>
        <v>RPI linked instruments - Class/subordination</v>
      </c>
      <c r="D8923" s="6770" t="s">
        <v>3206</v>
      </c>
      <c r="E8923" s="6770" t="s">
        <v>31982</v>
      </c>
      <c r="F8923" s="6770">
        <f>'App20'!$C$507</f>
        <v>0</v>
      </c>
      <c r="G8923" s="6770"/>
      <c r="H8923" s="6770"/>
      <c r="I8923" s="6770"/>
      <c r="J8923" s="6770"/>
      <c r="K8923" s="6770"/>
      <c r="L8923" s="6770"/>
      <c r="M8923" s="6770"/>
      <c r="N8923" s="6770"/>
      <c r="O8923" s="6770"/>
      <c r="P8923" s="6770"/>
      <c r="Q8923" s="6770"/>
      <c r="R8923" s="6770"/>
      <c r="S8923" s="6770"/>
      <c r="T8923" s="6770"/>
      <c r="Z8923" s="6770">
        <f>'App20'!$G$507</f>
        <v>0</v>
      </c>
    </row>
    <row r="8924" spans="2:26">
      <c r="B8924" s="6770" t="s">
        <v>12905</v>
      </c>
      <c r="C8924" s="6770" t="str">
        <f>'App20'!$C$414&amp;" - "&amp;'App20'!$G$3</f>
        <v>RPI linked instruments - Class/subordination</v>
      </c>
      <c r="D8924" s="6770" t="s">
        <v>3206</v>
      </c>
      <c r="E8924" s="6770" t="s">
        <v>31982</v>
      </c>
      <c r="F8924" s="6770">
        <f>'App20'!$C$508</f>
        <v>0</v>
      </c>
      <c r="G8924" s="6770"/>
      <c r="H8924" s="6770"/>
      <c r="I8924" s="6770"/>
      <c r="J8924" s="6770"/>
      <c r="K8924" s="6770"/>
      <c r="L8924" s="6770"/>
      <c r="M8924" s="6770"/>
      <c r="N8924" s="6770"/>
      <c r="O8924" s="6770"/>
      <c r="P8924" s="6770"/>
      <c r="Q8924" s="6770"/>
      <c r="R8924" s="6770"/>
      <c r="S8924" s="6770"/>
      <c r="T8924" s="6770"/>
      <c r="Z8924" s="6770">
        <f>'App20'!$G$508</f>
        <v>0</v>
      </c>
    </row>
    <row r="8925" spans="2:26">
      <c r="B8925" s="6770" t="s">
        <v>12923</v>
      </c>
      <c r="C8925" s="6770" t="str">
        <f>'App20'!$C$414&amp;" - "&amp;'App20'!$G$3</f>
        <v>RPI linked instruments - Class/subordination</v>
      </c>
      <c r="D8925" s="6770" t="s">
        <v>3206</v>
      </c>
      <c r="E8925" s="6770" t="s">
        <v>31982</v>
      </c>
      <c r="F8925" s="6770">
        <f>'App20'!$C$509</f>
        <v>0</v>
      </c>
      <c r="G8925" s="6770"/>
      <c r="H8925" s="6770"/>
      <c r="I8925" s="6770"/>
      <c r="J8925" s="6770"/>
      <c r="K8925" s="6770"/>
      <c r="L8925" s="6770"/>
      <c r="M8925" s="6770"/>
      <c r="N8925" s="6770"/>
      <c r="O8925" s="6770"/>
      <c r="P8925" s="6770"/>
      <c r="Q8925" s="6770"/>
      <c r="R8925" s="6770"/>
      <c r="S8925" s="6770"/>
      <c r="T8925" s="6770"/>
      <c r="Z8925" s="6770">
        <f>'App20'!$G$509</f>
        <v>0</v>
      </c>
    </row>
    <row r="8926" spans="2:26">
      <c r="B8926" s="6770" t="s">
        <v>12941</v>
      </c>
      <c r="C8926" s="6770" t="str">
        <f>'App20'!$C$414&amp;" - "&amp;'App20'!$G$3</f>
        <v>RPI linked instruments - Class/subordination</v>
      </c>
      <c r="D8926" s="6770" t="s">
        <v>3206</v>
      </c>
      <c r="E8926" s="6770" t="s">
        <v>31982</v>
      </c>
      <c r="F8926" s="6770">
        <f>'App20'!$C$510</f>
        <v>0</v>
      </c>
      <c r="G8926" s="6770"/>
      <c r="H8926" s="6770"/>
      <c r="I8926" s="6770"/>
      <c r="J8926" s="6770"/>
      <c r="K8926" s="6770"/>
      <c r="L8926" s="6770"/>
      <c r="M8926" s="6770"/>
      <c r="N8926" s="6770"/>
      <c r="O8926" s="6770"/>
      <c r="P8926" s="6770"/>
      <c r="Q8926" s="6770"/>
      <c r="R8926" s="6770"/>
      <c r="S8926" s="6770"/>
      <c r="T8926" s="6770"/>
      <c r="Z8926" s="6770">
        <f>'App20'!$G$510</f>
        <v>0</v>
      </c>
    </row>
    <row r="8927" spans="2:26">
      <c r="B8927" s="6770" t="s">
        <v>12959</v>
      </c>
      <c r="C8927" s="6770" t="str">
        <f>'App20'!$C$414&amp;" - "&amp;'App20'!$G$3</f>
        <v>RPI linked instruments - Class/subordination</v>
      </c>
      <c r="D8927" s="6770" t="s">
        <v>3206</v>
      </c>
      <c r="E8927" s="6770" t="s">
        <v>31982</v>
      </c>
      <c r="F8927" s="6770">
        <f>'App20'!$C$511</f>
        <v>0</v>
      </c>
      <c r="G8927" s="6770"/>
      <c r="H8927" s="6770"/>
      <c r="I8927" s="6770"/>
      <c r="J8927" s="6770"/>
      <c r="K8927" s="6770"/>
      <c r="L8927" s="6770"/>
      <c r="M8927" s="6770"/>
      <c r="N8927" s="6770"/>
      <c r="O8927" s="6770"/>
      <c r="P8927" s="6770"/>
      <c r="Q8927" s="6770"/>
      <c r="R8927" s="6770"/>
      <c r="S8927" s="6770"/>
      <c r="T8927" s="6770"/>
      <c r="Z8927" s="6770">
        <f>'App20'!$G$511</f>
        <v>0</v>
      </c>
    </row>
    <row r="8928" spans="2:26">
      <c r="B8928" s="6770" t="s">
        <v>12977</v>
      </c>
      <c r="C8928" s="6770" t="str">
        <f>'App20'!$C$414&amp;" - "&amp;'App20'!$G$3</f>
        <v>RPI linked instruments - Class/subordination</v>
      </c>
      <c r="D8928" s="6770" t="s">
        <v>3206</v>
      </c>
      <c r="E8928" s="6770" t="s">
        <v>31982</v>
      </c>
      <c r="F8928" s="6770">
        <f>'App20'!$C$512</f>
        <v>0</v>
      </c>
      <c r="G8928" s="6770"/>
      <c r="H8928" s="6770"/>
      <c r="I8928" s="6770"/>
      <c r="J8928" s="6770"/>
      <c r="K8928" s="6770"/>
      <c r="L8928" s="6770"/>
      <c r="M8928" s="6770"/>
      <c r="N8928" s="6770"/>
      <c r="O8928" s="6770"/>
      <c r="P8928" s="6770"/>
      <c r="Q8928" s="6770"/>
      <c r="R8928" s="6770"/>
      <c r="S8928" s="6770"/>
      <c r="T8928" s="6770"/>
      <c r="Z8928" s="6770">
        <f>'App20'!$G$512</f>
        <v>0</v>
      </c>
    </row>
    <row r="8929" spans="2:26">
      <c r="B8929" s="6770" t="s">
        <v>12995</v>
      </c>
      <c r="C8929" s="6770" t="str">
        <f>'App20'!$C$414&amp;" - "&amp;'App20'!$G$3</f>
        <v>RPI linked instruments - Class/subordination</v>
      </c>
      <c r="D8929" s="6770" t="s">
        <v>3206</v>
      </c>
      <c r="E8929" s="6770" t="s">
        <v>31982</v>
      </c>
      <c r="F8929" s="6770">
        <f>'App20'!$C$513</f>
        <v>0</v>
      </c>
      <c r="G8929" s="6770"/>
      <c r="H8929" s="6770"/>
      <c r="I8929" s="6770"/>
      <c r="J8929" s="6770"/>
      <c r="K8929" s="6770"/>
      <c r="L8929" s="6770"/>
      <c r="M8929" s="6770"/>
      <c r="N8929" s="6770"/>
      <c r="O8929" s="6770"/>
      <c r="P8929" s="6770"/>
      <c r="Q8929" s="6770"/>
      <c r="R8929" s="6770"/>
      <c r="S8929" s="6770"/>
      <c r="T8929" s="6770"/>
      <c r="Z8929" s="6770">
        <f>'App20'!$G$513</f>
        <v>0</v>
      </c>
    </row>
    <row r="8930" spans="2:26">
      <c r="B8930" s="6770" t="s">
        <v>13013</v>
      </c>
      <c r="C8930" s="6770" t="str">
        <f>'App20'!$C$414&amp;" - "&amp;'App20'!$G$3</f>
        <v>RPI linked instruments - Class/subordination</v>
      </c>
      <c r="D8930" s="6770" t="s">
        <v>3206</v>
      </c>
      <c r="E8930" s="6770" t="s">
        <v>31982</v>
      </c>
      <c r="F8930" s="6770">
        <f>'App20'!$C$514</f>
        <v>0</v>
      </c>
      <c r="G8930" s="6770"/>
      <c r="H8930" s="6770"/>
      <c r="I8930" s="6770"/>
      <c r="J8930" s="6770"/>
      <c r="K8930" s="6770"/>
      <c r="L8930" s="6770"/>
      <c r="M8930" s="6770"/>
      <c r="N8930" s="6770"/>
      <c r="O8930" s="6770"/>
      <c r="P8930" s="6770"/>
      <c r="Q8930" s="6770"/>
      <c r="R8930" s="6770"/>
      <c r="S8930" s="6770"/>
      <c r="T8930" s="6770"/>
      <c r="Z8930" s="6770">
        <f>'App20'!$G$514</f>
        <v>0</v>
      </c>
    </row>
    <row r="8931" spans="2:26">
      <c r="B8931" s="6770" t="s">
        <v>13031</v>
      </c>
      <c r="C8931" s="6770" t="str">
        <f>'App20'!$C$414&amp;" - "&amp;'App20'!$G$3</f>
        <v>RPI linked instruments - Class/subordination</v>
      </c>
      <c r="D8931" s="6770" t="s">
        <v>3206</v>
      </c>
      <c r="E8931" s="6770" t="s">
        <v>31982</v>
      </c>
      <c r="F8931" s="6770">
        <f>'App20'!$C$515</f>
        <v>0</v>
      </c>
      <c r="G8931" s="6770"/>
      <c r="H8931" s="6770"/>
      <c r="I8931" s="6770"/>
      <c r="J8931" s="6770"/>
      <c r="K8931" s="6770"/>
      <c r="L8931" s="6770"/>
      <c r="M8931" s="6770"/>
      <c r="N8931" s="6770"/>
      <c r="O8931" s="6770"/>
      <c r="P8931" s="6770"/>
      <c r="Q8931" s="6770"/>
      <c r="R8931" s="6770"/>
      <c r="S8931" s="6770"/>
      <c r="T8931" s="6770"/>
      <c r="Z8931" s="6770">
        <f>'App20'!$G$515</f>
        <v>0</v>
      </c>
    </row>
    <row r="8932" spans="2:26">
      <c r="B8932" s="6770" t="s">
        <v>13049</v>
      </c>
      <c r="C8932" s="6770" t="str">
        <f>'App20'!$C$414&amp;" - "&amp;'App20'!$G$3</f>
        <v>RPI linked instruments - Class/subordination</v>
      </c>
      <c r="D8932" s="6770" t="s">
        <v>3206</v>
      </c>
      <c r="E8932" s="6770" t="s">
        <v>31982</v>
      </c>
      <c r="F8932" s="6770">
        <f>'App20'!$C$516</f>
        <v>0</v>
      </c>
      <c r="G8932" s="6770"/>
      <c r="H8932" s="6770"/>
      <c r="I8932" s="6770"/>
      <c r="J8932" s="6770"/>
      <c r="K8932" s="6770"/>
      <c r="L8932" s="6770"/>
      <c r="M8932" s="6770"/>
      <c r="N8932" s="6770"/>
      <c r="O8932" s="6770"/>
      <c r="P8932" s="6770"/>
      <c r="Q8932" s="6770"/>
      <c r="R8932" s="6770"/>
      <c r="S8932" s="6770"/>
      <c r="T8932" s="6770"/>
      <c r="Z8932" s="6770">
        <f>'App20'!$G$516</f>
        <v>0</v>
      </c>
    </row>
    <row r="8933" spans="2:26">
      <c r="B8933" s="6770" t="s">
        <v>13067</v>
      </c>
      <c r="C8933" s="6770" t="str">
        <f>'App20'!$C$414&amp;" - "&amp;'App20'!$G$3</f>
        <v>RPI linked instruments - Class/subordination</v>
      </c>
      <c r="D8933" s="6770" t="s">
        <v>3206</v>
      </c>
      <c r="E8933" s="6770" t="s">
        <v>31982</v>
      </c>
      <c r="F8933" s="6770">
        <f>'App20'!$C$517</f>
        <v>0</v>
      </c>
      <c r="G8933" s="6770"/>
      <c r="H8933" s="6770"/>
      <c r="I8933" s="6770"/>
      <c r="J8933" s="6770"/>
      <c r="K8933" s="6770"/>
      <c r="L8933" s="6770"/>
      <c r="M8933" s="6770"/>
      <c r="N8933" s="6770"/>
      <c r="O8933" s="6770"/>
      <c r="P8933" s="6770"/>
      <c r="Q8933" s="6770"/>
      <c r="R8933" s="6770"/>
      <c r="S8933" s="6770"/>
      <c r="T8933" s="6770"/>
      <c r="Z8933" s="6770">
        <f>'App20'!$G$517</f>
        <v>0</v>
      </c>
    </row>
    <row r="8934" spans="2:26">
      <c r="B8934" s="6770" t="s">
        <v>13085</v>
      </c>
      <c r="C8934" s="6770" t="str">
        <f>'App20'!$C$414&amp;" - "&amp;'App20'!$G$3</f>
        <v>RPI linked instruments - Class/subordination</v>
      </c>
      <c r="D8934" s="6770" t="s">
        <v>3206</v>
      </c>
      <c r="E8934" s="6770" t="s">
        <v>31982</v>
      </c>
      <c r="F8934" s="6770">
        <f>'App20'!$C$518</f>
        <v>0</v>
      </c>
      <c r="G8934" s="6770"/>
      <c r="H8934" s="6770"/>
      <c r="I8934" s="6770"/>
      <c r="J8934" s="6770"/>
      <c r="K8934" s="6770"/>
      <c r="L8934" s="6770"/>
      <c r="M8934" s="6770"/>
      <c r="N8934" s="6770"/>
      <c r="O8934" s="6770"/>
      <c r="P8934" s="6770"/>
      <c r="Q8934" s="6770"/>
      <c r="R8934" s="6770"/>
      <c r="S8934" s="6770"/>
      <c r="T8934" s="6770"/>
      <c r="Z8934" s="6770">
        <f>'App20'!$G$518</f>
        <v>0</v>
      </c>
    </row>
    <row r="8935" spans="2:26">
      <c r="B8935" s="6770" t="s">
        <v>13103</v>
      </c>
      <c r="C8935" s="6770" t="str">
        <f>'App20'!$C$414&amp;" - "&amp;'App20'!$G$3</f>
        <v>RPI linked instruments - Class/subordination</v>
      </c>
      <c r="D8935" s="6770" t="s">
        <v>3206</v>
      </c>
      <c r="E8935" s="6770" t="s">
        <v>31982</v>
      </c>
      <c r="F8935" s="6770">
        <f>'App20'!$C$519</f>
        <v>0</v>
      </c>
      <c r="G8935" s="6770"/>
      <c r="H8935" s="6770"/>
      <c r="I8935" s="6770"/>
      <c r="J8935" s="6770"/>
      <c r="K8935" s="6770"/>
      <c r="L8935" s="6770"/>
      <c r="M8935" s="6770"/>
      <c r="N8935" s="6770"/>
      <c r="O8935" s="6770"/>
      <c r="P8935" s="6770"/>
      <c r="Q8935" s="6770"/>
      <c r="R8935" s="6770"/>
      <c r="S8935" s="6770"/>
      <c r="T8935" s="6770"/>
      <c r="Z8935" s="6770">
        <f>'App20'!$G$519</f>
        <v>0</v>
      </c>
    </row>
    <row r="8936" spans="2:26">
      <c r="B8936" s="6770" t="s">
        <v>13121</v>
      </c>
      <c r="C8936" s="6770" t="str">
        <f>'App20'!$C$414&amp;" - "&amp;'App20'!$G$3</f>
        <v>RPI linked instruments - Class/subordination</v>
      </c>
      <c r="D8936" s="6770" t="s">
        <v>3206</v>
      </c>
      <c r="E8936" s="6770" t="s">
        <v>31982</v>
      </c>
      <c r="F8936" s="6770">
        <f>'App20'!$C$520</f>
        <v>0</v>
      </c>
      <c r="G8936" s="6770"/>
      <c r="H8936" s="6770"/>
      <c r="I8936" s="6770"/>
      <c r="J8936" s="6770"/>
      <c r="K8936" s="6770"/>
      <c r="L8936" s="6770"/>
      <c r="M8936" s="6770"/>
      <c r="N8936" s="6770"/>
      <c r="O8936" s="6770"/>
      <c r="P8936" s="6770"/>
      <c r="Q8936" s="6770"/>
      <c r="R8936" s="6770"/>
      <c r="S8936" s="6770"/>
      <c r="T8936" s="6770"/>
      <c r="Z8936" s="6770">
        <f>'App20'!$G$520</f>
        <v>0</v>
      </c>
    </row>
    <row r="8937" spans="2:26">
      <c r="B8937" s="6770" t="s">
        <v>13139</v>
      </c>
      <c r="C8937" s="6770" t="str">
        <f>'App20'!$C$414&amp;" - "&amp;'App20'!$G$3</f>
        <v>RPI linked instruments - Class/subordination</v>
      </c>
      <c r="D8937" s="6770" t="s">
        <v>3206</v>
      </c>
      <c r="E8937" s="6770" t="s">
        <v>31982</v>
      </c>
      <c r="F8937" s="6770">
        <f>'App20'!$C$521</f>
        <v>0</v>
      </c>
      <c r="G8937" s="6770"/>
      <c r="H8937" s="6770"/>
      <c r="I8937" s="6770"/>
      <c r="J8937" s="6770"/>
      <c r="K8937" s="6770"/>
      <c r="L8937" s="6770"/>
      <c r="M8937" s="6770"/>
      <c r="N8937" s="6770"/>
      <c r="O8937" s="6770"/>
      <c r="P8937" s="6770"/>
      <c r="Q8937" s="6770"/>
      <c r="R8937" s="6770"/>
      <c r="S8937" s="6770"/>
      <c r="T8937" s="6770"/>
      <c r="Z8937" s="6770">
        <f>'App20'!$G$521</f>
        <v>0</v>
      </c>
    </row>
    <row r="8938" spans="2:26">
      <c r="B8938" s="6770" t="s">
        <v>13157</v>
      </c>
      <c r="C8938" s="6770" t="str">
        <f>'App20'!$C$414&amp;" - "&amp;'App20'!$G$3</f>
        <v>RPI linked instruments - Class/subordination</v>
      </c>
      <c r="D8938" s="6770" t="s">
        <v>3206</v>
      </c>
      <c r="E8938" s="6770" t="s">
        <v>31982</v>
      </c>
      <c r="F8938" s="6770">
        <f>'App20'!$C$522</f>
        <v>0</v>
      </c>
      <c r="G8938" s="6770"/>
      <c r="H8938" s="6770"/>
      <c r="I8938" s="6770"/>
      <c r="J8938" s="6770"/>
      <c r="K8938" s="6770"/>
      <c r="L8938" s="6770"/>
      <c r="M8938" s="6770"/>
      <c r="N8938" s="6770"/>
      <c r="O8938" s="6770"/>
      <c r="P8938" s="6770"/>
      <c r="Q8938" s="6770"/>
      <c r="R8938" s="6770"/>
      <c r="S8938" s="6770"/>
      <c r="T8938" s="6770"/>
      <c r="Z8938" s="6770">
        <f>'App20'!$G$522</f>
        <v>0</v>
      </c>
    </row>
    <row r="8939" spans="2:26">
      <c r="B8939" s="6770" t="s">
        <v>13175</v>
      </c>
      <c r="C8939" s="6770" t="str">
        <f>'App20'!$C$414&amp;" - "&amp;'App20'!$G$3</f>
        <v>RPI linked instruments - Class/subordination</v>
      </c>
      <c r="D8939" s="6770" t="s">
        <v>3206</v>
      </c>
      <c r="E8939" s="6770" t="s">
        <v>31982</v>
      </c>
      <c r="F8939" s="6770">
        <f>'App20'!$C$523</f>
        <v>0</v>
      </c>
      <c r="G8939" s="6770"/>
      <c r="H8939" s="6770"/>
      <c r="I8939" s="6770"/>
      <c r="J8939" s="6770"/>
      <c r="K8939" s="6770"/>
      <c r="L8939" s="6770"/>
      <c r="M8939" s="6770"/>
      <c r="N8939" s="6770"/>
      <c r="O8939" s="6770"/>
      <c r="P8939" s="6770"/>
      <c r="Q8939" s="6770"/>
      <c r="R8939" s="6770"/>
      <c r="S8939" s="6770"/>
      <c r="T8939" s="6770"/>
      <c r="Z8939" s="6770">
        <f>'App20'!$G$523</f>
        <v>0</v>
      </c>
    </row>
    <row r="8940" spans="2:26">
      <c r="B8940" s="6770" t="s">
        <v>13193</v>
      </c>
      <c r="C8940" s="6770" t="str">
        <f>'App20'!$C$414&amp;" - "&amp;'App20'!$G$3</f>
        <v>RPI linked instruments - Class/subordination</v>
      </c>
      <c r="D8940" s="6770" t="s">
        <v>3206</v>
      </c>
      <c r="E8940" s="6770" t="s">
        <v>31982</v>
      </c>
      <c r="F8940" s="6770">
        <f>'App20'!$C$524</f>
        <v>0</v>
      </c>
      <c r="G8940" s="6770"/>
      <c r="H8940" s="6770"/>
      <c r="I8940" s="6770"/>
      <c r="J8940" s="6770"/>
      <c r="K8940" s="6770"/>
      <c r="L8940" s="6770"/>
      <c r="M8940" s="6770"/>
      <c r="N8940" s="6770"/>
      <c r="O8940" s="6770"/>
      <c r="P8940" s="6770"/>
      <c r="Q8940" s="6770"/>
      <c r="R8940" s="6770"/>
      <c r="S8940" s="6770"/>
      <c r="T8940" s="6770"/>
      <c r="Z8940" s="6770">
        <f>'App20'!$G$524</f>
        <v>0</v>
      </c>
    </row>
    <row r="8941" spans="2:26">
      <c r="B8941" s="6770" t="s">
        <v>13211</v>
      </c>
      <c r="C8941" s="6770" t="str">
        <f>'App20'!$C$414&amp;" - "&amp;'App20'!$G$3</f>
        <v>RPI linked instruments - Class/subordination</v>
      </c>
      <c r="D8941" s="6770" t="s">
        <v>3206</v>
      </c>
      <c r="E8941" s="6770" t="s">
        <v>31982</v>
      </c>
      <c r="F8941" s="6770">
        <f>'App20'!$C$525</f>
        <v>0</v>
      </c>
      <c r="G8941" s="6770"/>
      <c r="H8941" s="6770"/>
      <c r="I8941" s="6770"/>
      <c r="J8941" s="6770"/>
      <c r="K8941" s="6770"/>
      <c r="L8941" s="6770"/>
      <c r="M8941" s="6770"/>
      <c r="N8941" s="6770"/>
      <c r="O8941" s="6770"/>
      <c r="P8941" s="6770"/>
      <c r="Q8941" s="6770"/>
      <c r="R8941" s="6770"/>
      <c r="S8941" s="6770"/>
      <c r="T8941" s="6770"/>
      <c r="Z8941" s="6770">
        <f>'App20'!$G$525</f>
        <v>0</v>
      </c>
    </row>
    <row r="8942" spans="2:26">
      <c r="B8942" s="6770" t="s">
        <v>13229</v>
      </c>
      <c r="C8942" s="6770" t="str">
        <f>'App20'!$C$414&amp;" - "&amp;'App20'!$G$3</f>
        <v>RPI linked instruments - Class/subordination</v>
      </c>
      <c r="D8942" s="6770" t="s">
        <v>3206</v>
      </c>
      <c r="E8942" s="6770" t="s">
        <v>31982</v>
      </c>
      <c r="F8942" s="6770">
        <f>'App20'!$C$526</f>
        <v>0</v>
      </c>
      <c r="G8942" s="6770"/>
      <c r="H8942" s="6770"/>
      <c r="I8942" s="6770"/>
      <c r="J8942" s="6770"/>
      <c r="K8942" s="6770"/>
      <c r="L8942" s="6770"/>
      <c r="M8942" s="6770"/>
      <c r="N8942" s="6770"/>
      <c r="O8942" s="6770"/>
      <c r="P8942" s="6770"/>
      <c r="Q8942" s="6770"/>
      <c r="R8942" s="6770"/>
      <c r="S8942" s="6770"/>
      <c r="T8942" s="6770"/>
      <c r="Z8942" s="6770">
        <f>'App20'!$G$526</f>
        <v>0</v>
      </c>
    </row>
    <row r="8943" spans="2:26">
      <c r="B8943" s="6770" t="s">
        <v>13247</v>
      </c>
      <c r="C8943" s="6770" t="str">
        <f>'App20'!$C$414&amp;" - "&amp;'App20'!$G$3</f>
        <v>RPI linked instruments - Class/subordination</v>
      </c>
      <c r="D8943" s="6770" t="s">
        <v>3206</v>
      </c>
      <c r="E8943" s="6770" t="s">
        <v>31982</v>
      </c>
      <c r="F8943" s="6770">
        <f>'App20'!$C$527</f>
        <v>0</v>
      </c>
      <c r="G8943" s="6770"/>
      <c r="H8943" s="6770"/>
      <c r="I8943" s="6770"/>
      <c r="J8943" s="6770"/>
      <c r="K8943" s="6770"/>
      <c r="L8943" s="6770"/>
      <c r="M8943" s="6770"/>
      <c r="N8943" s="6770"/>
      <c r="O8943" s="6770"/>
      <c r="P8943" s="6770"/>
      <c r="Q8943" s="6770"/>
      <c r="R8943" s="6770"/>
      <c r="S8943" s="6770"/>
      <c r="T8943" s="6770"/>
      <c r="Z8943" s="6770">
        <f>'App20'!$G$527</f>
        <v>0</v>
      </c>
    </row>
    <row r="8944" spans="2:26">
      <c r="B8944" s="6770" t="s">
        <v>13265</v>
      </c>
      <c r="C8944" s="6770" t="str">
        <f>'App20'!$C$414&amp;" - "&amp;'App20'!$G$3</f>
        <v>RPI linked instruments - Class/subordination</v>
      </c>
      <c r="D8944" s="6770" t="s">
        <v>3206</v>
      </c>
      <c r="E8944" s="6770" t="s">
        <v>31982</v>
      </c>
      <c r="F8944" s="6770">
        <f>'App20'!$C$528</f>
        <v>0</v>
      </c>
      <c r="G8944" s="6770"/>
      <c r="H8944" s="6770"/>
      <c r="I8944" s="6770"/>
      <c r="J8944" s="6770"/>
      <c r="K8944" s="6770"/>
      <c r="L8944" s="6770"/>
      <c r="M8944" s="6770"/>
      <c r="N8944" s="6770"/>
      <c r="O8944" s="6770"/>
      <c r="P8944" s="6770"/>
      <c r="Q8944" s="6770"/>
      <c r="R8944" s="6770"/>
      <c r="S8944" s="6770"/>
      <c r="T8944" s="6770"/>
      <c r="Z8944" s="6770">
        <f>'App20'!$G$528</f>
        <v>0</v>
      </c>
    </row>
    <row r="8945" spans="2:26">
      <c r="B8945" s="6770" t="s">
        <v>13283</v>
      </c>
      <c r="C8945" s="6770" t="str">
        <f>'App20'!$C$414&amp;" - "&amp;'App20'!$G$3</f>
        <v>RPI linked instruments - Class/subordination</v>
      </c>
      <c r="D8945" s="6770" t="s">
        <v>3206</v>
      </c>
      <c r="E8945" s="6770" t="s">
        <v>31982</v>
      </c>
      <c r="F8945" s="6770">
        <f>'App20'!$C$529</f>
        <v>0</v>
      </c>
      <c r="G8945" s="6770"/>
      <c r="H8945" s="6770"/>
      <c r="I8945" s="6770"/>
      <c r="J8945" s="6770"/>
      <c r="K8945" s="6770"/>
      <c r="L8945" s="6770"/>
      <c r="M8945" s="6770"/>
      <c r="N8945" s="6770"/>
      <c r="O8945" s="6770"/>
      <c r="P8945" s="6770"/>
      <c r="Q8945" s="6770"/>
      <c r="R8945" s="6770"/>
      <c r="S8945" s="6770"/>
      <c r="T8945" s="6770"/>
      <c r="Z8945" s="6770">
        <f>'App20'!$G$529</f>
        <v>0</v>
      </c>
    </row>
    <row r="8946" spans="2:26">
      <c r="B8946" s="6770" t="s">
        <v>13301</v>
      </c>
      <c r="C8946" s="6770" t="str">
        <f>'App20'!$C$414&amp;" - "&amp;'App20'!$G$3</f>
        <v>RPI linked instruments - Class/subordination</v>
      </c>
      <c r="D8946" s="6770" t="s">
        <v>3206</v>
      </c>
      <c r="E8946" s="6770" t="s">
        <v>31982</v>
      </c>
      <c r="F8946" s="6770">
        <f>'App20'!$C$530</f>
        <v>0</v>
      </c>
      <c r="G8946" s="6770"/>
      <c r="H8946" s="6770"/>
      <c r="I8946" s="6770"/>
      <c r="J8946" s="6770"/>
      <c r="K8946" s="6770"/>
      <c r="L8946" s="6770"/>
      <c r="M8946" s="6770"/>
      <c r="N8946" s="6770"/>
      <c r="O8946" s="6770"/>
      <c r="P8946" s="6770"/>
      <c r="Q8946" s="6770"/>
      <c r="R8946" s="6770"/>
      <c r="S8946" s="6770"/>
      <c r="T8946" s="6770"/>
      <c r="Z8946" s="6770">
        <f>'App20'!$G$530</f>
        <v>0</v>
      </c>
    </row>
    <row r="8947" spans="2:26">
      <c r="B8947" s="6770" t="s">
        <v>13319</v>
      </c>
      <c r="C8947" s="6770" t="str">
        <f>'App20'!$C$414&amp;" - "&amp;'App20'!$G$3</f>
        <v>RPI linked instruments - Class/subordination</v>
      </c>
      <c r="D8947" s="6770" t="s">
        <v>3206</v>
      </c>
      <c r="E8947" s="6770" t="s">
        <v>31982</v>
      </c>
      <c r="F8947" s="6770">
        <f>'App20'!$C$531</f>
        <v>0</v>
      </c>
      <c r="G8947" s="6770"/>
      <c r="H8947" s="6770"/>
      <c r="I8947" s="6770"/>
      <c r="J8947" s="6770"/>
      <c r="K8947" s="6770"/>
      <c r="L8947" s="6770"/>
      <c r="M8947" s="6770"/>
      <c r="N8947" s="6770"/>
      <c r="O8947" s="6770"/>
      <c r="P8947" s="6770"/>
      <c r="Q8947" s="6770"/>
      <c r="R8947" s="6770"/>
      <c r="S8947" s="6770"/>
      <c r="T8947" s="6770"/>
      <c r="Z8947" s="6770">
        <f>'App20'!$G$531</f>
        <v>0</v>
      </c>
    </row>
    <row r="8948" spans="2:26">
      <c r="B8948" s="6770" t="s">
        <v>13337</v>
      </c>
      <c r="C8948" s="6770" t="str">
        <f>'App20'!$C$414&amp;" - "&amp;'App20'!$G$3</f>
        <v>RPI linked instruments - Class/subordination</v>
      </c>
      <c r="D8948" s="6770" t="s">
        <v>3206</v>
      </c>
      <c r="E8948" s="6770" t="s">
        <v>31982</v>
      </c>
      <c r="F8948" s="6770">
        <f>'App20'!$C$532</f>
        <v>0</v>
      </c>
      <c r="G8948" s="6770"/>
      <c r="H8948" s="6770"/>
      <c r="I8948" s="6770"/>
      <c r="J8948" s="6770"/>
      <c r="K8948" s="6770"/>
      <c r="L8948" s="6770"/>
      <c r="M8948" s="6770"/>
      <c r="N8948" s="6770"/>
      <c r="O8948" s="6770"/>
      <c r="P8948" s="6770"/>
      <c r="Q8948" s="6770"/>
      <c r="R8948" s="6770"/>
      <c r="S8948" s="6770"/>
      <c r="T8948" s="6770"/>
      <c r="Z8948" s="6770">
        <f>'App20'!$G$532</f>
        <v>0</v>
      </c>
    </row>
    <row r="8949" spans="2:26">
      <c r="B8949" s="6770" t="s">
        <v>13355</v>
      </c>
      <c r="C8949" s="6770" t="str">
        <f>'App20'!$C$414&amp;" - "&amp;'App20'!$G$3</f>
        <v>RPI linked instruments - Class/subordination</v>
      </c>
      <c r="D8949" s="6770" t="s">
        <v>3206</v>
      </c>
      <c r="E8949" s="6770" t="s">
        <v>31982</v>
      </c>
      <c r="F8949" s="6770">
        <f>'App20'!$C$533</f>
        <v>0</v>
      </c>
      <c r="G8949" s="6770"/>
      <c r="H8949" s="6770"/>
      <c r="I8949" s="6770"/>
      <c r="J8949" s="6770"/>
      <c r="K8949" s="6770"/>
      <c r="L8949" s="6770"/>
      <c r="M8949" s="6770"/>
      <c r="N8949" s="6770"/>
      <c r="O8949" s="6770"/>
      <c r="P8949" s="6770"/>
      <c r="Q8949" s="6770"/>
      <c r="R8949" s="6770"/>
      <c r="S8949" s="6770"/>
      <c r="T8949" s="6770"/>
      <c r="Z8949" s="6770">
        <f>'App20'!$G$533</f>
        <v>0</v>
      </c>
    </row>
    <row r="8950" spans="2:26">
      <c r="B8950" s="6770" t="s">
        <v>13373</v>
      </c>
      <c r="C8950" s="6770" t="str">
        <f>'App20'!$C$414&amp;" - "&amp;'App20'!$G$3</f>
        <v>RPI linked instruments - Class/subordination</v>
      </c>
      <c r="D8950" s="6770" t="s">
        <v>3206</v>
      </c>
      <c r="E8950" s="6770" t="s">
        <v>31982</v>
      </c>
      <c r="F8950" s="6770">
        <f>'App20'!$C$534</f>
        <v>0</v>
      </c>
      <c r="G8950" s="6770"/>
      <c r="H8950" s="6770"/>
      <c r="I8950" s="6770"/>
      <c r="J8950" s="6770"/>
      <c r="K8950" s="6770"/>
      <c r="L8950" s="6770"/>
      <c r="M8950" s="6770"/>
      <c r="N8950" s="6770"/>
      <c r="O8950" s="6770"/>
      <c r="P8950" s="6770"/>
      <c r="Q8950" s="6770"/>
      <c r="R8950" s="6770"/>
      <c r="S8950" s="6770"/>
      <c r="T8950" s="6770"/>
      <c r="Z8950" s="6770">
        <f>'App20'!$G$534</f>
        <v>0</v>
      </c>
    </row>
    <row r="8951" spans="2:26">
      <c r="B8951" s="6770" t="s">
        <v>13391</v>
      </c>
      <c r="C8951" s="6770" t="str">
        <f>'App20'!$C$414&amp;" - "&amp;'App20'!$G$3</f>
        <v>RPI linked instruments - Class/subordination</v>
      </c>
      <c r="D8951" s="6770" t="s">
        <v>3206</v>
      </c>
      <c r="E8951" s="6770" t="s">
        <v>31982</v>
      </c>
      <c r="F8951" s="6770">
        <f>'App20'!$C$535</f>
        <v>0</v>
      </c>
      <c r="G8951" s="6770"/>
      <c r="H8951" s="6770"/>
      <c r="I8951" s="6770"/>
      <c r="J8951" s="6770"/>
      <c r="K8951" s="6770"/>
      <c r="L8951" s="6770"/>
      <c r="M8951" s="6770"/>
      <c r="N8951" s="6770"/>
      <c r="O8951" s="6770"/>
      <c r="P8951" s="6770"/>
      <c r="Q8951" s="6770"/>
      <c r="R8951" s="6770"/>
      <c r="S8951" s="6770"/>
      <c r="T8951" s="6770"/>
      <c r="Z8951" s="6770">
        <f>'App20'!$G$535</f>
        <v>0</v>
      </c>
    </row>
    <row r="8952" spans="2:26">
      <c r="B8952" s="6770" t="s">
        <v>13409</v>
      </c>
      <c r="C8952" s="6770" t="str">
        <f>'App20'!$C$414&amp;" - "&amp;'App20'!$G$3</f>
        <v>RPI linked instruments - Class/subordination</v>
      </c>
      <c r="D8952" s="6770" t="s">
        <v>3206</v>
      </c>
      <c r="E8952" s="6770" t="s">
        <v>31982</v>
      </c>
      <c r="F8952" s="6770">
        <f>'App20'!$C$536</f>
        <v>0</v>
      </c>
      <c r="G8952" s="6770"/>
      <c r="H8952" s="6770"/>
      <c r="I8952" s="6770"/>
      <c r="J8952" s="6770"/>
      <c r="K8952" s="6770"/>
      <c r="L8952" s="6770"/>
      <c r="M8952" s="6770"/>
      <c r="N8952" s="6770"/>
      <c r="O8952" s="6770"/>
      <c r="P8952" s="6770"/>
      <c r="Q8952" s="6770"/>
      <c r="R8952" s="6770"/>
      <c r="S8952" s="6770"/>
      <c r="T8952" s="6770"/>
      <c r="Z8952" s="6770">
        <f>'App20'!$G$536</f>
        <v>0</v>
      </c>
    </row>
    <row r="8953" spans="2:26">
      <c r="B8953" s="6770" t="s">
        <v>13427</v>
      </c>
      <c r="C8953" s="6770" t="str">
        <f>'App20'!$C$414&amp;" - "&amp;'App20'!$G$3</f>
        <v>RPI linked instruments - Class/subordination</v>
      </c>
      <c r="D8953" s="6770" t="s">
        <v>3206</v>
      </c>
      <c r="E8953" s="6770" t="s">
        <v>31982</v>
      </c>
      <c r="F8953" s="6770">
        <f>'App20'!$C$537</f>
        <v>0</v>
      </c>
      <c r="G8953" s="6770"/>
      <c r="H8953" s="6770"/>
      <c r="I8953" s="6770"/>
      <c r="J8953" s="6770"/>
      <c r="K8953" s="6770"/>
      <c r="L8953" s="6770"/>
      <c r="M8953" s="6770"/>
      <c r="N8953" s="6770"/>
      <c r="O8953" s="6770"/>
      <c r="P8953" s="6770"/>
      <c r="Q8953" s="6770"/>
      <c r="R8953" s="6770"/>
      <c r="S8953" s="6770"/>
      <c r="T8953" s="6770"/>
      <c r="Z8953" s="6770">
        <f>'App20'!$G$537</f>
        <v>0</v>
      </c>
    </row>
    <row r="8954" spans="2:26">
      <c r="B8954" s="6770" t="s">
        <v>13445</v>
      </c>
      <c r="C8954" s="6770" t="str">
        <f>'App20'!$C$414&amp;" - "&amp;'App20'!$G$3</f>
        <v>RPI linked instruments - Class/subordination</v>
      </c>
      <c r="D8954" s="6770" t="s">
        <v>3206</v>
      </c>
      <c r="E8954" s="6770" t="s">
        <v>31982</v>
      </c>
      <c r="F8954" s="6770">
        <f>'App20'!$C$538</f>
        <v>0</v>
      </c>
      <c r="G8954" s="6770"/>
      <c r="H8954" s="6770"/>
      <c r="I8954" s="6770"/>
      <c r="J8954" s="6770"/>
      <c r="K8954" s="6770"/>
      <c r="L8954" s="6770"/>
      <c r="M8954" s="6770"/>
      <c r="N8954" s="6770"/>
      <c r="O8954" s="6770"/>
      <c r="P8954" s="6770"/>
      <c r="Q8954" s="6770"/>
      <c r="R8954" s="6770"/>
      <c r="S8954" s="6770"/>
      <c r="T8954" s="6770"/>
      <c r="Z8954" s="6770">
        <f>'App20'!$G$538</f>
        <v>0</v>
      </c>
    </row>
    <row r="8955" spans="2:26">
      <c r="B8955" s="6770" t="s">
        <v>13463</v>
      </c>
      <c r="C8955" s="6770" t="str">
        <f>'App20'!$C$414&amp;" - "&amp;'App20'!$G$3</f>
        <v>RPI linked instruments - Class/subordination</v>
      </c>
      <c r="D8955" s="6770" t="s">
        <v>3206</v>
      </c>
      <c r="E8955" s="6770" t="s">
        <v>31982</v>
      </c>
      <c r="F8955" s="6770">
        <f>'App20'!$C$539</f>
        <v>0</v>
      </c>
      <c r="G8955" s="6770"/>
      <c r="H8955" s="6770"/>
      <c r="I8955" s="6770"/>
      <c r="J8955" s="6770"/>
      <c r="K8955" s="6770"/>
      <c r="L8955" s="6770"/>
      <c r="M8955" s="6770"/>
      <c r="N8955" s="6770"/>
      <c r="O8955" s="6770"/>
      <c r="P8955" s="6770"/>
      <c r="Q8955" s="6770"/>
      <c r="R8955" s="6770"/>
      <c r="S8955" s="6770"/>
      <c r="T8955" s="6770"/>
      <c r="Z8955" s="6770">
        <f>'App20'!$G$539</f>
        <v>0</v>
      </c>
    </row>
    <row r="8956" spans="2:26">
      <c r="B8956" s="6770" t="s">
        <v>13481</v>
      </c>
      <c r="C8956" s="6770" t="str">
        <f>'App20'!$C$414&amp;" - "&amp;'App20'!$G$3</f>
        <v>RPI linked instruments - Class/subordination</v>
      </c>
      <c r="D8956" s="6770" t="s">
        <v>3206</v>
      </c>
      <c r="E8956" s="6770" t="s">
        <v>31982</v>
      </c>
      <c r="F8956" s="6770">
        <f>'App20'!$C$540</f>
        <v>0</v>
      </c>
      <c r="G8956" s="6770"/>
      <c r="H8956" s="6770"/>
      <c r="I8956" s="6770"/>
      <c r="J8956" s="6770"/>
      <c r="K8956" s="6770"/>
      <c r="L8956" s="6770"/>
      <c r="M8956" s="6770"/>
      <c r="N8956" s="6770"/>
      <c r="O8956" s="6770"/>
      <c r="P8956" s="6770"/>
      <c r="Q8956" s="6770"/>
      <c r="R8956" s="6770"/>
      <c r="S8956" s="6770"/>
      <c r="T8956" s="6770"/>
      <c r="Z8956" s="6770">
        <f>'App20'!$G$540</f>
        <v>0</v>
      </c>
    </row>
    <row r="8957" spans="2:26">
      <c r="B8957" s="6770" t="s">
        <v>13499</v>
      </c>
      <c r="C8957" s="6770" t="str">
        <f>'App20'!$C$414&amp;" - "&amp;'App20'!$G$3</f>
        <v>RPI linked instruments - Class/subordination</v>
      </c>
      <c r="D8957" s="6770" t="s">
        <v>3206</v>
      </c>
      <c r="E8957" s="6770" t="s">
        <v>31982</v>
      </c>
      <c r="F8957" s="6770">
        <f>'App20'!$C$541</f>
        <v>0</v>
      </c>
      <c r="G8957" s="6770"/>
      <c r="H8957" s="6770"/>
      <c r="I8957" s="6770"/>
      <c r="J8957" s="6770"/>
      <c r="K8957" s="6770"/>
      <c r="L8957" s="6770"/>
      <c r="M8957" s="6770"/>
      <c r="N8957" s="6770"/>
      <c r="O8957" s="6770"/>
      <c r="P8957" s="6770"/>
      <c r="Q8957" s="6770"/>
      <c r="R8957" s="6770"/>
      <c r="S8957" s="6770"/>
      <c r="T8957" s="6770"/>
      <c r="Z8957" s="6770">
        <f>'App20'!$G$541</f>
        <v>0</v>
      </c>
    </row>
    <row r="8958" spans="2:26">
      <c r="B8958" s="6770" t="s">
        <v>13517</v>
      </c>
      <c r="C8958" s="6770" t="str">
        <f>'App20'!$C$414&amp;" - "&amp;'App20'!$G$3</f>
        <v>RPI linked instruments - Class/subordination</v>
      </c>
      <c r="D8958" s="6770" t="s">
        <v>3206</v>
      </c>
      <c r="E8958" s="6770" t="s">
        <v>31982</v>
      </c>
      <c r="F8958" s="6770">
        <f>'App20'!$C$542</f>
        <v>0</v>
      </c>
      <c r="G8958" s="6770"/>
      <c r="H8958" s="6770"/>
      <c r="I8958" s="6770"/>
      <c r="J8958" s="6770"/>
      <c r="K8958" s="6770"/>
      <c r="L8958" s="6770"/>
      <c r="M8958" s="6770"/>
      <c r="N8958" s="6770"/>
      <c r="O8958" s="6770"/>
      <c r="P8958" s="6770"/>
      <c r="Q8958" s="6770"/>
      <c r="R8958" s="6770"/>
      <c r="S8958" s="6770"/>
      <c r="T8958" s="6770"/>
      <c r="Z8958" s="6770">
        <f>'App20'!$G$542</f>
        <v>0</v>
      </c>
    </row>
    <row r="8959" spans="2:26">
      <c r="B8959" s="6770" t="s">
        <v>13535</v>
      </c>
      <c r="C8959" s="6770" t="str">
        <f>'App20'!$C$414&amp;" - "&amp;'App20'!$G$3</f>
        <v>RPI linked instruments - Class/subordination</v>
      </c>
      <c r="D8959" s="6770" t="s">
        <v>3206</v>
      </c>
      <c r="E8959" s="6770" t="s">
        <v>31982</v>
      </c>
      <c r="F8959" s="6770">
        <f>'App20'!$C$543</f>
        <v>0</v>
      </c>
      <c r="G8959" s="6770"/>
      <c r="H8959" s="6770"/>
      <c r="I8959" s="6770"/>
      <c r="J8959" s="6770"/>
      <c r="K8959" s="6770"/>
      <c r="L8959" s="6770"/>
      <c r="M8959" s="6770"/>
      <c r="N8959" s="6770"/>
      <c r="O8959" s="6770"/>
      <c r="P8959" s="6770"/>
      <c r="Q8959" s="6770"/>
      <c r="R8959" s="6770"/>
      <c r="S8959" s="6770"/>
      <c r="T8959" s="6770"/>
      <c r="Z8959" s="6770">
        <f>'App20'!$G$543</f>
        <v>0</v>
      </c>
    </row>
    <row r="8960" spans="2:26">
      <c r="B8960" s="6770" t="s">
        <v>13553</v>
      </c>
      <c r="C8960" s="6770" t="str">
        <f>'App20'!$C$414&amp;" - "&amp;'App20'!$G$3</f>
        <v>RPI linked instruments - Class/subordination</v>
      </c>
      <c r="D8960" s="6770" t="s">
        <v>3206</v>
      </c>
      <c r="E8960" s="6770" t="s">
        <v>31982</v>
      </c>
      <c r="F8960" s="6770">
        <f>'App20'!$C$544</f>
        <v>0</v>
      </c>
      <c r="G8960" s="6770"/>
      <c r="H8960" s="6770"/>
      <c r="I8960" s="6770"/>
      <c r="J8960" s="6770"/>
      <c r="K8960" s="6770"/>
      <c r="L8960" s="6770"/>
      <c r="M8960" s="6770"/>
      <c r="N8960" s="6770"/>
      <c r="O8960" s="6770"/>
      <c r="P8960" s="6770"/>
      <c r="Q8960" s="6770"/>
      <c r="R8960" s="6770"/>
      <c r="S8960" s="6770"/>
      <c r="T8960" s="6770"/>
      <c r="Z8960" s="6770">
        <f>'App20'!$G$544</f>
        <v>0</v>
      </c>
    </row>
    <row r="8961" spans="2:26">
      <c r="B8961" s="6770" t="s">
        <v>13571</v>
      </c>
      <c r="C8961" s="6770" t="str">
        <f>'App20'!$C$414&amp;" - "&amp;'App20'!$G$3</f>
        <v>RPI linked instruments - Class/subordination</v>
      </c>
      <c r="D8961" s="6770" t="s">
        <v>3206</v>
      </c>
      <c r="E8961" s="6770" t="s">
        <v>31982</v>
      </c>
      <c r="F8961" s="6770">
        <f>'App20'!$C$545</f>
        <v>0</v>
      </c>
      <c r="G8961" s="6770"/>
      <c r="H8961" s="6770"/>
      <c r="I8961" s="6770"/>
      <c r="J8961" s="6770"/>
      <c r="K8961" s="6770"/>
      <c r="L8961" s="6770"/>
      <c r="M8961" s="6770"/>
      <c r="N8961" s="6770"/>
      <c r="O8961" s="6770"/>
      <c r="P8961" s="6770"/>
      <c r="Q8961" s="6770"/>
      <c r="R8961" s="6770"/>
      <c r="S8961" s="6770"/>
      <c r="T8961" s="6770"/>
      <c r="Z8961" s="6770">
        <f>'App20'!$G$545</f>
        <v>0</v>
      </c>
    </row>
    <row r="8962" spans="2:26">
      <c r="B8962" s="6770" t="s">
        <v>13589</v>
      </c>
      <c r="C8962" s="6770" t="str">
        <f>'App20'!$C$414&amp;" - "&amp;'App20'!$G$3</f>
        <v>RPI linked instruments - Class/subordination</v>
      </c>
      <c r="D8962" s="6770" t="s">
        <v>3206</v>
      </c>
      <c r="E8962" s="6770" t="s">
        <v>31982</v>
      </c>
      <c r="F8962" s="6770">
        <f>'App20'!$C$546</f>
        <v>0</v>
      </c>
      <c r="G8962" s="6770"/>
      <c r="H8962" s="6770"/>
      <c r="I8962" s="6770"/>
      <c r="J8962" s="6770"/>
      <c r="K8962" s="6770"/>
      <c r="L8962" s="6770"/>
      <c r="M8962" s="6770"/>
      <c r="N8962" s="6770"/>
      <c r="O8962" s="6770"/>
      <c r="P8962" s="6770"/>
      <c r="Q8962" s="6770"/>
      <c r="R8962" s="6770"/>
      <c r="S8962" s="6770"/>
      <c r="T8962" s="6770"/>
      <c r="Z8962" s="6770">
        <f>'App20'!$G$546</f>
        <v>0</v>
      </c>
    </row>
    <row r="8963" spans="2:26">
      <c r="B8963" s="6770" t="s">
        <v>13607</v>
      </c>
      <c r="C8963" s="6770" t="str">
        <f>'App20'!$C$414&amp;" - "&amp;'App20'!$G$3</f>
        <v>RPI linked instruments - Class/subordination</v>
      </c>
      <c r="D8963" s="6770" t="s">
        <v>3206</v>
      </c>
      <c r="E8963" s="6770" t="s">
        <v>31982</v>
      </c>
      <c r="F8963" s="6770">
        <f>'App20'!$C$547</f>
        <v>0</v>
      </c>
      <c r="G8963" s="6770"/>
      <c r="H8963" s="6770"/>
      <c r="I8963" s="6770"/>
      <c r="J8963" s="6770"/>
      <c r="K8963" s="6770"/>
      <c r="L8963" s="6770"/>
      <c r="M8963" s="6770"/>
      <c r="N8963" s="6770"/>
      <c r="O8963" s="6770"/>
      <c r="P8963" s="6770"/>
      <c r="Q8963" s="6770"/>
      <c r="R8963" s="6770"/>
      <c r="S8963" s="6770"/>
      <c r="T8963" s="6770"/>
      <c r="Z8963" s="6770">
        <f>'App20'!$G$547</f>
        <v>0</v>
      </c>
    </row>
    <row r="8964" spans="2:26">
      <c r="B8964" s="6770" t="s">
        <v>13625</v>
      </c>
      <c r="C8964" s="6770" t="str">
        <f>'App20'!$C$414&amp;" - "&amp;'App20'!$G$3</f>
        <v>RPI linked instruments - Class/subordination</v>
      </c>
      <c r="D8964" s="6770" t="s">
        <v>3206</v>
      </c>
      <c r="E8964" s="6770" t="s">
        <v>31982</v>
      </c>
      <c r="F8964" s="6770">
        <f>'App20'!$C$548</f>
        <v>0</v>
      </c>
      <c r="G8964" s="6770"/>
      <c r="H8964" s="6770"/>
      <c r="I8964" s="6770"/>
      <c r="J8964" s="6770"/>
      <c r="K8964" s="6770"/>
      <c r="L8964" s="6770"/>
      <c r="M8964" s="6770"/>
      <c r="N8964" s="6770"/>
      <c r="O8964" s="6770"/>
      <c r="P8964" s="6770"/>
      <c r="Q8964" s="6770"/>
      <c r="R8964" s="6770"/>
      <c r="S8964" s="6770"/>
      <c r="T8964" s="6770"/>
      <c r="Z8964" s="6770">
        <f>'App20'!$G$548</f>
        <v>0</v>
      </c>
    </row>
    <row r="8965" spans="2:26">
      <c r="B8965" s="6770" t="s">
        <v>13643</v>
      </c>
      <c r="C8965" s="6770" t="str">
        <f>'App20'!$C$414&amp;" - "&amp;'App20'!$G$3</f>
        <v>RPI linked instruments - Class/subordination</v>
      </c>
      <c r="D8965" s="6770" t="s">
        <v>3206</v>
      </c>
      <c r="E8965" s="6770" t="s">
        <v>31982</v>
      </c>
      <c r="F8965" s="6770">
        <f>'App20'!$C$549</f>
        <v>0</v>
      </c>
      <c r="G8965" s="6770"/>
      <c r="H8965" s="6770"/>
      <c r="I8965" s="6770"/>
      <c r="J8965" s="6770"/>
      <c r="K8965" s="6770"/>
      <c r="L8965" s="6770"/>
      <c r="M8965" s="6770"/>
      <c r="N8965" s="6770"/>
      <c r="O8965" s="6770"/>
      <c r="P8965" s="6770"/>
      <c r="Q8965" s="6770"/>
      <c r="R8965" s="6770"/>
      <c r="S8965" s="6770"/>
      <c r="T8965" s="6770"/>
      <c r="Z8965" s="6770">
        <f>'App20'!$G$549</f>
        <v>0</v>
      </c>
    </row>
    <row r="8966" spans="2:26">
      <c r="B8966" s="6770" t="s">
        <v>13661</v>
      </c>
      <c r="C8966" s="6770" t="str">
        <f>'App20'!$C$414&amp;" - "&amp;'App20'!$G$3</f>
        <v>RPI linked instruments - Class/subordination</v>
      </c>
      <c r="D8966" s="6770" t="s">
        <v>3206</v>
      </c>
      <c r="E8966" s="6770" t="s">
        <v>31982</v>
      </c>
      <c r="F8966" s="6770">
        <f>'App20'!$C$550</f>
        <v>0</v>
      </c>
      <c r="G8966" s="6770"/>
      <c r="H8966" s="6770"/>
      <c r="I8966" s="6770"/>
      <c r="J8966" s="6770"/>
      <c r="K8966" s="6770"/>
      <c r="L8966" s="6770"/>
      <c r="M8966" s="6770"/>
      <c r="N8966" s="6770"/>
      <c r="O8966" s="6770"/>
      <c r="P8966" s="6770"/>
      <c r="Q8966" s="6770"/>
      <c r="R8966" s="6770"/>
      <c r="S8966" s="6770"/>
      <c r="T8966" s="6770"/>
      <c r="Z8966" s="6770">
        <f>'App20'!$G$550</f>
        <v>0</v>
      </c>
    </row>
    <row r="8967" spans="2:26">
      <c r="B8967" s="6770" t="s">
        <v>13679</v>
      </c>
      <c r="C8967" s="6770" t="str">
        <f>'App20'!$C$414&amp;" - "&amp;'App20'!$G$3</f>
        <v>RPI linked instruments - Class/subordination</v>
      </c>
      <c r="D8967" s="6770" t="s">
        <v>3206</v>
      </c>
      <c r="E8967" s="6770" t="s">
        <v>31982</v>
      </c>
      <c r="F8967" s="6770">
        <f>'App20'!$C$551</f>
        <v>0</v>
      </c>
      <c r="G8967" s="6770"/>
      <c r="H8967" s="6770"/>
      <c r="I8967" s="6770"/>
      <c r="J8967" s="6770"/>
      <c r="K8967" s="6770"/>
      <c r="L8967" s="6770"/>
      <c r="M8967" s="6770"/>
      <c r="N8967" s="6770"/>
      <c r="O8967" s="6770"/>
      <c r="P8967" s="6770"/>
      <c r="Q8967" s="6770"/>
      <c r="R8967" s="6770"/>
      <c r="S8967" s="6770"/>
      <c r="T8967" s="6770"/>
      <c r="Z8967" s="6770">
        <f>'App20'!$G$551</f>
        <v>0</v>
      </c>
    </row>
    <row r="8968" spans="2:26">
      <c r="B8968" s="6770" t="s">
        <v>13697</v>
      </c>
      <c r="C8968" s="6770" t="str">
        <f>'App20'!$C$414&amp;" - "&amp;'App20'!$G$3</f>
        <v>RPI linked instruments - Class/subordination</v>
      </c>
      <c r="D8968" s="6770" t="s">
        <v>3206</v>
      </c>
      <c r="E8968" s="6770" t="s">
        <v>31982</v>
      </c>
      <c r="F8968" s="6770">
        <f>'App20'!$C$552</f>
        <v>0</v>
      </c>
      <c r="G8968" s="6770"/>
      <c r="H8968" s="6770"/>
      <c r="I8968" s="6770"/>
      <c r="J8968" s="6770"/>
      <c r="K8968" s="6770"/>
      <c r="L8968" s="6770"/>
      <c r="M8968" s="6770"/>
      <c r="N8968" s="6770"/>
      <c r="O8968" s="6770"/>
      <c r="P8968" s="6770"/>
      <c r="Q8968" s="6770"/>
      <c r="R8968" s="6770"/>
      <c r="S8968" s="6770"/>
      <c r="T8968" s="6770"/>
      <c r="Z8968" s="6770">
        <f>'App20'!$G$552</f>
        <v>0</v>
      </c>
    </row>
    <row r="8969" spans="2:26">
      <c r="B8969" s="6770" t="s">
        <v>13715</v>
      </c>
      <c r="C8969" s="6770" t="str">
        <f>'App20'!$C$414&amp;" - "&amp;'App20'!$G$3</f>
        <v>RPI linked instruments - Class/subordination</v>
      </c>
      <c r="D8969" s="6770" t="s">
        <v>3206</v>
      </c>
      <c r="E8969" s="6770" t="s">
        <v>31982</v>
      </c>
      <c r="F8969" s="6770">
        <f>'App20'!$C$553</f>
        <v>0</v>
      </c>
      <c r="G8969" s="6770"/>
      <c r="H8969" s="6770"/>
      <c r="I8969" s="6770"/>
      <c r="J8969" s="6770"/>
      <c r="K8969" s="6770"/>
      <c r="L8969" s="6770"/>
      <c r="M8969" s="6770"/>
      <c r="N8969" s="6770"/>
      <c r="O8969" s="6770"/>
      <c r="P8969" s="6770"/>
      <c r="Q8969" s="6770"/>
      <c r="R8969" s="6770"/>
      <c r="S8969" s="6770"/>
      <c r="T8969" s="6770"/>
      <c r="Z8969" s="6770">
        <f>'App20'!$G$553</f>
        <v>0</v>
      </c>
    </row>
    <row r="8970" spans="2:26">
      <c r="B8970" s="6770" t="s">
        <v>13733</v>
      </c>
      <c r="C8970" s="6770" t="str">
        <f>'App20'!$C$414&amp;" - "&amp;'App20'!$G$3</f>
        <v>RPI linked instruments - Class/subordination</v>
      </c>
      <c r="D8970" s="6770" t="s">
        <v>3206</v>
      </c>
      <c r="E8970" s="6770" t="s">
        <v>31982</v>
      </c>
      <c r="F8970" s="6770">
        <f>'App20'!$C$554</f>
        <v>0</v>
      </c>
      <c r="G8970" s="6770"/>
      <c r="H8970" s="6770"/>
      <c r="I8970" s="6770"/>
      <c r="J8970" s="6770"/>
      <c r="K8970" s="6770"/>
      <c r="L8970" s="6770"/>
      <c r="M8970" s="6770"/>
      <c r="N8970" s="6770"/>
      <c r="O8970" s="6770"/>
      <c r="P8970" s="6770"/>
      <c r="Q8970" s="6770"/>
      <c r="R8970" s="6770"/>
      <c r="S8970" s="6770"/>
      <c r="T8970" s="6770"/>
      <c r="Z8970" s="6770">
        <f>'App20'!$G$554</f>
        <v>0</v>
      </c>
    </row>
    <row r="8971" spans="2:26">
      <c r="B8971" s="6770" t="s">
        <v>13751</v>
      </c>
      <c r="C8971" s="6770" t="str">
        <f>'App20'!$C$414&amp;" - "&amp;'App20'!$G$3</f>
        <v>RPI linked instruments - Class/subordination</v>
      </c>
      <c r="D8971" s="6770" t="s">
        <v>3206</v>
      </c>
      <c r="E8971" s="6770" t="s">
        <v>31982</v>
      </c>
      <c r="F8971" s="6770">
        <f>'App20'!$C$555</f>
        <v>0</v>
      </c>
      <c r="G8971" s="6770"/>
      <c r="H8971" s="6770"/>
      <c r="I8971" s="6770"/>
      <c r="J8971" s="6770"/>
      <c r="K8971" s="6770"/>
      <c r="L8971" s="6770"/>
      <c r="M8971" s="6770"/>
      <c r="N8971" s="6770"/>
      <c r="O8971" s="6770"/>
      <c r="P8971" s="6770"/>
      <c r="Q8971" s="6770"/>
      <c r="R8971" s="6770"/>
      <c r="S8971" s="6770"/>
      <c r="T8971" s="6770"/>
      <c r="Z8971" s="6770">
        <f>'App20'!$G$555</f>
        <v>0</v>
      </c>
    </row>
    <row r="8972" spans="2:26">
      <c r="B8972" s="6770" t="s">
        <v>13769</v>
      </c>
      <c r="C8972" s="6770" t="str">
        <f>'App20'!$C$414&amp;" - "&amp;'App20'!$G$3</f>
        <v>RPI linked instruments - Class/subordination</v>
      </c>
      <c r="D8972" s="6770" t="s">
        <v>3206</v>
      </c>
      <c r="E8972" s="6770" t="s">
        <v>31982</v>
      </c>
      <c r="F8972" s="6770">
        <f>'App20'!$C$556</f>
        <v>0</v>
      </c>
      <c r="G8972" s="6770"/>
      <c r="H8972" s="6770"/>
      <c r="I8972" s="6770"/>
      <c r="J8972" s="6770"/>
      <c r="K8972" s="6770"/>
      <c r="L8972" s="6770"/>
      <c r="M8972" s="6770"/>
      <c r="N8972" s="6770"/>
      <c r="O8972" s="6770"/>
      <c r="P8972" s="6770"/>
      <c r="Q8972" s="6770"/>
      <c r="R8972" s="6770"/>
      <c r="S8972" s="6770"/>
      <c r="T8972" s="6770"/>
      <c r="Z8972" s="6770">
        <f>'App20'!$G$556</f>
        <v>0</v>
      </c>
    </row>
    <row r="8973" spans="2:26">
      <c r="B8973" s="6770" t="s">
        <v>13787</v>
      </c>
      <c r="C8973" s="6770" t="str">
        <f>'App20'!$C$414&amp;" - "&amp;'App20'!$G$3</f>
        <v>RPI linked instruments - Class/subordination</v>
      </c>
      <c r="D8973" s="6770" t="s">
        <v>3206</v>
      </c>
      <c r="E8973" s="6770" t="s">
        <v>31982</v>
      </c>
      <c r="F8973" s="6770">
        <f>'App20'!$C$557</f>
        <v>0</v>
      </c>
      <c r="G8973" s="6770"/>
      <c r="H8973" s="6770"/>
      <c r="I8973" s="6770"/>
      <c r="J8973" s="6770"/>
      <c r="K8973" s="6770"/>
      <c r="L8973" s="6770"/>
      <c r="M8973" s="6770"/>
      <c r="N8973" s="6770"/>
      <c r="O8973" s="6770"/>
      <c r="P8973" s="6770"/>
      <c r="Q8973" s="6770"/>
      <c r="R8973" s="6770"/>
      <c r="S8973" s="6770"/>
      <c r="T8973" s="6770"/>
      <c r="Z8973" s="6770">
        <f>'App20'!$G$557</f>
        <v>0</v>
      </c>
    </row>
    <row r="8974" spans="2:26">
      <c r="B8974" s="6770" t="s">
        <v>13805</v>
      </c>
      <c r="C8974" s="6770" t="str">
        <f>'App20'!$C$414&amp;" - "&amp;'App20'!$G$3</f>
        <v>RPI linked instruments - Class/subordination</v>
      </c>
      <c r="D8974" s="6770" t="s">
        <v>3206</v>
      </c>
      <c r="E8974" s="6770" t="s">
        <v>31982</v>
      </c>
      <c r="F8974" s="6770">
        <f>'App20'!$C$558</f>
        <v>0</v>
      </c>
      <c r="G8974" s="6770"/>
      <c r="H8974" s="6770"/>
      <c r="I8974" s="6770"/>
      <c r="J8974" s="6770"/>
      <c r="K8974" s="6770"/>
      <c r="L8974" s="6770"/>
      <c r="M8974" s="6770"/>
      <c r="N8974" s="6770"/>
      <c r="O8974" s="6770"/>
      <c r="P8974" s="6770"/>
      <c r="Q8974" s="6770"/>
      <c r="R8974" s="6770"/>
      <c r="S8974" s="6770"/>
      <c r="T8974" s="6770"/>
      <c r="Z8974" s="6770">
        <f>'App20'!$G$558</f>
        <v>0</v>
      </c>
    </row>
    <row r="8975" spans="2:26">
      <c r="B8975" s="6770" t="s">
        <v>13823</v>
      </c>
      <c r="C8975" s="6770" t="str">
        <f>'App20'!$C$414&amp;" - "&amp;'App20'!$G$3</f>
        <v>RPI linked instruments - Class/subordination</v>
      </c>
      <c r="D8975" s="6770" t="s">
        <v>3206</v>
      </c>
      <c r="E8975" s="6770" t="s">
        <v>31982</v>
      </c>
      <c r="F8975" s="6770">
        <f>'App20'!$C$559</f>
        <v>0</v>
      </c>
      <c r="G8975" s="6770"/>
      <c r="H8975" s="6770"/>
      <c r="I8975" s="6770"/>
      <c r="J8975" s="6770"/>
      <c r="K8975" s="6770"/>
      <c r="L8975" s="6770"/>
      <c r="M8975" s="6770"/>
      <c r="N8975" s="6770"/>
      <c r="O8975" s="6770"/>
      <c r="P8975" s="6770"/>
      <c r="Q8975" s="6770"/>
      <c r="R8975" s="6770"/>
      <c r="S8975" s="6770"/>
      <c r="T8975" s="6770"/>
      <c r="Z8975" s="6770">
        <f>'App20'!$G$559</f>
        <v>0</v>
      </c>
    </row>
    <row r="8976" spans="2:26">
      <c r="B8976" s="6770" t="s">
        <v>13841</v>
      </c>
      <c r="C8976" s="6770" t="str">
        <f>'App20'!$C$414&amp;" - "&amp;'App20'!$G$3</f>
        <v>RPI linked instruments - Class/subordination</v>
      </c>
      <c r="D8976" s="6770" t="s">
        <v>3206</v>
      </c>
      <c r="E8976" s="6770" t="s">
        <v>31982</v>
      </c>
      <c r="F8976" s="6770">
        <f>'App20'!$C$560</f>
        <v>0</v>
      </c>
      <c r="G8976" s="6770"/>
      <c r="H8976" s="6770"/>
      <c r="I8976" s="6770"/>
      <c r="J8976" s="6770"/>
      <c r="K8976" s="6770"/>
      <c r="L8976" s="6770"/>
      <c r="M8976" s="6770"/>
      <c r="N8976" s="6770"/>
      <c r="O8976" s="6770"/>
      <c r="P8976" s="6770"/>
      <c r="Q8976" s="6770"/>
      <c r="R8976" s="6770"/>
      <c r="S8976" s="6770"/>
      <c r="T8976" s="6770"/>
      <c r="Z8976" s="6770">
        <f>'App20'!$G$560</f>
        <v>0</v>
      </c>
    </row>
    <row r="8977" spans="2:26">
      <c r="B8977" s="6770" t="s">
        <v>13859</v>
      </c>
      <c r="C8977" s="6770" t="str">
        <f>'App20'!$C$414&amp;" - "&amp;'App20'!$G$3</f>
        <v>RPI linked instruments - Class/subordination</v>
      </c>
      <c r="D8977" s="6770" t="s">
        <v>3206</v>
      </c>
      <c r="E8977" s="6770" t="s">
        <v>31982</v>
      </c>
      <c r="F8977" s="6770">
        <f>'App20'!$C$561</f>
        <v>0</v>
      </c>
      <c r="G8977" s="6770"/>
      <c r="H8977" s="6770"/>
      <c r="I8977" s="6770"/>
      <c r="J8977" s="6770"/>
      <c r="K8977" s="6770"/>
      <c r="L8977" s="6770"/>
      <c r="M8977" s="6770"/>
      <c r="N8977" s="6770"/>
      <c r="O8977" s="6770"/>
      <c r="P8977" s="6770"/>
      <c r="Q8977" s="6770"/>
      <c r="R8977" s="6770"/>
      <c r="S8977" s="6770"/>
      <c r="T8977" s="6770"/>
      <c r="Z8977" s="6770">
        <f>'App20'!$G$561</f>
        <v>0</v>
      </c>
    </row>
    <row r="8978" spans="2:26">
      <c r="B8978" s="6770" t="s">
        <v>13877</v>
      </c>
      <c r="C8978" s="6770" t="str">
        <f>'App20'!$C$414&amp;" - "&amp;'App20'!$G$3</f>
        <v>RPI linked instruments - Class/subordination</v>
      </c>
      <c r="D8978" s="6770" t="s">
        <v>3206</v>
      </c>
      <c r="E8978" s="6770" t="s">
        <v>31982</v>
      </c>
      <c r="F8978" s="6770">
        <f>'App20'!$C$562</f>
        <v>0</v>
      </c>
      <c r="G8978" s="6770"/>
      <c r="H8978" s="6770"/>
      <c r="I8978" s="6770"/>
      <c r="J8978" s="6770"/>
      <c r="K8978" s="6770"/>
      <c r="L8978" s="6770"/>
      <c r="M8978" s="6770"/>
      <c r="N8978" s="6770"/>
      <c r="O8978" s="6770"/>
      <c r="P8978" s="6770"/>
      <c r="Q8978" s="6770"/>
      <c r="R8978" s="6770"/>
      <c r="S8978" s="6770"/>
      <c r="T8978" s="6770"/>
      <c r="Z8978" s="6770">
        <f>'App20'!$G$562</f>
        <v>0</v>
      </c>
    </row>
    <row r="8979" spans="2:26">
      <c r="B8979" s="6770" t="s">
        <v>13895</v>
      </c>
      <c r="C8979" s="6770" t="str">
        <f>'App20'!$C$414&amp;" - "&amp;'App20'!$G$3</f>
        <v>RPI linked instruments - Class/subordination</v>
      </c>
      <c r="D8979" s="6770" t="s">
        <v>3206</v>
      </c>
      <c r="E8979" s="6770" t="s">
        <v>31982</v>
      </c>
      <c r="F8979" s="6770">
        <f>'App20'!$C$563</f>
        <v>0</v>
      </c>
      <c r="G8979" s="6770"/>
      <c r="H8979" s="6770"/>
      <c r="I8979" s="6770"/>
      <c r="J8979" s="6770"/>
      <c r="K8979" s="6770"/>
      <c r="L8979" s="6770"/>
      <c r="M8979" s="6770"/>
      <c r="N8979" s="6770"/>
      <c r="O8979" s="6770"/>
      <c r="P8979" s="6770"/>
      <c r="Q8979" s="6770"/>
      <c r="R8979" s="6770"/>
      <c r="S8979" s="6770"/>
      <c r="T8979" s="6770"/>
      <c r="Z8979" s="6770">
        <f>'App20'!$G$563</f>
        <v>0</v>
      </c>
    </row>
    <row r="8980" spans="2:26">
      <c r="B8980" s="6770" t="s">
        <v>13913</v>
      </c>
      <c r="C8980" s="6770" t="str">
        <f>'App20'!$C$414&amp;" - "&amp;'App20'!$G$3</f>
        <v>RPI linked instruments - Class/subordination</v>
      </c>
      <c r="D8980" s="6770" t="s">
        <v>3206</v>
      </c>
      <c r="E8980" s="6770" t="s">
        <v>31982</v>
      </c>
      <c r="F8980" s="6770">
        <f>'App20'!$C$564</f>
        <v>0</v>
      </c>
      <c r="G8980" s="6770"/>
      <c r="H8980" s="6770"/>
      <c r="I8980" s="6770"/>
      <c r="J8980" s="6770"/>
      <c r="K8980" s="6770"/>
      <c r="L8980" s="6770"/>
      <c r="M8980" s="6770"/>
      <c r="N8980" s="6770"/>
      <c r="O8980" s="6770"/>
      <c r="P8980" s="6770"/>
      <c r="Q8980" s="6770"/>
      <c r="R8980" s="6770"/>
      <c r="S8980" s="6770"/>
      <c r="T8980" s="6770"/>
      <c r="Z8980" s="6770">
        <f>'App20'!$G$564</f>
        <v>0</v>
      </c>
    </row>
    <row r="8981" spans="2:26">
      <c r="B8981" s="6770" t="s">
        <v>13931</v>
      </c>
      <c r="C8981" s="6770" t="str">
        <f>'App20'!$C$414&amp;" - "&amp;'App20'!$G$3</f>
        <v>RPI linked instruments - Class/subordination</v>
      </c>
      <c r="D8981" s="6770" t="s">
        <v>3206</v>
      </c>
      <c r="E8981" s="6770" t="s">
        <v>31982</v>
      </c>
      <c r="F8981" s="6770">
        <f>'App20'!$C$565</f>
        <v>0</v>
      </c>
      <c r="G8981" s="6770"/>
      <c r="H8981" s="6770"/>
      <c r="I8981" s="6770"/>
      <c r="J8981" s="6770"/>
      <c r="K8981" s="6770"/>
      <c r="L8981" s="6770"/>
      <c r="M8981" s="6770"/>
      <c r="N8981" s="6770"/>
      <c r="O8981" s="6770"/>
      <c r="P8981" s="6770"/>
      <c r="Q8981" s="6770"/>
      <c r="R8981" s="6770"/>
      <c r="S8981" s="6770"/>
      <c r="T8981" s="6770"/>
      <c r="Z8981" s="6770">
        <f>'App20'!$G$565</f>
        <v>0</v>
      </c>
    </row>
    <row r="8982" spans="2:26">
      <c r="B8982" s="6770" t="s">
        <v>13949</v>
      </c>
      <c r="C8982" s="6770" t="str">
        <f>'App20'!$C$414&amp;" - "&amp;'App20'!$G$3</f>
        <v>RPI linked instruments - Class/subordination</v>
      </c>
      <c r="D8982" s="6770" t="s">
        <v>3206</v>
      </c>
      <c r="E8982" s="6770" t="s">
        <v>31982</v>
      </c>
      <c r="F8982" s="6770">
        <f>'App20'!$C$566</f>
        <v>0</v>
      </c>
      <c r="G8982" s="6770"/>
      <c r="H8982" s="6770"/>
      <c r="I8982" s="6770"/>
      <c r="J8982" s="6770"/>
      <c r="K8982" s="6770"/>
      <c r="L8982" s="6770"/>
      <c r="M8982" s="6770"/>
      <c r="N8982" s="6770"/>
      <c r="O8982" s="6770"/>
      <c r="P8982" s="6770"/>
      <c r="Q8982" s="6770"/>
      <c r="R8982" s="6770"/>
      <c r="S8982" s="6770"/>
      <c r="T8982" s="6770"/>
      <c r="Z8982" s="6770">
        <f>'App20'!$G$566</f>
        <v>0</v>
      </c>
    </row>
    <row r="8983" spans="2:26">
      <c r="B8983" s="6770" t="s">
        <v>13967</v>
      </c>
      <c r="C8983" s="6770" t="str">
        <f>'App20'!$C$414&amp;" - "&amp;'App20'!$G$3</f>
        <v>RPI linked instruments - Class/subordination</v>
      </c>
      <c r="D8983" s="6770" t="s">
        <v>3206</v>
      </c>
      <c r="E8983" s="6770" t="s">
        <v>31982</v>
      </c>
      <c r="F8983" s="6770">
        <f>'App20'!$C$567</f>
        <v>0</v>
      </c>
      <c r="G8983" s="6770"/>
      <c r="H8983" s="6770"/>
      <c r="I8983" s="6770"/>
      <c r="J8983" s="6770"/>
      <c r="K8983" s="6770"/>
      <c r="L8983" s="6770"/>
      <c r="M8983" s="6770"/>
      <c r="N8983" s="6770"/>
      <c r="O8983" s="6770"/>
      <c r="P8983" s="6770"/>
      <c r="Q8983" s="6770"/>
      <c r="R8983" s="6770"/>
      <c r="S8983" s="6770"/>
      <c r="T8983" s="6770"/>
      <c r="Z8983" s="6770">
        <f>'App20'!$G$567</f>
        <v>0</v>
      </c>
    </row>
    <row r="8984" spans="2:26">
      <c r="B8984" s="6770" t="s">
        <v>13985</v>
      </c>
      <c r="C8984" s="6770" t="str">
        <f>'App20'!$C$414&amp;" - "&amp;'App20'!$G$3</f>
        <v>RPI linked instruments - Class/subordination</v>
      </c>
      <c r="D8984" s="6770" t="s">
        <v>3206</v>
      </c>
      <c r="E8984" s="6770" t="s">
        <v>31982</v>
      </c>
      <c r="F8984" s="6770">
        <f>'App20'!$C$568</f>
        <v>0</v>
      </c>
      <c r="G8984" s="6770"/>
      <c r="H8984" s="6770"/>
      <c r="I8984" s="6770"/>
      <c r="J8984" s="6770"/>
      <c r="K8984" s="6770"/>
      <c r="L8984" s="6770"/>
      <c r="M8984" s="6770"/>
      <c r="N8984" s="6770"/>
      <c r="O8984" s="6770"/>
      <c r="P8984" s="6770"/>
      <c r="Q8984" s="6770"/>
      <c r="R8984" s="6770"/>
      <c r="S8984" s="6770"/>
      <c r="T8984" s="6770"/>
      <c r="Z8984" s="6770">
        <f>'App20'!$G$568</f>
        <v>0</v>
      </c>
    </row>
    <row r="8985" spans="2:26">
      <c r="B8985" s="6770" t="s">
        <v>14003</v>
      </c>
      <c r="C8985" s="6770" t="str">
        <f>'App20'!$C$414&amp;" - "&amp;'App20'!$G$3</f>
        <v>RPI linked instruments - Class/subordination</v>
      </c>
      <c r="D8985" s="6770" t="s">
        <v>3206</v>
      </c>
      <c r="E8985" s="6770" t="s">
        <v>31982</v>
      </c>
      <c r="F8985" s="6770">
        <f>'App20'!$C$569</f>
        <v>0</v>
      </c>
      <c r="G8985" s="6770"/>
      <c r="H8985" s="6770"/>
      <c r="I8985" s="6770"/>
      <c r="J8985" s="6770"/>
      <c r="K8985" s="6770"/>
      <c r="L8985" s="6770"/>
      <c r="M8985" s="6770"/>
      <c r="N8985" s="6770"/>
      <c r="O8985" s="6770"/>
      <c r="P8985" s="6770"/>
      <c r="Q8985" s="6770"/>
      <c r="R8985" s="6770"/>
      <c r="S8985" s="6770"/>
      <c r="T8985" s="6770"/>
      <c r="Z8985" s="6770">
        <f>'App20'!$G$569</f>
        <v>0</v>
      </c>
    </row>
    <row r="8986" spans="2:26">
      <c r="B8986" s="6770" t="s">
        <v>14021</v>
      </c>
      <c r="C8986" s="6770" t="str">
        <f>'App20'!$C$414&amp;" - "&amp;'App20'!$G$3</f>
        <v>RPI linked instruments - Class/subordination</v>
      </c>
      <c r="D8986" s="6770" t="s">
        <v>3206</v>
      </c>
      <c r="E8986" s="6770" t="s">
        <v>31982</v>
      </c>
      <c r="F8986" s="6770">
        <f>'App20'!$C$570</f>
        <v>0</v>
      </c>
      <c r="G8986" s="6770"/>
      <c r="H8986" s="6770"/>
      <c r="I8986" s="6770"/>
      <c r="J8986" s="6770"/>
      <c r="K8986" s="6770"/>
      <c r="L8986" s="6770"/>
      <c r="M8986" s="6770"/>
      <c r="N8986" s="6770"/>
      <c r="O8986" s="6770"/>
      <c r="P8986" s="6770"/>
      <c r="Q8986" s="6770"/>
      <c r="R8986" s="6770"/>
      <c r="S8986" s="6770"/>
      <c r="T8986" s="6770"/>
      <c r="Z8986" s="6770">
        <f>'App20'!$G$570</f>
        <v>0</v>
      </c>
    </row>
    <row r="8987" spans="2:26">
      <c r="B8987" s="6770" t="s">
        <v>14039</v>
      </c>
      <c r="C8987" s="6770" t="str">
        <f>'App20'!$C$414&amp;" - "&amp;'App20'!$G$3</f>
        <v>RPI linked instruments - Class/subordination</v>
      </c>
      <c r="D8987" s="6770" t="s">
        <v>3206</v>
      </c>
      <c r="E8987" s="6770" t="s">
        <v>31982</v>
      </c>
      <c r="F8987" s="6770">
        <f>'App20'!$C$571</f>
        <v>0</v>
      </c>
      <c r="G8987" s="6770"/>
      <c r="H8987" s="6770"/>
      <c r="I8987" s="6770"/>
      <c r="J8987" s="6770"/>
      <c r="K8987" s="6770"/>
      <c r="L8987" s="6770"/>
      <c r="M8987" s="6770"/>
      <c r="N8987" s="6770"/>
      <c r="O8987" s="6770"/>
      <c r="P8987" s="6770"/>
      <c r="Q8987" s="6770"/>
      <c r="R8987" s="6770"/>
      <c r="S8987" s="6770"/>
      <c r="T8987" s="6770"/>
      <c r="Z8987" s="6770">
        <f>'App20'!$G$571</f>
        <v>0</v>
      </c>
    </row>
    <row r="8988" spans="2:26">
      <c r="B8988" s="6770" t="s">
        <v>14057</v>
      </c>
      <c r="C8988" s="6770" t="str">
        <f>'App20'!$C$414&amp;" - "&amp;'App20'!$G$3</f>
        <v>RPI linked instruments - Class/subordination</v>
      </c>
      <c r="D8988" s="6770" t="s">
        <v>3206</v>
      </c>
      <c r="E8988" s="6770" t="s">
        <v>31982</v>
      </c>
      <c r="F8988" s="6770">
        <f>'App20'!$C$572</f>
        <v>0</v>
      </c>
      <c r="G8988" s="6770"/>
      <c r="H8988" s="6770"/>
      <c r="I8988" s="6770"/>
      <c r="J8988" s="6770"/>
      <c r="K8988" s="6770"/>
      <c r="L8988" s="6770"/>
      <c r="M8988" s="6770"/>
      <c r="N8988" s="6770"/>
      <c r="O8988" s="6770"/>
      <c r="P8988" s="6770"/>
      <c r="Q8988" s="6770"/>
      <c r="R8988" s="6770"/>
      <c r="S8988" s="6770"/>
      <c r="T8988" s="6770"/>
      <c r="Z8988" s="6770">
        <f>'App20'!$G$572</f>
        <v>0</v>
      </c>
    </row>
    <row r="8989" spans="2:26">
      <c r="B8989" s="6770" t="s">
        <v>14075</v>
      </c>
      <c r="C8989" s="6770" t="str">
        <f>'App20'!$C$414&amp;" - "&amp;'App20'!$G$3</f>
        <v>RPI linked instruments - Class/subordination</v>
      </c>
      <c r="D8989" s="6770" t="s">
        <v>3206</v>
      </c>
      <c r="E8989" s="6770" t="s">
        <v>31982</v>
      </c>
      <c r="F8989" s="6770">
        <f>'App20'!$C$573</f>
        <v>0</v>
      </c>
      <c r="G8989" s="6770"/>
      <c r="H8989" s="6770"/>
      <c r="I8989" s="6770"/>
      <c r="J8989" s="6770"/>
      <c r="K8989" s="6770"/>
      <c r="L8989" s="6770"/>
      <c r="M8989" s="6770"/>
      <c r="N8989" s="6770"/>
      <c r="O8989" s="6770"/>
      <c r="P8989" s="6770"/>
      <c r="Q8989" s="6770"/>
      <c r="R8989" s="6770"/>
      <c r="S8989" s="6770"/>
      <c r="T8989" s="6770"/>
      <c r="Z8989" s="6770">
        <f>'App20'!$G$573</f>
        <v>0</v>
      </c>
    </row>
    <row r="8990" spans="2:26">
      <c r="B8990" s="6770" t="s">
        <v>14093</v>
      </c>
      <c r="C8990" s="6770" t="str">
        <f>'App20'!$C$414&amp;" - "&amp;'App20'!$G$3</f>
        <v>RPI linked instruments - Class/subordination</v>
      </c>
      <c r="D8990" s="6770" t="s">
        <v>3206</v>
      </c>
      <c r="E8990" s="6770" t="s">
        <v>31982</v>
      </c>
      <c r="F8990" s="6770">
        <f>'App20'!$C$574</f>
        <v>0</v>
      </c>
      <c r="G8990" s="6770"/>
      <c r="H8990" s="6770"/>
      <c r="I8990" s="6770"/>
      <c r="J8990" s="6770"/>
      <c r="K8990" s="6770"/>
      <c r="L8990" s="6770"/>
      <c r="M8990" s="6770"/>
      <c r="N8990" s="6770"/>
      <c r="O8990" s="6770"/>
      <c r="P8990" s="6770"/>
      <c r="Q8990" s="6770"/>
      <c r="R8990" s="6770"/>
      <c r="S8990" s="6770"/>
      <c r="T8990" s="6770"/>
      <c r="Z8990" s="6770">
        <f>'App20'!$G$574</f>
        <v>0</v>
      </c>
    </row>
    <row r="8991" spans="2:26">
      <c r="B8991" s="6770" t="s">
        <v>14111</v>
      </c>
      <c r="C8991" s="6770" t="str">
        <f>'App20'!$C$414&amp;" - "&amp;'App20'!$G$3</f>
        <v>RPI linked instruments - Class/subordination</v>
      </c>
      <c r="D8991" s="6770" t="s">
        <v>3206</v>
      </c>
      <c r="E8991" s="6770" t="s">
        <v>31982</v>
      </c>
      <c r="F8991" s="6770">
        <f>'App20'!$C$575</f>
        <v>0</v>
      </c>
      <c r="G8991" s="6770"/>
      <c r="H8991" s="6770"/>
      <c r="I8991" s="6770"/>
      <c r="J8991" s="6770"/>
      <c r="K8991" s="6770"/>
      <c r="L8991" s="6770"/>
      <c r="M8991" s="6770"/>
      <c r="N8991" s="6770"/>
      <c r="O8991" s="6770"/>
      <c r="P8991" s="6770"/>
      <c r="Q8991" s="6770"/>
      <c r="R8991" s="6770"/>
      <c r="S8991" s="6770"/>
      <c r="T8991" s="6770"/>
      <c r="Z8991" s="6770">
        <f>'App20'!$G$575</f>
        <v>0</v>
      </c>
    </row>
    <row r="8992" spans="2:26">
      <c r="B8992" s="6770" t="s">
        <v>14129</v>
      </c>
      <c r="C8992" s="6770" t="str">
        <f>'App20'!$C$414&amp;" - "&amp;'App20'!$G$3</f>
        <v>RPI linked instruments - Class/subordination</v>
      </c>
      <c r="D8992" s="6770" t="s">
        <v>3206</v>
      </c>
      <c r="E8992" s="6770" t="s">
        <v>31982</v>
      </c>
      <c r="F8992" s="6770">
        <f>'App20'!$C$576</f>
        <v>0</v>
      </c>
      <c r="G8992" s="6770"/>
      <c r="H8992" s="6770"/>
      <c r="I8992" s="6770"/>
      <c r="J8992" s="6770"/>
      <c r="K8992" s="6770"/>
      <c r="L8992" s="6770"/>
      <c r="M8992" s="6770"/>
      <c r="N8992" s="6770"/>
      <c r="O8992" s="6770"/>
      <c r="P8992" s="6770"/>
      <c r="Q8992" s="6770"/>
      <c r="R8992" s="6770"/>
      <c r="S8992" s="6770"/>
      <c r="T8992" s="6770"/>
      <c r="Z8992" s="6770">
        <f>'App20'!$G$576</f>
        <v>0</v>
      </c>
    </row>
    <row r="8993" spans="2:26">
      <c r="B8993" s="6770" t="s">
        <v>14147</v>
      </c>
      <c r="C8993" s="6770" t="str">
        <f>'App20'!$C$414&amp;" - "&amp;'App20'!$G$3</f>
        <v>RPI linked instruments - Class/subordination</v>
      </c>
      <c r="D8993" s="6770" t="s">
        <v>3206</v>
      </c>
      <c r="E8993" s="6770" t="s">
        <v>31982</v>
      </c>
      <c r="F8993" s="6770">
        <f>'App20'!$C$577</f>
        <v>0</v>
      </c>
      <c r="G8993" s="6770"/>
      <c r="H8993" s="6770"/>
      <c r="I8993" s="6770"/>
      <c r="J8993" s="6770"/>
      <c r="K8993" s="6770"/>
      <c r="L8993" s="6770"/>
      <c r="M8993" s="6770"/>
      <c r="N8993" s="6770"/>
      <c r="O8993" s="6770"/>
      <c r="P8993" s="6770"/>
      <c r="Q8993" s="6770"/>
      <c r="R8993" s="6770"/>
      <c r="S8993" s="6770"/>
      <c r="T8993" s="6770"/>
      <c r="Z8993" s="6770">
        <f>'App20'!$G$577</f>
        <v>0</v>
      </c>
    </row>
    <row r="8994" spans="2:26">
      <c r="B8994" s="6770" t="s">
        <v>14165</v>
      </c>
      <c r="C8994" s="6770" t="str">
        <f>'App20'!$C$414&amp;" - "&amp;'App20'!$G$3</f>
        <v>RPI linked instruments - Class/subordination</v>
      </c>
      <c r="D8994" s="6770" t="s">
        <v>3206</v>
      </c>
      <c r="E8994" s="6770" t="s">
        <v>31982</v>
      </c>
      <c r="F8994" s="6770">
        <f>'App20'!$C$578</f>
        <v>0</v>
      </c>
      <c r="G8994" s="6770"/>
      <c r="H8994" s="6770"/>
      <c r="I8994" s="6770"/>
      <c r="J8994" s="6770"/>
      <c r="K8994" s="6770"/>
      <c r="L8994" s="6770"/>
      <c r="M8994" s="6770"/>
      <c r="N8994" s="6770"/>
      <c r="O8994" s="6770"/>
      <c r="P8994" s="6770"/>
      <c r="Q8994" s="6770"/>
      <c r="R8994" s="6770"/>
      <c r="S8994" s="6770"/>
      <c r="T8994" s="6770"/>
      <c r="Z8994" s="6770">
        <f>'App20'!$G$578</f>
        <v>0</v>
      </c>
    </row>
    <row r="8995" spans="2:26">
      <c r="B8995" s="6770" t="s">
        <v>14183</v>
      </c>
      <c r="C8995" s="6770" t="str">
        <f>'App20'!$C$414&amp;" - "&amp;'App20'!$G$3</f>
        <v>RPI linked instruments - Class/subordination</v>
      </c>
      <c r="D8995" s="6770" t="s">
        <v>3206</v>
      </c>
      <c r="E8995" s="6770" t="s">
        <v>31982</v>
      </c>
      <c r="F8995" s="6770">
        <f>'App20'!$C$579</f>
        <v>0</v>
      </c>
      <c r="G8995" s="6770"/>
      <c r="H8995" s="6770"/>
      <c r="I8995" s="6770"/>
      <c r="J8995" s="6770"/>
      <c r="K8995" s="6770"/>
      <c r="L8995" s="6770"/>
      <c r="M8995" s="6770"/>
      <c r="N8995" s="6770"/>
      <c r="O8995" s="6770"/>
      <c r="P8995" s="6770"/>
      <c r="Q8995" s="6770"/>
      <c r="R8995" s="6770"/>
      <c r="S8995" s="6770"/>
      <c r="T8995" s="6770"/>
      <c r="Z8995" s="6770">
        <f>'App20'!$G$579</f>
        <v>0</v>
      </c>
    </row>
    <row r="8996" spans="2:26">
      <c r="B8996" s="6770" t="s">
        <v>14201</v>
      </c>
      <c r="C8996" s="6770" t="str">
        <f>'App20'!$C$414&amp;" - "&amp;'App20'!$G$3</f>
        <v>RPI linked instruments - Class/subordination</v>
      </c>
      <c r="D8996" s="6770" t="s">
        <v>3206</v>
      </c>
      <c r="E8996" s="6770" t="s">
        <v>31982</v>
      </c>
      <c r="F8996" s="6770">
        <f>'App20'!$C$580</f>
        <v>0</v>
      </c>
      <c r="G8996" s="6770"/>
      <c r="H8996" s="6770"/>
      <c r="I8996" s="6770"/>
      <c r="J8996" s="6770"/>
      <c r="K8996" s="6770"/>
      <c r="L8996" s="6770"/>
      <c r="M8996" s="6770"/>
      <c r="N8996" s="6770"/>
      <c r="O8996" s="6770"/>
      <c r="P8996" s="6770"/>
      <c r="Q8996" s="6770"/>
      <c r="R8996" s="6770"/>
      <c r="S8996" s="6770"/>
      <c r="T8996" s="6770"/>
      <c r="Z8996" s="6770">
        <f>'App20'!$G$580</f>
        <v>0</v>
      </c>
    </row>
    <row r="8997" spans="2:26">
      <c r="B8997" s="6770" t="s">
        <v>14219</v>
      </c>
      <c r="C8997" s="6770" t="str">
        <f>'App20'!$C$414&amp;" - "&amp;'App20'!$G$3</f>
        <v>RPI linked instruments - Class/subordination</v>
      </c>
      <c r="D8997" s="6770" t="s">
        <v>3206</v>
      </c>
      <c r="E8997" s="6770" t="s">
        <v>31982</v>
      </c>
      <c r="F8997" s="6770">
        <f>'App20'!$C$581</f>
        <v>0</v>
      </c>
      <c r="G8997" s="6770"/>
      <c r="H8997" s="6770"/>
      <c r="I8997" s="6770"/>
      <c r="J8997" s="6770"/>
      <c r="K8997" s="6770"/>
      <c r="L8997" s="6770"/>
      <c r="M8997" s="6770"/>
      <c r="N8997" s="6770"/>
      <c r="O8997" s="6770"/>
      <c r="P8997" s="6770"/>
      <c r="Q8997" s="6770"/>
      <c r="R8997" s="6770"/>
      <c r="S8997" s="6770"/>
      <c r="T8997" s="6770"/>
      <c r="Z8997" s="6770">
        <f>'App20'!$G$581</f>
        <v>0</v>
      </c>
    </row>
    <row r="8998" spans="2:26">
      <c r="B8998" s="6770" t="s">
        <v>14237</v>
      </c>
      <c r="C8998" s="6770" t="str">
        <f>'App20'!$C$414&amp;" - "&amp;'App20'!$G$3</f>
        <v>RPI linked instruments - Class/subordination</v>
      </c>
      <c r="D8998" s="6770" t="s">
        <v>3206</v>
      </c>
      <c r="E8998" s="6770" t="s">
        <v>31982</v>
      </c>
      <c r="F8998" s="6770">
        <f>'App20'!$C$582</f>
        <v>0</v>
      </c>
      <c r="G8998" s="6770"/>
      <c r="H8998" s="6770"/>
      <c r="I8998" s="6770"/>
      <c r="J8998" s="6770"/>
      <c r="K8998" s="6770"/>
      <c r="L8998" s="6770"/>
      <c r="M8998" s="6770"/>
      <c r="N8998" s="6770"/>
      <c r="O8998" s="6770"/>
      <c r="P8998" s="6770"/>
      <c r="Q8998" s="6770"/>
      <c r="R8998" s="6770"/>
      <c r="S8998" s="6770"/>
      <c r="T8998" s="6770"/>
      <c r="Z8998" s="6770">
        <f>'App20'!$G$582</f>
        <v>0</v>
      </c>
    </row>
    <row r="8999" spans="2:26">
      <c r="B8999" s="6770" t="s">
        <v>14255</v>
      </c>
      <c r="C8999" s="6770" t="str">
        <f>'App20'!$C$414&amp;" - "&amp;'App20'!$G$3</f>
        <v>RPI linked instruments - Class/subordination</v>
      </c>
      <c r="D8999" s="6770" t="s">
        <v>3206</v>
      </c>
      <c r="E8999" s="6770" t="s">
        <v>31982</v>
      </c>
      <c r="F8999" s="6770">
        <f>'App20'!$C$583</f>
        <v>0</v>
      </c>
      <c r="G8999" s="6770"/>
      <c r="H8999" s="6770"/>
      <c r="I8999" s="6770"/>
      <c r="J8999" s="6770"/>
      <c r="K8999" s="6770"/>
      <c r="L8999" s="6770"/>
      <c r="M8999" s="6770"/>
      <c r="N8999" s="6770"/>
      <c r="O8999" s="6770"/>
      <c r="P8999" s="6770"/>
      <c r="Q8999" s="6770"/>
      <c r="R8999" s="6770"/>
      <c r="S8999" s="6770"/>
      <c r="T8999" s="6770"/>
      <c r="Z8999" s="6770">
        <f>'App20'!$G$583</f>
        <v>0</v>
      </c>
    </row>
    <row r="9000" spans="2:26">
      <c r="B9000" s="6770" t="s">
        <v>14273</v>
      </c>
      <c r="C9000" s="6770" t="str">
        <f>'App20'!$C$414&amp;" - "&amp;'App20'!$G$3</f>
        <v>RPI linked instruments - Class/subordination</v>
      </c>
      <c r="D9000" s="6770" t="s">
        <v>3206</v>
      </c>
      <c r="E9000" s="6770" t="s">
        <v>31982</v>
      </c>
      <c r="F9000" s="6770">
        <f>'App20'!$C$584</f>
        <v>0</v>
      </c>
      <c r="G9000" s="6770"/>
      <c r="H9000" s="6770"/>
      <c r="I9000" s="6770"/>
      <c r="J9000" s="6770"/>
      <c r="K9000" s="6770"/>
      <c r="L9000" s="6770"/>
      <c r="M9000" s="6770"/>
      <c r="N9000" s="6770"/>
      <c r="O9000" s="6770"/>
      <c r="P9000" s="6770"/>
      <c r="Q9000" s="6770"/>
      <c r="R9000" s="6770"/>
      <c r="S9000" s="6770"/>
      <c r="T9000" s="6770"/>
      <c r="Z9000" s="6770">
        <f>'App20'!$G$584</f>
        <v>0</v>
      </c>
    </row>
    <row r="9001" spans="2:26">
      <c r="B9001" s="6770" t="s">
        <v>14291</v>
      </c>
      <c r="C9001" s="6770" t="str">
        <f>'App20'!$C$414&amp;" - "&amp;'App20'!$G$3</f>
        <v>RPI linked instruments - Class/subordination</v>
      </c>
      <c r="D9001" s="6770" t="s">
        <v>3206</v>
      </c>
      <c r="E9001" s="6770" t="s">
        <v>31982</v>
      </c>
      <c r="F9001" s="6770">
        <f>'App20'!$C$585</f>
        <v>0</v>
      </c>
      <c r="G9001" s="6770"/>
      <c r="H9001" s="6770"/>
      <c r="I9001" s="6770"/>
      <c r="J9001" s="6770"/>
      <c r="K9001" s="6770"/>
      <c r="L9001" s="6770"/>
      <c r="M9001" s="6770"/>
      <c r="N9001" s="6770"/>
      <c r="O9001" s="6770"/>
      <c r="P9001" s="6770"/>
      <c r="Q9001" s="6770"/>
      <c r="R9001" s="6770"/>
      <c r="S9001" s="6770"/>
      <c r="T9001" s="6770"/>
      <c r="Z9001" s="6770">
        <f>'App20'!$G$585</f>
        <v>0</v>
      </c>
    </row>
    <row r="9002" spans="2:26">
      <c r="B9002" s="6770" t="s">
        <v>14309</v>
      </c>
      <c r="C9002" s="6770" t="str">
        <f>'App20'!$C$414&amp;" - "&amp;'App20'!$G$3</f>
        <v>RPI linked instruments - Class/subordination</v>
      </c>
      <c r="D9002" s="6770" t="s">
        <v>3206</v>
      </c>
      <c r="E9002" s="6770" t="s">
        <v>31982</v>
      </c>
      <c r="F9002" s="6770">
        <f>'App20'!$C$586</f>
        <v>0</v>
      </c>
      <c r="G9002" s="6770"/>
      <c r="H9002" s="6770"/>
      <c r="I9002" s="6770"/>
      <c r="J9002" s="6770"/>
      <c r="K9002" s="6770"/>
      <c r="L9002" s="6770"/>
      <c r="M9002" s="6770"/>
      <c r="N9002" s="6770"/>
      <c r="O9002" s="6770"/>
      <c r="P9002" s="6770"/>
      <c r="Q9002" s="6770"/>
      <c r="R9002" s="6770"/>
      <c r="S9002" s="6770"/>
      <c r="T9002" s="6770"/>
      <c r="Z9002" s="6770">
        <f>'App20'!$G$586</f>
        <v>0</v>
      </c>
    </row>
    <row r="9003" spans="2:26">
      <c r="B9003" s="6770" t="s">
        <v>14327</v>
      </c>
      <c r="C9003" s="6770" t="str">
        <f>'App20'!$C$414&amp;" - "&amp;'App20'!$G$3</f>
        <v>RPI linked instruments - Class/subordination</v>
      </c>
      <c r="D9003" s="6770" t="s">
        <v>3206</v>
      </c>
      <c r="E9003" s="6770" t="s">
        <v>31982</v>
      </c>
      <c r="F9003" s="6770">
        <f>'App20'!$C$587</f>
        <v>0</v>
      </c>
      <c r="G9003" s="6770"/>
      <c r="H9003" s="6770"/>
      <c r="I9003" s="6770"/>
      <c r="J9003" s="6770"/>
      <c r="K9003" s="6770"/>
      <c r="L9003" s="6770"/>
      <c r="M9003" s="6770"/>
      <c r="N9003" s="6770"/>
      <c r="O9003" s="6770"/>
      <c r="P9003" s="6770"/>
      <c r="Q9003" s="6770"/>
      <c r="R9003" s="6770"/>
      <c r="S9003" s="6770"/>
      <c r="T9003" s="6770"/>
      <c r="Z9003" s="6770">
        <f>'App20'!$G$587</f>
        <v>0</v>
      </c>
    </row>
    <row r="9004" spans="2:26">
      <c r="B9004" s="6770" t="s">
        <v>14345</v>
      </c>
      <c r="C9004" s="6770" t="str">
        <f>'App20'!$C$414&amp;" - "&amp;'App20'!$G$3</f>
        <v>RPI linked instruments - Class/subordination</v>
      </c>
      <c r="D9004" s="6770" t="s">
        <v>3206</v>
      </c>
      <c r="E9004" s="6770" t="s">
        <v>31982</v>
      </c>
      <c r="F9004" s="6770">
        <f>'App20'!$C$588</f>
        <v>0</v>
      </c>
      <c r="G9004" s="6770"/>
      <c r="H9004" s="6770"/>
      <c r="I9004" s="6770"/>
      <c r="J9004" s="6770"/>
      <c r="K9004" s="6770"/>
      <c r="L9004" s="6770"/>
      <c r="M9004" s="6770"/>
      <c r="N9004" s="6770"/>
      <c r="O9004" s="6770"/>
      <c r="P9004" s="6770"/>
      <c r="Q9004" s="6770"/>
      <c r="R9004" s="6770"/>
      <c r="S9004" s="6770"/>
      <c r="T9004" s="6770"/>
      <c r="Z9004" s="6770">
        <f>'App20'!$G$588</f>
        <v>0</v>
      </c>
    </row>
    <row r="9005" spans="2:26">
      <c r="B9005" s="6770" t="s">
        <v>14363</v>
      </c>
      <c r="C9005" s="6770" t="str">
        <f>'App20'!$C$414&amp;" - "&amp;'App20'!$G$3</f>
        <v>RPI linked instruments - Class/subordination</v>
      </c>
      <c r="D9005" s="6770" t="s">
        <v>3206</v>
      </c>
      <c r="E9005" s="6770" t="s">
        <v>31982</v>
      </c>
      <c r="F9005" s="6770">
        <f>'App20'!$C$589</f>
        <v>0</v>
      </c>
      <c r="G9005" s="6770"/>
      <c r="H9005" s="6770"/>
      <c r="I9005" s="6770"/>
      <c r="J9005" s="6770"/>
      <c r="K9005" s="6770"/>
      <c r="L9005" s="6770"/>
      <c r="M9005" s="6770"/>
      <c r="N9005" s="6770"/>
      <c r="O9005" s="6770"/>
      <c r="P9005" s="6770"/>
      <c r="Q9005" s="6770"/>
      <c r="R9005" s="6770"/>
      <c r="S9005" s="6770"/>
      <c r="T9005" s="6770"/>
      <c r="Z9005" s="6770">
        <f>'App20'!$G$589</f>
        <v>0</v>
      </c>
    </row>
    <row r="9006" spans="2:26">
      <c r="B9006" s="6770" t="s">
        <v>14381</v>
      </c>
      <c r="C9006" s="6770" t="str">
        <f>'App20'!$C$414&amp;" - "&amp;'App20'!$G$3</f>
        <v>RPI linked instruments - Class/subordination</v>
      </c>
      <c r="D9006" s="6770" t="s">
        <v>3206</v>
      </c>
      <c r="E9006" s="6770" t="s">
        <v>31982</v>
      </c>
      <c r="F9006" s="6770">
        <f>'App20'!$C$590</f>
        <v>0</v>
      </c>
      <c r="G9006" s="6770"/>
      <c r="H9006" s="6770"/>
      <c r="I9006" s="6770"/>
      <c r="J9006" s="6770"/>
      <c r="K9006" s="6770"/>
      <c r="L9006" s="6770"/>
      <c r="M9006" s="6770"/>
      <c r="N9006" s="6770"/>
      <c r="O9006" s="6770"/>
      <c r="P9006" s="6770"/>
      <c r="Q9006" s="6770"/>
      <c r="R9006" s="6770"/>
      <c r="S9006" s="6770"/>
      <c r="T9006" s="6770"/>
      <c r="Z9006" s="6770">
        <f>'App20'!$G$590</f>
        <v>0</v>
      </c>
    </row>
    <row r="9007" spans="2:26">
      <c r="B9007" s="6770" t="s">
        <v>14399</v>
      </c>
      <c r="C9007" s="6770" t="str">
        <f>'App20'!$C$414&amp;" - "&amp;'App20'!$G$3</f>
        <v>RPI linked instruments - Class/subordination</v>
      </c>
      <c r="D9007" s="6770" t="s">
        <v>3206</v>
      </c>
      <c r="E9007" s="6770" t="s">
        <v>31982</v>
      </c>
      <c r="F9007" s="6770">
        <f>'App20'!$C$591</f>
        <v>0</v>
      </c>
      <c r="G9007" s="6770"/>
      <c r="H9007" s="6770"/>
      <c r="I9007" s="6770"/>
      <c r="J9007" s="6770"/>
      <c r="K9007" s="6770"/>
      <c r="L9007" s="6770"/>
      <c r="M9007" s="6770"/>
      <c r="N9007" s="6770"/>
      <c r="O9007" s="6770"/>
      <c r="P9007" s="6770"/>
      <c r="Q9007" s="6770"/>
      <c r="R9007" s="6770"/>
      <c r="S9007" s="6770"/>
      <c r="T9007" s="6770"/>
      <c r="Z9007" s="6770">
        <f>'App20'!$G$591</f>
        <v>0</v>
      </c>
    </row>
    <row r="9008" spans="2:26">
      <c r="B9008" s="6770" t="s">
        <v>14417</v>
      </c>
      <c r="C9008" s="6770" t="str">
        <f>'App20'!$C$414&amp;" - "&amp;'App20'!$G$3</f>
        <v>RPI linked instruments - Class/subordination</v>
      </c>
      <c r="D9008" s="6770" t="s">
        <v>3206</v>
      </c>
      <c r="E9008" s="6770" t="s">
        <v>31982</v>
      </c>
      <c r="F9008" s="6770">
        <f>'App20'!$C$592</f>
        <v>0</v>
      </c>
      <c r="G9008" s="6770"/>
      <c r="H9008" s="6770"/>
      <c r="I9008" s="6770"/>
      <c r="J9008" s="6770"/>
      <c r="K9008" s="6770"/>
      <c r="L9008" s="6770"/>
      <c r="M9008" s="6770"/>
      <c r="N9008" s="6770"/>
      <c r="O9008" s="6770"/>
      <c r="P9008" s="6770"/>
      <c r="Q9008" s="6770"/>
      <c r="R9008" s="6770"/>
      <c r="S9008" s="6770"/>
      <c r="T9008" s="6770"/>
      <c r="Z9008" s="6770">
        <f>'App20'!$G$592</f>
        <v>0</v>
      </c>
    </row>
    <row r="9009" spans="2:26">
      <c r="B9009" s="6770" t="s">
        <v>14435</v>
      </c>
      <c r="C9009" s="6770" t="str">
        <f>'App20'!$C$414&amp;" - "&amp;'App20'!$G$3</f>
        <v>RPI linked instruments - Class/subordination</v>
      </c>
      <c r="D9009" s="6770" t="s">
        <v>3206</v>
      </c>
      <c r="E9009" s="6770" t="s">
        <v>31982</v>
      </c>
      <c r="F9009" s="6770">
        <f>'App20'!$C$593</f>
        <v>0</v>
      </c>
      <c r="G9009" s="6770"/>
      <c r="H9009" s="6770"/>
      <c r="I9009" s="6770"/>
      <c r="J9009" s="6770"/>
      <c r="K9009" s="6770"/>
      <c r="L9009" s="6770"/>
      <c r="M9009" s="6770"/>
      <c r="N9009" s="6770"/>
      <c r="O9009" s="6770"/>
      <c r="P9009" s="6770"/>
      <c r="Q9009" s="6770"/>
      <c r="R9009" s="6770"/>
      <c r="S9009" s="6770"/>
      <c r="T9009" s="6770"/>
      <c r="Z9009" s="6770">
        <f>'App20'!$G$593</f>
        <v>0</v>
      </c>
    </row>
    <row r="9010" spans="2:26">
      <c r="B9010" s="6770" t="s">
        <v>14453</v>
      </c>
      <c r="C9010" s="6770" t="str">
        <f>'App20'!$C$414&amp;" - "&amp;'App20'!$G$3</f>
        <v>RPI linked instruments - Class/subordination</v>
      </c>
      <c r="D9010" s="6770" t="s">
        <v>3206</v>
      </c>
      <c r="E9010" s="6770" t="s">
        <v>31982</v>
      </c>
      <c r="F9010" s="6770">
        <f>'App20'!$C$594</f>
        <v>0</v>
      </c>
      <c r="G9010" s="6770"/>
      <c r="H9010" s="6770"/>
      <c r="I9010" s="6770"/>
      <c r="J9010" s="6770"/>
      <c r="K9010" s="6770"/>
      <c r="L9010" s="6770"/>
      <c r="M9010" s="6770"/>
      <c r="N9010" s="6770"/>
      <c r="O9010" s="6770"/>
      <c r="P9010" s="6770"/>
      <c r="Q9010" s="6770"/>
      <c r="R9010" s="6770"/>
      <c r="S9010" s="6770"/>
      <c r="T9010" s="6770"/>
      <c r="Z9010" s="6770">
        <f>'App20'!$G$594</f>
        <v>0</v>
      </c>
    </row>
    <row r="9011" spans="2:26">
      <c r="B9011" s="6770" t="s">
        <v>14471</v>
      </c>
      <c r="C9011" s="6770" t="str">
        <f>'App20'!$C$414&amp;" - "&amp;'App20'!$G$3</f>
        <v>RPI linked instruments - Class/subordination</v>
      </c>
      <c r="D9011" s="6770" t="s">
        <v>3206</v>
      </c>
      <c r="E9011" s="6770" t="s">
        <v>31982</v>
      </c>
      <c r="F9011" s="6770">
        <f>'App20'!$C$595</f>
        <v>0</v>
      </c>
      <c r="G9011" s="6770"/>
      <c r="H9011" s="6770"/>
      <c r="I9011" s="6770"/>
      <c r="J9011" s="6770"/>
      <c r="K9011" s="6770"/>
      <c r="L9011" s="6770"/>
      <c r="M9011" s="6770"/>
      <c r="N9011" s="6770"/>
      <c r="O9011" s="6770"/>
      <c r="P9011" s="6770"/>
      <c r="Q9011" s="6770"/>
      <c r="R9011" s="6770"/>
      <c r="S9011" s="6770"/>
      <c r="T9011" s="6770"/>
      <c r="Z9011" s="6770">
        <f>'App20'!$G$595</f>
        <v>0</v>
      </c>
    </row>
    <row r="9012" spans="2:26">
      <c r="B9012" s="6770" t="s">
        <v>14489</v>
      </c>
      <c r="C9012" s="6770" t="str">
        <f>'App20'!$C$414&amp;" - "&amp;'App20'!$G$3</f>
        <v>RPI linked instruments - Class/subordination</v>
      </c>
      <c r="D9012" s="6770" t="s">
        <v>3206</v>
      </c>
      <c r="E9012" s="6770" t="s">
        <v>31982</v>
      </c>
      <c r="F9012" s="6770">
        <f>'App20'!$C$596</f>
        <v>0</v>
      </c>
      <c r="G9012" s="6770"/>
      <c r="H9012" s="6770"/>
      <c r="I9012" s="6770"/>
      <c r="J9012" s="6770"/>
      <c r="K9012" s="6770"/>
      <c r="L9012" s="6770"/>
      <c r="M9012" s="6770"/>
      <c r="N9012" s="6770"/>
      <c r="O9012" s="6770"/>
      <c r="P9012" s="6770"/>
      <c r="Q9012" s="6770"/>
      <c r="R9012" s="6770"/>
      <c r="S9012" s="6770"/>
      <c r="T9012" s="6770"/>
      <c r="Z9012" s="6770">
        <f>'App20'!$G$596</f>
        <v>0</v>
      </c>
    </row>
    <row r="9013" spans="2:26">
      <c r="B9013" s="6770" t="s">
        <v>14507</v>
      </c>
      <c r="C9013" s="6770" t="str">
        <f>'App20'!$C$414&amp;" - "&amp;'App20'!$G$3</f>
        <v>RPI linked instruments - Class/subordination</v>
      </c>
      <c r="D9013" s="6770" t="s">
        <v>3206</v>
      </c>
      <c r="E9013" s="6770" t="s">
        <v>31982</v>
      </c>
      <c r="F9013" s="6770">
        <f>'App20'!$C$597</f>
        <v>0</v>
      </c>
      <c r="G9013" s="6770"/>
      <c r="H9013" s="6770"/>
      <c r="I9013" s="6770"/>
      <c r="J9013" s="6770"/>
      <c r="K9013" s="6770"/>
      <c r="L9013" s="6770"/>
      <c r="M9013" s="6770"/>
      <c r="N9013" s="6770"/>
      <c r="O9013" s="6770"/>
      <c r="P9013" s="6770"/>
      <c r="Q9013" s="6770"/>
      <c r="R9013" s="6770"/>
      <c r="S9013" s="6770"/>
      <c r="T9013" s="6770"/>
      <c r="Z9013" s="6770">
        <f>'App20'!$G$597</f>
        <v>0</v>
      </c>
    </row>
    <row r="9014" spans="2:26">
      <c r="B9014" s="6770" t="s">
        <v>14525</v>
      </c>
      <c r="C9014" s="6770" t="str">
        <f>'App20'!$C$414&amp;" - "&amp;'App20'!$G$3</f>
        <v>RPI linked instruments - Class/subordination</v>
      </c>
      <c r="D9014" s="6770" t="s">
        <v>3206</v>
      </c>
      <c r="E9014" s="6770" t="s">
        <v>31982</v>
      </c>
      <c r="F9014" s="6770">
        <f>'App20'!$C$598</f>
        <v>0</v>
      </c>
      <c r="G9014" s="6770"/>
      <c r="H9014" s="6770"/>
      <c r="I9014" s="6770"/>
      <c r="J9014" s="6770"/>
      <c r="K9014" s="6770"/>
      <c r="L9014" s="6770"/>
      <c r="M9014" s="6770"/>
      <c r="N9014" s="6770"/>
      <c r="O9014" s="6770"/>
      <c r="P9014" s="6770"/>
      <c r="Q9014" s="6770"/>
      <c r="R9014" s="6770"/>
      <c r="S9014" s="6770"/>
      <c r="T9014" s="6770"/>
      <c r="Z9014" s="6770">
        <f>'App20'!$G$598</f>
        <v>0</v>
      </c>
    </row>
    <row r="9015" spans="2:26">
      <c r="B9015" s="6770" t="s">
        <v>14543</v>
      </c>
      <c r="C9015" s="6770" t="str">
        <f>'App20'!$C$414&amp;" - "&amp;'App20'!$G$3</f>
        <v>RPI linked instruments - Class/subordination</v>
      </c>
      <c r="D9015" s="6770" t="s">
        <v>3206</v>
      </c>
      <c r="E9015" s="6770" t="s">
        <v>31982</v>
      </c>
      <c r="F9015" s="6770">
        <f>'App20'!$C$599</f>
        <v>0</v>
      </c>
      <c r="G9015" s="6770"/>
      <c r="H9015" s="6770"/>
      <c r="I9015" s="6770"/>
      <c r="J9015" s="6770"/>
      <c r="K9015" s="6770"/>
      <c r="L9015" s="6770"/>
      <c r="M9015" s="6770"/>
      <c r="N9015" s="6770"/>
      <c r="O9015" s="6770"/>
      <c r="P9015" s="6770"/>
      <c r="Q9015" s="6770"/>
      <c r="R9015" s="6770"/>
      <c r="S9015" s="6770"/>
      <c r="T9015" s="6770"/>
      <c r="Z9015" s="6770">
        <f>'App20'!$G$599</f>
        <v>0</v>
      </c>
    </row>
    <row r="9016" spans="2:26">
      <c r="B9016" s="6770" t="s">
        <v>14561</v>
      </c>
      <c r="C9016" s="6770" t="str">
        <f>'App20'!$C$414&amp;" - "&amp;'App20'!$G$3</f>
        <v>RPI linked instruments - Class/subordination</v>
      </c>
      <c r="D9016" s="6770" t="s">
        <v>3206</v>
      </c>
      <c r="E9016" s="6770" t="s">
        <v>31982</v>
      </c>
      <c r="F9016" s="6770">
        <f>'App20'!$C$600</f>
        <v>0</v>
      </c>
      <c r="G9016" s="6770"/>
      <c r="H9016" s="6770"/>
      <c r="I9016" s="6770"/>
      <c r="J9016" s="6770"/>
      <c r="K9016" s="6770"/>
      <c r="L9016" s="6770"/>
      <c r="M9016" s="6770"/>
      <c r="N9016" s="6770"/>
      <c r="O9016" s="6770"/>
      <c r="P9016" s="6770"/>
      <c r="Q9016" s="6770"/>
      <c r="R9016" s="6770"/>
      <c r="S9016" s="6770"/>
      <c r="T9016" s="6770"/>
      <c r="Z9016" s="6770">
        <f>'App20'!$G$600</f>
        <v>0</v>
      </c>
    </row>
    <row r="9017" spans="2:26">
      <c r="B9017" s="6770" t="s">
        <v>14579</v>
      </c>
      <c r="C9017" s="6770" t="str">
        <f>'App20'!$C$414&amp;" - "&amp;'App20'!$G$3</f>
        <v>RPI linked instruments - Class/subordination</v>
      </c>
      <c r="D9017" s="6770" t="s">
        <v>3206</v>
      </c>
      <c r="E9017" s="6770" t="s">
        <v>31982</v>
      </c>
      <c r="F9017" s="6770">
        <f>'App20'!$C$601</f>
        <v>0</v>
      </c>
      <c r="G9017" s="6770"/>
      <c r="H9017" s="6770"/>
      <c r="I9017" s="6770"/>
      <c r="J9017" s="6770"/>
      <c r="K9017" s="6770"/>
      <c r="L9017" s="6770"/>
      <c r="M9017" s="6770"/>
      <c r="N9017" s="6770"/>
      <c r="O9017" s="6770"/>
      <c r="P9017" s="6770"/>
      <c r="Q9017" s="6770"/>
      <c r="R9017" s="6770"/>
      <c r="S9017" s="6770"/>
      <c r="T9017" s="6770"/>
      <c r="Z9017" s="6770">
        <f>'App20'!$G$601</f>
        <v>0</v>
      </c>
    </row>
    <row r="9018" spans="2:26">
      <c r="B9018" s="6770" t="s">
        <v>14597</v>
      </c>
      <c r="C9018" s="6770" t="str">
        <f>'App20'!$C$414&amp;" - "&amp;'App20'!$G$3</f>
        <v>RPI linked instruments - Class/subordination</v>
      </c>
      <c r="D9018" s="6770" t="s">
        <v>3206</v>
      </c>
      <c r="E9018" s="6770" t="s">
        <v>31982</v>
      </c>
      <c r="F9018" s="6770">
        <f>'App20'!$C$602</f>
        <v>0</v>
      </c>
      <c r="G9018" s="6770"/>
      <c r="H9018" s="6770"/>
      <c r="I9018" s="6770"/>
      <c r="J9018" s="6770"/>
      <c r="K9018" s="6770"/>
      <c r="L9018" s="6770"/>
      <c r="M9018" s="6770"/>
      <c r="N9018" s="6770"/>
      <c r="O9018" s="6770"/>
      <c r="P9018" s="6770"/>
      <c r="Q9018" s="6770"/>
      <c r="R9018" s="6770"/>
      <c r="S9018" s="6770"/>
      <c r="T9018" s="6770"/>
      <c r="Z9018" s="6770">
        <f>'App20'!$G$602</f>
        <v>0</v>
      </c>
    </row>
    <row r="9019" spans="2:26">
      <c r="B9019" s="6770" t="s">
        <v>14615</v>
      </c>
      <c r="C9019" s="6770" t="str">
        <f>'App20'!$C$414&amp;" - "&amp;'App20'!$G$3</f>
        <v>RPI linked instruments - Class/subordination</v>
      </c>
      <c r="D9019" s="6770" t="s">
        <v>3206</v>
      </c>
      <c r="E9019" s="6770" t="s">
        <v>31982</v>
      </c>
      <c r="F9019" s="6770">
        <f>'App20'!$C$603</f>
        <v>0</v>
      </c>
      <c r="G9019" s="6770"/>
      <c r="H9019" s="6770"/>
      <c r="I9019" s="6770"/>
      <c r="J9019" s="6770"/>
      <c r="K9019" s="6770"/>
      <c r="L9019" s="6770"/>
      <c r="M9019" s="6770"/>
      <c r="N9019" s="6770"/>
      <c r="O9019" s="6770"/>
      <c r="P9019" s="6770"/>
      <c r="Q9019" s="6770"/>
      <c r="R9019" s="6770"/>
      <c r="S9019" s="6770"/>
      <c r="T9019" s="6770"/>
      <c r="Z9019" s="6770">
        <f>'App20'!$G$603</f>
        <v>0</v>
      </c>
    </row>
    <row r="9020" spans="2:26">
      <c r="B9020" s="6770" t="s">
        <v>14633</v>
      </c>
      <c r="C9020" s="6770" t="str">
        <f>'App20'!$C$414&amp;" - "&amp;'App20'!$G$3</f>
        <v>RPI linked instruments - Class/subordination</v>
      </c>
      <c r="D9020" s="6770" t="s">
        <v>3206</v>
      </c>
      <c r="E9020" s="6770" t="s">
        <v>31982</v>
      </c>
      <c r="F9020" s="6770">
        <f>'App20'!$C$604</f>
        <v>0</v>
      </c>
      <c r="G9020" s="6770"/>
      <c r="H9020" s="6770"/>
      <c r="I9020" s="6770"/>
      <c r="J9020" s="6770"/>
      <c r="K9020" s="6770"/>
      <c r="L9020" s="6770"/>
      <c r="M9020" s="6770"/>
      <c r="N9020" s="6770"/>
      <c r="O9020" s="6770"/>
      <c r="P9020" s="6770"/>
      <c r="Q9020" s="6770"/>
      <c r="R9020" s="6770"/>
      <c r="S9020" s="6770"/>
      <c r="T9020" s="6770"/>
      <c r="Z9020" s="6770">
        <f>'App20'!$G$604</f>
        <v>0</v>
      </c>
    </row>
    <row r="9021" spans="2:26">
      <c r="B9021" s="6770" t="s">
        <v>14651</v>
      </c>
      <c r="C9021" s="6770" t="str">
        <f>'App20'!$C$414&amp;" - "&amp;'App20'!$G$3</f>
        <v>RPI linked instruments - Class/subordination</v>
      </c>
      <c r="D9021" s="6770" t="s">
        <v>3206</v>
      </c>
      <c r="E9021" s="6770" t="s">
        <v>31982</v>
      </c>
      <c r="F9021" s="6770">
        <f>'App20'!$C$605</f>
        <v>0</v>
      </c>
      <c r="G9021" s="6770"/>
      <c r="H9021" s="6770"/>
      <c r="I9021" s="6770"/>
      <c r="J9021" s="6770"/>
      <c r="K9021" s="6770"/>
      <c r="L9021" s="6770"/>
      <c r="M9021" s="6770"/>
      <c r="N9021" s="6770"/>
      <c r="O9021" s="6770"/>
      <c r="P9021" s="6770"/>
      <c r="Q9021" s="6770"/>
      <c r="R9021" s="6770"/>
      <c r="S9021" s="6770"/>
      <c r="T9021" s="6770"/>
      <c r="Z9021" s="6770">
        <f>'App20'!$G$605</f>
        <v>0</v>
      </c>
    </row>
    <row r="9022" spans="2:26">
      <c r="B9022" s="6770" t="s">
        <v>14669</v>
      </c>
      <c r="C9022" s="6770" t="str">
        <f>'App20'!$C$414&amp;" - "&amp;'App20'!$G$3</f>
        <v>RPI linked instruments - Class/subordination</v>
      </c>
      <c r="D9022" s="6770" t="s">
        <v>3206</v>
      </c>
      <c r="E9022" s="6770" t="s">
        <v>31982</v>
      </c>
      <c r="F9022" s="6770">
        <f>'App20'!$C$606</f>
        <v>0</v>
      </c>
      <c r="G9022" s="6770"/>
      <c r="H9022" s="6770"/>
      <c r="I9022" s="6770"/>
      <c r="J9022" s="6770"/>
      <c r="K9022" s="6770"/>
      <c r="L9022" s="6770"/>
      <c r="M9022" s="6770"/>
      <c r="N9022" s="6770"/>
      <c r="O9022" s="6770"/>
      <c r="P9022" s="6770"/>
      <c r="Q9022" s="6770"/>
      <c r="R9022" s="6770"/>
      <c r="S9022" s="6770"/>
      <c r="T9022" s="6770"/>
      <c r="Z9022" s="6770">
        <f>'App20'!$G$606</f>
        <v>0</v>
      </c>
    </row>
    <row r="9023" spans="2:26">
      <c r="B9023" s="6770" t="s">
        <v>14687</v>
      </c>
      <c r="C9023" s="6770" t="str">
        <f>'App20'!$C$414&amp;" - "&amp;'App20'!$G$3</f>
        <v>RPI linked instruments - Class/subordination</v>
      </c>
      <c r="D9023" s="6770" t="s">
        <v>3206</v>
      </c>
      <c r="E9023" s="6770" t="s">
        <v>31982</v>
      </c>
      <c r="F9023" s="6770">
        <f>'App20'!$C$607</f>
        <v>0</v>
      </c>
      <c r="G9023" s="6770"/>
      <c r="H9023" s="6770"/>
      <c r="I9023" s="6770"/>
      <c r="J9023" s="6770"/>
      <c r="K9023" s="6770"/>
      <c r="L9023" s="6770"/>
      <c r="M9023" s="6770"/>
      <c r="N9023" s="6770"/>
      <c r="O9023" s="6770"/>
      <c r="P9023" s="6770"/>
      <c r="Q9023" s="6770"/>
      <c r="R9023" s="6770"/>
      <c r="S9023" s="6770"/>
      <c r="T9023" s="6770"/>
      <c r="Z9023" s="6770">
        <f>'App20'!$G$607</f>
        <v>0</v>
      </c>
    </row>
    <row r="9024" spans="2:26">
      <c r="B9024" s="6770" t="s">
        <v>14705</v>
      </c>
      <c r="C9024" s="6770" t="str">
        <f>'App20'!$C$414&amp;" - "&amp;'App20'!$G$3</f>
        <v>RPI linked instruments - Class/subordination</v>
      </c>
      <c r="D9024" s="6770" t="s">
        <v>3206</v>
      </c>
      <c r="E9024" s="6770" t="s">
        <v>31982</v>
      </c>
      <c r="F9024" s="6770">
        <f>'App20'!$C$608</f>
        <v>0</v>
      </c>
      <c r="G9024" s="6770"/>
      <c r="H9024" s="6770"/>
      <c r="I9024" s="6770"/>
      <c r="J9024" s="6770"/>
      <c r="K9024" s="6770"/>
      <c r="L9024" s="6770"/>
      <c r="M9024" s="6770"/>
      <c r="N9024" s="6770"/>
      <c r="O9024" s="6770"/>
      <c r="P9024" s="6770"/>
      <c r="Q9024" s="6770"/>
      <c r="R9024" s="6770"/>
      <c r="S9024" s="6770"/>
      <c r="T9024" s="6770"/>
      <c r="Z9024" s="6770">
        <f>'App20'!$G$608</f>
        <v>0</v>
      </c>
    </row>
    <row r="9025" spans="2:26">
      <c r="B9025" s="6770" t="s">
        <v>14723</v>
      </c>
      <c r="C9025" s="6770" t="str">
        <f>'App20'!$C$414&amp;" - "&amp;'App20'!$G$3</f>
        <v>RPI linked instruments - Class/subordination</v>
      </c>
      <c r="D9025" s="6770" t="s">
        <v>3206</v>
      </c>
      <c r="E9025" s="6770" t="s">
        <v>31982</v>
      </c>
      <c r="F9025" s="6770">
        <f>'App20'!$C$609</f>
        <v>0</v>
      </c>
      <c r="G9025" s="6770"/>
      <c r="H9025" s="6770"/>
      <c r="I9025" s="6770"/>
      <c r="J9025" s="6770"/>
      <c r="K9025" s="6770"/>
      <c r="L9025" s="6770"/>
      <c r="M9025" s="6770"/>
      <c r="N9025" s="6770"/>
      <c r="O9025" s="6770"/>
      <c r="P9025" s="6770"/>
      <c r="Q9025" s="6770"/>
      <c r="R9025" s="6770"/>
      <c r="S9025" s="6770"/>
      <c r="T9025" s="6770"/>
      <c r="Z9025" s="6770">
        <f>'App20'!$G$609</f>
        <v>0</v>
      </c>
    </row>
    <row r="9026" spans="2:26">
      <c r="B9026" s="6770" t="s">
        <v>14741</v>
      </c>
      <c r="C9026" s="6770" t="str">
        <f>'App20'!$C$414&amp;" - "&amp;'App20'!$G$3</f>
        <v>RPI linked instruments - Class/subordination</v>
      </c>
      <c r="D9026" s="6770" t="s">
        <v>3206</v>
      </c>
      <c r="E9026" s="6770" t="s">
        <v>31982</v>
      </c>
      <c r="F9026" s="6770">
        <f>'App20'!$C$610</f>
        <v>0</v>
      </c>
      <c r="G9026" s="6770"/>
      <c r="H9026" s="6770"/>
      <c r="I9026" s="6770"/>
      <c r="J9026" s="6770"/>
      <c r="K9026" s="6770"/>
      <c r="L9026" s="6770"/>
      <c r="M9026" s="6770"/>
      <c r="N9026" s="6770"/>
      <c r="O9026" s="6770"/>
      <c r="P9026" s="6770"/>
      <c r="Q9026" s="6770"/>
      <c r="R9026" s="6770"/>
      <c r="S9026" s="6770"/>
      <c r="T9026" s="6770"/>
      <c r="Z9026" s="6770">
        <f>'App20'!$G$610</f>
        <v>0</v>
      </c>
    </row>
    <row r="9027" spans="2:26">
      <c r="B9027" s="6770" t="s">
        <v>14759</v>
      </c>
      <c r="C9027" s="6770" t="str">
        <f>'App20'!$C$414&amp;" - "&amp;'App20'!$G$3</f>
        <v>RPI linked instruments - Class/subordination</v>
      </c>
      <c r="D9027" s="6770" t="s">
        <v>3206</v>
      </c>
      <c r="E9027" s="6770" t="s">
        <v>31982</v>
      </c>
      <c r="F9027" s="6770">
        <f>'App20'!$C$611</f>
        <v>0</v>
      </c>
      <c r="G9027" s="6770"/>
      <c r="H9027" s="6770"/>
      <c r="I9027" s="6770"/>
      <c r="J9027" s="6770"/>
      <c r="K9027" s="6770"/>
      <c r="L9027" s="6770"/>
      <c r="M9027" s="6770"/>
      <c r="N9027" s="6770"/>
      <c r="O9027" s="6770"/>
      <c r="P9027" s="6770"/>
      <c r="Q9027" s="6770"/>
      <c r="R9027" s="6770"/>
      <c r="S9027" s="6770"/>
      <c r="T9027" s="6770"/>
      <c r="Z9027" s="6770">
        <f>'App20'!$G$611</f>
        <v>0</v>
      </c>
    </row>
    <row r="9028" spans="2:26">
      <c r="B9028" s="6770" t="s">
        <v>14777</v>
      </c>
      <c r="C9028" s="6770" t="str">
        <f>'App20'!$C$414&amp;" - "&amp;'App20'!$G$3</f>
        <v>RPI linked instruments - Class/subordination</v>
      </c>
      <c r="D9028" s="6770" t="s">
        <v>3206</v>
      </c>
      <c r="E9028" s="6770" t="s">
        <v>31982</v>
      </c>
      <c r="F9028" s="6770">
        <f>'App20'!$C$612</f>
        <v>0</v>
      </c>
      <c r="G9028" s="6770"/>
      <c r="H9028" s="6770"/>
      <c r="I9028" s="6770"/>
      <c r="J9028" s="6770"/>
      <c r="K9028" s="6770"/>
      <c r="L9028" s="6770"/>
      <c r="M9028" s="6770"/>
      <c r="N9028" s="6770"/>
      <c r="O9028" s="6770"/>
      <c r="P9028" s="6770"/>
      <c r="Q9028" s="6770"/>
      <c r="R9028" s="6770"/>
      <c r="S9028" s="6770"/>
      <c r="T9028" s="6770"/>
      <c r="Z9028" s="6770">
        <f>'App20'!$G$612</f>
        <v>0</v>
      </c>
    </row>
    <row r="9029" spans="2:26">
      <c r="B9029" s="6770" t="s">
        <v>14795</v>
      </c>
      <c r="C9029" s="6770" t="str">
        <f>'App20'!$C$414&amp;" - "&amp;'App20'!$G$3</f>
        <v>RPI linked instruments - Class/subordination</v>
      </c>
      <c r="D9029" s="6770" t="s">
        <v>3206</v>
      </c>
      <c r="E9029" s="6770" t="s">
        <v>31982</v>
      </c>
      <c r="F9029" s="6770">
        <f>'App20'!$C$613</f>
        <v>0</v>
      </c>
      <c r="G9029" s="6770"/>
      <c r="H9029" s="6770"/>
      <c r="I9029" s="6770"/>
      <c r="J9029" s="6770"/>
      <c r="K9029" s="6770"/>
      <c r="L9029" s="6770"/>
      <c r="M9029" s="6770"/>
      <c r="N9029" s="6770"/>
      <c r="O9029" s="6770"/>
      <c r="P9029" s="6770"/>
      <c r="Q9029" s="6770"/>
      <c r="R9029" s="6770"/>
      <c r="S9029" s="6770"/>
      <c r="T9029" s="6770"/>
      <c r="Z9029" s="6770">
        <f>'App20'!$G$613</f>
        <v>0</v>
      </c>
    </row>
    <row r="9030" spans="2:26">
      <c r="B9030" s="6770" t="s">
        <v>14813</v>
      </c>
      <c r="C9030" s="6770" t="str">
        <f>'App20'!$C$414&amp;" - "&amp;'App20'!$G$3</f>
        <v>RPI linked instruments - Class/subordination</v>
      </c>
      <c r="D9030" s="6770" t="s">
        <v>3206</v>
      </c>
      <c r="E9030" s="6770" t="s">
        <v>31982</v>
      </c>
      <c r="F9030" s="6770">
        <f>'App20'!$C$614</f>
        <v>0</v>
      </c>
      <c r="G9030" s="6770"/>
      <c r="H9030" s="6770"/>
      <c r="I9030" s="6770"/>
      <c r="J9030" s="6770"/>
      <c r="K9030" s="6770"/>
      <c r="L9030" s="6770"/>
      <c r="M9030" s="6770"/>
      <c r="N9030" s="6770"/>
      <c r="O9030" s="6770"/>
      <c r="P9030" s="6770"/>
      <c r="Q9030" s="6770"/>
      <c r="R9030" s="6770"/>
      <c r="S9030" s="6770"/>
      <c r="T9030" s="6770"/>
      <c r="Z9030" s="6770">
        <f>'App20'!$G$614</f>
        <v>0</v>
      </c>
    </row>
    <row r="9031" spans="2:26">
      <c r="B9031" s="6770" t="s">
        <v>11232</v>
      </c>
      <c r="C9031" s="6770" t="str">
        <f>'App20'!$C$414&amp;" - "&amp;'App20'!$H$3</f>
        <v>RPI linked instruments - Further information</v>
      </c>
      <c r="D9031" s="6770" t="s">
        <v>3206</v>
      </c>
      <c r="E9031" s="6770" t="s">
        <v>31982</v>
      </c>
      <c r="F9031" s="6770" t="str">
        <f>'App20'!$C$415</f>
        <v>EIB £50m 1.626% Class A index linked term facility 19/08/2019</v>
      </c>
      <c r="G9031" s="6770"/>
      <c r="H9031" s="6770"/>
      <c r="I9031" s="6770"/>
      <c r="J9031" s="6770"/>
      <c r="K9031" s="6770"/>
      <c r="L9031" s="6770"/>
      <c r="M9031" s="6770"/>
      <c r="N9031" s="6770"/>
      <c r="O9031" s="6770"/>
      <c r="P9031" s="6770"/>
      <c r="Q9031" s="6770"/>
      <c r="R9031" s="6770"/>
      <c r="S9031" s="6770"/>
      <c r="T9031" s="6770"/>
      <c r="Z9031" s="6770">
        <f>'App20'!$H$415</f>
        <v>0</v>
      </c>
    </row>
    <row r="9032" spans="2:26">
      <c r="B9032" s="6770" t="s">
        <v>11250</v>
      </c>
      <c r="C9032" s="6770" t="str">
        <f>'App20'!$C$414&amp;" - "&amp;'App20'!$H$3</f>
        <v>RPI linked instruments - Further information</v>
      </c>
      <c r="D9032" s="6770" t="s">
        <v>3206</v>
      </c>
      <c r="E9032" s="6770" t="s">
        <v>31982</v>
      </c>
      <c r="F9032" s="6770" t="str">
        <f>'App20'!$C$416</f>
        <v>EIB £50m 1.3% Class A index linked term facility 01/02/2020</v>
      </c>
      <c r="G9032" s="6770"/>
      <c r="H9032" s="6770"/>
      <c r="I9032" s="6770"/>
      <c r="J9032" s="6770"/>
      <c r="K9032" s="6770"/>
      <c r="L9032" s="6770"/>
      <c r="M9032" s="6770"/>
      <c r="N9032" s="6770"/>
      <c r="O9032" s="6770"/>
      <c r="P9032" s="6770"/>
      <c r="Q9032" s="6770"/>
      <c r="R9032" s="6770"/>
      <c r="S9032" s="6770"/>
      <c r="T9032" s="6770"/>
      <c r="Z9032" s="6770">
        <f>'App20'!$H$416</f>
        <v>0</v>
      </c>
    </row>
    <row r="9033" spans="2:26">
      <c r="B9033" s="6770" t="s">
        <v>11268</v>
      </c>
      <c r="C9033" s="6770" t="str">
        <f>'App20'!$C$414&amp;" - "&amp;'App20'!$H$3</f>
        <v>RPI linked instruments - Further information</v>
      </c>
      <c r="D9033" s="6770" t="s">
        <v>3206</v>
      </c>
      <c r="E9033" s="6770" t="s">
        <v>31982</v>
      </c>
      <c r="F9033" s="6770" t="str">
        <f>'App20'!$C$417</f>
        <v>£150m 4.125% Class A index linked 28/07/2020</v>
      </c>
      <c r="G9033" s="6770"/>
      <c r="H9033" s="6770"/>
      <c r="I9033" s="6770"/>
      <c r="J9033" s="6770"/>
      <c r="K9033" s="6770"/>
      <c r="L9033" s="6770"/>
      <c r="M9033" s="6770"/>
      <c r="N9033" s="6770"/>
      <c r="O9033" s="6770"/>
      <c r="P9033" s="6770"/>
      <c r="Q9033" s="6770"/>
      <c r="R9033" s="6770"/>
      <c r="S9033" s="6770"/>
      <c r="T9033" s="6770"/>
      <c r="Z9033" s="6770">
        <f>'App20'!$H$417</f>
        <v>0</v>
      </c>
    </row>
    <row r="9034" spans="2:26">
      <c r="B9034" s="6770" t="s">
        <v>11286</v>
      </c>
      <c r="C9034" s="6770" t="str">
        <f>'App20'!$C$414&amp;" - "&amp;'App20'!$H$3</f>
        <v>RPI linked instruments - Further information</v>
      </c>
      <c r="D9034" s="6770" t="s">
        <v>3206</v>
      </c>
      <c r="E9034" s="6770" t="s">
        <v>31982</v>
      </c>
      <c r="F9034" s="6770" t="str">
        <f>'App20'!$C$418</f>
        <v>£75m 3.666% Class A Unwrapped index linked 30/07/2024</v>
      </c>
      <c r="G9034" s="6770"/>
      <c r="H9034" s="6770"/>
      <c r="I9034" s="6770"/>
      <c r="J9034" s="6770"/>
      <c r="K9034" s="6770"/>
      <c r="L9034" s="6770"/>
      <c r="M9034" s="6770"/>
      <c r="N9034" s="6770"/>
      <c r="O9034" s="6770"/>
      <c r="P9034" s="6770"/>
      <c r="Q9034" s="6770"/>
      <c r="R9034" s="6770"/>
      <c r="S9034" s="6770"/>
      <c r="T9034" s="6770"/>
      <c r="Z9034" s="6770">
        <f>'App20'!$H$418</f>
        <v>0</v>
      </c>
    </row>
    <row r="9035" spans="2:26">
      <c r="B9035" s="6770" t="s">
        <v>11304</v>
      </c>
      <c r="C9035" s="6770" t="str">
        <f>'App20'!$C$414&amp;" - "&amp;'App20'!$H$3</f>
        <v>RPI linked instruments - Further information</v>
      </c>
      <c r="D9035" s="6770" t="s">
        <v>3206</v>
      </c>
      <c r="E9035" s="6770" t="s">
        <v>31982</v>
      </c>
      <c r="F9035" s="6770" t="str">
        <f>'App20'!$C$419</f>
        <v>EIB £75m 0.53% Class A index linked amortising term facility 01/02/2027</v>
      </c>
      <c r="G9035" s="6770"/>
      <c r="H9035" s="6770"/>
      <c r="I9035" s="6770"/>
      <c r="J9035" s="6770"/>
      <c r="K9035" s="6770"/>
      <c r="L9035" s="6770"/>
      <c r="M9035" s="6770"/>
      <c r="N9035" s="6770"/>
      <c r="O9035" s="6770"/>
      <c r="P9035" s="6770"/>
      <c r="Q9035" s="6770"/>
      <c r="R9035" s="6770"/>
      <c r="S9035" s="6770"/>
      <c r="T9035" s="6770"/>
      <c r="Z9035" s="6770" t="str">
        <f>'App20'!$H$419</f>
        <v>Amortising debt</v>
      </c>
    </row>
    <row r="9036" spans="2:26">
      <c r="B9036" s="6770" t="s">
        <v>11322</v>
      </c>
      <c r="C9036" s="6770" t="str">
        <f>'App20'!$C$414&amp;" - "&amp;'App20'!$H$3</f>
        <v>RPI linked instruments - Further information</v>
      </c>
      <c r="D9036" s="6770" t="s">
        <v>3206</v>
      </c>
      <c r="E9036" s="6770" t="s">
        <v>31982</v>
      </c>
      <c r="F9036" s="6770" t="str">
        <f>'App20'!$C$420</f>
        <v>EIB £75m 0.79% Class A index linked amortising term facility 01/02/2027</v>
      </c>
      <c r="G9036" s="6770"/>
      <c r="H9036" s="6770"/>
      <c r="I9036" s="6770"/>
      <c r="J9036" s="6770"/>
      <c r="K9036" s="6770"/>
      <c r="L9036" s="6770"/>
      <c r="M9036" s="6770"/>
      <c r="N9036" s="6770"/>
      <c r="O9036" s="6770"/>
      <c r="P9036" s="6770"/>
      <c r="Q9036" s="6770"/>
      <c r="R9036" s="6770"/>
      <c r="S9036" s="6770"/>
      <c r="T9036" s="6770"/>
      <c r="Z9036" s="6770" t="str">
        <f>'App20'!$H$420</f>
        <v>Amortising debt</v>
      </c>
    </row>
    <row r="9037" spans="2:26">
      <c r="B9037" s="6770" t="s">
        <v>11340</v>
      </c>
      <c r="C9037" s="6770" t="str">
        <f>'App20'!$C$414&amp;" - "&amp;'App20'!$H$3</f>
        <v>RPI linked instruments - Further information</v>
      </c>
      <c r="D9037" s="6770" t="s">
        <v>3206</v>
      </c>
      <c r="E9037" s="6770" t="s">
        <v>31982</v>
      </c>
      <c r="F9037" s="6770" t="str">
        <f>'App20'!$C$421</f>
        <v>EIB £150m 0% Class A index linked amortising term facility 01/02/2028</v>
      </c>
      <c r="G9037" s="6770"/>
      <c r="H9037" s="6770"/>
      <c r="I9037" s="6770"/>
      <c r="J9037" s="6770"/>
      <c r="K9037" s="6770"/>
      <c r="L9037" s="6770"/>
      <c r="M9037" s="6770"/>
      <c r="N9037" s="6770"/>
      <c r="O9037" s="6770"/>
      <c r="P9037" s="6770"/>
      <c r="Q9037" s="6770"/>
      <c r="R9037" s="6770"/>
      <c r="S9037" s="6770"/>
      <c r="T9037" s="6770"/>
      <c r="Z9037" s="6770" t="str">
        <f>'App20'!$H$421</f>
        <v>Amortising debt</v>
      </c>
    </row>
    <row r="9038" spans="2:26">
      <c r="B9038" s="6770" t="s">
        <v>11358</v>
      </c>
      <c r="C9038" s="6770" t="str">
        <f>'App20'!$C$414&amp;" - "&amp;'App20'!$H$3</f>
        <v>RPI linked instruments - Further information</v>
      </c>
      <c r="D9038" s="6770" t="s">
        <v>3206</v>
      </c>
      <c r="E9038" s="6770" t="s">
        <v>31982</v>
      </c>
      <c r="F9038" s="6770" t="str">
        <f>'App20'!$C$422</f>
        <v>EIB £65m 0.41% Class A index linked amortising term facility 19/02/2029</v>
      </c>
      <c r="G9038" s="6770"/>
      <c r="H9038" s="6770"/>
      <c r="I9038" s="6770"/>
      <c r="J9038" s="6770"/>
      <c r="K9038" s="6770"/>
      <c r="L9038" s="6770"/>
      <c r="M9038" s="6770"/>
      <c r="N9038" s="6770"/>
      <c r="O9038" s="6770"/>
      <c r="P9038" s="6770"/>
      <c r="Q9038" s="6770"/>
      <c r="R9038" s="6770"/>
      <c r="S9038" s="6770"/>
      <c r="T9038" s="6770"/>
      <c r="Z9038" s="6770" t="str">
        <f>'App20'!$H$422</f>
        <v>Amortising debt</v>
      </c>
    </row>
    <row r="9039" spans="2:26">
      <c r="B9039" s="6770" t="s">
        <v>11376</v>
      </c>
      <c r="C9039" s="6770" t="str">
        <f>'App20'!$C$414&amp;" - "&amp;'App20'!$H$3</f>
        <v>RPI linked instruments - Further information</v>
      </c>
      <c r="D9039" s="6770" t="s">
        <v>3206</v>
      </c>
      <c r="E9039" s="6770" t="s">
        <v>31982</v>
      </c>
      <c r="F9039" s="6770" t="str">
        <f>'App20'!$C$423</f>
        <v>EIB £125m 0.1% Class A index linked amortising term facility 19/08/2029</v>
      </c>
      <c r="G9039" s="6770"/>
      <c r="H9039" s="6770"/>
      <c r="I9039" s="6770"/>
      <c r="J9039" s="6770"/>
      <c r="K9039" s="6770"/>
      <c r="L9039" s="6770"/>
      <c r="M9039" s="6770"/>
      <c r="N9039" s="6770"/>
      <c r="O9039" s="6770"/>
      <c r="P9039" s="6770"/>
      <c r="Q9039" s="6770"/>
      <c r="R9039" s="6770"/>
      <c r="S9039" s="6770"/>
      <c r="T9039" s="6770"/>
      <c r="Z9039" s="6770" t="str">
        <f>'App20'!$H$423</f>
        <v>Amortising debt</v>
      </c>
    </row>
    <row r="9040" spans="2:26">
      <c r="B9040" s="6770" t="s">
        <v>11394</v>
      </c>
      <c r="C9040" s="6770" t="str">
        <f>'App20'!$C$414&amp;" - "&amp;'App20'!$H$3</f>
        <v>RPI linked instruments - Further information</v>
      </c>
      <c r="D9040" s="6770" t="s">
        <v>3206</v>
      </c>
      <c r="E9040" s="6770" t="s">
        <v>31982</v>
      </c>
      <c r="F9040" s="6770" t="str">
        <f>'App20'!$C$424</f>
        <v>EIB £60m 0.01% Class A index linked amortising term facility 19/02/2030</v>
      </c>
      <c r="G9040" s="6770"/>
      <c r="H9040" s="6770"/>
      <c r="I9040" s="6770"/>
      <c r="J9040" s="6770"/>
      <c r="K9040" s="6770"/>
      <c r="L9040" s="6770"/>
      <c r="M9040" s="6770"/>
      <c r="N9040" s="6770"/>
      <c r="O9040" s="6770"/>
      <c r="P9040" s="6770"/>
      <c r="Q9040" s="6770"/>
      <c r="R9040" s="6770"/>
      <c r="S9040" s="6770"/>
      <c r="T9040" s="6770"/>
      <c r="Z9040" s="6770" t="str">
        <f>'App20'!$H$424</f>
        <v>Amortising debt</v>
      </c>
    </row>
    <row r="9041" spans="2:26">
      <c r="B9041" s="6770" t="s">
        <v>11412</v>
      </c>
      <c r="C9041" s="6770" t="str">
        <f>'App20'!$C$414&amp;" - "&amp;'App20'!$H$3</f>
        <v>RPI linked instruments - Further information</v>
      </c>
      <c r="D9041" s="6770" t="s">
        <v>3206</v>
      </c>
      <c r="E9041" s="6770" t="s">
        <v>31982</v>
      </c>
      <c r="F9041" s="6770" t="str">
        <f>'App20'!$C$425</f>
        <v>£200m 3.07% Class A Wrapped index linked 30/07/2032</v>
      </c>
      <c r="G9041" s="6770"/>
      <c r="H9041" s="6770"/>
      <c r="I9041" s="6770"/>
      <c r="J9041" s="6770"/>
      <c r="K9041" s="6770"/>
      <c r="L9041" s="6770"/>
      <c r="M9041" s="6770"/>
      <c r="N9041" s="6770"/>
      <c r="O9041" s="6770"/>
      <c r="P9041" s="6770"/>
      <c r="Q9041" s="6770"/>
      <c r="R9041" s="6770"/>
      <c r="S9041" s="6770"/>
      <c r="T9041" s="6770"/>
      <c r="Z9041" s="6770">
        <f>'App20'!$H$425</f>
        <v>0</v>
      </c>
    </row>
    <row r="9042" spans="2:26">
      <c r="B9042" s="6770" t="s">
        <v>11430</v>
      </c>
      <c r="C9042" s="6770" t="str">
        <f>'App20'!$C$414&amp;" - "&amp;'App20'!$H$3</f>
        <v>RPI linked instruments - Further information</v>
      </c>
      <c r="D9042" s="6770" t="s">
        <v>3206</v>
      </c>
      <c r="E9042" s="6770" t="s">
        <v>31982</v>
      </c>
      <c r="F9042" s="6770" t="str">
        <f>'App20'!$C$426</f>
        <v>£60m 3.07% Class A Wrapped index linked 30/07/2032</v>
      </c>
      <c r="G9042" s="6770"/>
      <c r="H9042" s="6770"/>
      <c r="I9042" s="6770"/>
      <c r="J9042" s="6770"/>
      <c r="K9042" s="6770"/>
      <c r="L9042" s="6770"/>
      <c r="M9042" s="6770"/>
      <c r="N9042" s="6770"/>
      <c r="O9042" s="6770"/>
      <c r="P9042" s="6770"/>
      <c r="Q9042" s="6770"/>
      <c r="R9042" s="6770"/>
      <c r="S9042" s="6770"/>
      <c r="T9042" s="6770"/>
      <c r="Z9042" s="6770">
        <f>'App20'!$H$426</f>
        <v>0</v>
      </c>
    </row>
    <row r="9043" spans="2:26">
      <c r="B9043" s="6770" t="s">
        <v>11448</v>
      </c>
      <c r="C9043" s="6770" t="str">
        <f>'App20'!$C$414&amp;" - "&amp;'App20'!$H$3</f>
        <v>RPI linked instruments - Further information</v>
      </c>
      <c r="D9043" s="6770" t="s">
        <v>3206</v>
      </c>
      <c r="E9043" s="6770" t="s">
        <v>31982</v>
      </c>
      <c r="F9043" s="6770" t="str">
        <f>'App20'!$C$427</f>
        <v>£402m 2.40% Class A index-linked 20/04/2035</v>
      </c>
      <c r="G9043" s="6770"/>
      <c r="H9043" s="6770"/>
      <c r="I9043" s="6770"/>
      <c r="J9043" s="6770"/>
      <c r="K9043" s="6770"/>
      <c r="L9043" s="6770"/>
      <c r="M9043" s="6770"/>
      <c r="N9043" s="6770"/>
      <c r="O9043" s="6770"/>
      <c r="P9043" s="6770"/>
      <c r="Q9043" s="6770"/>
      <c r="R9043" s="6770"/>
      <c r="S9043" s="6770"/>
      <c r="T9043" s="6770"/>
      <c r="Z9043" s="6770">
        <f>'App20'!$H$427</f>
        <v>0</v>
      </c>
    </row>
    <row r="9044" spans="2:26">
      <c r="B9044" s="6770" t="s">
        <v>11466</v>
      </c>
      <c r="C9044" s="6770" t="str">
        <f>'App20'!$C$414&amp;" - "&amp;'App20'!$H$3</f>
        <v>RPI linked instruments - Further information</v>
      </c>
      <c r="D9044" s="6770" t="s">
        <v>3206</v>
      </c>
      <c r="E9044" s="6770" t="s">
        <v>31982</v>
      </c>
      <c r="F9044" s="6770" t="str">
        <f>'App20'!$C$428</f>
        <v>£35m 1.141% Class A index linked 01/08/2042</v>
      </c>
      <c r="G9044" s="6770"/>
      <c r="H9044" s="6770"/>
      <c r="I9044" s="6770"/>
      <c r="J9044" s="6770"/>
      <c r="K9044" s="6770"/>
      <c r="L9044" s="6770"/>
      <c r="M9044" s="6770"/>
      <c r="N9044" s="6770"/>
      <c r="O9044" s="6770"/>
      <c r="P9044" s="6770"/>
      <c r="Q9044" s="6770"/>
      <c r="R9044" s="6770"/>
      <c r="S9044" s="6770"/>
      <c r="T9044" s="6770"/>
      <c r="Z9044" s="6770">
        <f>'App20'!$H$428</f>
        <v>0</v>
      </c>
    </row>
    <row r="9045" spans="2:26">
      <c r="B9045" s="6770" t="s">
        <v>11484</v>
      </c>
      <c r="C9045" s="6770" t="str">
        <f>'App20'!$C$414&amp;" - "&amp;'App20'!$H$3</f>
        <v>RPI linked instruments - Further information</v>
      </c>
      <c r="D9045" s="6770" t="s">
        <v>3206</v>
      </c>
      <c r="E9045" s="6770" t="s">
        <v>31982</v>
      </c>
      <c r="F9045" s="6770" t="str">
        <f>'App20'!$C$429</f>
        <v>£130m 2.262% Class A index linked 01/08/2045</v>
      </c>
      <c r="G9045" s="6770"/>
      <c r="H9045" s="6770"/>
      <c r="I9045" s="6770"/>
      <c r="J9045" s="6770"/>
      <c r="K9045" s="6770"/>
      <c r="L9045" s="6770"/>
      <c r="M9045" s="6770"/>
      <c r="N9045" s="6770"/>
      <c r="O9045" s="6770"/>
      <c r="P9045" s="6770"/>
      <c r="Q9045" s="6770"/>
      <c r="R9045" s="6770"/>
      <c r="S9045" s="6770"/>
      <c r="T9045" s="6770"/>
      <c r="Z9045" s="6770">
        <f>'App20'!$H$429</f>
        <v>0</v>
      </c>
    </row>
    <row r="9046" spans="2:26">
      <c r="B9046" s="6770" t="s">
        <v>11502</v>
      </c>
      <c r="C9046" s="6770" t="str">
        <f>'App20'!$C$414&amp;" - "&amp;'App20'!$H$3</f>
        <v>RPI linked instruments - Further information</v>
      </c>
      <c r="D9046" s="6770" t="s">
        <v>3206</v>
      </c>
      <c r="E9046" s="6770" t="s">
        <v>31982</v>
      </c>
      <c r="F9046" s="6770" t="str">
        <f>'App20'!$C$430</f>
        <v>£50m 1.7% Class A Unwrapped index-linked 28/01/2046 (Deutsche)</v>
      </c>
      <c r="G9046" s="6770"/>
      <c r="H9046" s="6770"/>
      <c r="I9046" s="6770"/>
      <c r="J9046" s="6770"/>
      <c r="K9046" s="6770"/>
      <c r="L9046" s="6770"/>
      <c r="M9046" s="6770"/>
      <c r="N9046" s="6770"/>
      <c r="O9046" s="6770"/>
      <c r="P9046" s="6770"/>
      <c r="Q9046" s="6770"/>
      <c r="R9046" s="6770"/>
      <c r="S9046" s="6770"/>
      <c r="T9046" s="6770"/>
      <c r="Z9046" s="6770">
        <f>'App20'!$H$430</f>
        <v>0</v>
      </c>
    </row>
    <row r="9047" spans="2:26">
      <c r="B9047" s="6770" t="s">
        <v>11520</v>
      </c>
      <c r="C9047" s="6770" t="str">
        <f>'App20'!$C$414&amp;" - "&amp;'App20'!$H$3</f>
        <v>RPI linked instruments - Further information</v>
      </c>
      <c r="D9047" s="6770" t="s">
        <v>3206</v>
      </c>
      <c r="E9047" s="6770" t="s">
        <v>31982</v>
      </c>
      <c r="F9047" s="6770" t="str">
        <f>'App20'!$C$431</f>
        <v>£50m 1.7% Class A Unwrapped index-linked 30/07/2046 (RBS)</v>
      </c>
      <c r="G9047" s="6770"/>
      <c r="H9047" s="6770"/>
      <c r="I9047" s="6770"/>
      <c r="J9047" s="6770"/>
      <c r="K9047" s="6770"/>
      <c r="L9047" s="6770"/>
      <c r="M9047" s="6770"/>
      <c r="N9047" s="6770"/>
      <c r="O9047" s="6770"/>
      <c r="P9047" s="6770"/>
      <c r="Q9047" s="6770"/>
      <c r="R9047" s="6770"/>
      <c r="S9047" s="6770"/>
      <c r="T9047" s="6770"/>
      <c r="Z9047" s="6770">
        <f>'App20'!$H$431</f>
        <v>0</v>
      </c>
    </row>
    <row r="9048" spans="2:26">
      <c r="B9048" s="6770" t="s">
        <v>11538</v>
      </c>
      <c r="C9048" s="6770" t="str">
        <f>'App20'!$C$414&amp;" - "&amp;'App20'!$H$3</f>
        <v>RPI linked instruments - Further information</v>
      </c>
      <c r="D9048" s="6770" t="s">
        <v>3206</v>
      </c>
      <c r="E9048" s="6770" t="s">
        <v>31982</v>
      </c>
      <c r="F9048" s="6770" t="str">
        <f>'App20'!$C$432</f>
        <v>£60m 1.7903% Class A index linked 12/07/2049</v>
      </c>
      <c r="G9048" s="6770"/>
      <c r="H9048" s="6770"/>
      <c r="I9048" s="6770"/>
      <c r="J9048" s="6770"/>
      <c r="K9048" s="6770"/>
      <c r="L9048" s="6770"/>
      <c r="M9048" s="6770"/>
      <c r="N9048" s="6770"/>
      <c r="O9048" s="6770"/>
      <c r="P9048" s="6770"/>
      <c r="Q9048" s="6770"/>
      <c r="R9048" s="6770"/>
      <c r="S9048" s="6770"/>
      <c r="T9048" s="6770"/>
      <c r="Z9048" s="6770">
        <f>'App20'!$H$432</f>
        <v>0</v>
      </c>
    </row>
    <row r="9049" spans="2:26">
      <c r="B9049" s="6770" t="s">
        <v>11556</v>
      </c>
      <c r="C9049" s="6770" t="str">
        <f>'App20'!$C$414&amp;" - "&amp;'App20'!$H$3</f>
        <v>RPI linked instruments - Further information</v>
      </c>
      <c r="D9049" s="6770" t="s">
        <v>3206</v>
      </c>
      <c r="E9049" s="6770" t="s">
        <v>31982</v>
      </c>
      <c r="F9049" s="6770" t="str">
        <f>'App20'!$C$433</f>
        <v>£50m 1.52% Class A index linked 01/07/2055</v>
      </c>
      <c r="G9049" s="6770"/>
      <c r="H9049" s="6770"/>
      <c r="I9049" s="6770"/>
      <c r="J9049" s="6770"/>
      <c r="K9049" s="6770"/>
      <c r="L9049" s="6770"/>
      <c r="M9049" s="6770"/>
      <c r="N9049" s="6770"/>
      <c r="O9049" s="6770"/>
      <c r="P9049" s="6770"/>
      <c r="Q9049" s="6770"/>
      <c r="R9049" s="6770"/>
      <c r="S9049" s="6770"/>
      <c r="T9049" s="6770"/>
      <c r="Z9049" s="6770">
        <f>'App20'!$H$433</f>
        <v>0</v>
      </c>
    </row>
    <row r="9050" spans="2:26">
      <c r="B9050" s="6770" t="s">
        <v>11574</v>
      </c>
      <c r="C9050" s="6770" t="str">
        <f>'App20'!$C$414&amp;" - "&amp;'App20'!$H$3</f>
        <v>RPI linked instruments - Further information</v>
      </c>
      <c r="D9050" s="6770" t="s">
        <v>3206</v>
      </c>
      <c r="E9050" s="6770" t="s">
        <v>31982</v>
      </c>
      <c r="F9050" s="6770" t="str">
        <f>'App20'!$C$434</f>
        <v>£40m 1.7146% Class A index linked 03/07/2056</v>
      </c>
      <c r="G9050" s="6770"/>
      <c r="H9050" s="6770"/>
      <c r="I9050" s="6770"/>
      <c r="J9050" s="6770"/>
      <c r="K9050" s="6770"/>
      <c r="L9050" s="6770"/>
      <c r="M9050" s="6770"/>
      <c r="N9050" s="6770"/>
      <c r="O9050" s="6770"/>
      <c r="P9050" s="6770"/>
      <c r="Q9050" s="6770"/>
      <c r="R9050" s="6770"/>
      <c r="S9050" s="6770"/>
      <c r="T9050" s="6770"/>
      <c r="Z9050" s="6770">
        <f>'App20'!$H$434</f>
        <v>0</v>
      </c>
    </row>
    <row r="9051" spans="2:26">
      <c r="B9051" s="6770" t="s">
        <v>11592</v>
      </c>
      <c r="C9051" s="6770" t="str">
        <f>'App20'!$C$414&amp;" - "&amp;'App20'!$H$3</f>
        <v>RPI linked instruments - Further information</v>
      </c>
      <c r="D9051" s="6770" t="s">
        <v>3206</v>
      </c>
      <c r="E9051" s="6770" t="s">
        <v>31982</v>
      </c>
      <c r="F9051" s="6770" t="str">
        <f>'App20'!$C$435</f>
        <v>£50m 1.6777% Class A index linked 03/07/2056</v>
      </c>
      <c r="G9051" s="6770"/>
      <c r="H9051" s="6770"/>
      <c r="I9051" s="6770"/>
      <c r="J9051" s="6770"/>
      <c r="K9051" s="6770"/>
      <c r="L9051" s="6770"/>
      <c r="M9051" s="6770"/>
      <c r="N9051" s="6770"/>
      <c r="O9051" s="6770"/>
      <c r="P9051" s="6770"/>
      <c r="Q9051" s="6770"/>
      <c r="R9051" s="6770"/>
      <c r="S9051" s="6770"/>
      <c r="T9051" s="6770"/>
      <c r="Z9051" s="6770">
        <f>'App20'!$H$435</f>
        <v>0</v>
      </c>
    </row>
    <row r="9052" spans="2:26">
      <c r="B9052" s="6770" t="s">
        <v>11610</v>
      </c>
      <c r="C9052" s="6770" t="str">
        <f>'App20'!$C$414&amp;" - "&amp;'App20'!$H$3</f>
        <v>RPI linked instruments - Further information</v>
      </c>
      <c r="D9052" s="6770" t="s">
        <v>3206</v>
      </c>
      <c r="E9052" s="6770" t="s">
        <v>31982</v>
      </c>
      <c r="F9052" s="6770" t="str">
        <f>'App20'!$C$436</f>
        <v>£50m 1.3825% Class A Unwrapped index linked 19/07/2056</v>
      </c>
      <c r="G9052" s="6770"/>
      <c r="H9052" s="6770"/>
      <c r="I9052" s="6770"/>
      <c r="J9052" s="6770"/>
      <c r="K9052" s="6770"/>
      <c r="L9052" s="6770"/>
      <c r="M9052" s="6770"/>
      <c r="N9052" s="6770"/>
      <c r="O9052" s="6770"/>
      <c r="P9052" s="6770"/>
      <c r="Q9052" s="6770"/>
      <c r="R9052" s="6770"/>
      <c r="S9052" s="6770"/>
      <c r="T9052" s="6770"/>
      <c r="Z9052" s="6770">
        <f>'App20'!$H$436</f>
        <v>0</v>
      </c>
    </row>
    <row r="9053" spans="2:26">
      <c r="B9053" s="6770" t="s">
        <v>11628</v>
      </c>
      <c r="C9053" s="6770" t="str">
        <f>'App20'!$C$414&amp;" - "&amp;'App20'!$H$3</f>
        <v>RPI linked instruments - Further information</v>
      </c>
      <c r="D9053" s="6770" t="s">
        <v>3206</v>
      </c>
      <c r="E9053" s="6770" t="s">
        <v>31982</v>
      </c>
      <c r="F9053" s="6770" t="str">
        <f>'App20'!$C$437</f>
        <v>£100m 1.3784% Class A Unwrapped index linked 19/07/2057</v>
      </c>
      <c r="G9053" s="6770"/>
      <c r="H9053" s="6770"/>
      <c r="I9053" s="6770"/>
      <c r="J9053" s="6770"/>
      <c r="K9053" s="6770"/>
      <c r="L9053" s="6770"/>
      <c r="M9053" s="6770"/>
      <c r="N9053" s="6770"/>
      <c r="O9053" s="6770"/>
      <c r="P9053" s="6770"/>
      <c r="Q9053" s="6770"/>
      <c r="R9053" s="6770"/>
      <c r="S9053" s="6770"/>
      <c r="T9053" s="6770"/>
      <c r="Z9053" s="6770">
        <f>'App20'!$H$437</f>
        <v>0</v>
      </c>
    </row>
    <row r="9054" spans="2:26">
      <c r="B9054" s="6770" t="s">
        <v>11646</v>
      </c>
      <c r="C9054" s="6770" t="str">
        <f>'App20'!$C$414&amp;" - "&amp;'App20'!$H$3</f>
        <v>RPI linked instruments - Further information</v>
      </c>
      <c r="D9054" s="6770" t="s">
        <v>3206</v>
      </c>
      <c r="E9054" s="6770" t="s">
        <v>31982</v>
      </c>
      <c r="F9054" s="6770" t="str">
        <f>'App20'!$C$438</f>
        <v>£75m 1.449% Class A index linked 13/07/2062</v>
      </c>
      <c r="G9054" s="6770"/>
      <c r="H9054" s="6770"/>
      <c r="I9054" s="6770"/>
      <c r="J9054" s="6770"/>
      <c r="K9054" s="6770"/>
      <c r="L9054" s="6770"/>
      <c r="M9054" s="6770"/>
      <c r="N9054" s="6770"/>
      <c r="O9054" s="6770"/>
      <c r="P9054" s="6770"/>
      <c r="Q9054" s="6770"/>
      <c r="R9054" s="6770"/>
      <c r="S9054" s="6770"/>
      <c r="T9054" s="6770"/>
      <c r="Z9054" s="6770">
        <f>'App20'!$H$438</f>
        <v>0</v>
      </c>
    </row>
    <row r="9055" spans="2:26">
      <c r="B9055" s="6770" t="s">
        <v>11664</v>
      </c>
      <c r="C9055" s="6770" t="str">
        <f>'App20'!$C$414&amp;" - "&amp;'App20'!$H$3</f>
        <v>RPI linked instruments - Further information</v>
      </c>
      <c r="D9055" s="6770" t="s">
        <v>3206</v>
      </c>
      <c r="E9055" s="6770" t="s">
        <v>31982</v>
      </c>
      <c r="F9055" s="6770" t="str">
        <f>'App20'!$C$439</f>
        <v>US$160m 4.52% Class A Fixed 24/06/2021</v>
      </c>
      <c r="G9055" s="6770"/>
      <c r="H9055" s="6770"/>
      <c r="I9055" s="6770"/>
      <c r="J9055" s="6770"/>
      <c r="K9055" s="6770"/>
      <c r="L9055" s="6770"/>
      <c r="M9055" s="6770"/>
      <c r="N9055" s="6770"/>
      <c r="O9055" s="6770"/>
      <c r="P9055" s="6770"/>
      <c r="Q9055" s="6770"/>
      <c r="R9055" s="6770"/>
      <c r="S9055" s="6770"/>
      <c r="T9055" s="6770"/>
      <c r="Z9055" s="6770" t="str">
        <f>'App20'!$H$439</f>
        <v>This is a pay as you go swap with pay down of accreted indexation every five years.</v>
      </c>
    </row>
    <row r="9056" spans="2:26">
      <c r="B9056" s="6770" t="s">
        <v>11682</v>
      </c>
      <c r="C9056" s="6770" t="str">
        <f>'App20'!$C$414&amp;" - "&amp;'App20'!$H$3</f>
        <v>RPI linked instruments - Further information</v>
      </c>
      <c r="D9056" s="6770" t="s">
        <v>3206</v>
      </c>
      <c r="E9056" s="6770" t="s">
        <v>31982</v>
      </c>
      <c r="F9056" s="6770" t="str">
        <f>'App20'!$C$440</f>
        <v>£250m 4.5% Class A Fixed 05/10/2027 (Swapped to float then RPI)</v>
      </c>
      <c r="G9056" s="6770"/>
      <c r="H9056" s="6770"/>
      <c r="I9056" s="6770"/>
      <c r="J9056" s="6770"/>
      <c r="K9056" s="6770"/>
      <c r="L9056" s="6770"/>
      <c r="M9056" s="6770"/>
      <c r="N9056" s="6770"/>
      <c r="O9056" s="6770"/>
      <c r="P9056" s="6770"/>
      <c r="Q9056" s="6770"/>
      <c r="R9056" s="6770"/>
      <c r="S9056" s="6770"/>
      <c r="T9056" s="6770"/>
      <c r="Z9056" s="6770" t="str">
        <f>'App20'!$H$440</f>
        <v>This is a pay as you go swap with pay down of accreted indexation every five years.</v>
      </c>
    </row>
    <row r="9057" spans="2:26">
      <c r="B9057" s="6770" t="s">
        <v>11700</v>
      </c>
      <c r="C9057" s="6770" t="str">
        <f>'App20'!$C$414&amp;" - "&amp;'App20'!$H$3</f>
        <v>RPI linked instruments - Further information</v>
      </c>
      <c r="D9057" s="6770" t="s">
        <v>3206</v>
      </c>
      <c r="E9057" s="6770" t="s">
        <v>31982</v>
      </c>
      <c r="F9057" s="6770" t="str">
        <f>'App20'!$C$441</f>
        <v>£192.53 4.219% Class A Fixed 01/12/2025 (RPI)</v>
      </c>
      <c r="G9057" s="6770"/>
      <c r="H9057" s="6770"/>
      <c r="I9057" s="6770"/>
      <c r="J9057" s="6770"/>
      <c r="K9057" s="6770"/>
      <c r="L9057" s="6770"/>
      <c r="M9057" s="6770"/>
      <c r="N9057" s="6770"/>
      <c r="O9057" s="6770"/>
      <c r="P9057" s="6770"/>
      <c r="Q9057" s="6770"/>
      <c r="R9057" s="6770"/>
      <c r="S9057" s="6770"/>
      <c r="T9057" s="6770"/>
      <c r="Z9057" s="6770">
        <f>'App20'!$H$441</f>
        <v>0</v>
      </c>
    </row>
    <row r="9058" spans="2:26">
      <c r="B9058" s="6770" t="s">
        <v>11718</v>
      </c>
      <c r="C9058" s="6770" t="str">
        <f>'App20'!$C$414&amp;" - "&amp;'App20'!$H$3</f>
        <v>RPI linked instruments - Further information</v>
      </c>
      <c r="D9058" s="6770" t="s">
        <v>3206</v>
      </c>
      <c r="E9058" s="6770" t="s">
        <v>31982</v>
      </c>
      <c r="F9058" s="6770" t="str">
        <f>'App20'!$C$442</f>
        <v>£250m 1.625% Class A Fixed 10/08/2025 (RPI)</v>
      </c>
      <c r="G9058" s="6770"/>
      <c r="H9058" s="6770"/>
      <c r="I9058" s="6770"/>
      <c r="J9058" s="6770"/>
      <c r="K9058" s="6770"/>
      <c r="L9058" s="6770"/>
      <c r="M9058" s="6770"/>
      <c r="N9058" s="6770"/>
      <c r="O9058" s="6770"/>
      <c r="P9058" s="6770"/>
      <c r="Q9058" s="6770"/>
      <c r="R9058" s="6770"/>
      <c r="S9058" s="6770"/>
      <c r="T9058" s="6770"/>
      <c r="Z9058" s="6770">
        <f>'App20'!$H$442</f>
        <v>0</v>
      </c>
    </row>
    <row r="9059" spans="2:26">
      <c r="B9059" s="6770" t="s">
        <v>11736</v>
      </c>
      <c r="C9059" s="6770" t="str">
        <f>'App20'!$C$414&amp;" - "&amp;'App20'!$H$3</f>
        <v>RPI linked instruments - Further information</v>
      </c>
      <c r="D9059" s="6770" t="s">
        <v>3206</v>
      </c>
      <c r="E9059" s="6770" t="s">
        <v>31982</v>
      </c>
      <c r="F9059" s="6770" t="str">
        <f>'App20'!$C$443</f>
        <v>JPY 15bn 2.925% Class A Fixed 12/12/2018/2037</v>
      </c>
      <c r="G9059" s="6770"/>
      <c r="H9059" s="6770"/>
      <c r="I9059" s="6770"/>
      <c r="J9059" s="6770"/>
      <c r="K9059" s="6770"/>
      <c r="L9059" s="6770"/>
      <c r="M9059" s="6770"/>
      <c r="N9059" s="6770"/>
      <c r="O9059" s="6770"/>
      <c r="P9059" s="6770"/>
      <c r="Q9059" s="6770"/>
      <c r="R9059" s="6770"/>
      <c r="S9059" s="6770"/>
      <c r="T9059" s="6770"/>
      <c r="Z9059" s="6770" t="str">
        <f>'App20'!$H$443</f>
        <v xml:space="preserve">The swap and the bond have been called and will mature on 12/12/2018 </v>
      </c>
    </row>
    <row r="9060" spans="2:26">
      <c r="B9060" s="6770" t="s">
        <v>11754</v>
      </c>
      <c r="C9060" s="6770" t="str">
        <f>'App20'!$C$414&amp;" - "&amp;'App20'!$H$3</f>
        <v>RPI linked instruments - Further information</v>
      </c>
      <c r="D9060" s="6770" t="s">
        <v>3206</v>
      </c>
      <c r="E9060" s="6770" t="s">
        <v>31982</v>
      </c>
      <c r="F9060" s="6770" t="str">
        <f>'App20'!$C$444</f>
        <v>£100m Class A Wrapped Floating 26/01/2057</v>
      </c>
      <c r="G9060" s="6770"/>
      <c r="H9060" s="6770"/>
      <c r="I9060" s="6770"/>
      <c r="J9060" s="6770"/>
      <c r="K9060" s="6770"/>
      <c r="L9060" s="6770"/>
      <c r="M9060" s="6770"/>
      <c r="N9060" s="6770"/>
      <c r="O9060" s="6770"/>
      <c r="P9060" s="6770"/>
      <c r="Q9060" s="6770"/>
      <c r="R9060" s="6770"/>
      <c r="S9060" s="6770"/>
      <c r="T9060" s="6770"/>
      <c r="Z9060" s="6770">
        <f>'App20'!$H$444</f>
        <v>0</v>
      </c>
    </row>
    <row r="9061" spans="2:26">
      <c r="B9061" s="6770" t="s">
        <v>11772</v>
      </c>
      <c r="C9061" s="6770" t="str">
        <f>'App20'!$C$414&amp;" - "&amp;'App20'!$H$3</f>
        <v>RPI linked instruments - Further information</v>
      </c>
      <c r="D9061" s="6770" t="s">
        <v>3206</v>
      </c>
      <c r="E9061" s="6770" t="s">
        <v>31982</v>
      </c>
      <c r="F9061" s="6770" t="str">
        <f>'App20'!$C$445</f>
        <v>£110m Class A Unwrapped Floating 27/02/2043 (6 mth Libor + 0.85%)</v>
      </c>
      <c r="G9061" s="6770"/>
      <c r="H9061" s="6770"/>
      <c r="I9061" s="6770"/>
      <c r="J9061" s="6770"/>
      <c r="K9061" s="6770"/>
      <c r="L9061" s="6770"/>
      <c r="M9061" s="6770"/>
      <c r="N9061" s="6770"/>
      <c r="O9061" s="6770"/>
      <c r="P9061" s="6770"/>
      <c r="Q9061" s="6770"/>
      <c r="R9061" s="6770"/>
      <c r="S9061" s="6770"/>
      <c r="T9061" s="6770"/>
      <c r="Z9061" s="6770">
        <f>'App20'!$H$445</f>
        <v>0</v>
      </c>
    </row>
    <row r="9062" spans="2:26">
      <c r="B9062" s="6770" t="s">
        <v>11790</v>
      </c>
      <c r="C9062" s="6770" t="str">
        <f>'App20'!$C$414&amp;" - "&amp;'App20'!$H$3</f>
        <v>RPI linked instruments - Further information</v>
      </c>
      <c r="D9062" s="6770" t="s">
        <v>3206</v>
      </c>
      <c r="E9062" s="6770" t="s">
        <v>31982</v>
      </c>
      <c r="F9062" s="6770">
        <f>'App20'!$C$446</f>
        <v>0</v>
      </c>
      <c r="G9062" s="6770"/>
      <c r="H9062" s="6770"/>
      <c r="I9062" s="6770"/>
      <c r="J9062" s="6770"/>
      <c r="K9062" s="6770"/>
      <c r="L9062" s="6770"/>
      <c r="M9062" s="6770"/>
      <c r="N9062" s="6770"/>
      <c r="O9062" s="6770"/>
      <c r="P9062" s="6770"/>
      <c r="Q9062" s="6770"/>
      <c r="R9062" s="6770"/>
      <c r="S9062" s="6770"/>
      <c r="T9062" s="6770"/>
      <c r="Z9062" s="6770">
        <f>'App20'!$H$446</f>
        <v>0</v>
      </c>
    </row>
    <row r="9063" spans="2:26">
      <c r="B9063" s="6770" t="s">
        <v>11808</v>
      </c>
      <c r="C9063" s="6770" t="str">
        <f>'App20'!$C$414&amp;" - "&amp;'App20'!$H$3</f>
        <v>RPI linked instruments - Further information</v>
      </c>
      <c r="D9063" s="6770" t="s">
        <v>3206</v>
      </c>
      <c r="E9063" s="6770" t="s">
        <v>31982</v>
      </c>
      <c r="F9063" s="6770">
        <f>'App20'!$C$447</f>
        <v>0</v>
      </c>
      <c r="G9063" s="6770"/>
      <c r="H9063" s="6770"/>
      <c r="I9063" s="6770"/>
      <c r="J9063" s="6770"/>
      <c r="K9063" s="6770"/>
      <c r="L9063" s="6770"/>
      <c r="M9063" s="6770"/>
      <c r="N9063" s="6770"/>
      <c r="O9063" s="6770"/>
      <c r="P9063" s="6770"/>
      <c r="Q9063" s="6770"/>
      <c r="R9063" s="6770"/>
      <c r="S9063" s="6770"/>
      <c r="T9063" s="6770"/>
      <c r="Z9063" s="6770">
        <f>'App20'!$H$447</f>
        <v>0</v>
      </c>
    </row>
    <row r="9064" spans="2:26">
      <c r="B9064" s="6770" t="s">
        <v>11826</v>
      </c>
      <c r="C9064" s="6770" t="str">
        <f>'App20'!$C$414&amp;" - "&amp;'App20'!$H$3</f>
        <v>RPI linked instruments - Further information</v>
      </c>
      <c r="D9064" s="6770" t="s">
        <v>3206</v>
      </c>
      <c r="E9064" s="6770" t="s">
        <v>31982</v>
      </c>
      <c r="F9064" s="6770">
        <f>'App20'!$C$448</f>
        <v>0</v>
      </c>
      <c r="G9064" s="6770"/>
      <c r="H9064" s="6770"/>
      <c r="I9064" s="6770"/>
      <c r="J9064" s="6770"/>
      <c r="K9064" s="6770"/>
      <c r="L9064" s="6770"/>
      <c r="M9064" s="6770"/>
      <c r="N9064" s="6770"/>
      <c r="O9064" s="6770"/>
      <c r="P9064" s="6770"/>
      <c r="Q9064" s="6770"/>
      <c r="R9064" s="6770"/>
      <c r="S9064" s="6770"/>
      <c r="T9064" s="6770"/>
      <c r="Z9064" s="6770">
        <f>'App20'!$H$448</f>
        <v>0</v>
      </c>
    </row>
    <row r="9065" spans="2:26">
      <c r="B9065" s="6770" t="s">
        <v>11844</v>
      </c>
      <c r="C9065" s="6770" t="str">
        <f>'App20'!$C$414&amp;" - "&amp;'App20'!$H$3</f>
        <v>RPI linked instruments - Further information</v>
      </c>
      <c r="D9065" s="6770" t="s">
        <v>3206</v>
      </c>
      <c r="E9065" s="6770" t="s">
        <v>31982</v>
      </c>
      <c r="F9065" s="6770">
        <f>'App20'!$C$449</f>
        <v>0</v>
      </c>
      <c r="G9065" s="6770"/>
      <c r="H9065" s="6770"/>
      <c r="I9065" s="6770"/>
      <c r="J9065" s="6770"/>
      <c r="K9065" s="6770"/>
      <c r="L9065" s="6770"/>
      <c r="M9065" s="6770"/>
      <c r="N9065" s="6770"/>
      <c r="O9065" s="6770"/>
      <c r="P9065" s="6770"/>
      <c r="Q9065" s="6770"/>
      <c r="R9065" s="6770"/>
      <c r="S9065" s="6770"/>
      <c r="T9065" s="6770"/>
      <c r="Z9065" s="6770">
        <f>'App20'!$H$449</f>
        <v>0</v>
      </c>
    </row>
    <row r="9066" spans="2:26">
      <c r="B9066" s="6770" t="s">
        <v>11862</v>
      </c>
      <c r="C9066" s="6770" t="str">
        <f>'App20'!$C$414&amp;" - "&amp;'App20'!$H$3</f>
        <v>RPI linked instruments - Further information</v>
      </c>
      <c r="D9066" s="6770" t="s">
        <v>3206</v>
      </c>
      <c r="E9066" s="6770" t="s">
        <v>31982</v>
      </c>
      <c r="F9066" s="6770">
        <f>'App20'!$C$450</f>
        <v>0</v>
      </c>
      <c r="G9066" s="6770"/>
      <c r="H9066" s="6770"/>
      <c r="I9066" s="6770"/>
      <c r="J9066" s="6770"/>
      <c r="K9066" s="6770"/>
      <c r="L9066" s="6770"/>
      <c r="M9066" s="6770"/>
      <c r="N9066" s="6770"/>
      <c r="O9066" s="6770"/>
      <c r="P9066" s="6770"/>
      <c r="Q9066" s="6770"/>
      <c r="R9066" s="6770"/>
      <c r="S9066" s="6770"/>
      <c r="T9066" s="6770"/>
      <c r="Z9066" s="6770">
        <f>'App20'!$H$450</f>
        <v>0</v>
      </c>
    </row>
    <row r="9067" spans="2:26">
      <c r="B9067" s="6770" t="s">
        <v>11880</v>
      </c>
      <c r="C9067" s="6770" t="str">
        <f>'App20'!$C$414&amp;" - "&amp;'App20'!$H$3</f>
        <v>RPI linked instruments - Further information</v>
      </c>
      <c r="D9067" s="6770" t="s">
        <v>3206</v>
      </c>
      <c r="E9067" s="6770" t="s">
        <v>31982</v>
      </c>
      <c r="F9067" s="6770">
        <f>'App20'!$C$451</f>
        <v>0</v>
      </c>
      <c r="G9067" s="6770"/>
      <c r="H9067" s="6770"/>
      <c r="I9067" s="6770"/>
      <c r="J9067" s="6770"/>
      <c r="K9067" s="6770"/>
      <c r="L9067" s="6770"/>
      <c r="M9067" s="6770"/>
      <c r="N9067" s="6770"/>
      <c r="O9067" s="6770"/>
      <c r="P9067" s="6770"/>
      <c r="Q9067" s="6770"/>
      <c r="R9067" s="6770"/>
      <c r="S9067" s="6770"/>
      <c r="T9067" s="6770"/>
      <c r="Z9067" s="6770">
        <f>'App20'!$H$451</f>
        <v>0</v>
      </c>
    </row>
    <row r="9068" spans="2:26">
      <c r="B9068" s="6770" t="s">
        <v>11898</v>
      </c>
      <c r="C9068" s="6770" t="str">
        <f>'App20'!$C$414&amp;" - "&amp;'App20'!$H$3</f>
        <v>RPI linked instruments - Further information</v>
      </c>
      <c r="D9068" s="6770" t="s">
        <v>3206</v>
      </c>
      <c r="E9068" s="6770" t="s">
        <v>31982</v>
      </c>
      <c r="F9068" s="6770">
        <f>'App20'!$C$452</f>
        <v>0</v>
      </c>
      <c r="G9068" s="6770"/>
      <c r="H9068" s="6770"/>
      <c r="I9068" s="6770"/>
      <c r="J9068" s="6770"/>
      <c r="K9068" s="6770"/>
      <c r="L9068" s="6770"/>
      <c r="M9068" s="6770"/>
      <c r="N9068" s="6770"/>
      <c r="O9068" s="6770"/>
      <c r="P9068" s="6770"/>
      <c r="Q9068" s="6770"/>
      <c r="R9068" s="6770"/>
      <c r="S9068" s="6770"/>
      <c r="T9068" s="6770"/>
      <c r="Z9068" s="6770">
        <f>'App20'!$H$452</f>
        <v>0</v>
      </c>
    </row>
    <row r="9069" spans="2:26">
      <c r="B9069" s="6770" t="s">
        <v>11916</v>
      </c>
      <c r="C9069" s="6770" t="str">
        <f>'App20'!$C$414&amp;" - "&amp;'App20'!$H$3</f>
        <v>RPI linked instruments - Further information</v>
      </c>
      <c r="D9069" s="6770" t="s">
        <v>3206</v>
      </c>
      <c r="E9069" s="6770" t="s">
        <v>31982</v>
      </c>
      <c r="F9069" s="6770">
        <f>'App20'!$C$453</f>
        <v>0</v>
      </c>
      <c r="G9069" s="6770"/>
      <c r="H9069" s="6770"/>
      <c r="I9069" s="6770"/>
      <c r="J9069" s="6770"/>
      <c r="K9069" s="6770"/>
      <c r="L9069" s="6770"/>
      <c r="M9069" s="6770"/>
      <c r="N9069" s="6770"/>
      <c r="O9069" s="6770"/>
      <c r="P9069" s="6770"/>
      <c r="Q9069" s="6770"/>
      <c r="R9069" s="6770"/>
      <c r="S9069" s="6770"/>
      <c r="T9069" s="6770"/>
      <c r="Z9069" s="6770">
        <f>'App20'!$H$453</f>
        <v>0</v>
      </c>
    </row>
    <row r="9070" spans="2:26">
      <c r="B9070" s="6770" t="s">
        <v>11934</v>
      </c>
      <c r="C9070" s="6770" t="str">
        <f>'App20'!$C$414&amp;" - "&amp;'App20'!$H$3</f>
        <v>RPI linked instruments - Further information</v>
      </c>
      <c r="D9070" s="6770" t="s">
        <v>3206</v>
      </c>
      <c r="E9070" s="6770" t="s">
        <v>31982</v>
      </c>
      <c r="F9070" s="6770">
        <f>'App20'!$C$454</f>
        <v>0</v>
      </c>
      <c r="G9070" s="6770"/>
      <c r="H9070" s="6770"/>
      <c r="I9070" s="6770"/>
      <c r="J9070" s="6770"/>
      <c r="K9070" s="6770"/>
      <c r="L9070" s="6770"/>
      <c r="M9070" s="6770"/>
      <c r="N9070" s="6770"/>
      <c r="O9070" s="6770"/>
      <c r="P9070" s="6770"/>
      <c r="Q9070" s="6770"/>
      <c r="R9070" s="6770"/>
      <c r="S9070" s="6770"/>
      <c r="T9070" s="6770"/>
      <c r="Z9070" s="6770">
        <f>'App20'!$H$454</f>
        <v>0</v>
      </c>
    </row>
    <row r="9071" spans="2:26">
      <c r="B9071" s="6770" t="s">
        <v>11952</v>
      </c>
      <c r="C9071" s="6770" t="str">
        <f>'App20'!$C$414&amp;" - "&amp;'App20'!$H$3</f>
        <v>RPI linked instruments - Further information</v>
      </c>
      <c r="D9071" s="6770" t="s">
        <v>3206</v>
      </c>
      <c r="E9071" s="6770" t="s">
        <v>31982</v>
      </c>
      <c r="F9071" s="6770">
        <f>'App20'!$C$455</f>
        <v>0</v>
      </c>
      <c r="G9071" s="6770"/>
      <c r="H9071" s="6770"/>
      <c r="I9071" s="6770"/>
      <c r="J9071" s="6770"/>
      <c r="K9071" s="6770"/>
      <c r="L9071" s="6770"/>
      <c r="M9071" s="6770"/>
      <c r="N9071" s="6770"/>
      <c r="O9071" s="6770"/>
      <c r="P9071" s="6770"/>
      <c r="Q9071" s="6770"/>
      <c r="R9071" s="6770"/>
      <c r="S9071" s="6770"/>
      <c r="T9071" s="6770"/>
      <c r="Z9071" s="6770">
        <f>'App20'!$H$455</f>
        <v>0</v>
      </c>
    </row>
    <row r="9072" spans="2:26">
      <c r="B9072" s="6770" t="s">
        <v>11970</v>
      </c>
      <c r="C9072" s="6770" t="str">
        <f>'App20'!$C$414&amp;" - "&amp;'App20'!$H$3</f>
        <v>RPI linked instruments - Further information</v>
      </c>
      <c r="D9072" s="6770" t="s">
        <v>3206</v>
      </c>
      <c r="E9072" s="6770" t="s">
        <v>31982</v>
      </c>
      <c r="F9072" s="6770">
        <f>'App20'!$C$456</f>
        <v>0</v>
      </c>
      <c r="G9072" s="6770"/>
      <c r="H9072" s="6770"/>
      <c r="I9072" s="6770"/>
      <c r="J9072" s="6770"/>
      <c r="K9072" s="6770"/>
      <c r="L9072" s="6770"/>
      <c r="M9072" s="6770"/>
      <c r="N9072" s="6770"/>
      <c r="O9072" s="6770"/>
      <c r="P9072" s="6770"/>
      <c r="Q9072" s="6770"/>
      <c r="R9072" s="6770"/>
      <c r="S9072" s="6770"/>
      <c r="T9072" s="6770"/>
      <c r="Z9072" s="6770">
        <f>'App20'!$H$456</f>
        <v>0</v>
      </c>
    </row>
    <row r="9073" spans="2:26">
      <c r="B9073" s="6770" t="s">
        <v>11988</v>
      </c>
      <c r="C9073" s="6770" t="str">
        <f>'App20'!$C$414&amp;" - "&amp;'App20'!$H$3</f>
        <v>RPI linked instruments - Further information</v>
      </c>
      <c r="D9073" s="6770" t="s">
        <v>3206</v>
      </c>
      <c r="E9073" s="6770" t="s">
        <v>31982</v>
      </c>
      <c r="F9073" s="6770">
        <f>'App20'!$C$457</f>
        <v>0</v>
      </c>
      <c r="G9073" s="6770"/>
      <c r="H9073" s="6770"/>
      <c r="I9073" s="6770"/>
      <c r="J9073" s="6770"/>
      <c r="K9073" s="6770"/>
      <c r="L9073" s="6770"/>
      <c r="M9073" s="6770"/>
      <c r="N9073" s="6770"/>
      <c r="O9073" s="6770"/>
      <c r="P9073" s="6770"/>
      <c r="Q9073" s="6770"/>
      <c r="R9073" s="6770"/>
      <c r="S9073" s="6770"/>
      <c r="T9073" s="6770"/>
      <c r="Z9073" s="6770">
        <f>'App20'!$H$457</f>
        <v>0</v>
      </c>
    </row>
    <row r="9074" spans="2:26">
      <c r="B9074" s="6770" t="s">
        <v>12006</v>
      </c>
      <c r="C9074" s="6770" t="str">
        <f>'App20'!$C$414&amp;" - "&amp;'App20'!$H$3</f>
        <v>RPI linked instruments - Further information</v>
      </c>
      <c r="D9074" s="6770" t="s">
        <v>3206</v>
      </c>
      <c r="E9074" s="6770" t="s">
        <v>31982</v>
      </c>
      <c r="F9074" s="6770">
        <f>'App20'!$C$458</f>
        <v>0</v>
      </c>
      <c r="G9074" s="6770"/>
      <c r="H9074" s="6770"/>
      <c r="I9074" s="6770"/>
      <c r="J9074" s="6770"/>
      <c r="K9074" s="6770"/>
      <c r="L9074" s="6770"/>
      <c r="M9074" s="6770"/>
      <c r="N9074" s="6770"/>
      <c r="O9074" s="6770"/>
      <c r="P9074" s="6770"/>
      <c r="Q9074" s="6770"/>
      <c r="R9074" s="6770"/>
      <c r="S9074" s="6770"/>
      <c r="T9074" s="6770"/>
      <c r="Z9074" s="6770">
        <f>'App20'!$H$458</f>
        <v>0</v>
      </c>
    </row>
    <row r="9075" spans="2:26">
      <c r="B9075" s="6770" t="s">
        <v>12024</v>
      </c>
      <c r="C9075" s="6770" t="str">
        <f>'App20'!$C$414&amp;" - "&amp;'App20'!$H$3</f>
        <v>RPI linked instruments - Further information</v>
      </c>
      <c r="D9075" s="6770" t="s">
        <v>3206</v>
      </c>
      <c r="E9075" s="6770" t="s">
        <v>31982</v>
      </c>
      <c r="F9075" s="6770">
        <f>'App20'!$C$459</f>
        <v>0</v>
      </c>
      <c r="G9075" s="6770"/>
      <c r="H9075" s="6770"/>
      <c r="I9075" s="6770"/>
      <c r="J9075" s="6770"/>
      <c r="K9075" s="6770"/>
      <c r="L9075" s="6770"/>
      <c r="M9075" s="6770"/>
      <c r="N9075" s="6770"/>
      <c r="O9075" s="6770"/>
      <c r="P9075" s="6770"/>
      <c r="Q9075" s="6770"/>
      <c r="R9075" s="6770"/>
      <c r="S9075" s="6770"/>
      <c r="T9075" s="6770"/>
      <c r="Z9075" s="6770">
        <f>'App20'!$H$459</f>
        <v>0</v>
      </c>
    </row>
    <row r="9076" spans="2:26">
      <c r="B9076" s="6770" t="s">
        <v>12042</v>
      </c>
      <c r="C9076" s="6770" t="str">
        <f>'App20'!$C$414&amp;" - "&amp;'App20'!$H$3</f>
        <v>RPI linked instruments - Further information</v>
      </c>
      <c r="D9076" s="6770" t="s">
        <v>3206</v>
      </c>
      <c r="E9076" s="6770" t="s">
        <v>31982</v>
      </c>
      <c r="F9076" s="6770">
        <f>'App20'!$C$460</f>
        <v>0</v>
      </c>
      <c r="G9076" s="6770"/>
      <c r="H9076" s="6770"/>
      <c r="I9076" s="6770"/>
      <c r="J9076" s="6770"/>
      <c r="K9076" s="6770"/>
      <c r="L9076" s="6770"/>
      <c r="M9076" s="6770"/>
      <c r="N9076" s="6770"/>
      <c r="O9076" s="6770"/>
      <c r="P9076" s="6770"/>
      <c r="Q9076" s="6770"/>
      <c r="R9076" s="6770"/>
      <c r="S9076" s="6770"/>
      <c r="T9076" s="6770"/>
      <c r="Z9076" s="6770">
        <f>'App20'!$H$460</f>
        <v>0</v>
      </c>
    </row>
    <row r="9077" spans="2:26">
      <c r="B9077" s="6770" t="s">
        <v>12060</v>
      </c>
      <c r="C9077" s="6770" t="str">
        <f>'App20'!$C$414&amp;" - "&amp;'App20'!$H$3</f>
        <v>RPI linked instruments - Further information</v>
      </c>
      <c r="D9077" s="6770" t="s">
        <v>3206</v>
      </c>
      <c r="E9077" s="6770" t="s">
        <v>31982</v>
      </c>
      <c r="F9077" s="6770">
        <f>'App20'!$C$461</f>
        <v>0</v>
      </c>
      <c r="G9077" s="6770"/>
      <c r="H9077" s="6770"/>
      <c r="I9077" s="6770"/>
      <c r="J9077" s="6770"/>
      <c r="K9077" s="6770"/>
      <c r="L9077" s="6770"/>
      <c r="M9077" s="6770"/>
      <c r="N9077" s="6770"/>
      <c r="O9077" s="6770"/>
      <c r="P9077" s="6770"/>
      <c r="Q9077" s="6770"/>
      <c r="R9077" s="6770"/>
      <c r="S9077" s="6770"/>
      <c r="T9077" s="6770"/>
      <c r="Z9077" s="6770">
        <f>'App20'!$H$461</f>
        <v>0</v>
      </c>
    </row>
    <row r="9078" spans="2:26">
      <c r="B9078" s="6770" t="s">
        <v>12078</v>
      </c>
      <c r="C9078" s="6770" t="str">
        <f>'App20'!$C$414&amp;" - "&amp;'App20'!$H$3</f>
        <v>RPI linked instruments - Further information</v>
      </c>
      <c r="D9078" s="6770" t="s">
        <v>3206</v>
      </c>
      <c r="E9078" s="6770" t="s">
        <v>31982</v>
      </c>
      <c r="F9078" s="6770">
        <f>'App20'!$C$462</f>
        <v>0</v>
      </c>
      <c r="G9078" s="6770"/>
      <c r="H9078" s="6770"/>
      <c r="I9078" s="6770"/>
      <c r="J9078" s="6770"/>
      <c r="K9078" s="6770"/>
      <c r="L9078" s="6770"/>
      <c r="M9078" s="6770"/>
      <c r="N9078" s="6770"/>
      <c r="O9078" s="6770"/>
      <c r="P9078" s="6770"/>
      <c r="Q9078" s="6770"/>
      <c r="R9078" s="6770"/>
      <c r="S9078" s="6770"/>
      <c r="T9078" s="6770"/>
      <c r="Z9078" s="6770">
        <f>'App20'!$H$462</f>
        <v>0</v>
      </c>
    </row>
    <row r="9079" spans="2:26">
      <c r="B9079" s="6770" t="s">
        <v>12096</v>
      </c>
      <c r="C9079" s="6770" t="str">
        <f>'App20'!$C$414&amp;" - "&amp;'App20'!$H$3</f>
        <v>RPI linked instruments - Further information</v>
      </c>
      <c r="D9079" s="6770" t="s">
        <v>3206</v>
      </c>
      <c r="E9079" s="6770" t="s">
        <v>31982</v>
      </c>
      <c r="F9079" s="6770">
        <f>'App20'!$C$463</f>
        <v>0</v>
      </c>
      <c r="G9079" s="6770"/>
      <c r="H9079" s="6770"/>
      <c r="I9079" s="6770"/>
      <c r="J9079" s="6770"/>
      <c r="K9079" s="6770"/>
      <c r="L9079" s="6770"/>
      <c r="M9079" s="6770"/>
      <c r="N9079" s="6770"/>
      <c r="O9079" s="6770"/>
      <c r="P9079" s="6770"/>
      <c r="Q9079" s="6770"/>
      <c r="R9079" s="6770"/>
      <c r="S9079" s="6770"/>
      <c r="T9079" s="6770"/>
      <c r="Z9079" s="6770">
        <f>'App20'!$H$463</f>
        <v>0</v>
      </c>
    </row>
    <row r="9080" spans="2:26">
      <c r="B9080" s="6770" t="s">
        <v>12114</v>
      </c>
      <c r="C9080" s="6770" t="str">
        <f>'App20'!$C$414&amp;" - "&amp;'App20'!$H$3</f>
        <v>RPI linked instruments - Further information</v>
      </c>
      <c r="D9080" s="6770" t="s">
        <v>3206</v>
      </c>
      <c r="E9080" s="6770" t="s">
        <v>31982</v>
      </c>
      <c r="F9080" s="6770">
        <f>'App20'!$C$464</f>
        <v>0</v>
      </c>
      <c r="G9080" s="6770"/>
      <c r="H9080" s="6770"/>
      <c r="I9080" s="6770"/>
      <c r="J9080" s="6770"/>
      <c r="K9080" s="6770"/>
      <c r="L9080" s="6770"/>
      <c r="M9080" s="6770"/>
      <c r="N9080" s="6770"/>
      <c r="O9080" s="6770"/>
      <c r="P9080" s="6770"/>
      <c r="Q9080" s="6770"/>
      <c r="R9080" s="6770"/>
      <c r="S9080" s="6770"/>
      <c r="T9080" s="6770"/>
      <c r="Z9080" s="6770">
        <f>'App20'!$H$464</f>
        <v>0</v>
      </c>
    </row>
    <row r="9081" spans="2:26">
      <c r="B9081" s="6770" t="s">
        <v>12132</v>
      </c>
      <c r="C9081" s="6770" t="str">
        <f>'App20'!$C$414&amp;" - "&amp;'App20'!$H$3</f>
        <v>RPI linked instruments - Further information</v>
      </c>
      <c r="D9081" s="6770" t="s">
        <v>3206</v>
      </c>
      <c r="E9081" s="6770" t="s">
        <v>31982</v>
      </c>
      <c r="F9081" s="6770">
        <f>'App20'!$C$465</f>
        <v>0</v>
      </c>
      <c r="G9081" s="6770"/>
      <c r="H9081" s="6770"/>
      <c r="I9081" s="6770"/>
      <c r="J9081" s="6770"/>
      <c r="K9081" s="6770"/>
      <c r="L9081" s="6770"/>
      <c r="M9081" s="6770"/>
      <c r="N9081" s="6770"/>
      <c r="O9081" s="6770"/>
      <c r="P9081" s="6770"/>
      <c r="Q9081" s="6770"/>
      <c r="R9081" s="6770"/>
      <c r="S9081" s="6770"/>
      <c r="T9081" s="6770"/>
      <c r="Z9081" s="6770">
        <f>'App20'!$H$465</f>
        <v>0</v>
      </c>
    </row>
    <row r="9082" spans="2:26">
      <c r="B9082" s="6770" t="s">
        <v>12150</v>
      </c>
      <c r="C9082" s="6770" t="str">
        <f>'App20'!$C$414&amp;" - "&amp;'App20'!$H$3</f>
        <v>RPI linked instruments - Further information</v>
      </c>
      <c r="D9082" s="6770" t="s">
        <v>3206</v>
      </c>
      <c r="E9082" s="6770" t="s">
        <v>31982</v>
      </c>
      <c r="F9082" s="6770">
        <f>'App20'!$C$466</f>
        <v>0</v>
      </c>
      <c r="G9082" s="6770"/>
      <c r="H9082" s="6770"/>
      <c r="I9082" s="6770"/>
      <c r="J9082" s="6770"/>
      <c r="K9082" s="6770"/>
      <c r="L9082" s="6770"/>
      <c r="M9082" s="6770"/>
      <c r="N9082" s="6770"/>
      <c r="O9082" s="6770"/>
      <c r="P9082" s="6770"/>
      <c r="Q9082" s="6770"/>
      <c r="R9082" s="6770"/>
      <c r="S9082" s="6770"/>
      <c r="T9082" s="6770"/>
      <c r="Z9082" s="6770">
        <f>'App20'!$H$466</f>
        <v>0</v>
      </c>
    </row>
    <row r="9083" spans="2:26">
      <c r="B9083" s="6770" t="s">
        <v>12168</v>
      </c>
      <c r="C9083" s="6770" t="str">
        <f>'App20'!$C$414&amp;" - "&amp;'App20'!$H$3</f>
        <v>RPI linked instruments - Further information</v>
      </c>
      <c r="D9083" s="6770" t="s">
        <v>3206</v>
      </c>
      <c r="E9083" s="6770" t="s">
        <v>31982</v>
      </c>
      <c r="F9083" s="6770">
        <f>'App20'!$C$467</f>
        <v>0</v>
      </c>
      <c r="G9083" s="6770"/>
      <c r="H9083" s="6770"/>
      <c r="I9083" s="6770"/>
      <c r="J9083" s="6770"/>
      <c r="K9083" s="6770"/>
      <c r="L9083" s="6770"/>
      <c r="M9083" s="6770"/>
      <c r="N9083" s="6770"/>
      <c r="O9083" s="6770"/>
      <c r="P9083" s="6770"/>
      <c r="Q9083" s="6770"/>
      <c r="R9083" s="6770"/>
      <c r="S9083" s="6770"/>
      <c r="T9083" s="6770"/>
      <c r="Z9083" s="6770">
        <f>'App20'!$H$467</f>
        <v>0</v>
      </c>
    </row>
    <row r="9084" spans="2:26">
      <c r="B9084" s="6770" t="s">
        <v>12186</v>
      </c>
      <c r="C9084" s="6770" t="str">
        <f>'App20'!$C$414&amp;" - "&amp;'App20'!$H$3</f>
        <v>RPI linked instruments - Further information</v>
      </c>
      <c r="D9084" s="6770" t="s">
        <v>3206</v>
      </c>
      <c r="E9084" s="6770" t="s">
        <v>31982</v>
      </c>
      <c r="F9084" s="6770">
        <f>'App20'!$C$468</f>
        <v>0</v>
      </c>
      <c r="G9084" s="6770"/>
      <c r="H9084" s="6770"/>
      <c r="I9084" s="6770"/>
      <c r="J9084" s="6770"/>
      <c r="K9084" s="6770"/>
      <c r="L9084" s="6770"/>
      <c r="M9084" s="6770"/>
      <c r="N9084" s="6770"/>
      <c r="O9084" s="6770"/>
      <c r="P9084" s="6770"/>
      <c r="Q9084" s="6770"/>
      <c r="R9084" s="6770"/>
      <c r="S9084" s="6770"/>
      <c r="T9084" s="6770"/>
      <c r="Z9084" s="6770">
        <f>'App20'!$H$468</f>
        <v>0</v>
      </c>
    </row>
    <row r="9085" spans="2:26">
      <c r="B9085" s="6770" t="s">
        <v>12204</v>
      </c>
      <c r="C9085" s="6770" t="str">
        <f>'App20'!$C$414&amp;" - "&amp;'App20'!$H$3</f>
        <v>RPI linked instruments - Further information</v>
      </c>
      <c r="D9085" s="6770" t="s">
        <v>3206</v>
      </c>
      <c r="E9085" s="6770" t="s">
        <v>31982</v>
      </c>
      <c r="F9085" s="6770">
        <f>'App20'!$C$469</f>
        <v>0</v>
      </c>
      <c r="G9085" s="6770"/>
      <c r="H9085" s="6770"/>
      <c r="I9085" s="6770"/>
      <c r="J9085" s="6770"/>
      <c r="K9085" s="6770"/>
      <c r="L9085" s="6770"/>
      <c r="M9085" s="6770"/>
      <c r="N9085" s="6770"/>
      <c r="O9085" s="6770"/>
      <c r="P9085" s="6770"/>
      <c r="Q9085" s="6770"/>
      <c r="R9085" s="6770"/>
      <c r="S9085" s="6770"/>
      <c r="T9085" s="6770"/>
      <c r="Z9085" s="6770">
        <f>'App20'!$H$469</f>
        <v>0</v>
      </c>
    </row>
    <row r="9086" spans="2:26">
      <c r="B9086" s="6770" t="s">
        <v>12222</v>
      </c>
      <c r="C9086" s="6770" t="str">
        <f>'App20'!$C$414&amp;" - "&amp;'App20'!$H$3</f>
        <v>RPI linked instruments - Further information</v>
      </c>
      <c r="D9086" s="6770" t="s">
        <v>3206</v>
      </c>
      <c r="E9086" s="6770" t="s">
        <v>31982</v>
      </c>
      <c r="F9086" s="6770">
        <f>'App20'!$C$470</f>
        <v>0</v>
      </c>
      <c r="G9086" s="6770"/>
      <c r="H9086" s="6770"/>
      <c r="I9086" s="6770"/>
      <c r="J9086" s="6770"/>
      <c r="K9086" s="6770"/>
      <c r="L9086" s="6770"/>
      <c r="M9086" s="6770"/>
      <c r="N9086" s="6770"/>
      <c r="O9086" s="6770"/>
      <c r="P9086" s="6770"/>
      <c r="Q9086" s="6770"/>
      <c r="R9086" s="6770"/>
      <c r="S9086" s="6770"/>
      <c r="T9086" s="6770"/>
      <c r="Z9086" s="6770">
        <f>'App20'!$H$470</f>
        <v>0</v>
      </c>
    </row>
    <row r="9087" spans="2:26">
      <c r="B9087" s="6770" t="s">
        <v>12240</v>
      </c>
      <c r="C9087" s="6770" t="str">
        <f>'App20'!$C$414&amp;" - "&amp;'App20'!$H$3</f>
        <v>RPI linked instruments - Further information</v>
      </c>
      <c r="D9087" s="6770" t="s">
        <v>3206</v>
      </c>
      <c r="E9087" s="6770" t="s">
        <v>31982</v>
      </c>
      <c r="F9087" s="6770">
        <f>'App20'!$C$471</f>
        <v>0</v>
      </c>
      <c r="G9087" s="6770"/>
      <c r="H9087" s="6770"/>
      <c r="I9087" s="6770"/>
      <c r="J9087" s="6770"/>
      <c r="K9087" s="6770"/>
      <c r="L9087" s="6770"/>
      <c r="M9087" s="6770"/>
      <c r="N9087" s="6770"/>
      <c r="O9087" s="6770"/>
      <c r="P9087" s="6770"/>
      <c r="Q9087" s="6770"/>
      <c r="R9087" s="6770"/>
      <c r="S9087" s="6770"/>
      <c r="T9087" s="6770"/>
      <c r="Z9087" s="6770">
        <f>'App20'!$H$471</f>
        <v>0</v>
      </c>
    </row>
    <row r="9088" spans="2:26">
      <c r="B9088" s="6770" t="s">
        <v>12258</v>
      </c>
      <c r="C9088" s="6770" t="str">
        <f>'App20'!$C$414&amp;" - "&amp;'App20'!$H$3</f>
        <v>RPI linked instruments - Further information</v>
      </c>
      <c r="D9088" s="6770" t="s">
        <v>3206</v>
      </c>
      <c r="E9088" s="6770" t="s">
        <v>31982</v>
      </c>
      <c r="F9088" s="6770">
        <f>'App20'!$C$472</f>
        <v>0</v>
      </c>
      <c r="G9088" s="6770"/>
      <c r="H9088" s="6770"/>
      <c r="I9088" s="6770"/>
      <c r="J9088" s="6770"/>
      <c r="K9088" s="6770"/>
      <c r="L9088" s="6770"/>
      <c r="M9088" s="6770"/>
      <c r="N9088" s="6770"/>
      <c r="O9088" s="6770"/>
      <c r="P9088" s="6770"/>
      <c r="Q9088" s="6770"/>
      <c r="R9088" s="6770"/>
      <c r="S9088" s="6770"/>
      <c r="T9088" s="6770"/>
      <c r="Z9088" s="6770">
        <f>'App20'!$H$472</f>
        <v>0</v>
      </c>
    </row>
    <row r="9089" spans="2:26">
      <c r="B9089" s="6770" t="s">
        <v>12276</v>
      </c>
      <c r="C9089" s="6770" t="str">
        <f>'App20'!$C$414&amp;" - "&amp;'App20'!$H$3</f>
        <v>RPI linked instruments - Further information</v>
      </c>
      <c r="D9089" s="6770" t="s">
        <v>3206</v>
      </c>
      <c r="E9089" s="6770" t="s">
        <v>31982</v>
      </c>
      <c r="F9089" s="6770">
        <f>'App20'!$C$473</f>
        <v>0</v>
      </c>
      <c r="G9089" s="6770"/>
      <c r="H9089" s="6770"/>
      <c r="I9089" s="6770"/>
      <c r="J9089" s="6770"/>
      <c r="K9089" s="6770"/>
      <c r="L9089" s="6770"/>
      <c r="M9089" s="6770"/>
      <c r="N9089" s="6770"/>
      <c r="O9089" s="6770"/>
      <c r="P9089" s="6770"/>
      <c r="Q9089" s="6770"/>
      <c r="R9089" s="6770"/>
      <c r="S9089" s="6770"/>
      <c r="T9089" s="6770"/>
      <c r="Z9089" s="6770">
        <f>'App20'!$H$473</f>
        <v>0</v>
      </c>
    </row>
    <row r="9090" spans="2:26">
      <c r="B9090" s="6770" t="s">
        <v>12294</v>
      </c>
      <c r="C9090" s="6770" t="str">
        <f>'App20'!$C$414&amp;" - "&amp;'App20'!$H$3</f>
        <v>RPI linked instruments - Further information</v>
      </c>
      <c r="D9090" s="6770" t="s">
        <v>3206</v>
      </c>
      <c r="E9090" s="6770" t="s">
        <v>31982</v>
      </c>
      <c r="F9090" s="6770">
        <f>'App20'!$C$474</f>
        <v>0</v>
      </c>
      <c r="G9090" s="6770"/>
      <c r="H9090" s="6770"/>
      <c r="I9090" s="6770"/>
      <c r="J9090" s="6770"/>
      <c r="K9090" s="6770"/>
      <c r="L9090" s="6770"/>
      <c r="M9090" s="6770"/>
      <c r="N9090" s="6770"/>
      <c r="O9090" s="6770"/>
      <c r="P9090" s="6770"/>
      <c r="Q9090" s="6770"/>
      <c r="R9090" s="6770"/>
      <c r="S9090" s="6770"/>
      <c r="T9090" s="6770"/>
      <c r="Z9090" s="6770">
        <f>'App20'!$H$474</f>
        <v>0</v>
      </c>
    </row>
    <row r="9091" spans="2:26">
      <c r="B9091" s="6770" t="s">
        <v>12312</v>
      </c>
      <c r="C9091" s="6770" t="str">
        <f>'App20'!$C$414&amp;" - "&amp;'App20'!$H$3</f>
        <v>RPI linked instruments - Further information</v>
      </c>
      <c r="D9091" s="6770" t="s">
        <v>3206</v>
      </c>
      <c r="E9091" s="6770" t="s">
        <v>31982</v>
      </c>
      <c r="F9091" s="6770">
        <f>'App20'!$C$475</f>
        <v>0</v>
      </c>
      <c r="G9091" s="6770"/>
      <c r="H9091" s="6770"/>
      <c r="I9091" s="6770"/>
      <c r="J9091" s="6770"/>
      <c r="K9091" s="6770"/>
      <c r="L9091" s="6770"/>
      <c r="M9091" s="6770"/>
      <c r="N9091" s="6770"/>
      <c r="O9091" s="6770"/>
      <c r="P9091" s="6770"/>
      <c r="Q9091" s="6770"/>
      <c r="R9091" s="6770"/>
      <c r="S9091" s="6770"/>
      <c r="T9091" s="6770"/>
      <c r="Z9091" s="6770">
        <f>'App20'!$H$475</f>
        <v>0</v>
      </c>
    </row>
    <row r="9092" spans="2:26">
      <c r="B9092" s="6770" t="s">
        <v>12330</v>
      </c>
      <c r="C9092" s="6770" t="str">
        <f>'App20'!$C$414&amp;" - "&amp;'App20'!$H$3</f>
        <v>RPI linked instruments - Further information</v>
      </c>
      <c r="D9092" s="6770" t="s">
        <v>3206</v>
      </c>
      <c r="E9092" s="6770" t="s">
        <v>31982</v>
      </c>
      <c r="F9092" s="6770">
        <f>'App20'!$C$476</f>
        <v>0</v>
      </c>
      <c r="G9092" s="6770"/>
      <c r="H9092" s="6770"/>
      <c r="I9092" s="6770"/>
      <c r="J9092" s="6770"/>
      <c r="K9092" s="6770"/>
      <c r="L9092" s="6770"/>
      <c r="M9092" s="6770"/>
      <c r="N9092" s="6770"/>
      <c r="O9092" s="6770"/>
      <c r="P9092" s="6770"/>
      <c r="Q9092" s="6770"/>
      <c r="R9092" s="6770"/>
      <c r="S9092" s="6770"/>
      <c r="T9092" s="6770"/>
      <c r="Z9092" s="6770">
        <f>'App20'!$H$476</f>
        <v>0</v>
      </c>
    </row>
    <row r="9093" spans="2:26">
      <c r="B9093" s="6770" t="s">
        <v>12348</v>
      </c>
      <c r="C9093" s="6770" t="str">
        <f>'App20'!$C$414&amp;" - "&amp;'App20'!$H$3</f>
        <v>RPI linked instruments - Further information</v>
      </c>
      <c r="D9093" s="6770" t="s">
        <v>3206</v>
      </c>
      <c r="E9093" s="6770" t="s">
        <v>31982</v>
      </c>
      <c r="F9093" s="6770">
        <f>'App20'!$C$477</f>
        <v>0</v>
      </c>
      <c r="G9093" s="6770"/>
      <c r="H9093" s="6770"/>
      <c r="I9093" s="6770"/>
      <c r="J9093" s="6770"/>
      <c r="K9093" s="6770"/>
      <c r="L9093" s="6770"/>
      <c r="M9093" s="6770"/>
      <c r="N9093" s="6770"/>
      <c r="O9093" s="6770"/>
      <c r="P9093" s="6770"/>
      <c r="Q9093" s="6770"/>
      <c r="R9093" s="6770"/>
      <c r="S9093" s="6770"/>
      <c r="T9093" s="6770"/>
      <c r="Z9093" s="6770">
        <f>'App20'!$H$477</f>
        <v>0</v>
      </c>
    </row>
    <row r="9094" spans="2:26">
      <c r="B9094" s="6770" t="s">
        <v>12366</v>
      </c>
      <c r="C9094" s="6770" t="str">
        <f>'App20'!$C$414&amp;" - "&amp;'App20'!$H$3</f>
        <v>RPI linked instruments - Further information</v>
      </c>
      <c r="D9094" s="6770" t="s">
        <v>3206</v>
      </c>
      <c r="E9094" s="6770" t="s">
        <v>31982</v>
      </c>
      <c r="F9094" s="6770">
        <f>'App20'!$C$478</f>
        <v>0</v>
      </c>
      <c r="G9094" s="6770"/>
      <c r="H9094" s="6770"/>
      <c r="I9094" s="6770"/>
      <c r="J9094" s="6770"/>
      <c r="K9094" s="6770"/>
      <c r="L9094" s="6770"/>
      <c r="M9094" s="6770"/>
      <c r="N9094" s="6770"/>
      <c r="O9094" s="6770"/>
      <c r="P9094" s="6770"/>
      <c r="Q9094" s="6770"/>
      <c r="R9094" s="6770"/>
      <c r="S9094" s="6770"/>
      <c r="T9094" s="6770"/>
      <c r="Z9094" s="6770">
        <f>'App20'!$H$478</f>
        <v>0</v>
      </c>
    </row>
    <row r="9095" spans="2:26">
      <c r="B9095" s="6770" t="s">
        <v>12384</v>
      </c>
      <c r="C9095" s="6770" t="str">
        <f>'App20'!$C$414&amp;" - "&amp;'App20'!$H$3</f>
        <v>RPI linked instruments - Further information</v>
      </c>
      <c r="D9095" s="6770" t="s">
        <v>3206</v>
      </c>
      <c r="E9095" s="6770" t="s">
        <v>31982</v>
      </c>
      <c r="F9095" s="6770">
        <f>'App20'!$C$479</f>
        <v>0</v>
      </c>
      <c r="G9095" s="6770"/>
      <c r="H9095" s="6770"/>
      <c r="I9095" s="6770"/>
      <c r="J9095" s="6770"/>
      <c r="K9095" s="6770"/>
      <c r="L9095" s="6770"/>
      <c r="M9095" s="6770"/>
      <c r="N9095" s="6770"/>
      <c r="O9095" s="6770"/>
      <c r="P9095" s="6770"/>
      <c r="Q9095" s="6770"/>
      <c r="R9095" s="6770"/>
      <c r="S9095" s="6770"/>
      <c r="T9095" s="6770"/>
      <c r="Z9095" s="6770">
        <f>'App20'!$H$479</f>
        <v>0</v>
      </c>
    </row>
    <row r="9096" spans="2:26">
      <c r="B9096" s="6770" t="s">
        <v>12402</v>
      </c>
      <c r="C9096" s="6770" t="str">
        <f>'App20'!$C$414&amp;" - "&amp;'App20'!$H$3</f>
        <v>RPI linked instruments - Further information</v>
      </c>
      <c r="D9096" s="6770" t="s">
        <v>3206</v>
      </c>
      <c r="E9096" s="6770" t="s">
        <v>31982</v>
      </c>
      <c r="F9096" s="6770">
        <f>'App20'!$C$480</f>
        <v>0</v>
      </c>
      <c r="G9096" s="6770"/>
      <c r="H9096" s="6770"/>
      <c r="I9096" s="6770"/>
      <c r="J9096" s="6770"/>
      <c r="K9096" s="6770"/>
      <c r="L9096" s="6770"/>
      <c r="M9096" s="6770"/>
      <c r="N9096" s="6770"/>
      <c r="O9096" s="6770"/>
      <c r="P9096" s="6770"/>
      <c r="Q9096" s="6770"/>
      <c r="R9096" s="6770"/>
      <c r="S9096" s="6770"/>
      <c r="T9096" s="6770"/>
      <c r="Z9096" s="6770">
        <f>'App20'!$H$480</f>
        <v>0</v>
      </c>
    </row>
    <row r="9097" spans="2:26">
      <c r="B9097" s="6770" t="s">
        <v>12420</v>
      </c>
      <c r="C9097" s="6770" t="str">
        <f>'App20'!$C$414&amp;" - "&amp;'App20'!$H$3</f>
        <v>RPI linked instruments - Further information</v>
      </c>
      <c r="D9097" s="6770" t="s">
        <v>3206</v>
      </c>
      <c r="E9097" s="6770" t="s">
        <v>31982</v>
      </c>
      <c r="F9097" s="6770">
        <f>'App20'!$C$481</f>
        <v>0</v>
      </c>
      <c r="G9097" s="6770"/>
      <c r="H9097" s="6770"/>
      <c r="I9097" s="6770"/>
      <c r="J9097" s="6770"/>
      <c r="K9097" s="6770"/>
      <c r="L9097" s="6770"/>
      <c r="M9097" s="6770"/>
      <c r="N9097" s="6770"/>
      <c r="O9097" s="6770"/>
      <c r="P9097" s="6770"/>
      <c r="Q9097" s="6770"/>
      <c r="R9097" s="6770"/>
      <c r="S9097" s="6770"/>
      <c r="T9097" s="6770"/>
      <c r="Z9097" s="6770">
        <f>'App20'!$H$481</f>
        <v>0</v>
      </c>
    </row>
    <row r="9098" spans="2:26">
      <c r="B9098" s="6770" t="s">
        <v>12438</v>
      </c>
      <c r="C9098" s="6770" t="str">
        <f>'App20'!$C$414&amp;" - "&amp;'App20'!$H$3</f>
        <v>RPI linked instruments - Further information</v>
      </c>
      <c r="D9098" s="6770" t="s">
        <v>3206</v>
      </c>
      <c r="E9098" s="6770" t="s">
        <v>31982</v>
      </c>
      <c r="F9098" s="6770">
        <f>'App20'!$C$482</f>
        <v>0</v>
      </c>
      <c r="G9098" s="6770"/>
      <c r="H9098" s="6770"/>
      <c r="I9098" s="6770"/>
      <c r="J9098" s="6770"/>
      <c r="K9098" s="6770"/>
      <c r="L9098" s="6770"/>
      <c r="M9098" s="6770"/>
      <c r="N9098" s="6770"/>
      <c r="O9098" s="6770"/>
      <c r="P9098" s="6770"/>
      <c r="Q9098" s="6770"/>
      <c r="R9098" s="6770"/>
      <c r="S9098" s="6770"/>
      <c r="T9098" s="6770"/>
      <c r="Z9098" s="6770">
        <f>'App20'!$H$482</f>
        <v>0</v>
      </c>
    </row>
    <row r="9099" spans="2:26">
      <c r="B9099" s="6770" t="s">
        <v>12456</v>
      </c>
      <c r="C9099" s="6770" t="str">
        <f>'App20'!$C$414&amp;" - "&amp;'App20'!$H$3</f>
        <v>RPI linked instruments - Further information</v>
      </c>
      <c r="D9099" s="6770" t="s">
        <v>3206</v>
      </c>
      <c r="E9099" s="6770" t="s">
        <v>31982</v>
      </c>
      <c r="F9099" s="6770">
        <f>'App20'!$C$483</f>
        <v>0</v>
      </c>
      <c r="G9099" s="6770"/>
      <c r="H9099" s="6770"/>
      <c r="I9099" s="6770"/>
      <c r="J9099" s="6770"/>
      <c r="K9099" s="6770"/>
      <c r="L9099" s="6770"/>
      <c r="M9099" s="6770"/>
      <c r="N9099" s="6770"/>
      <c r="O9099" s="6770"/>
      <c r="P9099" s="6770"/>
      <c r="Q9099" s="6770"/>
      <c r="R9099" s="6770"/>
      <c r="S9099" s="6770"/>
      <c r="T9099" s="6770"/>
      <c r="Z9099" s="6770">
        <f>'App20'!$H$483</f>
        <v>0</v>
      </c>
    </row>
    <row r="9100" spans="2:26">
      <c r="B9100" s="6770" t="s">
        <v>12474</v>
      </c>
      <c r="C9100" s="6770" t="str">
        <f>'App20'!$C$414&amp;" - "&amp;'App20'!$H$3</f>
        <v>RPI linked instruments - Further information</v>
      </c>
      <c r="D9100" s="6770" t="s">
        <v>3206</v>
      </c>
      <c r="E9100" s="6770" t="s">
        <v>31982</v>
      </c>
      <c r="F9100" s="6770">
        <f>'App20'!$C$484</f>
        <v>0</v>
      </c>
      <c r="G9100" s="6770"/>
      <c r="H9100" s="6770"/>
      <c r="I9100" s="6770"/>
      <c r="J9100" s="6770"/>
      <c r="K9100" s="6770"/>
      <c r="L9100" s="6770"/>
      <c r="M9100" s="6770"/>
      <c r="N9100" s="6770"/>
      <c r="O9100" s="6770"/>
      <c r="P9100" s="6770"/>
      <c r="Q9100" s="6770"/>
      <c r="R9100" s="6770"/>
      <c r="S9100" s="6770"/>
      <c r="T9100" s="6770"/>
      <c r="Z9100" s="6770">
        <f>'App20'!$H$484</f>
        <v>0</v>
      </c>
    </row>
    <row r="9101" spans="2:26">
      <c r="B9101" s="6770" t="s">
        <v>12492</v>
      </c>
      <c r="C9101" s="6770" t="str">
        <f>'App20'!$C$414&amp;" - "&amp;'App20'!$H$3</f>
        <v>RPI linked instruments - Further information</v>
      </c>
      <c r="D9101" s="6770" t="s">
        <v>3206</v>
      </c>
      <c r="E9101" s="6770" t="s">
        <v>31982</v>
      </c>
      <c r="F9101" s="6770">
        <f>'App20'!$C$485</f>
        <v>0</v>
      </c>
      <c r="G9101" s="6770"/>
      <c r="H9101" s="6770"/>
      <c r="I9101" s="6770"/>
      <c r="J9101" s="6770"/>
      <c r="K9101" s="6770"/>
      <c r="L9101" s="6770"/>
      <c r="M9101" s="6770"/>
      <c r="N9101" s="6770"/>
      <c r="O9101" s="6770"/>
      <c r="P9101" s="6770"/>
      <c r="Q9101" s="6770"/>
      <c r="R9101" s="6770"/>
      <c r="S9101" s="6770"/>
      <c r="T9101" s="6770"/>
      <c r="Z9101" s="6770">
        <f>'App20'!$H$485</f>
        <v>0</v>
      </c>
    </row>
    <row r="9102" spans="2:26">
      <c r="B9102" s="6770" t="s">
        <v>12510</v>
      </c>
      <c r="C9102" s="6770" t="str">
        <f>'App20'!$C$414&amp;" - "&amp;'App20'!$H$3</f>
        <v>RPI linked instruments - Further information</v>
      </c>
      <c r="D9102" s="6770" t="s">
        <v>3206</v>
      </c>
      <c r="E9102" s="6770" t="s">
        <v>31982</v>
      </c>
      <c r="F9102" s="6770">
        <f>'App20'!$C$486</f>
        <v>0</v>
      </c>
      <c r="G9102" s="6770"/>
      <c r="H9102" s="6770"/>
      <c r="I9102" s="6770"/>
      <c r="J9102" s="6770"/>
      <c r="K9102" s="6770"/>
      <c r="L9102" s="6770"/>
      <c r="M9102" s="6770"/>
      <c r="N9102" s="6770"/>
      <c r="O9102" s="6770"/>
      <c r="P9102" s="6770"/>
      <c r="Q9102" s="6770"/>
      <c r="R9102" s="6770"/>
      <c r="S9102" s="6770"/>
      <c r="T9102" s="6770"/>
      <c r="Z9102" s="6770">
        <f>'App20'!$H$486</f>
        <v>0</v>
      </c>
    </row>
    <row r="9103" spans="2:26">
      <c r="B9103" s="6770" t="s">
        <v>12528</v>
      </c>
      <c r="C9103" s="6770" t="str">
        <f>'App20'!$C$414&amp;" - "&amp;'App20'!$H$3</f>
        <v>RPI linked instruments - Further information</v>
      </c>
      <c r="D9103" s="6770" t="s">
        <v>3206</v>
      </c>
      <c r="E9103" s="6770" t="s">
        <v>31982</v>
      </c>
      <c r="F9103" s="6770">
        <f>'App20'!$C$487</f>
        <v>0</v>
      </c>
      <c r="G9103" s="6770"/>
      <c r="H9103" s="6770"/>
      <c r="I9103" s="6770"/>
      <c r="J9103" s="6770"/>
      <c r="K9103" s="6770"/>
      <c r="L9103" s="6770"/>
      <c r="M9103" s="6770"/>
      <c r="N9103" s="6770"/>
      <c r="O9103" s="6770"/>
      <c r="P9103" s="6770"/>
      <c r="Q9103" s="6770"/>
      <c r="R9103" s="6770"/>
      <c r="S9103" s="6770"/>
      <c r="T9103" s="6770"/>
      <c r="Z9103" s="6770">
        <f>'App20'!$H$487</f>
        <v>0</v>
      </c>
    </row>
    <row r="9104" spans="2:26">
      <c r="B9104" s="6770" t="s">
        <v>12546</v>
      </c>
      <c r="C9104" s="6770" t="str">
        <f>'App20'!$C$414&amp;" - "&amp;'App20'!$H$3</f>
        <v>RPI linked instruments - Further information</v>
      </c>
      <c r="D9104" s="6770" t="s">
        <v>3206</v>
      </c>
      <c r="E9104" s="6770" t="s">
        <v>31982</v>
      </c>
      <c r="F9104" s="6770">
        <f>'App20'!$C$488</f>
        <v>0</v>
      </c>
      <c r="G9104" s="6770"/>
      <c r="H9104" s="6770"/>
      <c r="I9104" s="6770"/>
      <c r="J9104" s="6770"/>
      <c r="K9104" s="6770"/>
      <c r="L9104" s="6770"/>
      <c r="M9104" s="6770"/>
      <c r="N9104" s="6770"/>
      <c r="O9104" s="6770"/>
      <c r="P9104" s="6770"/>
      <c r="Q9104" s="6770"/>
      <c r="R9104" s="6770"/>
      <c r="S9104" s="6770"/>
      <c r="T9104" s="6770"/>
      <c r="Z9104" s="6770">
        <f>'App20'!$H$488</f>
        <v>0</v>
      </c>
    </row>
    <row r="9105" spans="2:26">
      <c r="B9105" s="6770" t="s">
        <v>12564</v>
      </c>
      <c r="C9105" s="6770" t="str">
        <f>'App20'!$C$414&amp;" - "&amp;'App20'!$H$3</f>
        <v>RPI linked instruments - Further information</v>
      </c>
      <c r="D9105" s="6770" t="s">
        <v>3206</v>
      </c>
      <c r="E9105" s="6770" t="s">
        <v>31982</v>
      </c>
      <c r="F9105" s="6770">
        <f>'App20'!$C$489</f>
        <v>0</v>
      </c>
      <c r="G9105" s="6770"/>
      <c r="H9105" s="6770"/>
      <c r="I9105" s="6770"/>
      <c r="J9105" s="6770"/>
      <c r="K9105" s="6770"/>
      <c r="L9105" s="6770"/>
      <c r="M9105" s="6770"/>
      <c r="N9105" s="6770"/>
      <c r="O9105" s="6770"/>
      <c r="P9105" s="6770"/>
      <c r="Q9105" s="6770"/>
      <c r="R9105" s="6770"/>
      <c r="S9105" s="6770"/>
      <c r="T9105" s="6770"/>
      <c r="Z9105" s="6770">
        <f>'App20'!$H$489</f>
        <v>0</v>
      </c>
    </row>
    <row r="9106" spans="2:26">
      <c r="B9106" s="6770" t="s">
        <v>12582</v>
      </c>
      <c r="C9106" s="6770" t="str">
        <f>'App20'!$C$414&amp;" - "&amp;'App20'!$H$3</f>
        <v>RPI linked instruments - Further information</v>
      </c>
      <c r="D9106" s="6770" t="s">
        <v>3206</v>
      </c>
      <c r="E9106" s="6770" t="s">
        <v>31982</v>
      </c>
      <c r="F9106" s="6770">
        <f>'App20'!$C$490</f>
        <v>0</v>
      </c>
      <c r="G9106" s="6770"/>
      <c r="H9106" s="6770"/>
      <c r="I9106" s="6770"/>
      <c r="J9106" s="6770"/>
      <c r="K9106" s="6770"/>
      <c r="L9106" s="6770"/>
      <c r="M9106" s="6770"/>
      <c r="N9106" s="6770"/>
      <c r="O9106" s="6770"/>
      <c r="P9106" s="6770"/>
      <c r="Q9106" s="6770"/>
      <c r="R9106" s="6770"/>
      <c r="S9106" s="6770"/>
      <c r="T9106" s="6770"/>
      <c r="Z9106" s="6770">
        <f>'App20'!$H$490</f>
        <v>0</v>
      </c>
    </row>
    <row r="9107" spans="2:26">
      <c r="B9107" s="6770" t="s">
        <v>12600</v>
      </c>
      <c r="C9107" s="6770" t="str">
        <f>'App20'!$C$414&amp;" - "&amp;'App20'!$H$3</f>
        <v>RPI linked instruments - Further information</v>
      </c>
      <c r="D9107" s="6770" t="s">
        <v>3206</v>
      </c>
      <c r="E9107" s="6770" t="s">
        <v>31982</v>
      </c>
      <c r="F9107" s="6770">
        <f>'App20'!$C$491</f>
        <v>0</v>
      </c>
      <c r="G9107" s="6770"/>
      <c r="H9107" s="6770"/>
      <c r="I9107" s="6770"/>
      <c r="J9107" s="6770"/>
      <c r="K9107" s="6770"/>
      <c r="L9107" s="6770"/>
      <c r="M9107" s="6770"/>
      <c r="N9107" s="6770"/>
      <c r="O9107" s="6770"/>
      <c r="P9107" s="6770"/>
      <c r="Q9107" s="6770"/>
      <c r="R9107" s="6770"/>
      <c r="S9107" s="6770"/>
      <c r="T9107" s="6770"/>
      <c r="Z9107" s="6770">
        <f>'App20'!$H$491</f>
        <v>0</v>
      </c>
    </row>
    <row r="9108" spans="2:26">
      <c r="B9108" s="6770" t="s">
        <v>12618</v>
      </c>
      <c r="C9108" s="6770" t="str">
        <f>'App20'!$C$414&amp;" - "&amp;'App20'!$H$3</f>
        <v>RPI linked instruments - Further information</v>
      </c>
      <c r="D9108" s="6770" t="s">
        <v>3206</v>
      </c>
      <c r="E9108" s="6770" t="s">
        <v>31982</v>
      </c>
      <c r="F9108" s="6770">
        <f>'App20'!$C$492</f>
        <v>0</v>
      </c>
      <c r="G9108" s="6770"/>
      <c r="H9108" s="6770"/>
      <c r="I9108" s="6770"/>
      <c r="J9108" s="6770"/>
      <c r="K9108" s="6770"/>
      <c r="L9108" s="6770"/>
      <c r="M9108" s="6770"/>
      <c r="N9108" s="6770"/>
      <c r="O9108" s="6770"/>
      <c r="P9108" s="6770"/>
      <c r="Q9108" s="6770"/>
      <c r="R9108" s="6770"/>
      <c r="S9108" s="6770"/>
      <c r="T9108" s="6770"/>
      <c r="Z9108" s="6770">
        <f>'App20'!$H$492</f>
        <v>0</v>
      </c>
    </row>
    <row r="9109" spans="2:26">
      <c r="B9109" s="6770" t="s">
        <v>12636</v>
      </c>
      <c r="C9109" s="6770" t="str">
        <f>'App20'!$C$414&amp;" - "&amp;'App20'!$H$3</f>
        <v>RPI linked instruments - Further information</v>
      </c>
      <c r="D9109" s="6770" t="s">
        <v>3206</v>
      </c>
      <c r="E9109" s="6770" t="s">
        <v>31982</v>
      </c>
      <c r="F9109" s="6770">
        <f>'App20'!$C$493</f>
        <v>0</v>
      </c>
      <c r="G9109" s="6770"/>
      <c r="H9109" s="6770"/>
      <c r="I9109" s="6770"/>
      <c r="J9109" s="6770"/>
      <c r="K9109" s="6770"/>
      <c r="L9109" s="6770"/>
      <c r="M9109" s="6770"/>
      <c r="N9109" s="6770"/>
      <c r="O9109" s="6770"/>
      <c r="P9109" s="6770"/>
      <c r="Q9109" s="6770"/>
      <c r="R9109" s="6770"/>
      <c r="S9109" s="6770"/>
      <c r="T9109" s="6770"/>
      <c r="Z9109" s="6770">
        <f>'App20'!$H$493</f>
        <v>0</v>
      </c>
    </row>
    <row r="9110" spans="2:26">
      <c r="B9110" s="6770" t="s">
        <v>12654</v>
      </c>
      <c r="C9110" s="6770" t="str">
        <f>'App20'!$C$414&amp;" - "&amp;'App20'!$H$3</f>
        <v>RPI linked instruments - Further information</v>
      </c>
      <c r="D9110" s="6770" t="s">
        <v>3206</v>
      </c>
      <c r="E9110" s="6770" t="s">
        <v>31982</v>
      </c>
      <c r="F9110" s="6770">
        <f>'App20'!$C$494</f>
        <v>0</v>
      </c>
      <c r="G9110" s="6770"/>
      <c r="H9110" s="6770"/>
      <c r="I9110" s="6770"/>
      <c r="J9110" s="6770"/>
      <c r="K9110" s="6770"/>
      <c r="L9110" s="6770"/>
      <c r="M9110" s="6770"/>
      <c r="N9110" s="6770"/>
      <c r="O9110" s="6770"/>
      <c r="P9110" s="6770"/>
      <c r="Q9110" s="6770"/>
      <c r="R9110" s="6770"/>
      <c r="S9110" s="6770"/>
      <c r="T9110" s="6770"/>
      <c r="Z9110" s="6770">
        <f>'App20'!$H$494</f>
        <v>0</v>
      </c>
    </row>
    <row r="9111" spans="2:26">
      <c r="B9111" s="6770" t="s">
        <v>12672</v>
      </c>
      <c r="C9111" s="6770" t="str">
        <f>'App20'!$C$414&amp;" - "&amp;'App20'!$H$3</f>
        <v>RPI linked instruments - Further information</v>
      </c>
      <c r="D9111" s="6770" t="s">
        <v>3206</v>
      </c>
      <c r="E9111" s="6770" t="s">
        <v>31982</v>
      </c>
      <c r="F9111" s="6770">
        <f>'App20'!$C$495</f>
        <v>0</v>
      </c>
      <c r="G9111" s="6770"/>
      <c r="H9111" s="6770"/>
      <c r="I9111" s="6770"/>
      <c r="J9111" s="6770"/>
      <c r="K9111" s="6770"/>
      <c r="L9111" s="6770"/>
      <c r="M9111" s="6770"/>
      <c r="N9111" s="6770"/>
      <c r="O9111" s="6770"/>
      <c r="P9111" s="6770"/>
      <c r="Q9111" s="6770"/>
      <c r="R9111" s="6770"/>
      <c r="S9111" s="6770"/>
      <c r="T9111" s="6770"/>
      <c r="Z9111" s="6770">
        <f>'App20'!$H$495</f>
        <v>0</v>
      </c>
    </row>
    <row r="9112" spans="2:26">
      <c r="B9112" s="6770" t="s">
        <v>12690</v>
      </c>
      <c r="C9112" s="6770" t="str">
        <f>'App20'!$C$414&amp;" - "&amp;'App20'!$H$3</f>
        <v>RPI linked instruments - Further information</v>
      </c>
      <c r="D9112" s="6770" t="s">
        <v>3206</v>
      </c>
      <c r="E9112" s="6770" t="s">
        <v>31982</v>
      </c>
      <c r="F9112" s="6770">
        <f>'App20'!$C$496</f>
        <v>0</v>
      </c>
      <c r="G9112" s="6770"/>
      <c r="H9112" s="6770"/>
      <c r="I9112" s="6770"/>
      <c r="J9112" s="6770"/>
      <c r="K9112" s="6770"/>
      <c r="L9112" s="6770"/>
      <c r="M9112" s="6770"/>
      <c r="N9112" s="6770"/>
      <c r="O9112" s="6770"/>
      <c r="P9112" s="6770"/>
      <c r="Q9112" s="6770"/>
      <c r="R9112" s="6770"/>
      <c r="S9112" s="6770"/>
      <c r="T9112" s="6770"/>
      <c r="Z9112" s="6770">
        <f>'App20'!$H$496</f>
        <v>0</v>
      </c>
    </row>
    <row r="9113" spans="2:26">
      <c r="B9113" s="6770" t="s">
        <v>12708</v>
      </c>
      <c r="C9113" s="6770" t="str">
        <f>'App20'!$C$414&amp;" - "&amp;'App20'!$H$3</f>
        <v>RPI linked instruments - Further information</v>
      </c>
      <c r="D9113" s="6770" t="s">
        <v>3206</v>
      </c>
      <c r="E9113" s="6770" t="s">
        <v>31982</v>
      </c>
      <c r="F9113" s="6770">
        <f>'App20'!$C$497</f>
        <v>0</v>
      </c>
      <c r="G9113" s="6770"/>
      <c r="H9113" s="6770"/>
      <c r="I9113" s="6770"/>
      <c r="J9113" s="6770"/>
      <c r="K9113" s="6770"/>
      <c r="L9113" s="6770"/>
      <c r="M9113" s="6770"/>
      <c r="N9113" s="6770"/>
      <c r="O9113" s="6770"/>
      <c r="P9113" s="6770"/>
      <c r="Q9113" s="6770"/>
      <c r="R9113" s="6770"/>
      <c r="S9113" s="6770"/>
      <c r="T9113" s="6770"/>
      <c r="Z9113" s="6770">
        <f>'App20'!$H$497</f>
        <v>0</v>
      </c>
    </row>
    <row r="9114" spans="2:26">
      <c r="B9114" s="6770" t="s">
        <v>12726</v>
      </c>
      <c r="C9114" s="6770" t="str">
        <f>'App20'!$C$414&amp;" - "&amp;'App20'!$H$3</f>
        <v>RPI linked instruments - Further information</v>
      </c>
      <c r="D9114" s="6770" t="s">
        <v>3206</v>
      </c>
      <c r="E9114" s="6770" t="s">
        <v>31982</v>
      </c>
      <c r="F9114" s="6770">
        <f>'App20'!$C$498</f>
        <v>0</v>
      </c>
      <c r="G9114" s="6770"/>
      <c r="H9114" s="6770"/>
      <c r="I9114" s="6770"/>
      <c r="J9114" s="6770"/>
      <c r="K9114" s="6770"/>
      <c r="L9114" s="6770"/>
      <c r="M9114" s="6770"/>
      <c r="N9114" s="6770"/>
      <c r="O9114" s="6770"/>
      <c r="P9114" s="6770"/>
      <c r="Q9114" s="6770"/>
      <c r="R9114" s="6770"/>
      <c r="S9114" s="6770"/>
      <c r="T9114" s="6770"/>
      <c r="Z9114" s="6770">
        <f>'App20'!$H$498</f>
        <v>0</v>
      </c>
    </row>
    <row r="9115" spans="2:26">
      <c r="B9115" s="6770" t="s">
        <v>12744</v>
      </c>
      <c r="C9115" s="6770" t="str">
        <f>'App20'!$C$414&amp;" - "&amp;'App20'!$H$3</f>
        <v>RPI linked instruments - Further information</v>
      </c>
      <c r="D9115" s="6770" t="s">
        <v>3206</v>
      </c>
      <c r="E9115" s="6770" t="s">
        <v>31982</v>
      </c>
      <c r="F9115" s="6770">
        <f>'App20'!$C$499</f>
        <v>0</v>
      </c>
      <c r="G9115" s="6770"/>
      <c r="H9115" s="6770"/>
      <c r="I9115" s="6770"/>
      <c r="J9115" s="6770"/>
      <c r="K9115" s="6770"/>
      <c r="L9115" s="6770"/>
      <c r="M9115" s="6770"/>
      <c r="N9115" s="6770"/>
      <c r="O9115" s="6770"/>
      <c r="P9115" s="6770"/>
      <c r="Q9115" s="6770"/>
      <c r="R9115" s="6770"/>
      <c r="S9115" s="6770"/>
      <c r="T9115" s="6770"/>
      <c r="Z9115" s="6770">
        <f>'App20'!$H$499</f>
        <v>0</v>
      </c>
    </row>
    <row r="9116" spans="2:26">
      <c r="B9116" s="6770" t="s">
        <v>12762</v>
      </c>
      <c r="C9116" s="6770" t="str">
        <f>'App20'!$C$414&amp;" - "&amp;'App20'!$H$3</f>
        <v>RPI linked instruments - Further information</v>
      </c>
      <c r="D9116" s="6770" t="s">
        <v>3206</v>
      </c>
      <c r="E9116" s="6770" t="s">
        <v>31982</v>
      </c>
      <c r="F9116" s="6770">
        <f>'App20'!$C$500</f>
        <v>0</v>
      </c>
      <c r="G9116" s="6770"/>
      <c r="H9116" s="6770"/>
      <c r="I9116" s="6770"/>
      <c r="J9116" s="6770"/>
      <c r="K9116" s="6770"/>
      <c r="L9116" s="6770"/>
      <c r="M9116" s="6770"/>
      <c r="N9116" s="6770"/>
      <c r="O9116" s="6770"/>
      <c r="P9116" s="6770"/>
      <c r="Q9116" s="6770"/>
      <c r="R9116" s="6770"/>
      <c r="S9116" s="6770"/>
      <c r="T9116" s="6770"/>
      <c r="Z9116" s="6770">
        <f>'App20'!$H$500</f>
        <v>0</v>
      </c>
    </row>
    <row r="9117" spans="2:26">
      <c r="B9117" s="6770" t="s">
        <v>12780</v>
      </c>
      <c r="C9117" s="6770" t="str">
        <f>'App20'!$C$414&amp;" - "&amp;'App20'!$H$3</f>
        <v>RPI linked instruments - Further information</v>
      </c>
      <c r="D9117" s="6770" t="s">
        <v>3206</v>
      </c>
      <c r="E9117" s="6770" t="s">
        <v>31982</v>
      </c>
      <c r="F9117" s="6770">
        <f>'App20'!$C$501</f>
        <v>0</v>
      </c>
      <c r="G9117" s="6770"/>
      <c r="H9117" s="6770"/>
      <c r="I9117" s="6770"/>
      <c r="J9117" s="6770"/>
      <c r="K9117" s="6770"/>
      <c r="L9117" s="6770"/>
      <c r="M9117" s="6770"/>
      <c r="N9117" s="6770"/>
      <c r="O9117" s="6770"/>
      <c r="P9117" s="6770"/>
      <c r="Q9117" s="6770"/>
      <c r="R9117" s="6770"/>
      <c r="S9117" s="6770"/>
      <c r="T9117" s="6770"/>
      <c r="Z9117" s="6770">
        <f>'App20'!$H$501</f>
        <v>0</v>
      </c>
    </row>
    <row r="9118" spans="2:26">
      <c r="B9118" s="6770" t="s">
        <v>12798</v>
      </c>
      <c r="C9118" s="6770" t="str">
        <f>'App20'!$C$414&amp;" - "&amp;'App20'!$H$3</f>
        <v>RPI linked instruments - Further information</v>
      </c>
      <c r="D9118" s="6770" t="s">
        <v>3206</v>
      </c>
      <c r="E9118" s="6770" t="s">
        <v>31982</v>
      </c>
      <c r="F9118" s="6770">
        <f>'App20'!$C$502</f>
        <v>0</v>
      </c>
      <c r="G9118" s="6770"/>
      <c r="H9118" s="6770"/>
      <c r="I9118" s="6770"/>
      <c r="J9118" s="6770"/>
      <c r="K9118" s="6770"/>
      <c r="L9118" s="6770"/>
      <c r="M9118" s="6770"/>
      <c r="N9118" s="6770"/>
      <c r="O9118" s="6770"/>
      <c r="P9118" s="6770"/>
      <c r="Q9118" s="6770"/>
      <c r="R9118" s="6770"/>
      <c r="S9118" s="6770"/>
      <c r="T9118" s="6770"/>
      <c r="Z9118" s="6770">
        <f>'App20'!$H$502</f>
        <v>0</v>
      </c>
    </row>
    <row r="9119" spans="2:26">
      <c r="B9119" s="6770" t="s">
        <v>12816</v>
      </c>
      <c r="C9119" s="6770" t="str">
        <f>'App20'!$C$414&amp;" - "&amp;'App20'!$H$3</f>
        <v>RPI linked instruments - Further information</v>
      </c>
      <c r="D9119" s="6770" t="s">
        <v>3206</v>
      </c>
      <c r="E9119" s="6770" t="s">
        <v>31982</v>
      </c>
      <c r="F9119" s="6770">
        <f>'App20'!$C$503</f>
        <v>0</v>
      </c>
      <c r="G9119" s="6770"/>
      <c r="H9119" s="6770"/>
      <c r="I9119" s="6770"/>
      <c r="J9119" s="6770"/>
      <c r="K9119" s="6770"/>
      <c r="L9119" s="6770"/>
      <c r="M9119" s="6770"/>
      <c r="N9119" s="6770"/>
      <c r="O9119" s="6770"/>
      <c r="P9119" s="6770"/>
      <c r="Q9119" s="6770"/>
      <c r="R9119" s="6770"/>
      <c r="S9119" s="6770"/>
      <c r="T9119" s="6770"/>
      <c r="Z9119" s="6770">
        <f>'App20'!$H$503</f>
        <v>0</v>
      </c>
    </row>
    <row r="9120" spans="2:26">
      <c r="B9120" s="6770" t="s">
        <v>12834</v>
      </c>
      <c r="C9120" s="6770" t="str">
        <f>'App20'!$C$414&amp;" - "&amp;'App20'!$H$3</f>
        <v>RPI linked instruments - Further information</v>
      </c>
      <c r="D9120" s="6770" t="s">
        <v>3206</v>
      </c>
      <c r="E9120" s="6770" t="s">
        <v>31982</v>
      </c>
      <c r="F9120" s="6770">
        <f>'App20'!$C$504</f>
        <v>0</v>
      </c>
      <c r="G9120" s="6770"/>
      <c r="H9120" s="6770"/>
      <c r="I9120" s="6770"/>
      <c r="J9120" s="6770"/>
      <c r="K9120" s="6770"/>
      <c r="L9120" s="6770"/>
      <c r="M9120" s="6770"/>
      <c r="N9120" s="6770"/>
      <c r="O9120" s="6770"/>
      <c r="P9120" s="6770"/>
      <c r="Q9120" s="6770"/>
      <c r="R9120" s="6770"/>
      <c r="S9120" s="6770"/>
      <c r="T9120" s="6770"/>
      <c r="Z9120" s="6770">
        <f>'App20'!$H$504</f>
        <v>0</v>
      </c>
    </row>
    <row r="9121" spans="2:26">
      <c r="B9121" s="6770" t="s">
        <v>12852</v>
      </c>
      <c r="C9121" s="6770" t="str">
        <f>'App20'!$C$414&amp;" - "&amp;'App20'!$H$3</f>
        <v>RPI linked instruments - Further information</v>
      </c>
      <c r="D9121" s="6770" t="s">
        <v>3206</v>
      </c>
      <c r="E9121" s="6770" t="s">
        <v>31982</v>
      </c>
      <c r="F9121" s="6770">
        <f>'App20'!$C$505</f>
        <v>0</v>
      </c>
      <c r="G9121" s="6770"/>
      <c r="H9121" s="6770"/>
      <c r="I9121" s="6770"/>
      <c r="J9121" s="6770"/>
      <c r="K9121" s="6770"/>
      <c r="L9121" s="6770"/>
      <c r="M9121" s="6770"/>
      <c r="N9121" s="6770"/>
      <c r="O9121" s="6770"/>
      <c r="P9121" s="6770"/>
      <c r="Q9121" s="6770"/>
      <c r="R9121" s="6770"/>
      <c r="S9121" s="6770"/>
      <c r="T9121" s="6770"/>
      <c r="Z9121" s="6770">
        <f>'App20'!$H$505</f>
        <v>0</v>
      </c>
    </row>
    <row r="9122" spans="2:26">
      <c r="B9122" s="6770" t="s">
        <v>12870</v>
      </c>
      <c r="C9122" s="6770" t="str">
        <f>'App20'!$C$414&amp;" - "&amp;'App20'!$H$3</f>
        <v>RPI linked instruments - Further information</v>
      </c>
      <c r="D9122" s="6770" t="s">
        <v>3206</v>
      </c>
      <c r="E9122" s="6770" t="s">
        <v>31982</v>
      </c>
      <c r="F9122" s="6770">
        <f>'App20'!$C$506</f>
        <v>0</v>
      </c>
      <c r="G9122" s="6770"/>
      <c r="H9122" s="6770"/>
      <c r="I9122" s="6770"/>
      <c r="J9122" s="6770"/>
      <c r="K9122" s="6770"/>
      <c r="L9122" s="6770"/>
      <c r="M9122" s="6770"/>
      <c r="N9122" s="6770"/>
      <c r="O9122" s="6770"/>
      <c r="P9122" s="6770"/>
      <c r="Q9122" s="6770"/>
      <c r="R9122" s="6770"/>
      <c r="S9122" s="6770"/>
      <c r="T9122" s="6770"/>
      <c r="Z9122" s="6770">
        <f>'App20'!$H$506</f>
        <v>0</v>
      </c>
    </row>
    <row r="9123" spans="2:26">
      <c r="B9123" s="6770" t="s">
        <v>12888</v>
      </c>
      <c r="C9123" s="6770" t="str">
        <f>'App20'!$C$414&amp;" - "&amp;'App20'!$H$3</f>
        <v>RPI linked instruments - Further information</v>
      </c>
      <c r="D9123" s="6770" t="s">
        <v>3206</v>
      </c>
      <c r="E9123" s="6770" t="s">
        <v>31982</v>
      </c>
      <c r="F9123" s="6770">
        <f>'App20'!$C$507</f>
        <v>0</v>
      </c>
      <c r="G9123" s="6770"/>
      <c r="H9123" s="6770"/>
      <c r="I9123" s="6770"/>
      <c r="J9123" s="6770"/>
      <c r="K9123" s="6770"/>
      <c r="L9123" s="6770"/>
      <c r="M9123" s="6770"/>
      <c r="N9123" s="6770"/>
      <c r="O9123" s="6770"/>
      <c r="P9123" s="6770"/>
      <c r="Q9123" s="6770"/>
      <c r="R9123" s="6770"/>
      <c r="S9123" s="6770"/>
      <c r="T9123" s="6770"/>
      <c r="Z9123" s="6770">
        <f>'App20'!$H$507</f>
        <v>0</v>
      </c>
    </row>
    <row r="9124" spans="2:26">
      <c r="B9124" s="6770" t="s">
        <v>12906</v>
      </c>
      <c r="C9124" s="6770" t="str">
        <f>'App20'!$C$414&amp;" - "&amp;'App20'!$H$3</f>
        <v>RPI linked instruments - Further information</v>
      </c>
      <c r="D9124" s="6770" t="s">
        <v>3206</v>
      </c>
      <c r="E9124" s="6770" t="s">
        <v>31982</v>
      </c>
      <c r="F9124" s="6770">
        <f>'App20'!$C$508</f>
        <v>0</v>
      </c>
      <c r="G9124" s="6770"/>
      <c r="H9124" s="6770"/>
      <c r="I9124" s="6770"/>
      <c r="J9124" s="6770"/>
      <c r="K9124" s="6770"/>
      <c r="L9124" s="6770"/>
      <c r="M9124" s="6770"/>
      <c r="N9124" s="6770"/>
      <c r="O9124" s="6770"/>
      <c r="P9124" s="6770"/>
      <c r="Q9124" s="6770"/>
      <c r="R9124" s="6770"/>
      <c r="S9124" s="6770"/>
      <c r="T9124" s="6770"/>
      <c r="Z9124" s="6770">
        <f>'App20'!$H$508</f>
        <v>0</v>
      </c>
    </row>
    <row r="9125" spans="2:26">
      <c r="B9125" s="6770" t="s">
        <v>12924</v>
      </c>
      <c r="C9125" s="6770" t="str">
        <f>'App20'!$C$414&amp;" - "&amp;'App20'!$H$3</f>
        <v>RPI linked instruments - Further information</v>
      </c>
      <c r="D9125" s="6770" t="s">
        <v>3206</v>
      </c>
      <c r="E9125" s="6770" t="s">
        <v>31982</v>
      </c>
      <c r="F9125" s="6770">
        <f>'App20'!$C$509</f>
        <v>0</v>
      </c>
      <c r="G9125" s="6770"/>
      <c r="H9125" s="6770"/>
      <c r="I9125" s="6770"/>
      <c r="J9125" s="6770"/>
      <c r="K9125" s="6770"/>
      <c r="L9125" s="6770"/>
      <c r="M9125" s="6770"/>
      <c r="N9125" s="6770"/>
      <c r="O9125" s="6770"/>
      <c r="P9125" s="6770"/>
      <c r="Q9125" s="6770"/>
      <c r="R9125" s="6770"/>
      <c r="S9125" s="6770"/>
      <c r="T9125" s="6770"/>
      <c r="Z9125" s="6770">
        <f>'App20'!$H$509</f>
        <v>0</v>
      </c>
    </row>
    <row r="9126" spans="2:26">
      <c r="B9126" s="6770" t="s">
        <v>12942</v>
      </c>
      <c r="C9126" s="6770" t="str">
        <f>'App20'!$C$414&amp;" - "&amp;'App20'!$H$3</f>
        <v>RPI linked instruments - Further information</v>
      </c>
      <c r="D9126" s="6770" t="s">
        <v>3206</v>
      </c>
      <c r="E9126" s="6770" t="s">
        <v>31982</v>
      </c>
      <c r="F9126" s="6770">
        <f>'App20'!$C$510</f>
        <v>0</v>
      </c>
      <c r="G9126" s="6770"/>
      <c r="H9126" s="6770"/>
      <c r="I9126" s="6770"/>
      <c r="J9126" s="6770"/>
      <c r="K9126" s="6770"/>
      <c r="L9126" s="6770"/>
      <c r="M9126" s="6770"/>
      <c r="N9126" s="6770"/>
      <c r="O9126" s="6770"/>
      <c r="P9126" s="6770"/>
      <c r="Q9126" s="6770"/>
      <c r="R9126" s="6770"/>
      <c r="S9126" s="6770"/>
      <c r="T9126" s="6770"/>
      <c r="Z9126" s="6770">
        <f>'App20'!$H$510</f>
        <v>0</v>
      </c>
    </row>
    <row r="9127" spans="2:26">
      <c r="B9127" s="6770" t="s">
        <v>12960</v>
      </c>
      <c r="C9127" s="6770" t="str">
        <f>'App20'!$C$414&amp;" - "&amp;'App20'!$H$3</f>
        <v>RPI linked instruments - Further information</v>
      </c>
      <c r="D9127" s="6770" t="s">
        <v>3206</v>
      </c>
      <c r="E9127" s="6770" t="s">
        <v>31982</v>
      </c>
      <c r="F9127" s="6770">
        <f>'App20'!$C$511</f>
        <v>0</v>
      </c>
      <c r="G9127" s="6770"/>
      <c r="H9127" s="6770"/>
      <c r="I9127" s="6770"/>
      <c r="J9127" s="6770"/>
      <c r="K9127" s="6770"/>
      <c r="L9127" s="6770"/>
      <c r="M9127" s="6770"/>
      <c r="N9127" s="6770"/>
      <c r="O9127" s="6770"/>
      <c r="P9127" s="6770"/>
      <c r="Q9127" s="6770"/>
      <c r="R9127" s="6770"/>
      <c r="S9127" s="6770"/>
      <c r="T9127" s="6770"/>
      <c r="Z9127" s="6770">
        <f>'App20'!$H$511</f>
        <v>0</v>
      </c>
    </row>
    <row r="9128" spans="2:26">
      <c r="B9128" s="6770" t="s">
        <v>12978</v>
      </c>
      <c r="C9128" s="6770" t="str">
        <f>'App20'!$C$414&amp;" - "&amp;'App20'!$H$3</f>
        <v>RPI linked instruments - Further information</v>
      </c>
      <c r="D9128" s="6770" t="s">
        <v>3206</v>
      </c>
      <c r="E9128" s="6770" t="s">
        <v>31982</v>
      </c>
      <c r="F9128" s="6770">
        <f>'App20'!$C$512</f>
        <v>0</v>
      </c>
      <c r="G9128" s="6770"/>
      <c r="H9128" s="6770"/>
      <c r="I9128" s="6770"/>
      <c r="J9128" s="6770"/>
      <c r="K9128" s="6770"/>
      <c r="L9128" s="6770"/>
      <c r="M9128" s="6770"/>
      <c r="N9128" s="6770"/>
      <c r="O9128" s="6770"/>
      <c r="P9128" s="6770"/>
      <c r="Q9128" s="6770"/>
      <c r="R9128" s="6770"/>
      <c r="S9128" s="6770"/>
      <c r="T9128" s="6770"/>
      <c r="Z9128" s="6770">
        <f>'App20'!$H$512</f>
        <v>0</v>
      </c>
    </row>
    <row r="9129" spans="2:26">
      <c r="B9129" s="6770" t="s">
        <v>12996</v>
      </c>
      <c r="C9129" s="6770" t="str">
        <f>'App20'!$C$414&amp;" - "&amp;'App20'!$H$3</f>
        <v>RPI linked instruments - Further information</v>
      </c>
      <c r="D9129" s="6770" t="s">
        <v>3206</v>
      </c>
      <c r="E9129" s="6770" t="s">
        <v>31982</v>
      </c>
      <c r="F9129" s="6770">
        <f>'App20'!$C$513</f>
        <v>0</v>
      </c>
      <c r="G9129" s="6770"/>
      <c r="H9129" s="6770"/>
      <c r="I9129" s="6770"/>
      <c r="J9129" s="6770"/>
      <c r="K9129" s="6770"/>
      <c r="L9129" s="6770"/>
      <c r="M9129" s="6770"/>
      <c r="N9129" s="6770"/>
      <c r="O9129" s="6770"/>
      <c r="P9129" s="6770"/>
      <c r="Q9129" s="6770"/>
      <c r="R9129" s="6770"/>
      <c r="S9129" s="6770"/>
      <c r="T9129" s="6770"/>
      <c r="Z9129" s="6770">
        <f>'App20'!$H$513</f>
        <v>0</v>
      </c>
    </row>
    <row r="9130" spans="2:26">
      <c r="B9130" s="6770" t="s">
        <v>13014</v>
      </c>
      <c r="C9130" s="6770" t="str">
        <f>'App20'!$C$414&amp;" - "&amp;'App20'!$H$3</f>
        <v>RPI linked instruments - Further information</v>
      </c>
      <c r="D9130" s="6770" t="s">
        <v>3206</v>
      </c>
      <c r="E9130" s="6770" t="s">
        <v>31982</v>
      </c>
      <c r="F9130" s="6770">
        <f>'App20'!$C$514</f>
        <v>0</v>
      </c>
      <c r="G9130" s="6770"/>
      <c r="H9130" s="6770"/>
      <c r="I9130" s="6770"/>
      <c r="J9130" s="6770"/>
      <c r="K9130" s="6770"/>
      <c r="L9130" s="6770"/>
      <c r="M9130" s="6770"/>
      <c r="N9130" s="6770"/>
      <c r="O9130" s="6770"/>
      <c r="P9130" s="6770"/>
      <c r="Q9130" s="6770"/>
      <c r="R9130" s="6770"/>
      <c r="S9130" s="6770"/>
      <c r="T9130" s="6770"/>
      <c r="Z9130" s="6770">
        <f>'App20'!$H$514</f>
        <v>0</v>
      </c>
    </row>
    <row r="9131" spans="2:26">
      <c r="B9131" s="6770" t="s">
        <v>13032</v>
      </c>
      <c r="C9131" s="6770" t="str">
        <f>'App20'!$C$414&amp;" - "&amp;'App20'!$H$3</f>
        <v>RPI linked instruments - Further information</v>
      </c>
      <c r="D9131" s="6770" t="s">
        <v>3206</v>
      </c>
      <c r="E9131" s="6770" t="s">
        <v>31982</v>
      </c>
      <c r="F9131" s="6770">
        <f>'App20'!$C$515</f>
        <v>0</v>
      </c>
      <c r="G9131" s="6770"/>
      <c r="H9131" s="6770"/>
      <c r="I9131" s="6770"/>
      <c r="J9131" s="6770"/>
      <c r="K9131" s="6770"/>
      <c r="L9131" s="6770"/>
      <c r="M9131" s="6770"/>
      <c r="N9131" s="6770"/>
      <c r="O9131" s="6770"/>
      <c r="P9131" s="6770"/>
      <c r="Q9131" s="6770"/>
      <c r="R9131" s="6770"/>
      <c r="S9131" s="6770"/>
      <c r="T9131" s="6770"/>
      <c r="Z9131" s="6770">
        <f>'App20'!$H$515</f>
        <v>0</v>
      </c>
    </row>
    <row r="9132" spans="2:26">
      <c r="B9132" s="6770" t="s">
        <v>13050</v>
      </c>
      <c r="C9132" s="6770" t="str">
        <f>'App20'!$C$414&amp;" - "&amp;'App20'!$H$3</f>
        <v>RPI linked instruments - Further information</v>
      </c>
      <c r="D9132" s="6770" t="s">
        <v>3206</v>
      </c>
      <c r="E9132" s="6770" t="s">
        <v>31982</v>
      </c>
      <c r="F9132" s="6770">
        <f>'App20'!$C$516</f>
        <v>0</v>
      </c>
      <c r="G9132" s="6770"/>
      <c r="H9132" s="6770"/>
      <c r="I9132" s="6770"/>
      <c r="J9132" s="6770"/>
      <c r="K9132" s="6770"/>
      <c r="L9132" s="6770"/>
      <c r="M9132" s="6770"/>
      <c r="N9132" s="6770"/>
      <c r="O9132" s="6770"/>
      <c r="P9132" s="6770"/>
      <c r="Q9132" s="6770"/>
      <c r="R9132" s="6770"/>
      <c r="S9132" s="6770"/>
      <c r="T9132" s="6770"/>
      <c r="Z9132" s="6770">
        <f>'App20'!$H$516</f>
        <v>0</v>
      </c>
    </row>
    <row r="9133" spans="2:26">
      <c r="B9133" s="6770" t="s">
        <v>13068</v>
      </c>
      <c r="C9133" s="6770" t="str">
        <f>'App20'!$C$414&amp;" - "&amp;'App20'!$H$3</f>
        <v>RPI linked instruments - Further information</v>
      </c>
      <c r="D9133" s="6770" t="s">
        <v>3206</v>
      </c>
      <c r="E9133" s="6770" t="s">
        <v>31982</v>
      </c>
      <c r="F9133" s="6770">
        <f>'App20'!$C$517</f>
        <v>0</v>
      </c>
      <c r="G9133" s="6770"/>
      <c r="H9133" s="6770"/>
      <c r="I9133" s="6770"/>
      <c r="J9133" s="6770"/>
      <c r="K9133" s="6770"/>
      <c r="L9133" s="6770"/>
      <c r="M9133" s="6770"/>
      <c r="N9133" s="6770"/>
      <c r="O9133" s="6770"/>
      <c r="P9133" s="6770"/>
      <c r="Q9133" s="6770"/>
      <c r="R9133" s="6770"/>
      <c r="S9133" s="6770"/>
      <c r="T9133" s="6770"/>
      <c r="Z9133" s="6770">
        <f>'App20'!$H$517</f>
        <v>0</v>
      </c>
    </row>
    <row r="9134" spans="2:26">
      <c r="B9134" s="6770" t="s">
        <v>13086</v>
      </c>
      <c r="C9134" s="6770" t="str">
        <f>'App20'!$C$414&amp;" - "&amp;'App20'!$H$3</f>
        <v>RPI linked instruments - Further information</v>
      </c>
      <c r="D9134" s="6770" t="s">
        <v>3206</v>
      </c>
      <c r="E9134" s="6770" t="s">
        <v>31982</v>
      </c>
      <c r="F9134" s="6770">
        <f>'App20'!$C$518</f>
        <v>0</v>
      </c>
      <c r="G9134" s="6770"/>
      <c r="H9134" s="6770"/>
      <c r="I9134" s="6770"/>
      <c r="J9134" s="6770"/>
      <c r="K9134" s="6770"/>
      <c r="L9134" s="6770"/>
      <c r="M9134" s="6770"/>
      <c r="N9134" s="6770"/>
      <c r="O9134" s="6770"/>
      <c r="P9134" s="6770"/>
      <c r="Q9134" s="6770"/>
      <c r="R9134" s="6770"/>
      <c r="S9134" s="6770"/>
      <c r="T9134" s="6770"/>
      <c r="Z9134" s="6770">
        <f>'App20'!$H$518</f>
        <v>0</v>
      </c>
    </row>
    <row r="9135" spans="2:26">
      <c r="B9135" s="6770" t="s">
        <v>13104</v>
      </c>
      <c r="C9135" s="6770" t="str">
        <f>'App20'!$C$414&amp;" - "&amp;'App20'!$H$3</f>
        <v>RPI linked instruments - Further information</v>
      </c>
      <c r="D9135" s="6770" t="s">
        <v>3206</v>
      </c>
      <c r="E9135" s="6770" t="s">
        <v>31982</v>
      </c>
      <c r="F9135" s="6770">
        <f>'App20'!$C$519</f>
        <v>0</v>
      </c>
      <c r="G9135" s="6770"/>
      <c r="H9135" s="6770"/>
      <c r="I9135" s="6770"/>
      <c r="J9135" s="6770"/>
      <c r="K9135" s="6770"/>
      <c r="L9135" s="6770"/>
      <c r="M9135" s="6770"/>
      <c r="N9135" s="6770"/>
      <c r="O9135" s="6770"/>
      <c r="P9135" s="6770"/>
      <c r="Q9135" s="6770"/>
      <c r="R9135" s="6770"/>
      <c r="S9135" s="6770"/>
      <c r="T9135" s="6770"/>
      <c r="Z9135" s="6770">
        <f>'App20'!$H$519</f>
        <v>0</v>
      </c>
    </row>
    <row r="9136" spans="2:26">
      <c r="B9136" s="6770" t="s">
        <v>13122</v>
      </c>
      <c r="C9136" s="6770" t="str">
        <f>'App20'!$C$414&amp;" - "&amp;'App20'!$H$3</f>
        <v>RPI linked instruments - Further information</v>
      </c>
      <c r="D9136" s="6770" t="s">
        <v>3206</v>
      </c>
      <c r="E9136" s="6770" t="s">
        <v>31982</v>
      </c>
      <c r="F9136" s="6770">
        <f>'App20'!$C$520</f>
        <v>0</v>
      </c>
      <c r="G9136" s="6770"/>
      <c r="H9136" s="6770"/>
      <c r="I9136" s="6770"/>
      <c r="J9136" s="6770"/>
      <c r="K9136" s="6770"/>
      <c r="L9136" s="6770"/>
      <c r="M9136" s="6770"/>
      <c r="N9136" s="6770"/>
      <c r="O9136" s="6770"/>
      <c r="P9136" s="6770"/>
      <c r="Q9136" s="6770"/>
      <c r="R9136" s="6770"/>
      <c r="S9136" s="6770"/>
      <c r="T9136" s="6770"/>
      <c r="Z9136" s="6770">
        <f>'App20'!$H$520</f>
        <v>0</v>
      </c>
    </row>
    <row r="9137" spans="2:26">
      <c r="B9137" s="6770" t="s">
        <v>13140</v>
      </c>
      <c r="C9137" s="6770" t="str">
        <f>'App20'!$C$414&amp;" - "&amp;'App20'!$H$3</f>
        <v>RPI linked instruments - Further information</v>
      </c>
      <c r="D9137" s="6770" t="s">
        <v>3206</v>
      </c>
      <c r="E9137" s="6770" t="s">
        <v>31982</v>
      </c>
      <c r="F9137" s="6770">
        <f>'App20'!$C$521</f>
        <v>0</v>
      </c>
      <c r="G9137" s="6770"/>
      <c r="H9137" s="6770"/>
      <c r="I9137" s="6770"/>
      <c r="J9137" s="6770"/>
      <c r="K9137" s="6770"/>
      <c r="L9137" s="6770"/>
      <c r="M9137" s="6770"/>
      <c r="N9137" s="6770"/>
      <c r="O9137" s="6770"/>
      <c r="P9137" s="6770"/>
      <c r="Q9137" s="6770"/>
      <c r="R9137" s="6770"/>
      <c r="S9137" s="6770"/>
      <c r="T9137" s="6770"/>
      <c r="Z9137" s="6770">
        <f>'App20'!$H$521</f>
        <v>0</v>
      </c>
    </row>
    <row r="9138" spans="2:26">
      <c r="B9138" s="6770" t="s">
        <v>13158</v>
      </c>
      <c r="C9138" s="6770" t="str">
        <f>'App20'!$C$414&amp;" - "&amp;'App20'!$H$3</f>
        <v>RPI linked instruments - Further information</v>
      </c>
      <c r="D9138" s="6770" t="s">
        <v>3206</v>
      </c>
      <c r="E9138" s="6770" t="s">
        <v>31982</v>
      </c>
      <c r="F9138" s="6770">
        <f>'App20'!$C$522</f>
        <v>0</v>
      </c>
      <c r="G9138" s="6770"/>
      <c r="H9138" s="6770"/>
      <c r="I9138" s="6770"/>
      <c r="J9138" s="6770"/>
      <c r="K9138" s="6770"/>
      <c r="L9138" s="6770"/>
      <c r="M9138" s="6770"/>
      <c r="N9138" s="6770"/>
      <c r="O9138" s="6770"/>
      <c r="P9138" s="6770"/>
      <c r="Q9138" s="6770"/>
      <c r="R9138" s="6770"/>
      <c r="S9138" s="6770"/>
      <c r="T9138" s="6770"/>
      <c r="Z9138" s="6770">
        <f>'App20'!$H$522</f>
        <v>0</v>
      </c>
    </row>
    <row r="9139" spans="2:26">
      <c r="B9139" s="6770" t="s">
        <v>13176</v>
      </c>
      <c r="C9139" s="6770" t="str">
        <f>'App20'!$C$414&amp;" - "&amp;'App20'!$H$3</f>
        <v>RPI linked instruments - Further information</v>
      </c>
      <c r="D9139" s="6770" t="s">
        <v>3206</v>
      </c>
      <c r="E9139" s="6770" t="s">
        <v>31982</v>
      </c>
      <c r="F9139" s="6770">
        <f>'App20'!$C$523</f>
        <v>0</v>
      </c>
      <c r="G9139" s="6770"/>
      <c r="H9139" s="6770"/>
      <c r="I9139" s="6770"/>
      <c r="J9139" s="6770"/>
      <c r="K9139" s="6770"/>
      <c r="L9139" s="6770"/>
      <c r="M9139" s="6770"/>
      <c r="N9139" s="6770"/>
      <c r="O9139" s="6770"/>
      <c r="P9139" s="6770"/>
      <c r="Q9139" s="6770"/>
      <c r="R9139" s="6770"/>
      <c r="S9139" s="6770"/>
      <c r="T9139" s="6770"/>
      <c r="Z9139" s="6770">
        <f>'App20'!$H$523</f>
        <v>0</v>
      </c>
    </row>
    <row r="9140" spans="2:26">
      <c r="B9140" s="6770" t="s">
        <v>13194</v>
      </c>
      <c r="C9140" s="6770" t="str">
        <f>'App20'!$C$414&amp;" - "&amp;'App20'!$H$3</f>
        <v>RPI linked instruments - Further information</v>
      </c>
      <c r="D9140" s="6770" t="s">
        <v>3206</v>
      </c>
      <c r="E9140" s="6770" t="s">
        <v>31982</v>
      </c>
      <c r="F9140" s="6770">
        <f>'App20'!$C$524</f>
        <v>0</v>
      </c>
      <c r="G9140" s="6770"/>
      <c r="H9140" s="6770"/>
      <c r="I9140" s="6770"/>
      <c r="J9140" s="6770"/>
      <c r="K9140" s="6770"/>
      <c r="L9140" s="6770"/>
      <c r="M9140" s="6770"/>
      <c r="N9140" s="6770"/>
      <c r="O9140" s="6770"/>
      <c r="P9140" s="6770"/>
      <c r="Q9140" s="6770"/>
      <c r="R9140" s="6770"/>
      <c r="S9140" s="6770"/>
      <c r="T9140" s="6770"/>
      <c r="Z9140" s="6770">
        <f>'App20'!$H$524</f>
        <v>0</v>
      </c>
    </row>
    <row r="9141" spans="2:26">
      <c r="B9141" s="6770" t="s">
        <v>13212</v>
      </c>
      <c r="C9141" s="6770" t="str">
        <f>'App20'!$C$414&amp;" - "&amp;'App20'!$H$3</f>
        <v>RPI linked instruments - Further information</v>
      </c>
      <c r="D9141" s="6770" t="s">
        <v>3206</v>
      </c>
      <c r="E9141" s="6770" t="s">
        <v>31982</v>
      </c>
      <c r="F9141" s="6770">
        <f>'App20'!$C$525</f>
        <v>0</v>
      </c>
      <c r="G9141" s="6770"/>
      <c r="H9141" s="6770"/>
      <c r="I9141" s="6770"/>
      <c r="J9141" s="6770"/>
      <c r="K9141" s="6770"/>
      <c r="L9141" s="6770"/>
      <c r="M9141" s="6770"/>
      <c r="N9141" s="6770"/>
      <c r="O9141" s="6770"/>
      <c r="P9141" s="6770"/>
      <c r="Q9141" s="6770"/>
      <c r="R9141" s="6770"/>
      <c r="S9141" s="6770"/>
      <c r="T9141" s="6770"/>
      <c r="Z9141" s="6770">
        <f>'App20'!$H$525</f>
        <v>0</v>
      </c>
    </row>
    <row r="9142" spans="2:26">
      <c r="B9142" s="6770" t="s">
        <v>13230</v>
      </c>
      <c r="C9142" s="6770" t="str">
        <f>'App20'!$C$414&amp;" - "&amp;'App20'!$H$3</f>
        <v>RPI linked instruments - Further information</v>
      </c>
      <c r="D9142" s="6770" t="s">
        <v>3206</v>
      </c>
      <c r="E9142" s="6770" t="s">
        <v>31982</v>
      </c>
      <c r="F9142" s="6770">
        <f>'App20'!$C$526</f>
        <v>0</v>
      </c>
      <c r="G9142" s="6770"/>
      <c r="H9142" s="6770"/>
      <c r="I9142" s="6770"/>
      <c r="J9142" s="6770"/>
      <c r="K9142" s="6770"/>
      <c r="L9142" s="6770"/>
      <c r="M9142" s="6770"/>
      <c r="N9142" s="6770"/>
      <c r="O9142" s="6770"/>
      <c r="P9142" s="6770"/>
      <c r="Q9142" s="6770"/>
      <c r="R9142" s="6770"/>
      <c r="S9142" s="6770"/>
      <c r="T9142" s="6770"/>
      <c r="Z9142" s="6770">
        <f>'App20'!$H$526</f>
        <v>0</v>
      </c>
    </row>
    <row r="9143" spans="2:26">
      <c r="B9143" s="6770" t="s">
        <v>13248</v>
      </c>
      <c r="C9143" s="6770" t="str">
        <f>'App20'!$C$414&amp;" - "&amp;'App20'!$H$3</f>
        <v>RPI linked instruments - Further information</v>
      </c>
      <c r="D9143" s="6770" t="s">
        <v>3206</v>
      </c>
      <c r="E9143" s="6770" t="s">
        <v>31982</v>
      </c>
      <c r="F9143" s="6770">
        <f>'App20'!$C$527</f>
        <v>0</v>
      </c>
      <c r="G9143" s="6770"/>
      <c r="H9143" s="6770"/>
      <c r="I9143" s="6770"/>
      <c r="J9143" s="6770"/>
      <c r="K9143" s="6770"/>
      <c r="L9143" s="6770"/>
      <c r="M9143" s="6770"/>
      <c r="N9143" s="6770"/>
      <c r="O9143" s="6770"/>
      <c r="P9143" s="6770"/>
      <c r="Q9143" s="6770"/>
      <c r="R9143" s="6770"/>
      <c r="S9143" s="6770"/>
      <c r="T9143" s="6770"/>
      <c r="Z9143" s="6770">
        <f>'App20'!$H$527</f>
        <v>0</v>
      </c>
    </row>
    <row r="9144" spans="2:26">
      <c r="B9144" s="6770" t="s">
        <v>13266</v>
      </c>
      <c r="C9144" s="6770" t="str">
        <f>'App20'!$C$414&amp;" - "&amp;'App20'!$H$3</f>
        <v>RPI linked instruments - Further information</v>
      </c>
      <c r="D9144" s="6770" t="s">
        <v>3206</v>
      </c>
      <c r="E9144" s="6770" t="s">
        <v>31982</v>
      </c>
      <c r="F9144" s="6770">
        <f>'App20'!$C$528</f>
        <v>0</v>
      </c>
      <c r="G9144" s="6770"/>
      <c r="H9144" s="6770"/>
      <c r="I9144" s="6770"/>
      <c r="J9144" s="6770"/>
      <c r="K9144" s="6770"/>
      <c r="L9144" s="6770"/>
      <c r="M9144" s="6770"/>
      <c r="N9144" s="6770"/>
      <c r="O9144" s="6770"/>
      <c r="P9144" s="6770"/>
      <c r="Q9144" s="6770"/>
      <c r="R9144" s="6770"/>
      <c r="S9144" s="6770"/>
      <c r="T9144" s="6770"/>
      <c r="Z9144" s="6770">
        <f>'App20'!$H$528</f>
        <v>0</v>
      </c>
    </row>
    <row r="9145" spans="2:26">
      <c r="B9145" s="6770" t="s">
        <v>13284</v>
      </c>
      <c r="C9145" s="6770" t="str">
        <f>'App20'!$C$414&amp;" - "&amp;'App20'!$H$3</f>
        <v>RPI linked instruments - Further information</v>
      </c>
      <c r="D9145" s="6770" t="s">
        <v>3206</v>
      </c>
      <c r="E9145" s="6770" t="s">
        <v>31982</v>
      </c>
      <c r="F9145" s="6770">
        <f>'App20'!$C$529</f>
        <v>0</v>
      </c>
      <c r="G9145" s="6770"/>
      <c r="H9145" s="6770"/>
      <c r="I9145" s="6770"/>
      <c r="J9145" s="6770"/>
      <c r="K9145" s="6770"/>
      <c r="L9145" s="6770"/>
      <c r="M9145" s="6770"/>
      <c r="N9145" s="6770"/>
      <c r="O9145" s="6770"/>
      <c r="P9145" s="6770"/>
      <c r="Q9145" s="6770"/>
      <c r="R9145" s="6770"/>
      <c r="S9145" s="6770"/>
      <c r="T9145" s="6770"/>
      <c r="Z9145" s="6770">
        <f>'App20'!$H$529</f>
        <v>0</v>
      </c>
    </row>
    <row r="9146" spans="2:26">
      <c r="B9146" s="6770" t="s">
        <v>13302</v>
      </c>
      <c r="C9146" s="6770" t="str">
        <f>'App20'!$C$414&amp;" - "&amp;'App20'!$H$3</f>
        <v>RPI linked instruments - Further information</v>
      </c>
      <c r="D9146" s="6770" t="s">
        <v>3206</v>
      </c>
      <c r="E9146" s="6770" t="s">
        <v>31982</v>
      </c>
      <c r="F9146" s="6770">
        <f>'App20'!$C$530</f>
        <v>0</v>
      </c>
      <c r="G9146" s="6770"/>
      <c r="H9146" s="6770"/>
      <c r="I9146" s="6770"/>
      <c r="J9146" s="6770"/>
      <c r="K9146" s="6770"/>
      <c r="L9146" s="6770"/>
      <c r="M9146" s="6770"/>
      <c r="N9146" s="6770"/>
      <c r="O9146" s="6770"/>
      <c r="P9146" s="6770"/>
      <c r="Q9146" s="6770"/>
      <c r="R9146" s="6770"/>
      <c r="S9146" s="6770"/>
      <c r="T9146" s="6770"/>
      <c r="Z9146" s="6770">
        <f>'App20'!$H$530</f>
        <v>0</v>
      </c>
    </row>
    <row r="9147" spans="2:26">
      <c r="B9147" s="6770" t="s">
        <v>13320</v>
      </c>
      <c r="C9147" s="6770" t="str">
        <f>'App20'!$C$414&amp;" - "&amp;'App20'!$H$3</f>
        <v>RPI linked instruments - Further information</v>
      </c>
      <c r="D9147" s="6770" t="s">
        <v>3206</v>
      </c>
      <c r="E9147" s="6770" t="s">
        <v>31982</v>
      </c>
      <c r="F9147" s="6770">
        <f>'App20'!$C$531</f>
        <v>0</v>
      </c>
      <c r="G9147" s="6770"/>
      <c r="H9147" s="6770"/>
      <c r="I9147" s="6770"/>
      <c r="J9147" s="6770"/>
      <c r="K9147" s="6770"/>
      <c r="L9147" s="6770"/>
      <c r="M9147" s="6770"/>
      <c r="N9147" s="6770"/>
      <c r="O9147" s="6770"/>
      <c r="P9147" s="6770"/>
      <c r="Q9147" s="6770"/>
      <c r="R9147" s="6770"/>
      <c r="S9147" s="6770"/>
      <c r="T9147" s="6770"/>
      <c r="Z9147" s="6770">
        <f>'App20'!$H$531</f>
        <v>0</v>
      </c>
    </row>
    <row r="9148" spans="2:26">
      <c r="B9148" s="6770" t="s">
        <v>13338</v>
      </c>
      <c r="C9148" s="6770" t="str">
        <f>'App20'!$C$414&amp;" - "&amp;'App20'!$H$3</f>
        <v>RPI linked instruments - Further information</v>
      </c>
      <c r="D9148" s="6770" t="s">
        <v>3206</v>
      </c>
      <c r="E9148" s="6770" t="s">
        <v>31982</v>
      </c>
      <c r="F9148" s="6770">
        <f>'App20'!$C$532</f>
        <v>0</v>
      </c>
      <c r="G9148" s="6770"/>
      <c r="H9148" s="6770"/>
      <c r="I9148" s="6770"/>
      <c r="J9148" s="6770"/>
      <c r="K9148" s="6770"/>
      <c r="L9148" s="6770"/>
      <c r="M9148" s="6770"/>
      <c r="N9148" s="6770"/>
      <c r="O9148" s="6770"/>
      <c r="P9148" s="6770"/>
      <c r="Q9148" s="6770"/>
      <c r="R9148" s="6770"/>
      <c r="S9148" s="6770"/>
      <c r="T9148" s="6770"/>
      <c r="Z9148" s="6770">
        <f>'App20'!$H$532</f>
        <v>0</v>
      </c>
    </row>
    <row r="9149" spans="2:26">
      <c r="B9149" s="6770" t="s">
        <v>13356</v>
      </c>
      <c r="C9149" s="6770" t="str">
        <f>'App20'!$C$414&amp;" - "&amp;'App20'!$H$3</f>
        <v>RPI linked instruments - Further information</v>
      </c>
      <c r="D9149" s="6770" t="s">
        <v>3206</v>
      </c>
      <c r="E9149" s="6770" t="s">
        <v>31982</v>
      </c>
      <c r="F9149" s="6770">
        <f>'App20'!$C$533</f>
        <v>0</v>
      </c>
      <c r="G9149" s="6770"/>
      <c r="H9149" s="6770"/>
      <c r="I9149" s="6770"/>
      <c r="J9149" s="6770"/>
      <c r="K9149" s="6770"/>
      <c r="L9149" s="6770"/>
      <c r="M9149" s="6770"/>
      <c r="N9149" s="6770"/>
      <c r="O9149" s="6770"/>
      <c r="P9149" s="6770"/>
      <c r="Q9149" s="6770"/>
      <c r="R9149" s="6770"/>
      <c r="S9149" s="6770"/>
      <c r="T9149" s="6770"/>
      <c r="Z9149" s="6770">
        <f>'App20'!$H$533</f>
        <v>0</v>
      </c>
    </row>
    <row r="9150" spans="2:26">
      <c r="B9150" s="6770" t="s">
        <v>13374</v>
      </c>
      <c r="C9150" s="6770" t="str">
        <f>'App20'!$C$414&amp;" - "&amp;'App20'!$H$3</f>
        <v>RPI linked instruments - Further information</v>
      </c>
      <c r="D9150" s="6770" t="s">
        <v>3206</v>
      </c>
      <c r="E9150" s="6770" t="s">
        <v>31982</v>
      </c>
      <c r="F9150" s="6770">
        <f>'App20'!$C$534</f>
        <v>0</v>
      </c>
      <c r="G9150" s="6770"/>
      <c r="H9150" s="6770"/>
      <c r="I9150" s="6770"/>
      <c r="J9150" s="6770"/>
      <c r="K9150" s="6770"/>
      <c r="L9150" s="6770"/>
      <c r="M9150" s="6770"/>
      <c r="N9150" s="6770"/>
      <c r="O9150" s="6770"/>
      <c r="P9150" s="6770"/>
      <c r="Q9150" s="6770"/>
      <c r="R9150" s="6770"/>
      <c r="S9150" s="6770"/>
      <c r="T9150" s="6770"/>
      <c r="Z9150" s="6770">
        <f>'App20'!$H$534</f>
        <v>0</v>
      </c>
    </row>
    <row r="9151" spans="2:26">
      <c r="B9151" s="6770" t="s">
        <v>13392</v>
      </c>
      <c r="C9151" s="6770" t="str">
        <f>'App20'!$C$414&amp;" - "&amp;'App20'!$H$3</f>
        <v>RPI linked instruments - Further information</v>
      </c>
      <c r="D9151" s="6770" t="s">
        <v>3206</v>
      </c>
      <c r="E9151" s="6770" t="s">
        <v>31982</v>
      </c>
      <c r="F9151" s="6770">
        <f>'App20'!$C$535</f>
        <v>0</v>
      </c>
      <c r="G9151" s="6770"/>
      <c r="H9151" s="6770"/>
      <c r="I9151" s="6770"/>
      <c r="J9151" s="6770"/>
      <c r="K9151" s="6770"/>
      <c r="L9151" s="6770"/>
      <c r="M9151" s="6770"/>
      <c r="N9151" s="6770"/>
      <c r="O9151" s="6770"/>
      <c r="P9151" s="6770"/>
      <c r="Q9151" s="6770"/>
      <c r="R9151" s="6770"/>
      <c r="S9151" s="6770"/>
      <c r="T9151" s="6770"/>
      <c r="Z9151" s="6770">
        <f>'App20'!$H$535</f>
        <v>0</v>
      </c>
    </row>
    <row r="9152" spans="2:26">
      <c r="B9152" s="6770" t="s">
        <v>13410</v>
      </c>
      <c r="C9152" s="6770" t="str">
        <f>'App20'!$C$414&amp;" - "&amp;'App20'!$H$3</f>
        <v>RPI linked instruments - Further information</v>
      </c>
      <c r="D9152" s="6770" t="s">
        <v>3206</v>
      </c>
      <c r="E9152" s="6770" t="s">
        <v>31982</v>
      </c>
      <c r="F9152" s="6770">
        <f>'App20'!$C$536</f>
        <v>0</v>
      </c>
      <c r="G9152" s="6770"/>
      <c r="H9152" s="6770"/>
      <c r="I9152" s="6770"/>
      <c r="J9152" s="6770"/>
      <c r="K9152" s="6770"/>
      <c r="L9152" s="6770"/>
      <c r="M9152" s="6770"/>
      <c r="N9152" s="6770"/>
      <c r="O9152" s="6770"/>
      <c r="P9152" s="6770"/>
      <c r="Q9152" s="6770"/>
      <c r="R9152" s="6770"/>
      <c r="S9152" s="6770"/>
      <c r="T9152" s="6770"/>
      <c r="Z9152" s="6770">
        <f>'App20'!$H$536</f>
        <v>0</v>
      </c>
    </row>
    <row r="9153" spans="2:26">
      <c r="B9153" s="6770" t="s">
        <v>13428</v>
      </c>
      <c r="C9153" s="6770" t="str">
        <f>'App20'!$C$414&amp;" - "&amp;'App20'!$H$3</f>
        <v>RPI linked instruments - Further information</v>
      </c>
      <c r="D9153" s="6770" t="s">
        <v>3206</v>
      </c>
      <c r="E9153" s="6770" t="s">
        <v>31982</v>
      </c>
      <c r="F9153" s="6770">
        <f>'App20'!$C$537</f>
        <v>0</v>
      </c>
      <c r="G9153" s="6770"/>
      <c r="H9153" s="6770"/>
      <c r="I9153" s="6770"/>
      <c r="J9153" s="6770"/>
      <c r="K9153" s="6770"/>
      <c r="L9153" s="6770"/>
      <c r="M9153" s="6770"/>
      <c r="N9153" s="6770"/>
      <c r="O9153" s="6770"/>
      <c r="P9153" s="6770"/>
      <c r="Q9153" s="6770"/>
      <c r="R9153" s="6770"/>
      <c r="S9153" s="6770"/>
      <c r="T9153" s="6770"/>
      <c r="Z9153" s="6770">
        <f>'App20'!$H$537</f>
        <v>0</v>
      </c>
    </row>
    <row r="9154" spans="2:26">
      <c r="B9154" s="6770" t="s">
        <v>13446</v>
      </c>
      <c r="C9154" s="6770" t="str">
        <f>'App20'!$C$414&amp;" - "&amp;'App20'!$H$3</f>
        <v>RPI linked instruments - Further information</v>
      </c>
      <c r="D9154" s="6770" t="s">
        <v>3206</v>
      </c>
      <c r="E9154" s="6770" t="s">
        <v>31982</v>
      </c>
      <c r="F9154" s="6770">
        <f>'App20'!$C$538</f>
        <v>0</v>
      </c>
      <c r="G9154" s="6770"/>
      <c r="H9154" s="6770"/>
      <c r="I9154" s="6770"/>
      <c r="J9154" s="6770"/>
      <c r="K9154" s="6770"/>
      <c r="L9154" s="6770"/>
      <c r="M9154" s="6770"/>
      <c r="N9154" s="6770"/>
      <c r="O9154" s="6770"/>
      <c r="P9154" s="6770"/>
      <c r="Q9154" s="6770"/>
      <c r="R9154" s="6770"/>
      <c r="S9154" s="6770"/>
      <c r="T9154" s="6770"/>
      <c r="Z9154" s="6770">
        <f>'App20'!$H$538</f>
        <v>0</v>
      </c>
    </row>
    <row r="9155" spans="2:26">
      <c r="B9155" s="6770" t="s">
        <v>13464</v>
      </c>
      <c r="C9155" s="6770" t="str">
        <f>'App20'!$C$414&amp;" - "&amp;'App20'!$H$3</f>
        <v>RPI linked instruments - Further information</v>
      </c>
      <c r="D9155" s="6770" t="s">
        <v>3206</v>
      </c>
      <c r="E9155" s="6770" t="s">
        <v>31982</v>
      </c>
      <c r="F9155" s="6770">
        <f>'App20'!$C$539</f>
        <v>0</v>
      </c>
      <c r="G9155" s="6770"/>
      <c r="H9155" s="6770"/>
      <c r="I9155" s="6770"/>
      <c r="J9155" s="6770"/>
      <c r="K9155" s="6770"/>
      <c r="L9155" s="6770"/>
      <c r="M9155" s="6770"/>
      <c r="N9155" s="6770"/>
      <c r="O9155" s="6770"/>
      <c r="P9155" s="6770"/>
      <c r="Q9155" s="6770"/>
      <c r="R9155" s="6770"/>
      <c r="S9155" s="6770"/>
      <c r="T9155" s="6770"/>
      <c r="Z9155" s="6770">
        <f>'App20'!$H$539</f>
        <v>0</v>
      </c>
    </row>
    <row r="9156" spans="2:26">
      <c r="B9156" s="6770" t="s">
        <v>13482</v>
      </c>
      <c r="C9156" s="6770" t="str">
        <f>'App20'!$C$414&amp;" - "&amp;'App20'!$H$3</f>
        <v>RPI linked instruments - Further information</v>
      </c>
      <c r="D9156" s="6770" t="s">
        <v>3206</v>
      </c>
      <c r="E9156" s="6770" t="s">
        <v>31982</v>
      </c>
      <c r="F9156" s="6770">
        <f>'App20'!$C$540</f>
        <v>0</v>
      </c>
      <c r="G9156" s="6770"/>
      <c r="H9156" s="6770"/>
      <c r="I9156" s="6770"/>
      <c r="J9156" s="6770"/>
      <c r="K9156" s="6770"/>
      <c r="L9156" s="6770"/>
      <c r="M9156" s="6770"/>
      <c r="N9156" s="6770"/>
      <c r="O9156" s="6770"/>
      <c r="P9156" s="6770"/>
      <c r="Q9156" s="6770"/>
      <c r="R9156" s="6770"/>
      <c r="S9156" s="6770"/>
      <c r="T9156" s="6770"/>
      <c r="Z9156" s="6770">
        <f>'App20'!$H$540</f>
        <v>0</v>
      </c>
    </row>
    <row r="9157" spans="2:26">
      <c r="B9157" s="6770" t="s">
        <v>13500</v>
      </c>
      <c r="C9157" s="6770" t="str">
        <f>'App20'!$C$414&amp;" - "&amp;'App20'!$H$3</f>
        <v>RPI linked instruments - Further information</v>
      </c>
      <c r="D9157" s="6770" t="s">
        <v>3206</v>
      </c>
      <c r="E9157" s="6770" t="s">
        <v>31982</v>
      </c>
      <c r="F9157" s="6770">
        <f>'App20'!$C$541</f>
        <v>0</v>
      </c>
      <c r="G9157" s="6770"/>
      <c r="H9157" s="6770"/>
      <c r="I9157" s="6770"/>
      <c r="J9157" s="6770"/>
      <c r="K9157" s="6770"/>
      <c r="L9157" s="6770"/>
      <c r="M9157" s="6770"/>
      <c r="N9157" s="6770"/>
      <c r="O9157" s="6770"/>
      <c r="P9157" s="6770"/>
      <c r="Q9157" s="6770"/>
      <c r="R9157" s="6770"/>
      <c r="S9157" s="6770"/>
      <c r="T9157" s="6770"/>
      <c r="Z9157" s="6770">
        <f>'App20'!$H$541</f>
        <v>0</v>
      </c>
    </row>
    <row r="9158" spans="2:26">
      <c r="B9158" s="6770" t="s">
        <v>13518</v>
      </c>
      <c r="C9158" s="6770" t="str">
        <f>'App20'!$C$414&amp;" - "&amp;'App20'!$H$3</f>
        <v>RPI linked instruments - Further information</v>
      </c>
      <c r="D9158" s="6770" t="s">
        <v>3206</v>
      </c>
      <c r="E9158" s="6770" t="s">
        <v>31982</v>
      </c>
      <c r="F9158" s="6770">
        <f>'App20'!$C$542</f>
        <v>0</v>
      </c>
      <c r="G9158" s="6770"/>
      <c r="H9158" s="6770"/>
      <c r="I9158" s="6770"/>
      <c r="J9158" s="6770"/>
      <c r="K9158" s="6770"/>
      <c r="L9158" s="6770"/>
      <c r="M9158" s="6770"/>
      <c r="N9158" s="6770"/>
      <c r="O9158" s="6770"/>
      <c r="P9158" s="6770"/>
      <c r="Q9158" s="6770"/>
      <c r="R9158" s="6770"/>
      <c r="S9158" s="6770"/>
      <c r="T9158" s="6770"/>
      <c r="Z9158" s="6770">
        <f>'App20'!$H$542</f>
        <v>0</v>
      </c>
    </row>
    <row r="9159" spans="2:26">
      <c r="B9159" s="6770" t="s">
        <v>13536</v>
      </c>
      <c r="C9159" s="6770" t="str">
        <f>'App20'!$C$414&amp;" - "&amp;'App20'!$H$3</f>
        <v>RPI linked instruments - Further information</v>
      </c>
      <c r="D9159" s="6770" t="s">
        <v>3206</v>
      </c>
      <c r="E9159" s="6770" t="s">
        <v>31982</v>
      </c>
      <c r="F9159" s="6770">
        <f>'App20'!$C$543</f>
        <v>0</v>
      </c>
      <c r="G9159" s="6770"/>
      <c r="H9159" s="6770"/>
      <c r="I9159" s="6770"/>
      <c r="J9159" s="6770"/>
      <c r="K9159" s="6770"/>
      <c r="L9159" s="6770"/>
      <c r="M9159" s="6770"/>
      <c r="N9159" s="6770"/>
      <c r="O9159" s="6770"/>
      <c r="P9159" s="6770"/>
      <c r="Q9159" s="6770"/>
      <c r="R9159" s="6770"/>
      <c r="S9159" s="6770"/>
      <c r="T9159" s="6770"/>
      <c r="Z9159" s="6770">
        <f>'App20'!$H$543</f>
        <v>0</v>
      </c>
    </row>
    <row r="9160" spans="2:26">
      <c r="B9160" s="6770" t="s">
        <v>13554</v>
      </c>
      <c r="C9160" s="6770" t="str">
        <f>'App20'!$C$414&amp;" - "&amp;'App20'!$H$3</f>
        <v>RPI linked instruments - Further information</v>
      </c>
      <c r="D9160" s="6770" t="s">
        <v>3206</v>
      </c>
      <c r="E9160" s="6770" t="s">
        <v>31982</v>
      </c>
      <c r="F9160" s="6770">
        <f>'App20'!$C$544</f>
        <v>0</v>
      </c>
      <c r="G9160" s="6770"/>
      <c r="H9160" s="6770"/>
      <c r="I9160" s="6770"/>
      <c r="J9160" s="6770"/>
      <c r="K9160" s="6770"/>
      <c r="L9160" s="6770"/>
      <c r="M9160" s="6770"/>
      <c r="N9160" s="6770"/>
      <c r="O9160" s="6770"/>
      <c r="P9160" s="6770"/>
      <c r="Q9160" s="6770"/>
      <c r="R9160" s="6770"/>
      <c r="S9160" s="6770"/>
      <c r="T9160" s="6770"/>
      <c r="Z9160" s="6770">
        <f>'App20'!$H$544</f>
        <v>0</v>
      </c>
    </row>
    <row r="9161" spans="2:26">
      <c r="B9161" s="6770" t="s">
        <v>13572</v>
      </c>
      <c r="C9161" s="6770" t="str">
        <f>'App20'!$C$414&amp;" - "&amp;'App20'!$H$3</f>
        <v>RPI linked instruments - Further information</v>
      </c>
      <c r="D9161" s="6770" t="s">
        <v>3206</v>
      </c>
      <c r="E9161" s="6770" t="s">
        <v>31982</v>
      </c>
      <c r="F9161" s="6770">
        <f>'App20'!$C$545</f>
        <v>0</v>
      </c>
      <c r="G9161" s="6770"/>
      <c r="H9161" s="6770"/>
      <c r="I9161" s="6770"/>
      <c r="J9161" s="6770"/>
      <c r="K9161" s="6770"/>
      <c r="L9161" s="6770"/>
      <c r="M9161" s="6770"/>
      <c r="N9161" s="6770"/>
      <c r="O9161" s="6770"/>
      <c r="P9161" s="6770"/>
      <c r="Q9161" s="6770"/>
      <c r="R9161" s="6770"/>
      <c r="S9161" s="6770"/>
      <c r="T9161" s="6770"/>
      <c r="Z9161" s="6770">
        <f>'App20'!$H$545</f>
        <v>0</v>
      </c>
    </row>
    <row r="9162" spans="2:26">
      <c r="B9162" s="6770" t="s">
        <v>13590</v>
      </c>
      <c r="C9162" s="6770" t="str">
        <f>'App20'!$C$414&amp;" - "&amp;'App20'!$H$3</f>
        <v>RPI linked instruments - Further information</v>
      </c>
      <c r="D9162" s="6770" t="s">
        <v>3206</v>
      </c>
      <c r="E9162" s="6770" t="s">
        <v>31982</v>
      </c>
      <c r="F9162" s="6770">
        <f>'App20'!$C$546</f>
        <v>0</v>
      </c>
      <c r="G9162" s="6770"/>
      <c r="H9162" s="6770"/>
      <c r="I9162" s="6770"/>
      <c r="J9162" s="6770"/>
      <c r="K9162" s="6770"/>
      <c r="L9162" s="6770"/>
      <c r="M9162" s="6770"/>
      <c r="N9162" s="6770"/>
      <c r="O9162" s="6770"/>
      <c r="P9162" s="6770"/>
      <c r="Q9162" s="6770"/>
      <c r="R9162" s="6770"/>
      <c r="S9162" s="6770"/>
      <c r="T9162" s="6770"/>
      <c r="Z9162" s="6770">
        <f>'App20'!$H$546</f>
        <v>0</v>
      </c>
    </row>
    <row r="9163" spans="2:26">
      <c r="B9163" s="6770" t="s">
        <v>13608</v>
      </c>
      <c r="C9163" s="6770" t="str">
        <f>'App20'!$C$414&amp;" - "&amp;'App20'!$H$3</f>
        <v>RPI linked instruments - Further information</v>
      </c>
      <c r="D9163" s="6770" t="s">
        <v>3206</v>
      </c>
      <c r="E9163" s="6770" t="s">
        <v>31982</v>
      </c>
      <c r="F9163" s="6770">
        <f>'App20'!$C$547</f>
        <v>0</v>
      </c>
      <c r="G9163" s="6770"/>
      <c r="H9163" s="6770"/>
      <c r="I9163" s="6770"/>
      <c r="J9163" s="6770"/>
      <c r="K9163" s="6770"/>
      <c r="L9163" s="6770"/>
      <c r="M9163" s="6770"/>
      <c r="N9163" s="6770"/>
      <c r="O9163" s="6770"/>
      <c r="P9163" s="6770"/>
      <c r="Q9163" s="6770"/>
      <c r="R9163" s="6770"/>
      <c r="S9163" s="6770"/>
      <c r="T9163" s="6770"/>
      <c r="Z9163" s="6770">
        <f>'App20'!$H$547</f>
        <v>0</v>
      </c>
    </row>
    <row r="9164" spans="2:26">
      <c r="B9164" s="6770" t="s">
        <v>13626</v>
      </c>
      <c r="C9164" s="6770" t="str">
        <f>'App20'!$C$414&amp;" - "&amp;'App20'!$H$3</f>
        <v>RPI linked instruments - Further information</v>
      </c>
      <c r="D9164" s="6770" t="s">
        <v>3206</v>
      </c>
      <c r="E9164" s="6770" t="s">
        <v>31982</v>
      </c>
      <c r="F9164" s="6770">
        <f>'App20'!$C$548</f>
        <v>0</v>
      </c>
      <c r="G9164" s="6770"/>
      <c r="H9164" s="6770"/>
      <c r="I9164" s="6770"/>
      <c r="J9164" s="6770"/>
      <c r="K9164" s="6770"/>
      <c r="L9164" s="6770"/>
      <c r="M9164" s="6770"/>
      <c r="N9164" s="6770"/>
      <c r="O9164" s="6770"/>
      <c r="P9164" s="6770"/>
      <c r="Q9164" s="6770"/>
      <c r="R9164" s="6770"/>
      <c r="S9164" s="6770"/>
      <c r="T9164" s="6770"/>
      <c r="Z9164" s="6770">
        <f>'App20'!$H$548</f>
        <v>0</v>
      </c>
    </row>
    <row r="9165" spans="2:26">
      <c r="B9165" s="6770" t="s">
        <v>13644</v>
      </c>
      <c r="C9165" s="6770" t="str">
        <f>'App20'!$C$414&amp;" - "&amp;'App20'!$H$3</f>
        <v>RPI linked instruments - Further information</v>
      </c>
      <c r="D9165" s="6770" t="s">
        <v>3206</v>
      </c>
      <c r="E9165" s="6770" t="s">
        <v>31982</v>
      </c>
      <c r="F9165" s="6770">
        <f>'App20'!$C$549</f>
        <v>0</v>
      </c>
      <c r="G9165" s="6770"/>
      <c r="H9165" s="6770"/>
      <c r="I9165" s="6770"/>
      <c r="J9165" s="6770"/>
      <c r="K9165" s="6770"/>
      <c r="L9165" s="6770"/>
      <c r="M9165" s="6770"/>
      <c r="N9165" s="6770"/>
      <c r="O9165" s="6770"/>
      <c r="P9165" s="6770"/>
      <c r="Q9165" s="6770"/>
      <c r="R9165" s="6770"/>
      <c r="S9165" s="6770"/>
      <c r="T9165" s="6770"/>
      <c r="Z9165" s="6770">
        <f>'App20'!$H$549</f>
        <v>0</v>
      </c>
    </row>
    <row r="9166" spans="2:26">
      <c r="B9166" s="6770" t="s">
        <v>13662</v>
      </c>
      <c r="C9166" s="6770" t="str">
        <f>'App20'!$C$414&amp;" - "&amp;'App20'!$H$3</f>
        <v>RPI linked instruments - Further information</v>
      </c>
      <c r="D9166" s="6770" t="s">
        <v>3206</v>
      </c>
      <c r="E9166" s="6770" t="s">
        <v>31982</v>
      </c>
      <c r="F9166" s="6770">
        <f>'App20'!$C$550</f>
        <v>0</v>
      </c>
      <c r="G9166" s="6770"/>
      <c r="H9166" s="6770"/>
      <c r="I9166" s="6770"/>
      <c r="J9166" s="6770"/>
      <c r="K9166" s="6770"/>
      <c r="L9166" s="6770"/>
      <c r="M9166" s="6770"/>
      <c r="N9166" s="6770"/>
      <c r="O9166" s="6770"/>
      <c r="P9166" s="6770"/>
      <c r="Q9166" s="6770"/>
      <c r="R9166" s="6770"/>
      <c r="S9166" s="6770"/>
      <c r="T9166" s="6770"/>
      <c r="Z9166" s="6770">
        <f>'App20'!$H$550</f>
        <v>0</v>
      </c>
    </row>
    <row r="9167" spans="2:26">
      <c r="B9167" s="6770" t="s">
        <v>13680</v>
      </c>
      <c r="C9167" s="6770" t="str">
        <f>'App20'!$C$414&amp;" - "&amp;'App20'!$H$3</f>
        <v>RPI linked instruments - Further information</v>
      </c>
      <c r="D9167" s="6770" t="s">
        <v>3206</v>
      </c>
      <c r="E9167" s="6770" t="s">
        <v>31982</v>
      </c>
      <c r="F9167" s="6770">
        <f>'App20'!$C$551</f>
        <v>0</v>
      </c>
      <c r="G9167" s="6770"/>
      <c r="H9167" s="6770"/>
      <c r="I9167" s="6770"/>
      <c r="J9167" s="6770"/>
      <c r="K9167" s="6770"/>
      <c r="L9167" s="6770"/>
      <c r="M9167" s="6770"/>
      <c r="N9167" s="6770"/>
      <c r="O9167" s="6770"/>
      <c r="P9167" s="6770"/>
      <c r="Q9167" s="6770"/>
      <c r="R9167" s="6770"/>
      <c r="S9167" s="6770"/>
      <c r="T9167" s="6770"/>
      <c r="Z9167" s="6770">
        <f>'App20'!$H$551</f>
        <v>0</v>
      </c>
    </row>
    <row r="9168" spans="2:26">
      <c r="B9168" s="6770" t="s">
        <v>13698</v>
      </c>
      <c r="C9168" s="6770" t="str">
        <f>'App20'!$C$414&amp;" - "&amp;'App20'!$H$3</f>
        <v>RPI linked instruments - Further information</v>
      </c>
      <c r="D9168" s="6770" t="s">
        <v>3206</v>
      </c>
      <c r="E9168" s="6770" t="s">
        <v>31982</v>
      </c>
      <c r="F9168" s="6770">
        <f>'App20'!$C$552</f>
        <v>0</v>
      </c>
      <c r="G9168" s="6770"/>
      <c r="H9168" s="6770"/>
      <c r="I9168" s="6770"/>
      <c r="J9168" s="6770"/>
      <c r="K9168" s="6770"/>
      <c r="L9168" s="6770"/>
      <c r="M9168" s="6770"/>
      <c r="N9168" s="6770"/>
      <c r="O9168" s="6770"/>
      <c r="P9168" s="6770"/>
      <c r="Q9168" s="6770"/>
      <c r="R9168" s="6770"/>
      <c r="S9168" s="6770"/>
      <c r="T9168" s="6770"/>
      <c r="Z9168" s="6770">
        <f>'App20'!$H$552</f>
        <v>0</v>
      </c>
    </row>
    <row r="9169" spans="2:26">
      <c r="B9169" s="6770" t="s">
        <v>13716</v>
      </c>
      <c r="C9169" s="6770" t="str">
        <f>'App20'!$C$414&amp;" - "&amp;'App20'!$H$3</f>
        <v>RPI linked instruments - Further information</v>
      </c>
      <c r="D9169" s="6770" t="s">
        <v>3206</v>
      </c>
      <c r="E9169" s="6770" t="s">
        <v>31982</v>
      </c>
      <c r="F9169" s="6770">
        <f>'App20'!$C$553</f>
        <v>0</v>
      </c>
      <c r="G9169" s="6770"/>
      <c r="H9169" s="6770"/>
      <c r="I9169" s="6770"/>
      <c r="J9169" s="6770"/>
      <c r="K9169" s="6770"/>
      <c r="L9169" s="6770"/>
      <c r="M9169" s="6770"/>
      <c r="N9169" s="6770"/>
      <c r="O9169" s="6770"/>
      <c r="P9169" s="6770"/>
      <c r="Q9169" s="6770"/>
      <c r="R9169" s="6770"/>
      <c r="S9169" s="6770"/>
      <c r="T9169" s="6770"/>
      <c r="Z9169" s="6770">
        <f>'App20'!$H$553</f>
        <v>0</v>
      </c>
    </row>
    <row r="9170" spans="2:26">
      <c r="B9170" s="6770" t="s">
        <v>13734</v>
      </c>
      <c r="C9170" s="6770" t="str">
        <f>'App20'!$C$414&amp;" - "&amp;'App20'!$H$3</f>
        <v>RPI linked instruments - Further information</v>
      </c>
      <c r="D9170" s="6770" t="s">
        <v>3206</v>
      </c>
      <c r="E9170" s="6770" t="s">
        <v>31982</v>
      </c>
      <c r="F9170" s="6770">
        <f>'App20'!$C$554</f>
        <v>0</v>
      </c>
      <c r="G9170" s="6770"/>
      <c r="H9170" s="6770"/>
      <c r="I9170" s="6770"/>
      <c r="J9170" s="6770"/>
      <c r="K9170" s="6770"/>
      <c r="L9170" s="6770"/>
      <c r="M9170" s="6770"/>
      <c r="N9170" s="6770"/>
      <c r="O9170" s="6770"/>
      <c r="P9170" s="6770"/>
      <c r="Q9170" s="6770"/>
      <c r="R9170" s="6770"/>
      <c r="S9170" s="6770"/>
      <c r="T9170" s="6770"/>
      <c r="Z9170" s="6770">
        <f>'App20'!$H$554</f>
        <v>0</v>
      </c>
    </row>
    <row r="9171" spans="2:26">
      <c r="B9171" s="6770" t="s">
        <v>13752</v>
      </c>
      <c r="C9171" s="6770" t="str">
        <f>'App20'!$C$414&amp;" - "&amp;'App20'!$H$3</f>
        <v>RPI linked instruments - Further information</v>
      </c>
      <c r="D9171" s="6770" t="s">
        <v>3206</v>
      </c>
      <c r="E9171" s="6770" t="s">
        <v>31982</v>
      </c>
      <c r="F9171" s="6770">
        <f>'App20'!$C$555</f>
        <v>0</v>
      </c>
      <c r="G9171" s="6770"/>
      <c r="H9171" s="6770"/>
      <c r="I9171" s="6770"/>
      <c r="J9171" s="6770"/>
      <c r="K9171" s="6770"/>
      <c r="L9171" s="6770"/>
      <c r="M9171" s="6770"/>
      <c r="N9171" s="6770"/>
      <c r="O9171" s="6770"/>
      <c r="P9171" s="6770"/>
      <c r="Q9171" s="6770"/>
      <c r="R9171" s="6770"/>
      <c r="S9171" s="6770"/>
      <c r="T9171" s="6770"/>
      <c r="Z9171" s="6770">
        <f>'App20'!$H$555</f>
        <v>0</v>
      </c>
    </row>
    <row r="9172" spans="2:26">
      <c r="B9172" s="6770" t="s">
        <v>13770</v>
      </c>
      <c r="C9172" s="6770" t="str">
        <f>'App20'!$C$414&amp;" - "&amp;'App20'!$H$3</f>
        <v>RPI linked instruments - Further information</v>
      </c>
      <c r="D9172" s="6770" t="s">
        <v>3206</v>
      </c>
      <c r="E9172" s="6770" t="s">
        <v>31982</v>
      </c>
      <c r="F9172" s="6770">
        <f>'App20'!$C$556</f>
        <v>0</v>
      </c>
      <c r="G9172" s="6770"/>
      <c r="H9172" s="6770"/>
      <c r="I9172" s="6770"/>
      <c r="J9172" s="6770"/>
      <c r="K9172" s="6770"/>
      <c r="L9172" s="6770"/>
      <c r="M9172" s="6770"/>
      <c r="N9172" s="6770"/>
      <c r="O9172" s="6770"/>
      <c r="P9172" s="6770"/>
      <c r="Q9172" s="6770"/>
      <c r="R9172" s="6770"/>
      <c r="S9172" s="6770"/>
      <c r="T9172" s="6770"/>
      <c r="Z9172" s="6770">
        <f>'App20'!$H$556</f>
        <v>0</v>
      </c>
    </row>
    <row r="9173" spans="2:26">
      <c r="B9173" s="6770" t="s">
        <v>13788</v>
      </c>
      <c r="C9173" s="6770" t="str">
        <f>'App20'!$C$414&amp;" - "&amp;'App20'!$H$3</f>
        <v>RPI linked instruments - Further information</v>
      </c>
      <c r="D9173" s="6770" t="s">
        <v>3206</v>
      </c>
      <c r="E9173" s="6770" t="s">
        <v>31982</v>
      </c>
      <c r="F9173" s="6770">
        <f>'App20'!$C$557</f>
        <v>0</v>
      </c>
      <c r="G9173" s="6770"/>
      <c r="H9173" s="6770"/>
      <c r="I9173" s="6770"/>
      <c r="J9173" s="6770"/>
      <c r="K9173" s="6770"/>
      <c r="L9173" s="6770"/>
      <c r="M9173" s="6770"/>
      <c r="N9173" s="6770"/>
      <c r="O9173" s="6770"/>
      <c r="P9173" s="6770"/>
      <c r="Q9173" s="6770"/>
      <c r="R9173" s="6770"/>
      <c r="S9173" s="6770"/>
      <c r="T9173" s="6770"/>
      <c r="Z9173" s="6770">
        <f>'App20'!$H$557</f>
        <v>0</v>
      </c>
    </row>
    <row r="9174" spans="2:26">
      <c r="B9174" s="6770" t="s">
        <v>13806</v>
      </c>
      <c r="C9174" s="6770" t="str">
        <f>'App20'!$C$414&amp;" - "&amp;'App20'!$H$3</f>
        <v>RPI linked instruments - Further information</v>
      </c>
      <c r="D9174" s="6770" t="s">
        <v>3206</v>
      </c>
      <c r="E9174" s="6770" t="s">
        <v>31982</v>
      </c>
      <c r="F9174" s="6770">
        <f>'App20'!$C$558</f>
        <v>0</v>
      </c>
      <c r="G9174" s="6770"/>
      <c r="H9174" s="6770"/>
      <c r="I9174" s="6770"/>
      <c r="J9174" s="6770"/>
      <c r="K9174" s="6770"/>
      <c r="L9174" s="6770"/>
      <c r="M9174" s="6770"/>
      <c r="N9174" s="6770"/>
      <c r="O9174" s="6770"/>
      <c r="P9174" s="6770"/>
      <c r="Q9174" s="6770"/>
      <c r="R9174" s="6770"/>
      <c r="S9174" s="6770"/>
      <c r="T9174" s="6770"/>
      <c r="Z9174" s="6770">
        <f>'App20'!$H$558</f>
        <v>0</v>
      </c>
    </row>
    <row r="9175" spans="2:26">
      <c r="B9175" s="6770" t="s">
        <v>13824</v>
      </c>
      <c r="C9175" s="6770" t="str">
        <f>'App20'!$C$414&amp;" - "&amp;'App20'!$H$3</f>
        <v>RPI linked instruments - Further information</v>
      </c>
      <c r="D9175" s="6770" t="s">
        <v>3206</v>
      </c>
      <c r="E9175" s="6770" t="s">
        <v>31982</v>
      </c>
      <c r="F9175" s="6770">
        <f>'App20'!$C$559</f>
        <v>0</v>
      </c>
      <c r="G9175" s="6770"/>
      <c r="H9175" s="6770"/>
      <c r="I9175" s="6770"/>
      <c r="J9175" s="6770"/>
      <c r="K9175" s="6770"/>
      <c r="L9175" s="6770"/>
      <c r="M9175" s="6770"/>
      <c r="N9175" s="6770"/>
      <c r="O9175" s="6770"/>
      <c r="P9175" s="6770"/>
      <c r="Q9175" s="6770"/>
      <c r="R9175" s="6770"/>
      <c r="S9175" s="6770"/>
      <c r="T9175" s="6770"/>
      <c r="Z9175" s="6770">
        <f>'App20'!$H$559</f>
        <v>0</v>
      </c>
    </row>
    <row r="9176" spans="2:26">
      <c r="B9176" s="6770" t="s">
        <v>13842</v>
      </c>
      <c r="C9176" s="6770" t="str">
        <f>'App20'!$C$414&amp;" - "&amp;'App20'!$H$3</f>
        <v>RPI linked instruments - Further information</v>
      </c>
      <c r="D9176" s="6770" t="s">
        <v>3206</v>
      </c>
      <c r="E9176" s="6770" t="s">
        <v>31982</v>
      </c>
      <c r="F9176" s="6770">
        <f>'App20'!$C$560</f>
        <v>0</v>
      </c>
      <c r="G9176" s="6770"/>
      <c r="H9176" s="6770"/>
      <c r="I9176" s="6770"/>
      <c r="J9176" s="6770"/>
      <c r="K9176" s="6770"/>
      <c r="L9176" s="6770"/>
      <c r="M9176" s="6770"/>
      <c r="N9176" s="6770"/>
      <c r="O9176" s="6770"/>
      <c r="P9176" s="6770"/>
      <c r="Q9176" s="6770"/>
      <c r="R9176" s="6770"/>
      <c r="S9176" s="6770"/>
      <c r="T9176" s="6770"/>
      <c r="Z9176" s="6770">
        <f>'App20'!$H$560</f>
        <v>0</v>
      </c>
    </row>
    <row r="9177" spans="2:26">
      <c r="B9177" s="6770" t="s">
        <v>13860</v>
      </c>
      <c r="C9177" s="6770" t="str">
        <f>'App20'!$C$414&amp;" - "&amp;'App20'!$H$3</f>
        <v>RPI linked instruments - Further information</v>
      </c>
      <c r="D9177" s="6770" t="s">
        <v>3206</v>
      </c>
      <c r="E9177" s="6770" t="s">
        <v>31982</v>
      </c>
      <c r="F9177" s="6770">
        <f>'App20'!$C$561</f>
        <v>0</v>
      </c>
      <c r="G9177" s="6770"/>
      <c r="H9177" s="6770"/>
      <c r="I9177" s="6770"/>
      <c r="J9177" s="6770"/>
      <c r="K9177" s="6770"/>
      <c r="L9177" s="6770"/>
      <c r="M9177" s="6770"/>
      <c r="N9177" s="6770"/>
      <c r="O9177" s="6770"/>
      <c r="P9177" s="6770"/>
      <c r="Q9177" s="6770"/>
      <c r="R9177" s="6770"/>
      <c r="S9177" s="6770"/>
      <c r="T9177" s="6770"/>
      <c r="Z9177" s="6770">
        <f>'App20'!$H$561</f>
        <v>0</v>
      </c>
    </row>
    <row r="9178" spans="2:26">
      <c r="B9178" s="6770" t="s">
        <v>13878</v>
      </c>
      <c r="C9178" s="6770" t="str">
        <f>'App20'!$C$414&amp;" - "&amp;'App20'!$H$3</f>
        <v>RPI linked instruments - Further information</v>
      </c>
      <c r="D9178" s="6770" t="s">
        <v>3206</v>
      </c>
      <c r="E9178" s="6770" t="s">
        <v>31982</v>
      </c>
      <c r="F9178" s="6770">
        <f>'App20'!$C$562</f>
        <v>0</v>
      </c>
      <c r="G9178" s="6770"/>
      <c r="H9178" s="6770"/>
      <c r="I9178" s="6770"/>
      <c r="J9178" s="6770"/>
      <c r="K9178" s="6770"/>
      <c r="L9178" s="6770"/>
      <c r="M9178" s="6770"/>
      <c r="N9178" s="6770"/>
      <c r="O9178" s="6770"/>
      <c r="P9178" s="6770"/>
      <c r="Q9178" s="6770"/>
      <c r="R9178" s="6770"/>
      <c r="S9178" s="6770"/>
      <c r="T9178" s="6770"/>
      <c r="Z9178" s="6770">
        <f>'App20'!$H$562</f>
        <v>0</v>
      </c>
    </row>
    <row r="9179" spans="2:26">
      <c r="B9179" s="6770" t="s">
        <v>13896</v>
      </c>
      <c r="C9179" s="6770" t="str">
        <f>'App20'!$C$414&amp;" - "&amp;'App20'!$H$3</f>
        <v>RPI linked instruments - Further information</v>
      </c>
      <c r="D9179" s="6770" t="s">
        <v>3206</v>
      </c>
      <c r="E9179" s="6770" t="s">
        <v>31982</v>
      </c>
      <c r="F9179" s="6770">
        <f>'App20'!$C$563</f>
        <v>0</v>
      </c>
      <c r="G9179" s="6770"/>
      <c r="H9179" s="6770"/>
      <c r="I9179" s="6770"/>
      <c r="J9179" s="6770"/>
      <c r="K9179" s="6770"/>
      <c r="L9179" s="6770"/>
      <c r="M9179" s="6770"/>
      <c r="N9179" s="6770"/>
      <c r="O9179" s="6770"/>
      <c r="P9179" s="6770"/>
      <c r="Q9179" s="6770"/>
      <c r="R9179" s="6770"/>
      <c r="S9179" s="6770"/>
      <c r="T9179" s="6770"/>
      <c r="Z9179" s="6770">
        <f>'App20'!$H$563</f>
        <v>0</v>
      </c>
    </row>
    <row r="9180" spans="2:26">
      <c r="B9180" s="6770" t="s">
        <v>13914</v>
      </c>
      <c r="C9180" s="6770" t="str">
        <f>'App20'!$C$414&amp;" - "&amp;'App20'!$H$3</f>
        <v>RPI linked instruments - Further information</v>
      </c>
      <c r="D9180" s="6770" t="s">
        <v>3206</v>
      </c>
      <c r="E9180" s="6770" t="s">
        <v>31982</v>
      </c>
      <c r="F9180" s="6770">
        <f>'App20'!$C$564</f>
        <v>0</v>
      </c>
      <c r="G9180" s="6770"/>
      <c r="H9180" s="6770"/>
      <c r="I9180" s="6770"/>
      <c r="J9180" s="6770"/>
      <c r="K9180" s="6770"/>
      <c r="L9180" s="6770"/>
      <c r="M9180" s="6770"/>
      <c r="N9180" s="6770"/>
      <c r="O9180" s="6770"/>
      <c r="P9180" s="6770"/>
      <c r="Q9180" s="6770"/>
      <c r="R9180" s="6770"/>
      <c r="S9180" s="6770"/>
      <c r="T9180" s="6770"/>
      <c r="Z9180" s="6770">
        <f>'App20'!$H$564</f>
        <v>0</v>
      </c>
    </row>
    <row r="9181" spans="2:26">
      <c r="B9181" s="6770" t="s">
        <v>13932</v>
      </c>
      <c r="C9181" s="6770" t="str">
        <f>'App20'!$C$414&amp;" - "&amp;'App20'!$H$3</f>
        <v>RPI linked instruments - Further information</v>
      </c>
      <c r="D9181" s="6770" t="s">
        <v>3206</v>
      </c>
      <c r="E9181" s="6770" t="s">
        <v>31982</v>
      </c>
      <c r="F9181" s="6770">
        <f>'App20'!$C$565</f>
        <v>0</v>
      </c>
      <c r="G9181" s="6770"/>
      <c r="H9181" s="6770"/>
      <c r="I9181" s="6770"/>
      <c r="J9181" s="6770"/>
      <c r="K9181" s="6770"/>
      <c r="L9181" s="6770"/>
      <c r="M9181" s="6770"/>
      <c r="N9181" s="6770"/>
      <c r="O9181" s="6770"/>
      <c r="P9181" s="6770"/>
      <c r="Q9181" s="6770"/>
      <c r="R9181" s="6770"/>
      <c r="S9181" s="6770"/>
      <c r="T9181" s="6770"/>
      <c r="Z9181" s="6770">
        <f>'App20'!$H$565</f>
        <v>0</v>
      </c>
    </row>
    <row r="9182" spans="2:26">
      <c r="B9182" s="6770" t="s">
        <v>13950</v>
      </c>
      <c r="C9182" s="6770" t="str">
        <f>'App20'!$C$414&amp;" - "&amp;'App20'!$H$3</f>
        <v>RPI linked instruments - Further information</v>
      </c>
      <c r="D9182" s="6770" t="s">
        <v>3206</v>
      </c>
      <c r="E9182" s="6770" t="s">
        <v>31982</v>
      </c>
      <c r="F9182" s="6770">
        <f>'App20'!$C$566</f>
        <v>0</v>
      </c>
      <c r="G9182" s="6770"/>
      <c r="H9182" s="6770"/>
      <c r="I9182" s="6770"/>
      <c r="J9182" s="6770"/>
      <c r="K9182" s="6770"/>
      <c r="L9182" s="6770"/>
      <c r="M9182" s="6770"/>
      <c r="N9182" s="6770"/>
      <c r="O9182" s="6770"/>
      <c r="P9182" s="6770"/>
      <c r="Q9182" s="6770"/>
      <c r="R9182" s="6770"/>
      <c r="S9182" s="6770"/>
      <c r="T9182" s="6770"/>
      <c r="Z9182" s="6770">
        <f>'App20'!$H$566</f>
        <v>0</v>
      </c>
    </row>
    <row r="9183" spans="2:26">
      <c r="B9183" s="6770" t="s">
        <v>13968</v>
      </c>
      <c r="C9183" s="6770" t="str">
        <f>'App20'!$C$414&amp;" - "&amp;'App20'!$H$3</f>
        <v>RPI linked instruments - Further information</v>
      </c>
      <c r="D9183" s="6770" t="s">
        <v>3206</v>
      </c>
      <c r="E9183" s="6770" t="s">
        <v>31982</v>
      </c>
      <c r="F9183" s="6770">
        <f>'App20'!$C$567</f>
        <v>0</v>
      </c>
      <c r="G9183" s="6770"/>
      <c r="H9183" s="6770"/>
      <c r="I9183" s="6770"/>
      <c r="J9183" s="6770"/>
      <c r="K9183" s="6770"/>
      <c r="L9183" s="6770"/>
      <c r="M9183" s="6770"/>
      <c r="N9183" s="6770"/>
      <c r="O9183" s="6770"/>
      <c r="P9183" s="6770"/>
      <c r="Q9183" s="6770"/>
      <c r="R9183" s="6770"/>
      <c r="S9183" s="6770"/>
      <c r="T9183" s="6770"/>
      <c r="Z9183" s="6770">
        <f>'App20'!$H$567</f>
        <v>0</v>
      </c>
    </row>
    <row r="9184" spans="2:26">
      <c r="B9184" s="6770" t="s">
        <v>13986</v>
      </c>
      <c r="C9184" s="6770" t="str">
        <f>'App20'!$C$414&amp;" - "&amp;'App20'!$H$3</f>
        <v>RPI linked instruments - Further information</v>
      </c>
      <c r="D9184" s="6770" t="s">
        <v>3206</v>
      </c>
      <c r="E9184" s="6770" t="s">
        <v>31982</v>
      </c>
      <c r="F9184" s="6770">
        <f>'App20'!$C$568</f>
        <v>0</v>
      </c>
      <c r="G9184" s="6770"/>
      <c r="H9184" s="6770"/>
      <c r="I9184" s="6770"/>
      <c r="J9184" s="6770"/>
      <c r="K9184" s="6770"/>
      <c r="L9184" s="6770"/>
      <c r="M9184" s="6770"/>
      <c r="N9184" s="6770"/>
      <c r="O9184" s="6770"/>
      <c r="P9184" s="6770"/>
      <c r="Q9184" s="6770"/>
      <c r="R9184" s="6770"/>
      <c r="S9184" s="6770"/>
      <c r="T9184" s="6770"/>
      <c r="Z9184" s="6770">
        <f>'App20'!$H$568</f>
        <v>0</v>
      </c>
    </row>
    <row r="9185" spans="2:26">
      <c r="B9185" s="6770" t="s">
        <v>14004</v>
      </c>
      <c r="C9185" s="6770" t="str">
        <f>'App20'!$C$414&amp;" - "&amp;'App20'!$H$3</f>
        <v>RPI linked instruments - Further information</v>
      </c>
      <c r="D9185" s="6770" t="s">
        <v>3206</v>
      </c>
      <c r="E9185" s="6770" t="s">
        <v>31982</v>
      </c>
      <c r="F9185" s="6770">
        <f>'App20'!$C$569</f>
        <v>0</v>
      </c>
      <c r="G9185" s="6770"/>
      <c r="H9185" s="6770"/>
      <c r="I9185" s="6770"/>
      <c r="J9185" s="6770"/>
      <c r="K9185" s="6770"/>
      <c r="L9185" s="6770"/>
      <c r="M9185" s="6770"/>
      <c r="N9185" s="6770"/>
      <c r="O9185" s="6770"/>
      <c r="P9185" s="6770"/>
      <c r="Q9185" s="6770"/>
      <c r="R9185" s="6770"/>
      <c r="S9185" s="6770"/>
      <c r="T9185" s="6770"/>
      <c r="Z9185" s="6770">
        <f>'App20'!$H$569</f>
        <v>0</v>
      </c>
    </row>
    <row r="9186" spans="2:26">
      <c r="B9186" s="6770" t="s">
        <v>14022</v>
      </c>
      <c r="C9186" s="6770" t="str">
        <f>'App20'!$C$414&amp;" - "&amp;'App20'!$H$3</f>
        <v>RPI linked instruments - Further information</v>
      </c>
      <c r="D9186" s="6770" t="s">
        <v>3206</v>
      </c>
      <c r="E9186" s="6770" t="s">
        <v>31982</v>
      </c>
      <c r="F9186" s="6770">
        <f>'App20'!$C$570</f>
        <v>0</v>
      </c>
      <c r="G9186" s="6770"/>
      <c r="H9186" s="6770"/>
      <c r="I9186" s="6770"/>
      <c r="J9186" s="6770"/>
      <c r="K9186" s="6770"/>
      <c r="L9186" s="6770"/>
      <c r="M9186" s="6770"/>
      <c r="N9186" s="6770"/>
      <c r="O9186" s="6770"/>
      <c r="P9186" s="6770"/>
      <c r="Q9186" s="6770"/>
      <c r="R9186" s="6770"/>
      <c r="S9186" s="6770"/>
      <c r="T9186" s="6770"/>
      <c r="Z9186" s="6770">
        <f>'App20'!$H$570</f>
        <v>0</v>
      </c>
    </row>
    <row r="9187" spans="2:26">
      <c r="B9187" s="6770" t="s">
        <v>14040</v>
      </c>
      <c r="C9187" s="6770" t="str">
        <f>'App20'!$C$414&amp;" - "&amp;'App20'!$H$3</f>
        <v>RPI linked instruments - Further information</v>
      </c>
      <c r="D9187" s="6770" t="s">
        <v>3206</v>
      </c>
      <c r="E9187" s="6770" t="s">
        <v>31982</v>
      </c>
      <c r="F9187" s="6770">
        <f>'App20'!$C$571</f>
        <v>0</v>
      </c>
      <c r="G9187" s="6770"/>
      <c r="H9187" s="6770"/>
      <c r="I9187" s="6770"/>
      <c r="J9187" s="6770"/>
      <c r="K9187" s="6770"/>
      <c r="L9187" s="6770"/>
      <c r="M9187" s="6770"/>
      <c r="N9187" s="6770"/>
      <c r="O9187" s="6770"/>
      <c r="P9187" s="6770"/>
      <c r="Q9187" s="6770"/>
      <c r="R9187" s="6770"/>
      <c r="S9187" s="6770"/>
      <c r="T9187" s="6770"/>
      <c r="Z9187" s="6770">
        <f>'App20'!$H$571</f>
        <v>0</v>
      </c>
    </row>
    <row r="9188" spans="2:26">
      <c r="B9188" s="6770" t="s">
        <v>14058</v>
      </c>
      <c r="C9188" s="6770" t="str">
        <f>'App20'!$C$414&amp;" - "&amp;'App20'!$H$3</f>
        <v>RPI linked instruments - Further information</v>
      </c>
      <c r="D9188" s="6770" t="s">
        <v>3206</v>
      </c>
      <c r="E9188" s="6770" t="s">
        <v>31982</v>
      </c>
      <c r="F9188" s="6770">
        <f>'App20'!$C$572</f>
        <v>0</v>
      </c>
      <c r="G9188" s="6770"/>
      <c r="H9188" s="6770"/>
      <c r="I9188" s="6770"/>
      <c r="J9188" s="6770"/>
      <c r="K9188" s="6770"/>
      <c r="L9188" s="6770"/>
      <c r="M9188" s="6770"/>
      <c r="N9188" s="6770"/>
      <c r="O9188" s="6770"/>
      <c r="P9188" s="6770"/>
      <c r="Q9188" s="6770"/>
      <c r="R9188" s="6770"/>
      <c r="S9188" s="6770"/>
      <c r="T9188" s="6770"/>
      <c r="Z9188" s="6770">
        <f>'App20'!$H$572</f>
        <v>0</v>
      </c>
    </row>
    <row r="9189" spans="2:26">
      <c r="B9189" s="6770" t="s">
        <v>14076</v>
      </c>
      <c r="C9189" s="6770" t="str">
        <f>'App20'!$C$414&amp;" - "&amp;'App20'!$H$3</f>
        <v>RPI linked instruments - Further information</v>
      </c>
      <c r="D9189" s="6770" t="s">
        <v>3206</v>
      </c>
      <c r="E9189" s="6770" t="s">
        <v>31982</v>
      </c>
      <c r="F9189" s="6770">
        <f>'App20'!$C$573</f>
        <v>0</v>
      </c>
      <c r="G9189" s="6770"/>
      <c r="H9189" s="6770"/>
      <c r="I9189" s="6770"/>
      <c r="J9189" s="6770"/>
      <c r="K9189" s="6770"/>
      <c r="L9189" s="6770"/>
      <c r="M9189" s="6770"/>
      <c r="N9189" s="6770"/>
      <c r="O9189" s="6770"/>
      <c r="P9189" s="6770"/>
      <c r="Q9189" s="6770"/>
      <c r="R9189" s="6770"/>
      <c r="S9189" s="6770"/>
      <c r="T9189" s="6770"/>
      <c r="Z9189" s="6770">
        <f>'App20'!$H$573</f>
        <v>0</v>
      </c>
    </row>
    <row r="9190" spans="2:26">
      <c r="B9190" s="6770" t="s">
        <v>14094</v>
      </c>
      <c r="C9190" s="6770" t="str">
        <f>'App20'!$C$414&amp;" - "&amp;'App20'!$H$3</f>
        <v>RPI linked instruments - Further information</v>
      </c>
      <c r="D9190" s="6770" t="s">
        <v>3206</v>
      </c>
      <c r="E9190" s="6770" t="s">
        <v>31982</v>
      </c>
      <c r="F9190" s="6770">
        <f>'App20'!$C$574</f>
        <v>0</v>
      </c>
      <c r="G9190" s="6770"/>
      <c r="H9190" s="6770"/>
      <c r="I9190" s="6770"/>
      <c r="J9190" s="6770"/>
      <c r="K9190" s="6770"/>
      <c r="L9190" s="6770"/>
      <c r="M9190" s="6770"/>
      <c r="N9190" s="6770"/>
      <c r="O9190" s="6770"/>
      <c r="P9190" s="6770"/>
      <c r="Q9190" s="6770"/>
      <c r="R9190" s="6770"/>
      <c r="S9190" s="6770"/>
      <c r="T9190" s="6770"/>
      <c r="Z9190" s="6770">
        <f>'App20'!$H$574</f>
        <v>0</v>
      </c>
    </row>
    <row r="9191" spans="2:26">
      <c r="B9191" s="6770" t="s">
        <v>14112</v>
      </c>
      <c r="C9191" s="6770" t="str">
        <f>'App20'!$C$414&amp;" - "&amp;'App20'!$H$3</f>
        <v>RPI linked instruments - Further information</v>
      </c>
      <c r="D9191" s="6770" t="s">
        <v>3206</v>
      </c>
      <c r="E9191" s="6770" t="s">
        <v>31982</v>
      </c>
      <c r="F9191" s="6770">
        <f>'App20'!$C$575</f>
        <v>0</v>
      </c>
      <c r="G9191" s="6770"/>
      <c r="H9191" s="6770"/>
      <c r="I9191" s="6770"/>
      <c r="J9191" s="6770"/>
      <c r="K9191" s="6770"/>
      <c r="L9191" s="6770"/>
      <c r="M9191" s="6770"/>
      <c r="N9191" s="6770"/>
      <c r="O9191" s="6770"/>
      <c r="P9191" s="6770"/>
      <c r="Q9191" s="6770"/>
      <c r="R9191" s="6770"/>
      <c r="S9191" s="6770"/>
      <c r="T9191" s="6770"/>
      <c r="Z9191" s="6770">
        <f>'App20'!$H$575</f>
        <v>0</v>
      </c>
    </row>
    <row r="9192" spans="2:26">
      <c r="B9192" s="6770" t="s">
        <v>14130</v>
      </c>
      <c r="C9192" s="6770" t="str">
        <f>'App20'!$C$414&amp;" - "&amp;'App20'!$H$3</f>
        <v>RPI linked instruments - Further information</v>
      </c>
      <c r="D9192" s="6770" t="s">
        <v>3206</v>
      </c>
      <c r="E9192" s="6770" t="s">
        <v>31982</v>
      </c>
      <c r="F9192" s="6770">
        <f>'App20'!$C$576</f>
        <v>0</v>
      </c>
      <c r="G9192" s="6770"/>
      <c r="H9192" s="6770"/>
      <c r="I9192" s="6770"/>
      <c r="J9192" s="6770"/>
      <c r="K9192" s="6770"/>
      <c r="L9192" s="6770"/>
      <c r="M9192" s="6770"/>
      <c r="N9192" s="6770"/>
      <c r="O9192" s="6770"/>
      <c r="P9192" s="6770"/>
      <c r="Q9192" s="6770"/>
      <c r="R9192" s="6770"/>
      <c r="S9192" s="6770"/>
      <c r="T9192" s="6770"/>
      <c r="Z9192" s="6770">
        <f>'App20'!$H$576</f>
        <v>0</v>
      </c>
    </row>
    <row r="9193" spans="2:26">
      <c r="B9193" s="6770" t="s">
        <v>14148</v>
      </c>
      <c r="C9193" s="6770" t="str">
        <f>'App20'!$C$414&amp;" - "&amp;'App20'!$H$3</f>
        <v>RPI linked instruments - Further information</v>
      </c>
      <c r="D9193" s="6770" t="s">
        <v>3206</v>
      </c>
      <c r="E9193" s="6770" t="s">
        <v>31982</v>
      </c>
      <c r="F9193" s="6770">
        <f>'App20'!$C$577</f>
        <v>0</v>
      </c>
      <c r="G9193" s="6770"/>
      <c r="H9193" s="6770"/>
      <c r="I9193" s="6770"/>
      <c r="J9193" s="6770"/>
      <c r="K9193" s="6770"/>
      <c r="L9193" s="6770"/>
      <c r="M9193" s="6770"/>
      <c r="N9193" s="6770"/>
      <c r="O9193" s="6770"/>
      <c r="P9193" s="6770"/>
      <c r="Q9193" s="6770"/>
      <c r="R9193" s="6770"/>
      <c r="S9193" s="6770"/>
      <c r="T9193" s="6770"/>
      <c r="Z9193" s="6770">
        <f>'App20'!$H$577</f>
        <v>0</v>
      </c>
    </row>
    <row r="9194" spans="2:26">
      <c r="B9194" s="6770" t="s">
        <v>14166</v>
      </c>
      <c r="C9194" s="6770" t="str">
        <f>'App20'!$C$414&amp;" - "&amp;'App20'!$H$3</f>
        <v>RPI linked instruments - Further information</v>
      </c>
      <c r="D9194" s="6770" t="s">
        <v>3206</v>
      </c>
      <c r="E9194" s="6770" t="s">
        <v>31982</v>
      </c>
      <c r="F9194" s="6770">
        <f>'App20'!$C$578</f>
        <v>0</v>
      </c>
      <c r="G9194" s="6770"/>
      <c r="H9194" s="6770"/>
      <c r="I9194" s="6770"/>
      <c r="J9194" s="6770"/>
      <c r="K9194" s="6770"/>
      <c r="L9194" s="6770"/>
      <c r="M9194" s="6770"/>
      <c r="N9194" s="6770"/>
      <c r="O9194" s="6770"/>
      <c r="P9194" s="6770"/>
      <c r="Q9194" s="6770"/>
      <c r="R9194" s="6770"/>
      <c r="S9194" s="6770"/>
      <c r="T9194" s="6770"/>
      <c r="Z9194" s="6770">
        <f>'App20'!$H$578</f>
        <v>0</v>
      </c>
    </row>
    <row r="9195" spans="2:26">
      <c r="B9195" s="6770" t="s">
        <v>14184</v>
      </c>
      <c r="C9195" s="6770" t="str">
        <f>'App20'!$C$414&amp;" - "&amp;'App20'!$H$3</f>
        <v>RPI linked instruments - Further information</v>
      </c>
      <c r="D9195" s="6770" t="s">
        <v>3206</v>
      </c>
      <c r="E9195" s="6770" t="s">
        <v>31982</v>
      </c>
      <c r="F9195" s="6770">
        <f>'App20'!$C$579</f>
        <v>0</v>
      </c>
      <c r="G9195" s="6770"/>
      <c r="H9195" s="6770"/>
      <c r="I9195" s="6770"/>
      <c r="J9195" s="6770"/>
      <c r="K9195" s="6770"/>
      <c r="L9195" s="6770"/>
      <c r="M9195" s="6770"/>
      <c r="N9195" s="6770"/>
      <c r="O9195" s="6770"/>
      <c r="P9195" s="6770"/>
      <c r="Q9195" s="6770"/>
      <c r="R9195" s="6770"/>
      <c r="S9195" s="6770"/>
      <c r="T9195" s="6770"/>
      <c r="Z9195" s="6770">
        <f>'App20'!$H$579</f>
        <v>0</v>
      </c>
    </row>
    <row r="9196" spans="2:26">
      <c r="B9196" s="6770" t="s">
        <v>14202</v>
      </c>
      <c r="C9196" s="6770" t="str">
        <f>'App20'!$C$414&amp;" - "&amp;'App20'!$H$3</f>
        <v>RPI linked instruments - Further information</v>
      </c>
      <c r="D9196" s="6770" t="s">
        <v>3206</v>
      </c>
      <c r="E9196" s="6770" t="s">
        <v>31982</v>
      </c>
      <c r="F9196" s="6770">
        <f>'App20'!$C$580</f>
        <v>0</v>
      </c>
      <c r="G9196" s="6770"/>
      <c r="H9196" s="6770"/>
      <c r="I9196" s="6770"/>
      <c r="J9196" s="6770"/>
      <c r="K9196" s="6770"/>
      <c r="L9196" s="6770"/>
      <c r="M9196" s="6770"/>
      <c r="N9196" s="6770"/>
      <c r="O9196" s="6770"/>
      <c r="P9196" s="6770"/>
      <c r="Q9196" s="6770"/>
      <c r="R9196" s="6770"/>
      <c r="S9196" s="6770"/>
      <c r="T9196" s="6770"/>
      <c r="Z9196" s="6770">
        <f>'App20'!$H$580</f>
        <v>0</v>
      </c>
    </row>
    <row r="9197" spans="2:26">
      <c r="B9197" s="6770" t="s">
        <v>14220</v>
      </c>
      <c r="C9197" s="6770" t="str">
        <f>'App20'!$C$414&amp;" - "&amp;'App20'!$H$3</f>
        <v>RPI linked instruments - Further information</v>
      </c>
      <c r="D9197" s="6770" t="s">
        <v>3206</v>
      </c>
      <c r="E9197" s="6770" t="s">
        <v>31982</v>
      </c>
      <c r="F9197" s="6770">
        <f>'App20'!$C$581</f>
        <v>0</v>
      </c>
      <c r="G9197" s="6770"/>
      <c r="H9197" s="6770"/>
      <c r="I9197" s="6770"/>
      <c r="J9197" s="6770"/>
      <c r="K9197" s="6770"/>
      <c r="L9197" s="6770"/>
      <c r="M9197" s="6770"/>
      <c r="N9197" s="6770"/>
      <c r="O9197" s="6770"/>
      <c r="P9197" s="6770"/>
      <c r="Q9197" s="6770"/>
      <c r="R9197" s="6770"/>
      <c r="S9197" s="6770"/>
      <c r="T9197" s="6770"/>
      <c r="Z9197" s="6770">
        <f>'App20'!$H$581</f>
        <v>0</v>
      </c>
    </row>
    <row r="9198" spans="2:26">
      <c r="B9198" s="6770" t="s">
        <v>14238</v>
      </c>
      <c r="C9198" s="6770" t="str">
        <f>'App20'!$C$414&amp;" - "&amp;'App20'!$H$3</f>
        <v>RPI linked instruments - Further information</v>
      </c>
      <c r="D9198" s="6770" t="s">
        <v>3206</v>
      </c>
      <c r="E9198" s="6770" t="s">
        <v>31982</v>
      </c>
      <c r="F9198" s="6770">
        <f>'App20'!$C$582</f>
        <v>0</v>
      </c>
      <c r="G9198" s="6770"/>
      <c r="H9198" s="6770"/>
      <c r="I9198" s="6770"/>
      <c r="J9198" s="6770"/>
      <c r="K9198" s="6770"/>
      <c r="L9198" s="6770"/>
      <c r="M9198" s="6770"/>
      <c r="N9198" s="6770"/>
      <c r="O9198" s="6770"/>
      <c r="P9198" s="6770"/>
      <c r="Q9198" s="6770"/>
      <c r="R9198" s="6770"/>
      <c r="S9198" s="6770"/>
      <c r="T9198" s="6770"/>
      <c r="Z9198" s="6770">
        <f>'App20'!$H$582</f>
        <v>0</v>
      </c>
    </row>
    <row r="9199" spans="2:26">
      <c r="B9199" s="6770" t="s">
        <v>14256</v>
      </c>
      <c r="C9199" s="6770" t="str">
        <f>'App20'!$C$414&amp;" - "&amp;'App20'!$H$3</f>
        <v>RPI linked instruments - Further information</v>
      </c>
      <c r="D9199" s="6770" t="s">
        <v>3206</v>
      </c>
      <c r="E9199" s="6770" t="s">
        <v>31982</v>
      </c>
      <c r="F9199" s="6770">
        <f>'App20'!$C$583</f>
        <v>0</v>
      </c>
      <c r="G9199" s="6770"/>
      <c r="H9199" s="6770"/>
      <c r="I9199" s="6770"/>
      <c r="J9199" s="6770"/>
      <c r="K9199" s="6770"/>
      <c r="L9199" s="6770"/>
      <c r="M9199" s="6770"/>
      <c r="N9199" s="6770"/>
      <c r="O9199" s="6770"/>
      <c r="P9199" s="6770"/>
      <c r="Q9199" s="6770"/>
      <c r="R9199" s="6770"/>
      <c r="S9199" s="6770"/>
      <c r="T9199" s="6770"/>
      <c r="Z9199" s="6770">
        <f>'App20'!$H$583</f>
        <v>0</v>
      </c>
    </row>
    <row r="9200" spans="2:26">
      <c r="B9200" s="6770" t="s">
        <v>14274</v>
      </c>
      <c r="C9200" s="6770" t="str">
        <f>'App20'!$C$414&amp;" - "&amp;'App20'!$H$3</f>
        <v>RPI linked instruments - Further information</v>
      </c>
      <c r="D9200" s="6770" t="s">
        <v>3206</v>
      </c>
      <c r="E9200" s="6770" t="s">
        <v>31982</v>
      </c>
      <c r="F9200" s="6770">
        <f>'App20'!$C$584</f>
        <v>0</v>
      </c>
      <c r="G9200" s="6770"/>
      <c r="H9200" s="6770"/>
      <c r="I9200" s="6770"/>
      <c r="J9200" s="6770"/>
      <c r="K9200" s="6770"/>
      <c r="L9200" s="6770"/>
      <c r="M9200" s="6770"/>
      <c r="N9200" s="6770"/>
      <c r="O9200" s="6770"/>
      <c r="P9200" s="6770"/>
      <c r="Q9200" s="6770"/>
      <c r="R9200" s="6770"/>
      <c r="S9200" s="6770"/>
      <c r="T9200" s="6770"/>
      <c r="Z9200" s="6770">
        <f>'App20'!$H$584</f>
        <v>0</v>
      </c>
    </row>
    <row r="9201" spans="2:26">
      <c r="B9201" s="6770" t="s">
        <v>14292</v>
      </c>
      <c r="C9201" s="6770" t="str">
        <f>'App20'!$C$414&amp;" - "&amp;'App20'!$H$3</f>
        <v>RPI linked instruments - Further information</v>
      </c>
      <c r="D9201" s="6770" t="s">
        <v>3206</v>
      </c>
      <c r="E9201" s="6770" t="s">
        <v>31982</v>
      </c>
      <c r="F9201" s="6770">
        <f>'App20'!$C$585</f>
        <v>0</v>
      </c>
      <c r="G9201" s="6770"/>
      <c r="H9201" s="6770"/>
      <c r="I9201" s="6770"/>
      <c r="J9201" s="6770"/>
      <c r="K9201" s="6770"/>
      <c r="L9201" s="6770"/>
      <c r="M9201" s="6770"/>
      <c r="N9201" s="6770"/>
      <c r="O9201" s="6770"/>
      <c r="P9201" s="6770"/>
      <c r="Q9201" s="6770"/>
      <c r="R9201" s="6770"/>
      <c r="S9201" s="6770"/>
      <c r="T9201" s="6770"/>
      <c r="Z9201" s="6770">
        <f>'App20'!$H$585</f>
        <v>0</v>
      </c>
    </row>
    <row r="9202" spans="2:26">
      <c r="B9202" s="6770" t="s">
        <v>14310</v>
      </c>
      <c r="C9202" s="6770" t="str">
        <f>'App20'!$C$414&amp;" - "&amp;'App20'!$H$3</f>
        <v>RPI linked instruments - Further information</v>
      </c>
      <c r="D9202" s="6770" t="s">
        <v>3206</v>
      </c>
      <c r="E9202" s="6770" t="s">
        <v>31982</v>
      </c>
      <c r="F9202" s="6770">
        <f>'App20'!$C$586</f>
        <v>0</v>
      </c>
      <c r="G9202" s="6770"/>
      <c r="H9202" s="6770"/>
      <c r="I9202" s="6770"/>
      <c r="J9202" s="6770"/>
      <c r="K9202" s="6770"/>
      <c r="L9202" s="6770"/>
      <c r="M9202" s="6770"/>
      <c r="N9202" s="6770"/>
      <c r="O9202" s="6770"/>
      <c r="P9202" s="6770"/>
      <c r="Q9202" s="6770"/>
      <c r="R9202" s="6770"/>
      <c r="S9202" s="6770"/>
      <c r="T9202" s="6770"/>
      <c r="Z9202" s="6770">
        <f>'App20'!$H$586</f>
        <v>0</v>
      </c>
    </row>
    <row r="9203" spans="2:26">
      <c r="B9203" s="6770" t="s">
        <v>14328</v>
      </c>
      <c r="C9203" s="6770" t="str">
        <f>'App20'!$C$414&amp;" - "&amp;'App20'!$H$3</f>
        <v>RPI linked instruments - Further information</v>
      </c>
      <c r="D9203" s="6770" t="s">
        <v>3206</v>
      </c>
      <c r="E9203" s="6770" t="s">
        <v>31982</v>
      </c>
      <c r="F9203" s="6770">
        <f>'App20'!$C$587</f>
        <v>0</v>
      </c>
      <c r="G9203" s="6770"/>
      <c r="H9203" s="6770"/>
      <c r="I9203" s="6770"/>
      <c r="J9203" s="6770"/>
      <c r="K9203" s="6770"/>
      <c r="L9203" s="6770"/>
      <c r="M9203" s="6770"/>
      <c r="N9203" s="6770"/>
      <c r="O9203" s="6770"/>
      <c r="P9203" s="6770"/>
      <c r="Q9203" s="6770"/>
      <c r="R9203" s="6770"/>
      <c r="S9203" s="6770"/>
      <c r="T9203" s="6770"/>
      <c r="Z9203" s="6770">
        <f>'App20'!$H$587</f>
        <v>0</v>
      </c>
    </row>
    <row r="9204" spans="2:26">
      <c r="B9204" s="6770" t="s">
        <v>14346</v>
      </c>
      <c r="C9204" s="6770" t="str">
        <f>'App20'!$C$414&amp;" - "&amp;'App20'!$H$3</f>
        <v>RPI linked instruments - Further information</v>
      </c>
      <c r="D9204" s="6770" t="s">
        <v>3206</v>
      </c>
      <c r="E9204" s="6770" t="s">
        <v>31982</v>
      </c>
      <c r="F9204" s="6770">
        <f>'App20'!$C$588</f>
        <v>0</v>
      </c>
      <c r="G9204" s="6770"/>
      <c r="H9204" s="6770"/>
      <c r="I9204" s="6770"/>
      <c r="J9204" s="6770"/>
      <c r="K9204" s="6770"/>
      <c r="L9204" s="6770"/>
      <c r="M9204" s="6770"/>
      <c r="N9204" s="6770"/>
      <c r="O9204" s="6770"/>
      <c r="P9204" s="6770"/>
      <c r="Q9204" s="6770"/>
      <c r="R9204" s="6770"/>
      <c r="S9204" s="6770"/>
      <c r="T9204" s="6770"/>
      <c r="Z9204" s="6770">
        <f>'App20'!$H$588</f>
        <v>0</v>
      </c>
    </row>
    <row r="9205" spans="2:26">
      <c r="B9205" s="6770" t="s">
        <v>14364</v>
      </c>
      <c r="C9205" s="6770" t="str">
        <f>'App20'!$C$414&amp;" - "&amp;'App20'!$H$3</f>
        <v>RPI linked instruments - Further information</v>
      </c>
      <c r="D9205" s="6770" t="s">
        <v>3206</v>
      </c>
      <c r="E9205" s="6770" t="s">
        <v>31982</v>
      </c>
      <c r="F9205" s="6770">
        <f>'App20'!$C$589</f>
        <v>0</v>
      </c>
      <c r="G9205" s="6770"/>
      <c r="H9205" s="6770"/>
      <c r="I9205" s="6770"/>
      <c r="J9205" s="6770"/>
      <c r="K9205" s="6770"/>
      <c r="L9205" s="6770"/>
      <c r="M9205" s="6770"/>
      <c r="N9205" s="6770"/>
      <c r="O9205" s="6770"/>
      <c r="P9205" s="6770"/>
      <c r="Q9205" s="6770"/>
      <c r="R9205" s="6770"/>
      <c r="S9205" s="6770"/>
      <c r="T9205" s="6770"/>
      <c r="Z9205" s="6770">
        <f>'App20'!$H$589</f>
        <v>0</v>
      </c>
    </row>
    <row r="9206" spans="2:26">
      <c r="B9206" s="6770" t="s">
        <v>14382</v>
      </c>
      <c r="C9206" s="6770" t="str">
        <f>'App20'!$C$414&amp;" - "&amp;'App20'!$H$3</f>
        <v>RPI linked instruments - Further information</v>
      </c>
      <c r="D9206" s="6770" t="s">
        <v>3206</v>
      </c>
      <c r="E9206" s="6770" t="s">
        <v>31982</v>
      </c>
      <c r="F9206" s="6770">
        <f>'App20'!$C$590</f>
        <v>0</v>
      </c>
      <c r="G9206" s="6770"/>
      <c r="H9206" s="6770"/>
      <c r="I9206" s="6770"/>
      <c r="J9206" s="6770"/>
      <c r="K9206" s="6770"/>
      <c r="L9206" s="6770"/>
      <c r="M9206" s="6770"/>
      <c r="N9206" s="6770"/>
      <c r="O9206" s="6770"/>
      <c r="P9206" s="6770"/>
      <c r="Q9206" s="6770"/>
      <c r="R9206" s="6770"/>
      <c r="S9206" s="6770"/>
      <c r="T9206" s="6770"/>
      <c r="Z9206" s="6770">
        <f>'App20'!$H$590</f>
        <v>0</v>
      </c>
    </row>
    <row r="9207" spans="2:26">
      <c r="B9207" s="6770" t="s">
        <v>14400</v>
      </c>
      <c r="C9207" s="6770" t="str">
        <f>'App20'!$C$414&amp;" - "&amp;'App20'!$H$3</f>
        <v>RPI linked instruments - Further information</v>
      </c>
      <c r="D9207" s="6770" t="s">
        <v>3206</v>
      </c>
      <c r="E9207" s="6770" t="s">
        <v>31982</v>
      </c>
      <c r="F9207" s="6770">
        <f>'App20'!$C$591</f>
        <v>0</v>
      </c>
      <c r="G9207" s="6770"/>
      <c r="H9207" s="6770"/>
      <c r="I9207" s="6770"/>
      <c r="J9207" s="6770"/>
      <c r="K9207" s="6770"/>
      <c r="L9207" s="6770"/>
      <c r="M9207" s="6770"/>
      <c r="N9207" s="6770"/>
      <c r="O9207" s="6770"/>
      <c r="P9207" s="6770"/>
      <c r="Q9207" s="6770"/>
      <c r="R9207" s="6770"/>
      <c r="S9207" s="6770"/>
      <c r="T9207" s="6770"/>
      <c r="Z9207" s="6770">
        <f>'App20'!$H$591</f>
        <v>0</v>
      </c>
    </row>
    <row r="9208" spans="2:26">
      <c r="B9208" s="6770" t="s">
        <v>14418</v>
      </c>
      <c r="C9208" s="6770" t="str">
        <f>'App20'!$C$414&amp;" - "&amp;'App20'!$H$3</f>
        <v>RPI linked instruments - Further information</v>
      </c>
      <c r="D9208" s="6770" t="s">
        <v>3206</v>
      </c>
      <c r="E9208" s="6770" t="s">
        <v>31982</v>
      </c>
      <c r="F9208" s="6770">
        <f>'App20'!$C$592</f>
        <v>0</v>
      </c>
      <c r="G9208" s="6770"/>
      <c r="H9208" s="6770"/>
      <c r="I9208" s="6770"/>
      <c r="J9208" s="6770"/>
      <c r="K9208" s="6770"/>
      <c r="L9208" s="6770"/>
      <c r="M9208" s="6770"/>
      <c r="N9208" s="6770"/>
      <c r="O9208" s="6770"/>
      <c r="P9208" s="6770"/>
      <c r="Q9208" s="6770"/>
      <c r="R9208" s="6770"/>
      <c r="S9208" s="6770"/>
      <c r="T9208" s="6770"/>
      <c r="Z9208" s="6770">
        <f>'App20'!$H$592</f>
        <v>0</v>
      </c>
    </row>
    <row r="9209" spans="2:26">
      <c r="B9209" s="6770" t="s">
        <v>14436</v>
      </c>
      <c r="C9209" s="6770" t="str">
        <f>'App20'!$C$414&amp;" - "&amp;'App20'!$H$3</f>
        <v>RPI linked instruments - Further information</v>
      </c>
      <c r="D9209" s="6770" t="s">
        <v>3206</v>
      </c>
      <c r="E9209" s="6770" t="s">
        <v>31982</v>
      </c>
      <c r="F9209" s="6770">
        <f>'App20'!$C$593</f>
        <v>0</v>
      </c>
      <c r="G9209" s="6770"/>
      <c r="H9209" s="6770"/>
      <c r="I9209" s="6770"/>
      <c r="J9209" s="6770"/>
      <c r="K9209" s="6770"/>
      <c r="L9209" s="6770"/>
      <c r="M9209" s="6770"/>
      <c r="N9209" s="6770"/>
      <c r="O9209" s="6770"/>
      <c r="P9209" s="6770"/>
      <c r="Q9209" s="6770"/>
      <c r="R9209" s="6770"/>
      <c r="S9209" s="6770"/>
      <c r="T9209" s="6770"/>
      <c r="Z9209" s="6770">
        <f>'App20'!$H$593</f>
        <v>0</v>
      </c>
    </row>
    <row r="9210" spans="2:26">
      <c r="B9210" s="6770" t="s">
        <v>14454</v>
      </c>
      <c r="C9210" s="6770" t="str">
        <f>'App20'!$C$414&amp;" - "&amp;'App20'!$H$3</f>
        <v>RPI linked instruments - Further information</v>
      </c>
      <c r="D9210" s="6770" t="s">
        <v>3206</v>
      </c>
      <c r="E9210" s="6770" t="s">
        <v>31982</v>
      </c>
      <c r="F9210" s="6770">
        <f>'App20'!$C$594</f>
        <v>0</v>
      </c>
      <c r="G9210" s="6770"/>
      <c r="H9210" s="6770"/>
      <c r="I9210" s="6770"/>
      <c r="J9210" s="6770"/>
      <c r="K9210" s="6770"/>
      <c r="L9210" s="6770"/>
      <c r="M9210" s="6770"/>
      <c r="N9210" s="6770"/>
      <c r="O9210" s="6770"/>
      <c r="P9210" s="6770"/>
      <c r="Q9210" s="6770"/>
      <c r="R9210" s="6770"/>
      <c r="S9210" s="6770"/>
      <c r="T9210" s="6770"/>
      <c r="Z9210" s="6770">
        <f>'App20'!$H$594</f>
        <v>0</v>
      </c>
    </row>
    <row r="9211" spans="2:26">
      <c r="B9211" s="6770" t="s">
        <v>14472</v>
      </c>
      <c r="C9211" s="6770" t="str">
        <f>'App20'!$C$414&amp;" - "&amp;'App20'!$H$3</f>
        <v>RPI linked instruments - Further information</v>
      </c>
      <c r="D9211" s="6770" t="s">
        <v>3206</v>
      </c>
      <c r="E9211" s="6770" t="s">
        <v>31982</v>
      </c>
      <c r="F9211" s="6770">
        <f>'App20'!$C$595</f>
        <v>0</v>
      </c>
      <c r="G9211" s="6770"/>
      <c r="H9211" s="6770"/>
      <c r="I9211" s="6770"/>
      <c r="J9211" s="6770"/>
      <c r="K9211" s="6770"/>
      <c r="L9211" s="6770"/>
      <c r="M9211" s="6770"/>
      <c r="N9211" s="6770"/>
      <c r="O9211" s="6770"/>
      <c r="P9211" s="6770"/>
      <c r="Q9211" s="6770"/>
      <c r="R9211" s="6770"/>
      <c r="S9211" s="6770"/>
      <c r="T9211" s="6770"/>
      <c r="Z9211" s="6770">
        <f>'App20'!$H$595</f>
        <v>0</v>
      </c>
    </row>
    <row r="9212" spans="2:26">
      <c r="B9212" s="6770" t="s">
        <v>14490</v>
      </c>
      <c r="C9212" s="6770" t="str">
        <f>'App20'!$C$414&amp;" - "&amp;'App20'!$H$3</f>
        <v>RPI linked instruments - Further information</v>
      </c>
      <c r="D9212" s="6770" t="s">
        <v>3206</v>
      </c>
      <c r="E9212" s="6770" t="s">
        <v>31982</v>
      </c>
      <c r="F9212" s="6770">
        <f>'App20'!$C$596</f>
        <v>0</v>
      </c>
      <c r="G9212" s="6770"/>
      <c r="H9212" s="6770"/>
      <c r="I9212" s="6770"/>
      <c r="J9212" s="6770"/>
      <c r="K9212" s="6770"/>
      <c r="L9212" s="6770"/>
      <c r="M9212" s="6770"/>
      <c r="N9212" s="6770"/>
      <c r="O9212" s="6770"/>
      <c r="P9212" s="6770"/>
      <c r="Q9212" s="6770"/>
      <c r="R9212" s="6770"/>
      <c r="S9212" s="6770"/>
      <c r="T9212" s="6770"/>
      <c r="Z9212" s="6770">
        <f>'App20'!$H$596</f>
        <v>0</v>
      </c>
    </row>
    <row r="9213" spans="2:26">
      <c r="B9213" s="6770" t="s">
        <v>14508</v>
      </c>
      <c r="C9213" s="6770" t="str">
        <f>'App20'!$C$414&amp;" - "&amp;'App20'!$H$3</f>
        <v>RPI linked instruments - Further information</v>
      </c>
      <c r="D9213" s="6770" t="s">
        <v>3206</v>
      </c>
      <c r="E9213" s="6770" t="s">
        <v>31982</v>
      </c>
      <c r="F9213" s="6770">
        <f>'App20'!$C$597</f>
        <v>0</v>
      </c>
      <c r="G9213" s="6770"/>
      <c r="H9213" s="6770"/>
      <c r="I9213" s="6770"/>
      <c r="J9213" s="6770"/>
      <c r="K9213" s="6770"/>
      <c r="L9213" s="6770"/>
      <c r="M9213" s="6770"/>
      <c r="N9213" s="6770"/>
      <c r="O9213" s="6770"/>
      <c r="P9213" s="6770"/>
      <c r="Q9213" s="6770"/>
      <c r="R9213" s="6770"/>
      <c r="S9213" s="6770"/>
      <c r="T9213" s="6770"/>
      <c r="Z9213" s="6770">
        <f>'App20'!$H$597</f>
        <v>0</v>
      </c>
    </row>
    <row r="9214" spans="2:26">
      <c r="B9214" s="6770" t="s">
        <v>14526</v>
      </c>
      <c r="C9214" s="6770" t="str">
        <f>'App20'!$C$414&amp;" - "&amp;'App20'!$H$3</f>
        <v>RPI linked instruments - Further information</v>
      </c>
      <c r="D9214" s="6770" t="s">
        <v>3206</v>
      </c>
      <c r="E9214" s="6770" t="s">
        <v>31982</v>
      </c>
      <c r="F9214" s="6770">
        <f>'App20'!$C$598</f>
        <v>0</v>
      </c>
      <c r="G9214" s="6770"/>
      <c r="H9214" s="6770"/>
      <c r="I9214" s="6770"/>
      <c r="J9214" s="6770"/>
      <c r="K9214" s="6770"/>
      <c r="L9214" s="6770"/>
      <c r="M9214" s="6770"/>
      <c r="N9214" s="6770"/>
      <c r="O9214" s="6770"/>
      <c r="P9214" s="6770"/>
      <c r="Q9214" s="6770"/>
      <c r="R9214" s="6770"/>
      <c r="S9214" s="6770"/>
      <c r="T9214" s="6770"/>
      <c r="Z9214" s="6770">
        <f>'App20'!$H$598</f>
        <v>0</v>
      </c>
    </row>
    <row r="9215" spans="2:26">
      <c r="B9215" s="6770" t="s">
        <v>14544</v>
      </c>
      <c r="C9215" s="6770" t="str">
        <f>'App20'!$C$414&amp;" - "&amp;'App20'!$H$3</f>
        <v>RPI linked instruments - Further information</v>
      </c>
      <c r="D9215" s="6770" t="s">
        <v>3206</v>
      </c>
      <c r="E9215" s="6770" t="s">
        <v>31982</v>
      </c>
      <c r="F9215" s="6770">
        <f>'App20'!$C$599</f>
        <v>0</v>
      </c>
      <c r="G9215" s="6770"/>
      <c r="H9215" s="6770"/>
      <c r="I9215" s="6770"/>
      <c r="J9215" s="6770"/>
      <c r="K9215" s="6770"/>
      <c r="L9215" s="6770"/>
      <c r="M9215" s="6770"/>
      <c r="N9215" s="6770"/>
      <c r="O9215" s="6770"/>
      <c r="P9215" s="6770"/>
      <c r="Q9215" s="6770"/>
      <c r="R9215" s="6770"/>
      <c r="S9215" s="6770"/>
      <c r="T9215" s="6770"/>
      <c r="Z9215" s="6770">
        <f>'App20'!$H$599</f>
        <v>0</v>
      </c>
    </row>
    <row r="9216" spans="2:26">
      <c r="B9216" s="6770" t="s">
        <v>14562</v>
      </c>
      <c r="C9216" s="6770" t="str">
        <f>'App20'!$C$414&amp;" - "&amp;'App20'!$H$3</f>
        <v>RPI linked instruments - Further information</v>
      </c>
      <c r="D9216" s="6770" t="s">
        <v>3206</v>
      </c>
      <c r="E9216" s="6770" t="s">
        <v>31982</v>
      </c>
      <c r="F9216" s="6770">
        <f>'App20'!$C$600</f>
        <v>0</v>
      </c>
      <c r="G9216" s="6770"/>
      <c r="H9216" s="6770"/>
      <c r="I9216" s="6770"/>
      <c r="J9216" s="6770"/>
      <c r="K9216" s="6770"/>
      <c r="L9216" s="6770"/>
      <c r="M9216" s="6770"/>
      <c r="N9216" s="6770"/>
      <c r="O9216" s="6770"/>
      <c r="P9216" s="6770"/>
      <c r="Q9216" s="6770"/>
      <c r="R9216" s="6770"/>
      <c r="S9216" s="6770"/>
      <c r="T9216" s="6770"/>
      <c r="Z9216" s="6770">
        <f>'App20'!$H$600</f>
        <v>0</v>
      </c>
    </row>
    <row r="9217" spans="2:26">
      <c r="B9217" s="6770" t="s">
        <v>14580</v>
      </c>
      <c r="C9217" s="6770" t="str">
        <f>'App20'!$C$414&amp;" - "&amp;'App20'!$H$3</f>
        <v>RPI linked instruments - Further information</v>
      </c>
      <c r="D9217" s="6770" t="s">
        <v>3206</v>
      </c>
      <c r="E9217" s="6770" t="s">
        <v>31982</v>
      </c>
      <c r="F9217" s="6770">
        <f>'App20'!$C$601</f>
        <v>0</v>
      </c>
      <c r="G9217" s="6770"/>
      <c r="H9217" s="6770"/>
      <c r="I9217" s="6770"/>
      <c r="J9217" s="6770"/>
      <c r="K9217" s="6770"/>
      <c r="L9217" s="6770"/>
      <c r="M9217" s="6770"/>
      <c r="N9217" s="6770"/>
      <c r="O9217" s="6770"/>
      <c r="P9217" s="6770"/>
      <c r="Q9217" s="6770"/>
      <c r="R9217" s="6770"/>
      <c r="S9217" s="6770"/>
      <c r="T9217" s="6770"/>
      <c r="Z9217" s="6770">
        <f>'App20'!$H$601</f>
        <v>0</v>
      </c>
    </row>
    <row r="9218" spans="2:26">
      <c r="B9218" s="6770" t="s">
        <v>14598</v>
      </c>
      <c r="C9218" s="6770" t="str">
        <f>'App20'!$C$414&amp;" - "&amp;'App20'!$H$3</f>
        <v>RPI linked instruments - Further information</v>
      </c>
      <c r="D9218" s="6770" t="s">
        <v>3206</v>
      </c>
      <c r="E9218" s="6770" t="s">
        <v>31982</v>
      </c>
      <c r="F9218" s="6770">
        <f>'App20'!$C$602</f>
        <v>0</v>
      </c>
      <c r="G9218" s="6770"/>
      <c r="H9218" s="6770"/>
      <c r="I9218" s="6770"/>
      <c r="J9218" s="6770"/>
      <c r="K9218" s="6770"/>
      <c r="L9218" s="6770"/>
      <c r="M9218" s="6770"/>
      <c r="N9218" s="6770"/>
      <c r="O9218" s="6770"/>
      <c r="P9218" s="6770"/>
      <c r="Q9218" s="6770"/>
      <c r="R9218" s="6770"/>
      <c r="S9218" s="6770"/>
      <c r="T9218" s="6770"/>
      <c r="Z9218" s="6770">
        <f>'App20'!$H$602</f>
        <v>0</v>
      </c>
    </row>
    <row r="9219" spans="2:26">
      <c r="B9219" s="6770" t="s">
        <v>14616</v>
      </c>
      <c r="C9219" s="6770" t="str">
        <f>'App20'!$C$414&amp;" - "&amp;'App20'!$H$3</f>
        <v>RPI linked instruments - Further information</v>
      </c>
      <c r="D9219" s="6770" t="s">
        <v>3206</v>
      </c>
      <c r="E9219" s="6770" t="s">
        <v>31982</v>
      </c>
      <c r="F9219" s="6770">
        <f>'App20'!$C$603</f>
        <v>0</v>
      </c>
      <c r="G9219" s="6770"/>
      <c r="H9219" s="6770"/>
      <c r="I9219" s="6770"/>
      <c r="J9219" s="6770"/>
      <c r="K9219" s="6770"/>
      <c r="L9219" s="6770"/>
      <c r="M9219" s="6770"/>
      <c r="N9219" s="6770"/>
      <c r="O9219" s="6770"/>
      <c r="P9219" s="6770"/>
      <c r="Q9219" s="6770"/>
      <c r="R9219" s="6770"/>
      <c r="S9219" s="6770"/>
      <c r="T9219" s="6770"/>
      <c r="Z9219" s="6770">
        <f>'App20'!$H$603</f>
        <v>0</v>
      </c>
    </row>
    <row r="9220" spans="2:26">
      <c r="B9220" s="6770" t="s">
        <v>14634</v>
      </c>
      <c r="C9220" s="6770" t="str">
        <f>'App20'!$C$414&amp;" - "&amp;'App20'!$H$3</f>
        <v>RPI linked instruments - Further information</v>
      </c>
      <c r="D9220" s="6770" t="s">
        <v>3206</v>
      </c>
      <c r="E9220" s="6770" t="s">
        <v>31982</v>
      </c>
      <c r="F9220" s="6770">
        <f>'App20'!$C$604</f>
        <v>0</v>
      </c>
      <c r="G9220" s="6770"/>
      <c r="H9220" s="6770"/>
      <c r="I9220" s="6770"/>
      <c r="J9220" s="6770"/>
      <c r="K9220" s="6770"/>
      <c r="L9220" s="6770"/>
      <c r="M9220" s="6770"/>
      <c r="N9220" s="6770"/>
      <c r="O9220" s="6770"/>
      <c r="P9220" s="6770"/>
      <c r="Q9220" s="6770"/>
      <c r="R9220" s="6770"/>
      <c r="S9220" s="6770"/>
      <c r="T9220" s="6770"/>
      <c r="Z9220" s="6770">
        <f>'App20'!$H$604</f>
        <v>0</v>
      </c>
    </row>
    <row r="9221" spans="2:26">
      <c r="B9221" s="6770" t="s">
        <v>14652</v>
      </c>
      <c r="C9221" s="6770" t="str">
        <f>'App20'!$C$414&amp;" - "&amp;'App20'!$H$3</f>
        <v>RPI linked instruments - Further information</v>
      </c>
      <c r="D9221" s="6770" t="s">
        <v>3206</v>
      </c>
      <c r="E9221" s="6770" t="s">
        <v>31982</v>
      </c>
      <c r="F9221" s="6770">
        <f>'App20'!$C$605</f>
        <v>0</v>
      </c>
      <c r="G9221" s="6770"/>
      <c r="H9221" s="6770"/>
      <c r="I9221" s="6770"/>
      <c r="J9221" s="6770"/>
      <c r="K9221" s="6770"/>
      <c r="L9221" s="6770"/>
      <c r="M9221" s="6770"/>
      <c r="N9221" s="6770"/>
      <c r="O9221" s="6770"/>
      <c r="P9221" s="6770"/>
      <c r="Q9221" s="6770"/>
      <c r="R9221" s="6770"/>
      <c r="S9221" s="6770"/>
      <c r="T9221" s="6770"/>
      <c r="Z9221" s="6770">
        <f>'App20'!$H$605</f>
        <v>0</v>
      </c>
    </row>
    <row r="9222" spans="2:26">
      <c r="B9222" s="6770" t="s">
        <v>14670</v>
      </c>
      <c r="C9222" s="6770" t="str">
        <f>'App20'!$C$414&amp;" - "&amp;'App20'!$H$3</f>
        <v>RPI linked instruments - Further information</v>
      </c>
      <c r="D9222" s="6770" t="s">
        <v>3206</v>
      </c>
      <c r="E9222" s="6770" t="s">
        <v>31982</v>
      </c>
      <c r="F9222" s="6770">
        <f>'App20'!$C$606</f>
        <v>0</v>
      </c>
      <c r="G9222" s="6770"/>
      <c r="H9222" s="6770"/>
      <c r="I9222" s="6770"/>
      <c r="J9222" s="6770"/>
      <c r="K9222" s="6770"/>
      <c r="L9222" s="6770"/>
      <c r="M9222" s="6770"/>
      <c r="N9222" s="6770"/>
      <c r="O9222" s="6770"/>
      <c r="P9222" s="6770"/>
      <c r="Q9222" s="6770"/>
      <c r="R9222" s="6770"/>
      <c r="S9222" s="6770"/>
      <c r="T9222" s="6770"/>
      <c r="Z9222" s="6770">
        <f>'App20'!$H$606</f>
        <v>0</v>
      </c>
    </row>
    <row r="9223" spans="2:26">
      <c r="B9223" s="6770" t="s">
        <v>14688</v>
      </c>
      <c r="C9223" s="6770" t="str">
        <f>'App20'!$C$414&amp;" - "&amp;'App20'!$H$3</f>
        <v>RPI linked instruments - Further information</v>
      </c>
      <c r="D9223" s="6770" t="s">
        <v>3206</v>
      </c>
      <c r="E9223" s="6770" t="s">
        <v>31982</v>
      </c>
      <c r="F9223" s="6770">
        <f>'App20'!$C$607</f>
        <v>0</v>
      </c>
      <c r="G9223" s="6770"/>
      <c r="H9223" s="6770"/>
      <c r="I9223" s="6770"/>
      <c r="J9223" s="6770"/>
      <c r="K9223" s="6770"/>
      <c r="L9223" s="6770"/>
      <c r="M9223" s="6770"/>
      <c r="N9223" s="6770"/>
      <c r="O9223" s="6770"/>
      <c r="P9223" s="6770"/>
      <c r="Q9223" s="6770"/>
      <c r="R9223" s="6770"/>
      <c r="S9223" s="6770"/>
      <c r="T9223" s="6770"/>
      <c r="Z9223" s="6770">
        <f>'App20'!$H$607</f>
        <v>0</v>
      </c>
    </row>
    <row r="9224" spans="2:26">
      <c r="B9224" s="6770" t="s">
        <v>14706</v>
      </c>
      <c r="C9224" s="6770" t="str">
        <f>'App20'!$C$414&amp;" - "&amp;'App20'!$H$3</f>
        <v>RPI linked instruments - Further information</v>
      </c>
      <c r="D9224" s="6770" t="s">
        <v>3206</v>
      </c>
      <c r="E9224" s="6770" t="s">
        <v>31982</v>
      </c>
      <c r="F9224" s="6770">
        <f>'App20'!$C$608</f>
        <v>0</v>
      </c>
      <c r="G9224" s="6770"/>
      <c r="H9224" s="6770"/>
      <c r="I9224" s="6770"/>
      <c r="J9224" s="6770"/>
      <c r="K9224" s="6770"/>
      <c r="L9224" s="6770"/>
      <c r="M9224" s="6770"/>
      <c r="N9224" s="6770"/>
      <c r="O9224" s="6770"/>
      <c r="P9224" s="6770"/>
      <c r="Q9224" s="6770"/>
      <c r="R9224" s="6770"/>
      <c r="S9224" s="6770"/>
      <c r="T9224" s="6770"/>
      <c r="Z9224" s="6770">
        <f>'App20'!$H$608</f>
        <v>0</v>
      </c>
    </row>
    <row r="9225" spans="2:26">
      <c r="B9225" s="6770" t="s">
        <v>14724</v>
      </c>
      <c r="C9225" s="6770" t="str">
        <f>'App20'!$C$414&amp;" - "&amp;'App20'!$H$3</f>
        <v>RPI linked instruments - Further information</v>
      </c>
      <c r="D9225" s="6770" t="s">
        <v>3206</v>
      </c>
      <c r="E9225" s="6770" t="s">
        <v>31982</v>
      </c>
      <c r="F9225" s="6770">
        <f>'App20'!$C$609</f>
        <v>0</v>
      </c>
      <c r="G9225" s="6770"/>
      <c r="H9225" s="6770"/>
      <c r="I9225" s="6770"/>
      <c r="J9225" s="6770"/>
      <c r="K9225" s="6770"/>
      <c r="L9225" s="6770"/>
      <c r="M9225" s="6770"/>
      <c r="N9225" s="6770"/>
      <c r="O9225" s="6770"/>
      <c r="P9225" s="6770"/>
      <c r="Q9225" s="6770"/>
      <c r="R9225" s="6770"/>
      <c r="S9225" s="6770"/>
      <c r="T9225" s="6770"/>
      <c r="Z9225" s="6770">
        <f>'App20'!$H$609</f>
        <v>0</v>
      </c>
    </row>
    <row r="9226" spans="2:26">
      <c r="B9226" s="6770" t="s">
        <v>14742</v>
      </c>
      <c r="C9226" s="6770" t="str">
        <f>'App20'!$C$414&amp;" - "&amp;'App20'!$H$3</f>
        <v>RPI linked instruments - Further information</v>
      </c>
      <c r="D9226" s="6770" t="s">
        <v>3206</v>
      </c>
      <c r="E9226" s="6770" t="s">
        <v>31982</v>
      </c>
      <c r="F9226" s="6770">
        <f>'App20'!$C$610</f>
        <v>0</v>
      </c>
      <c r="G9226" s="6770"/>
      <c r="H9226" s="6770"/>
      <c r="I9226" s="6770"/>
      <c r="J9226" s="6770"/>
      <c r="K9226" s="6770"/>
      <c r="L9226" s="6770"/>
      <c r="M9226" s="6770"/>
      <c r="N9226" s="6770"/>
      <c r="O9226" s="6770"/>
      <c r="P9226" s="6770"/>
      <c r="Q9226" s="6770"/>
      <c r="R9226" s="6770"/>
      <c r="S9226" s="6770"/>
      <c r="T9226" s="6770"/>
      <c r="Z9226" s="6770">
        <f>'App20'!$H$610</f>
        <v>0</v>
      </c>
    </row>
    <row r="9227" spans="2:26">
      <c r="B9227" s="6770" t="s">
        <v>14760</v>
      </c>
      <c r="C9227" s="6770" t="str">
        <f>'App20'!$C$414&amp;" - "&amp;'App20'!$H$3</f>
        <v>RPI linked instruments - Further information</v>
      </c>
      <c r="D9227" s="6770" t="s">
        <v>3206</v>
      </c>
      <c r="E9227" s="6770" t="s">
        <v>31982</v>
      </c>
      <c r="F9227" s="6770">
        <f>'App20'!$C$611</f>
        <v>0</v>
      </c>
      <c r="G9227" s="6770"/>
      <c r="H9227" s="6770"/>
      <c r="I9227" s="6770"/>
      <c r="J9227" s="6770"/>
      <c r="K9227" s="6770"/>
      <c r="L9227" s="6770"/>
      <c r="M9227" s="6770"/>
      <c r="N9227" s="6770"/>
      <c r="O9227" s="6770"/>
      <c r="P9227" s="6770"/>
      <c r="Q9227" s="6770"/>
      <c r="R9227" s="6770"/>
      <c r="S9227" s="6770"/>
      <c r="T9227" s="6770"/>
      <c r="Z9227" s="6770">
        <f>'App20'!$H$611</f>
        <v>0</v>
      </c>
    </row>
    <row r="9228" spans="2:26">
      <c r="B9228" s="6770" t="s">
        <v>14778</v>
      </c>
      <c r="C9228" s="6770" t="str">
        <f>'App20'!$C$414&amp;" - "&amp;'App20'!$H$3</f>
        <v>RPI linked instruments - Further information</v>
      </c>
      <c r="D9228" s="6770" t="s">
        <v>3206</v>
      </c>
      <c r="E9228" s="6770" t="s">
        <v>31982</v>
      </c>
      <c r="F9228" s="6770">
        <f>'App20'!$C$612</f>
        <v>0</v>
      </c>
      <c r="G9228" s="6770"/>
      <c r="H9228" s="6770"/>
      <c r="I9228" s="6770"/>
      <c r="J9228" s="6770"/>
      <c r="K9228" s="6770"/>
      <c r="L9228" s="6770"/>
      <c r="M9228" s="6770"/>
      <c r="N9228" s="6770"/>
      <c r="O9228" s="6770"/>
      <c r="P9228" s="6770"/>
      <c r="Q9228" s="6770"/>
      <c r="R9228" s="6770"/>
      <c r="S9228" s="6770"/>
      <c r="T9228" s="6770"/>
      <c r="Z9228" s="6770">
        <f>'App20'!$H$612</f>
        <v>0</v>
      </c>
    </row>
    <row r="9229" spans="2:26">
      <c r="B9229" s="6770" t="s">
        <v>14796</v>
      </c>
      <c r="C9229" s="6770" t="str">
        <f>'App20'!$C$414&amp;" - "&amp;'App20'!$H$3</f>
        <v>RPI linked instruments - Further information</v>
      </c>
      <c r="D9229" s="6770" t="s">
        <v>3206</v>
      </c>
      <c r="E9229" s="6770" t="s">
        <v>31982</v>
      </c>
      <c r="F9229" s="6770">
        <f>'App20'!$C$613</f>
        <v>0</v>
      </c>
      <c r="G9229" s="6770"/>
      <c r="H9229" s="6770"/>
      <c r="I9229" s="6770"/>
      <c r="J9229" s="6770"/>
      <c r="K9229" s="6770"/>
      <c r="L9229" s="6770"/>
      <c r="M9229" s="6770"/>
      <c r="N9229" s="6770"/>
      <c r="O9229" s="6770"/>
      <c r="P9229" s="6770"/>
      <c r="Q9229" s="6770"/>
      <c r="R9229" s="6770"/>
      <c r="S9229" s="6770"/>
      <c r="T9229" s="6770"/>
      <c r="Z9229" s="6770">
        <f>'App20'!$H$613</f>
        <v>0</v>
      </c>
    </row>
    <row r="9230" spans="2:26">
      <c r="B9230" s="6770" t="s">
        <v>14814</v>
      </c>
      <c r="C9230" s="6770" t="str">
        <f>'App20'!$C$414&amp;" - "&amp;'App20'!$H$3</f>
        <v>RPI linked instruments - Further information</v>
      </c>
      <c r="D9230" s="6770" t="s">
        <v>3206</v>
      </c>
      <c r="E9230" s="6770" t="s">
        <v>31982</v>
      </c>
      <c r="F9230" s="6770">
        <f>'App20'!$C$614</f>
        <v>0</v>
      </c>
      <c r="G9230" s="6770"/>
      <c r="H9230" s="6770"/>
      <c r="I9230" s="6770"/>
      <c r="J9230" s="6770"/>
      <c r="K9230" s="6770"/>
      <c r="L9230" s="6770"/>
      <c r="M9230" s="6770"/>
      <c r="N9230" s="6770"/>
      <c r="O9230" s="6770"/>
      <c r="P9230" s="6770"/>
      <c r="Q9230" s="6770"/>
      <c r="R9230" s="6770"/>
      <c r="S9230" s="6770"/>
      <c r="T9230" s="6770"/>
      <c r="Z9230" s="6770">
        <f>'App20'!$H$614</f>
        <v>0</v>
      </c>
    </row>
    <row r="9231" spans="2:26">
      <c r="B9231" s="6770" t="s">
        <v>11233</v>
      </c>
      <c r="C9231" s="6770" t="str">
        <f>'App20'!$C$414&amp;" - "&amp;'App20'!$I$3</f>
        <v>RPI linked instruments - Instrument start date (if after 31/07/18)</v>
      </c>
      <c r="D9231" s="6770" t="s">
        <v>3206</v>
      </c>
      <c r="E9231" s="6770" t="s">
        <v>31982</v>
      </c>
      <c r="F9231" s="6770" t="str">
        <f>'App20'!$C$415</f>
        <v>EIB £50m 1.626% Class A index linked term facility 19/08/2019</v>
      </c>
      <c r="G9231" s="6770"/>
      <c r="H9231" s="6770"/>
      <c r="I9231" s="6770"/>
      <c r="J9231" s="6770"/>
      <c r="K9231" s="6770"/>
      <c r="L9231" s="6770"/>
      <c r="M9231" s="6770"/>
      <c r="N9231" s="6770"/>
      <c r="O9231" s="6770"/>
      <c r="P9231" s="6770"/>
      <c r="Q9231" s="6770"/>
      <c r="R9231" s="6770"/>
      <c r="S9231" s="6770"/>
      <c r="T9231" s="6770"/>
      <c r="Z9231" s="6770">
        <f>'App20'!$I$415</f>
        <v>0</v>
      </c>
    </row>
    <row r="9232" spans="2:26">
      <c r="B9232" s="6770" t="s">
        <v>11251</v>
      </c>
      <c r="C9232" s="6770" t="str">
        <f>'App20'!$C$414&amp;" - "&amp;'App20'!$I$3</f>
        <v>RPI linked instruments - Instrument start date (if after 31/07/18)</v>
      </c>
      <c r="D9232" s="6770" t="s">
        <v>3206</v>
      </c>
      <c r="E9232" s="6770" t="s">
        <v>31982</v>
      </c>
      <c r="F9232" s="6770" t="str">
        <f>'App20'!$C$416</f>
        <v>EIB £50m 1.3% Class A index linked term facility 01/02/2020</v>
      </c>
      <c r="G9232" s="6770"/>
      <c r="H9232" s="6770"/>
      <c r="I9232" s="6770"/>
      <c r="J9232" s="6770"/>
      <c r="K9232" s="6770"/>
      <c r="L9232" s="6770"/>
      <c r="M9232" s="6770"/>
      <c r="N9232" s="6770"/>
      <c r="O9232" s="6770"/>
      <c r="P9232" s="6770"/>
      <c r="Q9232" s="6770"/>
      <c r="R9232" s="6770"/>
      <c r="S9232" s="6770"/>
      <c r="T9232" s="6770"/>
      <c r="Z9232" s="6770">
        <f>'App20'!$I$416</f>
        <v>0</v>
      </c>
    </row>
    <row r="9233" spans="2:26">
      <c r="B9233" s="6770" t="s">
        <v>11269</v>
      </c>
      <c r="C9233" s="6770" t="str">
        <f>'App20'!$C$414&amp;" - "&amp;'App20'!$I$3</f>
        <v>RPI linked instruments - Instrument start date (if after 31/07/18)</v>
      </c>
      <c r="D9233" s="6770" t="s">
        <v>3206</v>
      </c>
      <c r="E9233" s="6770" t="s">
        <v>31982</v>
      </c>
      <c r="F9233" s="6770" t="str">
        <f>'App20'!$C$417</f>
        <v>£150m 4.125% Class A index linked 28/07/2020</v>
      </c>
      <c r="G9233" s="6770"/>
      <c r="H9233" s="6770"/>
      <c r="I9233" s="6770"/>
      <c r="J9233" s="6770"/>
      <c r="K9233" s="6770"/>
      <c r="L9233" s="6770"/>
      <c r="M9233" s="6770"/>
      <c r="N9233" s="6770"/>
      <c r="O9233" s="6770"/>
      <c r="P9233" s="6770"/>
      <c r="Q9233" s="6770"/>
      <c r="R9233" s="6770"/>
      <c r="S9233" s="6770"/>
      <c r="T9233" s="6770"/>
      <c r="Z9233" s="6770">
        <f>'App20'!$I$417</f>
        <v>0</v>
      </c>
    </row>
    <row r="9234" spans="2:26">
      <c r="B9234" s="6770" t="s">
        <v>11287</v>
      </c>
      <c r="C9234" s="6770" t="str">
        <f>'App20'!$C$414&amp;" - "&amp;'App20'!$I$3</f>
        <v>RPI linked instruments - Instrument start date (if after 31/07/18)</v>
      </c>
      <c r="D9234" s="6770" t="s">
        <v>3206</v>
      </c>
      <c r="E9234" s="6770" t="s">
        <v>31982</v>
      </c>
      <c r="F9234" s="6770" t="str">
        <f>'App20'!$C$418</f>
        <v>£75m 3.666% Class A Unwrapped index linked 30/07/2024</v>
      </c>
      <c r="G9234" s="6770"/>
      <c r="H9234" s="6770"/>
      <c r="I9234" s="6770"/>
      <c r="J9234" s="6770"/>
      <c r="K9234" s="6770"/>
      <c r="L9234" s="6770"/>
      <c r="M9234" s="6770"/>
      <c r="N9234" s="6770"/>
      <c r="O9234" s="6770"/>
      <c r="P9234" s="6770"/>
      <c r="Q9234" s="6770"/>
      <c r="R9234" s="6770"/>
      <c r="S9234" s="6770"/>
      <c r="T9234" s="6770"/>
      <c r="Z9234" s="6770">
        <f>'App20'!$I$418</f>
        <v>0</v>
      </c>
    </row>
    <row r="9235" spans="2:26">
      <c r="B9235" s="6770" t="s">
        <v>11305</v>
      </c>
      <c r="C9235" s="6770" t="str">
        <f>'App20'!$C$414&amp;" - "&amp;'App20'!$I$3</f>
        <v>RPI linked instruments - Instrument start date (if after 31/07/18)</v>
      </c>
      <c r="D9235" s="6770" t="s">
        <v>3206</v>
      </c>
      <c r="E9235" s="6770" t="s">
        <v>31982</v>
      </c>
      <c r="F9235" s="6770" t="str">
        <f>'App20'!$C$419</f>
        <v>EIB £75m 0.53% Class A index linked amortising term facility 01/02/2027</v>
      </c>
      <c r="G9235" s="6770"/>
      <c r="H9235" s="6770"/>
      <c r="I9235" s="6770"/>
      <c r="J9235" s="6770"/>
      <c r="K9235" s="6770"/>
      <c r="L9235" s="6770"/>
      <c r="M9235" s="6770"/>
      <c r="N9235" s="6770"/>
      <c r="O9235" s="6770"/>
      <c r="P9235" s="6770"/>
      <c r="Q9235" s="6770"/>
      <c r="R9235" s="6770"/>
      <c r="S9235" s="6770"/>
      <c r="T9235" s="6770"/>
      <c r="Z9235" s="6770">
        <f>'App20'!$I$419</f>
        <v>0</v>
      </c>
    </row>
    <row r="9236" spans="2:26">
      <c r="B9236" s="6770" t="s">
        <v>11323</v>
      </c>
      <c r="C9236" s="6770" t="str">
        <f>'App20'!$C$414&amp;" - "&amp;'App20'!$I$3</f>
        <v>RPI linked instruments - Instrument start date (if after 31/07/18)</v>
      </c>
      <c r="D9236" s="6770" t="s">
        <v>3206</v>
      </c>
      <c r="E9236" s="6770" t="s">
        <v>31982</v>
      </c>
      <c r="F9236" s="6770" t="str">
        <f>'App20'!$C$420</f>
        <v>EIB £75m 0.79% Class A index linked amortising term facility 01/02/2027</v>
      </c>
      <c r="G9236" s="6770"/>
      <c r="H9236" s="6770"/>
      <c r="I9236" s="6770"/>
      <c r="J9236" s="6770"/>
      <c r="K9236" s="6770"/>
      <c r="L9236" s="6770"/>
      <c r="M9236" s="6770"/>
      <c r="N9236" s="6770"/>
      <c r="O9236" s="6770"/>
      <c r="P9236" s="6770"/>
      <c r="Q9236" s="6770"/>
      <c r="R9236" s="6770"/>
      <c r="S9236" s="6770"/>
      <c r="T9236" s="6770"/>
      <c r="Z9236" s="6770">
        <f>'App20'!$I$420</f>
        <v>0</v>
      </c>
    </row>
    <row r="9237" spans="2:26">
      <c r="B9237" s="6770" t="s">
        <v>11341</v>
      </c>
      <c r="C9237" s="6770" t="str">
        <f>'App20'!$C$414&amp;" - "&amp;'App20'!$I$3</f>
        <v>RPI linked instruments - Instrument start date (if after 31/07/18)</v>
      </c>
      <c r="D9237" s="6770" t="s">
        <v>3206</v>
      </c>
      <c r="E9237" s="6770" t="s">
        <v>31982</v>
      </c>
      <c r="F9237" s="6770" t="str">
        <f>'App20'!$C$421</f>
        <v>EIB £150m 0% Class A index linked amortising term facility 01/02/2028</v>
      </c>
      <c r="G9237" s="6770"/>
      <c r="H9237" s="6770"/>
      <c r="I9237" s="6770"/>
      <c r="J9237" s="6770"/>
      <c r="K9237" s="6770"/>
      <c r="L9237" s="6770"/>
      <c r="M9237" s="6770"/>
      <c r="N9237" s="6770"/>
      <c r="O9237" s="6770"/>
      <c r="P9237" s="6770"/>
      <c r="Q9237" s="6770"/>
      <c r="R9237" s="6770"/>
      <c r="S9237" s="6770"/>
      <c r="T9237" s="6770"/>
      <c r="Z9237" s="6770">
        <f>'App20'!$I$421</f>
        <v>0</v>
      </c>
    </row>
    <row r="9238" spans="2:26">
      <c r="B9238" s="6770" t="s">
        <v>11359</v>
      </c>
      <c r="C9238" s="6770" t="str">
        <f>'App20'!$C$414&amp;" - "&amp;'App20'!$I$3</f>
        <v>RPI linked instruments - Instrument start date (if after 31/07/18)</v>
      </c>
      <c r="D9238" s="6770" t="s">
        <v>3206</v>
      </c>
      <c r="E9238" s="6770" t="s">
        <v>31982</v>
      </c>
      <c r="F9238" s="6770" t="str">
        <f>'App20'!$C$422</f>
        <v>EIB £65m 0.41% Class A index linked amortising term facility 19/02/2029</v>
      </c>
      <c r="G9238" s="6770"/>
      <c r="H9238" s="6770"/>
      <c r="I9238" s="6770"/>
      <c r="J9238" s="6770"/>
      <c r="K9238" s="6770"/>
      <c r="L9238" s="6770"/>
      <c r="M9238" s="6770"/>
      <c r="N9238" s="6770"/>
      <c r="O9238" s="6770"/>
      <c r="P9238" s="6770"/>
      <c r="Q9238" s="6770"/>
      <c r="R9238" s="6770"/>
      <c r="S9238" s="6770"/>
      <c r="T9238" s="6770"/>
      <c r="Z9238" s="6770">
        <f>'App20'!$I$422</f>
        <v>0</v>
      </c>
    </row>
    <row r="9239" spans="2:26">
      <c r="B9239" s="6770" t="s">
        <v>11377</v>
      </c>
      <c r="C9239" s="6770" t="str">
        <f>'App20'!$C$414&amp;" - "&amp;'App20'!$I$3</f>
        <v>RPI linked instruments - Instrument start date (if after 31/07/18)</v>
      </c>
      <c r="D9239" s="6770" t="s">
        <v>3206</v>
      </c>
      <c r="E9239" s="6770" t="s">
        <v>31982</v>
      </c>
      <c r="F9239" s="6770" t="str">
        <f>'App20'!$C$423</f>
        <v>EIB £125m 0.1% Class A index linked amortising term facility 19/08/2029</v>
      </c>
      <c r="G9239" s="6770"/>
      <c r="H9239" s="6770"/>
      <c r="I9239" s="6770"/>
      <c r="J9239" s="6770"/>
      <c r="K9239" s="6770"/>
      <c r="L9239" s="6770"/>
      <c r="M9239" s="6770"/>
      <c r="N9239" s="6770"/>
      <c r="O9239" s="6770"/>
      <c r="P9239" s="6770"/>
      <c r="Q9239" s="6770"/>
      <c r="R9239" s="6770"/>
      <c r="S9239" s="6770"/>
      <c r="T9239" s="6770"/>
      <c r="Z9239" s="6770">
        <f>'App20'!$I$423</f>
        <v>0</v>
      </c>
    </row>
    <row r="9240" spans="2:26">
      <c r="B9240" s="6770" t="s">
        <v>11395</v>
      </c>
      <c r="C9240" s="6770" t="str">
        <f>'App20'!$C$414&amp;" - "&amp;'App20'!$I$3</f>
        <v>RPI linked instruments - Instrument start date (if after 31/07/18)</v>
      </c>
      <c r="D9240" s="6770" t="s">
        <v>3206</v>
      </c>
      <c r="E9240" s="6770" t="s">
        <v>31982</v>
      </c>
      <c r="F9240" s="6770" t="str">
        <f>'App20'!$C$424</f>
        <v>EIB £60m 0.01% Class A index linked amortising term facility 19/02/2030</v>
      </c>
      <c r="G9240" s="6770"/>
      <c r="H9240" s="6770"/>
      <c r="I9240" s="6770"/>
      <c r="J9240" s="6770"/>
      <c r="K9240" s="6770"/>
      <c r="L9240" s="6770"/>
      <c r="M9240" s="6770"/>
      <c r="N9240" s="6770"/>
      <c r="O9240" s="6770"/>
      <c r="P9240" s="6770"/>
      <c r="Q9240" s="6770"/>
      <c r="R9240" s="6770"/>
      <c r="S9240" s="6770"/>
      <c r="T9240" s="6770"/>
      <c r="Z9240" s="6770">
        <f>'App20'!$I$424</f>
        <v>0</v>
      </c>
    </row>
    <row r="9241" spans="2:26">
      <c r="B9241" s="6770" t="s">
        <v>11413</v>
      </c>
      <c r="C9241" s="6770" t="str">
        <f>'App20'!$C$414&amp;" - "&amp;'App20'!$I$3</f>
        <v>RPI linked instruments - Instrument start date (if after 31/07/18)</v>
      </c>
      <c r="D9241" s="6770" t="s">
        <v>3206</v>
      </c>
      <c r="E9241" s="6770" t="s">
        <v>31982</v>
      </c>
      <c r="F9241" s="6770" t="str">
        <f>'App20'!$C$425</f>
        <v>£200m 3.07% Class A Wrapped index linked 30/07/2032</v>
      </c>
      <c r="G9241" s="6770"/>
      <c r="H9241" s="6770"/>
      <c r="I9241" s="6770"/>
      <c r="J9241" s="6770"/>
      <c r="K9241" s="6770"/>
      <c r="L9241" s="6770"/>
      <c r="M9241" s="6770"/>
      <c r="N9241" s="6770"/>
      <c r="O9241" s="6770"/>
      <c r="P9241" s="6770"/>
      <c r="Q9241" s="6770"/>
      <c r="R9241" s="6770"/>
      <c r="S9241" s="6770"/>
      <c r="T9241" s="6770"/>
      <c r="Z9241" s="6770">
        <f>'App20'!$I$425</f>
        <v>0</v>
      </c>
    </row>
    <row r="9242" spans="2:26">
      <c r="B9242" s="6770" t="s">
        <v>11431</v>
      </c>
      <c r="C9242" s="6770" t="str">
        <f>'App20'!$C$414&amp;" - "&amp;'App20'!$I$3</f>
        <v>RPI linked instruments - Instrument start date (if after 31/07/18)</v>
      </c>
      <c r="D9242" s="6770" t="s">
        <v>3206</v>
      </c>
      <c r="E9242" s="6770" t="s">
        <v>31982</v>
      </c>
      <c r="F9242" s="6770" t="str">
        <f>'App20'!$C$426</f>
        <v>£60m 3.07% Class A Wrapped index linked 30/07/2032</v>
      </c>
      <c r="G9242" s="6770"/>
      <c r="H9242" s="6770"/>
      <c r="I9242" s="6770"/>
      <c r="J9242" s="6770"/>
      <c r="K9242" s="6770"/>
      <c r="L9242" s="6770"/>
      <c r="M9242" s="6770"/>
      <c r="N9242" s="6770"/>
      <c r="O9242" s="6770"/>
      <c r="P9242" s="6770"/>
      <c r="Q9242" s="6770"/>
      <c r="R9242" s="6770"/>
      <c r="S9242" s="6770"/>
      <c r="T9242" s="6770"/>
      <c r="Z9242" s="6770">
        <f>'App20'!$I$426</f>
        <v>0</v>
      </c>
    </row>
    <row r="9243" spans="2:26">
      <c r="B9243" s="6770" t="s">
        <v>11449</v>
      </c>
      <c r="C9243" s="6770" t="str">
        <f>'App20'!$C$414&amp;" - "&amp;'App20'!$I$3</f>
        <v>RPI linked instruments - Instrument start date (if after 31/07/18)</v>
      </c>
      <c r="D9243" s="6770" t="s">
        <v>3206</v>
      </c>
      <c r="E9243" s="6770" t="s">
        <v>31982</v>
      </c>
      <c r="F9243" s="6770" t="str">
        <f>'App20'!$C$427</f>
        <v>£402m 2.40% Class A index-linked 20/04/2035</v>
      </c>
      <c r="G9243" s="6770"/>
      <c r="H9243" s="6770"/>
      <c r="I9243" s="6770"/>
      <c r="J9243" s="6770"/>
      <c r="K9243" s="6770"/>
      <c r="L9243" s="6770"/>
      <c r="M9243" s="6770"/>
      <c r="N9243" s="6770"/>
      <c r="O9243" s="6770"/>
      <c r="P9243" s="6770"/>
      <c r="Q9243" s="6770"/>
      <c r="R9243" s="6770"/>
      <c r="S9243" s="6770"/>
      <c r="T9243" s="6770"/>
      <c r="Z9243" s="6770">
        <f>'App20'!$I$427</f>
        <v>0</v>
      </c>
    </row>
    <row r="9244" spans="2:26">
      <c r="B9244" s="6770" t="s">
        <v>11467</v>
      </c>
      <c r="C9244" s="6770" t="str">
        <f>'App20'!$C$414&amp;" - "&amp;'App20'!$I$3</f>
        <v>RPI linked instruments - Instrument start date (if after 31/07/18)</v>
      </c>
      <c r="D9244" s="6770" t="s">
        <v>3206</v>
      </c>
      <c r="E9244" s="6770" t="s">
        <v>31982</v>
      </c>
      <c r="F9244" s="6770" t="str">
        <f>'App20'!$C$428</f>
        <v>£35m 1.141% Class A index linked 01/08/2042</v>
      </c>
      <c r="G9244" s="6770"/>
      <c r="H9244" s="6770"/>
      <c r="I9244" s="6770"/>
      <c r="J9244" s="6770"/>
      <c r="K9244" s="6770"/>
      <c r="L9244" s="6770"/>
      <c r="M9244" s="6770"/>
      <c r="N9244" s="6770"/>
      <c r="O9244" s="6770"/>
      <c r="P9244" s="6770"/>
      <c r="Q9244" s="6770"/>
      <c r="R9244" s="6770"/>
      <c r="S9244" s="6770"/>
      <c r="T9244" s="6770"/>
      <c r="Z9244" s="6770">
        <f>'App20'!$I$428</f>
        <v>0</v>
      </c>
    </row>
    <row r="9245" spans="2:26">
      <c r="B9245" s="6770" t="s">
        <v>11485</v>
      </c>
      <c r="C9245" s="6770" t="str">
        <f>'App20'!$C$414&amp;" - "&amp;'App20'!$I$3</f>
        <v>RPI linked instruments - Instrument start date (if after 31/07/18)</v>
      </c>
      <c r="D9245" s="6770" t="s">
        <v>3206</v>
      </c>
      <c r="E9245" s="6770" t="s">
        <v>31982</v>
      </c>
      <c r="F9245" s="6770" t="str">
        <f>'App20'!$C$429</f>
        <v>£130m 2.262% Class A index linked 01/08/2045</v>
      </c>
      <c r="G9245" s="6770"/>
      <c r="H9245" s="6770"/>
      <c r="I9245" s="6770"/>
      <c r="J9245" s="6770"/>
      <c r="K9245" s="6770"/>
      <c r="L9245" s="6770"/>
      <c r="M9245" s="6770"/>
      <c r="N9245" s="6770"/>
      <c r="O9245" s="6770"/>
      <c r="P9245" s="6770"/>
      <c r="Q9245" s="6770"/>
      <c r="R9245" s="6770"/>
      <c r="S9245" s="6770"/>
      <c r="T9245" s="6770"/>
      <c r="Z9245" s="6770">
        <f>'App20'!$I$429</f>
        <v>0</v>
      </c>
    </row>
    <row r="9246" spans="2:26">
      <c r="B9246" s="6770" t="s">
        <v>11503</v>
      </c>
      <c r="C9246" s="6770" t="str">
        <f>'App20'!$C$414&amp;" - "&amp;'App20'!$I$3</f>
        <v>RPI linked instruments - Instrument start date (if after 31/07/18)</v>
      </c>
      <c r="D9246" s="6770" t="s">
        <v>3206</v>
      </c>
      <c r="E9246" s="6770" t="s">
        <v>31982</v>
      </c>
      <c r="F9246" s="6770" t="str">
        <f>'App20'!$C$430</f>
        <v>£50m 1.7% Class A Unwrapped index-linked 28/01/2046 (Deutsche)</v>
      </c>
      <c r="G9246" s="6770"/>
      <c r="H9246" s="6770"/>
      <c r="I9246" s="6770"/>
      <c r="J9246" s="6770"/>
      <c r="K9246" s="6770"/>
      <c r="L9246" s="6770"/>
      <c r="M9246" s="6770"/>
      <c r="N9246" s="6770"/>
      <c r="O9246" s="6770"/>
      <c r="P9246" s="6770"/>
      <c r="Q9246" s="6770"/>
      <c r="R9246" s="6770"/>
      <c r="S9246" s="6770"/>
      <c r="T9246" s="6770"/>
      <c r="Z9246" s="6770">
        <f>'App20'!$I$430</f>
        <v>0</v>
      </c>
    </row>
    <row r="9247" spans="2:26">
      <c r="B9247" s="6770" t="s">
        <v>11521</v>
      </c>
      <c r="C9247" s="6770" t="str">
        <f>'App20'!$C$414&amp;" - "&amp;'App20'!$I$3</f>
        <v>RPI linked instruments - Instrument start date (if after 31/07/18)</v>
      </c>
      <c r="D9247" s="6770" t="s">
        <v>3206</v>
      </c>
      <c r="E9247" s="6770" t="s">
        <v>31982</v>
      </c>
      <c r="F9247" s="6770" t="str">
        <f>'App20'!$C$431</f>
        <v>£50m 1.7% Class A Unwrapped index-linked 30/07/2046 (RBS)</v>
      </c>
      <c r="G9247" s="6770"/>
      <c r="H9247" s="6770"/>
      <c r="I9247" s="6770"/>
      <c r="J9247" s="6770"/>
      <c r="K9247" s="6770"/>
      <c r="L9247" s="6770"/>
      <c r="M9247" s="6770"/>
      <c r="N9247" s="6770"/>
      <c r="O9247" s="6770"/>
      <c r="P9247" s="6770"/>
      <c r="Q9247" s="6770"/>
      <c r="R9247" s="6770"/>
      <c r="S9247" s="6770"/>
      <c r="T9247" s="6770"/>
      <c r="Z9247" s="6770">
        <f>'App20'!$I$431</f>
        <v>0</v>
      </c>
    </row>
    <row r="9248" spans="2:26">
      <c r="B9248" s="6770" t="s">
        <v>11539</v>
      </c>
      <c r="C9248" s="6770" t="str">
        <f>'App20'!$C$414&amp;" - "&amp;'App20'!$I$3</f>
        <v>RPI linked instruments - Instrument start date (if after 31/07/18)</v>
      </c>
      <c r="D9248" s="6770" t="s">
        <v>3206</v>
      </c>
      <c r="E9248" s="6770" t="s">
        <v>31982</v>
      </c>
      <c r="F9248" s="6770" t="str">
        <f>'App20'!$C$432</f>
        <v>£60m 1.7903% Class A index linked 12/07/2049</v>
      </c>
      <c r="G9248" s="6770"/>
      <c r="H9248" s="6770"/>
      <c r="I9248" s="6770"/>
      <c r="J9248" s="6770"/>
      <c r="K9248" s="6770"/>
      <c r="L9248" s="6770"/>
      <c r="M9248" s="6770"/>
      <c r="N9248" s="6770"/>
      <c r="O9248" s="6770"/>
      <c r="P9248" s="6770"/>
      <c r="Q9248" s="6770"/>
      <c r="R9248" s="6770"/>
      <c r="S9248" s="6770"/>
      <c r="T9248" s="6770"/>
      <c r="Z9248" s="6770">
        <f>'App20'!$I$432</f>
        <v>0</v>
      </c>
    </row>
    <row r="9249" spans="2:26">
      <c r="B9249" s="6770" t="s">
        <v>11557</v>
      </c>
      <c r="C9249" s="6770" t="str">
        <f>'App20'!$C$414&amp;" - "&amp;'App20'!$I$3</f>
        <v>RPI linked instruments - Instrument start date (if after 31/07/18)</v>
      </c>
      <c r="D9249" s="6770" t="s">
        <v>3206</v>
      </c>
      <c r="E9249" s="6770" t="s">
        <v>31982</v>
      </c>
      <c r="F9249" s="6770" t="str">
        <f>'App20'!$C$433</f>
        <v>£50m 1.52% Class A index linked 01/07/2055</v>
      </c>
      <c r="G9249" s="6770"/>
      <c r="H9249" s="6770"/>
      <c r="I9249" s="6770"/>
      <c r="J9249" s="6770"/>
      <c r="K9249" s="6770"/>
      <c r="L9249" s="6770"/>
      <c r="M9249" s="6770"/>
      <c r="N9249" s="6770"/>
      <c r="O9249" s="6770"/>
      <c r="P9249" s="6770"/>
      <c r="Q9249" s="6770"/>
      <c r="R9249" s="6770"/>
      <c r="S9249" s="6770"/>
      <c r="T9249" s="6770"/>
      <c r="Z9249" s="6770">
        <f>'App20'!$I$433</f>
        <v>0</v>
      </c>
    </row>
    <row r="9250" spans="2:26">
      <c r="B9250" s="6770" t="s">
        <v>11575</v>
      </c>
      <c r="C9250" s="6770" t="str">
        <f>'App20'!$C$414&amp;" - "&amp;'App20'!$I$3</f>
        <v>RPI linked instruments - Instrument start date (if after 31/07/18)</v>
      </c>
      <c r="D9250" s="6770" t="s">
        <v>3206</v>
      </c>
      <c r="E9250" s="6770" t="s">
        <v>31982</v>
      </c>
      <c r="F9250" s="6770" t="str">
        <f>'App20'!$C$434</f>
        <v>£40m 1.7146% Class A index linked 03/07/2056</v>
      </c>
      <c r="G9250" s="6770"/>
      <c r="H9250" s="6770"/>
      <c r="I9250" s="6770"/>
      <c r="J9250" s="6770"/>
      <c r="K9250" s="6770"/>
      <c r="L9250" s="6770"/>
      <c r="M9250" s="6770"/>
      <c r="N9250" s="6770"/>
      <c r="O9250" s="6770"/>
      <c r="P9250" s="6770"/>
      <c r="Q9250" s="6770"/>
      <c r="R9250" s="6770"/>
      <c r="S9250" s="6770"/>
      <c r="T9250" s="6770"/>
      <c r="Z9250" s="6770">
        <f>'App20'!$I$434</f>
        <v>0</v>
      </c>
    </row>
    <row r="9251" spans="2:26">
      <c r="B9251" s="6770" t="s">
        <v>11593</v>
      </c>
      <c r="C9251" s="6770" t="str">
        <f>'App20'!$C$414&amp;" - "&amp;'App20'!$I$3</f>
        <v>RPI linked instruments - Instrument start date (if after 31/07/18)</v>
      </c>
      <c r="D9251" s="6770" t="s">
        <v>3206</v>
      </c>
      <c r="E9251" s="6770" t="s">
        <v>31982</v>
      </c>
      <c r="F9251" s="6770" t="str">
        <f>'App20'!$C$435</f>
        <v>£50m 1.6777% Class A index linked 03/07/2056</v>
      </c>
      <c r="G9251" s="6770"/>
      <c r="H9251" s="6770"/>
      <c r="I9251" s="6770"/>
      <c r="J9251" s="6770"/>
      <c r="K9251" s="6770"/>
      <c r="L9251" s="6770"/>
      <c r="M9251" s="6770"/>
      <c r="N9251" s="6770"/>
      <c r="O9251" s="6770"/>
      <c r="P9251" s="6770"/>
      <c r="Q9251" s="6770"/>
      <c r="R9251" s="6770"/>
      <c r="S9251" s="6770"/>
      <c r="T9251" s="6770"/>
      <c r="Z9251" s="6770">
        <f>'App20'!$I$435</f>
        <v>0</v>
      </c>
    </row>
    <row r="9252" spans="2:26">
      <c r="B9252" s="6770" t="s">
        <v>11611</v>
      </c>
      <c r="C9252" s="6770" t="str">
        <f>'App20'!$C$414&amp;" - "&amp;'App20'!$I$3</f>
        <v>RPI linked instruments - Instrument start date (if after 31/07/18)</v>
      </c>
      <c r="D9252" s="6770" t="s">
        <v>3206</v>
      </c>
      <c r="E9252" s="6770" t="s">
        <v>31982</v>
      </c>
      <c r="F9252" s="6770" t="str">
        <f>'App20'!$C$436</f>
        <v>£50m 1.3825% Class A Unwrapped index linked 19/07/2056</v>
      </c>
      <c r="G9252" s="6770"/>
      <c r="H9252" s="6770"/>
      <c r="I9252" s="6770"/>
      <c r="J9252" s="6770"/>
      <c r="K9252" s="6770"/>
      <c r="L9252" s="6770"/>
      <c r="M9252" s="6770"/>
      <c r="N9252" s="6770"/>
      <c r="O9252" s="6770"/>
      <c r="P9252" s="6770"/>
      <c r="Q9252" s="6770"/>
      <c r="R9252" s="6770"/>
      <c r="S9252" s="6770"/>
      <c r="T9252" s="6770"/>
      <c r="Z9252" s="6770">
        <f>'App20'!$I$436</f>
        <v>0</v>
      </c>
    </row>
    <row r="9253" spans="2:26">
      <c r="B9253" s="6770" t="s">
        <v>11629</v>
      </c>
      <c r="C9253" s="6770" t="str">
        <f>'App20'!$C$414&amp;" - "&amp;'App20'!$I$3</f>
        <v>RPI linked instruments - Instrument start date (if after 31/07/18)</v>
      </c>
      <c r="D9253" s="6770" t="s">
        <v>3206</v>
      </c>
      <c r="E9253" s="6770" t="s">
        <v>31982</v>
      </c>
      <c r="F9253" s="6770" t="str">
        <f>'App20'!$C$437</f>
        <v>£100m 1.3784% Class A Unwrapped index linked 19/07/2057</v>
      </c>
      <c r="G9253" s="6770"/>
      <c r="H9253" s="6770"/>
      <c r="I9253" s="6770"/>
      <c r="J9253" s="6770"/>
      <c r="K9253" s="6770"/>
      <c r="L9253" s="6770"/>
      <c r="M9253" s="6770"/>
      <c r="N9253" s="6770"/>
      <c r="O9253" s="6770"/>
      <c r="P9253" s="6770"/>
      <c r="Q9253" s="6770"/>
      <c r="R9253" s="6770"/>
      <c r="S9253" s="6770"/>
      <c r="T9253" s="6770"/>
      <c r="Z9253" s="6770">
        <f>'App20'!$I$437</f>
        <v>0</v>
      </c>
    </row>
    <row r="9254" spans="2:26">
      <c r="B9254" s="6770" t="s">
        <v>11647</v>
      </c>
      <c r="C9254" s="6770" t="str">
        <f>'App20'!$C$414&amp;" - "&amp;'App20'!$I$3</f>
        <v>RPI linked instruments - Instrument start date (if after 31/07/18)</v>
      </c>
      <c r="D9254" s="6770" t="s">
        <v>3206</v>
      </c>
      <c r="E9254" s="6770" t="s">
        <v>31982</v>
      </c>
      <c r="F9254" s="6770" t="str">
        <f>'App20'!$C$438</f>
        <v>£75m 1.449% Class A index linked 13/07/2062</v>
      </c>
      <c r="G9254" s="6770"/>
      <c r="H9254" s="6770"/>
      <c r="I9254" s="6770"/>
      <c r="J9254" s="6770"/>
      <c r="K9254" s="6770"/>
      <c r="L9254" s="6770"/>
      <c r="M9254" s="6770"/>
      <c r="N9254" s="6770"/>
      <c r="O9254" s="6770"/>
      <c r="P9254" s="6770"/>
      <c r="Q9254" s="6770"/>
      <c r="R9254" s="6770"/>
      <c r="S9254" s="6770"/>
      <c r="T9254" s="6770"/>
      <c r="Z9254" s="6770">
        <f>'App20'!$I$438</f>
        <v>0</v>
      </c>
    </row>
    <row r="9255" spans="2:26">
      <c r="B9255" s="6770" t="s">
        <v>11665</v>
      </c>
      <c r="C9255" s="6770" t="str">
        <f>'App20'!$C$414&amp;" - "&amp;'App20'!$I$3</f>
        <v>RPI linked instruments - Instrument start date (if after 31/07/18)</v>
      </c>
      <c r="D9255" s="6770" t="s">
        <v>3206</v>
      </c>
      <c r="E9255" s="6770" t="s">
        <v>31982</v>
      </c>
      <c r="F9255" s="6770" t="str">
        <f>'App20'!$C$439</f>
        <v>US$160m 4.52% Class A Fixed 24/06/2021</v>
      </c>
      <c r="G9255" s="6770"/>
      <c r="H9255" s="6770"/>
      <c r="I9255" s="6770"/>
      <c r="J9255" s="6770"/>
      <c r="K9255" s="6770"/>
      <c r="L9255" s="6770"/>
      <c r="M9255" s="6770"/>
      <c r="N9255" s="6770"/>
      <c r="O9255" s="6770"/>
      <c r="P9255" s="6770"/>
      <c r="Q9255" s="6770"/>
      <c r="R9255" s="6770"/>
      <c r="S9255" s="6770"/>
      <c r="T9255" s="6770"/>
      <c r="Z9255" s="6770">
        <f>'App20'!$I$439</f>
        <v>0</v>
      </c>
    </row>
    <row r="9256" spans="2:26">
      <c r="B9256" s="6770" t="s">
        <v>11683</v>
      </c>
      <c r="C9256" s="6770" t="str">
        <f>'App20'!$C$414&amp;" - "&amp;'App20'!$I$3</f>
        <v>RPI linked instruments - Instrument start date (if after 31/07/18)</v>
      </c>
      <c r="D9256" s="6770" t="s">
        <v>3206</v>
      </c>
      <c r="E9256" s="6770" t="s">
        <v>31982</v>
      </c>
      <c r="F9256" s="6770" t="str">
        <f>'App20'!$C$440</f>
        <v>£250m 4.5% Class A Fixed 05/10/2027 (Swapped to float then RPI)</v>
      </c>
      <c r="G9256" s="6770"/>
      <c r="H9256" s="6770"/>
      <c r="I9256" s="6770"/>
      <c r="J9256" s="6770"/>
      <c r="K9256" s="6770"/>
      <c r="L9256" s="6770"/>
      <c r="M9256" s="6770"/>
      <c r="N9256" s="6770"/>
      <c r="O9256" s="6770"/>
      <c r="P9256" s="6770"/>
      <c r="Q9256" s="6770"/>
      <c r="R9256" s="6770"/>
      <c r="S9256" s="6770"/>
      <c r="T9256" s="6770"/>
      <c r="Z9256" s="6770">
        <f>'App20'!$I$440</f>
        <v>0</v>
      </c>
    </row>
    <row r="9257" spans="2:26">
      <c r="B9257" s="6770" t="s">
        <v>11701</v>
      </c>
      <c r="C9257" s="6770" t="str">
        <f>'App20'!$C$414&amp;" - "&amp;'App20'!$I$3</f>
        <v>RPI linked instruments - Instrument start date (if after 31/07/18)</v>
      </c>
      <c r="D9257" s="6770" t="s">
        <v>3206</v>
      </c>
      <c r="E9257" s="6770" t="s">
        <v>31982</v>
      </c>
      <c r="F9257" s="6770" t="str">
        <f>'App20'!$C$441</f>
        <v>£192.53 4.219% Class A Fixed 01/12/2025 (RPI)</v>
      </c>
      <c r="G9257" s="6770"/>
      <c r="H9257" s="6770"/>
      <c r="I9257" s="6770"/>
      <c r="J9257" s="6770"/>
      <c r="K9257" s="6770"/>
      <c r="L9257" s="6770"/>
      <c r="M9257" s="6770"/>
      <c r="N9257" s="6770"/>
      <c r="O9257" s="6770"/>
      <c r="P9257" s="6770"/>
      <c r="Q9257" s="6770"/>
      <c r="R9257" s="6770"/>
      <c r="S9257" s="6770"/>
      <c r="T9257" s="6770"/>
      <c r="Z9257" s="6770">
        <f>'App20'!$I$441</f>
        <v>0</v>
      </c>
    </row>
    <row r="9258" spans="2:26">
      <c r="B9258" s="6770" t="s">
        <v>11719</v>
      </c>
      <c r="C9258" s="6770" t="str">
        <f>'App20'!$C$414&amp;" - "&amp;'App20'!$I$3</f>
        <v>RPI linked instruments - Instrument start date (if after 31/07/18)</v>
      </c>
      <c r="D9258" s="6770" t="s">
        <v>3206</v>
      </c>
      <c r="E9258" s="6770" t="s">
        <v>31982</v>
      </c>
      <c r="F9258" s="6770" t="str">
        <f>'App20'!$C$442</f>
        <v>£250m 1.625% Class A Fixed 10/08/2025 (RPI)</v>
      </c>
      <c r="G9258" s="6770"/>
      <c r="H9258" s="6770"/>
      <c r="I9258" s="6770"/>
      <c r="J9258" s="6770"/>
      <c r="K9258" s="6770"/>
      <c r="L9258" s="6770"/>
      <c r="M9258" s="6770"/>
      <c r="N9258" s="6770"/>
      <c r="O9258" s="6770"/>
      <c r="P9258" s="6770"/>
      <c r="Q9258" s="6770"/>
      <c r="R9258" s="6770"/>
      <c r="S9258" s="6770"/>
      <c r="T9258" s="6770"/>
      <c r="Z9258" s="6770">
        <f>'App20'!$I$442</f>
        <v>0</v>
      </c>
    </row>
    <row r="9259" spans="2:26">
      <c r="B9259" s="6770" t="s">
        <v>11737</v>
      </c>
      <c r="C9259" s="6770" t="str">
        <f>'App20'!$C$414&amp;" - "&amp;'App20'!$I$3</f>
        <v>RPI linked instruments - Instrument start date (if after 31/07/18)</v>
      </c>
      <c r="D9259" s="6770" t="s">
        <v>3206</v>
      </c>
      <c r="E9259" s="6770" t="s">
        <v>31982</v>
      </c>
      <c r="F9259" s="6770" t="str">
        <f>'App20'!$C$443</f>
        <v>JPY 15bn 2.925% Class A Fixed 12/12/2018/2037</v>
      </c>
      <c r="G9259" s="6770"/>
      <c r="H9259" s="6770"/>
      <c r="I9259" s="6770"/>
      <c r="J9259" s="6770"/>
      <c r="K9259" s="6770"/>
      <c r="L9259" s="6770"/>
      <c r="M9259" s="6770"/>
      <c r="N9259" s="6770"/>
      <c r="O9259" s="6770"/>
      <c r="P9259" s="6770"/>
      <c r="Q9259" s="6770"/>
      <c r="R9259" s="6770"/>
      <c r="S9259" s="6770"/>
      <c r="T9259" s="6770"/>
      <c r="Z9259" s="6770">
        <f>'App20'!$I$443</f>
        <v>0</v>
      </c>
    </row>
    <row r="9260" spans="2:26">
      <c r="B9260" s="6770" t="s">
        <v>11755</v>
      </c>
      <c r="C9260" s="6770" t="str">
        <f>'App20'!$C$414&amp;" - "&amp;'App20'!$I$3</f>
        <v>RPI linked instruments - Instrument start date (if after 31/07/18)</v>
      </c>
      <c r="D9260" s="6770" t="s">
        <v>3206</v>
      </c>
      <c r="E9260" s="6770" t="s">
        <v>31982</v>
      </c>
      <c r="F9260" s="6770" t="str">
        <f>'App20'!$C$444</f>
        <v>£100m Class A Wrapped Floating 26/01/2057</v>
      </c>
      <c r="G9260" s="6770"/>
      <c r="H9260" s="6770"/>
      <c r="I9260" s="6770"/>
      <c r="J9260" s="6770"/>
      <c r="K9260" s="6770"/>
      <c r="L9260" s="6770"/>
      <c r="M9260" s="6770"/>
      <c r="N9260" s="6770"/>
      <c r="O9260" s="6770"/>
      <c r="P9260" s="6770"/>
      <c r="Q9260" s="6770"/>
      <c r="R9260" s="6770"/>
      <c r="S9260" s="6770"/>
      <c r="T9260" s="6770"/>
      <c r="Z9260" s="6770">
        <f>'App20'!$I$444</f>
        <v>0</v>
      </c>
    </row>
    <row r="9261" spans="2:26">
      <c r="B9261" s="6770" t="s">
        <v>11773</v>
      </c>
      <c r="C9261" s="6770" t="str">
        <f>'App20'!$C$414&amp;" - "&amp;'App20'!$I$3</f>
        <v>RPI linked instruments - Instrument start date (if after 31/07/18)</v>
      </c>
      <c r="D9261" s="6770" t="s">
        <v>3206</v>
      </c>
      <c r="E9261" s="6770" t="s">
        <v>31982</v>
      </c>
      <c r="F9261" s="6770" t="str">
        <f>'App20'!$C$445</f>
        <v>£110m Class A Unwrapped Floating 27/02/2043 (6 mth Libor + 0.85%)</v>
      </c>
      <c r="G9261" s="6770"/>
      <c r="H9261" s="6770"/>
      <c r="I9261" s="6770"/>
      <c r="J9261" s="6770"/>
      <c r="K9261" s="6770"/>
      <c r="L9261" s="6770"/>
      <c r="M9261" s="6770"/>
      <c r="N9261" s="6770"/>
      <c r="O9261" s="6770"/>
      <c r="P9261" s="6770"/>
      <c r="Q9261" s="6770"/>
      <c r="R9261" s="6770"/>
      <c r="S9261" s="6770"/>
      <c r="T9261" s="6770"/>
      <c r="Z9261" s="6770">
        <f>'App20'!$I$445</f>
        <v>0</v>
      </c>
    </row>
    <row r="9262" spans="2:26">
      <c r="B9262" s="6770" t="s">
        <v>11791</v>
      </c>
      <c r="C9262" s="6770" t="str">
        <f>'App20'!$C$414&amp;" - "&amp;'App20'!$I$3</f>
        <v>RPI linked instruments - Instrument start date (if after 31/07/18)</v>
      </c>
      <c r="D9262" s="6770" t="s">
        <v>3206</v>
      </c>
      <c r="E9262" s="6770" t="s">
        <v>31982</v>
      </c>
      <c r="F9262" s="6770">
        <f>'App20'!$C$446</f>
        <v>0</v>
      </c>
      <c r="G9262" s="6770"/>
      <c r="H9262" s="6770"/>
      <c r="I9262" s="6770"/>
      <c r="J9262" s="6770"/>
      <c r="K9262" s="6770"/>
      <c r="L9262" s="6770"/>
      <c r="M9262" s="6770"/>
      <c r="N9262" s="6770"/>
      <c r="O9262" s="6770"/>
      <c r="P9262" s="6770"/>
      <c r="Q9262" s="6770"/>
      <c r="R9262" s="6770"/>
      <c r="S9262" s="6770"/>
      <c r="T9262" s="6770"/>
      <c r="Z9262" s="6770">
        <f>'App20'!$I$446</f>
        <v>0</v>
      </c>
    </row>
    <row r="9263" spans="2:26">
      <c r="B9263" s="6770" t="s">
        <v>11809</v>
      </c>
      <c r="C9263" s="6770" t="str">
        <f>'App20'!$C$414&amp;" - "&amp;'App20'!$I$3</f>
        <v>RPI linked instruments - Instrument start date (if after 31/07/18)</v>
      </c>
      <c r="D9263" s="6770" t="s">
        <v>3206</v>
      </c>
      <c r="E9263" s="6770" t="s">
        <v>31982</v>
      </c>
      <c r="F9263" s="6770">
        <f>'App20'!$C$447</f>
        <v>0</v>
      </c>
      <c r="G9263" s="6770"/>
      <c r="H9263" s="6770"/>
      <c r="I9263" s="6770"/>
      <c r="J9263" s="6770"/>
      <c r="K9263" s="6770"/>
      <c r="L9263" s="6770"/>
      <c r="M9263" s="6770"/>
      <c r="N9263" s="6770"/>
      <c r="O9263" s="6770"/>
      <c r="P9263" s="6770"/>
      <c r="Q9263" s="6770"/>
      <c r="R9263" s="6770"/>
      <c r="S9263" s="6770"/>
      <c r="T9263" s="6770"/>
      <c r="Z9263" s="6770">
        <f>'App20'!$I$447</f>
        <v>0</v>
      </c>
    </row>
    <row r="9264" spans="2:26">
      <c r="B9264" s="6770" t="s">
        <v>11827</v>
      </c>
      <c r="C9264" s="6770" t="str">
        <f>'App20'!$C$414&amp;" - "&amp;'App20'!$I$3</f>
        <v>RPI linked instruments - Instrument start date (if after 31/07/18)</v>
      </c>
      <c r="D9264" s="6770" t="s">
        <v>3206</v>
      </c>
      <c r="E9264" s="6770" t="s">
        <v>31982</v>
      </c>
      <c r="F9264" s="6770">
        <f>'App20'!$C$448</f>
        <v>0</v>
      </c>
      <c r="G9264" s="6770"/>
      <c r="H9264" s="6770"/>
      <c r="I9264" s="6770"/>
      <c r="J9264" s="6770"/>
      <c r="K9264" s="6770"/>
      <c r="L9264" s="6770"/>
      <c r="M9264" s="6770"/>
      <c r="N9264" s="6770"/>
      <c r="O9264" s="6770"/>
      <c r="P9264" s="6770"/>
      <c r="Q9264" s="6770"/>
      <c r="R9264" s="6770"/>
      <c r="S9264" s="6770"/>
      <c r="T9264" s="6770"/>
      <c r="Z9264" s="6770">
        <f>'App20'!$I$448</f>
        <v>0</v>
      </c>
    </row>
    <row r="9265" spans="2:26">
      <c r="B9265" s="6770" t="s">
        <v>11845</v>
      </c>
      <c r="C9265" s="6770" t="str">
        <f>'App20'!$C$414&amp;" - "&amp;'App20'!$I$3</f>
        <v>RPI linked instruments - Instrument start date (if after 31/07/18)</v>
      </c>
      <c r="D9265" s="6770" t="s">
        <v>3206</v>
      </c>
      <c r="E9265" s="6770" t="s">
        <v>31982</v>
      </c>
      <c r="F9265" s="6770">
        <f>'App20'!$C$449</f>
        <v>0</v>
      </c>
      <c r="G9265" s="6770"/>
      <c r="H9265" s="6770"/>
      <c r="I9265" s="6770"/>
      <c r="J9265" s="6770"/>
      <c r="K9265" s="6770"/>
      <c r="L9265" s="6770"/>
      <c r="M9265" s="6770"/>
      <c r="N9265" s="6770"/>
      <c r="O9265" s="6770"/>
      <c r="P9265" s="6770"/>
      <c r="Q9265" s="6770"/>
      <c r="R9265" s="6770"/>
      <c r="S9265" s="6770"/>
      <c r="T9265" s="6770"/>
      <c r="Z9265" s="6770">
        <f>'App20'!$I$449</f>
        <v>0</v>
      </c>
    </row>
    <row r="9266" spans="2:26">
      <c r="B9266" s="6770" t="s">
        <v>11863</v>
      </c>
      <c r="C9266" s="6770" t="str">
        <f>'App20'!$C$414&amp;" - "&amp;'App20'!$I$3</f>
        <v>RPI linked instruments - Instrument start date (if after 31/07/18)</v>
      </c>
      <c r="D9266" s="6770" t="s">
        <v>3206</v>
      </c>
      <c r="E9266" s="6770" t="s">
        <v>31982</v>
      </c>
      <c r="F9266" s="6770">
        <f>'App20'!$C$450</f>
        <v>0</v>
      </c>
      <c r="G9266" s="6770"/>
      <c r="H9266" s="6770"/>
      <c r="I9266" s="6770"/>
      <c r="J9266" s="6770"/>
      <c r="K9266" s="6770"/>
      <c r="L9266" s="6770"/>
      <c r="M9266" s="6770"/>
      <c r="N9266" s="6770"/>
      <c r="O9266" s="6770"/>
      <c r="P9266" s="6770"/>
      <c r="Q9266" s="6770"/>
      <c r="R9266" s="6770"/>
      <c r="S9266" s="6770"/>
      <c r="T9266" s="6770"/>
      <c r="Z9266" s="6770">
        <f>'App20'!$I$450</f>
        <v>0</v>
      </c>
    </row>
    <row r="9267" spans="2:26">
      <c r="B9267" s="6770" t="s">
        <v>11881</v>
      </c>
      <c r="C9267" s="6770" t="str">
        <f>'App20'!$C$414&amp;" - "&amp;'App20'!$I$3</f>
        <v>RPI linked instruments - Instrument start date (if after 31/07/18)</v>
      </c>
      <c r="D9267" s="6770" t="s">
        <v>3206</v>
      </c>
      <c r="E9267" s="6770" t="s">
        <v>31982</v>
      </c>
      <c r="F9267" s="6770">
        <f>'App20'!$C$451</f>
        <v>0</v>
      </c>
      <c r="G9267" s="6770"/>
      <c r="H9267" s="6770"/>
      <c r="I9267" s="6770"/>
      <c r="J9267" s="6770"/>
      <c r="K9267" s="6770"/>
      <c r="L9267" s="6770"/>
      <c r="M9267" s="6770"/>
      <c r="N9267" s="6770"/>
      <c r="O9267" s="6770"/>
      <c r="P9267" s="6770"/>
      <c r="Q9267" s="6770"/>
      <c r="R9267" s="6770"/>
      <c r="S9267" s="6770"/>
      <c r="T9267" s="6770"/>
      <c r="Z9267" s="6770">
        <f>'App20'!$I$451</f>
        <v>0</v>
      </c>
    </row>
    <row r="9268" spans="2:26">
      <c r="B9268" s="6770" t="s">
        <v>11899</v>
      </c>
      <c r="C9268" s="6770" t="str">
        <f>'App20'!$C$414&amp;" - "&amp;'App20'!$I$3</f>
        <v>RPI linked instruments - Instrument start date (if after 31/07/18)</v>
      </c>
      <c r="D9268" s="6770" t="s">
        <v>3206</v>
      </c>
      <c r="E9268" s="6770" t="s">
        <v>31982</v>
      </c>
      <c r="F9268" s="6770">
        <f>'App20'!$C$452</f>
        <v>0</v>
      </c>
      <c r="G9268" s="6770"/>
      <c r="H9268" s="6770"/>
      <c r="I9268" s="6770"/>
      <c r="J9268" s="6770"/>
      <c r="K9268" s="6770"/>
      <c r="L9268" s="6770"/>
      <c r="M9268" s="6770"/>
      <c r="N9268" s="6770"/>
      <c r="O9268" s="6770"/>
      <c r="P9268" s="6770"/>
      <c r="Q9268" s="6770"/>
      <c r="R9268" s="6770"/>
      <c r="S9268" s="6770"/>
      <c r="T9268" s="6770"/>
      <c r="Z9268" s="6770">
        <f>'App20'!$I$452</f>
        <v>0</v>
      </c>
    </row>
    <row r="9269" spans="2:26">
      <c r="B9269" s="6770" t="s">
        <v>11917</v>
      </c>
      <c r="C9269" s="6770" t="str">
        <f>'App20'!$C$414&amp;" - "&amp;'App20'!$I$3</f>
        <v>RPI linked instruments - Instrument start date (if after 31/07/18)</v>
      </c>
      <c r="D9269" s="6770" t="s">
        <v>3206</v>
      </c>
      <c r="E9269" s="6770" t="s">
        <v>31982</v>
      </c>
      <c r="F9269" s="6770">
        <f>'App20'!$C$453</f>
        <v>0</v>
      </c>
      <c r="G9269" s="6770"/>
      <c r="H9269" s="6770"/>
      <c r="I9269" s="6770"/>
      <c r="J9269" s="6770"/>
      <c r="K9269" s="6770"/>
      <c r="L9269" s="6770"/>
      <c r="M9269" s="6770"/>
      <c r="N9269" s="6770"/>
      <c r="O9269" s="6770"/>
      <c r="P9269" s="6770"/>
      <c r="Q9269" s="6770"/>
      <c r="R9269" s="6770"/>
      <c r="S9269" s="6770"/>
      <c r="T9269" s="6770"/>
      <c r="Z9269" s="6770">
        <f>'App20'!$I$453</f>
        <v>0</v>
      </c>
    </row>
    <row r="9270" spans="2:26">
      <c r="B9270" s="6770" t="s">
        <v>11935</v>
      </c>
      <c r="C9270" s="6770" t="str">
        <f>'App20'!$C$414&amp;" - "&amp;'App20'!$I$3</f>
        <v>RPI linked instruments - Instrument start date (if after 31/07/18)</v>
      </c>
      <c r="D9270" s="6770" t="s">
        <v>3206</v>
      </c>
      <c r="E9270" s="6770" t="s">
        <v>31982</v>
      </c>
      <c r="F9270" s="6770">
        <f>'App20'!$C$454</f>
        <v>0</v>
      </c>
      <c r="G9270" s="6770"/>
      <c r="H9270" s="6770"/>
      <c r="I9270" s="6770"/>
      <c r="J9270" s="6770"/>
      <c r="K9270" s="6770"/>
      <c r="L9270" s="6770"/>
      <c r="M9270" s="6770"/>
      <c r="N9270" s="6770"/>
      <c r="O9270" s="6770"/>
      <c r="P9270" s="6770"/>
      <c r="Q9270" s="6770"/>
      <c r="R9270" s="6770"/>
      <c r="S9270" s="6770"/>
      <c r="T9270" s="6770"/>
      <c r="Z9270" s="6770">
        <f>'App20'!$I$454</f>
        <v>0</v>
      </c>
    </row>
    <row r="9271" spans="2:26">
      <c r="B9271" s="6770" t="s">
        <v>11953</v>
      </c>
      <c r="C9271" s="6770" t="str">
        <f>'App20'!$C$414&amp;" - "&amp;'App20'!$I$3</f>
        <v>RPI linked instruments - Instrument start date (if after 31/07/18)</v>
      </c>
      <c r="D9271" s="6770" t="s">
        <v>3206</v>
      </c>
      <c r="E9271" s="6770" t="s">
        <v>31982</v>
      </c>
      <c r="F9271" s="6770">
        <f>'App20'!$C$455</f>
        <v>0</v>
      </c>
      <c r="G9271" s="6770"/>
      <c r="H9271" s="6770"/>
      <c r="I9271" s="6770"/>
      <c r="J9271" s="6770"/>
      <c r="K9271" s="6770"/>
      <c r="L9271" s="6770"/>
      <c r="M9271" s="6770"/>
      <c r="N9271" s="6770"/>
      <c r="O9271" s="6770"/>
      <c r="P9271" s="6770"/>
      <c r="Q9271" s="6770"/>
      <c r="R9271" s="6770"/>
      <c r="S9271" s="6770"/>
      <c r="T9271" s="6770"/>
      <c r="Z9271" s="6770">
        <f>'App20'!$I$455</f>
        <v>0</v>
      </c>
    </row>
    <row r="9272" spans="2:26">
      <c r="B9272" s="6770" t="s">
        <v>11971</v>
      </c>
      <c r="C9272" s="6770" t="str">
        <f>'App20'!$C$414&amp;" - "&amp;'App20'!$I$3</f>
        <v>RPI linked instruments - Instrument start date (if after 31/07/18)</v>
      </c>
      <c r="D9272" s="6770" t="s">
        <v>3206</v>
      </c>
      <c r="E9272" s="6770" t="s">
        <v>31982</v>
      </c>
      <c r="F9272" s="6770">
        <f>'App20'!$C$456</f>
        <v>0</v>
      </c>
      <c r="G9272" s="6770"/>
      <c r="H9272" s="6770"/>
      <c r="I9272" s="6770"/>
      <c r="J9272" s="6770"/>
      <c r="K9272" s="6770"/>
      <c r="L9272" s="6770"/>
      <c r="M9272" s="6770"/>
      <c r="N9272" s="6770"/>
      <c r="O9272" s="6770"/>
      <c r="P9272" s="6770"/>
      <c r="Q9272" s="6770"/>
      <c r="R9272" s="6770"/>
      <c r="S9272" s="6770"/>
      <c r="T9272" s="6770"/>
      <c r="Z9272" s="6770">
        <f>'App20'!$I$456</f>
        <v>0</v>
      </c>
    </row>
    <row r="9273" spans="2:26">
      <c r="B9273" s="6770" t="s">
        <v>11989</v>
      </c>
      <c r="C9273" s="6770" t="str">
        <f>'App20'!$C$414&amp;" - "&amp;'App20'!$I$3</f>
        <v>RPI linked instruments - Instrument start date (if after 31/07/18)</v>
      </c>
      <c r="D9273" s="6770" t="s">
        <v>3206</v>
      </c>
      <c r="E9273" s="6770" t="s">
        <v>31982</v>
      </c>
      <c r="F9273" s="6770">
        <f>'App20'!$C$457</f>
        <v>0</v>
      </c>
      <c r="G9273" s="6770"/>
      <c r="H9273" s="6770"/>
      <c r="I9273" s="6770"/>
      <c r="J9273" s="6770"/>
      <c r="K9273" s="6770"/>
      <c r="L9273" s="6770"/>
      <c r="M9273" s="6770"/>
      <c r="N9273" s="6770"/>
      <c r="O9273" s="6770"/>
      <c r="P9273" s="6770"/>
      <c r="Q9273" s="6770"/>
      <c r="R9273" s="6770"/>
      <c r="S9273" s="6770"/>
      <c r="T9273" s="6770"/>
      <c r="Z9273" s="6770">
        <f>'App20'!$I$457</f>
        <v>0</v>
      </c>
    </row>
    <row r="9274" spans="2:26">
      <c r="B9274" s="6770" t="s">
        <v>12007</v>
      </c>
      <c r="C9274" s="6770" t="str">
        <f>'App20'!$C$414&amp;" - "&amp;'App20'!$I$3</f>
        <v>RPI linked instruments - Instrument start date (if after 31/07/18)</v>
      </c>
      <c r="D9274" s="6770" t="s">
        <v>3206</v>
      </c>
      <c r="E9274" s="6770" t="s">
        <v>31982</v>
      </c>
      <c r="F9274" s="6770">
        <f>'App20'!$C$458</f>
        <v>0</v>
      </c>
      <c r="G9274" s="6770"/>
      <c r="H9274" s="6770"/>
      <c r="I9274" s="6770"/>
      <c r="J9274" s="6770"/>
      <c r="K9274" s="6770"/>
      <c r="L9274" s="6770"/>
      <c r="M9274" s="6770"/>
      <c r="N9274" s="6770"/>
      <c r="O9274" s="6770"/>
      <c r="P9274" s="6770"/>
      <c r="Q9274" s="6770"/>
      <c r="R9274" s="6770"/>
      <c r="S9274" s="6770"/>
      <c r="T9274" s="6770"/>
      <c r="Z9274" s="6770">
        <f>'App20'!$I$458</f>
        <v>0</v>
      </c>
    </row>
    <row r="9275" spans="2:26">
      <c r="B9275" s="6770" t="s">
        <v>12025</v>
      </c>
      <c r="C9275" s="6770" t="str">
        <f>'App20'!$C$414&amp;" - "&amp;'App20'!$I$3</f>
        <v>RPI linked instruments - Instrument start date (if after 31/07/18)</v>
      </c>
      <c r="D9275" s="6770" t="s">
        <v>3206</v>
      </c>
      <c r="E9275" s="6770" t="s">
        <v>31982</v>
      </c>
      <c r="F9275" s="6770">
        <f>'App20'!$C$459</f>
        <v>0</v>
      </c>
      <c r="G9275" s="6770"/>
      <c r="H9275" s="6770"/>
      <c r="I9275" s="6770"/>
      <c r="J9275" s="6770"/>
      <c r="K9275" s="6770"/>
      <c r="L9275" s="6770"/>
      <c r="M9275" s="6770"/>
      <c r="N9275" s="6770"/>
      <c r="O9275" s="6770"/>
      <c r="P9275" s="6770"/>
      <c r="Q9275" s="6770"/>
      <c r="R9275" s="6770"/>
      <c r="S9275" s="6770"/>
      <c r="T9275" s="6770"/>
      <c r="Z9275" s="6770">
        <f>'App20'!$I$459</f>
        <v>0</v>
      </c>
    </row>
    <row r="9276" spans="2:26">
      <c r="B9276" s="6770" t="s">
        <v>12043</v>
      </c>
      <c r="C9276" s="6770" t="str">
        <f>'App20'!$C$414&amp;" - "&amp;'App20'!$I$3</f>
        <v>RPI linked instruments - Instrument start date (if after 31/07/18)</v>
      </c>
      <c r="D9276" s="6770" t="s">
        <v>3206</v>
      </c>
      <c r="E9276" s="6770" t="s">
        <v>31982</v>
      </c>
      <c r="F9276" s="6770">
        <f>'App20'!$C$460</f>
        <v>0</v>
      </c>
      <c r="G9276" s="6770"/>
      <c r="H9276" s="6770"/>
      <c r="I9276" s="6770"/>
      <c r="J9276" s="6770"/>
      <c r="K9276" s="6770"/>
      <c r="L9276" s="6770"/>
      <c r="M9276" s="6770"/>
      <c r="N9276" s="6770"/>
      <c r="O9276" s="6770"/>
      <c r="P9276" s="6770"/>
      <c r="Q9276" s="6770"/>
      <c r="R9276" s="6770"/>
      <c r="S9276" s="6770"/>
      <c r="T9276" s="6770"/>
      <c r="Z9276" s="6770">
        <f>'App20'!$I$460</f>
        <v>0</v>
      </c>
    </row>
    <row r="9277" spans="2:26">
      <c r="B9277" s="6770" t="s">
        <v>12061</v>
      </c>
      <c r="C9277" s="6770" t="str">
        <f>'App20'!$C$414&amp;" - "&amp;'App20'!$I$3</f>
        <v>RPI linked instruments - Instrument start date (if after 31/07/18)</v>
      </c>
      <c r="D9277" s="6770" t="s">
        <v>3206</v>
      </c>
      <c r="E9277" s="6770" t="s">
        <v>31982</v>
      </c>
      <c r="F9277" s="6770">
        <f>'App20'!$C$461</f>
        <v>0</v>
      </c>
      <c r="G9277" s="6770"/>
      <c r="H9277" s="6770"/>
      <c r="I9277" s="6770"/>
      <c r="J9277" s="6770"/>
      <c r="K9277" s="6770"/>
      <c r="L9277" s="6770"/>
      <c r="M9277" s="6770"/>
      <c r="N9277" s="6770"/>
      <c r="O9277" s="6770"/>
      <c r="P9277" s="6770"/>
      <c r="Q9277" s="6770"/>
      <c r="R9277" s="6770"/>
      <c r="S9277" s="6770"/>
      <c r="T9277" s="6770"/>
      <c r="Z9277" s="6770">
        <f>'App20'!$I$461</f>
        <v>0</v>
      </c>
    </row>
    <row r="9278" spans="2:26">
      <c r="B9278" s="6770" t="s">
        <v>12079</v>
      </c>
      <c r="C9278" s="6770" t="str">
        <f>'App20'!$C$414&amp;" - "&amp;'App20'!$I$3</f>
        <v>RPI linked instruments - Instrument start date (if after 31/07/18)</v>
      </c>
      <c r="D9278" s="6770" t="s">
        <v>3206</v>
      </c>
      <c r="E9278" s="6770" t="s">
        <v>31982</v>
      </c>
      <c r="F9278" s="6770">
        <f>'App20'!$C$462</f>
        <v>0</v>
      </c>
      <c r="G9278" s="6770"/>
      <c r="H9278" s="6770"/>
      <c r="I9278" s="6770"/>
      <c r="J9278" s="6770"/>
      <c r="K9278" s="6770"/>
      <c r="L9278" s="6770"/>
      <c r="M9278" s="6770"/>
      <c r="N9278" s="6770"/>
      <c r="O9278" s="6770"/>
      <c r="P9278" s="6770"/>
      <c r="Q9278" s="6770"/>
      <c r="R9278" s="6770"/>
      <c r="S9278" s="6770"/>
      <c r="T9278" s="6770"/>
      <c r="Z9278" s="6770">
        <f>'App20'!$I$462</f>
        <v>0</v>
      </c>
    </row>
    <row r="9279" spans="2:26">
      <c r="B9279" s="6770" t="s">
        <v>12097</v>
      </c>
      <c r="C9279" s="6770" t="str">
        <f>'App20'!$C$414&amp;" - "&amp;'App20'!$I$3</f>
        <v>RPI linked instruments - Instrument start date (if after 31/07/18)</v>
      </c>
      <c r="D9279" s="6770" t="s">
        <v>3206</v>
      </c>
      <c r="E9279" s="6770" t="s">
        <v>31982</v>
      </c>
      <c r="F9279" s="6770">
        <f>'App20'!$C$463</f>
        <v>0</v>
      </c>
      <c r="G9279" s="6770"/>
      <c r="H9279" s="6770"/>
      <c r="I9279" s="6770"/>
      <c r="J9279" s="6770"/>
      <c r="K9279" s="6770"/>
      <c r="L9279" s="6770"/>
      <c r="M9279" s="6770"/>
      <c r="N9279" s="6770"/>
      <c r="O9279" s="6770"/>
      <c r="P9279" s="6770"/>
      <c r="Q9279" s="6770"/>
      <c r="R9279" s="6770"/>
      <c r="S9279" s="6770"/>
      <c r="T9279" s="6770"/>
      <c r="Z9279" s="6770">
        <f>'App20'!$I$463</f>
        <v>0</v>
      </c>
    </row>
    <row r="9280" spans="2:26">
      <c r="B9280" s="6770" t="s">
        <v>12115</v>
      </c>
      <c r="C9280" s="6770" t="str">
        <f>'App20'!$C$414&amp;" - "&amp;'App20'!$I$3</f>
        <v>RPI linked instruments - Instrument start date (if after 31/07/18)</v>
      </c>
      <c r="D9280" s="6770" t="s">
        <v>3206</v>
      </c>
      <c r="E9280" s="6770" t="s">
        <v>31982</v>
      </c>
      <c r="F9280" s="6770">
        <f>'App20'!$C$464</f>
        <v>0</v>
      </c>
      <c r="G9280" s="6770"/>
      <c r="H9280" s="6770"/>
      <c r="I9280" s="6770"/>
      <c r="J9280" s="6770"/>
      <c r="K9280" s="6770"/>
      <c r="L9280" s="6770"/>
      <c r="M9280" s="6770"/>
      <c r="N9280" s="6770"/>
      <c r="O9280" s="6770"/>
      <c r="P9280" s="6770"/>
      <c r="Q9280" s="6770"/>
      <c r="R9280" s="6770"/>
      <c r="S9280" s="6770"/>
      <c r="T9280" s="6770"/>
      <c r="Z9280" s="6770">
        <f>'App20'!$I$464</f>
        <v>0</v>
      </c>
    </row>
    <row r="9281" spans="2:26">
      <c r="B9281" s="6770" t="s">
        <v>12133</v>
      </c>
      <c r="C9281" s="6770" t="str">
        <f>'App20'!$C$414&amp;" - "&amp;'App20'!$I$3</f>
        <v>RPI linked instruments - Instrument start date (if after 31/07/18)</v>
      </c>
      <c r="D9281" s="6770" t="s">
        <v>3206</v>
      </c>
      <c r="E9281" s="6770" t="s">
        <v>31982</v>
      </c>
      <c r="F9281" s="6770">
        <f>'App20'!$C$465</f>
        <v>0</v>
      </c>
      <c r="G9281" s="6770"/>
      <c r="H9281" s="6770"/>
      <c r="I9281" s="6770"/>
      <c r="J9281" s="6770"/>
      <c r="K9281" s="6770"/>
      <c r="L9281" s="6770"/>
      <c r="M9281" s="6770"/>
      <c r="N9281" s="6770"/>
      <c r="O9281" s="6770"/>
      <c r="P9281" s="6770"/>
      <c r="Q9281" s="6770"/>
      <c r="R9281" s="6770"/>
      <c r="S9281" s="6770"/>
      <c r="T9281" s="6770"/>
      <c r="Z9281" s="6770">
        <f>'App20'!$I$465</f>
        <v>0</v>
      </c>
    </row>
    <row r="9282" spans="2:26">
      <c r="B9282" s="6770" t="s">
        <v>12151</v>
      </c>
      <c r="C9282" s="6770" t="str">
        <f>'App20'!$C$414&amp;" - "&amp;'App20'!$I$3</f>
        <v>RPI linked instruments - Instrument start date (if after 31/07/18)</v>
      </c>
      <c r="D9282" s="6770" t="s">
        <v>3206</v>
      </c>
      <c r="E9282" s="6770" t="s">
        <v>31982</v>
      </c>
      <c r="F9282" s="6770">
        <f>'App20'!$C$466</f>
        <v>0</v>
      </c>
      <c r="G9282" s="6770"/>
      <c r="H9282" s="6770"/>
      <c r="I9282" s="6770"/>
      <c r="J9282" s="6770"/>
      <c r="K9282" s="6770"/>
      <c r="L9282" s="6770"/>
      <c r="M9282" s="6770"/>
      <c r="N9282" s="6770"/>
      <c r="O9282" s="6770"/>
      <c r="P9282" s="6770"/>
      <c r="Q9282" s="6770"/>
      <c r="R9282" s="6770"/>
      <c r="S9282" s="6770"/>
      <c r="T9282" s="6770"/>
      <c r="Z9282" s="6770">
        <f>'App20'!$I$466</f>
        <v>0</v>
      </c>
    </row>
    <row r="9283" spans="2:26">
      <c r="B9283" s="6770" t="s">
        <v>12169</v>
      </c>
      <c r="C9283" s="6770" t="str">
        <f>'App20'!$C$414&amp;" - "&amp;'App20'!$I$3</f>
        <v>RPI linked instruments - Instrument start date (if after 31/07/18)</v>
      </c>
      <c r="D9283" s="6770" t="s">
        <v>3206</v>
      </c>
      <c r="E9283" s="6770" t="s">
        <v>31982</v>
      </c>
      <c r="F9283" s="6770">
        <f>'App20'!$C$467</f>
        <v>0</v>
      </c>
      <c r="G9283" s="6770"/>
      <c r="H9283" s="6770"/>
      <c r="I9283" s="6770"/>
      <c r="J9283" s="6770"/>
      <c r="K9283" s="6770"/>
      <c r="L9283" s="6770"/>
      <c r="M9283" s="6770"/>
      <c r="N9283" s="6770"/>
      <c r="O9283" s="6770"/>
      <c r="P9283" s="6770"/>
      <c r="Q9283" s="6770"/>
      <c r="R9283" s="6770"/>
      <c r="S9283" s="6770"/>
      <c r="T9283" s="6770"/>
      <c r="Z9283" s="6770">
        <f>'App20'!$I$467</f>
        <v>0</v>
      </c>
    </row>
    <row r="9284" spans="2:26">
      <c r="B9284" s="6770" t="s">
        <v>12187</v>
      </c>
      <c r="C9284" s="6770" t="str">
        <f>'App20'!$C$414&amp;" - "&amp;'App20'!$I$3</f>
        <v>RPI linked instruments - Instrument start date (if after 31/07/18)</v>
      </c>
      <c r="D9284" s="6770" t="s">
        <v>3206</v>
      </c>
      <c r="E9284" s="6770" t="s">
        <v>31982</v>
      </c>
      <c r="F9284" s="6770">
        <f>'App20'!$C$468</f>
        <v>0</v>
      </c>
      <c r="G9284" s="6770"/>
      <c r="H9284" s="6770"/>
      <c r="I9284" s="6770"/>
      <c r="J9284" s="6770"/>
      <c r="K9284" s="6770"/>
      <c r="L9284" s="6770"/>
      <c r="M9284" s="6770"/>
      <c r="N9284" s="6770"/>
      <c r="O9284" s="6770"/>
      <c r="P9284" s="6770"/>
      <c r="Q9284" s="6770"/>
      <c r="R9284" s="6770"/>
      <c r="S9284" s="6770"/>
      <c r="T9284" s="6770"/>
      <c r="Z9284" s="6770">
        <f>'App20'!$I$468</f>
        <v>0</v>
      </c>
    </row>
    <row r="9285" spans="2:26">
      <c r="B9285" s="6770" t="s">
        <v>12205</v>
      </c>
      <c r="C9285" s="6770" t="str">
        <f>'App20'!$C$414&amp;" - "&amp;'App20'!$I$3</f>
        <v>RPI linked instruments - Instrument start date (if after 31/07/18)</v>
      </c>
      <c r="D9285" s="6770" t="s">
        <v>3206</v>
      </c>
      <c r="E9285" s="6770" t="s">
        <v>31982</v>
      </c>
      <c r="F9285" s="6770">
        <f>'App20'!$C$469</f>
        <v>0</v>
      </c>
      <c r="G9285" s="6770"/>
      <c r="H9285" s="6770"/>
      <c r="I9285" s="6770"/>
      <c r="J9285" s="6770"/>
      <c r="K9285" s="6770"/>
      <c r="L9285" s="6770"/>
      <c r="M9285" s="6770"/>
      <c r="N9285" s="6770"/>
      <c r="O9285" s="6770"/>
      <c r="P9285" s="6770"/>
      <c r="Q9285" s="6770"/>
      <c r="R9285" s="6770"/>
      <c r="S9285" s="6770"/>
      <c r="T9285" s="6770"/>
      <c r="Z9285" s="6770">
        <f>'App20'!$I$469</f>
        <v>0</v>
      </c>
    </row>
    <row r="9286" spans="2:26">
      <c r="B9286" s="6770" t="s">
        <v>12223</v>
      </c>
      <c r="C9286" s="6770" t="str">
        <f>'App20'!$C$414&amp;" - "&amp;'App20'!$I$3</f>
        <v>RPI linked instruments - Instrument start date (if after 31/07/18)</v>
      </c>
      <c r="D9286" s="6770" t="s">
        <v>3206</v>
      </c>
      <c r="E9286" s="6770" t="s">
        <v>31982</v>
      </c>
      <c r="F9286" s="6770">
        <f>'App20'!$C$470</f>
        <v>0</v>
      </c>
      <c r="G9286" s="6770"/>
      <c r="H9286" s="6770"/>
      <c r="I9286" s="6770"/>
      <c r="J9286" s="6770"/>
      <c r="K9286" s="6770"/>
      <c r="L9286" s="6770"/>
      <c r="M9286" s="6770"/>
      <c r="N9286" s="6770"/>
      <c r="O9286" s="6770"/>
      <c r="P9286" s="6770"/>
      <c r="Q9286" s="6770"/>
      <c r="R9286" s="6770"/>
      <c r="S9286" s="6770"/>
      <c r="T9286" s="6770"/>
      <c r="Z9286" s="6770">
        <f>'App20'!$I$470</f>
        <v>0</v>
      </c>
    </row>
    <row r="9287" spans="2:26">
      <c r="B9287" s="6770" t="s">
        <v>12241</v>
      </c>
      <c r="C9287" s="6770" t="str">
        <f>'App20'!$C$414&amp;" - "&amp;'App20'!$I$3</f>
        <v>RPI linked instruments - Instrument start date (if after 31/07/18)</v>
      </c>
      <c r="D9287" s="6770" t="s">
        <v>3206</v>
      </c>
      <c r="E9287" s="6770" t="s">
        <v>31982</v>
      </c>
      <c r="F9287" s="6770">
        <f>'App20'!$C$471</f>
        <v>0</v>
      </c>
      <c r="G9287" s="6770"/>
      <c r="H9287" s="6770"/>
      <c r="I9287" s="6770"/>
      <c r="J9287" s="6770"/>
      <c r="K9287" s="6770"/>
      <c r="L9287" s="6770"/>
      <c r="M9287" s="6770"/>
      <c r="N9287" s="6770"/>
      <c r="O9287" s="6770"/>
      <c r="P9287" s="6770"/>
      <c r="Q9287" s="6770"/>
      <c r="R9287" s="6770"/>
      <c r="S9287" s="6770"/>
      <c r="T9287" s="6770"/>
      <c r="Z9287" s="6770">
        <f>'App20'!$I$471</f>
        <v>0</v>
      </c>
    </row>
    <row r="9288" spans="2:26">
      <c r="B9288" s="6770" t="s">
        <v>12259</v>
      </c>
      <c r="C9288" s="6770" t="str">
        <f>'App20'!$C$414&amp;" - "&amp;'App20'!$I$3</f>
        <v>RPI linked instruments - Instrument start date (if after 31/07/18)</v>
      </c>
      <c r="D9288" s="6770" t="s">
        <v>3206</v>
      </c>
      <c r="E9288" s="6770" t="s">
        <v>31982</v>
      </c>
      <c r="F9288" s="6770">
        <f>'App20'!$C$472</f>
        <v>0</v>
      </c>
      <c r="G9288" s="6770"/>
      <c r="H9288" s="6770"/>
      <c r="I9288" s="6770"/>
      <c r="J9288" s="6770"/>
      <c r="K9288" s="6770"/>
      <c r="L9288" s="6770"/>
      <c r="M9288" s="6770"/>
      <c r="N9288" s="6770"/>
      <c r="O9288" s="6770"/>
      <c r="P9288" s="6770"/>
      <c r="Q9288" s="6770"/>
      <c r="R9288" s="6770"/>
      <c r="S9288" s="6770"/>
      <c r="T9288" s="6770"/>
      <c r="Z9288" s="6770">
        <f>'App20'!$I$472</f>
        <v>0</v>
      </c>
    </row>
    <row r="9289" spans="2:26">
      <c r="B9289" s="6770" t="s">
        <v>12277</v>
      </c>
      <c r="C9289" s="6770" t="str">
        <f>'App20'!$C$414&amp;" - "&amp;'App20'!$I$3</f>
        <v>RPI linked instruments - Instrument start date (if after 31/07/18)</v>
      </c>
      <c r="D9289" s="6770" t="s">
        <v>3206</v>
      </c>
      <c r="E9289" s="6770" t="s">
        <v>31982</v>
      </c>
      <c r="F9289" s="6770">
        <f>'App20'!$C$473</f>
        <v>0</v>
      </c>
      <c r="G9289" s="6770"/>
      <c r="H9289" s="6770"/>
      <c r="I9289" s="6770"/>
      <c r="J9289" s="6770"/>
      <c r="K9289" s="6770"/>
      <c r="L9289" s="6770"/>
      <c r="M9289" s="6770"/>
      <c r="N9289" s="6770"/>
      <c r="O9289" s="6770"/>
      <c r="P9289" s="6770"/>
      <c r="Q9289" s="6770"/>
      <c r="R9289" s="6770"/>
      <c r="S9289" s="6770"/>
      <c r="T9289" s="6770"/>
      <c r="Z9289" s="6770">
        <f>'App20'!$I$473</f>
        <v>0</v>
      </c>
    </row>
    <row r="9290" spans="2:26">
      <c r="B9290" s="6770" t="s">
        <v>12295</v>
      </c>
      <c r="C9290" s="6770" t="str">
        <f>'App20'!$C$414&amp;" - "&amp;'App20'!$I$3</f>
        <v>RPI linked instruments - Instrument start date (if after 31/07/18)</v>
      </c>
      <c r="D9290" s="6770" t="s">
        <v>3206</v>
      </c>
      <c r="E9290" s="6770" t="s">
        <v>31982</v>
      </c>
      <c r="F9290" s="6770">
        <f>'App20'!$C$474</f>
        <v>0</v>
      </c>
      <c r="G9290" s="6770"/>
      <c r="H9290" s="6770"/>
      <c r="I9290" s="6770"/>
      <c r="J9290" s="6770"/>
      <c r="K9290" s="6770"/>
      <c r="L9290" s="6770"/>
      <c r="M9290" s="6770"/>
      <c r="N9290" s="6770"/>
      <c r="O9290" s="6770"/>
      <c r="P9290" s="6770"/>
      <c r="Q9290" s="6770"/>
      <c r="R9290" s="6770"/>
      <c r="S9290" s="6770"/>
      <c r="T9290" s="6770"/>
      <c r="Z9290" s="6770">
        <f>'App20'!$I$474</f>
        <v>0</v>
      </c>
    </row>
    <row r="9291" spans="2:26">
      <c r="B9291" s="6770" t="s">
        <v>12313</v>
      </c>
      <c r="C9291" s="6770" t="str">
        <f>'App20'!$C$414&amp;" - "&amp;'App20'!$I$3</f>
        <v>RPI linked instruments - Instrument start date (if after 31/07/18)</v>
      </c>
      <c r="D9291" s="6770" t="s">
        <v>3206</v>
      </c>
      <c r="E9291" s="6770" t="s">
        <v>31982</v>
      </c>
      <c r="F9291" s="6770">
        <f>'App20'!$C$475</f>
        <v>0</v>
      </c>
      <c r="G9291" s="6770"/>
      <c r="H9291" s="6770"/>
      <c r="I9291" s="6770"/>
      <c r="J9291" s="6770"/>
      <c r="K9291" s="6770"/>
      <c r="L9291" s="6770"/>
      <c r="M9291" s="6770"/>
      <c r="N9291" s="6770"/>
      <c r="O9291" s="6770"/>
      <c r="P9291" s="6770"/>
      <c r="Q9291" s="6770"/>
      <c r="R9291" s="6770"/>
      <c r="S9291" s="6770"/>
      <c r="T9291" s="6770"/>
      <c r="Z9291" s="6770">
        <f>'App20'!$I$475</f>
        <v>0</v>
      </c>
    </row>
    <row r="9292" spans="2:26">
      <c r="B9292" s="6770" t="s">
        <v>12331</v>
      </c>
      <c r="C9292" s="6770" t="str">
        <f>'App20'!$C$414&amp;" - "&amp;'App20'!$I$3</f>
        <v>RPI linked instruments - Instrument start date (if after 31/07/18)</v>
      </c>
      <c r="D9292" s="6770" t="s">
        <v>3206</v>
      </c>
      <c r="E9292" s="6770" t="s">
        <v>31982</v>
      </c>
      <c r="F9292" s="6770">
        <f>'App20'!$C$476</f>
        <v>0</v>
      </c>
      <c r="G9292" s="6770"/>
      <c r="H9292" s="6770"/>
      <c r="I9292" s="6770"/>
      <c r="J9292" s="6770"/>
      <c r="K9292" s="6770"/>
      <c r="L9292" s="6770"/>
      <c r="M9292" s="6770"/>
      <c r="N9292" s="6770"/>
      <c r="O9292" s="6770"/>
      <c r="P9292" s="6770"/>
      <c r="Q9292" s="6770"/>
      <c r="R9292" s="6770"/>
      <c r="S9292" s="6770"/>
      <c r="T9292" s="6770"/>
      <c r="Z9292" s="6770">
        <f>'App20'!$I$476</f>
        <v>0</v>
      </c>
    </row>
    <row r="9293" spans="2:26">
      <c r="B9293" s="6770" t="s">
        <v>12349</v>
      </c>
      <c r="C9293" s="6770" t="str">
        <f>'App20'!$C$414&amp;" - "&amp;'App20'!$I$3</f>
        <v>RPI linked instruments - Instrument start date (if after 31/07/18)</v>
      </c>
      <c r="D9293" s="6770" t="s">
        <v>3206</v>
      </c>
      <c r="E9293" s="6770" t="s">
        <v>31982</v>
      </c>
      <c r="F9293" s="6770">
        <f>'App20'!$C$477</f>
        <v>0</v>
      </c>
      <c r="G9293" s="6770"/>
      <c r="H9293" s="6770"/>
      <c r="I9293" s="6770"/>
      <c r="J9293" s="6770"/>
      <c r="K9293" s="6770"/>
      <c r="L9293" s="6770"/>
      <c r="M9293" s="6770"/>
      <c r="N9293" s="6770"/>
      <c r="O9293" s="6770"/>
      <c r="P9293" s="6770"/>
      <c r="Q9293" s="6770"/>
      <c r="R9293" s="6770"/>
      <c r="S9293" s="6770"/>
      <c r="T9293" s="6770"/>
      <c r="Z9293" s="6770">
        <f>'App20'!$I$477</f>
        <v>0</v>
      </c>
    </row>
    <row r="9294" spans="2:26">
      <c r="B9294" s="6770" t="s">
        <v>12367</v>
      </c>
      <c r="C9294" s="6770" t="str">
        <f>'App20'!$C$414&amp;" - "&amp;'App20'!$I$3</f>
        <v>RPI linked instruments - Instrument start date (if after 31/07/18)</v>
      </c>
      <c r="D9294" s="6770" t="s">
        <v>3206</v>
      </c>
      <c r="E9294" s="6770" t="s">
        <v>31982</v>
      </c>
      <c r="F9294" s="6770">
        <f>'App20'!$C$478</f>
        <v>0</v>
      </c>
      <c r="G9294" s="6770"/>
      <c r="H9294" s="6770"/>
      <c r="I9294" s="6770"/>
      <c r="J9294" s="6770"/>
      <c r="K9294" s="6770"/>
      <c r="L9294" s="6770"/>
      <c r="M9294" s="6770"/>
      <c r="N9294" s="6770"/>
      <c r="O9294" s="6770"/>
      <c r="P9294" s="6770"/>
      <c r="Q9294" s="6770"/>
      <c r="R9294" s="6770"/>
      <c r="S9294" s="6770"/>
      <c r="T9294" s="6770"/>
      <c r="Z9294" s="6770">
        <f>'App20'!$I$478</f>
        <v>0</v>
      </c>
    </row>
    <row r="9295" spans="2:26">
      <c r="B9295" s="6770" t="s">
        <v>12385</v>
      </c>
      <c r="C9295" s="6770" t="str">
        <f>'App20'!$C$414&amp;" - "&amp;'App20'!$I$3</f>
        <v>RPI linked instruments - Instrument start date (if after 31/07/18)</v>
      </c>
      <c r="D9295" s="6770" t="s">
        <v>3206</v>
      </c>
      <c r="E9295" s="6770" t="s">
        <v>31982</v>
      </c>
      <c r="F9295" s="6770">
        <f>'App20'!$C$479</f>
        <v>0</v>
      </c>
      <c r="G9295" s="6770"/>
      <c r="H9295" s="6770"/>
      <c r="I9295" s="6770"/>
      <c r="J9295" s="6770"/>
      <c r="K9295" s="6770"/>
      <c r="L9295" s="6770"/>
      <c r="M9295" s="6770"/>
      <c r="N9295" s="6770"/>
      <c r="O9295" s="6770"/>
      <c r="P9295" s="6770"/>
      <c r="Q9295" s="6770"/>
      <c r="R9295" s="6770"/>
      <c r="S9295" s="6770"/>
      <c r="T9295" s="6770"/>
      <c r="Z9295" s="6770">
        <f>'App20'!$I$479</f>
        <v>0</v>
      </c>
    </row>
    <row r="9296" spans="2:26">
      <c r="B9296" s="6770" t="s">
        <v>12403</v>
      </c>
      <c r="C9296" s="6770" t="str">
        <f>'App20'!$C$414&amp;" - "&amp;'App20'!$I$3</f>
        <v>RPI linked instruments - Instrument start date (if after 31/07/18)</v>
      </c>
      <c r="D9296" s="6770" t="s">
        <v>3206</v>
      </c>
      <c r="E9296" s="6770" t="s">
        <v>31982</v>
      </c>
      <c r="F9296" s="6770">
        <f>'App20'!$C$480</f>
        <v>0</v>
      </c>
      <c r="G9296" s="6770"/>
      <c r="H9296" s="6770"/>
      <c r="I9296" s="6770"/>
      <c r="J9296" s="6770"/>
      <c r="K9296" s="6770"/>
      <c r="L9296" s="6770"/>
      <c r="M9296" s="6770"/>
      <c r="N9296" s="6770"/>
      <c r="O9296" s="6770"/>
      <c r="P9296" s="6770"/>
      <c r="Q9296" s="6770"/>
      <c r="R9296" s="6770"/>
      <c r="S9296" s="6770"/>
      <c r="T9296" s="6770"/>
      <c r="Z9296" s="6770">
        <f>'App20'!$I$480</f>
        <v>0</v>
      </c>
    </row>
    <row r="9297" spans="2:26">
      <c r="B9297" s="6770" t="s">
        <v>12421</v>
      </c>
      <c r="C9297" s="6770" t="str">
        <f>'App20'!$C$414&amp;" - "&amp;'App20'!$I$3</f>
        <v>RPI linked instruments - Instrument start date (if after 31/07/18)</v>
      </c>
      <c r="D9297" s="6770" t="s">
        <v>3206</v>
      </c>
      <c r="E9297" s="6770" t="s">
        <v>31982</v>
      </c>
      <c r="F9297" s="6770">
        <f>'App20'!$C$481</f>
        <v>0</v>
      </c>
      <c r="G9297" s="6770"/>
      <c r="H9297" s="6770"/>
      <c r="I9297" s="6770"/>
      <c r="J9297" s="6770"/>
      <c r="K9297" s="6770"/>
      <c r="L9297" s="6770"/>
      <c r="M9297" s="6770"/>
      <c r="N9297" s="6770"/>
      <c r="O9297" s="6770"/>
      <c r="P9297" s="6770"/>
      <c r="Q9297" s="6770"/>
      <c r="R9297" s="6770"/>
      <c r="S9297" s="6770"/>
      <c r="T9297" s="6770"/>
      <c r="Z9297" s="6770">
        <f>'App20'!$I$481</f>
        <v>0</v>
      </c>
    </row>
    <row r="9298" spans="2:26">
      <c r="B9298" s="6770" t="s">
        <v>12439</v>
      </c>
      <c r="C9298" s="6770" t="str">
        <f>'App20'!$C$414&amp;" - "&amp;'App20'!$I$3</f>
        <v>RPI linked instruments - Instrument start date (if after 31/07/18)</v>
      </c>
      <c r="D9298" s="6770" t="s">
        <v>3206</v>
      </c>
      <c r="E9298" s="6770" t="s">
        <v>31982</v>
      </c>
      <c r="F9298" s="6770">
        <f>'App20'!$C$482</f>
        <v>0</v>
      </c>
      <c r="G9298" s="6770"/>
      <c r="H9298" s="6770"/>
      <c r="I9298" s="6770"/>
      <c r="J9298" s="6770"/>
      <c r="K9298" s="6770"/>
      <c r="L9298" s="6770"/>
      <c r="M9298" s="6770"/>
      <c r="N9298" s="6770"/>
      <c r="O9298" s="6770"/>
      <c r="P9298" s="6770"/>
      <c r="Q9298" s="6770"/>
      <c r="R9298" s="6770"/>
      <c r="S9298" s="6770"/>
      <c r="T9298" s="6770"/>
      <c r="Z9298" s="6770">
        <f>'App20'!$I$482</f>
        <v>0</v>
      </c>
    </row>
    <row r="9299" spans="2:26">
      <c r="B9299" s="6770" t="s">
        <v>12457</v>
      </c>
      <c r="C9299" s="6770" t="str">
        <f>'App20'!$C$414&amp;" - "&amp;'App20'!$I$3</f>
        <v>RPI linked instruments - Instrument start date (if after 31/07/18)</v>
      </c>
      <c r="D9299" s="6770" t="s">
        <v>3206</v>
      </c>
      <c r="E9299" s="6770" t="s">
        <v>31982</v>
      </c>
      <c r="F9299" s="6770">
        <f>'App20'!$C$483</f>
        <v>0</v>
      </c>
      <c r="G9299" s="6770"/>
      <c r="H9299" s="6770"/>
      <c r="I9299" s="6770"/>
      <c r="J9299" s="6770"/>
      <c r="K9299" s="6770"/>
      <c r="L9299" s="6770"/>
      <c r="M9299" s="6770"/>
      <c r="N9299" s="6770"/>
      <c r="O9299" s="6770"/>
      <c r="P9299" s="6770"/>
      <c r="Q9299" s="6770"/>
      <c r="R9299" s="6770"/>
      <c r="S9299" s="6770"/>
      <c r="T9299" s="6770"/>
      <c r="Z9299" s="6770">
        <f>'App20'!$I$483</f>
        <v>0</v>
      </c>
    </row>
    <row r="9300" spans="2:26">
      <c r="B9300" s="6770" t="s">
        <v>12475</v>
      </c>
      <c r="C9300" s="6770" t="str">
        <f>'App20'!$C$414&amp;" - "&amp;'App20'!$I$3</f>
        <v>RPI linked instruments - Instrument start date (if after 31/07/18)</v>
      </c>
      <c r="D9300" s="6770" t="s">
        <v>3206</v>
      </c>
      <c r="E9300" s="6770" t="s">
        <v>31982</v>
      </c>
      <c r="F9300" s="6770">
        <f>'App20'!$C$484</f>
        <v>0</v>
      </c>
      <c r="G9300" s="6770"/>
      <c r="H9300" s="6770"/>
      <c r="I9300" s="6770"/>
      <c r="J9300" s="6770"/>
      <c r="K9300" s="6770"/>
      <c r="L9300" s="6770"/>
      <c r="M9300" s="6770"/>
      <c r="N9300" s="6770"/>
      <c r="O9300" s="6770"/>
      <c r="P9300" s="6770"/>
      <c r="Q9300" s="6770"/>
      <c r="R9300" s="6770"/>
      <c r="S9300" s="6770"/>
      <c r="T9300" s="6770"/>
      <c r="Z9300" s="6770">
        <f>'App20'!$I$484</f>
        <v>0</v>
      </c>
    </row>
    <row r="9301" spans="2:26">
      <c r="B9301" s="6770" t="s">
        <v>12493</v>
      </c>
      <c r="C9301" s="6770" t="str">
        <f>'App20'!$C$414&amp;" - "&amp;'App20'!$I$3</f>
        <v>RPI linked instruments - Instrument start date (if after 31/07/18)</v>
      </c>
      <c r="D9301" s="6770" t="s">
        <v>3206</v>
      </c>
      <c r="E9301" s="6770" t="s">
        <v>31982</v>
      </c>
      <c r="F9301" s="6770">
        <f>'App20'!$C$485</f>
        <v>0</v>
      </c>
      <c r="G9301" s="6770"/>
      <c r="H9301" s="6770"/>
      <c r="I9301" s="6770"/>
      <c r="J9301" s="6770"/>
      <c r="K9301" s="6770"/>
      <c r="L9301" s="6770"/>
      <c r="M9301" s="6770"/>
      <c r="N9301" s="6770"/>
      <c r="O9301" s="6770"/>
      <c r="P9301" s="6770"/>
      <c r="Q9301" s="6770"/>
      <c r="R9301" s="6770"/>
      <c r="S9301" s="6770"/>
      <c r="T9301" s="6770"/>
      <c r="Z9301" s="6770">
        <f>'App20'!$I$485</f>
        <v>0</v>
      </c>
    </row>
    <row r="9302" spans="2:26">
      <c r="B9302" s="6770" t="s">
        <v>12511</v>
      </c>
      <c r="C9302" s="6770" t="str">
        <f>'App20'!$C$414&amp;" - "&amp;'App20'!$I$3</f>
        <v>RPI linked instruments - Instrument start date (if after 31/07/18)</v>
      </c>
      <c r="D9302" s="6770" t="s">
        <v>3206</v>
      </c>
      <c r="E9302" s="6770" t="s">
        <v>31982</v>
      </c>
      <c r="F9302" s="6770">
        <f>'App20'!$C$486</f>
        <v>0</v>
      </c>
      <c r="G9302" s="6770"/>
      <c r="H9302" s="6770"/>
      <c r="I9302" s="6770"/>
      <c r="J9302" s="6770"/>
      <c r="K9302" s="6770"/>
      <c r="L9302" s="6770"/>
      <c r="M9302" s="6770"/>
      <c r="N9302" s="6770"/>
      <c r="O9302" s="6770"/>
      <c r="P9302" s="6770"/>
      <c r="Q9302" s="6770"/>
      <c r="R9302" s="6770"/>
      <c r="S9302" s="6770"/>
      <c r="T9302" s="6770"/>
      <c r="Z9302" s="6770">
        <f>'App20'!$I$486</f>
        <v>0</v>
      </c>
    </row>
    <row r="9303" spans="2:26">
      <c r="B9303" s="6770" t="s">
        <v>12529</v>
      </c>
      <c r="C9303" s="6770" t="str">
        <f>'App20'!$C$414&amp;" - "&amp;'App20'!$I$3</f>
        <v>RPI linked instruments - Instrument start date (if after 31/07/18)</v>
      </c>
      <c r="D9303" s="6770" t="s">
        <v>3206</v>
      </c>
      <c r="E9303" s="6770" t="s">
        <v>31982</v>
      </c>
      <c r="F9303" s="6770">
        <f>'App20'!$C$487</f>
        <v>0</v>
      </c>
      <c r="G9303" s="6770"/>
      <c r="H9303" s="6770"/>
      <c r="I9303" s="6770"/>
      <c r="J9303" s="6770"/>
      <c r="K9303" s="6770"/>
      <c r="L9303" s="6770"/>
      <c r="M9303" s="6770"/>
      <c r="N9303" s="6770"/>
      <c r="O9303" s="6770"/>
      <c r="P9303" s="6770"/>
      <c r="Q9303" s="6770"/>
      <c r="R9303" s="6770"/>
      <c r="S9303" s="6770"/>
      <c r="T9303" s="6770"/>
      <c r="Z9303" s="6770">
        <f>'App20'!$I$487</f>
        <v>0</v>
      </c>
    </row>
    <row r="9304" spans="2:26">
      <c r="B9304" s="6770" t="s">
        <v>12547</v>
      </c>
      <c r="C9304" s="6770" t="str">
        <f>'App20'!$C$414&amp;" - "&amp;'App20'!$I$3</f>
        <v>RPI linked instruments - Instrument start date (if after 31/07/18)</v>
      </c>
      <c r="D9304" s="6770" t="s">
        <v>3206</v>
      </c>
      <c r="E9304" s="6770" t="s">
        <v>31982</v>
      </c>
      <c r="F9304" s="6770">
        <f>'App20'!$C$488</f>
        <v>0</v>
      </c>
      <c r="G9304" s="6770"/>
      <c r="H9304" s="6770"/>
      <c r="I9304" s="6770"/>
      <c r="J9304" s="6770"/>
      <c r="K9304" s="6770"/>
      <c r="L9304" s="6770"/>
      <c r="M9304" s="6770"/>
      <c r="N9304" s="6770"/>
      <c r="O9304" s="6770"/>
      <c r="P9304" s="6770"/>
      <c r="Q9304" s="6770"/>
      <c r="R9304" s="6770"/>
      <c r="S9304" s="6770"/>
      <c r="T9304" s="6770"/>
      <c r="Z9304" s="6770">
        <f>'App20'!$I$488</f>
        <v>0</v>
      </c>
    </row>
    <row r="9305" spans="2:26">
      <c r="B9305" s="6770" t="s">
        <v>12565</v>
      </c>
      <c r="C9305" s="6770" t="str">
        <f>'App20'!$C$414&amp;" - "&amp;'App20'!$I$3</f>
        <v>RPI linked instruments - Instrument start date (if after 31/07/18)</v>
      </c>
      <c r="D9305" s="6770" t="s">
        <v>3206</v>
      </c>
      <c r="E9305" s="6770" t="s">
        <v>31982</v>
      </c>
      <c r="F9305" s="6770">
        <f>'App20'!$C$489</f>
        <v>0</v>
      </c>
      <c r="G9305" s="6770"/>
      <c r="H9305" s="6770"/>
      <c r="I9305" s="6770"/>
      <c r="J9305" s="6770"/>
      <c r="K9305" s="6770"/>
      <c r="L9305" s="6770"/>
      <c r="M9305" s="6770"/>
      <c r="N9305" s="6770"/>
      <c r="O9305" s="6770"/>
      <c r="P9305" s="6770"/>
      <c r="Q9305" s="6770"/>
      <c r="R9305" s="6770"/>
      <c r="S9305" s="6770"/>
      <c r="T9305" s="6770"/>
      <c r="Z9305" s="6770">
        <f>'App20'!$I$489</f>
        <v>0</v>
      </c>
    </row>
    <row r="9306" spans="2:26">
      <c r="B9306" s="6770" t="s">
        <v>12583</v>
      </c>
      <c r="C9306" s="6770" t="str">
        <f>'App20'!$C$414&amp;" - "&amp;'App20'!$I$3</f>
        <v>RPI linked instruments - Instrument start date (if after 31/07/18)</v>
      </c>
      <c r="D9306" s="6770" t="s">
        <v>3206</v>
      </c>
      <c r="E9306" s="6770" t="s">
        <v>31982</v>
      </c>
      <c r="F9306" s="6770">
        <f>'App20'!$C$490</f>
        <v>0</v>
      </c>
      <c r="G9306" s="6770"/>
      <c r="H9306" s="6770"/>
      <c r="I9306" s="6770"/>
      <c r="J9306" s="6770"/>
      <c r="K9306" s="6770"/>
      <c r="L9306" s="6770"/>
      <c r="M9306" s="6770"/>
      <c r="N9306" s="6770"/>
      <c r="O9306" s="6770"/>
      <c r="P9306" s="6770"/>
      <c r="Q9306" s="6770"/>
      <c r="R9306" s="6770"/>
      <c r="S9306" s="6770"/>
      <c r="T9306" s="6770"/>
      <c r="Z9306" s="6770">
        <f>'App20'!$I$490</f>
        <v>0</v>
      </c>
    </row>
    <row r="9307" spans="2:26">
      <c r="B9307" s="6770" t="s">
        <v>12601</v>
      </c>
      <c r="C9307" s="6770" t="str">
        <f>'App20'!$C$414&amp;" - "&amp;'App20'!$I$3</f>
        <v>RPI linked instruments - Instrument start date (if after 31/07/18)</v>
      </c>
      <c r="D9307" s="6770" t="s">
        <v>3206</v>
      </c>
      <c r="E9307" s="6770" t="s">
        <v>31982</v>
      </c>
      <c r="F9307" s="6770">
        <f>'App20'!$C$491</f>
        <v>0</v>
      </c>
      <c r="G9307" s="6770"/>
      <c r="H9307" s="6770"/>
      <c r="I9307" s="6770"/>
      <c r="J9307" s="6770"/>
      <c r="K9307" s="6770"/>
      <c r="L9307" s="6770"/>
      <c r="M9307" s="6770"/>
      <c r="N9307" s="6770"/>
      <c r="O9307" s="6770"/>
      <c r="P9307" s="6770"/>
      <c r="Q9307" s="6770"/>
      <c r="R9307" s="6770"/>
      <c r="S9307" s="6770"/>
      <c r="T9307" s="6770"/>
      <c r="Z9307" s="6770">
        <f>'App20'!$I$491</f>
        <v>0</v>
      </c>
    </row>
    <row r="9308" spans="2:26">
      <c r="B9308" s="6770" t="s">
        <v>12619</v>
      </c>
      <c r="C9308" s="6770" t="str">
        <f>'App20'!$C$414&amp;" - "&amp;'App20'!$I$3</f>
        <v>RPI linked instruments - Instrument start date (if after 31/07/18)</v>
      </c>
      <c r="D9308" s="6770" t="s">
        <v>3206</v>
      </c>
      <c r="E9308" s="6770" t="s">
        <v>31982</v>
      </c>
      <c r="F9308" s="6770">
        <f>'App20'!$C$492</f>
        <v>0</v>
      </c>
      <c r="G9308" s="6770"/>
      <c r="H9308" s="6770"/>
      <c r="I9308" s="6770"/>
      <c r="J9308" s="6770"/>
      <c r="K9308" s="6770"/>
      <c r="L9308" s="6770"/>
      <c r="M9308" s="6770"/>
      <c r="N9308" s="6770"/>
      <c r="O9308" s="6770"/>
      <c r="P9308" s="6770"/>
      <c r="Q9308" s="6770"/>
      <c r="R9308" s="6770"/>
      <c r="S9308" s="6770"/>
      <c r="T9308" s="6770"/>
      <c r="Z9308" s="6770">
        <f>'App20'!$I$492</f>
        <v>0</v>
      </c>
    </row>
    <row r="9309" spans="2:26">
      <c r="B9309" s="6770" t="s">
        <v>12637</v>
      </c>
      <c r="C9309" s="6770" t="str">
        <f>'App20'!$C$414&amp;" - "&amp;'App20'!$I$3</f>
        <v>RPI linked instruments - Instrument start date (if after 31/07/18)</v>
      </c>
      <c r="D9309" s="6770" t="s">
        <v>3206</v>
      </c>
      <c r="E9309" s="6770" t="s">
        <v>31982</v>
      </c>
      <c r="F9309" s="6770">
        <f>'App20'!$C$493</f>
        <v>0</v>
      </c>
      <c r="G9309" s="6770"/>
      <c r="H9309" s="6770"/>
      <c r="I9309" s="6770"/>
      <c r="J9309" s="6770"/>
      <c r="K9309" s="6770"/>
      <c r="L9309" s="6770"/>
      <c r="M9309" s="6770"/>
      <c r="N9309" s="6770"/>
      <c r="O9309" s="6770"/>
      <c r="P9309" s="6770"/>
      <c r="Q9309" s="6770"/>
      <c r="R9309" s="6770"/>
      <c r="S9309" s="6770"/>
      <c r="T9309" s="6770"/>
      <c r="Z9309" s="6770">
        <f>'App20'!$I$493</f>
        <v>0</v>
      </c>
    </row>
    <row r="9310" spans="2:26">
      <c r="B9310" s="6770" t="s">
        <v>12655</v>
      </c>
      <c r="C9310" s="6770" t="str">
        <f>'App20'!$C$414&amp;" - "&amp;'App20'!$I$3</f>
        <v>RPI linked instruments - Instrument start date (if after 31/07/18)</v>
      </c>
      <c r="D9310" s="6770" t="s">
        <v>3206</v>
      </c>
      <c r="E9310" s="6770" t="s">
        <v>31982</v>
      </c>
      <c r="F9310" s="6770">
        <f>'App20'!$C$494</f>
        <v>0</v>
      </c>
      <c r="G9310" s="6770"/>
      <c r="H9310" s="6770"/>
      <c r="I9310" s="6770"/>
      <c r="J9310" s="6770"/>
      <c r="K9310" s="6770"/>
      <c r="L9310" s="6770"/>
      <c r="M9310" s="6770"/>
      <c r="N9310" s="6770"/>
      <c r="O9310" s="6770"/>
      <c r="P9310" s="6770"/>
      <c r="Q9310" s="6770"/>
      <c r="R9310" s="6770"/>
      <c r="S9310" s="6770"/>
      <c r="T9310" s="6770"/>
      <c r="Z9310" s="6770">
        <f>'App20'!$I$494</f>
        <v>0</v>
      </c>
    </row>
    <row r="9311" spans="2:26">
      <c r="B9311" s="6770" t="s">
        <v>12673</v>
      </c>
      <c r="C9311" s="6770" t="str">
        <f>'App20'!$C$414&amp;" - "&amp;'App20'!$I$3</f>
        <v>RPI linked instruments - Instrument start date (if after 31/07/18)</v>
      </c>
      <c r="D9311" s="6770" t="s">
        <v>3206</v>
      </c>
      <c r="E9311" s="6770" t="s">
        <v>31982</v>
      </c>
      <c r="F9311" s="6770">
        <f>'App20'!$C$495</f>
        <v>0</v>
      </c>
      <c r="G9311" s="6770"/>
      <c r="H9311" s="6770"/>
      <c r="I9311" s="6770"/>
      <c r="J9311" s="6770"/>
      <c r="K9311" s="6770"/>
      <c r="L9311" s="6770"/>
      <c r="M9311" s="6770"/>
      <c r="N9311" s="6770"/>
      <c r="O9311" s="6770"/>
      <c r="P9311" s="6770"/>
      <c r="Q9311" s="6770"/>
      <c r="R9311" s="6770"/>
      <c r="S9311" s="6770"/>
      <c r="T9311" s="6770"/>
      <c r="Z9311" s="6770">
        <f>'App20'!$I$495</f>
        <v>0</v>
      </c>
    </row>
    <row r="9312" spans="2:26">
      <c r="B9312" s="6770" t="s">
        <v>12691</v>
      </c>
      <c r="C9312" s="6770" t="str">
        <f>'App20'!$C$414&amp;" - "&amp;'App20'!$I$3</f>
        <v>RPI linked instruments - Instrument start date (if after 31/07/18)</v>
      </c>
      <c r="D9312" s="6770" t="s">
        <v>3206</v>
      </c>
      <c r="E9312" s="6770" t="s">
        <v>31982</v>
      </c>
      <c r="F9312" s="6770">
        <f>'App20'!$C$496</f>
        <v>0</v>
      </c>
      <c r="G9312" s="6770"/>
      <c r="H9312" s="6770"/>
      <c r="I9312" s="6770"/>
      <c r="J9312" s="6770"/>
      <c r="K9312" s="6770"/>
      <c r="L9312" s="6770"/>
      <c r="M9312" s="6770"/>
      <c r="N9312" s="6770"/>
      <c r="O9312" s="6770"/>
      <c r="P9312" s="6770"/>
      <c r="Q9312" s="6770"/>
      <c r="R9312" s="6770"/>
      <c r="S9312" s="6770"/>
      <c r="T9312" s="6770"/>
      <c r="Z9312" s="6770">
        <f>'App20'!$I$496</f>
        <v>0</v>
      </c>
    </row>
    <row r="9313" spans="2:26">
      <c r="B9313" s="6770" t="s">
        <v>12709</v>
      </c>
      <c r="C9313" s="6770" t="str">
        <f>'App20'!$C$414&amp;" - "&amp;'App20'!$I$3</f>
        <v>RPI linked instruments - Instrument start date (if after 31/07/18)</v>
      </c>
      <c r="D9313" s="6770" t="s">
        <v>3206</v>
      </c>
      <c r="E9313" s="6770" t="s">
        <v>31982</v>
      </c>
      <c r="F9313" s="6770">
        <f>'App20'!$C$497</f>
        <v>0</v>
      </c>
      <c r="G9313" s="6770"/>
      <c r="H9313" s="6770"/>
      <c r="I9313" s="6770"/>
      <c r="J9313" s="6770"/>
      <c r="K9313" s="6770"/>
      <c r="L9313" s="6770"/>
      <c r="M9313" s="6770"/>
      <c r="N9313" s="6770"/>
      <c r="O9313" s="6770"/>
      <c r="P9313" s="6770"/>
      <c r="Q9313" s="6770"/>
      <c r="R9313" s="6770"/>
      <c r="S9313" s="6770"/>
      <c r="T9313" s="6770"/>
      <c r="Z9313" s="6770">
        <f>'App20'!$I$497</f>
        <v>0</v>
      </c>
    </row>
    <row r="9314" spans="2:26">
      <c r="B9314" s="6770" t="s">
        <v>12727</v>
      </c>
      <c r="C9314" s="6770" t="str">
        <f>'App20'!$C$414&amp;" - "&amp;'App20'!$I$3</f>
        <v>RPI linked instruments - Instrument start date (if after 31/07/18)</v>
      </c>
      <c r="D9314" s="6770" t="s">
        <v>3206</v>
      </c>
      <c r="E9314" s="6770" t="s">
        <v>31982</v>
      </c>
      <c r="F9314" s="6770">
        <f>'App20'!$C$498</f>
        <v>0</v>
      </c>
      <c r="G9314" s="6770"/>
      <c r="H9314" s="6770"/>
      <c r="I9314" s="6770"/>
      <c r="J9314" s="6770"/>
      <c r="K9314" s="6770"/>
      <c r="L9314" s="6770"/>
      <c r="M9314" s="6770"/>
      <c r="N9314" s="6770"/>
      <c r="O9314" s="6770"/>
      <c r="P9314" s="6770"/>
      <c r="Q9314" s="6770"/>
      <c r="R9314" s="6770"/>
      <c r="S9314" s="6770"/>
      <c r="T9314" s="6770"/>
      <c r="Z9314" s="6770">
        <f>'App20'!$I$498</f>
        <v>0</v>
      </c>
    </row>
    <row r="9315" spans="2:26">
      <c r="B9315" s="6770" t="s">
        <v>12745</v>
      </c>
      <c r="C9315" s="6770" t="str">
        <f>'App20'!$C$414&amp;" - "&amp;'App20'!$I$3</f>
        <v>RPI linked instruments - Instrument start date (if after 31/07/18)</v>
      </c>
      <c r="D9315" s="6770" t="s">
        <v>3206</v>
      </c>
      <c r="E9315" s="6770" t="s">
        <v>31982</v>
      </c>
      <c r="F9315" s="6770">
        <f>'App20'!$C$499</f>
        <v>0</v>
      </c>
      <c r="G9315" s="6770"/>
      <c r="H9315" s="6770"/>
      <c r="I9315" s="6770"/>
      <c r="J9315" s="6770"/>
      <c r="K9315" s="6770"/>
      <c r="L9315" s="6770"/>
      <c r="M9315" s="6770"/>
      <c r="N9315" s="6770"/>
      <c r="O9315" s="6770"/>
      <c r="P9315" s="6770"/>
      <c r="Q9315" s="6770"/>
      <c r="R9315" s="6770"/>
      <c r="S9315" s="6770"/>
      <c r="T9315" s="6770"/>
      <c r="Z9315" s="6770">
        <f>'App20'!$I$499</f>
        <v>0</v>
      </c>
    </row>
    <row r="9316" spans="2:26">
      <c r="B9316" s="6770" t="s">
        <v>12763</v>
      </c>
      <c r="C9316" s="6770" t="str">
        <f>'App20'!$C$414&amp;" - "&amp;'App20'!$I$3</f>
        <v>RPI linked instruments - Instrument start date (if after 31/07/18)</v>
      </c>
      <c r="D9316" s="6770" t="s">
        <v>3206</v>
      </c>
      <c r="E9316" s="6770" t="s">
        <v>31982</v>
      </c>
      <c r="F9316" s="6770">
        <f>'App20'!$C$500</f>
        <v>0</v>
      </c>
      <c r="G9316" s="6770"/>
      <c r="H9316" s="6770"/>
      <c r="I9316" s="6770"/>
      <c r="J9316" s="6770"/>
      <c r="K9316" s="6770"/>
      <c r="L9316" s="6770"/>
      <c r="M9316" s="6770"/>
      <c r="N9316" s="6770"/>
      <c r="O9316" s="6770"/>
      <c r="P9316" s="6770"/>
      <c r="Q9316" s="6770"/>
      <c r="R9316" s="6770"/>
      <c r="S9316" s="6770"/>
      <c r="T9316" s="6770"/>
      <c r="Z9316" s="6770">
        <f>'App20'!$I$500</f>
        <v>0</v>
      </c>
    </row>
    <row r="9317" spans="2:26">
      <c r="B9317" s="6770" t="s">
        <v>12781</v>
      </c>
      <c r="C9317" s="6770" t="str">
        <f>'App20'!$C$414&amp;" - "&amp;'App20'!$I$3</f>
        <v>RPI linked instruments - Instrument start date (if after 31/07/18)</v>
      </c>
      <c r="D9317" s="6770" t="s">
        <v>3206</v>
      </c>
      <c r="E9317" s="6770" t="s">
        <v>31982</v>
      </c>
      <c r="F9317" s="6770">
        <f>'App20'!$C$501</f>
        <v>0</v>
      </c>
      <c r="G9317" s="6770"/>
      <c r="H9317" s="6770"/>
      <c r="I9317" s="6770"/>
      <c r="J9317" s="6770"/>
      <c r="K9317" s="6770"/>
      <c r="L9317" s="6770"/>
      <c r="M9317" s="6770"/>
      <c r="N9317" s="6770"/>
      <c r="O9317" s="6770"/>
      <c r="P9317" s="6770"/>
      <c r="Q9317" s="6770"/>
      <c r="R9317" s="6770"/>
      <c r="S9317" s="6770"/>
      <c r="T9317" s="6770"/>
      <c r="Z9317" s="6770">
        <f>'App20'!$I$501</f>
        <v>0</v>
      </c>
    </row>
    <row r="9318" spans="2:26">
      <c r="B9318" s="6770" t="s">
        <v>12799</v>
      </c>
      <c r="C9318" s="6770" t="str">
        <f>'App20'!$C$414&amp;" - "&amp;'App20'!$I$3</f>
        <v>RPI linked instruments - Instrument start date (if after 31/07/18)</v>
      </c>
      <c r="D9318" s="6770" t="s">
        <v>3206</v>
      </c>
      <c r="E9318" s="6770" t="s">
        <v>31982</v>
      </c>
      <c r="F9318" s="6770">
        <f>'App20'!$C$502</f>
        <v>0</v>
      </c>
      <c r="G9318" s="6770"/>
      <c r="H9318" s="6770"/>
      <c r="I9318" s="6770"/>
      <c r="J9318" s="6770"/>
      <c r="K9318" s="6770"/>
      <c r="L9318" s="6770"/>
      <c r="M9318" s="6770"/>
      <c r="N9318" s="6770"/>
      <c r="O9318" s="6770"/>
      <c r="P9318" s="6770"/>
      <c r="Q9318" s="6770"/>
      <c r="R9318" s="6770"/>
      <c r="S9318" s="6770"/>
      <c r="T9318" s="6770"/>
      <c r="Z9318" s="6770">
        <f>'App20'!$I$502</f>
        <v>0</v>
      </c>
    </row>
    <row r="9319" spans="2:26">
      <c r="B9319" s="6770" t="s">
        <v>12817</v>
      </c>
      <c r="C9319" s="6770" t="str">
        <f>'App20'!$C$414&amp;" - "&amp;'App20'!$I$3</f>
        <v>RPI linked instruments - Instrument start date (if after 31/07/18)</v>
      </c>
      <c r="D9319" s="6770" t="s">
        <v>3206</v>
      </c>
      <c r="E9319" s="6770" t="s">
        <v>31982</v>
      </c>
      <c r="F9319" s="6770">
        <f>'App20'!$C$503</f>
        <v>0</v>
      </c>
      <c r="G9319" s="6770"/>
      <c r="H9319" s="6770"/>
      <c r="I9319" s="6770"/>
      <c r="J9319" s="6770"/>
      <c r="K9319" s="6770"/>
      <c r="L9319" s="6770"/>
      <c r="M9319" s="6770"/>
      <c r="N9319" s="6770"/>
      <c r="O9319" s="6770"/>
      <c r="P9319" s="6770"/>
      <c r="Q9319" s="6770"/>
      <c r="R9319" s="6770"/>
      <c r="S9319" s="6770"/>
      <c r="T9319" s="6770"/>
      <c r="Z9319" s="6770">
        <f>'App20'!$I$503</f>
        <v>0</v>
      </c>
    </row>
    <row r="9320" spans="2:26">
      <c r="B9320" s="6770" t="s">
        <v>12835</v>
      </c>
      <c r="C9320" s="6770" t="str">
        <f>'App20'!$C$414&amp;" - "&amp;'App20'!$I$3</f>
        <v>RPI linked instruments - Instrument start date (if after 31/07/18)</v>
      </c>
      <c r="D9320" s="6770" t="s">
        <v>3206</v>
      </c>
      <c r="E9320" s="6770" t="s">
        <v>31982</v>
      </c>
      <c r="F9320" s="6770">
        <f>'App20'!$C$504</f>
        <v>0</v>
      </c>
      <c r="G9320" s="6770"/>
      <c r="H9320" s="6770"/>
      <c r="I9320" s="6770"/>
      <c r="J9320" s="6770"/>
      <c r="K9320" s="6770"/>
      <c r="L9320" s="6770"/>
      <c r="M9320" s="6770"/>
      <c r="N9320" s="6770"/>
      <c r="O9320" s="6770"/>
      <c r="P9320" s="6770"/>
      <c r="Q9320" s="6770"/>
      <c r="R9320" s="6770"/>
      <c r="S9320" s="6770"/>
      <c r="T9320" s="6770"/>
      <c r="Z9320" s="6770">
        <f>'App20'!$I$504</f>
        <v>0</v>
      </c>
    </row>
    <row r="9321" spans="2:26">
      <c r="B9321" s="6770" t="s">
        <v>12853</v>
      </c>
      <c r="C9321" s="6770" t="str">
        <f>'App20'!$C$414&amp;" - "&amp;'App20'!$I$3</f>
        <v>RPI linked instruments - Instrument start date (if after 31/07/18)</v>
      </c>
      <c r="D9321" s="6770" t="s">
        <v>3206</v>
      </c>
      <c r="E9321" s="6770" t="s">
        <v>31982</v>
      </c>
      <c r="F9321" s="6770">
        <f>'App20'!$C$505</f>
        <v>0</v>
      </c>
      <c r="G9321" s="6770"/>
      <c r="H9321" s="6770"/>
      <c r="I9321" s="6770"/>
      <c r="J9321" s="6770"/>
      <c r="K9321" s="6770"/>
      <c r="L9321" s="6770"/>
      <c r="M9321" s="6770"/>
      <c r="N9321" s="6770"/>
      <c r="O9321" s="6770"/>
      <c r="P9321" s="6770"/>
      <c r="Q9321" s="6770"/>
      <c r="R9321" s="6770"/>
      <c r="S9321" s="6770"/>
      <c r="T9321" s="6770"/>
      <c r="Z9321" s="6770">
        <f>'App20'!$I$505</f>
        <v>0</v>
      </c>
    </row>
    <row r="9322" spans="2:26">
      <c r="B9322" s="6770" t="s">
        <v>12871</v>
      </c>
      <c r="C9322" s="6770" t="str">
        <f>'App20'!$C$414&amp;" - "&amp;'App20'!$I$3</f>
        <v>RPI linked instruments - Instrument start date (if after 31/07/18)</v>
      </c>
      <c r="D9322" s="6770" t="s">
        <v>3206</v>
      </c>
      <c r="E9322" s="6770" t="s">
        <v>31982</v>
      </c>
      <c r="F9322" s="6770">
        <f>'App20'!$C$506</f>
        <v>0</v>
      </c>
      <c r="G9322" s="6770"/>
      <c r="H9322" s="6770"/>
      <c r="I9322" s="6770"/>
      <c r="J9322" s="6770"/>
      <c r="K9322" s="6770"/>
      <c r="L9322" s="6770"/>
      <c r="M9322" s="6770"/>
      <c r="N9322" s="6770"/>
      <c r="O9322" s="6770"/>
      <c r="P9322" s="6770"/>
      <c r="Q9322" s="6770"/>
      <c r="R9322" s="6770"/>
      <c r="S9322" s="6770"/>
      <c r="T9322" s="6770"/>
      <c r="Z9322" s="6770">
        <f>'App20'!$I$506</f>
        <v>0</v>
      </c>
    </row>
    <row r="9323" spans="2:26">
      <c r="B9323" s="6770" t="s">
        <v>12889</v>
      </c>
      <c r="C9323" s="6770" t="str">
        <f>'App20'!$C$414&amp;" - "&amp;'App20'!$I$3</f>
        <v>RPI linked instruments - Instrument start date (if after 31/07/18)</v>
      </c>
      <c r="D9323" s="6770" t="s">
        <v>3206</v>
      </c>
      <c r="E9323" s="6770" t="s">
        <v>31982</v>
      </c>
      <c r="F9323" s="6770">
        <f>'App20'!$C$507</f>
        <v>0</v>
      </c>
      <c r="G9323" s="6770"/>
      <c r="H9323" s="6770"/>
      <c r="I9323" s="6770"/>
      <c r="J9323" s="6770"/>
      <c r="K9323" s="6770"/>
      <c r="L9323" s="6770"/>
      <c r="M9323" s="6770"/>
      <c r="N9323" s="6770"/>
      <c r="O9323" s="6770"/>
      <c r="P9323" s="6770"/>
      <c r="Q9323" s="6770"/>
      <c r="R9323" s="6770"/>
      <c r="S9323" s="6770"/>
      <c r="T9323" s="6770"/>
      <c r="Z9323" s="6770">
        <f>'App20'!$I$507</f>
        <v>0</v>
      </c>
    </row>
    <row r="9324" spans="2:26">
      <c r="B9324" s="6770" t="s">
        <v>12907</v>
      </c>
      <c r="C9324" s="6770" t="str">
        <f>'App20'!$C$414&amp;" - "&amp;'App20'!$I$3</f>
        <v>RPI linked instruments - Instrument start date (if after 31/07/18)</v>
      </c>
      <c r="D9324" s="6770" t="s">
        <v>3206</v>
      </c>
      <c r="E9324" s="6770" t="s">
        <v>31982</v>
      </c>
      <c r="F9324" s="6770">
        <f>'App20'!$C$508</f>
        <v>0</v>
      </c>
      <c r="G9324" s="6770"/>
      <c r="H9324" s="6770"/>
      <c r="I9324" s="6770"/>
      <c r="J9324" s="6770"/>
      <c r="K9324" s="6770"/>
      <c r="L9324" s="6770"/>
      <c r="M9324" s="6770"/>
      <c r="N9324" s="6770"/>
      <c r="O9324" s="6770"/>
      <c r="P9324" s="6770"/>
      <c r="Q9324" s="6770"/>
      <c r="R9324" s="6770"/>
      <c r="S9324" s="6770"/>
      <c r="T9324" s="6770"/>
      <c r="Z9324" s="6770">
        <f>'App20'!$I$508</f>
        <v>0</v>
      </c>
    </row>
    <row r="9325" spans="2:26">
      <c r="B9325" s="6770" t="s">
        <v>12925</v>
      </c>
      <c r="C9325" s="6770" t="str">
        <f>'App20'!$C$414&amp;" - "&amp;'App20'!$I$3</f>
        <v>RPI linked instruments - Instrument start date (if after 31/07/18)</v>
      </c>
      <c r="D9325" s="6770" t="s">
        <v>3206</v>
      </c>
      <c r="E9325" s="6770" t="s">
        <v>31982</v>
      </c>
      <c r="F9325" s="6770">
        <f>'App20'!$C$509</f>
        <v>0</v>
      </c>
      <c r="G9325" s="6770"/>
      <c r="H9325" s="6770"/>
      <c r="I9325" s="6770"/>
      <c r="J9325" s="6770"/>
      <c r="K9325" s="6770"/>
      <c r="L9325" s="6770"/>
      <c r="M9325" s="6770"/>
      <c r="N9325" s="6770"/>
      <c r="O9325" s="6770"/>
      <c r="P9325" s="6770"/>
      <c r="Q9325" s="6770"/>
      <c r="R9325" s="6770"/>
      <c r="S9325" s="6770"/>
      <c r="T9325" s="6770"/>
      <c r="Z9325" s="6770">
        <f>'App20'!$I$509</f>
        <v>0</v>
      </c>
    </row>
    <row r="9326" spans="2:26">
      <c r="B9326" s="6770" t="s">
        <v>12943</v>
      </c>
      <c r="C9326" s="6770" t="str">
        <f>'App20'!$C$414&amp;" - "&amp;'App20'!$I$3</f>
        <v>RPI linked instruments - Instrument start date (if after 31/07/18)</v>
      </c>
      <c r="D9326" s="6770" t="s">
        <v>3206</v>
      </c>
      <c r="E9326" s="6770" t="s">
        <v>31982</v>
      </c>
      <c r="F9326" s="6770">
        <f>'App20'!$C$510</f>
        <v>0</v>
      </c>
      <c r="G9326" s="6770"/>
      <c r="H9326" s="6770"/>
      <c r="I9326" s="6770"/>
      <c r="J9326" s="6770"/>
      <c r="K9326" s="6770"/>
      <c r="L9326" s="6770"/>
      <c r="M9326" s="6770"/>
      <c r="N9326" s="6770"/>
      <c r="O9326" s="6770"/>
      <c r="P9326" s="6770"/>
      <c r="Q9326" s="6770"/>
      <c r="R9326" s="6770"/>
      <c r="S9326" s="6770"/>
      <c r="T9326" s="6770"/>
      <c r="Z9326" s="6770">
        <f>'App20'!$I$510</f>
        <v>0</v>
      </c>
    </row>
    <row r="9327" spans="2:26">
      <c r="B9327" s="6770" t="s">
        <v>12961</v>
      </c>
      <c r="C9327" s="6770" t="str">
        <f>'App20'!$C$414&amp;" - "&amp;'App20'!$I$3</f>
        <v>RPI linked instruments - Instrument start date (if after 31/07/18)</v>
      </c>
      <c r="D9327" s="6770" t="s">
        <v>3206</v>
      </c>
      <c r="E9327" s="6770" t="s">
        <v>31982</v>
      </c>
      <c r="F9327" s="6770">
        <f>'App20'!$C$511</f>
        <v>0</v>
      </c>
      <c r="G9327" s="6770"/>
      <c r="H9327" s="6770"/>
      <c r="I9327" s="6770"/>
      <c r="J9327" s="6770"/>
      <c r="K9327" s="6770"/>
      <c r="L9327" s="6770"/>
      <c r="M9327" s="6770"/>
      <c r="N9327" s="6770"/>
      <c r="O9327" s="6770"/>
      <c r="P9327" s="6770"/>
      <c r="Q9327" s="6770"/>
      <c r="R9327" s="6770"/>
      <c r="S9327" s="6770"/>
      <c r="T9327" s="6770"/>
      <c r="Z9327" s="6770">
        <f>'App20'!$I$511</f>
        <v>0</v>
      </c>
    </row>
    <row r="9328" spans="2:26">
      <c r="B9328" s="6770" t="s">
        <v>12979</v>
      </c>
      <c r="C9328" s="6770" t="str">
        <f>'App20'!$C$414&amp;" - "&amp;'App20'!$I$3</f>
        <v>RPI linked instruments - Instrument start date (if after 31/07/18)</v>
      </c>
      <c r="D9328" s="6770" t="s">
        <v>3206</v>
      </c>
      <c r="E9328" s="6770" t="s">
        <v>31982</v>
      </c>
      <c r="F9328" s="6770">
        <f>'App20'!$C$512</f>
        <v>0</v>
      </c>
      <c r="G9328" s="6770"/>
      <c r="H9328" s="6770"/>
      <c r="I9328" s="6770"/>
      <c r="J9328" s="6770"/>
      <c r="K9328" s="6770"/>
      <c r="L9328" s="6770"/>
      <c r="M9328" s="6770"/>
      <c r="N9328" s="6770"/>
      <c r="O9328" s="6770"/>
      <c r="P9328" s="6770"/>
      <c r="Q9328" s="6770"/>
      <c r="R9328" s="6770"/>
      <c r="S9328" s="6770"/>
      <c r="T9328" s="6770"/>
      <c r="Z9328" s="6770">
        <f>'App20'!$I$512</f>
        <v>0</v>
      </c>
    </row>
    <row r="9329" spans="2:26">
      <c r="B9329" s="6770" t="s">
        <v>12997</v>
      </c>
      <c r="C9329" s="6770" t="str">
        <f>'App20'!$C$414&amp;" - "&amp;'App20'!$I$3</f>
        <v>RPI linked instruments - Instrument start date (if after 31/07/18)</v>
      </c>
      <c r="D9329" s="6770" t="s">
        <v>3206</v>
      </c>
      <c r="E9329" s="6770" t="s">
        <v>31982</v>
      </c>
      <c r="F9329" s="6770">
        <f>'App20'!$C$513</f>
        <v>0</v>
      </c>
      <c r="G9329" s="6770"/>
      <c r="H9329" s="6770"/>
      <c r="I9329" s="6770"/>
      <c r="J9329" s="6770"/>
      <c r="K9329" s="6770"/>
      <c r="L9329" s="6770"/>
      <c r="M9329" s="6770"/>
      <c r="N9329" s="6770"/>
      <c r="O9329" s="6770"/>
      <c r="P9329" s="6770"/>
      <c r="Q9329" s="6770"/>
      <c r="R9329" s="6770"/>
      <c r="S9329" s="6770"/>
      <c r="T9329" s="6770"/>
      <c r="Z9329" s="6770">
        <f>'App20'!$I$513</f>
        <v>0</v>
      </c>
    </row>
    <row r="9330" spans="2:26">
      <c r="B9330" s="6770" t="s">
        <v>13015</v>
      </c>
      <c r="C9330" s="6770" t="str">
        <f>'App20'!$C$414&amp;" - "&amp;'App20'!$I$3</f>
        <v>RPI linked instruments - Instrument start date (if after 31/07/18)</v>
      </c>
      <c r="D9330" s="6770" t="s">
        <v>3206</v>
      </c>
      <c r="E9330" s="6770" t="s">
        <v>31982</v>
      </c>
      <c r="F9330" s="6770">
        <f>'App20'!$C$514</f>
        <v>0</v>
      </c>
      <c r="G9330" s="6770"/>
      <c r="H9330" s="6770"/>
      <c r="I9330" s="6770"/>
      <c r="J9330" s="6770"/>
      <c r="K9330" s="6770"/>
      <c r="L9330" s="6770"/>
      <c r="M9330" s="6770"/>
      <c r="N9330" s="6770"/>
      <c r="O9330" s="6770"/>
      <c r="P9330" s="6770"/>
      <c r="Q9330" s="6770"/>
      <c r="R9330" s="6770"/>
      <c r="S9330" s="6770"/>
      <c r="T9330" s="6770"/>
      <c r="Z9330" s="6770">
        <f>'App20'!$I$514</f>
        <v>0</v>
      </c>
    </row>
    <row r="9331" spans="2:26">
      <c r="B9331" s="6770" t="s">
        <v>13033</v>
      </c>
      <c r="C9331" s="6770" t="str">
        <f>'App20'!$C$414&amp;" - "&amp;'App20'!$I$3</f>
        <v>RPI linked instruments - Instrument start date (if after 31/07/18)</v>
      </c>
      <c r="D9331" s="6770" t="s">
        <v>3206</v>
      </c>
      <c r="E9331" s="6770" t="s">
        <v>31982</v>
      </c>
      <c r="F9331" s="6770">
        <f>'App20'!$C$515</f>
        <v>0</v>
      </c>
      <c r="G9331" s="6770"/>
      <c r="H9331" s="6770"/>
      <c r="I9331" s="6770"/>
      <c r="J9331" s="6770"/>
      <c r="K9331" s="6770"/>
      <c r="L9331" s="6770"/>
      <c r="M9331" s="6770"/>
      <c r="N9331" s="6770"/>
      <c r="O9331" s="6770"/>
      <c r="P9331" s="6770"/>
      <c r="Q9331" s="6770"/>
      <c r="R9331" s="6770"/>
      <c r="S9331" s="6770"/>
      <c r="T9331" s="6770"/>
      <c r="Z9331" s="6770">
        <f>'App20'!$I$515</f>
        <v>0</v>
      </c>
    </row>
    <row r="9332" spans="2:26">
      <c r="B9332" s="6770" t="s">
        <v>13051</v>
      </c>
      <c r="C9332" s="6770" t="str">
        <f>'App20'!$C$414&amp;" - "&amp;'App20'!$I$3</f>
        <v>RPI linked instruments - Instrument start date (if after 31/07/18)</v>
      </c>
      <c r="D9332" s="6770" t="s">
        <v>3206</v>
      </c>
      <c r="E9332" s="6770" t="s">
        <v>31982</v>
      </c>
      <c r="F9332" s="6770">
        <f>'App20'!$C$516</f>
        <v>0</v>
      </c>
      <c r="G9332" s="6770"/>
      <c r="H9332" s="6770"/>
      <c r="I9332" s="6770"/>
      <c r="J9332" s="6770"/>
      <c r="K9332" s="6770"/>
      <c r="L9332" s="6770"/>
      <c r="M9332" s="6770"/>
      <c r="N9332" s="6770"/>
      <c r="O9332" s="6770"/>
      <c r="P9332" s="6770"/>
      <c r="Q9332" s="6770"/>
      <c r="R9332" s="6770"/>
      <c r="S9332" s="6770"/>
      <c r="T9332" s="6770"/>
      <c r="Z9332" s="6770">
        <f>'App20'!$I$516</f>
        <v>0</v>
      </c>
    </row>
    <row r="9333" spans="2:26">
      <c r="B9333" s="6770" t="s">
        <v>13069</v>
      </c>
      <c r="C9333" s="6770" t="str">
        <f>'App20'!$C$414&amp;" - "&amp;'App20'!$I$3</f>
        <v>RPI linked instruments - Instrument start date (if after 31/07/18)</v>
      </c>
      <c r="D9333" s="6770" t="s">
        <v>3206</v>
      </c>
      <c r="E9333" s="6770" t="s">
        <v>31982</v>
      </c>
      <c r="F9333" s="6770">
        <f>'App20'!$C$517</f>
        <v>0</v>
      </c>
      <c r="G9333" s="6770"/>
      <c r="H9333" s="6770"/>
      <c r="I9333" s="6770"/>
      <c r="J9333" s="6770"/>
      <c r="K9333" s="6770"/>
      <c r="L9333" s="6770"/>
      <c r="M9333" s="6770"/>
      <c r="N9333" s="6770"/>
      <c r="O9333" s="6770"/>
      <c r="P9333" s="6770"/>
      <c r="Q9333" s="6770"/>
      <c r="R9333" s="6770"/>
      <c r="S9333" s="6770"/>
      <c r="T9333" s="6770"/>
      <c r="Z9333" s="6770">
        <f>'App20'!$I$517</f>
        <v>0</v>
      </c>
    </row>
    <row r="9334" spans="2:26">
      <c r="B9334" s="6770" t="s">
        <v>13087</v>
      </c>
      <c r="C9334" s="6770" t="str">
        <f>'App20'!$C$414&amp;" - "&amp;'App20'!$I$3</f>
        <v>RPI linked instruments - Instrument start date (if after 31/07/18)</v>
      </c>
      <c r="D9334" s="6770" t="s">
        <v>3206</v>
      </c>
      <c r="E9334" s="6770" t="s">
        <v>31982</v>
      </c>
      <c r="F9334" s="6770">
        <f>'App20'!$C$518</f>
        <v>0</v>
      </c>
      <c r="G9334" s="6770"/>
      <c r="H9334" s="6770"/>
      <c r="I9334" s="6770"/>
      <c r="J9334" s="6770"/>
      <c r="K9334" s="6770"/>
      <c r="L9334" s="6770"/>
      <c r="M9334" s="6770"/>
      <c r="N9334" s="6770"/>
      <c r="O9334" s="6770"/>
      <c r="P9334" s="6770"/>
      <c r="Q9334" s="6770"/>
      <c r="R9334" s="6770"/>
      <c r="S9334" s="6770"/>
      <c r="T9334" s="6770"/>
      <c r="Z9334" s="6770">
        <f>'App20'!$I$518</f>
        <v>0</v>
      </c>
    </row>
    <row r="9335" spans="2:26">
      <c r="B9335" s="6770" t="s">
        <v>13105</v>
      </c>
      <c r="C9335" s="6770" t="str">
        <f>'App20'!$C$414&amp;" - "&amp;'App20'!$I$3</f>
        <v>RPI linked instruments - Instrument start date (if after 31/07/18)</v>
      </c>
      <c r="D9335" s="6770" t="s">
        <v>3206</v>
      </c>
      <c r="E9335" s="6770" t="s">
        <v>31982</v>
      </c>
      <c r="F9335" s="6770">
        <f>'App20'!$C$519</f>
        <v>0</v>
      </c>
      <c r="G9335" s="6770"/>
      <c r="H9335" s="6770"/>
      <c r="I9335" s="6770"/>
      <c r="J9335" s="6770"/>
      <c r="K9335" s="6770"/>
      <c r="L9335" s="6770"/>
      <c r="M9335" s="6770"/>
      <c r="N9335" s="6770"/>
      <c r="O9335" s="6770"/>
      <c r="P9335" s="6770"/>
      <c r="Q9335" s="6770"/>
      <c r="R9335" s="6770"/>
      <c r="S9335" s="6770"/>
      <c r="T9335" s="6770"/>
      <c r="Z9335" s="6770">
        <f>'App20'!$I$519</f>
        <v>0</v>
      </c>
    </row>
    <row r="9336" spans="2:26">
      <c r="B9336" s="6770" t="s">
        <v>13123</v>
      </c>
      <c r="C9336" s="6770" t="str">
        <f>'App20'!$C$414&amp;" - "&amp;'App20'!$I$3</f>
        <v>RPI linked instruments - Instrument start date (if after 31/07/18)</v>
      </c>
      <c r="D9336" s="6770" t="s">
        <v>3206</v>
      </c>
      <c r="E9336" s="6770" t="s">
        <v>31982</v>
      </c>
      <c r="F9336" s="6770">
        <f>'App20'!$C$520</f>
        <v>0</v>
      </c>
      <c r="G9336" s="6770"/>
      <c r="H9336" s="6770"/>
      <c r="I9336" s="6770"/>
      <c r="J9336" s="6770"/>
      <c r="K9336" s="6770"/>
      <c r="L9336" s="6770"/>
      <c r="M9336" s="6770"/>
      <c r="N9336" s="6770"/>
      <c r="O9336" s="6770"/>
      <c r="P9336" s="6770"/>
      <c r="Q9336" s="6770"/>
      <c r="R9336" s="6770"/>
      <c r="S9336" s="6770"/>
      <c r="T9336" s="6770"/>
      <c r="Z9336" s="6770">
        <f>'App20'!$I$520</f>
        <v>0</v>
      </c>
    </row>
    <row r="9337" spans="2:26">
      <c r="B9337" s="6770" t="s">
        <v>13141</v>
      </c>
      <c r="C9337" s="6770" t="str">
        <f>'App20'!$C$414&amp;" - "&amp;'App20'!$I$3</f>
        <v>RPI linked instruments - Instrument start date (if after 31/07/18)</v>
      </c>
      <c r="D9337" s="6770" t="s">
        <v>3206</v>
      </c>
      <c r="E9337" s="6770" t="s">
        <v>31982</v>
      </c>
      <c r="F9337" s="6770">
        <f>'App20'!$C$521</f>
        <v>0</v>
      </c>
      <c r="G9337" s="6770"/>
      <c r="H9337" s="6770"/>
      <c r="I9337" s="6770"/>
      <c r="J9337" s="6770"/>
      <c r="K9337" s="6770"/>
      <c r="L9337" s="6770"/>
      <c r="M9337" s="6770"/>
      <c r="N9337" s="6770"/>
      <c r="O9337" s="6770"/>
      <c r="P9337" s="6770"/>
      <c r="Q9337" s="6770"/>
      <c r="R9337" s="6770"/>
      <c r="S9337" s="6770"/>
      <c r="T9337" s="6770"/>
      <c r="Z9337" s="6770">
        <f>'App20'!$I$521</f>
        <v>0</v>
      </c>
    </row>
    <row r="9338" spans="2:26">
      <c r="B9338" s="6770" t="s">
        <v>13159</v>
      </c>
      <c r="C9338" s="6770" t="str">
        <f>'App20'!$C$414&amp;" - "&amp;'App20'!$I$3</f>
        <v>RPI linked instruments - Instrument start date (if after 31/07/18)</v>
      </c>
      <c r="D9338" s="6770" t="s">
        <v>3206</v>
      </c>
      <c r="E9338" s="6770" t="s">
        <v>31982</v>
      </c>
      <c r="F9338" s="6770">
        <f>'App20'!$C$522</f>
        <v>0</v>
      </c>
      <c r="G9338" s="6770"/>
      <c r="H9338" s="6770"/>
      <c r="I9338" s="6770"/>
      <c r="J9338" s="6770"/>
      <c r="K9338" s="6770"/>
      <c r="L9338" s="6770"/>
      <c r="M9338" s="6770"/>
      <c r="N9338" s="6770"/>
      <c r="O9338" s="6770"/>
      <c r="P9338" s="6770"/>
      <c r="Q9338" s="6770"/>
      <c r="R9338" s="6770"/>
      <c r="S9338" s="6770"/>
      <c r="T9338" s="6770"/>
      <c r="Z9338" s="6770">
        <f>'App20'!$I$522</f>
        <v>0</v>
      </c>
    </row>
    <row r="9339" spans="2:26">
      <c r="B9339" s="6770" t="s">
        <v>13177</v>
      </c>
      <c r="C9339" s="6770" t="str">
        <f>'App20'!$C$414&amp;" - "&amp;'App20'!$I$3</f>
        <v>RPI linked instruments - Instrument start date (if after 31/07/18)</v>
      </c>
      <c r="D9339" s="6770" t="s">
        <v>3206</v>
      </c>
      <c r="E9339" s="6770" t="s">
        <v>31982</v>
      </c>
      <c r="F9339" s="6770">
        <f>'App20'!$C$523</f>
        <v>0</v>
      </c>
      <c r="G9339" s="6770"/>
      <c r="H9339" s="6770"/>
      <c r="I9339" s="6770"/>
      <c r="J9339" s="6770"/>
      <c r="K9339" s="6770"/>
      <c r="L9339" s="6770"/>
      <c r="M9339" s="6770"/>
      <c r="N9339" s="6770"/>
      <c r="O9339" s="6770"/>
      <c r="P9339" s="6770"/>
      <c r="Q9339" s="6770"/>
      <c r="R9339" s="6770"/>
      <c r="S9339" s="6770"/>
      <c r="T9339" s="6770"/>
      <c r="Z9339" s="6770">
        <f>'App20'!$I$523</f>
        <v>0</v>
      </c>
    </row>
    <row r="9340" spans="2:26">
      <c r="B9340" s="6770" t="s">
        <v>13195</v>
      </c>
      <c r="C9340" s="6770" t="str">
        <f>'App20'!$C$414&amp;" - "&amp;'App20'!$I$3</f>
        <v>RPI linked instruments - Instrument start date (if after 31/07/18)</v>
      </c>
      <c r="D9340" s="6770" t="s">
        <v>3206</v>
      </c>
      <c r="E9340" s="6770" t="s">
        <v>31982</v>
      </c>
      <c r="F9340" s="6770">
        <f>'App20'!$C$524</f>
        <v>0</v>
      </c>
      <c r="G9340" s="6770"/>
      <c r="H9340" s="6770"/>
      <c r="I9340" s="6770"/>
      <c r="J9340" s="6770"/>
      <c r="K9340" s="6770"/>
      <c r="L9340" s="6770"/>
      <c r="M9340" s="6770"/>
      <c r="N9340" s="6770"/>
      <c r="O9340" s="6770"/>
      <c r="P9340" s="6770"/>
      <c r="Q9340" s="6770"/>
      <c r="R9340" s="6770"/>
      <c r="S9340" s="6770"/>
      <c r="T9340" s="6770"/>
      <c r="Z9340" s="6770">
        <f>'App20'!$I$524</f>
        <v>0</v>
      </c>
    </row>
    <row r="9341" spans="2:26">
      <c r="B9341" s="6770" t="s">
        <v>13213</v>
      </c>
      <c r="C9341" s="6770" t="str">
        <f>'App20'!$C$414&amp;" - "&amp;'App20'!$I$3</f>
        <v>RPI linked instruments - Instrument start date (if after 31/07/18)</v>
      </c>
      <c r="D9341" s="6770" t="s">
        <v>3206</v>
      </c>
      <c r="E9341" s="6770" t="s">
        <v>31982</v>
      </c>
      <c r="F9341" s="6770">
        <f>'App20'!$C$525</f>
        <v>0</v>
      </c>
      <c r="G9341" s="6770"/>
      <c r="H9341" s="6770"/>
      <c r="I9341" s="6770"/>
      <c r="J9341" s="6770"/>
      <c r="K9341" s="6770"/>
      <c r="L9341" s="6770"/>
      <c r="M9341" s="6770"/>
      <c r="N9341" s="6770"/>
      <c r="O9341" s="6770"/>
      <c r="P9341" s="6770"/>
      <c r="Q9341" s="6770"/>
      <c r="R9341" s="6770"/>
      <c r="S9341" s="6770"/>
      <c r="T9341" s="6770"/>
      <c r="Z9341" s="6770">
        <f>'App20'!$I$525</f>
        <v>0</v>
      </c>
    </row>
    <row r="9342" spans="2:26">
      <c r="B9342" s="6770" t="s">
        <v>13231</v>
      </c>
      <c r="C9342" s="6770" t="str">
        <f>'App20'!$C$414&amp;" - "&amp;'App20'!$I$3</f>
        <v>RPI linked instruments - Instrument start date (if after 31/07/18)</v>
      </c>
      <c r="D9342" s="6770" t="s">
        <v>3206</v>
      </c>
      <c r="E9342" s="6770" t="s">
        <v>31982</v>
      </c>
      <c r="F9342" s="6770">
        <f>'App20'!$C$526</f>
        <v>0</v>
      </c>
      <c r="G9342" s="6770"/>
      <c r="H9342" s="6770"/>
      <c r="I9342" s="6770"/>
      <c r="J9342" s="6770"/>
      <c r="K9342" s="6770"/>
      <c r="L9342" s="6770"/>
      <c r="M9342" s="6770"/>
      <c r="N9342" s="6770"/>
      <c r="O9342" s="6770"/>
      <c r="P9342" s="6770"/>
      <c r="Q9342" s="6770"/>
      <c r="R9342" s="6770"/>
      <c r="S9342" s="6770"/>
      <c r="T9342" s="6770"/>
      <c r="Z9342" s="6770">
        <f>'App20'!$I$526</f>
        <v>0</v>
      </c>
    </row>
    <row r="9343" spans="2:26">
      <c r="B9343" s="6770" t="s">
        <v>13249</v>
      </c>
      <c r="C9343" s="6770" t="str">
        <f>'App20'!$C$414&amp;" - "&amp;'App20'!$I$3</f>
        <v>RPI linked instruments - Instrument start date (if after 31/07/18)</v>
      </c>
      <c r="D9343" s="6770" t="s">
        <v>3206</v>
      </c>
      <c r="E9343" s="6770" t="s">
        <v>31982</v>
      </c>
      <c r="F9343" s="6770">
        <f>'App20'!$C$527</f>
        <v>0</v>
      </c>
      <c r="G9343" s="6770"/>
      <c r="H9343" s="6770"/>
      <c r="I9343" s="6770"/>
      <c r="J9343" s="6770"/>
      <c r="K9343" s="6770"/>
      <c r="L9343" s="6770"/>
      <c r="M9343" s="6770"/>
      <c r="N9343" s="6770"/>
      <c r="O9343" s="6770"/>
      <c r="P9343" s="6770"/>
      <c r="Q9343" s="6770"/>
      <c r="R9343" s="6770"/>
      <c r="S9343" s="6770"/>
      <c r="T9343" s="6770"/>
      <c r="Z9343" s="6770">
        <f>'App20'!$I$527</f>
        <v>0</v>
      </c>
    </row>
    <row r="9344" spans="2:26">
      <c r="B9344" s="6770" t="s">
        <v>13267</v>
      </c>
      <c r="C9344" s="6770" t="str">
        <f>'App20'!$C$414&amp;" - "&amp;'App20'!$I$3</f>
        <v>RPI linked instruments - Instrument start date (if after 31/07/18)</v>
      </c>
      <c r="D9344" s="6770" t="s">
        <v>3206</v>
      </c>
      <c r="E9344" s="6770" t="s">
        <v>31982</v>
      </c>
      <c r="F9344" s="6770">
        <f>'App20'!$C$528</f>
        <v>0</v>
      </c>
      <c r="G9344" s="6770"/>
      <c r="H9344" s="6770"/>
      <c r="I9344" s="6770"/>
      <c r="J9344" s="6770"/>
      <c r="K9344" s="6770"/>
      <c r="L9344" s="6770"/>
      <c r="M9344" s="6770"/>
      <c r="N9344" s="6770"/>
      <c r="O9344" s="6770"/>
      <c r="P9344" s="6770"/>
      <c r="Q9344" s="6770"/>
      <c r="R9344" s="6770"/>
      <c r="S9344" s="6770"/>
      <c r="T9344" s="6770"/>
      <c r="Z9344" s="6770">
        <f>'App20'!$I$528</f>
        <v>0</v>
      </c>
    </row>
    <row r="9345" spans="2:26">
      <c r="B9345" s="6770" t="s">
        <v>13285</v>
      </c>
      <c r="C9345" s="6770" t="str">
        <f>'App20'!$C$414&amp;" - "&amp;'App20'!$I$3</f>
        <v>RPI linked instruments - Instrument start date (if after 31/07/18)</v>
      </c>
      <c r="D9345" s="6770" t="s">
        <v>3206</v>
      </c>
      <c r="E9345" s="6770" t="s">
        <v>31982</v>
      </c>
      <c r="F9345" s="6770">
        <f>'App20'!$C$529</f>
        <v>0</v>
      </c>
      <c r="G9345" s="6770"/>
      <c r="H9345" s="6770"/>
      <c r="I9345" s="6770"/>
      <c r="J9345" s="6770"/>
      <c r="K9345" s="6770"/>
      <c r="L9345" s="6770"/>
      <c r="M9345" s="6770"/>
      <c r="N9345" s="6770"/>
      <c r="O9345" s="6770"/>
      <c r="P9345" s="6770"/>
      <c r="Q9345" s="6770"/>
      <c r="R9345" s="6770"/>
      <c r="S9345" s="6770"/>
      <c r="T9345" s="6770"/>
      <c r="Z9345" s="6770">
        <f>'App20'!$I$529</f>
        <v>0</v>
      </c>
    </row>
    <row r="9346" spans="2:26">
      <c r="B9346" s="6770" t="s">
        <v>13303</v>
      </c>
      <c r="C9346" s="6770" t="str">
        <f>'App20'!$C$414&amp;" - "&amp;'App20'!$I$3</f>
        <v>RPI linked instruments - Instrument start date (if after 31/07/18)</v>
      </c>
      <c r="D9346" s="6770" t="s">
        <v>3206</v>
      </c>
      <c r="E9346" s="6770" t="s">
        <v>31982</v>
      </c>
      <c r="F9346" s="6770">
        <f>'App20'!$C$530</f>
        <v>0</v>
      </c>
      <c r="G9346" s="6770"/>
      <c r="H9346" s="6770"/>
      <c r="I9346" s="6770"/>
      <c r="J9346" s="6770"/>
      <c r="K9346" s="6770"/>
      <c r="L9346" s="6770"/>
      <c r="M9346" s="6770"/>
      <c r="N9346" s="6770"/>
      <c r="O9346" s="6770"/>
      <c r="P9346" s="6770"/>
      <c r="Q9346" s="6770"/>
      <c r="R9346" s="6770"/>
      <c r="S9346" s="6770"/>
      <c r="T9346" s="6770"/>
      <c r="Z9346" s="6770">
        <f>'App20'!$I$530</f>
        <v>0</v>
      </c>
    </row>
    <row r="9347" spans="2:26">
      <c r="B9347" s="6770" t="s">
        <v>13321</v>
      </c>
      <c r="C9347" s="6770" t="str">
        <f>'App20'!$C$414&amp;" - "&amp;'App20'!$I$3</f>
        <v>RPI linked instruments - Instrument start date (if after 31/07/18)</v>
      </c>
      <c r="D9347" s="6770" t="s">
        <v>3206</v>
      </c>
      <c r="E9347" s="6770" t="s">
        <v>31982</v>
      </c>
      <c r="F9347" s="6770">
        <f>'App20'!$C$531</f>
        <v>0</v>
      </c>
      <c r="G9347" s="6770"/>
      <c r="H9347" s="6770"/>
      <c r="I9347" s="6770"/>
      <c r="J9347" s="6770"/>
      <c r="K9347" s="6770"/>
      <c r="L9347" s="6770"/>
      <c r="M9347" s="6770"/>
      <c r="N9347" s="6770"/>
      <c r="O9347" s="6770"/>
      <c r="P9347" s="6770"/>
      <c r="Q9347" s="6770"/>
      <c r="R9347" s="6770"/>
      <c r="S9347" s="6770"/>
      <c r="T9347" s="6770"/>
      <c r="Z9347" s="6770">
        <f>'App20'!$I$531</f>
        <v>0</v>
      </c>
    </row>
    <row r="9348" spans="2:26">
      <c r="B9348" s="6770" t="s">
        <v>13339</v>
      </c>
      <c r="C9348" s="6770" t="str">
        <f>'App20'!$C$414&amp;" - "&amp;'App20'!$I$3</f>
        <v>RPI linked instruments - Instrument start date (if after 31/07/18)</v>
      </c>
      <c r="D9348" s="6770" t="s">
        <v>3206</v>
      </c>
      <c r="E9348" s="6770" t="s">
        <v>31982</v>
      </c>
      <c r="F9348" s="6770">
        <f>'App20'!$C$532</f>
        <v>0</v>
      </c>
      <c r="G9348" s="6770"/>
      <c r="H9348" s="6770"/>
      <c r="I9348" s="6770"/>
      <c r="J9348" s="6770"/>
      <c r="K9348" s="6770"/>
      <c r="L9348" s="6770"/>
      <c r="M9348" s="6770"/>
      <c r="N9348" s="6770"/>
      <c r="O9348" s="6770"/>
      <c r="P9348" s="6770"/>
      <c r="Q9348" s="6770"/>
      <c r="R9348" s="6770"/>
      <c r="S9348" s="6770"/>
      <c r="T9348" s="6770"/>
      <c r="Z9348" s="6770">
        <f>'App20'!$I$532</f>
        <v>0</v>
      </c>
    </row>
    <row r="9349" spans="2:26">
      <c r="B9349" s="6770" t="s">
        <v>13357</v>
      </c>
      <c r="C9349" s="6770" t="str">
        <f>'App20'!$C$414&amp;" - "&amp;'App20'!$I$3</f>
        <v>RPI linked instruments - Instrument start date (if after 31/07/18)</v>
      </c>
      <c r="D9349" s="6770" t="s">
        <v>3206</v>
      </c>
      <c r="E9349" s="6770" t="s">
        <v>31982</v>
      </c>
      <c r="F9349" s="6770">
        <f>'App20'!$C$533</f>
        <v>0</v>
      </c>
      <c r="G9349" s="6770"/>
      <c r="H9349" s="6770"/>
      <c r="I9349" s="6770"/>
      <c r="J9349" s="6770"/>
      <c r="K9349" s="6770"/>
      <c r="L9349" s="6770"/>
      <c r="M9349" s="6770"/>
      <c r="N9349" s="6770"/>
      <c r="O9349" s="6770"/>
      <c r="P9349" s="6770"/>
      <c r="Q9349" s="6770"/>
      <c r="R9349" s="6770"/>
      <c r="S9349" s="6770"/>
      <c r="T9349" s="6770"/>
      <c r="Z9349" s="6770">
        <f>'App20'!$I$533</f>
        <v>0</v>
      </c>
    </row>
    <row r="9350" spans="2:26">
      <c r="B9350" s="6770" t="s">
        <v>13375</v>
      </c>
      <c r="C9350" s="6770" t="str">
        <f>'App20'!$C$414&amp;" - "&amp;'App20'!$I$3</f>
        <v>RPI linked instruments - Instrument start date (if after 31/07/18)</v>
      </c>
      <c r="D9350" s="6770" t="s">
        <v>3206</v>
      </c>
      <c r="E9350" s="6770" t="s">
        <v>31982</v>
      </c>
      <c r="F9350" s="6770">
        <f>'App20'!$C$534</f>
        <v>0</v>
      </c>
      <c r="G9350" s="6770"/>
      <c r="H9350" s="6770"/>
      <c r="I9350" s="6770"/>
      <c r="J9350" s="6770"/>
      <c r="K9350" s="6770"/>
      <c r="L9350" s="6770"/>
      <c r="M9350" s="6770"/>
      <c r="N9350" s="6770"/>
      <c r="O9350" s="6770"/>
      <c r="P9350" s="6770"/>
      <c r="Q9350" s="6770"/>
      <c r="R9350" s="6770"/>
      <c r="S9350" s="6770"/>
      <c r="T9350" s="6770"/>
      <c r="Z9350" s="6770">
        <f>'App20'!$I$534</f>
        <v>0</v>
      </c>
    </row>
    <row r="9351" spans="2:26">
      <c r="B9351" s="6770" t="s">
        <v>13393</v>
      </c>
      <c r="C9351" s="6770" t="str">
        <f>'App20'!$C$414&amp;" - "&amp;'App20'!$I$3</f>
        <v>RPI linked instruments - Instrument start date (if after 31/07/18)</v>
      </c>
      <c r="D9351" s="6770" t="s">
        <v>3206</v>
      </c>
      <c r="E9351" s="6770" t="s">
        <v>31982</v>
      </c>
      <c r="F9351" s="6770">
        <f>'App20'!$C$535</f>
        <v>0</v>
      </c>
      <c r="G9351" s="6770"/>
      <c r="H9351" s="6770"/>
      <c r="I9351" s="6770"/>
      <c r="J9351" s="6770"/>
      <c r="K9351" s="6770"/>
      <c r="L9351" s="6770"/>
      <c r="M9351" s="6770"/>
      <c r="N9351" s="6770"/>
      <c r="O9351" s="6770"/>
      <c r="P9351" s="6770"/>
      <c r="Q9351" s="6770"/>
      <c r="R9351" s="6770"/>
      <c r="S9351" s="6770"/>
      <c r="T9351" s="6770"/>
      <c r="Z9351" s="6770">
        <f>'App20'!$I$535</f>
        <v>0</v>
      </c>
    </row>
    <row r="9352" spans="2:26">
      <c r="B9352" s="6770" t="s">
        <v>13411</v>
      </c>
      <c r="C9352" s="6770" t="str">
        <f>'App20'!$C$414&amp;" - "&amp;'App20'!$I$3</f>
        <v>RPI linked instruments - Instrument start date (if after 31/07/18)</v>
      </c>
      <c r="D9352" s="6770" t="s">
        <v>3206</v>
      </c>
      <c r="E9352" s="6770" t="s">
        <v>31982</v>
      </c>
      <c r="F9352" s="6770">
        <f>'App20'!$C$536</f>
        <v>0</v>
      </c>
      <c r="G9352" s="6770"/>
      <c r="H9352" s="6770"/>
      <c r="I9352" s="6770"/>
      <c r="J9352" s="6770"/>
      <c r="K9352" s="6770"/>
      <c r="L9352" s="6770"/>
      <c r="M9352" s="6770"/>
      <c r="N9352" s="6770"/>
      <c r="O9352" s="6770"/>
      <c r="P9352" s="6770"/>
      <c r="Q9352" s="6770"/>
      <c r="R9352" s="6770"/>
      <c r="S9352" s="6770"/>
      <c r="T9352" s="6770"/>
      <c r="Z9352" s="6770">
        <f>'App20'!$I$536</f>
        <v>0</v>
      </c>
    </row>
    <row r="9353" spans="2:26">
      <c r="B9353" s="6770" t="s">
        <v>13429</v>
      </c>
      <c r="C9353" s="6770" t="str">
        <f>'App20'!$C$414&amp;" - "&amp;'App20'!$I$3</f>
        <v>RPI linked instruments - Instrument start date (if after 31/07/18)</v>
      </c>
      <c r="D9353" s="6770" t="s">
        <v>3206</v>
      </c>
      <c r="E9353" s="6770" t="s">
        <v>31982</v>
      </c>
      <c r="F9353" s="6770">
        <f>'App20'!$C$537</f>
        <v>0</v>
      </c>
      <c r="G9353" s="6770"/>
      <c r="H9353" s="6770"/>
      <c r="I9353" s="6770"/>
      <c r="J9353" s="6770"/>
      <c r="K9353" s="6770"/>
      <c r="L9353" s="6770"/>
      <c r="M9353" s="6770"/>
      <c r="N9353" s="6770"/>
      <c r="O9353" s="6770"/>
      <c r="P9353" s="6770"/>
      <c r="Q9353" s="6770"/>
      <c r="R9353" s="6770"/>
      <c r="S9353" s="6770"/>
      <c r="T9353" s="6770"/>
      <c r="Z9353" s="6770">
        <f>'App20'!$I$537</f>
        <v>0</v>
      </c>
    </row>
    <row r="9354" spans="2:26">
      <c r="B9354" s="6770" t="s">
        <v>13447</v>
      </c>
      <c r="C9354" s="6770" t="str">
        <f>'App20'!$C$414&amp;" - "&amp;'App20'!$I$3</f>
        <v>RPI linked instruments - Instrument start date (if after 31/07/18)</v>
      </c>
      <c r="D9354" s="6770" t="s">
        <v>3206</v>
      </c>
      <c r="E9354" s="6770" t="s">
        <v>31982</v>
      </c>
      <c r="F9354" s="6770">
        <f>'App20'!$C$538</f>
        <v>0</v>
      </c>
      <c r="G9354" s="6770"/>
      <c r="H9354" s="6770"/>
      <c r="I9354" s="6770"/>
      <c r="J9354" s="6770"/>
      <c r="K9354" s="6770"/>
      <c r="L9354" s="6770"/>
      <c r="M9354" s="6770"/>
      <c r="N9354" s="6770"/>
      <c r="O9354" s="6770"/>
      <c r="P9354" s="6770"/>
      <c r="Q9354" s="6770"/>
      <c r="R9354" s="6770"/>
      <c r="S9354" s="6770"/>
      <c r="T9354" s="6770"/>
      <c r="Z9354" s="6770">
        <f>'App20'!$I$538</f>
        <v>0</v>
      </c>
    </row>
    <row r="9355" spans="2:26">
      <c r="B9355" s="6770" t="s">
        <v>13465</v>
      </c>
      <c r="C9355" s="6770" t="str">
        <f>'App20'!$C$414&amp;" - "&amp;'App20'!$I$3</f>
        <v>RPI linked instruments - Instrument start date (if after 31/07/18)</v>
      </c>
      <c r="D9355" s="6770" t="s">
        <v>3206</v>
      </c>
      <c r="E9355" s="6770" t="s">
        <v>31982</v>
      </c>
      <c r="F9355" s="6770">
        <f>'App20'!$C$539</f>
        <v>0</v>
      </c>
      <c r="G9355" s="6770"/>
      <c r="H9355" s="6770"/>
      <c r="I9355" s="6770"/>
      <c r="J9355" s="6770"/>
      <c r="K9355" s="6770"/>
      <c r="L9355" s="6770"/>
      <c r="M9355" s="6770"/>
      <c r="N9355" s="6770"/>
      <c r="O9355" s="6770"/>
      <c r="P9355" s="6770"/>
      <c r="Q9355" s="6770"/>
      <c r="R9355" s="6770"/>
      <c r="S9355" s="6770"/>
      <c r="T9355" s="6770"/>
      <c r="Z9355" s="6770">
        <f>'App20'!$I$539</f>
        <v>0</v>
      </c>
    </row>
    <row r="9356" spans="2:26">
      <c r="B9356" s="6770" t="s">
        <v>13483</v>
      </c>
      <c r="C9356" s="6770" t="str">
        <f>'App20'!$C$414&amp;" - "&amp;'App20'!$I$3</f>
        <v>RPI linked instruments - Instrument start date (if after 31/07/18)</v>
      </c>
      <c r="D9356" s="6770" t="s">
        <v>3206</v>
      </c>
      <c r="E9356" s="6770" t="s">
        <v>31982</v>
      </c>
      <c r="F9356" s="6770">
        <f>'App20'!$C$540</f>
        <v>0</v>
      </c>
      <c r="G9356" s="6770"/>
      <c r="H9356" s="6770"/>
      <c r="I9356" s="6770"/>
      <c r="J9356" s="6770"/>
      <c r="K9356" s="6770"/>
      <c r="L9356" s="6770"/>
      <c r="M9356" s="6770"/>
      <c r="N9356" s="6770"/>
      <c r="O9356" s="6770"/>
      <c r="P9356" s="6770"/>
      <c r="Q9356" s="6770"/>
      <c r="R9356" s="6770"/>
      <c r="S9356" s="6770"/>
      <c r="T9356" s="6770"/>
      <c r="Z9356" s="6770">
        <f>'App20'!$I$540</f>
        <v>0</v>
      </c>
    </row>
    <row r="9357" spans="2:26">
      <c r="B9357" s="6770" t="s">
        <v>13501</v>
      </c>
      <c r="C9357" s="6770" t="str">
        <f>'App20'!$C$414&amp;" - "&amp;'App20'!$I$3</f>
        <v>RPI linked instruments - Instrument start date (if after 31/07/18)</v>
      </c>
      <c r="D9357" s="6770" t="s">
        <v>3206</v>
      </c>
      <c r="E9357" s="6770" t="s">
        <v>31982</v>
      </c>
      <c r="F9357" s="6770">
        <f>'App20'!$C$541</f>
        <v>0</v>
      </c>
      <c r="G9357" s="6770"/>
      <c r="H9357" s="6770"/>
      <c r="I9357" s="6770"/>
      <c r="J9357" s="6770"/>
      <c r="K9357" s="6770"/>
      <c r="L9357" s="6770"/>
      <c r="M9357" s="6770"/>
      <c r="N9357" s="6770"/>
      <c r="O9357" s="6770"/>
      <c r="P9357" s="6770"/>
      <c r="Q9357" s="6770"/>
      <c r="R9357" s="6770"/>
      <c r="S9357" s="6770"/>
      <c r="T9357" s="6770"/>
      <c r="Z9357" s="6770">
        <f>'App20'!$I$541</f>
        <v>0</v>
      </c>
    </row>
    <row r="9358" spans="2:26">
      <c r="B9358" s="6770" t="s">
        <v>13519</v>
      </c>
      <c r="C9358" s="6770" t="str">
        <f>'App20'!$C$414&amp;" - "&amp;'App20'!$I$3</f>
        <v>RPI linked instruments - Instrument start date (if after 31/07/18)</v>
      </c>
      <c r="D9358" s="6770" t="s">
        <v>3206</v>
      </c>
      <c r="E9358" s="6770" t="s">
        <v>31982</v>
      </c>
      <c r="F9358" s="6770">
        <f>'App20'!$C$542</f>
        <v>0</v>
      </c>
      <c r="G9358" s="6770"/>
      <c r="H9358" s="6770"/>
      <c r="I9358" s="6770"/>
      <c r="J9358" s="6770"/>
      <c r="K9358" s="6770"/>
      <c r="L9358" s="6770"/>
      <c r="M9358" s="6770"/>
      <c r="N9358" s="6770"/>
      <c r="O9358" s="6770"/>
      <c r="P9358" s="6770"/>
      <c r="Q9358" s="6770"/>
      <c r="R9358" s="6770"/>
      <c r="S9358" s="6770"/>
      <c r="T9358" s="6770"/>
      <c r="Z9358" s="6770">
        <f>'App20'!$I$542</f>
        <v>0</v>
      </c>
    </row>
    <row r="9359" spans="2:26">
      <c r="B9359" s="6770" t="s">
        <v>13537</v>
      </c>
      <c r="C9359" s="6770" t="str">
        <f>'App20'!$C$414&amp;" - "&amp;'App20'!$I$3</f>
        <v>RPI linked instruments - Instrument start date (if after 31/07/18)</v>
      </c>
      <c r="D9359" s="6770" t="s">
        <v>3206</v>
      </c>
      <c r="E9359" s="6770" t="s">
        <v>31982</v>
      </c>
      <c r="F9359" s="6770">
        <f>'App20'!$C$543</f>
        <v>0</v>
      </c>
      <c r="G9359" s="6770"/>
      <c r="H9359" s="6770"/>
      <c r="I9359" s="6770"/>
      <c r="J9359" s="6770"/>
      <c r="K9359" s="6770"/>
      <c r="L9359" s="6770"/>
      <c r="M9359" s="6770"/>
      <c r="N9359" s="6770"/>
      <c r="O9359" s="6770"/>
      <c r="P9359" s="6770"/>
      <c r="Q9359" s="6770"/>
      <c r="R9359" s="6770"/>
      <c r="S9359" s="6770"/>
      <c r="T9359" s="6770"/>
      <c r="Z9359" s="6770">
        <f>'App20'!$I$543</f>
        <v>0</v>
      </c>
    </row>
    <row r="9360" spans="2:26">
      <c r="B9360" s="6770" t="s">
        <v>13555</v>
      </c>
      <c r="C9360" s="6770" t="str">
        <f>'App20'!$C$414&amp;" - "&amp;'App20'!$I$3</f>
        <v>RPI linked instruments - Instrument start date (if after 31/07/18)</v>
      </c>
      <c r="D9360" s="6770" t="s">
        <v>3206</v>
      </c>
      <c r="E9360" s="6770" t="s">
        <v>31982</v>
      </c>
      <c r="F9360" s="6770">
        <f>'App20'!$C$544</f>
        <v>0</v>
      </c>
      <c r="G9360" s="6770"/>
      <c r="H9360" s="6770"/>
      <c r="I9360" s="6770"/>
      <c r="J9360" s="6770"/>
      <c r="K9360" s="6770"/>
      <c r="L9360" s="6770"/>
      <c r="M9360" s="6770"/>
      <c r="N9360" s="6770"/>
      <c r="O9360" s="6770"/>
      <c r="P9360" s="6770"/>
      <c r="Q9360" s="6770"/>
      <c r="R9360" s="6770"/>
      <c r="S9360" s="6770"/>
      <c r="T9360" s="6770"/>
      <c r="Z9360" s="6770">
        <f>'App20'!$I$544</f>
        <v>0</v>
      </c>
    </row>
    <row r="9361" spans="2:26">
      <c r="B9361" s="6770" t="s">
        <v>13573</v>
      </c>
      <c r="C9361" s="6770" t="str">
        <f>'App20'!$C$414&amp;" - "&amp;'App20'!$I$3</f>
        <v>RPI linked instruments - Instrument start date (if after 31/07/18)</v>
      </c>
      <c r="D9361" s="6770" t="s">
        <v>3206</v>
      </c>
      <c r="E9361" s="6770" t="s">
        <v>31982</v>
      </c>
      <c r="F9361" s="6770">
        <f>'App20'!$C$545</f>
        <v>0</v>
      </c>
      <c r="G9361" s="6770"/>
      <c r="H9361" s="6770"/>
      <c r="I9361" s="6770"/>
      <c r="J9361" s="6770"/>
      <c r="K9361" s="6770"/>
      <c r="L9361" s="6770"/>
      <c r="M9361" s="6770"/>
      <c r="N9361" s="6770"/>
      <c r="O9361" s="6770"/>
      <c r="P9361" s="6770"/>
      <c r="Q9361" s="6770"/>
      <c r="R9361" s="6770"/>
      <c r="S9361" s="6770"/>
      <c r="T9361" s="6770"/>
      <c r="Z9361" s="6770">
        <f>'App20'!$I$545</f>
        <v>0</v>
      </c>
    </row>
    <row r="9362" spans="2:26">
      <c r="B9362" s="6770" t="s">
        <v>13591</v>
      </c>
      <c r="C9362" s="6770" t="str">
        <f>'App20'!$C$414&amp;" - "&amp;'App20'!$I$3</f>
        <v>RPI linked instruments - Instrument start date (if after 31/07/18)</v>
      </c>
      <c r="D9362" s="6770" t="s">
        <v>3206</v>
      </c>
      <c r="E9362" s="6770" t="s">
        <v>31982</v>
      </c>
      <c r="F9362" s="6770">
        <f>'App20'!$C$546</f>
        <v>0</v>
      </c>
      <c r="G9362" s="6770"/>
      <c r="H9362" s="6770"/>
      <c r="I9362" s="6770"/>
      <c r="J9362" s="6770"/>
      <c r="K9362" s="6770"/>
      <c r="L9362" s="6770"/>
      <c r="M9362" s="6770"/>
      <c r="N9362" s="6770"/>
      <c r="O9362" s="6770"/>
      <c r="P9362" s="6770"/>
      <c r="Q9362" s="6770"/>
      <c r="R9362" s="6770"/>
      <c r="S9362" s="6770"/>
      <c r="T9362" s="6770"/>
      <c r="Z9362" s="6770">
        <f>'App20'!$I$546</f>
        <v>0</v>
      </c>
    </row>
    <row r="9363" spans="2:26">
      <c r="B9363" s="6770" t="s">
        <v>13609</v>
      </c>
      <c r="C9363" s="6770" t="str">
        <f>'App20'!$C$414&amp;" - "&amp;'App20'!$I$3</f>
        <v>RPI linked instruments - Instrument start date (if after 31/07/18)</v>
      </c>
      <c r="D9363" s="6770" t="s">
        <v>3206</v>
      </c>
      <c r="E9363" s="6770" t="s">
        <v>31982</v>
      </c>
      <c r="F9363" s="6770">
        <f>'App20'!$C$547</f>
        <v>0</v>
      </c>
      <c r="G9363" s="6770"/>
      <c r="H9363" s="6770"/>
      <c r="I9363" s="6770"/>
      <c r="J9363" s="6770"/>
      <c r="K9363" s="6770"/>
      <c r="L9363" s="6770"/>
      <c r="M9363" s="6770"/>
      <c r="N9363" s="6770"/>
      <c r="O9363" s="6770"/>
      <c r="P9363" s="6770"/>
      <c r="Q9363" s="6770"/>
      <c r="R9363" s="6770"/>
      <c r="S9363" s="6770"/>
      <c r="T9363" s="6770"/>
      <c r="Z9363" s="6770">
        <f>'App20'!$I$547</f>
        <v>0</v>
      </c>
    </row>
    <row r="9364" spans="2:26">
      <c r="B9364" s="6770" t="s">
        <v>13627</v>
      </c>
      <c r="C9364" s="6770" t="str">
        <f>'App20'!$C$414&amp;" - "&amp;'App20'!$I$3</f>
        <v>RPI linked instruments - Instrument start date (if after 31/07/18)</v>
      </c>
      <c r="D9364" s="6770" t="s">
        <v>3206</v>
      </c>
      <c r="E9364" s="6770" t="s">
        <v>31982</v>
      </c>
      <c r="F9364" s="6770">
        <f>'App20'!$C$548</f>
        <v>0</v>
      </c>
      <c r="G9364" s="6770"/>
      <c r="H9364" s="6770"/>
      <c r="I9364" s="6770"/>
      <c r="J9364" s="6770"/>
      <c r="K9364" s="6770"/>
      <c r="L9364" s="6770"/>
      <c r="M9364" s="6770"/>
      <c r="N9364" s="6770"/>
      <c r="O9364" s="6770"/>
      <c r="P9364" s="6770"/>
      <c r="Q9364" s="6770"/>
      <c r="R9364" s="6770"/>
      <c r="S9364" s="6770"/>
      <c r="T9364" s="6770"/>
      <c r="Z9364" s="6770">
        <f>'App20'!$I$548</f>
        <v>0</v>
      </c>
    </row>
    <row r="9365" spans="2:26">
      <c r="B9365" s="6770" t="s">
        <v>13645</v>
      </c>
      <c r="C9365" s="6770" t="str">
        <f>'App20'!$C$414&amp;" - "&amp;'App20'!$I$3</f>
        <v>RPI linked instruments - Instrument start date (if after 31/07/18)</v>
      </c>
      <c r="D9365" s="6770" t="s">
        <v>3206</v>
      </c>
      <c r="E9365" s="6770" t="s">
        <v>31982</v>
      </c>
      <c r="F9365" s="6770">
        <f>'App20'!$C$549</f>
        <v>0</v>
      </c>
      <c r="G9365" s="6770"/>
      <c r="H9365" s="6770"/>
      <c r="I9365" s="6770"/>
      <c r="J9365" s="6770"/>
      <c r="K9365" s="6770"/>
      <c r="L9365" s="6770"/>
      <c r="M9365" s="6770"/>
      <c r="N9365" s="6770"/>
      <c r="O9365" s="6770"/>
      <c r="P9365" s="6770"/>
      <c r="Q9365" s="6770"/>
      <c r="R9365" s="6770"/>
      <c r="S9365" s="6770"/>
      <c r="T9365" s="6770"/>
      <c r="Z9365" s="6770">
        <f>'App20'!$I$549</f>
        <v>0</v>
      </c>
    </row>
    <row r="9366" spans="2:26">
      <c r="B9366" s="6770" t="s">
        <v>13663</v>
      </c>
      <c r="C9366" s="6770" t="str">
        <f>'App20'!$C$414&amp;" - "&amp;'App20'!$I$3</f>
        <v>RPI linked instruments - Instrument start date (if after 31/07/18)</v>
      </c>
      <c r="D9366" s="6770" t="s">
        <v>3206</v>
      </c>
      <c r="E9366" s="6770" t="s">
        <v>31982</v>
      </c>
      <c r="F9366" s="6770">
        <f>'App20'!$C$550</f>
        <v>0</v>
      </c>
      <c r="G9366" s="6770"/>
      <c r="H9366" s="6770"/>
      <c r="I9366" s="6770"/>
      <c r="J9366" s="6770"/>
      <c r="K9366" s="6770"/>
      <c r="L9366" s="6770"/>
      <c r="M9366" s="6770"/>
      <c r="N9366" s="6770"/>
      <c r="O9366" s="6770"/>
      <c r="P9366" s="6770"/>
      <c r="Q9366" s="6770"/>
      <c r="R9366" s="6770"/>
      <c r="S9366" s="6770"/>
      <c r="T9366" s="6770"/>
      <c r="Z9366" s="6770">
        <f>'App20'!$I$550</f>
        <v>0</v>
      </c>
    </row>
    <row r="9367" spans="2:26">
      <c r="B9367" s="6770" t="s">
        <v>13681</v>
      </c>
      <c r="C9367" s="6770" t="str">
        <f>'App20'!$C$414&amp;" - "&amp;'App20'!$I$3</f>
        <v>RPI linked instruments - Instrument start date (if after 31/07/18)</v>
      </c>
      <c r="D9367" s="6770" t="s">
        <v>3206</v>
      </c>
      <c r="E9367" s="6770" t="s">
        <v>31982</v>
      </c>
      <c r="F9367" s="6770">
        <f>'App20'!$C$551</f>
        <v>0</v>
      </c>
      <c r="G9367" s="6770"/>
      <c r="H9367" s="6770"/>
      <c r="I9367" s="6770"/>
      <c r="J9367" s="6770"/>
      <c r="K9367" s="6770"/>
      <c r="L9367" s="6770"/>
      <c r="M9367" s="6770"/>
      <c r="N9367" s="6770"/>
      <c r="O9367" s="6770"/>
      <c r="P9367" s="6770"/>
      <c r="Q9367" s="6770"/>
      <c r="R9367" s="6770"/>
      <c r="S9367" s="6770"/>
      <c r="T9367" s="6770"/>
      <c r="Z9367" s="6770">
        <f>'App20'!$I$551</f>
        <v>0</v>
      </c>
    </row>
    <row r="9368" spans="2:26">
      <c r="B9368" s="6770" t="s">
        <v>13699</v>
      </c>
      <c r="C9368" s="6770" t="str">
        <f>'App20'!$C$414&amp;" - "&amp;'App20'!$I$3</f>
        <v>RPI linked instruments - Instrument start date (if after 31/07/18)</v>
      </c>
      <c r="D9368" s="6770" t="s">
        <v>3206</v>
      </c>
      <c r="E9368" s="6770" t="s">
        <v>31982</v>
      </c>
      <c r="F9368" s="6770">
        <f>'App20'!$C$552</f>
        <v>0</v>
      </c>
      <c r="G9368" s="6770"/>
      <c r="H9368" s="6770"/>
      <c r="I9368" s="6770"/>
      <c r="J9368" s="6770"/>
      <c r="K9368" s="6770"/>
      <c r="L9368" s="6770"/>
      <c r="M9368" s="6770"/>
      <c r="N9368" s="6770"/>
      <c r="O9368" s="6770"/>
      <c r="P9368" s="6770"/>
      <c r="Q9368" s="6770"/>
      <c r="R9368" s="6770"/>
      <c r="S9368" s="6770"/>
      <c r="T9368" s="6770"/>
      <c r="Z9368" s="6770">
        <f>'App20'!$I$552</f>
        <v>0</v>
      </c>
    </row>
    <row r="9369" spans="2:26">
      <c r="B9369" s="6770" t="s">
        <v>13717</v>
      </c>
      <c r="C9369" s="6770" t="str">
        <f>'App20'!$C$414&amp;" - "&amp;'App20'!$I$3</f>
        <v>RPI linked instruments - Instrument start date (if after 31/07/18)</v>
      </c>
      <c r="D9369" s="6770" t="s">
        <v>3206</v>
      </c>
      <c r="E9369" s="6770" t="s">
        <v>31982</v>
      </c>
      <c r="F9369" s="6770">
        <f>'App20'!$C$553</f>
        <v>0</v>
      </c>
      <c r="G9369" s="6770"/>
      <c r="H9369" s="6770"/>
      <c r="I9369" s="6770"/>
      <c r="J9369" s="6770"/>
      <c r="K9369" s="6770"/>
      <c r="L9369" s="6770"/>
      <c r="M9369" s="6770"/>
      <c r="N9369" s="6770"/>
      <c r="O9369" s="6770"/>
      <c r="P9369" s="6770"/>
      <c r="Q9369" s="6770"/>
      <c r="R9369" s="6770"/>
      <c r="S9369" s="6770"/>
      <c r="T9369" s="6770"/>
      <c r="Z9369" s="6770">
        <f>'App20'!$I$553</f>
        <v>0</v>
      </c>
    </row>
    <row r="9370" spans="2:26">
      <c r="B9370" s="6770" t="s">
        <v>13735</v>
      </c>
      <c r="C9370" s="6770" t="str">
        <f>'App20'!$C$414&amp;" - "&amp;'App20'!$I$3</f>
        <v>RPI linked instruments - Instrument start date (if after 31/07/18)</v>
      </c>
      <c r="D9370" s="6770" t="s">
        <v>3206</v>
      </c>
      <c r="E9370" s="6770" t="s">
        <v>31982</v>
      </c>
      <c r="F9370" s="6770">
        <f>'App20'!$C$554</f>
        <v>0</v>
      </c>
      <c r="G9370" s="6770"/>
      <c r="H9370" s="6770"/>
      <c r="I9370" s="6770"/>
      <c r="J9370" s="6770"/>
      <c r="K9370" s="6770"/>
      <c r="L9370" s="6770"/>
      <c r="M9370" s="6770"/>
      <c r="N9370" s="6770"/>
      <c r="O9370" s="6770"/>
      <c r="P9370" s="6770"/>
      <c r="Q9370" s="6770"/>
      <c r="R9370" s="6770"/>
      <c r="S9370" s="6770"/>
      <c r="T9370" s="6770"/>
      <c r="Z9370" s="6770">
        <f>'App20'!$I$554</f>
        <v>0</v>
      </c>
    </row>
    <row r="9371" spans="2:26">
      <c r="B9371" s="6770" t="s">
        <v>13753</v>
      </c>
      <c r="C9371" s="6770" t="str">
        <f>'App20'!$C$414&amp;" - "&amp;'App20'!$I$3</f>
        <v>RPI linked instruments - Instrument start date (if after 31/07/18)</v>
      </c>
      <c r="D9371" s="6770" t="s">
        <v>3206</v>
      </c>
      <c r="E9371" s="6770" t="s">
        <v>31982</v>
      </c>
      <c r="F9371" s="6770">
        <f>'App20'!$C$555</f>
        <v>0</v>
      </c>
      <c r="G9371" s="6770"/>
      <c r="H9371" s="6770"/>
      <c r="I9371" s="6770"/>
      <c r="J9371" s="6770"/>
      <c r="K9371" s="6770"/>
      <c r="L9371" s="6770"/>
      <c r="M9371" s="6770"/>
      <c r="N9371" s="6770"/>
      <c r="O9371" s="6770"/>
      <c r="P9371" s="6770"/>
      <c r="Q9371" s="6770"/>
      <c r="R9371" s="6770"/>
      <c r="S9371" s="6770"/>
      <c r="T9371" s="6770"/>
      <c r="Z9371" s="6770">
        <f>'App20'!$I$555</f>
        <v>0</v>
      </c>
    </row>
    <row r="9372" spans="2:26">
      <c r="B9372" s="6770" t="s">
        <v>13771</v>
      </c>
      <c r="C9372" s="6770" t="str">
        <f>'App20'!$C$414&amp;" - "&amp;'App20'!$I$3</f>
        <v>RPI linked instruments - Instrument start date (if after 31/07/18)</v>
      </c>
      <c r="D9372" s="6770" t="s">
        <v>3206</v>
      </c>
      <c r="E9372" s="6770" t="s">
        <v>31982</v>
      </c>
      <c r="F9372" s="6770">
        <f>'App20'!$C$556</f>
        <v>0</v>
      </c>
      <c r="G9372" s="6770"/>
      <c r="H9372" s="6770"/>
      <c r="I9372" s="6770"/>
      <c r="J9372" s="6770"/>
      <c r="K9372" s="6770"/>
      <c r="L9372" s="6770"/>
      <c r="M9372" s="6770"/>
      <c r="N9372" s="6770"/>
      <c r="O9372" s="6770"/>
      <c r="P9372" s="6770"/>
      <c r="Q9372" s="6770"/>
      <c r="R9372" s="6770"/>
      <c r="S9372" s="6770"/>
      <c r="T9372" s="6770"/>
      <c r="Z9372" s="6770">
        <f>'App20'!$I$556</f>
        <v>0</v>
      </c>
    </row>
    <row r="9373" spans="2:26">
      <c r="B9373" s="6770" t="s">
        <v>13789</v>
      </c>
      <c r="C9373" s="6770" t="str">
        <f>'App20'!$C$414&amp;" - "&amp;'App20'!$I$3</f>
        <v>RPI linked instruments - Instrument start date (if after 31/07/18)</v>
      </c>
      <c r="D9373" s="6770" t="s">
        <v>3206</v>
      </c>
      <c r="E9373" s="6770" t="s">
        <v>31982</v>
      </c>
      <c r="F9373" s="6770">
        <f>'App20'!$C$557</f>
        <v>0</v>
      </c>
      <c r="G9373" s="6770"/>
      <c r="H9373" s="6770"/>
      <c r="I9373" s="6770"/>
      <c r="J9373" s="6770"/>
      <c r="K9373" s="6770"/>
      <c r="L9373" s="6770"/>
      <c r="M9373" s="6770"/>
      <c r="N9373" s="6770"/>
      <c r="O9373" s="6770"/>
      <c r="P9373" s="6770"/>
      <c r="Q9373" s="6770"/>
      <c r="R9373" s="6770"/>
      <c r="S9373" s="6770"/>
      <c r="T9373" s="6770"/>
      <c r="Z9373" s="6770">
        <f>'App20'!$I$557</f>
        <v>0</v>
      </c>
    </row>
    <row r="9374" spans="2:26">
      <c r="B9374" s="6770" t="s">
        <v>13807</v>
      </c>
      <c r="C9374" s="6770" t="str">
        <f>'App20'!$C$414&amp;" - "&amp;'App20'!$I$3</f>
        <v>RPI linked instruments - Instrument start date (if after 31/07/18)</v>
      </c>
      <c r="D9374" s="6770" t="s">
        <v>3206</v>
      </c>
      <c r="E9374" s="6770" t="s">
        <v>31982</v>
      </c>
      <c r="F9374" s="6770">
        <f>'App20'!$C$558</f>
        <v>0</v>
      </c>
      <c r="G9374" s="6770"/>
      <c r="H9374" s="6770"/>
      <c r="I9374" s="6770"/>
      <c r="J9374" s="6770"/>
      <c r="K9374" s="6770"/>
      <c r="L9374" s="6770"/>
      <c r="M9374" s="6770"/>
      <c r="N9374" s="6770"/>
      <c r="O9374" s="6770"/>
      <c r="P9374" s="6770"/>
      <c r="Q9374" s="6770"/>
      <c r="R9374" s="6770"/>
      <c r="S9374" s="6770"/>
      <c r="T9374" s="6770"/>
      <c r="Z9374" s="6770">
        <f>'App20'!$I$558</f>
        <v>0</v>
      </c>
    </row>
    <row r="9375" spans="2:26">
      <c r="B9375" s="6770" t="s">
        <v>13825</v>
      </c>
      <c r="C9375" s="6770" t="str">
        <f>'App20'!$C$414&amp;" - "&amp;'App20'!$I$3</f>
        <v>RPI linked instruments - Instrument start date (if after 31/07/18)</v>
      </c>
      <c r="D9375" s="6770" t="s">
        <v>3206</v>
      </c>
      <c r="E9375" s="6770" t="s">
        <v>31982</v>
      </c>
      <c r="F9375" s="6770">
        <f>'App20'!$C$559</f>
        <v>0</v>
      </c>
      <c r="G9375" s="6770"/>
      <c r="H9375" s="6770"/>
      <c r="I9375" s="6770"/>
      <c r="J9375" s="6770"/>
      <c r="K9375" s="6770"/>
      <c r="L9375" s="6770"/>
      <c r="M9375" s="6770"/>
      <c r="N9375" s="6770"/>
      <c r="O9375" s="6770"/>
      <c r="P9375" s="6770"/>
      <c r="Q9375" s="6770"/>
      <c r="R9375" s="6770"/>
      <c r="S9375" s="6770"/>
      <c r="T9375" s="6770"/>
      <c r="Z9375" s="6770">
        <f>'App20'!$I$559</f>
        <v>0</v>
      </c>
    </row>
    <row r="9376" spans="2:26">
      <c r="B9376" s="6770" t="s">
        <v>13843</v>
      </c>
      <c r="C9376" s="6770" t="str">
        <f>'App20'!$C$414&amp;" - "&amp;'App20'!$I$3</f>
        <v>RPI linked instruments - Instrument start date (if after 31/07/18)</v>
      </c>
      <c r="D9376" s="6770" t="s">
        <v>3206</v>
      </c>
      <c r="E9376" s="6770" t="s">
        <v>31982</v>
      </c>
      <c r="F9376" s="6770">
        <f>'App20'!$C$560</f>
        <v>0</v>
      </c>
      <c r="G9376" s="6770"/>
      <c r="H9376" s="6770"/>
      <c r="I9376" s="6770"/>
      <c r="J9376" s="6770"/>
      <c r="K9376" s="6770"/>
      <c r="L9376" s="6770"/>
      <c r="M9376" s="6770"/>
      <c r="N9376" s="6770"/>
      <c r="O9376" s="6770"/>
      <c r="P9376" s="6770"/>
      <c r="Q9376" s="6770"/>
      <c r="R9376" s="6770"/>
      <c r="S9376" s="6770"/>
      <c r="T9376" s="6770"/>
      <c r="Z9376" s="6770">
        <f>'App20'!$I$560</f>
        <v>0</v>
      </c>
    </row>
    <row r="9377" spans="2:26">
      <c r="B9377" s="6770" t="s">
        <v>13861</v>
      </c>
      <c r="C9377" s="6770" t="str">
        <f>'App20'!$C$414&amp;" - "&amp;'App20'!$I$3</f>
        <v>RPI linked instruments - Instrument start date (if after 31/07/18)</v>
      </c>
      <c r="D9377" s="6770" t="s">
        <v>3206</v>
      </c>
      <c r="E9377" s="6770" t="s">
        <v>31982</v>
      </c>
      <c r="F9377" s="6770">
        <f>'App20'!$C$561</f>
        <v>0</v>
      </c>
      <c r="G9377" s="6770"/>
      <c r="H9377" s="6770"/>
      <c r="I9377" s="6770"/>
      <c r="J9377" s="6770"/>
      <c r="K9377" s="6770"/>
      <c r="L9377" s="6770"/>
      <c r="M9377" s="6770"/>
      <c r="N9377" s="6770"/>
      <c r="O9377" s="6770"/>
      <c r="P9377" s="6770"/>
      <c r="Q9377" s="6770"/>
      <c r="R9377" s="6770"/>
      <c r="S9377" s="6770"/>
      <c r="T9377" s="6770"/>
      <c r="Z9377" s="6770">
        <f>'App20'!$I$561</f>
        <v>0</v>
      </c>
    </row>
    <row r="9378" spans="2:26">
      <c r="B9378" s="6770" t="s">
        <v>13879</v>
      </c>
      <c r="C9378" s="6770" t="str">
        <f>'App20'!$C$414&amp;" - "&amp;'App20'!$I$3</f>
        <v>RPI linked instruments - Instrument start date (if after 31/07/18)</v>
      </c>
      <c r="D9378" s="6770" t="s">
        <v>3206</v>
      </c>
      <c r="E9378" s="6770" t="s">
        <v>31982</v>
      </c>
      <c r="F9378" s="6770">
        <f>'App20'!$C$562</f>
        <v>0</v>
      </c>
      <c r="G9378" s="6770"/>
      <c r="H9378" s="6770"/>
      <c r="I9378" s="6770"/>
      <c r="J9378" s="6770"/>
      <c r="K9378" s="6770"/>
      <c r="L9378" s="6770"/>
      <c r="M9378" s="6770"/>
      <c r="N9378" s="6770"/>
      <c r="O9378" s="6770"/>
      <c r="P9378" s="6770"/>
      <c r="Q9378" s="6770"/>
      <c r="R9378" s="6770"/>
      <c r="S9378" s="6770"/>
      <c r="T9378" s="6770"/>
      <c r="Z9378" s="6770">
        <f>'App20'!$I$562</f>
        <v>0</v>
      </c>
    </row>
    <row r="9379" spans="2:26">
      <c r="B9379" s="6770" t="s">
        <v>13897</v>
      </c>
      <c r="C9379" s="6770" t="str">
        <f>'App20'!$C$414&amp;" - "&amp;'App20'!$I$3</f>
        <v>RPI linked instruments - Instrument start date (if after 31/07/18)</v>
      </c>
      <c r="D9379" s="6770" t="s">
        <v>3206</v>
      </c>
      <c r="E9379" s="6770" t="s">
        <v>31982</v>
      </c>
      <c r="F9379" s="6770">
        <f>'App20'!$C$563</f>
        <v>0</v>
      </c>
      <c r="G9379" s="6770"/>
      <c r="H9379" s="6770"/>
      <c r="I9379" s="6770"/>
      <c r="J9379" s="6770"/>
      <c r="K9379" s="6770"/>
      <c r="L9379" s="6770"/>
      <c r="M9379" s="6770"/>
      <c r="N9379" s="6770"/>
      <c r="O9379" s="6770"/>
      <c r="P9379" s="6770"/>
      <c r="Q9379" s="6770"/>
      <c r="R9379" s="6770"/>
      <c r="S9379" s="6770"/>
      <c r="T9379" s="6770"/>
      <c r="Z9379" s="6770">
        <f>'App20'!$I$563</f>
        <v>0</v>
      </c>
    </row>
    <row r="9380" spans="2:26">
      <c r="B9380" s="6770" t="s">
        <v>13915</v>
      </c>
      <c r="C9380" s="6770" t="str">
        <f>'App20'!$C$414&amp;" - "&amp;'App20'!$I$3</f>
        <v>RPI linked instruments - Instrument start date (if after 31/07/18)</v>
      </c>
      <c r="D9380" s="6770" t="s">
        <v>3206</v>
      </c>
      <c r="E9380" s="6770" t="s">
        <v>31982</v>
      </c>
      <c r="F9380" s="6770">
        <f>'App20'!$C$564</f>
        <v>0</v>
      </c>
      <c r="G9380" s="6770"/>
      <c r="H9380" s="6770"/>
      <c r="I9380" s="6770"/>
      <c r="J9380" s="6770"/>
      <c r="K9380" s="6770"/>
      <c r="L9380" s="6770"/>
      <c r="M9380" s="6770"/>
      <c r="N9380" s="6770"/>
      <c r="O9380" s="6770"/>
      <c r="P9380" s="6770"/>
      <c r="Q9380" s="6770"/>
      <c r="R9380" s="6770"/>
      <c r="S9380" s="6770"/>
      <c r="T9380" s="6770"/>
      <c r="Z9380" s="6770">
        <f>'App20'!$I$564</f>
        <v>0</v>
      </c>
    </row>
    <row r="9381" spans="2:26">
      <c r="B9381" s="6770" t="s">
        <v>13933</v>
      </c>
      <c r="C9381" s="6770" t="str">
        <f>'App20'!$C$414&amp;" - "&amp;'App20'!$I$3</f>
        <v>RPI linked instruments - Instrument start date (if after 31/07/18)</v>
      </c>
      <c r="D9381" s="6770" t="s">
        <v>3206</v>
      </c>
      <c r="E9381" s="6770" t="s">
        <v>31982</v>
      </c>
      <c r="F9381" s="6770">
        <f>'App20'!$C$565</f>
        <v>0</v>
      </c>
      <c r="G9381" s="6770"/>
      <c r="H9381" s="6770"/>
      <c r="I9381" s="6770"/>
      <c r="J9381" s="6770"/>
      <c r="K9381" s="6770"/>
      <c r="L9381" s="6770"/>
      <c r="M9381" s="6770"/>
      <c r="N9381" s="6770"/>
      <c r="O9381" s="6770"/>
      <c r="P9381" s="6770"/>
      <c r="Q9381" s="6770"/>
      <c r="R9381" s="6770"/>
      <c r="S9381" s="6770"/>
      <c r="T9381" s="6770"/>
      <c r="Z9381" s="6770">
        <f>'App20'!$I$565</f>
        <v>0</v>
      </c>
    </row>
    <row r="9382" spans="2:26">
      <c r="B9382" s="6770" t="s">
        <v>13951</v>
      </c>
      <c r="C9382" s="6770" t="str">
        <f>'App20'!$C$414&amp;" - "&amp;'App20'!$I$3</f>
        <v>RPI linked instruments - Instrument start date (if after 31/07/18)</v>
      </c>
      <c r="D9382" s="6770" t="s">
        <v>3206</v>
      </c>
      <c r="E9382" s="6770" t="s">
        <v>31982</v>
      </c>
      <c r="F9382" s="6770">
        <f>'App20'!$C$566</f>
        <v>0</v>
      </c>
      <c r="G9382" s="6770"/>
      <c r="H9382" s="6770"/>
      <c r="I9382" s="6770"/>
      <c r="J9382" s="6770"/>
      <c r="K9382" s="6770"/>
      <c r="L9382" s="6770"/>
      <c r="M9382" s="6770"/>
      <c r="N9382" s="6770"/>
      <c r="O9382" s="6770"/>
      <c r="P9382" s="6770"/>
      <c r="Q9382" s="6770"/>
      <c r="R9382" s="6770"/>
      <c r="S9382" s="6770"/>
      <c r="T9382" s="6770"/>
      <c r="Z9382" s="6770">
        <f>'App20'!$I$566</f>
        <v>0</v>
      </c>
    </row>
    <row r="9383" spans="2:26">
      <c r="B9383" s="6770" t="s">
        <v>13969</v>
      </c>
      <c r="C9383" s="6770" t="str">
        <f>'App20'!$C$414&amp;" - "&amp;'App20'!$I$3</f>
        <v>RPI linked instruments - Instrument start date (if after 31/07/18)</v>
      </c>
      <c r="D9383" s="6770" t="s">
        <v>3206</v>
      </c>
      <c r="E9383" s="6770" t="s">
        <v>31982</v>
      </c>
      <c r="F9383" s="6770">
        <f>'App20'!$C$567</f>
        <v>0</v>
      </c>
      <c r="G9383" s="6770"/>
      <c r="H9383" s="6770"/>
      <c r="I9383" s="6770"/>
      <c r="J9383" s="6770"/>
      <c r="K9383" s="6770"/>
      <c r="L9383" s="6770"/>
      <c r="M9383" s="6770"/>
      <c r="N9383" s="6770"/>
      <c r="O9383" s="6770"/>
      <c r="P9383" s="6770"/>
      <c r="Q9383" s="6770"/>
      <c r="R9383" s="6770"/>
      <c r="S9383" s="6770"/>
      <c r="T9383" s="6770"/>
      <c r="Z9383" s="6770">
        <f>'App20'!$I$567</f>
        <v>0</v>
      </c>
    </row>
    <row r="9384" spans="2:26">
      <c r="B9384" s="6770" t="s">
        <v>13987</v>
      </c>
      <c r="C9384" s="6770" t="str">
        <f>'App20'!$C$414&amp;" - "&amp;'App20'!$I$3</f>
        <v>RPI linked instruments - Instrument start date (if after 31/07/18)</v>
      </c>
      <c r="D9384" s="6770" t="s">
        <v>3206</v>
      </c>
      <c r="E9384" s="6770" t="s">
        <v>31982</v>
      </c>
      <c r="F9384" s="6770">
        <f>'App20'!$C$568</f>
        <v>0</v>
      </c>
      <c r="G9384" s="6770"/>
      <c r="H9384" s="6770"/>
      <c r="I9384" s="6770"/>
      <c r="J9384" s="6770"/>
      <c r="K9384" s="6770"/>
      <c r="L9384" s="6770"/>
      <c r="M9384" s="6770"/>
      <c r="N9384" s="6770"/>
      <c r="O9384" s="6770"/>
      <c r="P9384" s="6770"/>
      <c r="Q9384" s="6770"/>
      <c r="R9384" s="6770"/>
      <c r="S9384" s="6770"/>
      <c r="T9384" s="6770"/>
      <c r="Z9384" s="6770">
        <f>'App20'!$I$568</f>
        <v>0</v>
      </c>
    </row>
    <row r="9385" spans="2:26">
      <c r="B9385" s="6770" t="s">
        <v>14005</v>
      </c>
      <c r="C9385" s="6770" t="str">
        <f>'App20'!$C$414&amp;" - "&amp;'App20'!$I$3</f>
        <v>RPI linked instruments - Instrument start date (if after 31/07/18)</v>
      </c>
      <c r="D9385" s="6770" t="s">
        <v>3206</v>
      </c>
      <c r="E9385" s="6770" t="s">
        <v>31982</v>
      </c>
      <c r="F9385" s="6770">
        <f>'App20'!$C$569</f>
        <v>0</v>
      </c>
      <c r="G9385" s="6770"/>
      <c r="H9385" s="6770"/>
      <c r="I9385" s="6770"/>
      <c r="J9385" s="6770"/>
      <c r="K9385" s="6770"/>
      <c r="L9385" s="6770"/>
      <c r="M9385" s="6770"/>
      <c r="N9385" s="6770"/>
      <c r="O9385" s="6770"/>
      <c r="P9385" s="6770"/>
      <c r="Q9385" s="6770"/>
      <c r="R9385" s="6770"/>
      <c r="S9385" s="6770"/>
      <c r="T9385" s="6770"/>
      <c r="Z9385" s="6770">
        <f>'App20'!$I$569</f>
        <v>0</v>
      </c>
    </row>
    <row r="9386" spans="2:26">
      <c r="B9386" s="6770" t="s">
        <v>14023</v>
      </c>
      <c r="C9386" s="6770" t="str">
        <f>'App20'!$C$414&amp;" - "&amp;'App20'!$I$3</f>
        <v>RPI linked instruments - Instrument start date (if after 31/07/18)</v>
      </c>
      <c r="D9386" s="6770" t="s">
        <v>3206</v>
      </c>
      <c r="E9386" s="6770" t="s">
        <v>31982</v>
      </c>
      <c r="F9386" s="6770">
        <f>'App20'!$C$570</f>
        <v>0</v>
      </c>
      <c r="G9386" s="6770"/>
      <c r="H9386" s="6770"/>
      <c r="I9386" s="6770"/>
      <c r="J9386" s="6770"/>
      <c r="K9386" s="6770"/>
      <c r="L9386" s="6770"/>
      <c r="M9386" s="6770"/>
      <c r="N9386" s="6770"/>
      <c r="O9386" s="6770"/>
      <c r="P9386" s="6770"/>
      <c r="Q9386" s="6770"/>
      <c r="R9386" s="6770"/>
      <c r="S9386" s="6770"/>
      <c r="T9386" s="6770"/>
      <c r="Z9386" s="6770">
        <f>'App20'!$I$570</f>
        <v>0</v>
      </c>
    </row>
    <row r="9387" spans="2:26">
      <c r="B9387" s="6770" t="s">
        <v>14041</v>
      </c>
      <c r="C9387" s="6770" t="str">
        <f>'App20'!$C$414&amp;" - "&amp;'App20'!$I$3</f>
        <v>RPI linked instruments - Instrument start date (if after 31/07/18)</v>
      </c>
      <c r="D9387" s="6770" t="s">
        <v>3206</v>
      </c>
      <c r="E9387" s="6770" t="s">
        <v>31982</v>
      </c>
      <c r="F9387" s="6770">
        <f>'App20'!$C$571</f>
        <v>0</v>
      </c>
      <c r="G9387" s="6770"/>
      <c r="H9387" s="6770"/>
      <c r="I9387" s="6770"/>
      <c r="J9387" s="6770"/>
      <c r="K9387" s="6770"/>
      <c r="L9387" s="6770"/>
      <c r="M9387" s="6770"/>
      <c r="N9387" s="6770"/>
      <c r="O9387" s="6770"/>
      <c r="P9387" s="6770"/>
      <c r="Q9387" s="6770"/>
      <c r="R9387" s="6770"/>
      <c r="S9387" s="6770"/>
      <c r="T9387" s="6770"/>
      <c r="Z9387" s="6770">
        <f>'App20'!$I$571</f>
        <v>0</v>
      </c>
    </row>
    <row r="9388" spans="2:26">
      <c r="B9388" s="6770" t="s">
        <v>14059</v>
      </c>
      <c r="C9388" s="6770" t="str">
        <f>'App20'!$C$414&amp;" - "&amp;'App20'!$I$3</f>
        <v>RPI linked instruments - Instrument start date (if after 31/07/18)</v>
      </c>
      <c r="D9388" s="6770" t="s">
        <v>3206</v>
      </c>
      <c r="E9388" s="6770" t="s">
        <v>31982</v>
      </c>
      <c r="F9388" s="6770">
        <f>'App20'!$C$572</f>
        <v>0</v>
      </c>
      <c r="G9388" s="6770"/>
      <c r="H9388" s="6770"/>
      <c r="I9388" s="6770"/>
      <c r="J9388" s="6770"/>
      <c r="K9388" s="6770"/>
      <c r="L9388" s="6770"/>
      <c r="M9388" s="6770"/>
      <c r="N9388" s="6770"/>
      <c r="O9388" s="6770"/>
      <c r="P9388" s="6770"/>
      <c r="Q9388" s="6770"/>
      <c r="R9388" s="6770"/>
      <c r="S9388" s="6770"/>
      <c r="T9388" s="6770"/>
      <c r="Z9388" s="6770">
        <f>'App20'!$I$572</f>
        <v>0</v>
      </c>
    </row>
    <row r="9389" spans="2:26">
      <c r="B9389" s="6770" t="s">
        <v>14077</v>
      </c>
      <c r="C9389" s="6770" t="str">
        <f>'App20'!$C$414&amp;" - "&amp;'App20'!$I$3</f>
        <v>RPI linked instruments - Instrument start date (if after 31/07/18)</v>
      </c>
      <c r="D9389" s="6770" t="s">
        <v>3206</v>
      </c>
      <c r="E9389" s="6770" t="s">
        <v>31982</v>
      </c>
      <c r="F9389" s="6770">
        <f>'App20'!$C$573</f>
        <v>0</v>
      </c>
      <c r="G9389" s="6770"/>
      <c r="H9389" s="6770"/>
      <c r="I9389" s="6770"/>
      <c r="J9389" s="6770"/>
      <c r="K9389" s="6770"/>
      <c r="L9389" s="6770"/>
      <c r="M9389" s="6770"/>
      <c r="N9389" s="6770"/>
      <c r="O9389" s="6770"/>
      <c r="P9389" s="6770"/>
      <c r="Q9389" s="6770"/>
      <c r="R9389" s="6770"/>
      <c r="S9389" s="6770"/>
      <c r="T9389" s="6770"/>
      <c r="Z9389" s="6770">
        <f>'App20'!$I$573</f>
        <v>0</v>
      </c>
    </row>
    <row r="9390" spans="2:26">
      <c r="B9390" s="6770" t="s">
        <v>14095</v>
      </c>
      <c r="C9390" s="6770" t="str">
        <f>'App20'!$C$414&amp;" - "&amp;'App20'!$I$3</f>
        <v>RPI linked instruments - Instrument start date (if after 31/07/18)</v>
      </c>
      <c r="D9390" s="6770" t="s">
        <v>3206</v>
      </c>
      <c r="E9390" s="6770" t="s">
        <v>31982</v>
      </c>
      <c r="F9390" s="6770">
        <f>'App20'!$C$574</f>
        <v>0</v>
      </c>
      <c r="G9390" s="6770"/>
      <c r="H9390" s="6770"/>
      <c r="I9390" s="6770"/>
      <c r="J9390" s="6770"/>
      <c r="K9390" s="6770"/>
      <c r="L9390" s="6770"/>
      <c r="M9390" s="6770"/>
      <c r="N9390" s="6770"/>
      <c r="O9390" s="6770"/>
      <c r="P9390" s="6770"/>
      <c r="Q9390" s="6770"/>
      <c r="R9390" s="6770"/>
      <c r="S9390" s="6770"/>
      <c r="T9390" s="6770"/>
      <c r="Z9390" s="6770">
        <f>'App20'!$I$574</f>
        <v>0</v>
      </c>
    </row>
    <row r="9391" spans="2:26">
      <c r="B9391" s="6770" t="s">
        <v>14113</v>
      </c>
      <c r="C9391" s="6770" t="str">
        <f>'App20'!$C$414&amp;" - "&amp;'App20'!$I$3</f>
        <v>RPI linked instruments - Instrument start date (if after 31/07/18)</v>
      </c>
      <c r="D9391" s="6770" t="s">
        <v>3206</v>
      </c>
      <c r="E9391" s="6770" t="s">
        <v>31982</v>
      </c>
      <c r="F9391" s="6770">
        <f>'App20'!$C$575</f>
        <v>0</v>
      </c>
      <c r="G9391" s="6770"/>
      <c r="H9391" s="6770"/>
      <c r="I9391" s="6770"/>
      <c r="J9391" s="6770"/>
      <c r="K9391" s="6770"/>
      <c r="L9391" s="6770"/>
      <c r="M9391" s="6770"/>
      <c r="N9391" s="6770"/>
      <c r="O9391" s="6770"/>
      <c r="P9391" s="6770"/>
      <c r="Q9391" s="6770"/>
      <c r="R9391" s="6770"/>
      <c r="S9391" s="6770"/>
      <c r="T9391" s="6770"/>
      <c r="Z9391" s="6770">
        <f>'App20'!$I$575</f>
        <v>0</v>
      </c>
    </row>
    <row r="9392" spans="2:26">
      <c r="B9392" s="6770" t="s">
        <v>14131</v>
      </c>
      <c r="C9392" s="6770" t="str">
        <f>'App20'!$C$414&amp;" - "&amp;'App20'!$I$3</f>
        <v>RPI linked instruments - Instrument start date (if after 31/07/18)</v>
      </c>
      <c r="D9392" s="6770" t="s">
        <v>3206</v>
      </c>
      <c r="E9392" s="6770" t="s">
        <v>31982</v>
      </c>
      <c r="F9392" s="6770">
        <f>'App20'!$C$576</f>
        <v>0</v>
      </c>
      <c r="G9392" s="6770"/>
      <c r="H9392" s="6770"/>
      <c r="I9392" s="6770"/>
      <c r="J9392" s="6770"/>
      <c r="K9392" s="6770"/>
      <c r="L9392" s="6770"/>
      <c r="M9392" s="6770"/>
      <c r="N9392" s="6770"/>
      <c r="O9392" s="6770"/>
      <c r="P9392" s="6770"/>
      <c r="Q9392" s="6770"/>
      <c r="R9392" s="6770"/>
      <c r="S9392" s="6770"/>
      <c r="T9392" s="6770"/>
      <c r="Z9392" s="6770">
        <f>'App20'!$I$576</f>
        <v>0</v>
      </c>
    </row>
    <row r="9393" spans="2:26">
      <c r="B9393" s="6770" t="s">
        <v>14149</v>
      </c>
      <c r="C9393" s="6770" t="str">
        <f>'App20'!$C$414&amp;" - "&amp;'App20'!$I$3</f>
        <v>RPI linked instruments - Instrument start date (if after 31/07/18)</v>
      </c>
      <c r="D9393" s="6770" t="s">
        <v>3206</v>
      </c>
      <c r="E9393" s="6770" t="s">
        <v>31982</v>
      </c>
      <c r="F9393" s="6770">
        <f>'App20'!$C$577</f>
        <v>0</v>
      </c>
      <c r="G9393" s="6770"/>
      <c r="H9393" s="6770"/>
      <c r="I9393" s="6770"/>
      <c r="J9393" s="6770"/>
      <c r="K9393" s="6770"/>
      <c r="L9393" s="6770"/>
      <c r="M9393" s="6770"/>
      <c r="N9393" s="6770"/>
      <c r="O9393" s="6770"/>
      <c r="P9393" s="6770"/>
      <c r="Q9393" s="6770"/>
      <c r="R9393" s="6770"/>
      <c r="S9393" s="6770"/>
      <c r="T9393" s="6770"/>
      <c r="Z9393" s="6770">
        <f>'App20'!$I$577</f>
        <v>0</v>
      </c>
    </row>
    <row r="9394" spans="2:26">
      <c r="B9394" s="6770" t="s">
        <v>14167</v>
      </c>
      <c r="C9394" s="6770" t="str">
        <f>'App20'!$C$414&amp;" - "&amp;'App20'!$I$3</f>
        <v>RPI linked instruments - Instrument start date (if after 31/07/18)</v>
      </c>
      <c r="D9394" s="6770" t="s">
        <v>3206</v>
      </c>
      <c r="E9394" s="6770" t="s">
        <v>31982</v>
      </c>
      <c r="F9394" s="6770">
        <f>'App20'!$C$578</f>
        <v>0</v>
      </c>
      <c r="G9394" s="6770"/>
      <c r="H9394" s="6770"/>
      <c r="I9394" s="6770"/>
      <c r="J9394" s="6770"/>
      <c r="K9394" s="6770"/>
      <c r="L9394" s="6770"/>
      <c r="M9394" s="6770"/>
      <c r="N9394" s="6770"/>
      <c r="O9394" s="6770"/>
      <c r="P9394" s="6770"/>
      <c r="Q9394" s="6770"/>
      <c r="R9394" s="6770"/>
      <c r="S9394" s="6770"/>
      <c r="T9394" s="6770"/>
      <c r="Z9394" s="6770">
        <f>'App20'!$I$578</f>
        <v>0</v>
      </c>
    </row>
    <row r="9395" spans="2:26">
      <c r="B9395" s="6770" t="s">
        <v>14185</v>
      </c>
      <c r="C9395" s="6770" t="str">
        <f>'App20'!$C$414&amp;" - "&amp;'App20'!$I$3</f>
        <v>RPI linked instruments - Instrument start date (if after 31/07/18)</v>
      </c>
      <c r="D9395" s="6770" t="s">
        <v>3206</v>
      </c>
      <c r="E9395" s="6770" t="s">
        <v>31982</v>
      </c>
      <c r="F9395" s="6770">
        <f>'App20'!$C$579</f>
        <v>0</v>
      </c>
      <c r="G9395" s="6770"/>
      <c r="H9395" s="6770"/>
      <c r="I9395" s="6770"/>
      <c r="J9395" s="6770"/>
      <c r="K9395" s="6770"/>
      <c r="L9395" s="6770"/>
      <c r="M9395" s="6770"/>
      <c r="N9395" s="6770"/>
      <c r="O9395" s="6770"/>
      <c r="P9395" s="6770"/>
      <c r="Q9395" s="6770"/>
      <c r="R9395" s="6770"/>
      <c r="S9395" s="6770"/>
      <c r="T9395" s="6770"/>
      <c r="Z9395" s="6770">
        <f>'App20'!$I$579</f>
        <v>0</v>
      </c>
    </row>
    <row r="9396" spans="2:26">
      <c r="B9396" s="6770" t="s">
        <v>14203</v>
      </c>
      <c r="C9396" s="6770" t="str">
        <f>'App20'!$C$414&amp;" - "&amp;'App20'!$I$3</f>
        <v>RPI linked instruments - Instrument start date (if after 31/07/18)</v>
      </c>
      <c r="D9396" s="6770" t="s">
        <v>3206</v>
      </c>
      <c r="E9396" s="6770" t="s">
        <v>31982</v>
      </c>
      <c r="F9396" s="6770">
        <f>'App20'!$C$580</f>
        <v>0</v>
      </c>
      <c r="G9396" s="6770"/>
      <c r="H9396" s="6770"/>
      <c r="I9396" s="6770"/>
      <c r="J9396" s="6770"/>
      <c r="K9396" s="6770"/>
      <c r="L9396" s="6770"/>
      <c r="M9396" s="6770"/>
      <c r="N9396" s="6770"/>
      <c r="O9396" s="6770"/>
      <c r="P9396" s="6770"/>
      <c r="Q9396" s="6770"/>
      <c r="R9396" s="6770"/>
      <c r="S9396" s="6770"/>
      <c r="T9396" s="6770"/>
      <c r="Z9396" s="6770">
        <f>'App20'!$I$580</f>
        <v>0</v>
      </c>
    </row>
    <row r="9397" spans="2:26">
      <c r="B9397" s="6770" t="s">
        <v>14221</v>
      </c>
      <c r="C9397" s="6770" t="str">
        <f>'App20'!$C$414&amp;" - "&amp;'App20'!$I$3</f>
        <v>RPI linked instruments - Instrument start date (if after 31/07/18)</v>
      </c>
      <c r="D9397" s="6770" t="s">
        <v>3206</v>
      </c>
      <c r="E9397" s="6770" t="s">
        <v>31982</v>
      </c>
      <c r="F9397" s="6770">
        <f>'App20'!$C$581</f>
        <v>0</v>
      </c>
      <c r="G9397" s="6770"/>
      <c r="H9397" s="6770"/>
      <c r="I9397" s="6770"/>
      <c r="J9397" s="6770"/>
      <c r="K9397" s="6770"/>
      <c r="L9397" s="6770"/>
      <c r="M9397" s="6770"/>
      <c r="N9397" s="6770"/>
      <c r="O9397" s="6770"/>
      <c r="P9397" s="6770"/>
      <c r="Q9397" s="6770"/>
      <c r="R9397" s="6770"/>
      <c r="S9397" s="6770"/>
      <c r="T9397" s="6770"/>
      <c r="Z9397" s="6770">
        <f>'App20'!$I$581</f>
        <v>0</v>
      </c>
    </row>
    <row r="9398" spans="2:26">
      <c r="B9398" s="6770" t="s">
        <v>14239</v>
      </c>
      <c r="C9398" s="6770" t="str">
        <f>'App20'!$C$414&amp;" - "&amp;'App20'!$I$3</f>
        <v>RPI linked instruments - Instrument start date (if after 31/07/18)</v>
      </c>
      <c r="D9398" s="6770" t="s">
        <v>3206</v>
      </c>
      <c r="E9398" s="6770" t="s">
        <v>31982</v>
      </c>
      <c r="F9398" s="6770">
        <f>'App20'!$C$582</f>
        <v>0</v>
      </c>
      <c r="G9398" s="6770"/>
      <c r="H9398" s="6770"/>
      <c r="I9398" s="6770"/>
      <c r="J9398" s="6770"/>
      <c r="K9398" s="6770"/>
      <c r="L9398" s="6770"/>
      <c r="M9398" s="6770"/>
      <c r="N9398" s="6770"/>
      <c r="O9398" s="6770"/>
      <c r="P9398" s="6770"/>
      <c r="Q9398" s="6770"/>
      <c r="R9398" s="6770"/>
      <c r="S9398" s="6770"/>
      <c r="T9398" s="6770"/>
      <c r="Z9398" s="6770">
        <f>'App20'!$I$582</f>
        <v>0</v>
      </c>
    </row>
    <row r="9399" spans="2:26">
      <c r="B9399" s="6770" t="s">
        <v>14257</v>
      </c>
      <c r="C9399" s="6770" t="str">
        <f>'App20'!$C$414&amp;" - "&amp;'App20'!$I$3</f>
        <v>RPI linked instruments - Instrument start date (if after 31/07/18)</v>
      </c>
      <c r="D9399" s="6770" t="s">
        <v>3206</v>
      </c>
      <c r="E9399" s="6770" t="s">
        <v>31982</v>
      </c>
      <c r="F9399" s="6770">
        <f>'App20'!$C$583</f>
        <v>0</v>
      </c>
      <c r="G9399" s="6770"/>
      <c r="H9399" s="6770"/>
      <c r="I9399" s="6770"/>
      <c r="J9399" s="6770"/>
      <c r="K9399" s="6770"/>
      <c r="L9399" s="6770"/>
      <c r="M9399" s="6770"/>
      <c r="N9399" s="6770"/>
      <c r="O9399" s="6770"/>
      <c r="P9399" s="6770"/>
      <c r="Q9399" s="6770"/>
      <c r="R9399" s="6770"/>
      <c r="S9399" s="6770"/>
      <c r="T9399" s="6770"/>
      <c r="Z9399" s="6770">
        <f>'App20'!$I$583</f>
        <v>0</v>
      </c>
    </row>
    <row r="9400" spans="2:26">
      <c r="B9400" s="6770" t="s">
        <v>14275</v>
      </c>
      <c r="C9400" s="6770" t="str">
        <f>'App20'!$C$414&amp;" - "&amp;'App20'!$I$3</f>
        <v>RPI linked instruments - Instrument start date (if after 31/07/18)</v>
      </c>
      <c r="D9400" s="6770" t="s">
        <v>3206</v>
      </c>
      <c r="E9400" s="6770" t="s">
        <v>31982</v>
      </c>
      <c r="F9400" s="6770">
        <f>'App20'!$C$584</f>
        <v>0</v>
      </c>
      <c r="G9400" s="6770"/>
      <c r="H9400" s="6770"/>
      <c r="I9400" s="6770"/>
      <c r="J9400" s="6770"/>
      <c r="K9400" s="6770"/>
      <c r="L9400" s="6770"/>
      <c r="M9400" s="6770"/>
      <c r="N9400" s="6770"/>
      <c r="O9400" s="6770"/>
      <c r="P9400" s="6770"/>
      <c r="Q9400" s="6770"/>
      <c r="R9400" s="6770"/>
      <c r="S9400" s="6770"/>
      <c r="T9400" s="6770"/>
      <c r="Z9400" s="6770">
        <f>'App20'!$I$584</f>
        <v>0</v>
      </c>
    </row>
    <row r="9401" spans="2:26">
      <c r="B9401" s="6770" t="s">
        <v>14293</v>
      </c>
      <c r="C9401" s="6770" t="str">
        <f>'App20'!$C$414&amp;" - "&amp;'App20'!$I$3</f>
        <v>RPI linked instruments - Instrument start date (if after 31/07/18)</v>
      </c>
      <c r="D9401" s="6770" t="s">
        <v>3206</v>
      </c>
      <c r="E9401" s="6770" t="s">
        <v>31982</v>
      </c>
      <c r="F9401" s="6770">
        <f>'App20'!$C$585</f>
        <v>0</v>
      </c>
      <c r="G9401" s="6770"/>
      <c r="H9401" s="6770"/>
      <c r="I9401" s="6770"/>
      <c r="J9401" s="6770"/>
      <c r="K9401" s="6770"/>
      <c r="L9401" s="6770"/>
      <c r="M9401" s="6770"/>
      <c r="N9401" s="6770"/>
      <c r="O9401" s="6770"/>
      <c r="P9401" s="6770"/>
      <c r="Q9401" s="6770"/>
      <c r="R9401" s="6770"/>
      <c r="S9401" s="6770"/>
      <c r="T9401" s="6770"/>
      <c r="Z9401" s="6770">
        <f>'App20'!$I$585</f>
        <v>0</v>
      </c>
    </row>
    <row r="9402" spans="2:26">
      <c r="B9402" s="6770" t="s">
        <v>14311</v>
      </c>
      <c r="C9402" s="6770" t="str">
        <f>'App20'!$C$414&amp;" - "&amp;'App20'!$I$3</f>
        <v>RPI linked instruments - Instrument start date (if after 31/07/18)</v>
      </c>
      <c r="D9402" s="6770" t="s">
        <v>3206</v>
      </c>
      <c r="E9402" s="6770" t="s">
        <v>31982</v>
      </c>
      <c r="F9402" s="6770">
        <f>'App20'!$C$586</f>
        <v>0</v>
      </c>
      <c r="G9402" s="6770"/>
      <c r="H9402" s="6770"/>
      <c r="I9402" s="6770"/>
      <c r="J9402" s="6770"/>
      <c r="K9402" s="6770"/>
      <c r="L9402" s="6770"/>
      <c r="M9402" s="6770"/>
      <c r="N9402" s="6770"/>
      <c r="O9402" s="6770"/>
      <c r="P9402" s="6770"/>
      <c r="Q9402" s="6770"/>
      <c r="R9402" s="6770"/>
      <c r="S9402" s="6770"/>
      <c r="T9402" s="6770"/>
      <c r="Z9402" s="6770">
        <f>'App20'!$I$586</f>
        <v>0</v>
      </c>
    </row>
    <row r="9403" spans="2:26">
      <c r="B9403" s="6770" t="s">
        <v>14329</v>
      </c>
      <c r="C9403" s="6770" t="str">
        <f>'App20'!$C$414&amp;" - "&amp;'App20'!$I$3</f>
        <v>RPI linked instruments - Instrument start date (if after 31/07/18)</v>
      </c>
      <c r="D9403" s="6770" t="s">
        <v>3206</v>
      </c>
      <c r="E9403" s="6770" t="s">
        <v>31982</v>
      </c>
      <c r="F9403" s="6770">
        <f>'App20'!$C$587</f>
        <v>0</v>
      </c>
      <c r="G9403" s="6770"/>
      <c r="H9403" s="6770"/>
      <c r="I9403" s="6770"/>
      <c r="J9403" s="6770"/>
      <c r="K9403" s="6770"/>
      <c r="L9403" s="6770"/>
      <c r="M9403" s="6770"/>
      <c r="N9403" s="6770"/>
      <c r="O9403" s="6770"/>
      <c r="P9403" s="6770"/>
      <c r="Q9403" s="6770"/>
      <c r="R9403" s="6770"/>
      <c r="S9403" s="6770"/>
      <c r="T9403" s="6770"/>
      <c r="Z9403" s="6770">
        <f>'App20'!$I$587</f>
        <v>0</v>
      </c>
    </row>
    <row r="9404" spans="2:26">
      <c r="B9404" s="6770" t="s">
        <v>14347</v>
      </c>
      <c r="C9404" s="6770" t="str">
        <f>'App20'!$C$414&amp;" - "&amp;'App20'!$I$3</f>
        <v>RPI linked instruments - Instrument start date (if after 31/07/18)</v>
      </c>
      <c r="D9404" s="6770" t="s">
        <v>3206</v>
      </c>
      <c r="E9404" s="6770" t="s">
        <v>31982</v>
      </c>
      <c r="F9404" s="6770">
        <f>'App20'!$C$588</f>
        <v>0</v>
      </c>
      <c r="G9404" s="6770"/>
      <c r="H9404" s="6770"/>
      <c r="I9404" s="6770"/>
      <c r="J9404" s="6770"/>
      <c r="K9404" s="6770"/>
      <c r="L9404" s="6770"/>
      <c r="M9404" s="6770"/>
      <c r="N9404" s="6770"/>
      <c r="O9404" s="6770"/>
      <c r="P9404" s="6770"/>
      <c r="Q9404" s="6770"/>
      <c r="R9404" s="6770"/>
      <c r="S9404" s="6770"/>
      <c r="T9404" s="6770"/>
      <c r="Z9404" s="6770">
        <f>'App20'!$I$588</f>
        <v>0</v>
      </c>
    </row>
    <row r="9405" spans="2:26">
      <c r="B9405" s="6770" t="s">
        <v>14365</v>
      </c>
      <c r="C9405" s="6770" t="str">
        <f>'App20'!$C$414&amp;" - "&amp;'App20'!$I$3</f>
        <v>RPI linked instruments - Instrument start date (if after 31/07/18)</v>
      </c>
      <c r="D9405" s="6770" t="s">
        <v>3206</v>
      </c>
      <c r="E9405" s="6770" t="s">
        <v>31982</v>
      </c>
      <c r="F9405" s="6770">
        <f>'App20'!$C$589</f>
        <v>0</v>
      </c>
      <c r="G9405" s="6770"/>
      <c r="H9405" s="6770"/>
      <c r="I9405" s="6770"/>
      <c r="J9405" s="6770"/>
      <c r="K9405" s="6770"/>
      <c r="L9405" s="6770"/>
      <c r="M9405" s="6770"/>
      <c r="N9405" s="6770"/>
      <c r="O9405" s="6770"/>
      <c r="P9405" s="6770"/>
      <c r="Q9405" s="6770"/>
      <c r="R9405" s="6770"/>
      <c r="S9405" s="6770"/>
      <c r="T9405" s="6770"/>
      <c r="Z9405" s="6770">
        <f>'App20'!$I$589</f>
        <v>0</v>
      </c>
    </row>
    <row r="9406" spans="2:26">
      <c r="B9406" s="6770" t="s">
        <v>14383</v>
      </c>
      <c r="C9406" s="6770" t="str">
        <f>'App20'!$C$414&amp;" - "&amp;'App20'!$I$3</f>
        <v>RPI linked instruments - Instrument start date (if after 31/07/18)</v>
      </c>
      <c r="D9406" s="6770" t="s">
        <v>3206</v>
      </c>
      <c r="E9406" s="6770" t="s">
        <v>31982</v>
      </c>
      <c r="F9406" s="6770">
        <f>'App20'!$C$590</f>
        <v>0</v>
      </c>
      <c r="G9406" s="6770"/>
      <c r="H9406" s="6770"/>
      <c r="I9406" s="6770"/>
      <c r="J9406" s="6770"/>
      <c r="K9406" s="6770"/>
      <c r="L9406" s="6770"/>
      <c r="M9406" s="6770"/>
      <c r="N9406" s="6770"/>
      <c r="O9406" s="6770"/>
      <c r="P9406" s="6770"/>
      <c r="Q9406" s="6770"/>
      <c r="R9406" s="6770"/>
      <c r="S9406" s="6770"/>
      <c r="T9406" s="6770"/>
      <c r="Z9406" s="6770">
        <f>'App20'!$I$590</f>
        <v>0</v>
      </c>
    </row>
    <row r="9407" spans="2:26">
      <c r="B9407" s="6770" t="s">
        <v>14401</v>
      </c>
      <c r="C9407" s="6770" t="str">
        <f>'App20'!$C$414&amp;" - "&amp;'App20'!$I$3</f>
        <v>RPI linked instruments - Instrument start date (if after 31/07/18)</v>
      </c>
      <c r="D9407" s="6770" t="s">
        <v>3206</v>
      </c>
      <c r="E9407" s="6770" t="s">
        <v>31982</v>
      </c>
      <c r="F9407" s="6770">
        <f>'App20'!$C$591</f>
        <v>0</v>
      </c>
      <c r="G9407" s="6770"/>
      <c r="H9407" s="6770"/>
      <c r="I9407" s="6770"/>
      <c r="J9407" s="6770"/>
      <c r="K9407" s="6770"/>
      <c r="L9407" s="6770"/>
      <c r="M9407" s="6770"/>
      <c r="N9407" s="6770"/>
      <c r="O9407" s="6770"/>
      <c r="P9407" s="6770"/>
      <c r="Q9407" s="6770"/>
      <c r="R9407" s="6770"/>
      <c r="S9407" s="6770"/>
      <c r="T9407" s="6770"/>
      <c r="Z9407" s="6770">
        <f>'App20'!$I$591</f>
        <v>0</v>
      </c>
    </row>
    <row r="9408" spans="2:26">
      <c r="B9408" s="6770" t="s">
        <v>14419</v>
      </c>
      <c r="C9408" s="6770" t="str">
        <f>'App20'!$C$414&amp;" - "&amp;'App20'!$I$3</f>
        <v>RPI linked instruments - Instrument start date (if after 31/07/18)</v>
      </c>
      <c r="D9408" s="6770" t="s">
        <v>3206</v>
      </c>
      <c r="E9408" s="6770" t="s">
        <v>31982</v>
      </c>
      <c r="F9408" s="6770">
        <f>'App20'!$C$592</f>
        <v>0</v>
      </c>
      <c r="G9408" s="6770"/>
      <c r="H9408" s="6770"/>
      <c r="I9408" s="6770"/>
      <c r="J9408" s="6770"/>
      <c r="K9408" s="6770"/>
      <c r="L9408" s="6770"/>
      <c r="M9408" s="6770"/>
      <c r="N9408" s="6770"/>
      <c r="O9408" s="6770"/>
      <c r="P9408" s="6770"/>
      <c r="Q9408" s="6770"/>
      <c r="R9408" s="6770"/>
      <c r="S9408" s="6770"/>
      <c r="T9408" s="6770"/>
      <c r="Z9408" s="6770">
        <f>'App20'!$I$592</f>
        <v>0</v>
      </c>
    </row>
    <row r="9409" spans="2:26">
      <c r="B9409" s="6770" t="s">
        <v>14437</v>
      </c>
      <c r="C9409" s="6770" t="str">
        <f>'App20'!$C$414&amp;" - "&amp;'App20'!$I$3</f>
        <v>RPI linked instruments - Instrument start date (if after 31/07/18)</v>
      </c>
      <c r="D9409" s="6770" t="s">
        <v>3206</v>
      </c>
      <c r="E9409" s="6770" t="s">
        <v>31982</v>
      </c>
      <c r="F9409" s="6770">
        <f>'App20'!$C$593</f>
        <v>0</v>
      </c>
      <c r="G9409" s="6770"/>
      <c r="H9409" s="6770"/>
      <c r="I9409" s="6770"/>
      <c r="J9409" s="6770"/>
      <c r="K9409" s="6770"/>
      <c r="L9409" s="6770"/>
      <c r="M9409" s="6770"/>
      <c r="N9409" s="6770"/>
      <c r="O9409" s="6770"/>
      <c r="P9409" s="6770"/>
      <c r="Q9409" s="6770"/>
      <c r="R9409" s="6770"/>
      <c r="S9409" s="6770"/>
      <c r="T9409" s="6770"/>
      <c r="Z9409" s="6770">
        <f>'App20'!$I$593</f>
        <v>0</v>
      </c>
    </row>
    <row r="9410" spans="2:26">
      <c r="B9410" s="6770" t="s">
        <v>14455</v>
      </c>
      <c r="C9410" s="6770" t="str">
        <f>'App20'!$C$414&amp;" - "&amp;'App20'!$I$3</f>
        <v>RPI linked instruments - Instrument start date (if after 31/07/18)</v>
      </c>
      <c r="D9410" s="6770" t="s">
        <v>3206</v>
      </c>
      <c r="E9410" s="6770" t="s">
        <v>31982</v>
      </c>
      <c r="F9410" s="6770">
        <f>'App20'!$C$594</f>
        <v>0</v>
      </c>
      <c r="G9410" s="6770"/>
      <c r="H9410" s="6770"/>
      <c r="I9410" s="6770"/>
      <c r="J9410" s="6770"/>
      <c r="K9410" s="6770"/>
      <c r="L9410" s="6770"/>
      <c r="M9410" s="6770"/>
      <c r="N9410" s="6770"/>
      <c r="O9410" s="6770"/>
      <c r="P9410" s="6770"/>
      <c r="Q9410" s="6770"/>
      <c r="R9410" s="6770"/>
      <c r="S9410" s="6770"/>
      <c r="T9410" s="6770"/>
      <c r="Z9410" s="6770">
        <f>'App20'!$I$594</f>
        <v>0</v>
      </c>
    </row>
    <row r="9411" spans="2:26">
      <c r="B9411" s="6770" t="s">
        <v>14473</v>
      </c>
      <c r="C9411" s="6770" t="str">
        <f>'App20'!$C$414&amp;" - "&amp;'App20'!$I$3</f>
        <v>RPI linked instruments - Instrument start date (if after 31/07/18)</v>
      </c>
      <c r="D9411" s="6770" t="s">
        <v>3206</v>
      </c>
      <c r="E9411" s="6770" t="s">
        <v>31982</v>
      </c>
      <c r="F9411" s="6770">
        <f>'App20'!$C$595</f>
        <v>0</v>
      </c>
      <c r="G9411" s="6770"/>
      <c r="H9411" s="6770"/>
      <c r="I9411" s="6770"/>
      <c r="J9411" s="6770"/>
      <c r="K9411" s="6770"/>
      <c r="L9411" s="6770"/>
      <c r="M9411" s="6770"/>
      <c r="N9411" s="6770"/>
      <c r="O9411" s="6770"/>
      <c r="P9411" s="6770"/>
      <c r="Q9411" s="6770"/>
      <c r="R9411" s="6770"/>
      <c r="S9411" s="6770"/>
      <c r="T9411" s="6770"/>
      <c r="Z9411" s="6770">
        <f>'App20'!$I$595</f>
        <v>0</v>
      </c>
    </row>
    <row r="9412" spans="2:26">
      <c r="B9412" s="6770" t="s">
        <v>14491</v>
      </c>
      <c r="C9412" s="6770" t="str">
        <f>'App20'!$C$414&amp;" - "&amp;'App20'!$I$3</f>
        <v>RPI linked instruments - Instrument start date (if after 31/07/18)</v>
      </c>
      <c r="D9412" s="6770" t="s">
        <v>3206</v>
      </c>
      <c r="E9412" s="6770" t="s">
        <v>31982</v>
      </c>
      <c r="F9412" s="6770">
        <f>'App20'!$C$596</f>
        <v>0</v>
      </c>
      <c r="G9412" s="6770"/>
      <c r="H9412" s="6770"/>
      <c r="I9412" s="6770"/>
      <c r="J9412" s="6770"/>
      <c r="K9412" s="6770"/>
      <c r="L9412" s="6770"/>
      <c r="M9412" s="6770"/>
      <c r="N9412" s="6770"/>
      <c r="O9412" s="6770"/>
      <c r="P9412" s="6770"/>
      <c r="Q9412" s="6770"/>
      <c r="R9412" s="6770"/>
      <c r="S9412" s="6770"/>
      <c r="T9412" s="6770"/>
      <c r="Z9412" s="6770">
        <f>'App20'!$I$596</f>
        <v>0</v>
      </c>
    </row>
    <row r="9413" spans="2:26">
      <c r="B9413" s="6770" t="s">
        <v>14509</v>
      </c>
      <c r="C9413" s="6770" t="str">
        <f>'App20'!$C$414&amp;" - "&amp;'App20'!$I$3</f>
        <v>RPI linked instruments - Instrument start date (if after 31/07/18)</v>
      </c>
      <c r="D9413" s="6770" t="s">
        <v>3206</v>
      </c>
      <c r="E9413" s="6770" t="s">
        <v>31982</v>
      </c>
      <c r="F9413" s="6770">
        <f>'App20'!$C$597</f>
        <v>0</v>
      </c>
      <c r="G9413" s="6770"/>
      <c r="H9413" s="6770"/>
      <c r="I9413" s="6770"/>
      <c r="J9413" s="6770"/>
      <c r="K9413" s="6770"/>
      <c r="L9413" s="6770"/>
      <c r="M9413" s="6770"/>
      <c r="N9413" s="6770"/>
      <c r="O9413" s="6770"/>
      <c r="P9413" s="6770"/>
      <c r="Q9413" s="6770"/>
      <c r="R9413" s="6770"/>
      <c r="S9413" s="6770"/>
      <c r="T9413" s="6770"/>
      <c r="Z9413" s="6770">
        <f>'App20'!$I$597</f>
        <v>0</v>
      </c>
    </row>
    <row r="9414" spans="2:26">
      <c r="B9414" s="6770" t="s">
        <v>14527</v>
      </c>
      <c r="C9414" s="6770" t="str">
        <f>'App20'!$C$414&amp;" - "&amp;'App20'!$I$3</f>
        <v>RPI linked instruments - Instrument start date (if after 31/07/18)</v>
      </c>
      <c r="D9414" s="6770" t="s">
        <v>3206</v>
      </c>
      <c r="E9414" s="6770" t="s">
        <v>31982</v>
      </c>
      <c r="F9414" s="6770">
        <f>'App20'!$C$598</f>
        <v>0</v>
      </c>
      <c r="G9414" s="6770"/>
      <c r="H9414" s="6770"/>
      <c r="I9414" s="6770"/>
      <c r="J9414" s="6770"/>
      <c r="K9414" s="6770"/>
      <c r="L9414" s="6770"/>
      <c r="M9414" s="6770"/>
      <c r="N9414" s="6770"/>
      <c r="O9414" s="6770"/>
      <c r="P9414" s="6770"/>
      <c r="Q9414" s="6770"/>
      <c r="R9414" s="6770"/>
      <c r="S9414" s="6770"/>
      <c r="T9414" s="6770"/>
      <c r="Z9414" s="6770">
        <f>'App20'!$I$598</f>
        <v>0</v>
      </c>
    </row>
    <row r="9415" spans="2:26">
      <c r="B9415" s="6770" t="s">
        <v>14545</v>
      </c>
      <c r="C9415" s="6770" t="str">
        <f>'App20'!$C$414&amp;" - "&amp;'App20'!$I$3</f>
        <v>RPI linked instruments - Instrument start date (if after 31/07/18)</v>
      </c>
      <c r="D9415" s="6770" t="s">
        <v>3206</v>
      </c>
      <c r="E9415" s="6770" t="s">
        <v>31982</v>
      </c>
      <c r="F9415" s="6770">
        <f>'App20'!$C$599</f>
        <v>0</v>
      </c>
      <c r="G9415" s="6770"/>
      <c r="H9415" s="6770"/>
      <c r="I9415" s="6770"/>
      <c r="J9415" s="6770"/>
      <c r="K9415" s="6770"/>
      <c r="L9415" s="6770"/>
      <c r="M9415" s="6770"/>
      <c r="N9415" s="6770"/>
      <c r="O9415" s="6770"/>
      <c r="P9415" s="6770"/>
      <c r="Q9415" s="6770"/>
      <c r="R9415" s="6770"/>
      <c r="S9415" s="6770"/>
      <c r="T9415" s="6770"/>
      <c r="Z9415" s="6770">
        <f>'App20'!$I$599</f>
        <v>0</v>
      </c>
    </row>
    <row r="9416" spans="2:26">
      <c r="B9416" s="6770" t="s">
        <v>14563</v>
      </c>
      <c r="C9416" s="6770" t="str">
        <f>'App20'!$C$414&amp;" - "&amp;'App20'!$I$3</f>
        <v>RPI linked instruments - Instrument start date (if after 31/07/18)</v>
      </c>
      <c r="D9416" s="6770" t="s">
        <v>3206</v>
      </c>
      <c r="E9416" s="6770" t="s">
        <v>31982</v>
      </c>
      <c r="F9416" s="6770">
        <f>'App20'!$C$600</f>
        <v>0</v>
      </c>
      <c r="G9416" s="6770"/>
      <c r="H9416" s="6770"/>
      <c r="I9416" s="6770"/>
      <c r="J9416" s="6770"/>
      <c r="K9416" s="6770"/>
      <c r="L9416" s="6770"/>
      <c r="M9416" s="6770"/>
      <c r="N9416" s="6770"/>
      <c r="O9416" s="6770"/>
      <c r="P9416" s="6770"/>
      <c r="Q9416" s="6770"/>
      <c r="R9416" s="6770"/>
      <c r="S9416" s="6770"/>
      <c r="T9416" s="6770"/>
      <c r="Z9416" s="6770">
        <f>'App20'!$I$600</f>
        <v>0</v>
      </c>
    </row>
    <row r="9417" spans="2:26">
      <c r="B9417" s="6770" t="s">
        <v>14581</v>
      </c>
      <c r="C9417" s="6770" t="str">
        <f>'App20'!$C$414&amp;" - "&amp;'App20'!$I$3</f>
        <v>RPI linked instruments - Instrument start date (if after 31/07/18)</v>
      </c>
      <c r="D9417" s="6770" t="s">
        <v>3206</v>
      </c>
      <c r="E9417" s="6770" t="s">
        <v>31982</v>
      </c>
      <c r="F9417" s="6770">
        <f>'App20'!$C$601</f>
        <v>0</v>
      </c>
      <c r="G9417" s="6770"/>
      <c r="H9417" s="6770"/>
      <c r="I9417" s="6770"/>
      <c r="J9417" s="6770"/>
      <c r="K9417" s="6770"/>
      <c r="L9417" s="6770"/>
      <c r="M9417" s="6770"/>
      <c r="N9417" s="6770"/>
      <c r="O9417" s="6770"/>
      <c r="P9417" s="6770"/>
      <c r="Q9417" s="6770"/>
      <c r="R9417" s="6770"/>
      <c r="S9417" s="6770"/>
      <c r="T9417" s="6770"/>
      <c r="Z9417" s="6770">
        <f>'App20'!$I$601</f>
        <v>0</v>
      </c>
    </row>
    <row r="9418" spans="2:26">
      <c r="B9418" s="6770" t="s">
        <v>14599</v>
      </c>
      <c r="C9418" s="6770" t="str">
        <f>'App20'!$C$414&amp;" - "&amp;'App20'!$I$3</f>
        <v>RPI linked instruments - Instrument start date (if after 31/07/18)</v>
      </c>
      <c r="D9418" s="6770" t="s">
        <v>3206</v>
      </c>
      <c r="E9418" s="6770" t="s">
        <v>31982</v>
      </c>
      <c r="F9418" s="6770">
        <f>'App20'!$C$602</f>
        <v>0</v>
      </c>
      <c r="G9418" s="6770"/>
      <c r="H9418" s="6770"/>
      <c r="I9418" s="6770"/>
      <c r="J9418" s="6770"/>
      <c r="K9418" s="6770"/>
      <c r="L9418" s="6770"/>
      <c r="M9418" s="6770"/>
      <c r="N9418" s="6770"/>
      <c r="O9418" s="6770"/>
      <c r="P9418" s="6770"/>
      <c r="Q9418" s="6770"/>
      <c r="R9418" s="6770"/>
      <c r="S9418" s="6770"/>
      <c r="T9418" s="6770"/>
      <c r="Z9418" s="6770">
        <f>'App20'!$I$602</f>
        <v>0</v>
      </c>
    </row>
    <row r="9419" spans="2:26">
      <c r="B9419" s="6770" t="s">
        <v>14617</v>
      </c>
      <c r="C9419" s="6770" t="str">
        <f>'App20'!$C$414&amp;" - "&amp;'App20'!$I$3</f>
        <v>RPI linked instruments - Instrument start date (if after 31/07/18)</v>
      </c>
      <c r="D9419" s="6770" t="s">
        <v>3206</v>
      </c>
      <c r="E9419" s="6770" t="s">
        <v>31982</v>
      </c>
      <c r="F9419" s="6770">
        <f>'App20'!$C$603</f>
        <v>0</v>
      </c>
      <c r="G9419" s="6770"/>
      <c r="H9419" s="6770"/>
      <c r="I9419" s="6770"/>
      <c r="J9419" s="6770"/>
      <c r="K9419" s="6770"/>
      <c r="L9419" s="6770"/>
      <c r="M9419" s="6770"/>
      <c r="N9419" s="6770"/>
      <c r="O9419" s="6770"/>
      <c r="P9419" s="6770"/>
      <c r="Q9419" s="6770"/>
      <c r="R9419" s="6770"/>
      <c r="S9419" s="6770"/>
      <c r="T9419" s="6770"/>
      <c r="Z9419" s="6770">
        <f>'App20'!$I$603</f>
        <v>0</v>
      </c>
    </row>
    <row r="9420" spans="2:26">
      <c r="B9420" s="6770" t="s">
        <v>14635</v>
      </c>
      <c r="C9420" s="6770" t="str">
        <f>'App20'!$C$414&amp;" - "&amp;'App20'!$I$3</f>
        <v>RPI linked instruments - Instrument start date (if after 31/07/18)</v>
      </c>
      <c r="D9420" s="6770" t="s">
        <v>3206</v>
      </c>
      <c r="E9420" s="6770" t="s">
        <v>31982</v>
      </c>
      <c r="F9420" s="6770">
        <f>'App20'!$C$604</f>
        <v>0</v>
      </c>
      <c r="G9420" s="6770"/>
      <c r="H9420" s="6770"/>
      <c r="I9420" s="6770"/>
      <c r="J9420" s="6770"/>
      <c r="K9420" s="6770"/>
      <c r="L9420" s="6770"/>
      <c r="M9420" s="6770"/>
      <c r="N9420" s="6770"/>
      <c r="O9420" s="6770"/>
      <c r="P9420" s="6770"/>
      <c r="Q9420" s="6770"/>
      <c r="R9420" s="6770"/>
      <c r="S9420" s="6770"/>
      <c r="T9420" s="6770"/>
      <c r="Z9420" s="6770">
        <f>'App20'!$I$604</f>
        <v>0</v>
      </c>
    </row>
    <row r="9421" spans="2:26">
      <c r="B9421" s="6770" t="s">
        <v>14653</v>
      </c>
      <c r="C9421" s="6770" t="str">
        <f>'App20'!$C$414&amp;" - "&amp;'App20'!$I$3</f>
        <v>RPI linked instruments - Instrument start date (if after 31/07/18)</v>
      </c>
      <c r="D9421" s="6770" t="s">
        <v>3206</v>
      </c>
      <c r="E9421" s="6770" t="s">
        <v>31982</v>
      </c>
      <c r="F9421" s="6770">
        <f>'App20'!$C$605</f>
        <v>0</v>
      </c>
      <c r="G9421" s="6770"/>
      <c r="H9421" s="6770"/>
      <c r="I9421" s="6770"/>
      <c r="J9421" s="6770"/>
      <c r="K9421" s="6770"/>
      <c r="L9421" s="6770"/>
      <c r="M9421" s="6770"/>
      <c r="N9421" s="6770"/>
      <c r="O9421" s="6770"/>
      <c r="P9421" s="6770"/>
      <c r="Q9421" s="6770"/>
      <c r="R9421" s="6770"/>
      <c r="S9421" s="6770"/>
      <c r="T9421" s="6770"/>
      <c r="Z9421" s="6770">
        <f>'App20'!$I$605</f>
        <v>0</v>
      </c>
    </row>
    <row r="9422" spans="2:26">
      <c r="B9422" s="6770" t="s">
        <v>14671</v>
      </c>
      <c r="C9422" s="6770" t="str">
        <f>'App20'!$C$414&amp;" - "&amp;'App20'!$I$3</f>
        <v>RPI linked instruments - Instrument start date (if after 31/07/18)</v>
      </c>
      <c r="D9422" s="6770" t="s">
        <v>3206</v>
      </c>
      <c r="E9422" s="6770" t="s">
        <v>31982</v>
      </c>
      <c r="F9422" s="6770">
        <f>'App20'!$C$606</f>
        <v>0</v>
      </c>
      <c r="G9422" s="6770"/>
      <c r="H9422" s="6770"/>
      <c r="I9422" s="6770"/>
      <c r="J9422" s="6770"/>
      <c r="K9422" s="6770"/>
      <c r="L9422" s="6770"/>
      <c r="M9422" s="6770"/>
      <c r="N9422" s="6770"/>
      <c r="O9422" s="6770"/>
      <c r="P9422" s="6770"/>
      <c r="Q9422" s="6770"/>
      <c r="R9422" s="6770"/>
      <c r="S9422" s="6770"/>
      <c r="T9422" s="6770"/>
      <c r="Z9422" s="6770">
        <f>'App20'!$I$606</f>
        <v>0</v>
      </c>
    </row>
    <row r="9423" spans="2:26">
      <c r="B9423" s="6770" t="s">
        <v>14689</v>
      </c>
      <c r="C9423" s="6770" t="str">
        <f>'App20'!$C$414&amp;" - "&amp;'App20'!$I$3</f>
        <v>RPI linked instruments - Instrument start date (if after 31/07/18)</v>
      </c>
      <c r="D9423" s="6770" t="s">
        <v>3206</v>
      </c>
      <c r="E9423" s="6770" t="s">
        <v>31982</v>
      </c>
      <c r="F9423" s="6770">
        <f>'App20'!$C$607</f>
        <v>0</v>
      </c>
      <c r="G9423" s="6770"/>
      <c r="H9423" s="6770"/>
      <c r="I9423" s="6770"/>
      <c r="J9423" s="6770"/>
      <c r="K9423" s="6770"/>
      <c r="L9423" s="6770"/>
      <c r="M9423" s="6770"/>
      <c r="N9423" s="6770"/>
      <c r="O9423" s="6770"/>
      <c r="P9423" s="6770"/>
      <c r="Q9423" s="6770"/>
      <c r="R9423" s="6770"/>
      <c r="S9423" s="6770"/>
      <c r="T9423" s="6770"/>
      <c r="Z9423" s="6770">
        <f>'App20'!$I$607</f>
        <v>0</v>
      </c>
    </row>
    <row r="9424" spans="2:26">
      <c r="B9424" s="6770" t="s">
        <v>14707</v>
      </c>
      <c r="C9424" s="6770" t="str">
        <f>'App20'!$C$414&amp;" - "&amp;'App20'!$I$3</f>
        <v>RPI linked instruments - Instrument start date (if after 31/07/18)</v>
      </c>
      <c r="D9424" s="6770" t="s">
        <v>3206</v>
      </c>
      <c r="E9424" s="6770" t="s">
        <v>31982</v>
      </c>
      <c r="F9424" s="6770">
        <f>'App20'!$C$608</f>
        <v>0</v>
      </c>
      <c r="G9424" s="6770"/>
      <c r="H9424" s="6770"/>
      <c r="I9424" s="6770"/>
      <c r="J9424" s="6770"/>
      <c r="K9424" s="6770"/>
      <c r="L9424" s="6770"/>
      <c r="M9424" s="6770"/>
      <c r="N9424" s="6770"/>
      <c r="O9424" s="6770"/>
      <c r="P9424" s="6770"/>
      <c r="Q9424" s="6770"/>
      <c r="R9424" s="6770"/>
      <c r="S9424" s="6770"/>
      <c r="T9424" s="6770"/>
      <c r="Z9424" s="6770">
        <f>'App20'!$I$608</f>
        <v>0</v>
      </c>
    </row>
    <row r="9425" spans="2:26">
      <c r="B9425" s="6770" t="s">
        <v>14725</v>
      </c>
      <c r="C9425" s="6770" t="str">
        <f>'App20'!$C$414&amp;" - "&amp;'App20'!$I$3</f>
        <v>RPI linked instruments - Instrument start date (if after 31/07/18)</v>
      </c>
      <c r="D9425" s="6770" t="s">
        <v>3206</v>
      </c>
      <c r="E9425" s="6770" t="s">
        <v>31982</v>
      </c>
      <c r="F9425" s="6770">
        <f>'App20'!$C$609</f>
        <v>0</v>
      </c>
      <c r="G9425" s="6770"/>
      <c r="H9425" s="6770"/>
      <c r="I9425" s="6770"/>
      <c r="J9425" s="6770"/>
      <c r="K9425" s="6770"/>
      <c r="L9425" s="6770"/>
      <c r="M9425" s="6770"/>
      <c r="N9425" s="6770"/>
      <c r="O9425" s="6770"/>
      <c r="P9425" s="6770"/>
      <c r="Q9425" s="6770"/>
      <c r="R9425" s="6770"/>
      <c r="S9425" s="6770"/>
      <c r="T9425" s="6770"/>
      <c r="Z9425" s="6770">
        <f>'App20'!$I$609</f>
        <v>0</v>
      </c>
    </row>
    <row r="9426" spans="2:26">
      <c r="B9426" s="6770" t="s">
        <v>14743</v>
      </c>
      <c r="C9426" s="6770" t="str">
        <f>'App20'!$C$414&amp;" - "&amp;'App20'!$I$3</f>
        <v>RPI linked instruments - Instrument start date (if after 31/07/18)</v>
      </c>
      <c r="D9426" s="6770" t="s">
        <v>3206</v>
      </c>
      <c r="E9426" s="6770" t="s">
        <v>31982</v>
      </c>
      <c r="F9426" s="6770">
        <f>'App20'!$C$610</f>
        <v>0</v>
      </c>
      <c r="G9426" s="6770"/>
      <c r="H9426" s="6770"/>
      <c r="I9426" s="6770"/>
      <c r="J9426" s="6770"/>
      <c r="K9426" s="6770"/>
      <c r="L9426" s="6770"/>
      <c r="M9426" s="6770"/>
      <c r="N9426" s="6770"/>
      <c r="O9426" s="6770"/>
      <c r="P9426" s="6770"/>
      <c r="Q9426" s="6770"/>
      <c r="R9426" s="6770"/>
      <c r="S9426" s="6770"/>
      <c r="T9426" s="6770"/>
      <c r="Z9426" s="6770">
        <f>'App20'!$I$610</f>
        <v>0</v>
      </c>
    </row>
    <row r="9427" spans="2:26">
      <c r="B9427" s="6770" t="s">
        <v>14761</v>
      </c>
      <c r="C9427" s="6770" t="str">
        <f>'App20'!$C$414&amp;" - "&amp;'App20'!$I$3</f>
        <v>RPI linked instruments - Instrument start date (if after 31/07/18)</v>
      </c>
      <c r="D9427" s="6770" t="s">
        <v>3206</v>
      </c>
      <c r="E9427" s="6770" t="s">
        <v>31982</v>
      </c>
      <c r="F9427" s="6770">
        <f>'App20'!$C$611</f>
        <v>0</v>
      </c>
      <c r="G9427" s="6770"/>
      <c r="H9427" s="6770"/>
      <c r="I9427" s="6770"/>
      <c r="J9427" s="6770"/>
      <c r="K9427" s="6770"/>
      <c r="L9427" s="6770"/>
      <c r="M9427" s="6770"/>
      <c r="N9427" s="6770"/>
      <c r="O9427" s="6770"/>
      <c r="P9427" s="6770"/>
      <c r="Q9427" s="6770"/>
      <c r="R9427" s="6770"/>
      <c r="S9427" s="6770"/>
      <c r="T9427" s="6770"/>
      <c r="Z9427" s="6770">
        <f>'App20'!$I$611</f>
        <v>0</v>
      </c>
    </row>
    <row r="9428" spans="2:26">
      <c r="B9428" s="6770" t="s">
        <v>14779</v>
      </c>
      <c r="C9428" s="6770" t="str">
        <f>'App20'!$C$414&amp;" - "&amp;'App20'!$I$3</f>
        <v>RPI linked instruments - Instrument start date (if after 31/07/18)</v>
      </c>
      <c r="D9428" s="6770" t="s">
        <v>3206</v>
      </c>
      <c r="E9428" s="6770" t="s">
        <v>31982</v>
      </c>
      <c r="F9428" s="6770">
        <f>'App20'!$C$612</f>
        <v>0</v>
      </c>
      <c r="G9428" s="6770"/>
      <c r="H9428" s="6770"/>
      <c r="I9428" s="6770"/>
      <c r="J9428" s="6770"/>
      <c r="K9428" s="6770"/>
      <c r="L9428" s="6770"/>
      <c r="M9428" s="6770"/>
      <c r="N9428" s="6770"/>
      <c r="O9428" s="6770"/>
      <c r="P9428" s="6770"/>
      <c r="Q9428" s="6770"/>
      <c r="R9428" s="6770"/>
      <c r="S9428" s="6770"/>
      <c r="T9428" s="6770"/>
      <c r="Z9428" s="6770">
        <f>'App20'!$I$612</f>
        <v>0</v>
      </c>
    </row>
    <row r="9429" spans="2:26">
      <c r="B9429" s="6770" t="s">
        <v>14797</v>
      </c>
      <c r="C9429" s="6770" t="str">
        <f>'App20'!$C$414&amp;" - "&amp;'App20'!$I$3</f>
        <v>RPI linked instruments - Instrument start date (if after 31/07/18)</v>
      </c>
      <c r="D9429" s="6770" t="s">
        <v>3206</v>
      </c>
      <c r="E9429" s="6770" t="s">
        <v>31982</v>
      </c>
      <c r="F9429" s="6770">
        <f>'App20'!$C$613</f>
        <v>0</v>
      </c>
      <c r="G9429" s="6770"/>
      <c r="H9429" s="6770"/>
      <c r="I9429" s="6770"/>
      <c r="J9429" s="6770"/>
      <c r="K9429" s="6770"/>
      <c r="L9429" s="6770"/>
      <c r="M9429" s="6770"/>
      <c r="N9429" s="6770"/>
      <c r="O9429" s="6770"/>
      <c r="P9429" s="6770"/>
      <c r="Q9429" s="6770"/>
      <c r="R9429" s="6770"/>
      <c r="S9429" s="6770"/>
      <c r="T9429" s="6770"/>
      <c r="Z9429" s="6770">
        <f>'App20'!$I$613</f>
        <v>0</v>
      </c>
    </row>
    <row r="9430" spans="2:26">
      <c r="B9430" s="6770" t="s">
        <v>14815</v>
      </c>
      <c r="C9430" s="6770" t="str">
        <f>'App20'!$C$414&amp;" - "&amp;'App20'!$I$3</f>
        <v>RPI linked instruments - Instrument start date (if after 31/07/18)</v>
      </c>
      <c r="D9430" s="6770" t="s">
        <v>3206</v>
      </c>
      <c r="E9430" s="6770" t="s">
        <v>31982</v>
      </c>
      <c r="F9430" s="6770">
        <f>'App20'!$C$614</f>
        <v>0</v>
      </c>
      <c r="G9430" s="6770"/>
      <c r="H9430" s="6770"/>
      <c r="I9430" s="6770"/>
      <c r="J9430" s="6770"/>
      <c r="K9430" s="6770"/>
      <c r="L9430" s="6770"/>
      <c r="M9430" s="6770"/>
      <c r="N9430" s="6770"/>
      <c r="O9430" s="6770"/>
      <c r="P9430" s="6770"/>
      <c r="Q9430" s="6770"/>
      <c r="R9430" s="6770"/>
      <c r="S9430" s="6770"/>
      <c r="T9430" s="6770"/>
      <c r="Z9430" s="6770">
        <f>'App20'!$I$614</f>
        <v>0</v>
      </c>
    </row>
    <row r="9431" spans="2:26">
      <c r="B9431" s="6770" t="s">
        <v>11234</v>
      </c>
      <c r="C9431" s="6770" t="str">
        <f>'App20'!$C$414&amp;" - "&amp;'App20'!$J$3</f>
        <v>RPI linked instruments - Years to maturity</v>
      </c>
      <c r="D9431" s="6770" t="s">
        <v>33008</v>
      </c>
      <c r="E9431" s="6770" t="s">
        <v>31982</v>
      </c>
      <c r="F9431" s="6770" t="str">
        <f>'App20'!$C$415</f>
        <v>EIB £50m 1.626% Class A index linked term facility 19/08/2019</v>
      </c>
      <c r="G9431" s="6770"/>
      <c r="H9431" s="6770"/>
      <c r="I9431" s="6770"/>
      <c r="J9431" s="6770"/>
      <c r="K9431" s="6770"/>
      <c r="L9431" s="6770"/>
      <c r="M9431" s="6770"/>
      <c r="N9431" s="6770"/>
      <c r="O9431" s="6770"/>
      <c r="P9431" s="6770"/>
      <c r="Q9431" s="6770"/>
      <c r="R9431" s="6770"/>
      <c r="S9431" s="6770"/>
      <c r="T9431" s="6770"/>
      <c r="Z9431" s="6770">
        <f>'App20'!$J$415</f>
        <v>1.4</v>
      </c>
    </row>
    <row r="9432" spans="2:26">
      <c r="B9432" s="6770" t="s">
        <v>11252</v>
      </c>
      <c r="C9432" s="6770" t="str">
        <f>'App20'!$C$414&amp;" - "&amp;'App20'!$J$3</f>
        <v>RPI linked instruments - Years to maturity</v>
      </c>
      <c r="D9432" s="6770" t="s">
        <v>33008</v>
      </c>
      <c r="E9432" s="6770" t="s">
        <v>31982</v>
      </c>
      <c r="F9432" s="6770" t="str">
        <f>'App20'!$C$416</f>
        <v>EIB £50m 1.3% Class A index linked term facility 01/02/2020</v>
      </c>
      <c r="G9432" s="6770"/>
      <c r="H9432" s="6770"/>
      <c r="I9432" s="6770"/>
      <c r="J9432" s="6770"/>
      <c r="K9432" s="6770"/>
      <c r="L9432" s="6770"/>
      <c r="M9432" s="6770"/>
      <c r="N9432" s="6770"/>
      <c r="O9432" s="6770"/>
      <c r="P9432" s="6770"/>
      <c r="Q9432" s="6770"/>
      <c r="R9432" s="6770"/>
      <c r="S9432" s="6770"/>
      <c r="T9432" s="6770"/>
      <c r="Z9432" s="6770">
        <f>'App20'!$J$416</f>
        <v>1.8</v>
      </c>
    </row>
    <row r="9433" spans="2:26">
      <c r="B9433" s="6770" t="s">
        <v>11270</v>
      </c>
      <c r="C9433" s="6770" t="str">
        <f>'App20'!$C$414&amp;" - "&amp;'App20'!$J$3</f>
        <v>RPI linked instruments - Years to maturity</v>
      </c>
      <c r="D9433" s="6770" t="s">
        <v>33008</v>
      </c>
      <c r="E9433" s="6770" t="s">
        <v>31982</v>
      </c>
      <c r="F9433" s="6770" t="str">
        <f>'App20'!$C$417</f>
        <v>£150m 4.125% Class A index linked 28/07/2020</v>
      </c>
      <c r="G9433" s="6770"/>
      <c r="H9433" s="6770"/>
      <c r="I9433" s="6770"/>
      <c r="J9433" s="6770"/>
      <c r="K9433" s="6770"/>
      <c r="L9433" s="6770"/>
      <c r="M9433" s="6770"/>
      <c r="N9433" s="6770"/>
      <c r="O9433" s="6770"/>
      <c r="P9433" s="6770"/>
      <c r="Q9433" s="6770"/>
      <c r="R9433" s="6770"/>
      <c r="S9433" s="6770"/>
      <c r="T9433" s="6770"/>
      <c r="Z9433" s="6770">
        <f>'App20'!$J$417</f>
        <v>2.2999999999999998</v>
      </c>
    </row>
    <row r="9434" spans="2:26">
      <c r="B9434" s="6770" t="s">
        <v>11288</v>
      </c>
      <c r="C9434" s="6770" t="str">
        <f>'App20'!$C$414&amp;" - "&amp;'App20'!$J$3</f>
        <v>RPI linked instruments - Years to maturity</v>
      </c>
      <c r="D9434" s="6770" t="s">
        <v>33008</v>
      </c>
      <c r="E9434" s="6770" t="s">
        <v>31982</v>
      </c>
      <c r="F9434" s="6770" t="str">
        <f>'App20'!$C$418</f>
        <v>£75m 3.666% Class A Unwrapped index linked 30/07/2024</v>
      </c>
      <c r="G9434" s="6770"/>
      <c r="H9434" s="6770"/>
      <c r="I9434" s="6770"/>
      <c r="J9434" s="6770"/>
      <c r="K9434" s="6770"/>
      <c r="L9434" s="6770"/>
      <c r="M9434" s="6770"/>
      <c r="N9434" s="6770"/>
      <c r="O9434" s="6770"/>
      <c r="P9434" s="6770"/>
      <c r="Q9434" s="6770"/>
      <c r="R9434" s="6770"/>
      <c r="S9434" s="6770"/>
      <c r="T9434" s="6770"/>
      <c r="Z9434" s="6770">
        <f>'App20'!$J$418</f>
        <v>6.3</v>
      </c>
    </row>
    <row r="9435" spans="2:26">
      <c r="B9435" s="6770" t="s">
        <v>11306</v>
      </c>
      <c r="C9435" s="6770" t="str">
        <f>'App20'!$C$414&amp;" - "&amp;'App20'!$J$3</f>
        <v>RPI linked instruments - Years to maturity</v>
      </c>
      <c r="D9435" s="6770" t="s">
        <v>33008</v>
      </c>
      <c r="E9435" s="6770" t="s">
        <v>31982</v>
      </c>
      <c r="F9435" s="6770" t="str">
        <f>'App20'!$C$419</f>
        <v>EIB £75m 0.53% Class A index linked amortising term facility 01/02/2027</v>
      </c>
      <c r="G9435" s="6770"/>
      <c r="H9435" s="6770"/>
      <c r="I9435" s="6770"/>
      <c r="J9435" s="6770"/>
      <c r="K9435" s="6770"/>
      <c r="L9435" s="6770"/>
      <c r="M9435" s="6770"/>
      <c r="N9435" s="6770"/>
      <c r="O9435" s="6770"/>
      <c r="P9435" s="6770"/>
      <c r="Q9435" s="6770"/>
      <c r="R9435" s="6770"/>
      <c r="S9435" s="6770"/>
      <c r="T9435" s="6770"/>
      <c r="Z9435" s="6770">
        <f>'App20'!$J$419</f>
        <v>4.0917808219178102</v>
      </c>
    </row>
    <row r="9436" spans="2:26">
      <c r="B9436" s="6770" t="s">
        <v>11324</v>
      </c>
      <c r="C9436" s="6770" t="str">
        <f>'App20'!$C$414&amp;" - "&amp;'App20'!$J$3</f>
        <v>RPI linked instruments - Years to maturity</v>
      </c>
      <c r="D9436" s="6770" t="s">
        <v>33008</v>
      </c>
      <c r="E9436" s="6770" t="s">
        <v>31982</v>
      </c>
      <c r="F9436" s="6770" t="str">
        <f>'App20'!$C$420</f>
        <v>EIB £75m 0.79% Class A index linked amortising term facility 01/02/2027</v>
      </c>
      <c r="G9436" s="6770"/>
      <c r="H9436" s="6770"/>
      <c r="I9436" s="6770"/>
      <c r="J9436" s="6770"/>
      <c r="K9436" s="6770"/>
      <c r="L9436" s="6770"/>
      <c r="M9436" s="6770"/>
      <c r="N9436" s="6770"/>
      <c r="O9436" s="6770"/>
      <c r="P9436" s="6770"/>
      <c r="Q9436" s="6770"/>
      <c r="R9436" s="6770"/>
      <c r="S9436" s="6770"/>
      <c r="T9436" s="6770"/>
      <c r="Z9436" s="6770">
        <f>'App20'!$J$420</f>
        <v>4.0917808219178102</v>
      </c>
    </row>
    <row r="9437" spans="2:26">
      <c r="B9437" s="6770" t="s">
        <v>11342</v>
      </c>
      <c r="C9437" s="6770" t="str">
        <f>'App20'!$C$414&amp;" - "&amp;'App20'!$J$3</f>
        <v>RPI linked instruments - Years to maturity</v>
      </c>
      <c r="D9437" s="6770" t="s">
        <v>33008</v>
      </c>
      <c r="E9437" s="6770" t="s">
        <v>31982</v>
      </c>
      <c r="F9437" s="6770" t="str">
        <f>'App20'!$C$421</f>
        <v>EIB £150m 0% Class A index linked amortising term facility 01/02/2028</v>
      </c>
      <c r="G9437" s="6770"/>
      <c r="H9437" s="6770"/>
      <c r="I9437" s="6770"/>
      <c r="J9437" s="6770"/>
      <c r="K9437" s="6770"/>
      <c r="L9437" s="6770"/>
      <c r="M9437" s="6770"/>
      <c r="N9437" s="6770"/>
      <c r="O9437" s="6770"/>
      <c r="P9437" s="6770"/>
      <c r="Q9437" s="6770"/>
      <c r="R9437" s="6770"/>
      <c r="S9437" s="6770"/>
      <c r="T9437" s="6770"/>
      <c r="Z9437" s="6770">
        <f>'App20'!$J$421</f>
        <v>5.0938356164383602</v>
      </c>
    </row>
    <row r="9438" spans="2:26">
      <c r="B9438" s="6770" t="s">
        <v>11360</v>
      </c>
      <c r="C9438" s="6770" t="str">
        <f>'App20'!$C$414&amp;" - "&amp;'App20'!$J$3</f>
        <v>RPI linked instruments - Years to maturity</v>
      </c>
      <c r="D9438" s="6770" t="s">
        <v>33008</v>
      </c>
      <c r="E9438" s="6770" t="s">
        <v>31982</v>
      </c>
      <c r="F9438" s="6770" t="str">
        <f>'App20'!$C$422</f>
        <v>EIB £65m 0.41% Class A index linked amortising term facility 19/02/2029</v>
      </c>
      <c r="G9438" s="6770"/>
      <c r="H9438" s="6770"/>
      <c r="I9438" s="6770"/>
      <c r="J9438" s="6770"/>
      <c r="K9438" s="6770"/>
      <c r="L9438" s="6770"/>
      <c r="M9438" s="6770"/>
      <c r="N9438" s="6770"/>
      <c r="O9438" s="6770"/>
      <c r="P9438" s="6770"/>
      <c r="Q9438" s="6770"/>
      <c r="R9438" s="6770"/>
      <c r="S9438" s="6770"/>
      <c r="T9438" s="6770"/>
      <c r="Z9438" s="6770">
        <f>'App20'!$J$422</f>
        <v>6.1436986301369796</v>
      </c>
    </row>
    <row r="9439" spans="2:26">
      <c r="B9439" s="6770" t="s">
        <v>11378</v>
      </c>
      <c r="C9439" s="6770" t="str">
        <f>'App20'!$C$414&amp;" - "&amp;'App20'!$J$3</f>
        <v>RPI linked instruments - Years to maturity</v>
      </c>
      <c r="D9439" s="6770" t="s">
        <v>33008</v>
      </c>
      <c r="E9439" s="6770" t="s">
        <v>31982</v>
      </c>
      <c r="F9439" s="6770" t="str">
        <f>'App20'!$C$423</f>
        <v>EIB £125m 0.1% Class A index linked amortising term facility 19/08/2029</v>
      </c>
      <c r="G9439" s="6770"/>
      <c r="H9439" s="6770"/>
      <c r="I9439" s="6770"/>
      <c r="J9439" s="6770"/>
      <c r="K9439" s="6770"/>
      <c r="L9439" s="6770"/>
      <c r="M9439" s="6770"/>
      <c r="N9439" s="6770"/>
      <c r="O9439" s="6770"/>
      <c r="P9439" s="6770"/>
      <c r="Q9439" s="6770"/>
      <c r="R9439" s="6770"/>
      <c r="S9439" s="6770"/>
      <c r="T9439" s="6770"/>
      <c r="Z9439" s="6770">
        <f>'App20'!$J$423</f>
        <v>6.6442465753424704</v>
      </c>
    </row>
    <row r="9440" spans="2:26">
      <c r="B9440" s="6770" t="s">
        <v>11396</v>
      </c>
      <c r="C9440" s="6770" t="str">
        <f>'App20'!$C$414&amp;" - "&amp;'App20'!$J$3</f>
        <v>RPI linked instruments - Years to maturity</v>
      </c>
      <c r="D9440" s="6770" t="s">
        <v>33008</v>
      </c>
      <c r="E9440" s="6770" t="s">
        <v>31982</v>
      </c>
      <c r="F9440" s="6770" t="str">
        <f>'App20'!$C$424</f>
        <v>EIB £60m 0.01% Class A index linked amortising term facility 19/02/2030</v>
      </c>
      <c r="G9440" s="6770"/>
      <c r="H9440" s="6770"/>
      <c r="I9440" s="6770"/>
      <c r="J9440" s="6770"/>
      <c r="K9440" s="6770"/>
      <c r="L9440" s="6770"/>
      <c r="M9440" s="6770"/>
      <c r="N9440" s="6770"/>
      <c r="O9440" s="6770"/>
      <c r="P9440" s="6770"/>
      <c r="Q9440" s="6770"/>
      <c r="R9440" s="6770"/>
      <c r="S9440" s="6770"/>
      <c r="T9440" s="6770"/>
      <c r="Z9440" s="6770">
        <f>'App20'!$J$424</f>
        <v>7.1445205479452092</v>
      </c>
    </row>
    <row r="9441" spans="2:26">
      <c r="B9441" s="6770" t="s">
        <v>11414</v>
      </c>
      <c r="C9441" s="6770" t="str">
        <f>'App20'!$C$414&amp;" - "&amp;'App20'!$J$3</f>
        <v>RPI linked instruments - Years to maturity</v>
      </c>
      <c r="D9441" s="6770" t="s">
        <v>33008</v>
      </c>
      <c r="E9441" s="6770" t="s">
        <v>31982</v>
      </c>
      <c r="F9441" s="6770" t="str">
        <f>'App20'!$C$425</f>
        <v>£200m 3.07% Class A Wrapped index linked 30/07/2032</v>
      </c>
      <c r="G9441" s="6770"/>
      <c r="H9441" s="6770"/>
      <c r="I9441" s="6770"/>
      <c r="J9441" s="6770"/>
      <c r="K9441" s="6770"/>
      <c r="L9441" s="6770"/>
      <c r="M9441" s="6770"/>
      <c r="N9441" s="6770"/>
      <c r="O9441" s="6770"/>
      <c r="P9441" s="6770"/>
      <c r="Q9441" s="6770"/>
      <c r="R9441" s="6770"/>
      <c r="S9441" s="6770"/>
      <c r="T9441" s="6770"/>
      <c r="Z9441" s="6770">
        <f>'App20'!$J$425</f>
        <v>14.3</v>
      </c>
    </row>
    <row r="9442" spans="2:26">
      <c r="B9442" s="6770" t="s">
        <v>11432</v>
      </c>
      <c r="C9442" s="6770" t="str">
        <f>'App20'!$C$414&amp;" - "&amp;'App20'!$J$3</f>
        <v>RPI linked instruments - Years to maturity</v>
      </c>
      <c r="D9442" s="6770" t="s">
        <v>33008</v>
      </c>
      <c r="E9442" s="6770" t="s">
        <v>31982</v>
      </c>
      <c r="F9442" s="6770" t="str">
        <f>'App20'!$C$426</f>
        <v>£60m 3.07% Class A Wrapped index linked 30/07/2032</v>
      </c>
      <c r="G9442" s="6770"/>
      <c r="H9442" s="6770"/>
      <c r="I9442" s="6770"/>
      <c r="J9442" s="6770"/>
      <c r="K9442" s="6770"/>
      <c r="L9442" s="6770"/>
      <c r="M9442" s="6770"/>
      <c r="N9442" s="6770"/>
      <c r="O9442" s="6770"/>
      <c r="P9442" s="6770"/>
      <c r="Q9442" s="6770"/>
      <c r="R9442" s="6770"/>
      <c r="S9442" s="6770"/>
      <c r="T9442" s="6770"/>
      <c r="Z9442" s="6770">
        <f>'App20'!$J$426</f>
        <v>14.3</v>
      </c>
    </row>
    <row r="9443" spans="2:26">
      <c r="B9443" s="6770" t="s">
        <v>11450</v>
      </c>
      <c r="C9443" s="6770" t="str">
        <f>'App20'!$C$414&amp;" - "&amp;'App20'!$J$3</f>
        <v>RPI linked instruments - Years to maturity</v>
      </c>
      <c r="D9443" s="6770" t="s">
        <v>33008</v>
      </c>
      <c r="E9443" s="6770" t="s">
        <v>31982</v>
      </c>
      <c r="F9443" s="6770" t="str">
        <f>'App20'!$C$427</f>
        <v>£402m 2.40% Class A index-linked 20/04/2035</v>
      </c>
      <c r="G9443" s="6770"/>
      <c r="H9443" s="6770"/>
      <c r="I9443" s="6770"/>
      <c r="J9443" s="6770"/>
      <c r="K9443" s="6770"/>
      <c r="L9443" s="6770"/>
      <c r="M9443" s="6770"/>
      <c r="N9443" s="6770"/>
      <c r="O9443" s="6770"/>
      <c r="P9443" s="6770"/>
      <c r="Q9443" s="6770"/>
      <c r="R9443" s="6770"/>
      <c r="S9443" s="6770"/>
      <c r="T9443" s="6770"/>
      <c r="Z9443" s="6770">
        <f>'App20'!$J$427</f>
        <v>17.100000000000001</v>
      </c>
    </row>
    <row r="9444" spans="2:26">
      <c r="B9444" s="6770" t="s">
        <v>11468</v>
      </c>
      <c r="C9444" s="6770" t="str">
        <f>'App20'!$C$414&amp;" - "&amp;'App20'!$J$3</f>
        <v>RPI linked instruments - Years to maturity</v>
      </c>
      <c r="D9444" s="6770" t="s">
        <v>33008</v>
      </c>
      <c r="E9444" s="6770" t="s">
        <v>31982</v>
      </c>
      <c r="F9444" s="6770" t="str">
        <f>'App20'!$C$428</f>
        <v>£35m 1.141% Class A index linked 01/08/2042</v>
      </c>
      <c r="G9444" s="6770"/>
      <c r="H9444" s="6770"/>
      <c r="I9444" s="6770"/>
      <c r="J9444" s="6770"/>
      <c r="K9444" s="6770"/>
      <c r="L9444" s="6770"/>
      <c r="M9444" s="6770"/>
      <c r="N9444" s="6770"/>
      <c r="O9444" s="6770"/>
      <c r="P9444" s="6770"/>
      <c r="Q9444" s="6770"/>
      <c r="R9444" s="6770"/>
      <c r="S9444" s="6770"/>
      <c r="T9444" s="6770"/>
      <c r="Z9444" s="6770">
        <f>'App20'!$J$428</f>
        <v>24.4</v>
      </c>
    </row>
    <row r="9445" spans="2:26">
      <c r="B9445" s="6770" t="s">
        <v>11486</v>
      </c>
      <c r="C9445" s="6770" t="str">
        <f>'App20'!$C$414&amp;" - "&amp;'App20'!$J$3</f>
        <v>RPI linked instruments - Years to maturity</v>
      </c>
      <c r="D9445" s="6770" t="s">
        <v>33008</v>
      </c>
      <c r="E9445" s="6770" t="s">
        <v>31982</v>
      </c>
      <c r="F9445" s="6770" t="str">
        <f>'App20'!$C$429</f>
        <v>£130m 2.262% Class A index linked 01/08/2045</v>
      </c>
      <c r="G9445" s="6770"/>
      <c r="H9445" s="6770"/>
      <c r="I9445" s="6770"/>
      <c r="J9445" s="6770"/>
      <c r="K9445" s="6770"/>
      <c r="L9445" s="6770"/>
      <c r="M9445" s="6770"/>
      <c r="N9445" s="6770"/>
      <c r="O9445" s="6770"/>
      <c r="P9445" s="6770"/>
      <c r="Q9445" s="6770"/>
      <c r="R9445" s="6770"/>
      <c r="S9445" s="6770"/>
      <c r="T9445" s="6770"/>
      <c r="Z9445" s="6770">
        <f>'App20'!$J$429</f>
        <v>27.4</v>
      </c>
    </row>
    <row r="9446" spans="2:26">
      <c r="B9446" s="6770" t="s">
        <v>11504</v>
      </c>
      <c r="C9446" s="6770" t="str">
        <f>'App20'!$C$414&amp;" - "&amp;'App20'!$J$3</f>
        <v>RPI linked instruments - Years to maturity</v>
      </c>
      <c r="D9446" s="6770" t="s">
        <v>33008</v>
      </c>
      <c r="E9446" s="6770" t="s">
        <v>31982</v>
      </c>
      <c r="F9446" s="6770" t="str">
        <f>'App20'!$C$430</f>
        <v>£50m 1.7% Class A Unwrapped index-linked 28/01/2046 (Deutsche)</v>
      </c>
      <c r="G9446" s="6770"/>
      <c r="H9446" s="6770"/>
      <c r="I9446" s="6770"/>
      <c r="J9446" s="6770"/>
      <c r="K9446" s="6770"/>
      <c r="L9446" s="6770"/>
      <c r="M9446" s="6770"/>
      <c r="N9446" s="6770"/>
      <c r="O9446" s="6770"/>
      <c r="P9446" s="6770"/>
      <c r="Q9446" s="6770"/>
      <c r="R9446" s="6770"/>
      <c r="S9446" s="6770"/>
      <c r="T9446" s="6770"/>
      <c r="Z9446" s="6770">
        <f>'App20'!$J$430</f>
        <v>27.9</v>
      </c>
    </row>
    <row r="9447" spans="2:26">
      <c r="B9447" s="6770" t="s">
        <v>11522</v>
      </c>
      <c r="C9447" s="6770" t="str">
        <f>'App20'!$C$414&amp;" - "&amp;'App20'!$J$3</f>
        <v>RPI linked instruments - Years to maturity</v>
      </c>
      <c r="D9447" s="6770" t="s">
        <v>33008</v>
      </c>
      <c r="E9447" s="6770" t="s">
        <v>31982</v>
      </c>
      <c r="F9447" s="6770" t="str">
        <f>'App20'!$C$431</f>
        <v>£50m 1.7% Class A Unwrapped index-linked 30/07/2046 (RBS)</v>
      </c>
      <c r="G9447" s="6770"/>
      <c r="H9447" s="6770"/>
      <c r="I9447" s="6770"/>
      <c r="J9447" s="6770"/>
      <c r="K9447" s="6770"/>
      <c r="L9447" s="6770"/>
      <c r="M9447" s="6770"/>
      <c r="N9447" s="6770"/>
      <c r="O9447" s="6770"/>
      <c r="P9447" s="6770"/>
      <c r="Q9447" s="6770"/>
      <c r="R9447" s="6770"/>
      <c r="S9447" s="6770"/>
      <c r="T9447" s="6770"/>
      <c r="Z9447" s="6770">
        <f>'App20'!$J$431</f>
        <v>28.4</v>
      </c>
    </row>
    <row r="9448" spans="2:26">
      <c r="B9448" s="6770" t="s">
        <v>11540</v>
      </c>
      <c r="C9448" s="6770" t="str">
        <f>'App20'!$C$414&amp;" - "&amp;'App20'!$J$3</f>
        <v>RPI linked instruments - Years to maturity</v>
      </c>
      <c r="D9448" s="6770" t="s">
        <v>33008</v>
      </c>
      <c r="E9448" s="6770" t="s">
        <v>31982</v>
      </c>
      <c r="F9448" s="6770" t="str">
        <f>'App20'!$C$432</f>
        <v>£60m 1.7903% Class A index linked 12/07/2049</v>
      </c>
      <c r="G9448" s="6770"/>
      <c r="H9448" s="6770"/>
      <c r="I9448" s="6770"/>
      <c r="J9448" s="6770"/>
      <c r="K9448" s="6770"/>
      <c r="L9448" s="6770"/>
      <c r="M9448" s="6770"/>
      <c r="N9448" s="6770"/>
      <c r="O9448" s="6770"/>
      <c r="P9448" s="6770"/>
      <c r="Q9448" s="6770"/>
      <c r="R9448" s="6770"/>
      <c r="S9448" s="6770"/>
      <c r="T9448" s="6770"/>
      <c r="Z9448" s="6770">
        <f>'App20'!$J$432</f>
        <v>31.3</v>
      </c>
    </row>
    <row r="9449" spans="2:26">
      <c r="B9449" s="6770" t="s">
        <v>11558</v>
      </c>
      <c r="C9449" s="6770" t="str">
        <f>'App20'!$C$414&amp;" - "&amp;'App20'!$J$3</f>
        <v>RPI linked instruments - Years to maturity</v>
      </c>
      <c r="D9449" s="6770" t="s">
        <v>33008</v>
      </c>
      <c r="E9449" s="6770" t="s">
        <v>31982</v>
      </c>
      <c r="F9449" s="6770" t="str">
        <f>'App20'!$C$433</f>
        <v>£50m 1.52% Class A index linked 01/07/2055</v>
      </c>
      <c r="G9449" s="6770"/>
      <c r="H9449" s="6770"/>
      <c r="I9449" s="6770"/>
      <c r="J9449" s="6770"/>
      <c r="K9449" s="6770"/>
      <c r="L9449" s="6770"/>
      <c r="M9449" s="6770"/>
      <c r="N9449" s="6770"/>
      <c r="O9449" s="6770"/>
      <c r="P9449" s="6770"/>
      <c r="Q9449" s="6770"/>
      <c r="R9449" s="6770"/>
      <c r="S9449" s="6770"/>
      <c r="T9449" s="6770"/>
      <c r="Z9449" s="6770">
        <f>'App20'!$J$433</f>
        <v>37.299999999999997</v>
      </c>
    </row>
    <row r="9450" spans="2:26">
      <c r="B9450" s="6770" t="s">
        <v>11576</v>
      </c>
      <c r="C9450" s="6770" t="str">
        <f>'App20'!$C$414&amp;" - "&amp;'App20'!$J$3</f>
        <v>RPI linked instruments - Years to maturity</v>
      </c>
      <c r="D9450" s="6770" t="s">
        <v>33008</v>
      </c>
      <c r="E9450" s="6770" t="s">
        <v>31982</v>
      </c>
      <c r="F9450" s="6770" t="str">
        <f>'App20'!$C$434</f>
        <v>£40m 1.7146% Class A index linked 03/07/2056</v>
      </c>
      <c r="G9450" s="6770"/>
      <c r="H9450" s="6770"/>
      <c r="I9450" s="6770"/>
      <c r="J9450" s="6770"/>
      <c r="K9450" s="6770"/>
      <c r="L9450" s="6770"/>
      <c r="M9450" s="6770"/>
      <c r="N9450" s="6770"/>
      <c r="O9450" s="6770"/>
      <c r="P9450" s="6770"/>
      <c r="Q9450" s="6770"/>
      <c r="R9450" s="6770"/>
      <c r="S9450" s="6770"/>
      <c r="T9450" s="6770"/>
      <c r="Z9450" s="6770">
        <f>'App20'!$J$434</f>
        <v>38.299999999999997</v>
      </c>
    </row>
    <row r="9451" spans="2:26">
      <c r="B9451" s="6770" t="s">
        <v>11594</v>
      </c>
      <c r="C9451" s="6770" t="str">
        <f>'App20'!$C$414&amp;" - "&amp;'App20'!$J$3</f>
        <v>RPI linked instruments - Years to maturity</v>
      </c>
      <c r="D9451" s="6770" t="s">
        <v>33008</v>
      </c>
      <c r="E9451" s="6770" t="s">
        <v>31982</v>
      </c>
      <c r="F9451" s="6770" t="str">
        <f>'App20'!$C$435</f>
        <v>£50m 1.6777% Class A index linked 03/07/2056</v>
      </c>
      <c r="G9451" s="6770"/>
      <c r="H9451" s="6770"/>
      <c r="I9451" s="6770"/>
      <c r="J9451" s="6770"/>
      <c r="K9451" s="6770"/>
      <c r="L9451" s="6770"/>
      <c r="M9451" s="6770"/>
      <c r="N9451" s="6770"/>
      <c r="O9451" s="6770"/>
      <c r="P9451" s="6770"/>
      <c r="Q9451" s="6770"/>
      <c r="R9451" s="6770"/>
      <c r="S9451" s="6770"/>
      <c r="T9451" s="6770"/>
      <c r="Z9451" s="6770">
        <f>'App20'!$J$435</f>
        <v>38.299999999999997</v>
      </c>
    </row>
    <row r="9452" spans="2:26">
      <c r="B9452" s="6770" t="s">
        <v>11612</v>
      </c>
      <c r="C9452" s="6770" t="str">
        <f>'App20'!$C$414&amp;" - "&amp;'App20'!$J$3</f>
        <v>RPI linked instruments - Years to maturity</v>
      </c>
      <c r="D9452" s="6770" t="s">
        <v>33008</v>
      </c>
      <c r="E9452" s="6770" t="s">
        <v>31982</v>
      </c>
      <c r="F9452" s="6770" t="str">
        <f>'App20'!$C$436</f>
        <v>£50m 1.3825% Class A Unwrapped index linked 19/07/2056</v>
      </c>
      <c r="G9452" s="6770"/>
      <c r="H9452" s="6770"/>
      <c r="I9452" s="6770"/>
      <c r="J9452" s="6770"/>
      <c r="K9452" s="6770"/>
      <c r="L9452" s="6770"/>
      <c r="M9452" s="6770"/>
      <c r="N9452" s="6770"/>
      <c r="O9452" s="6770"/>
      <c r="P9452" s="6770"/>
      <c r="Q9452" s="6770"/>
      <c r="R9452" s="6770"/>
      <c r="S9452" s="6770"/>
      <c r="T9452" s="6770"/>
      <c r="Z9452" s="6770">
        <f>'App20'!$J$436</f>
        <v>38.299999999999997</v>
      </c>
    </row>
    <row r="9453" spans="2:26">
      <c r="B9453" s="6770" t="s">
        <v>11630</v>
      </c>
      <c r="C9453" s="6770" t="str">
        <f>'App20'!$C$414&amp;" - "&amp;'App20'!$J$3</f>
        <v>RPI linked instruments - Years to maturity</v>
      </c>
      <c r="D9453" s="6770" t="s">
        <v>33008</v>
      </c>
      <c r="E9453" s="6770" t="s">
        <v>31982</v>
      </c>
      <c r="F9453" s="6770" t="str">
        <f>'App20'!$C$437</f>
        <v>£100m 1.3784% Class A Unwrapped index linked 19/07/2057</v>
      </c>
      <c r="G9453" s="6770"/>
      <c r="H9453" s="6770"/>
      <c r="I9453" s="6770"/>
      <c r="J9453" s="6770"/>
      <c r="K9453" s="6770"/>
      <c r="L9453" s="6770"/>
      <c r="M9453" s="6770"/>
      <c r="N9453" s="6770"/>
      <c r="O9453" s="6770"/>
      <c r="P9453" s="6770"/>
      <c r="Q9453" s="6770"/>
      <c r="R9453" s="6770"/>
      <c r="S9453" s="6770"/>
      <c r="T9453" s="6770"/>
      <c r="Z9453" s="6770">
        <f>'App20'!$J$437</f>
        <v>39.299999999999997</v>
      </c>
    </row>
    <row r="9454" spans="2:26">
      <c r="B9454" s="6770" t="s">
        <v>11648</v>
      </c>
      <c r="C9454" s="6770" t="str">
        <f>'App20'!$C$414&amp;" - "&amp;'App20'!$J$3</f>
        <v>RPI linked instruments - Years to maturity</v>
      </c>
      <c r="D9454" s="6770" t="s">
        <v>33008</v>
      </c>
      <c r="E9454" s="6770" t="s">
        <v>31982</v>
      </c>
      <c r="F9454" s="6770" t="str">
        <f>'App20'!$C$438</f>
        <v>£75m 1.449% Class A index linked 13/07/2062</v>
      </c>
      <c r="G9454" s="6770"/>
      <c r="H9454" s="6770"/>
      <c r="I9454" s="6770"/>
      <c r="J9454" s="6770"/>
      <c r="K9454" s="6770"/>
      <c r="L9454" s="6770"/>
      <c r="M9454" s="6770"/>
      <c r="N9454" s="6770"/>
      <c r="O9454" s="6770"/>
      <c r="P9454" s="6770"/>
      <c r="Q9454" s="6770"/>
      <c r="R9454" s="6770"/>
      <c r="S9454" s="6770"/>
      <c r="T9454" s="6770"/>
      <c r="Z9454" s="6770">
        <f>'App20'!$J$438</f>
        <v>44.3</v>
      </c>
    </row>
    <row r="9455" spans="2:26">
      <c r="B9455" s="6770" t="s">
        <v>11666</v>
      </c>
      <c r="C9455" s="6770" t="str">
        <f>'App20'!$C$414&amp;" - "&amp;'App20'!$J$3</f>
        <v>RPI linked instruments - Years to maturity</v>
      </c>
      <c r="D9455" s="6770" t="s">
        <v>33008</v>
      </c>
      <c r="E9455" s="6770" t="s">
        <v>31982</v>
      </c>
      <c r="F9455" s="6770" t="str">
        <f>'App20'!$C$439</f>
        <v>US$160m 4.52% Class A Fixed 24/06/2021</v>
      </c>
      <c r="G9455" s="6770"/>
      <c r="H9455" s="6770"/>
      <c r="I9455" s="6770"/>
      <c r="J9455" s="6770"/>
      <c r="K9455" s="6770"/>
      <c r="L9455" s="6770"/>
      <c r="M9455" s="6770"/>
      <c r="N9455" s="6770"/>
      <c r="O9455" s="6770"/>
      <c r="P9455" s="6770"/>
      <c r="Q9455" s="6770"/>
      <c r="R9455" s="6770"/>
      <c r="S9455" s="6770"/>
      <c r="T9455" s="6770"/>
      <c r="Z9455" s="6770">
        <f>'App20'!$J$439</f>
        <v>3.2</v>
      </c>
    </row>
    <row r="9456" spans="2:26">
      <c r="B9456" s="6770" t="s">
        <v>11684</v>
      </c>
      <c r="C9456" s="6770" t="str">
        <f>'App20'!$C$414&amp;" - "&amp;'App20'!$J$3</f>
        <v>RPI linked instruments - Years to maturity</v>
      </c>
      <c r="D9456" s="6770" t="s">
        <v>33008</v>
      </c>
      <c r="E9456" s="6770" t="s">
        <v>31982</v>
      </c>
      <c r="F9456" s="6770" t="str">
        <f>'App20'!$C$440</f>
        <v>£250m 4.5% Class A Fixed 05/10/2027 (Swapped to float then RPI)</v>
      </c>
      <c r="G9456" s="6770"/>
      <c r="H9456" s="6770"/>
      <c r="I9456" s="6770"/>
      <c r="J9456" s="6770"/>
      <c r="K9456" s="6770"/>
      <c r="L9456" s="6770"/>
      <c r="M9456" s="6770"/>
      <c r="N9456" s="6770"/>
      <c r="O9456" s="6770"/>
      <c r="P9456" s="6770"/>
      <c r="Q9456" s="6770"/>
      <c r="R9456" s="6770"/>
      <c r="S9456" s="6770"/>
      <c r="T9456" s="6770"/>
      <c r="Z9456" s="6770">
        <f>'App20'!$J$440</f>
        <v>9.5</v>
      </c>
    </row>
    <row r="9457" spans="2:26">
      <c r="B9457" s="6770" t="s">
        <v>11702</v>
      </c>
      <c r="C9457" s="6770" t="str">
        <f>'App20'!$C$414&amp;" - "&amp;'App20'!$J$3</f>
        <v>RPI linked instruments - Years to maturity</v>
      </c>
      <c r="D9457" s="6770" t="s">
        <v>33008</v>
      </c>
      <c r="E9457" s="6770" t="s">
        <v>31982</v>
      </c>
      <c r="F9457" s="6770" t="str">
        <f>'App20'!$C$441</f>
        <v>£192.53 4.219% Class A Fixed 01/12/2025 (RPI)</v>
      </c>
      <c r="G9457" s="6770"/>
      <c r="H9457" s="6770"/>
      <c r="I9457" s="6770"/>
      <c r="J9457" s="6770"/>
      <c r="K9457" s="6770"/>
      <c r="L9457" s="6770"/>
      <c r="M9457" s="6770"/>
      <c r="N9457" s="6770"/>
      <c r="O9457" s="6770"/>
      <c r="P9457" s="6770"/>
      <c r="Q9457" s="6770"/>
      <c r="R9457" s="6770"/>
      <c r="S9457" s="6770"/>
      <c r="T9457" s="6770"/>
      <c r="Z9457" s="6770">
        <f>'App20'!$J$441</f>
        <v>12.4</v>
      </c>
    </row>
    <row r="9458" spans="2:26">
      <c r="B9458" s="6770" t="s">
        <v>11720</v>
      </c>
      <c r="C9458" s="6770" t="str">
        <f>'App20'!$C$414&amp;" - "&amp;'App20'!$J$3</f>
        <v>RPI linked instruments - Years to maturity</v>
      </c>
      <c r="D9458" s="6770" t="s">
        <v>33008</v>
      </c>
      <c r="E9458" s="6770" t="s">
        <v>31982</v>
      </c>
      <c r="F9458" s="6770" t="str">
        <f>'App20'!$C$442</f>
        <v>£250m 1.625% Class A Fixed 10/08/2025 (RPI)</v>
      </c>
      <c r="G9458" s="6770"/>
      <c r="H9458" s="6770"/>
      <c r="I9458" s="6770"/>
      <c r="J9458" s="6770"/>
      <c r="K9458" s="6770"/>
      <c r="L9458" s="6770"/>
      <c r="M9458" s="6770"/>
      <c r="N9458" s="6770"/>
      <c r="O9458" s="6770"/>
      <c r="P9458" s="6770"/>
      <c r="Q9458" s="6770"/>
      <c r="R9458" s="6770"/>
      <c r="S9458" s="6770"/>
      <c r="T9458" s="6770"/>
      <c r="Z9458" s="6770">
        <f>'App20'!$J$442</f>
        <v>7.4</v>
      </c>
    </row>
    <row r="9459" spans="2:26">
      <c r="B9459" s="6770" t="s">
        <v>11738</v>
      </c>
      <c r="C9459" s="6770" t="str">
        <f>'App20'!$C$414&amp;" - "&amp;'App20'!$J$3</f>
        <v>RPI linked instruments - Years to maturity</v>
      </c>
      <c r="D9459" s="6770" t="s">
        <v>33008</v>
      </c>
      <c r="E9459" s="6770" t="s">
        <v>31982</v>
      </c>
      <c r="F9459" s="6770" t="str">
        <f>'App20'!$C$443</f>
        <v>JPY 15bn 2.925% Class A Fixed 12/12/2018/2037</v>
      </c>
      <c r="G9459" s="6770"/>
      <c r="H9459" s="6770"/>
      <c r="I9459" s="6770"/>
      <c r="J9459" s="6770"/>
      <c r="K9459" s="6770"/>
      <c r="L9459" s="6770"/>
      <c r="M9459" s="6770"/>
      <c r="N9459" s="6770"/>
      <c r="O9459" s="6770"/>
      <c r="P9459" s="6770"/>
      <c r="Q9459" s="6770"/>
      <c r="R9459" s="6770"/>
      <c r="S9459" s="6770"/>
      <c r="T9459" s="6770"/>
      <c r="Z9459" s="6770">
        <f>'App20'!$J$443</f>
        <v>0.7</v>
      </c>
    </row>
    <row r="9460" spans="2:26">
      <c r="B9460" s="6770" t="s">
        <v>11756</v>
      </c>
      <c r="C9460" s="6770" t="str">
        <f>'App20'!$C$414&amp;" - "&amp;'App20'!$J$3</f>
        <v>RPI linked instruments - Years to maturity</v>
      </c>
      <c r="D9460" s="6770" t="s">
        <v>33008</v>
      </c>
      <c r="E9460" s="6770" t="s">
        <v>31982</v>
      </c>
      <c r="F9460" s="6770" t="str">
        <f>'App20'!$C$444</f>
        <v>£100m Class A Wrapped Floating 26/01/2057</v>
      </c>
      <c r="G9460" s="6770"/>
      <c r="H9460" s="6770"/>
      <c r="I9460" s="6770"/>
      <c r="J9460" s="6770"/>
      <c r="K9460" s="6770"/>
      <c r="L9460" s="6770"/>
      <c r="M9460" s="6770"/>
      <c r="N9460" s="6770"/>
      <c r="O9460" s="6770"/>
      <c r="P9460" s="6770"/>
      <c r="Q9460" s="6770"/>
      <c r="R9460" s="6770"/>
      <c r="S9460" s="6770"/>
      <c r="T9460" s="6770"/>
      <c r="Z9460" s="6770">
        <f>'App20'!$J$444</f>
        <v>38.9</v>
      </c>
    </row>
    <row r="9461" spans="2:26">
      <c r="B9461" s="6770" t="s">
        <v>11774</v>
      </c>
      <c r="C9461" s="6770" t="str">
        <f>'App20'!$C$414&amp;" - "&amp;'App20'!$J$3</f>
        <v>RPI linked instruments - Years to maturity</v>
      </c>
      <c r="D9461" s="6770" t="s">
        <v>33008</v>
      </c>
      <c r="E9461" s="6770" t="s">
        <v>31982</v>
      </c>
      <c r="F9461" s="6770" t="str">
        <f>'App20'!$C$445</f>
        <v>£110m Class A Unwrapped Floating 27/02/2043 (6 mth Libor + 0.85%)</v>
      </c>
      <c r="G9461" s="6770"/>
      <c r="H9461" s="6770"/>
      <c r="I9461" s="6770"/>
      <c r="J9461" s="6770"/>
      <c r="K9461" s="6770"/>
      <c r="L9461" s="6770"/>
      <c r="M9461" s="6770"/>
      <c r="N9461" s="6770"/>
      <c r="O9461" s="6770"/>
      <c r="P9461" s="6770"/>
      <c r="Q9461" s="6770"/>
      <c r="R9461" s="6770"/>
      <c r="S9461" s="6770"/>
      <c r="T9461" s="6770"/>
      <c r="Z9461" s="6770">
        <f>'App20'!$J$445</f>
        <v>24.9</v>
      </c>
    </row>
    <row r="9462" spans="2:26">
      <c r="B9462" s="6770" t="s">
        <v>11792</v>
      </c>
      <c r="C9462" s="6770" t="str">
        <f>'App20'!$C$414&amp;" - "&amp;'App20'!$J$3</f>
        <v>RPI linked instruments - Years to maturity</v>
      </c>
      <c r="D9462" s="6770" t="s">
        <v>33008</v>
      </c>
      <c r="E9462" s="6770" t="s">
        <v>31982</v>
      </c>
      <c r="F9462" s="6770">
        <f>'App20'!$C$446</f>
        <v>0</v>
      </c>
      <c r="G9462" s="6770"/>
      <c r="H9462" s="6770"/>
      <c r="I9462" s="6770"/>
      <c r="J9462" s="6770"/>
      <c r="K9462" s="6770"/>
      <c r="L9462" s="6770"/>
      <c r="M9462" s="6770"/>
      <c r="N9462" s="6770"/>
      <c r="O9462" s="6770"/>
      <c r="P9462" s="6770"/>
      <c r="Q9462" s="6770"/>
      <c r="R9462" s="6770"/>
      <c r="S9462" s="6770"/>
      <c r="T9462" s="6770"/>
      <c r="Z9462" s="6770">
        <f>'App20'!$J$446</f>
        <v>0</v>
      </c>
    </row>
    <row r="9463" spans="2:26">
      <c r="B9463" s="6770" t="s">
        <v>11810</v>
      </c>
      <c r="C9463" s="6770" t="str">
        <f>'App20'!$C$414&amp;" - "&amp;'App20'!$J$3</f>
        <v>RPI linked instruments - Years to maturity</v>
      </c>
      <c r="D9463" s="6770" t="s">
        <v>33008</v>
      </c>
      <c r="E9463" s="6770" t="s">
        <v>31982</v>
      </c>
      <c r="F9463" s="6770">
        <f>'App20'!$C$447</f>
        <v>0</v>
      </c>
      <c r="G9463" s="6770"/>
      <c r="H9463" s="6770"/>
      <c r="I9463" s="6770"/>
      <c r="J9463" s="6770"/>
      <c r="K9463" s="6770"/>
      <c r="L9463" s="6770"/>
      <c r="M9463" s="6770"/>
      <c r="N9463" s="6770"/>
      <c r="O9463" s="6770"/>
      <c r="P9463" s="6770"/>
      <c r="Q9463" s="6770"/>
      <c r="R9463" s="6770"/>
      <c r="S9463" s="6770"/>
      <c r="T9463" s="6770"/>
      <c r="Z9463" s="6770">
        <f>'App20'!$J$447</f>
        <v>0</v>
      </c>
    </row>
    <row r="9464" spans="2:26">
      <c r="B9464" s="6770" t="s">
        <v>11828</v>
      </c>
      <c r="C9464" s="6770" t="str">
        <f>'App20'!$C$414&amp;" - "&amp;'App20'!$J$3</f>
        <v>RPI linked instruments - Years to maturity</v>
      </c>
      <c r="D9464" s="6770" t="s">
        <v>33008</v>
      </c>
      <c r="E9464" s="6770" t="s">
        <v>31982</v>
      </c>
      <c r="F9464" s="6770">
        <f>'App20'!$C$448</f>
        <v>0</v>
      </c>
      <c r="G9464" s="6770"/>
      <c r="H9464" s="6770"/>
      <c r="I9464" s="6770"/>
      <c r="J9464" s="6770"/>
      <c r="K9464" s="6770"/>
      <c r="L9464" s="6770"/>
      <c r="M9464" s="6770"/>
      <c r="N9464" s="6770"/>
      <c r="O9464" s="6770"/>
      <c r="P9464" s="6770"/>
      <c r="Q9464" s="6770"/>
      <c r="R9464" s="6770"/>
      <c r="S9464" s="6770"/>
      <c r="T9464" s="6770"/>
      <c r="Z9464" s="6770">
        <f>'App20'!$J$448</f>
        <v>0</v>
      </c>
    </row>
    <row r="9465" spans="2:26">
      <c r="B9465" s="6770" t="s">
        <v>11846</v>
      </c>
      <c r="C9465" s="6770" t="str">
        <f>'App20'!$C$414&amp;" - "&amp;'App20'!$J$3</f>
        <v>RPI linked instruments - Years to maturity</v>
      </c>
      <c r="D9465" s="6770" t="s">
        <v>33008</v>
      </c>
      <c r="E9465" s="6770" t="s">
        <v>31982</v>
      </c>
      <c r="F9465" s="6770">
        <f>'App20'!$C$449</f>
        <v>0</v>
      </c>
      <c r="G9465" s="6770"/>
      <c r="H9465" s="6770"/>
      <c r="I9465" s="6770"/>
      <c r="J9465" s="6770"/>
      <c r="K9465" s="6770"/>
      <c r="L9465" s="6770"/>
      <c r="M9465" s="6770"/>
      <c r="N9465" s="6770"/>
      <c r="O9465" s="6770"/>
      <c r="P9465" s="6770"/>
      <c r="Q9465" s="6770"/>
      <c r="R9465" s="6770"/>
      <c r="S9465" s="6770"/>
      <c r="T9465" s="6770"/>
      <c r="Z9465" s="6770">
        <f>'App20'!$J$449</f>
        <v>0</v>
      </c>
    </row>
    <row r="9466" spans="2:26">
      <c r="B9466" s="6770" t="s">
        <v>11864</v>
      </c>
      <c r="C9466" s="6770" t="str">
        <f>'App20'!$C$414&amp;" - "&amp;'App20'!$J$3</f>
        <v>RPI linked instruments - Years to maturity</v>
      </c>
      <c r="D9466" s="6770" t="s">
        <v>33008</v>
      </c>
      <c r="E9466" s="6770" t="s">
        <v>31982</v>
      </c>
      <c r="F9466" s="6770">
        <f>'App20'!$C$450</f>
        <v>0</v>
      </c>
      <c r="G9466" s="6770"/>
      <c r="H9466" s="6770"/>
      <c r="I9466" s="6770"/>
      <c r="J9466" s="6770"/>
      <c r="K9466" s="6770"/>
      <c r="L9466" s="6770"/>
      <c r="M9466" s="6770"/>
      <c r="N9466" s="6770"/>
      <c r="O9466" s="6770"/>
      <c r="P9466" s="6770"/>
      <c r="Q9466" s="6770"/>
      <c r="R9466" s="6770"/>
      <c r="S9466" s="6770"/>
      <c r="T9466" s="6770"/>
      <c r="Z9466" s="6770">
        <f>'App20'!$J$450</f>
        <v>0</v>
      </c>
    </row>
    <row r="9467" spans="2:26">
      <c r="B9467" s="6770" t="s">
        <v>11882</v>
      </c>
      <c r="C9467" s="6770" t="str">
        <f>'App20'!$C$414&amp;" - "&amp;'App20'!$J$3</f>
        <v>RPI linked instruments - Years to maturity</v>
      </c>
      <c r="D9467" s="6770" t="s">
        <v>33008</v>
      </c>
      <c r="E9467" s="6770" t="s">
        <v>31982</v>
      </c>
      <c r="F9467" s="6770">
        <f>'App20'!$C$451</f>
        <v>0</v>
      </c>
      <c r="G9467" s="6770"/>
      <c r="H9467" s="6770"/>
      <c r="I9467" s="6770"/>
      <c r="J9467" s="6770"/>
      <c r="K9467" s="6770"/>
      <c r="L9467" s="6770"/>
      <c r="M9467" s="6770"/>
      <c r="N9467" s="6770"/>
      <c r="O9467" s="6770"/>
      <c r="P9467" s="6770"/>
      <c r="Q9467" s="6770"/>
      <c r="R9467" s="6770"/>
      <c r="S9467" s="6770"/>
      <c r="T9467" s="6770"/>
      <c r="Z9467" s="6770">
        <f>'App20'!$J$451</f>
        <v>0</v>
      </c>
    </row>
    <row r="9468" spans="2:26">
      <c r="B9468" s="6770" t="s">
        <v>11900</v>
      </c>
      <c r="C9468" s="6770" t="str">
        <f>'App20'!$C$414&amp;" - "&amp;'App20'!$J$3</f>
        <v>RPI linked instruments - Years to maturity</v>
      </c>
      <c r="D9468" s="6770" t="s">
        <v>33008</v>
      </c>
      <c r="E9468" s="6770" t="s">
        <v>31982</v>
      </c>
      <c r="F9468" s="6770">
        <f>'App20'!$C$452</f>
        <v>0</v>
      </c>
      <c r="G9468" s="6770"/>
      <c r="H9468" s="6770"/>
      <c r="I9468" s="6770"/>
      <c r="J9468" s="6770"/>
      <c r="K9468" s="6770"/>
      <c r="L9468" s="6770"/>
      <c r="M9468" s="6770"/>
      <c r="N9468" s="6770"/>
      <c r="O9468" s="6770"/>
      <c r="P9468" s="6770"/>
      <c r="Q9468" s="6770"/>
      <c r="R9468" s="6770"/>
      <c r="S9468" s="6770"/>
      <c r="T9468" s="6770"/>
      <c r="Z9468" s="6770">
        <f>'App20'!$J$452</f>
        <v>0</v>
      </c>
    </row>
    <row r="9469" spans="2:26">
      <c r="B9469" s="6770" t="s">
        <v>11918</v>
      </c>
      <c r="C9469" s="6770" t="str">
        <f>'App20'!$C$414&amp;" - "&amp;'App20'!$J$3</f>
        <v>RPI linked instruments - Years to maturity</v>
      </c>
      <c r="D9469" s="6770" t="s">
        <v>33008</v>
      </c>
      <c r="E9469" s="6770" t="s">
        <v>31982</v>
      </c>
      <c r="F9469" s="6770">
        <f>'App20'!$C$453</f>
        <v>0</v>
      </c>
      <c r="G9469" s="6770"/>
      <c r="H9469" s="6770"/>
      <c r="I9469" s="6770"/>
      <c r="J9469" s="6770"/>
      <c r="K9469" s="6770"/>
      <c r="L9469" s="6770"/>
      <c r="M9469" s="6770"/>
      <c r="N9469" s="6770"/>
      <c r="O9469" s="6770"/>
      <c r="P9469" s="6770"/>
      <c r="Q9469" s="6770"/>
      <c r="R9469" s="6770"/>
      <c r="S9469" s="6770"/>
      <c r="T9469" s="6770"/>
      <c r="Z9469" s="6770">
        <f>'App20'!$J$453</f>
        <v>0</v>
      </c>
    </row>
    <row r="9470" spans="2:26">
      <c r="B9470" s="6770" t="s">
        <v>11936</v>
      </c>
      <c r="C9470" s="6770" t="str">
        <f>'App20'!$C$414&amp;" - "&amp;'App20'!$J$3</f>
        <v>RPI linked instruments - Years to maturity</v>
      </c>
      <c r="D9470" s="6770" t="s">
        <v>33008</v>
      </c>
      <c r="E9470" s="6770" t="s">
        <v>31982</v>
      </c>
      <c r="F9470" s="6770">
        <f>'App20'!$C$454</f>
        <v>0</v>
      </c>
      <c r="G9470" s="6770"/>
      <c r="H9470" s="6770"/>
      <c r="I9470" s="6770"/>
      <c r="J9470" s="6770"/>
      <c r="K9470" s="6770"/>
      <c r="L9470" s="6770"/>
      <c r="M9470" s="6770"/>
      <c r="N9470" s="6770"/>
      <c r="O9470" s="6770"/>
      <c r="P9470" s="6770"/>
      <c r="Q9470" s="6770"/>
      <c r="R9470" s="6770"/>
      <c r="S9470" s="6770"/>
      <c r="T9470" s="6770"/>
      <c r="Z9470" s="6770">
        <f>'App20'!$J$454</f>
        <v>0</v>
      </c>
    </row>
    <row r="9471" spans="2:26">
      <c r="B9471" s="6770" t="s">
        <v>11954</v>
      </c>
      <c r="C9471" s="6770" t="str">
        <f>'App20'!$C$414&amp;" - "&amp;'App20'!$J$3</f>
        <v>RPI linked instruments - Years to maturity</v>
      </c>
      <c r="D9471" s="6770" t="s">
        <v>33008</v>
      </c>
      <c r="E9471" s="6770" t="s">
        <v>31982</v>
      </c>
      <c r="F9471" s="6770">
        <f>'App20'!$C$455</f>
        <v>0</v>
      </c>
      <c r="G9471" s="6770"/>
      <c r="H9471" s="6770"/>
      <c r="I9471" s="6770"/>
      <c r="J9471" s="6770"/>
      <c r="K9471" s="6770"/>
      <c r="L9471" s="6770"/>
      <c r="M9471" s="6770"/>
      <c r="N9471" s="6770"/>
      <c r="O9471" s="6770"/>
      <c r="P9471" s="6770"/>
      <c r="Q9471" s="6770"/>
      <c r="R9471" s="6770"/>
      <c r="S9471" s="6770"/>
      <c r="T9471" s="6770"/>
      <c r="Z9471" s="6770">
        <f>'App20'!$J$455</f>
        <v>0</v>
      </c>
    </row>
    <row r="9472" spans="2:26">
      <c r="B9472" s="6770" t="s">
        <v>11972</v>
      </c>
      <c r="C9472" s="6770" t="str">
        <f>'App20'!$C$414&amp;" - "&amp;'App20'!$J$3</f>
        <v>RPI linked instruments - Years to maturity</v>
      </c>
      <c r="D9472" s="6770" t="s">
        <v>33008</v>
      </c>
      <c r="E9472" s="6770" t="s">
        <v>31982</v>
      </c>
      <c r="F9472" s="6770">
        <f>'App20'!$C$456</f>
        <v>0</v>
      </c>
      <c r="G9472" s="6770"/>
      <c r="H9472" s="6770"/>
      <c r="I9472" s="6770"/>
      <c r="J9472" s="6770"/>
      <c r="K9472" s="6770"/>
      <c r="L9472" s="6770"/>
      <c r="M9472" s="6770"/>
      <c r="N9472" s="6770"/>
      <c r="O9472" s="6770"/>
      <c r="P9472" s="6770"/>
      <c r="Q9472" s="6770"/>
      <c r="R9472" s="6770"/>
      <c r="S9472" s="6770"/>
      <c r="T9472" s="6770"/>
      <c r="Z9472" s="6770">
        <f>'App20'!$J$456</f>
        <v>0</v>
      </c>
    </row>
    <row r="9473" spans="2:26">
      <c r="B9473" s="6770" t="s">
        <v>11990</v>
      </c>
      <c r="C9473" s="6770" t="str">
        <f>'App20'!$C$414&amp;" - "&amp;'App20'!$J$3</f>
        <v>RPI linked instruments - Years to maturity</v>
      </c>
      <c r="D9473" s="6770" t="s">
        <v>33008</v>
      </c>
      <c r="E9473" s="6770" t="s">
        <v>31982</v>
      </c>
      <c r="F9473" s="6770">
        <f>'App20'!$C$457</f>
        <v>0</v>
      </c>
      <c r="G9473" s="6770"/>
      <c r="H9473" s="6770"/>
      <c r="I9473" s="6770"/>
      <c r="J9473" s="6770"/>
      <c r="K9473" s="6770"/>
      <c r="L9473" s="6770"/>
      <c r="M9473" s="6770"/>
      <c r="N9473" s="6770"/>
      <c r="O9473" s="6770"/>
      <c r="P9473" s="6770"/>
      <c r="Q9473" s="6770"/>
      <c r="R9473" s="6770"/>
      <c r="S9473" s="6770"/>
      <c r="T9473" s="6770"/>
      <c r="Z9473" s="6770">
        <f>'App20'!$J$457</f>
        <v>0</v>
      </c>
    </row>
    <row r="9474" spans="2:26">
      <c r="B9474" s="6770" t="s">
        <v>12008</v>
      </c>
      <c r="C9474" s="6770" t="str">
        <f>'App20'!$C$414&amp;" - "&amp;'App20'!$J$3</f>
        <v>RPI linked instruments - Years to maturity</v>
      </c>
      <c r="D9474" s="6770" t="s">
        <v>33008</v>
      </c>
      <c r="E9474" s="6770" t="s">
        <v>31982</v>
      </c>
      <c r="F9474" s="6770">
        <f>'App20'!$C$458</f>
        <v>0</v>
      </c>
      <c r="G9474" s="6770"/>
      <c r="H9474" s="6770"/>
      <c r="I9474" s="6770"/>
      <c r="J9474" s="6770"/>
      <c r="K9474" s="6770"/>
      <c r="L9474" s="6770"/>
      <c r="M9474" s="6770"/>
      <c r="N9474" s="6770"/>
      <c r="O9474" s="6770"/>
      <c r="P9474" s="6770"/>
      <c r="Q9474" s="6770"/>
      <c r="R9474" s="6770"/>
      <c r="S9474" s="6770"/>
      <c r="T9474" s="6770"/>
      <c r="Z9474" s="6770">
        <f>'App20'!$J$458</f>
        <v>0</v>
      </c>
    </row>
    <row r="9475" spans="2:26">
      <c r="B9475" s="6770" t="s">
        <v>12026</v>
      </c>
      <c r="C9475" s="6770" t="str">
        <f>'App20'!$C$414&amp;" - "&amp;'App20'!$J$3</f>
        <v>RPI linked instruments - Years to maturity</v>
      </c>
      <c r="D9475" s="6770" t="s">
        <v>33008</v>
      </c>
      <c r="E9475" s="6770" t="s">
        <v>31982</v>
      </c>
      <c r="F9475" s="6770">
        <f>'App20'!$C$459</f>
        <v>0</v>
      </c>
      <c r="G9475" s="6770"/>
      <c r="H9475" s="6770"/>
      <c r="I9475" s="6770"/>
      <c r="J9475" s="6770"/>
      <c r="K9475" s="6770"/>
      <c r="L9475" s="6770"/>
      <c r="M9475" s="6770"/>
      <c r="N9475" s="6770"/>
      <c r="O9475" s="6770"/>
      <c r="P9475" s="6770"/>
      <c r="Q9475" s="6770"/>
      <c r="R9475" s="6770"/>
      <c r="S9475" s="6770"/>
      <c r="T9475" s="6770"/>
      <c r="Z9475" s="6770">
        <f>'App20'!$J$459</f>
        <v>0</v>
      </c>
    </row>
    <row r="9476" spans="2:26">
      <c r="B9476" s="6770" t="s">
        <v>12044</v>
      </c>
      <c r="C9476" s="6770" t="str">
        <f>'App20'!$C$414&amp;" - "&amp;'App20'!$J$3</f>
        <v>RPI linked instruments - Years to maturity</v>
      </c>
      <c r="D9476" s="6770" t="s">
        <v>33008</v>
      </c>
      <c r="E9476" s="6770" t="s">
        <v>31982</v>
      </c>
      <c r="F9476" s="6770">
        <f>'App20'!$C$460</f>
        <v>0</v>
      </c>
      <c r="G9476" s="6770"/>
      <c r="H9476" s="6770"/>
      <c r="I9476" s="6770"/>
      <c r="J9476" s="6770"/>
      <c r="K9476" s="6770"/>
      <c r="L9476" s="6770"/>
      <c r="M9476" s="6770"/>
      <c r="N9476" s="6770"/>
      <c r="O9476" s="6770"/>
      <c r="P9476" s="6770"/>
      <c r="Q9476" s="6770"/>
      <c r="R9476" s="6770"/>
      <c r="S9476" s="6770"/>
      <c r="T9476" s="6770"/>
      <c r="Z9476" s="6770">
        <f>'App20'!$J$460</f>
        <v>0</v>
      </c>
    </row>
    <row r="9477" spans="2:26">
      <c r="B9477" s="6770" t="s">
        <v>12062</v>
      </c>
      <c r="C9477" s="6770" t="str">
        <f>'App20'!$C$414&amp;" - "&amp;'App20'!$J$3</f>
        <v>RPI linked instruments - Years to maturity</v>
      </c>
      <c r="D9477" s="6770" t="s">
        <v>33008</v>
      </c>
      <c r="E9477" s="6770" t="s">
        <v>31982</v>
      </c>
      <c r="F9477" s="6770">
        <f>'App20'!$C$461</f>
        <v>0</v>
      </c>
      <c r="G9477" s="6770"/>
      <c r="H9477" s="6770"/>
      <c r="I9477" s="6770"/>
      <c r="J9477" s="6770"/>
      <c r="K9477" s="6770"/>
      <c r="L9477" s="6770"/>
      <c r="M9477" s="6770"/>
      <c r="N9477" s="6770"/>
      <c r="O9477" s="6770"/>
      <c r="P9477" s="6770"/>
      <c r="Q9477" s="6770"/>
      <c r="R9477" s="6770"/>
      <c r="S9477" s="6770"/>
      <c r="T9477" s="6770"/>
      <c r="Z9477" s="6770">
        <f>'App20'!$J$461</f>
        <v>0</v>
      </c>
    </row>
    <row r="9478" spans="2:26">
      <c r="B9478" s="6770" t="s">
        <v>12080</v>
      </c>
      <c r="C9478" s="6770" t="str">
        <f>'App20'!$C$414&amp;" - "&amp;'App20'!$J$3</f>
        <v>RPI linked instruments - Years to maturity</v>
      </c>
      <c r="D9478" s="6770" t="s">
        <v>33008</v>
      </c>
      <c r="E9478" s="6770" t="s">
        <v>31982</v>
      </c>
      <c r="F9478" s="6770">
        <f>'App20'!$C$462</f>
        <v>0</v>
      </c>
      <c r="G9478" s="6770"/>
      <c r="H9478" s="6770"/>
      <c r="I9478" s="6770"/>
      <c r="J9478" s="6770"/>
      <c r="K9478" s="6770"/>
      <c r="L9478" s="6770"/>
      <c r="M9478" s="6770"/>
      <c r="N9478" s="6770"/>
      <c r="O9478" s="6770"/>
      <c r="P9478" s="6770"/>
      <c r="Q9478" s="6770"/>
      <c r="R9478" s="6770"/>
      <c r="S9478" s="6770"/>
      <c r="T9478" s="6770"/>
      <c r="Z9478" s="6770">
        <f>'App20'!$J$462</f>
        <v>0</v>
      </c>
    </row>
    <row r="9479" spans="2:26">
      <c r="B9479" s="6770" t="s">
        <v>12098</v>
      </c>
      <c r="C9479" s="6770" t="str">
        <f>'App20'!$C$414&amp;" - "&amp;'App20'!$J$3</f>
        <v>RPI linked instruments - Years to maturity</v>
      </c>
      <c r="D9479" s="6770" t="s">
        <v>33008</v>
      </c>
      <c r="E9479" s="6770" t="s">
        <v>31982</v>
      </c>
      <c r="F9479" s="6770">
        <f>'App20'!$C$463</f>
        <v>0</v>
      </c>
      <c r="G9479" s="6770"/>
      <c r="H9479" s="6770"/>
      <c r="I9479" s="6770"/>
      <c r="J9479" s="6770"/>
      <c r="K9479" s="6770"/>
      <c r="L9479" s="6770"/>
      <c r="M9479" s="6770"/>
      <c r="N9479" s="6770"/>
      <c r="O9479" s="6770"/>
      <c r="P9479" s="6770"/>
      <c r="Q9479" s="6770"/>
      <c r="R9479" s="6770"/>
      <c r="S9479" s="6770"/>
      <c r="T9479" s="6770"/>
      <c r="Z9479" s="6770">
        <f>'App20'!$J$463</f>
        <v>0</v>
      </c>
    </row>
    <row r="9480" spans="2:26">
      <c r="B9480" s="6770" t="s">
        <v>12116</v>
      </c>
      <c r="C9480" s="6770" t="str">
        <f>'App20'!$C$414&amp;" - "&amp;'App20'!$J$3</f>
        <v>RPI linked instruments - Years to maturity</v>
      </c>
      <c r="D9480" s="6770" t="s">
        <v>33008</v>
      </c>
      <c r="E9480" s="6770" t="s">
        <v>31982</v>
      </c>
      <c r="F9480" s="6770">
        <f>'App20'!$C$464</f>
        <v>0</v>
      </c>
      <c r="G9480" s="6770"/>
      <c r="H9480" s="6770"/>
      <c r="I9480" s="6770"/>
      <c r="J9480" s="6770"/>
      <c r="K9480" s="6770"/>
      <c r="L9480" s="6770"/>
      <c r="M9480" s="6770"/>
      <c r="N9480" s="6770"/>
      <c r="O9480" s="6770"/>
      <c r="P9480" s="6770"/>
      <c r="Q9480" s="6770"/>
      <c r="R9480" s="6770"/>
      <c r="S9480" s="6770"/>
      <c r="T9480" s="6770"/>
      <c r="Z9480" s="6770">
        <f>'App20'!$J$464</f>
        <v>0</v>
      </c>
    </row>
    <row r="9481" spans="2:26">
      <c r="B9481" s="6770" t="s">
        <v>12134</v>
      </c>
      <c r="C9481" s="6770" t="str">
        <f>'App20'!$C$414&amp;" - "&amp;'App20'!$J$3</f>
        <v>RPI linked instruments - Years to maturity</v>
      </c>
      <c r="D9481" s="6770" t="s">
        <v>33008</v>
      </c>
      <c r="E9481" s="6770" t="s">
        <v>31982</v>
      </c>
      <c r="F9481" s="6770">
        <f>'App20'!$C$465</f>
        <v>0</v>
      </c>
      <c r="G9481" s="6770"/>
      <c r="H9481" s="6770"/>
      <c r="I9481" s="6770"/>
      <c r="J9481" s="6770"/>
      <c r="K9481" s="6770"/>
      <c r="L9481" s="6770"/>
      <c r="M9481" s="6770"/>
      <c r="N9481" s="6770"/>
      <c r="O9481" s="6770"/>
      <c r="P9481" s="6770"/>
      <c r="Q9481" s="6770"/>
      <c r="R9481" s="6770"/>
      <c r="S9481" s="6770"/>
      <c r="T9481" s="6770"/>
      <c r="Z9481" s="6770">
        <f>'App20'!$J$465</f>
        <v>0</v>
      </c>
    </row>
    <row r="9482" spans="2:26">
      <c r="B9482" s="6770" t="s">
        <v>12152</v>
      </c>
      <c r="C9482" s="6770" t="str">
        <f>'App20'!$C$414&amp;" - "&amp;'App20'!$J$3</f>
        <v>RPI linked instruments - Years to maturity</v>
      </c>
      <c r="D9482" s="6770" t="s">
        <v>33008</v>
      </c>
      <c r="E9482" s="6770" t="s">
        <v>31982</v>
      </c>
      <c r="F9482" s="6770">
        <f>'App20'!$C$466</f>
        <v>0</v>
      </c>
      <c r="G9482" s="6770"/>
      <c r="H9482" s="6770"/>
      <c r="I9482" s="6770"/>
      <c r="J9482" s="6770"/>
      <c r="K9482" s="6770"/>
      <c r="L9482" s="6770"/>
      <c r="M9482" s="6770"/>
      <c r="N9482" s="6770"/>
      <c r="O9482" s="6770"/>
      <c r="P9482" s="6770"/>
      <c r="Q9482" s="6770"/>
      <c r="R9482" s="6770"/>
      <c r="S9482" s="6770"/>
      <c r="T9482" s="6770"/>
      <c r="Z9482" s="6770">
        <f>'App20'!$J$466</f>
        <v>0</v>
      </c>
    </row>
    <row r="9483" spans="2:26">
      <c r="B9483" s="6770" t="s">
        <v>12170</v>
      </c>
      <c r="C9483" s="6770" t="str">
        <f>'App20'!$C$414&amp;" - "&amp;'App20'!$J$3</f>
        <v>RPI linked instruments - Years to maturity</v>
      </c>
      <c r="D9483" s="6770" t="s">
        <v>33008</v>
      </c>
      <c r="E9483" s="6770" t="s">
        <v>31982</v>
      </c>
      <c r="F9483" s="6770">
        <f>'App20'!$C$467</f>
        <v>0</v>
      </c>
      <c r="G9483" s="6770"/>
      <c r="H9483" s="6770"/>
      <c r="I9483" s="6770"/>
      <c r="J9483" s="6770"/>
      <c r="K9483" s="6770"/>
      <c r="L9483" s="6770"/>
      <c r="M9483" s="6770"/>
      <c r="N9483" s="6770"/>
      <c r="O9483" s="6770"/>
      <c r="P9483" s="6770"/>
      <c r="Q9483" s="6770"/>
      <c r="R9483" s="6770"/>
      <c r="S9483" s="6770"/>
      <c r="T9483" s="6770"/>
      <c r="Z9483" s="6770">
        <f>'App20'!$J$467</f>
        <v>0</v>
      </c>
    </row>
    <row r="9484" spans="2:26">
      <c r="B9484" s="6770" t="s">
        <v>12188</v>
      </c>
      <c r="C9484" s="6770" t="str">
        <f>'App20'!$C$414&amp;" - "&amp;'App20'!$J$3</f>
        <v>RPI linked instruments - Years to maturity</v>
      </c>
      <c r="D9484" s="6770" t="s">
        <v>33008</v>
      </c>
      <c r="E9484" s="6770" t="s">
        <v>31982</v>
      </c>
      <c r="F9484" s="6770">
        <f>'App20'!$C$468</f>
        <v>0</v>
      </c>
      <c r="G9484" s="6770"/>
      <c r="H9484" s="6770"/>
      <c r="I9484" s="6770"/>
      <c r="J9484" s="6770"/>
      <c r="K9484" s="6770"/>
      <c r="L9484" s="6770"/>
      <c r="M9484" s="6770"/>
      <c r="N9484" s="6770"/>
      <c r="O9484" s="6770"/>
      <c r="P9484" s="6770"/>
      <c r="Q9484" s="6770"/>
      <c r="R9484" s="6770"/>
      <c r="S9484" s="6770"/>
      <c r="T9484" s="6770"/>
      <c r="Z9484" s="6770">
        <f>'App20'!$J$468</f>
        <v>0</v>
      </c>
    </row>
    <row r="9485" spans="2:26">
      <c r="B9485" s="6770" t="s">
        <v>12206</v>
      </c>
      <c r="C9485" s="6770" t="str">
        <f>'App20'!$C$414&amp;" - "&amp;'App20'!$J$3</f>
        <v>RPI linked instruments - Years to maturity</v>
      </c>
      <c r="D9485" s="6770" t="s">
        <v>33008</v>
      </c>
      <c r="E9485" s="6770" t="s">
        <v>31982</v>
      </c>
      <c r="F9485" s="6770">
        <f>'App20'!$C$469</f>
        <v>0</v>
      </c>
      <c r="G9485" s="6770"/>
      <c r="H9485" s="6770"/>
      <c r="I9485" s="6770"/>
      <c r="J9485" s="6770"/>
      <c r="K9485" s="6770"/>
      <c r="L9485" s="6770"/>
      <c r="M9485" s="6770"/>
      <c r="N9485" s="6770"/>
      <c r="O9485" s="6770"/>
      <c r="P9485" s="6770"/>
      <c r="Q9485" s="6770"/>
      <c r="R9485" s="6770"/>
      <c r="S9485" s="6770"/>
      <c r="T9485" s="6770"/>
      <c r="Z9485" s="6770">
        <f>'App20'!$J$469</f>
        <v>0</v>
      </c>
    </row>
    <row r="9486" spans="2:26">
      <c r="B9486" s="6770" t="s">
        <v>12224</v>
      </c>
      <c r="C9486" s="6770" t="str">
        <f>'App20'!$C$414&amp;" - "&amp;'App20'!$J$3</f>
        <v>RPI linked instruments - Years to maturity</v>
      </c>
      <c r="D9486" s="6770" t="s">
        <v>33008</v>
      </c>
      <c r="E9486" s="6770" t="s">
        <v>31982</v>
      </c>
      <c r="F9486" s="6770">
        <f>'App20'!$C$470</f>
        <v>0</v>
      </c>
      <c r="G9486" s="6770"/>
      <c r="H9486" s="6770"/>
      <c r="I9486" s="6770"/>
      <c r="J9486" s="6770"/>
      <c r="K9486" s="6770"/>
      <c r="L9486" s="6770"/>
      <c r="M9486" s="6770"/>
      <c r="N9486" s="6770"/>
      <c r="O9486" s="6770"/>
      <c r="P9486" s="6770"/>
      <c r="Q9486" s="6770"/>
      <c r="R9486" s="6770"/>
      <c r="S9486" s="6770"/>
      <c r="T9486" s="6770"/>
      <c r="Z9486" s="6770">
        <f>'App20'!$J$470</f>
        <v>0</v>
      </c>
    </row>
    <row r="9487" spans="2:26">
      <c r="B9487" s="6770" t="s">
        <v>12242</v>
      </c>
      <c r="C9487" s="6770" t="str">
        <f>'App20'!$C$414&amp;" - "&amp;'App20'!$J$3</f>
        <v>RPI linked instruments - Years to maturity</v>
      </c>
      <c r="D9487" s="6770" t="s">
        <v>33008</v>
      </c>
      <c r="E9487" s="6770" t="s">
        <v>31982</v>
      </c>
      <c r="F9487" s="6770">
        <f>'App20'!$C$471</f>
        <v>0</v>
      </c>
      <c r="G9487" s="6770"/>
      <c r="H9487" s="6770"/>
      <c r="I9487" s="6770"/>
      <c r="J9487" s="6770"/>
      <c r="K9487" s="6770"/>
      <c r="L9487" s="6770"/>
      <c r="M9487" s="6770"/>
      <c r="N9487" s="6770"/>
      <c r="O9487" s="6770"/>
      <c r="P9487" s="6770"/>
      <c r="Q9487" s="6770"/>
      <c r="R9487" s="6770"/>
      <c r="S9487" s="6770"/>
      <c r="T9487" s="6770"/>
      <c r="Z9487" s="6770">
        <f>'App20'!$J$471</f>
        <v>0</v>
      </c>
    </row>
    <row r="9488" spans="2:26">
      <c r="B9488" s="6770" t="s">
        <v>12260</v>
      </c>
      <c r="C9488" s="6770" t="str">
        <f>'App20'!$C$414&amp;" - "&amp;'App20'!$J$3</f>
        <v>RPI linked instruments - Years to maturity</v>
      </c>
      <c r="D9488" s="6770" t="s">
        <v>33008</v>
      </c>
      <c r="E9488" s="6770" t="s">
        <v>31982</v>
      </c>
      <c r="F9488" s="6770">
        <f>'App20'!$C$472</f>
        <v>0</v>
      </c>
      <c r="G9488" s="6770"/>
      <c r="H9488" s="6770"/>
      <c r="I9488" s="6770"/>
      <c r="J9488" s="6770"/>
      <c r="K9488" s="6770"/>
      <c r="L9488" s="6770"/>
      <c r="M9488" s="6770"/>
      <c r="N9488" s="6770"/>
      <c r="O9488" s="6770"/>
      <c r="P9488" s="6770"/>
      <c r="Q9488" s="6770"/>
      <c r="R9488" s="6770"/>
      <c r="S9488" s="6770"/>
      <c r="T9488" s="6770"/>
      <c r="Z9488" s="6770">
        <f>'App20'!$J$472</f>
        <v>0</v>
      </c>
    </row>
    <row r="9489" spans="2:26">
      <c r="B9489" s="6770" t="s">
        <v>12278</v>
      </c>
      <c r="C9489" s="6770" t="str">
        <f>'App20'!$C$414&amp;" - "&amp;'App20'!$J$3</f>
        <v>RPI linked instruments - Years to maturity</v>
      </c>
      <c r="D9489" s="6770" t="s">
        <v>33008</v>
      </c>
      <c r="E9489" s="6770" t="s">
        <v>31982</v>
      </c>
      <c r="F9489" s="6770">
        <f>'App20'!$C$473</f>
        <v>0</v>
      </c>
      <c r="G9489" s="6770"/>
      <c r="H9489" s="6770"/>
      <c r="I9489" s="6770"/>
      <c r="J9489" s="6770"/>
      <c r="K9489" s="6770"/>
      <c r="L9489" s="6770"/>
      <c r="M9489" s="6770"/>
      <c r="N9489" s="6770"/>
      <c r="O9489" s="6770"/>
      <c r="P9489" s="6770"/>
      <c r="Q9489" s="6770"/>
      <c r="R9489" s="6770"/>
      <c r="S9489" s="6770"/>
      <c r="T9489" s="6770"/>
      <c r="Z9489" s="6770">
        <f>'App20'!$J$473</f>
        <v>0</v>
      </c>
    </row>
    <row r="9490" spans="2:26">
      <c r="B9490" s="6770" t="s">
        <v>12296</v>
      </c>
      <c r="C9490" s="6770" t="str">
        <f>'App20'!$C$414&amp;" - "&amp;'App20'!$J$3</f>
        <v>RPI linked instruments - Years to maturity</v>
      </c>
      <c r="D9490" s="6770" t="s">
        <v>33008</v>
      </c>
      <c r="E9490" s="6770" t="s">
        <v>31982</v>
      </c>
      <c r="F9490" s="6770">
        <f>'App20'!$C$474</f>
        <v>0</v>
      </c>
      <c r="G9490" s="6770"/>
      <c r="H9490" s="6770"/>
      <c r="I9490" s="6770"/>
      <c r="J9490" s="6770"/>
      <c r="K9490" s="6770"/>
      <c r="L9490" s="6770"/>
      <c r="M9490" s="6770"/>
      <c r="N9490" s="6770"/>
      <c r="O9490" s="6770"/>
      <c r="P9490" s="6770"/>
      <c r="Q9490" s="6770"/>
      <c r="R9490" s="6770"/>
      <c r="S9490" s="6770"/>
      <c r="T9490" s="6770"/>
      <c r="Z9490" s="6770">
        <f>'App20'!$J$474</f>
        <v>0</v>
      </c>
    </row>
    <row r="9491" spans="2:26">
      <c r="B9491" s="6770" t="s">
        <v>12314</v>
      </c>
      <c r="C9491" s="6770" t="str">
        <f>'App20'!$C$414&amp;" - "&amp;'App20'!$J$3</f>
        <v>RPI linked instruments - Years to maturity</v>
      </c>
      <c r="D9491" s="6770" t="s">
        <v>33008</v>
      </c>
      <c r="E9491" s="6770" t="s">
        <v>31982</v>
      </c>
      <c r="F9491" s="6770">
        <f>'App20'!$C$475</f>
        <v>0</v>
      </c>
      <c r="G9491" s="6770"/>
      <c r="H9491" s="6770"/>
      <c r="I9491" s="6770"/>
      <c r="J9491" s="6770"/>
      <c r="K9491" s="6770"/>
      <c r="L9491" s="6770"/>
      <c r="M9491" s="6770"/>
      <c r="N9491" s="6770"/>
      <c r="O9491" s="6770"/>
      <c r="P9491" s="6770"/>
      <c r="Q9491" s="6770"/>
      <c r="R9491" s="6770"/>
      <c r="S9491" s="6770"/>
      <c r="T9491" s="6770"/>
      <c r="Z9491" s="6770">
        <f>'App20'!$J$475</f>
        <v>0</v>
      </c>
    </row>
    <row r="9492" spans="2:26">
      <c r="B9492" s="6770" t="s">
        <v>12332</v>
      </c>
      <c r="C9492" s="6770" t="str">
        <f>'App20'!$C$414&amp;" - "&amp;'App20'!$J$3</f>
        <v>RPI linked instruments - Years to maturity</v>
      </c>
      <c r="D9492" s="6770" t="s">
        <v>33008</v>
      </c>
      <c r="E9492" s="6770" t="s">
        <v>31982</v>
      </c>
      <c r="F9492" s="6770">
        <f>'App20'!$C$476</f>
        <v>0</v>
      </c>
      <c r="G9492" s="6770"/>
      <c r="H9492" s="6770"/>
      <c r="I9492" s="6770"/>
      <c r="J9492" s="6770"/>
      <c r="K9492" s="6770"/>
      <c r="L9492" s="6770"/>
      <c r="M9492" s="6770"/>
      <c r="N9492" s="6770"/>
      <c r="O9492" s="6770"/>
      <c r="P9492" s="6770"/>
      <c r="Q9492" s="6770"/>
      <c r="R9492" s="6770"/>
      <c r="S9492" s="6770"/>
      <c r="T9492" s="6770"/>
      <c r="Z9492" s="6770">
        <f>'App20'!$J$476</f>
        <v>0</v>
      </c>
    </row>
    <row r="9493" spans="2:26">
      <c r="B9493" s="6770" t="s">
        <v>12350</v>
      </c>
      <c r="C9493" s="6770" t="str">
        <f>'App20'!$C$414&amp;" - "&amp;'App20'!$J$3</f>
        <v>RPI linked instruments - Years to maturity</v>
      </c>
      <c r="D9493" s="6770" t="s">
        <v>33008</v>
      </c>
      <c r="E9493" s="6770" t="s">
        <v>31982</v>
      </c>
      <c r="F9493" s="6770">
        <f>'App20'!$C$477</f>
        <v>0</v>
      </c>
      <c r="G9493" s="6770"/>
      <c r="H9493" s="6770"/>
      <c r="I9493" s="6770"/>
      <c r="J9493" s="6770"/>
      <c r="K9493" s="6770"/>
      <c r="L9493" s="6770"/>
      <c r="M9493" s="6770"/>
      <c r="N9493" s="6770"/>
      <c r="O9493" s="6770"/>
      <c r="P9493" s="6770"/>
      <c r="Q9493" s="6770"/>
      <c r="R9493" s="6770"/>
      <c r="S9493" s="6770"/>
      <c r="T9493" s="6770"/>
      <c r="Z9493" s="6770">
        <f>'App20'!$J$477</f>
        <v>0</v>
      </c>
    </row>
    <row r="9494" spans="2:26">
      <c r="B9494" s="6770" t="s">
        <v>12368</v>
      </c>
      <c r="C9494" s="6770" t="str">
        <f>'App20'!$C$414&amp;" - "&amp;'App20'!$J$3</f>
        <v>RPI linked instruments - Years to maturity</v>
      </c>
      <c r="D9494" s="6770" t="s">
        <v>33008</v>
      </c>
      <c r="E9494" s="6770" t="s">
        <v>31982</v>
      </c>
      <c r="F9494" s="6770">
        <f>'App20'!$C$478</f>
        <v>0</v>
      </c>
      <c r="G9494" s="6770"/>
      <c r="H9494" s="6770"/>
      <c r="I9494" s="6770"/>
      <c r="J9494" s="6770"/>
      <c r="K9494" s="6770"/>
      <c r="L9494" s="6770"/>
      <c r="M9494" s="6770"/>
      <c r="N9494" s="6770"/>
      <c r="O9494" s="6770"/>
      <c r="P9494" s="6770"/>
      <c r="Q9494" s="6770"/>
      <c r="R9494" s="6770"/>
      <c r="S9494" s="6770"/>
      <c r="T9494" s="6770"/>
      <c r="Z9494" s="6770">
        <f>'App20'!$J$478</f>
        <v>0</v>
      </c>
    </row>
    <row r="9495" spans="2:26">
      <c r="B9495" s="6770" t="s">
        <v>12386</v>
      </c>
      <c r="C9495" s="6770" t="str">
        <f>'App20'!$C$414&amp;" - "&amp;'App20'!$J$3</f>
        <v>RPI linked instruments - Years to maturity</v>
      </c>
      <c r="D9495" s="6770" t="s">
        <v>33008</v>
      </c>
      <c r="E9495" s="6770" t="s">
        <v>31982</v>
      </c>
      <c r="F9495" s="6770">
        <f>'App20'!$C$479</f>
        <v>0</v>
      </c>
      <c r="G9495" s="6770"/>
      <c r="H9495" s="6770"/>
      <c r="I9495" s="6770"/>
      <c r="J9495" s="6770"/>
      <c r="K9495" s="6770"/>
      <c r="L9495" s="6770"/>
      <c r="M9495" s="6770"/>
      <c r="N9495" s="6770"/>
      <c r="O9495" s="6770"/>
      <c r="P9495" s="6770"/>
      <c r="Q9495" s="6770"/>
      <c r="R9495" s="6770"/>
      <c r="S9495" s="6770"/>
      <c r="T9495" s="6770"/>
      <c r="Z9495" s="6770">
        <f>'App20'!$J$479</f>
        <v>0</v>
      </c>
    </row>
    <row r="9496" spans="2:26">
      <c r="B9496" s="6770" t="s">
        <v>12404</v>
      </c>
      <c r="C9496" s="6770" t="str">
        <f>'App20'!$C$414&amp;" - "&amp;'App20'!$J$3</f>
        <v>RPI linked instruments - Years to maturity</v>
      </c>
      <c r="D9496" s="6770" t="s">
        <v>33008</v>
      </c>
      <c r="E9496" s="6770" t="s">
        <v>31982</v>
      </c>
      <c r="F9496" s="6770">
        <f>'App20'!$C$480</f>
        <v>0</v>
      </c>
      <c r="G9496" s="6770"/>
      <c r="H9496" s="6770"/>
      <c r="I9496" s="6770"/>
      <c r="J9496" s="6770"/>
      <c r="K9496" s="6770"/>
      <c r="L9496" s="6770"/>
      <c r="M9496" s="6770"/>
      <c r="N9496" s="6770"/>
      <c r="O9496" s="6770"/>
      <c r="P9496" s="6770"/>
      <c r="Q9496" s="6770"/>
      <c r="R9496" s="6770"/>
      <c r="S9496" s="6770"/>
      <c r="T9496" s="6770"/>
      <c r="Z9496" s="6770">
        <f>'App20'!$J$480</f>
        <v>0</v>
      </c>
    </row>
    <row r="9497" spans="2:26">
      <c r="B9497" s="6770" t="s">
        <v>12422</v>
      </c>
      <c r="C9497" s="6770" t="str">
        <f>'App20'!$C$414&amp;" - "&amp;'App20'!$J$3</f>
        <v>RPI linked instruments - Years to maturity</v>
      </c>
      <c r="D9497" s="6770" t="s">
        <v>33008</v>
      </c>
      <c r="E9497" s="6770" t="s">
        <v>31982</v>
      </c>
      <c r="F9497" s="6770">
        <f>'App20'!$C$481</f>
        <v>0</v>
      </c>
      <c r="G9497" s="6770"/>
      <c r="H9497" s="6770"/>
      <c r="I9497" s="6770"/>
      <c r="J9497" s="6770"/>
      <c r="K9497" s="6770"/>
      <c r="L9497" s="6770"/>
      <c r="M9497" s="6770"/>
      <c r="N9497" s="6770"/>
      <c r="O9497" s="6770"/>
      <c r="P9497" s="6770"/>
      <c r="Q9497" s="6770"/>
      <c r="R9497" s="6770"/>
      <c r="S9497" s="6770"/>
      <c r="T9497" s="6770"/>
      <c r="Z9497" s="6770">
        <f>'App20'!$J$481</f>
        <v>0</v>
      </c>
    </row>
    <row r="9498" spans="2:26">
      <c r="B9498" s="6770" t="s">
        <v>12440</v>
      </c>
      <c r="C9498" s="6770" t="str">
        <f>'App20'!$C$414&amp;" - "&amp;'App20'!$J$3</f>
        <v>RPI linked instruments - Years to maturity</v>
      </c>
      <c r="D9498" s="6770" t="s">
        <v>33008</v>
      </c>
      <c r="E9498" s="6770" t="s">
        <v>31982</v>
      </c>
      <c r="F9498" s="6770">
        <f>'App20'!$C$482</f>
        <v>0</v>
      </c>
      <c r="G9498" s="6770"/>
      <c r="H9498" s="6770"/>
      <c r="I9498" s="6770"/>
      <c r="J9498" s="6770"/>
      <c r="K9498" s="6770"/>
      <c r="L9498" s="6770"/>
      <c r="M9498" s="6770"/>
      <c r="N9498" s="6770"/>
      <c r="O9498" s="6770"/>
      <c r="P9498" s="6770"/>
      <c r="Q9498" s="6770"/>
      <c r="R9498" s="6770"/>
      <c r="S9498" s="6770"/>
      <c r="T9498" s="6770"/>
      <c r="Z9498" s="6770">
        <f>'App20'!$J$482</f>
        <v>0</v>
      </c>
    </row>
    <row r="9499" spans="2:26">
      <c r="B9499" s="6770" t="s">
        <v>12458</v>
      </c>
      <c r="C9499" s="6770" t="str">
        <f>'App20'!$C$414&amp;" - "&amp;'App20'!$J$3</f>
        <v>RPI linked instruments - Years to maturity</v>
      </c>
      <c r="D9499" s="6770" t="s">
        <v>33008</v>
      </c>
      <c r="E9499" s="6770" t="s">
        <v>31982</v>
      </c>
      <c r="F9499" s="6770">
        <f>'App20'!$C$483</f>
        <v>0</v>
      </c>
      <c r="G9499" s="6770"/>
      <c r="H9499" s="6770"/>
      <c r="I9499" s="6770"/>
      <c r="J9499" s="6770"/>
      <c r="K9499" s="6770"/>
      <c r="L9499" s="6770"/>
      <c r="M9499" s="6770"/>
      <c r="N9499" s="6770"/>
      <c r="O9499" s="6770"/>
      <c r="P9499" s="6770"/>
      <c r="Q9499" s="6770"/>
      <c r="R9499" s="6770"/>
      <c r="S9499" s="6770"/>
      <c r="T9499" s="6770"/>
      <c r="Z9499" s="6770">
        <f>'App20'!$J$483</f>
        <v>0</v>
      </c>
    </row>
    <row r="9500" spans="2:26">
      <c r="B9500" s="6770" t="s">
        <v>12476</v>
      </c>
      <c r="C9500" s="6770" t="str">
        <f>'App20'!$C$414&amp;" - "&amp;'App20'!$J$3</f>
        <v>RPI linked instruments - Years to maturity</v>
      </c>
      <c r="D9500" s="6770" t="s">
        <v>33008</v>
      </c>
      <c r="E9500" s="6770" t="s">
        <v>31982</v>
      </c>
      <c r="F9500" s="6770">
        <f>'App20'!$C$484</f>
        <v>0</v>
      </c>
      <c r="G9500" s="6770"/>
      <c r="H9500" s="6770"/>
      <c r="I9500" s="6770"/>
      <c r="J9500" s="6770"/>
      <c r="K9500" s="6770"/>
      <c r="L9500" s="6770"/>
      <c r="M9500" s="6770"/>
      <c r="N9500" s="6770"/>
      <c r="O9500" s="6770"/>
      <c r="P9500" s="6770"/>
      <c r="Q9500" s="6770"/>
      <c r="R9500" s="6770"/>
      <c r="S9500" s="6770"/>
      <c r="T9500" s="6770"/>
      <c r="Z9500" s="6770">
        <f>'App20'!$J$484</f>
        <v>0</v>
      </c>
    </row>
    <row r="9501" spans="2:26">
      <c r="B9501" s="6770" t="s">
        <v>12494</v>
      </c>
      <c r="C9501" s="6770" t="str">
        <f>'App20'!$C$414&amp;" - "&amp;'App20'!$J$3</f>
        <v>RPI linked instruments - Years to maturity</v>
      </c>
      <c r="D9501" s="6770" t="s">
        <v>33008</v>
      </c>
      <c r="E9501" s="6770" t="s">
        <v>31982</v>
      </c>
      <c r="F9501" s="6770">
        <f>'App20'!$C$485</f>
        <v>0</v>
      </c>
      <c r="G9501" s="6770"/>
      <c r="H9501" s="6770"/>
      <c r="I9501" s="6770"/>
      <c r="J9501" s="6770"/>
      <c r="K9501" s="6770"/>
      <c r="L9501" s="6770"/>
      <c r="M9501" s="6770"/>
      <c r="N9501" s="6770"/>
      <c r="O9501" s="6770"/>
      <c r="P9501" s="6770"/>
      <c r="Q9501" s="6770"/>
      <c r="R9501" s="6770"/>
      <c r="S9501" s="6770"/>
      <c r="T9501" s="6770"/>
      <c r="Z9501" s="6770">
        <f>'App20'!$J$485</f>
        <v>0</v>
      </c>
    </row>
    <row r="9502" spans="2:26">
      <c r="B9502" s="6770" t="s">
        <v>12512</v>
      </c>
      <c r="C9502" s="6770" t="str">
        <f>'App20'!$C$414&amp;" - "&amp;'App20'!$J$3</f>
        <v>RPI linked instruments - Years to maturity</v>
      </c>
      <c r="D9502" s="6770" t="s">
        <v>33008</v>
      </c>
      <c r="E9502" s="6770" t="s">
        <v>31982</v>
      </c>
      <c r="F9502" s="6770">
        <f>'App20'!$C$486</f>
        <v>0</v>
      </c>
      <c r="G9502" s="6770"/>
      <c r="H9502" s="6770"/>
      <c r="I9502" s="6770"/>
      <c r="J9502" s="6770"/>
      <c r="K9502" s="6770"/>
      <c r="L9502" s="6770"/>
      <c r="M9502" s="6770"/>
      <c r="N9502" s="6770"/>
      <c r="O9502" s="6770"/>
      <c r="P9502" s="6770"/>
      <c r="Q9502" s="6770"/>
      <c r="R9502" s="6770"/>
      <c r="S9502" s="6770"/>
      <c r="T9502" s="6770"/>
      <c r="Z9502" s="6770">
        <f>'App20'!$J$486</f>
        <v>0</v>
      </c>
    </row>
    <row r="9503" spans="2:26">
      <c r="B9503" s="6770" t="s">
        <v>12530</v>
      </c>
      <c r="C9503" s="6770" t="str">
        <f>'App20'!$C$414&amp;" - "&amp;'App20'!$J$3</f>
        <v>RPI linked instruments - Years to maturity</v>
      </c>
      <c r="D9503" s="6770" t="s">
        <v>33008</v>
      </c>
      <c r="E9503" s="6770" t="s">
        <v>31982</v>
      </c>
      <c r="F9503" s="6770">
        <f>'App20'!$C$487</f>
        <v>0</v>
      </c>
      <c r="G9503" s="6770"/>
      <c r="H9503" s="6770"/>
      <c r="I9503" s="6770"/>
      <c r="J9503" s="6770"/>
      <c r="K9503" s="6770"/>
      <c r="L9503" s="6770"/>
      <c r="M9503" s="6770"/>
      <c r="N9503" s="6770"/>
      <c r="O9503" s="6770"/>
      <c r="P9503" s="6770"/>
      <c r="Q9503" s="6770"/>
      <c r="R9503" s="6770"/>
      <c r="S9503" s="6770"/>
      <c r="T9503" s="6770"/>
      <c r="Z9503" s="6770">
        <f>'App20'!$J$487</f>
        <v>0</v>
      </c>
    </row>
    <row r="9504" spans="2:26">
      <c r="B9504" s="6770" t="s">
        <v>12548</v>
      </c>
      <c r="C9504" s="6770" t="str">
        <f>'App20'!$C$414&amp;" - "&amp;'App20'!$J$3</f>
        <v>RPI linked instruments - Years to maturity</v>
      </c>
      <c r="D9504" s="6770" t="s">
        <v>33008</v>
      </c>
      <c r="E9504" s="6770" t="s">
        <v>31982</v>
      </c>
      <c r="F9504" s="6770">
        <f>'App20'!$C$488</f>
        <v>0</v>
      </c>
      <c r="G9504" s="6770"/>
      <c r="H9504" s="6770"/>
      <c r="I9504" s="6770"/>
      <c r="J9504" s="6770"/>
      <c r="K9504" s="6770"/>
      <c r="L9504" s="6770"/>
      <c r="M9504" s="6770"/>
      <c r="N9504" s="6770"/>
      <c r="O9504" s="6770"/>
      <c r="P9504" s="6770"/>
      <c r="Q9504" s="6770"/>
      <c r="R9504" s="6770"/>
      <c r="S9504" s="6770"/>
      <c r="T9504" s="6770"/>
      <c r="Z9504" s="6770">
        <f>'App20'!$J$488</f>
        <v>0</v>
      </c>
    </row>
    <row r="9505" spans="2:26">
      <c r="B9505" s="6770" t="s">
        <v>12566</v>
      </c>
      <c r="C9505" s="6770" t="str">
        <f>'App20'!$C$414&amp;" - "&amp;'App20'!$J$3</f>
        <v>RPI linked instruments - Years to maturity</v>
      </c>
      <c r="D9505" s="6770" t="s">
        <v>33008</v>
      </c>
      <c r="E9505" s="6770" t="s">
        <v>31982</v>
      </c>
      <c r="F9505" s="6770">
        <f>'App20'!$C$489</f>
        <v>0</v>
      </c>
      <c r="G9505" s="6770"/>
      <c r="H9505" s="6770"/>
      <c r="I9505" s="6770"/>
      <c r="J9505" s="6770"/>
      <c r="K9505" s="6770"/>
      <c r="L9505" s="6770"/>
      <c r="M9505" s="6770"/>
      <c r="N9505" s="6770"/>
      <c r="O9505" s="6770"/>
      <c r="P9505" s="6770"/>
      <c r="Q9505" s="6770"/>
      <c r="R9505" s="6770"/>
      <c r="S9505" s="6770"/>
      <c r="T9505" s="6770"/>
      <c r="Z9505" s="6770">
        <f>'App20'!$J$489</f>
        <v>0</v>
      </c>
    </row>
    <row r="9506" spans="2:26">
      <c r="B9506" s="6770" t="s">
        <v>12584</v>
      </c>
      <c r="C9506" s="6770" t="str">
        <f>'App20'!$C$414&amp;" - "&amp;'App20'!$J$3</f>
        <v>RPI linked instruments - Years to maturity</v>
      </c>
      <c r="D9506" s="6770" t="s">
        <v>33008</v>
      </c>
      <c r="E9506" s="6770" t="s">
        <v>31982</v>
      </c>
      <c r="F9506" s="6770">
        <f>'App20'!$C$490</f>
        <v>0</v>
      </c>
      <c r="G9506" s="6770"/>
      <c r="H9506" s="6770"/>
      <c r="I9506" s="6770"/>
      <c r="J9506" s="6770"/>
      <c r="K9506" s="6770"/>
      <c r="L9506" s="6770"/>
      <c r="M9506" s="6770"/>
      <c r="N9506" s="6770"/>
      <c r="O9506" s="6770"/>
      <c r="P9506" s="6770"/>
      <c r="Q9506" s="6770"/>
      <c r="R9506" s="6770"/>
      <c r="S9506" s="6770"/>
      <c r="T9506" s="6770"/>
      <c r="Z9506" s="6770">
        <f>'App20'!$J$490</f>
        <v>0</v>
      </c>
    </row>
    <row r="9507" spans="2:26">
      <c r="B9507" s="6770" t="s">
        <v>12602</v>
      </c>
      <c r="C9507" s="6770" t="str">
        <f>'App20'!$C$414&amp;" - "&amp;'App20'!$J$3</f>
        <v>RPI linked instruments - Years to maturity</v>
      </c>
      <c r="D9507" s="6770" t="s">
        <v>33008</v>
      </c>
      <c r="E9507" s="6770" t="s">
        <v>31982</v>
      </c>
      <c r="F9507" s="6770">
        <f>'App20'!$C$491</f>
        <v>0</v>
      </c>
      <c r="G9507" s="6770"/>
      <c r="H9507" s="6770"/>
      <c r="I9507" s="6770"/>
      <c r="J9507" s="6770"/>
      <c r="K9507" s="6770"/>
      <c r="L9507" s="6770"/>
      <c r="M9507" s="6770"/>
      <c r="N9507" s="6770"/>
      <c r="O9507" s="6770"/>
      <c r="P9507" s="6770"/>
      <c r="Q9507" s="6770"/>
      <c r="R9507" s="6770"/>
      <c r="S9507" s="6770"/>
      <c r="T9507" s="6770"/>
      <c r="Z9507" s="6770">
        <f>'App20'!$J$491</f>
        <v>0</v>
      </c>
    </row>
    <row r="9508" spans="2:26">
      <c r="B9508" s="6770" t="s">
        <v>12620</v>
      </c>
      <c r="C9508" s="6770" t="str">
        <f>'App20'!$C$414&amp;" - "&amp;'App20'!$J$3</f>
        <v>RPI linked instruments - Years to maturity</v>
      </c>
      <c r="D9508" s="6770" t="s">
        <v>33008</v>
      </c>
      <c r="E9508" s="6770" t="s">
        <v>31982</v>
      </c>
      <c r="F9508" s="6770">
        <f>'App20'!$C$492</f>
        <v>0</v>
      </c>
      <c r="G9508" s="6770"/>
      <c r="H9508" s="6770"/>
      <c r="I9508" s="6770"/>
      <c r="J9508" s="6770"/>
      <c r="K9508" s="6770"/>
      <c r="L9508" s="6770"/>
      <c r="M9508" s="6770"/>
      <c r="N9508" s="6770"/>
      <c r="O9508" s="6770"/>
      <c r="P9508" s="6770"/>
      <c r="Q9508" s="6770"/>
      <c r="R9508" s="6770"/>
      <c r="S9508" s="6770"/>
      <c r="T9508" s="6770"/>
      <c r="Z9508" s="6770">
        <f>'App20'!$J$492</f>
        <v>0</v>
      </c>
    </row>
    <row r="9509" spans="2:26">
      <c r="B9509" s="6770" t="s">
        <v>12638</v>
      </c>
      <c r="C9509" s="6770" t="str">
        <f>'App20'!$C$414&amp;" - "&amp;'App20'!$J$3</f>
        <v>RPI linked instruments - Years to maturity</v>
      </c>
      <c r="D9509" s="6770" t="s">
        <v>33008</v>
      </c>
      <c r="E9509" s="6770" t="s">
        <v>31982</v>
      </c>
      <c r="F9509" s="6770">
        <f>'App20'!$C$493</f>
        <v>0</v>
      </c>
      <c r="G9509" s="6770"/>
      <c r="H9509" s="6770"/>
      <c r="I9509" s="6770"/>
      <c r="J9509" s="6770"/>
      <c r="K9509" s="6770"/>
      <c r="L9509" s="6770"/>
      <c r="M9509" s="6770"/>
      <c r="N9509" s="6770"/>
      <c r="O9509" s="6770"/>
      <c r="P9509" s="6770"/>
      <c r="Q9509" s="6770"/>
      <c r="R9509" s="6770"/>
      <c r="S9509" s="6770"/>
      <c r="T9509" s="6770"/>
      <c r="Z9509" s="6770">
        <f>'App20'!$J$493</f>
        <v>0</v>
      </c>
    </row>
    <row r="9510" spans="2:26">
      <c r="B9510" s="6770" t="s">
        <v>12656</v>
      </c>
      <c r="C9510" s="6770" t="str">
        <f>'App20'!$C$414&amp;" - "&amp;'App20'!$J$3</f>
        <v>RPI linked instruments - Years to maturity</v>
      </c>
      <c r="D9510" s="6770" t="s">
        <v>33008</v>
      </c>
      <c r="E9510" s="6770" t="s">
        <v>31982</v>
      </c>
      <c r="F9510" s="6770">
        <f>'App20'!$C$494</f>
        <v>0</v>
      </c>
      <c r="G9510" s="6770"/>
      <c r="H9510" s="6770"/>
      <c r="I9510" s="6770"/>
      <c r="J9510" s="6770"/>
      <c r="K9510" s="6770"/>
      <c r="L9510" s="6770"/>
      <c r="M9510" s="6770"/>
      <c r="N9510" s="6770"/>
      <c r="O9510" s="6770"/>
      <c r="P9510" s="6770"/>
      <c r="Q9510" s="6770"/>
      <c r="R9510" s="6770"/>
      <c r="S9510" s="6770"/>
      <c r="T9510" s="6770"/>
      <c r="Z9510" s="6770">
        <f>'App20'!$J$494</f>
        <v>0</v>
      </c>
    </row>
    <row r="9511" spans="2:26">
      <c r="B9511" s="6770" t="s">
        <v>12674</v>
      </c>
      <c r="C9511" s="6770" t="str">
        <f>'App20'!$C$414&amp;" - "&amp;'App20'!$J$3</f>
        <v>RPI linked instruments - Years to maturity</v>
      </c>
      <c r="D9511" s="6770" t="s">
        <v>33008</v>
      </c>
      <c r="E9511" s="6770" t="s">
        <v>31982</v>
      </c>
      <c r="F9511" s="6770">
        <f>'App20'!$C$495</f>
        <v>0</v>
      </c>
      <c r="G9511" s="6770"/>
      <c r="H9511" s="6770"/>
      <c r="I9511" s="6770"/>
      <c r="J9511" s="6770"/>
      <c r="K9511" s="6770"/>
      <c r="L9511" s="6770"/>
      <c r="M9511" s="6770"/>
      <c r="N9511" s="6770"/>
      <c r="O9511" s="6770"/>
      <c r="P9511" s="6770"/>
      <c r="Q9511" s="6770"/>
      <c r="R9511" s="6770"/>
      <c r="S9511" s="6770"/>
      <c r="T9511" s="6770"/>
      <c r="Z9511" s="6770">
        <f>'App20'!$J$495</f>
        <v>0</v>
      </c>
    </row>
    <row r="9512" spans="2:26">
      <c r="B9512" s="6770" t="s">
        <v>12692</v>
      </c>
      <c r="C9512" s="6770" t="str">
        <f>'App20'!$C$414&amp;" - "&amp;'App20'!$J$3</f>
        <v>RPI linked instruments - Years to maturity</v>
      </c>
      <c r="D9512" s="6770" t="s">
        <v>33008</v>
      </c>
      <c r="E9512" s="6770" t="s">
        <v>31982</v>
      </c>
      <c r="F9512" s="6770">
        <f>'App20'!$C$496</f>
        <v>0</v>
      </c>
      <c r="G9512" s="6770"/>
      <c r="H9512" s="6770"/>
      <c r="I9512" s="6770"/>
      <c r="J9512" s="6770"/>
      <c r="K9512" s="6770"/>
      <c r="L9512" s="6770"/>
      <c r="M9512" s="6770"/>
      <c r="N9512" s="6770"/>
      <c r="O9512" s="6770"/>
      <c r="P9512" s="6770"/>
      <c r="Q9512" s="6770"/>
      <c r="R9512" s="6770"/>
      <c r="S9512" s="6770"/>
      <c r="T9512" s="6770"/>
      <c r="Z9512" s="6770">
        <f>'App20'!$J$496</f>
        <v>0</v>
      </c>
    </row>
    <row r="9513" spans="2:26">
      <c r="B9513" s="6770" t="s">
        <v>12710</v>
      </c>
      <c r="C9513" s="6770" t="str">
        <f>'App20'!$C$414&amp;" - "&amp;'App20'!$J$3</f>
        <v>RPI linked instruments - Years to maturity</v>
      </c>
      <c r="D9513" s="6770" t="s">
        <v>33008</v>
      </c>
      <c r="E9513" s="6770" t="s">
        <v>31982</v>
      </c>
      <c r="F9513" s="6770">
        <f>'App20'!$C$497</f>
        <v>0</v>
      </c>
      <c r="G9513" s="6770"/>
      <c r="H9513" s="6770"/>
      <c r="I9513" s="6770"/>
      <c r="J9513" s="6770"/>
      <c r="K9513" s="6770"/>
      <c r="L9513" s="6770"/>
      <c r="M9513" s="6770"/>
      <c r="N9513" s="6770"/>
      <c r="O9513" s="6770"/>
      <c r="P9513" s="6770"/>
      <c r="Q9513" s="6770"/>
      <c r="R9513" s="6770"/>
      <c r="S9513" s="6770"/>
      <c r="T9513" s="6770"/>
      <c r="Z9513" s="6770">
        <f>'App20'!$J$497</f>
        <v>0</v>
      </c>
    </row>
    <row r="9514" spans="2:26">
      <c r="B9514" s="6770" t="s">
        <v>12728</v>
      </c>
      <c r="C9514" s="6770" t="str">
        <f>'App20'!$C$414&amp;" - "&amp;'App20'!$J$3</f>
        <v>RPI linked instruments - Years to maturity</v>
      </c>
      <c r="D9514" s="6770" t="s">
        <v>33008</v>
      </c>
      <c r="E9514" s="6770" t="s">
        <v>31982</v>
      </c>
      <c r="F9514" s="6770">
        <f>'App20'!$C$498</f>
        <v>0</v>
      </c>
      <c r="G9514" s="6770"/>
      <c r="H9514" s="6770"/>
      <c r="I9514" s="6770"/>
      <c r="J9514" s="6770"/>
      <c r="K9514" s="6770"/>
      <c r="L9514" s="6770"/>
      <c r="M9514" s="6770"/>
      <c r="N9514" s="6770"/>
      <c r="O9514" s="6770"/>
      <c r="P9514" s="6770"/>
      <c r="Q9514" s="6770"/>
      <c r="R9514" s="6770"/>
      <c r="S9514" s="6770"/>
      <c r="T9514" s="6770"/>
      <c r="Z9514" s="6770">
        <f>'App20'!$J$498</f>
        <v>0</v>
      </c>
    </row>
    <row r="9515" spans="2:26">
      <c r="B9515" s="6770" t="s">
        <v>12746</v>
      </c>
      <c r="C9515" s="6770" t="str">
        <f>'App20'!$C$414&amp;" - "&amp;'App20'!$J$3</f>
        <v>RPI linked instruments - Years to maturity</v>
      </c>
      <c r="D9515" s="6770" t="s">
        <v>33008</v>
      </c>
      <c r="E9515" s="6770" t="s">
        <v>31982</v>
      </c>
      <c r="F9515" s="6770">
        <f>'App20'!$C$499</f>
        <v>0</v>
      </c>
      <c r="G9515" s="6770"/>
      <c r="H9515" s="6770"/>
      <c r="I9515" s="6770"/>
      <c r="J9515" s="6770"/>
      <c r="K9515" s="6770"/>
      <c r="L9515" s="6770"/>
      <c r="M9515" s="6770"/>
      <c r="N9515" s="6770"/>
      <c r="O9515" s="6770"/>
      <c r="P9515" s="6770"/>
      <c r="Q9515" s="6770"/>
      <c r="R9515" s="6770"/>
      <c r="S9515" s="6770"/>
      <c r="T9515" s="6770"/>
      <c r="Z9515" s="6770">
        <f>'App20'!$J$499</f>
        <v>0</v>
      </c>
    </row>
    <row r="9516" spans="2:26">
      <c r="B9516" s="6770" t="s">
        <v>12764</v>
      </c>
      <c r="C9516" s="6770" t="str">
        <f>'App20'!$C$414&amp;" - "&amp;'App20'!$J$3</f>
        <v>RPI linked instruments - Years to maturity</v>
      </c>
      <c r="D9516" s="6770" t="s">
        <v>33008</v>
      </c>
      <c r="E9516" s="6770" t="s">
        <v>31982</v>
      </c>
      <c r="F9516" s="6770">
        <f>'App20'!$C$500</f>
        <v>0</v>
      </c>
      <c r="G9516" s="6770"/>
      <c r="H9516" s="6770"/>
      <c r="I9516" s="6770"/>
      <c r="J9516" s="6770"/>
      <c r="K9516" s="6770"/>
      <c r="L9516" s="6770"/>
      <c r="M9516" s="6770"/>
      <c r="N9516" s="6770"/>
      <c r="O9516" s="6770"/>
      <c r="P9516" s="6770"/>
      <c r="Q9516" s="6770"/>
      <c r="R9516" s="6770"/>
      <c r="S9516" s="6770"/>
      <c r="T9516" s="6770"/>
      <c r="Z9516" s="6770">
        <f>'App20'!$J$500</f>
        <v>0</v>
      </c>
    </row>
    <row r="9517" spans="2:26">
      <c r="B9517" s="6770" t="s">
        <v>12782</v>
      </c>
      <c r="C9517" s="6770" t="str">
        <f>'App20'!$C$414&amp;" - "&amp;'App20'!$J$3</f>
        <v>RPI linked instruments - Years to maturity</v>
      </c>
      <c r="D9517" s="6770" t="s">
        <v>33008</v>
      </c>
      <c r="E9517" s="6770" t="s">
        <v>31982</v>
      </c>
      <c r="F9517" s="6770">
        <f>'App20'!$C$501</f>
        <v>0</v>
      </c>
      <c r="G9517" s="6770"/>
      <c r="H9517" s="6770"/>
      <c r="I9517" s="6770"/>
      <c r="J9517" s="6770"/>
      <c r="K9517" s="6770"/>
      <c r="L9517" s="6770"/>
      <c r="M9517" s="6770"/>
      <c r="N9517" s="6770"/>
      <c r="O9517" s="6770"/>
      <c r="P9517" s="6770"/>
      <c r="Q9517" s="6770"/>
      <c r="R9517" s="6770"/>
      <c r="S9517" s="6770"/>
      <c r="T9517" s="6770"/>
      <c r="Z9517" s="6770">
        <f>'App20'!$J$501</f>
        <v>0</v>
      </c>
    </row>
    <row r="9518" spans="2:26">
      <c r="B9518" s="6770" t="s">
        <v>12800</v>
      </c>
      <c r="C9518" s="6770" t="str">
        <f>'App20'!$C$414&amp;" - "&amp;'App20'!$J$3</f>
        <v>RPI linked instruments - Years to maturity</v>
      </c>
      <c r="D9518" s="6770" t="s">
        <v>33008</v>
      </c>
      <c r="E9518" s="6770" t="s">
        <v>31982</v>
      </c>
      <c r="F9518" s="6770">
        <f>'App20'!$C$502</f>
        <v>0</v>
      </c>
      <c r="G9518" s="6770"/>
      <c r="H9518" s="6770"/>
      <c r="I9518" s="6770"/>
      <c r="J9518" s="6770"/>
      <c r="K9518" s="6770"/>
      <c r="L9518" s="6770"/>
      <c r="M9518" s="6770"/>
      <c r="N9518" s="6770"/>
      <c r="O9518" s="6770"/>
      <c r="P9518" s="6770"/>
      <c r="Q9518" s="6770"/>
      <c r="R9518" s="6770"/>
      <c r="S9518" s="6770"/>
      <c r="T9518" s="6770"/>
      <c r="Z9518" s="6770">
        <f>'App20'!$J$502</f>
        <v>0</v>
      </c>
    </row>
    <row r="9519" spans="2:26">
      <c r="B9519" s="6770" t="s">
        <v>12818</v>
      </c>
      <c r="C9519" s="6770" t="str">
        <f>'App20'!$C$414&amp;" - "&amp;'App20'!$J$3</f>
        <v>RPI linked instruments - Years to maturity</v>
      </c>
      <c r="D9519" s="6770" t="s">
        <v>33008</v>
      </c>
      <c r="E9519" s="6770" t="s">
        <v>31982</v>
      </c>
      <c r="F9519" s="6770">
        <f>'App20'!$C$503</f>
        <v>0</v>
      </c>
      <c r="G9519" s="6770"/>
      <c r="H9519" s="6770"/>
      <c r="I9519" s="6770"/>
      <c r="J9519" s="6770"/>
      <c r="K9519" s="6770"/>
      <c r="L9519" s="6770"/>
      <c r="M9519" s="6770"/>
      <c r="N9519" s="6770"/>
      <c r="O9519" s="6770"/>
      <c r="P9519" s="6770"/>
      <c r="Q9519" s="6770"/>
      <c r="R9519" s="6770"/>
      <c r="S9519" s="6770"/>
      <c r="T9519" s="6770"/>
      <c r="Z9519" s="6770">
        <f>'App20'!$J$503</f>
        <v>0</v>
      </c>
    </row>
    <row r="9520" spans="2:26">
      <c r="B9520" s="6770" t="s">
        <v>12836</v>
      </c>
      <c r="C9520" s="6770" t="str">
        <f>'App20'!$C$414&amp;" - "&amp;'App20'!$J$3</f>
        <v>RPI linked instruments - Years to maturity</v>
      </c>
      <c r="D9520" s="6770" t="s">
        <v>33008</v>
      </c>
      <c r="E9520" s="6770" t="s">
        <v>31982</v>
      </c>
      <c r="F9520" s="6770">
        <f>'App20'!$C$504</f>
        <v>0</v>
      </c>
      <c r="G9520" s="6770"/>
      <c r="H9520" s="6770"/>
      <c r="I9520" s="6770"/>
      <c r="J9520" s="6770"/>
      <c r="K9520" s="6770"/>
      <c r="L9520" s="6770"/>
      <c r="M9520" s="6770"/>
      <c r="N9520" s="6770"/>
      <c r="O9520" s="6770"/>
      <c r="P9520" s="6770"/>
      <c r="Q9520" s="6770"/>
      <c r="R9520" s="6770"/>
      <c r="S9520" s="6770"/>
      <c r="T9520" s="6770"/>
      <c r="Z9520" s="6770">
        <f>'App20'!$J$504</f>
        <v>0</v>
      </c>
    </row>
    <row r="9521" spans="2:26">
      <c r="B9521" s="6770" t="s">
        <v>12854</v>
      </c>
      <c r="C9521" s="6770" t="str">
        <f>'App20'!$C$414&amp;" - "&amp;'App20'!$J$3</f>
        <v>RPI linked instruments - Years to maturity</v>
      </c>
      <c r="D9521" s="6770" t="s">
        <v>33008</v>
      </c>
      <c r="E9521" s="6770" t="s">
        <v>31982</v>
      </c>
      <c r="F9521" s="6770">
        <f>'App20'!$C$505</f>
        <v>0</v>
      </c>
      <c r="G9521" s="6770"/>
      <c r="H9521" s="6770"/>
      <c r="I9521" s="6770"/>
      <c r="J9521" s="6770"/>
      <c r="K9521" s="6770"/>
      <c r="L9521" s="6770"/>
      <c r="M9521" s="6770"/>
      <c r="N9521" s="6770"/>
      <c r="O9521" s="6770"/>
      <c r="P9521" s="6770"/>
      <c r="Q9521" s="6770"/>
      <c r="R9521" s="6770"/>
      <c r="S9521" s="6770"/>
      <c r="T9521" s="6770"/>
      <c r="Z9521" s="6770">
        <f>'App20'!$J$505</f>
        <v>0</v>
      </c>
    </row>
    <row r="9522" spans="2:26">
      <c r="B9522" s="6770" t="s">
        <v>12872</v>
      </c>
      <c r="C9522" s="6770" t="str">
        <f>'App20'!$C$414&amp;" - "&amp;'App20'!$J$3</f>
        <v>RPI linked instruments - Years to maturity</v>
      </c>
      <c r="D9522" s="6770" t="s">
        <v>33008</v>
      </c>
      <c r="E9522" s="6770" t="s">
        <v>31982</v>
      </c>
      <c r="F9522" s="6770">
        <f>'App20'!$C$506</f>
        <v>0</v>
      </c>
      <c r="G9522" s="6770"/>
      <c r="H9522" s="6770"/>
      <c r="I9522" s="6770"/>
      <c r="J9522" s="6770"/>
      <c r="K9522" s="6770"/>
      <c r="L9522" s="6770"/>
      <c r="M9522" s="6770"/>
      <c r="N9522" s="6770"/>
      <c r="O9522" s="6770"/>
      <c r="P9522" s="6770"/>
      <c r="Q9522" s="6770"/>
      <c r="R9522" s="6770"/>
      <c r="S9522" s="6770"/>
      <c r="T9522" s="6770"/>
      <c r="Z9522" s="6770">
        <f>'App20'!$J$506</f>
        <v>0</v>
      </c>
    </row>
    <row r="9523" spans="2:26">
      <c r="B9523" s="6770" t="s">
        <v>12890</v>
      </c>
      <c r="C9523" s="6770" t="str">
        <f>'App20'!$C$414&amp;" - "&amp;'App20'!$J$3</f>
        <v>RPI linked instruments - Years to maturity</v>
      </c>
      <c r="D9523" s="6770" t="s">
        <v>33008</v>
      </c>
      <c r="E9523" s="6770" t="s">
        <v>31982</v>
      </c>
      <c r="F9523" s="6770">
        <f>'App20'!$C$507</f>
        <v>0</v>
      </c>
      <c r="G9523" s="6770"/>
      <c r="H9523" s="6770"/>
      <c r="I9523" s="6770"/>
      <c r="J9523" s="6770"/>
      <c r="K9523" s="6770"/>
      <c r="L9523" s="6770"/>
      <c r="M9523" s="6770"/>
      <c r="N9523" s="6770"/>
      <c r="O9523" s="6770"/>
      <c r="P9523" s="6770"/>
      <c r="Q9523" s="6770"/>
      <c r="R9523" s="6770"/>
      <c r="S9523" s="6770"/>
      <c r="T9523" s="6770"/>
      <c r="Z9523" s="6770">
        <f>'App20'!$J$507</f>
        <v>0</v>
      </c>
    </row>
    <row r="9524" spans="2:26">
      <c r="B9524" s="6770" t="s">
        <v>12908</v>
      </c>
      <c r="C9524" s="6770" t="str">
        <f>'App20'!$C$414&amp;" - "&amp;'App20'!$J$3</f>
        <v>RPI linked instruments - Years to maturity</v>
      </c>
      <c r="D9524" s="6770" t="s">
        <v>33008</v>
      </c>
      <c r="E9524" s="6770" t="s">
        <v>31982</v>
      </c>
      <c r="F9524" s="6770">
        <f>'App20'!$C$508</f>
        <v>0</v>
      </c>
      <c r="G9524" s="6770"/>
      <c r="H9524" s="6770"/>
      <c r="I9524" s="6770"/>
      <c r="J9524" s="6770"/>
      <c r="K9524" s="6770"/>
      <c r="L9524" s="6770"/>
      <c r="M9524" s="6770"/>
      <c r="N9524" s="6770"/>
      <c r="O9524" s="6770"/>
      <c r="P9524" s="6770"/>
      <c r="Q9524" s="6770"/>
      <c r="R9524" s="6770"/>
      <c r="S9524" s="6770"/>
      <c r="T9524" s="6770"/>
      <c r="Z9524" s="6770">
        <f>'App20'!$J$508</f>
        <v>0</v>
      </c>
    </row>
    <row r="9525" spans="2:26">
      <c r="B9525" s="6770" t="s">
        <v>12926</v>
      </c>
      <c r="C9525" s="6770" t="str">
        <f>'App20'!$C$414&amp;" - "&amp;'App20'!$J$3</f>
        <v>RPI linked instruments - Years to maturity</v>
      </c>
      <c r="D9525" s="6770" t="s">
        <v>33008</v>
      </c>
      <c r="E9525" s="6770" t="s">
        <v>31982</v>
      </c>
      <c r="F9525" s="6770">
        <f>'App20'!$C$509</f>
        <v>0</v>
      </c>
      <c r="G9525" s="6770"/>
      <c r="H9525" s="6770"/>
      <c r="I9525" s="6770"/>
      <c r="J9525" s="6770"/>
      <c r="K9525" s="6770"/>
      <c r="L9525" s="6770"/>
      <c r="M9525" s="6770"/>
      <c r="N9525" s="6770"/>
      <c r="O9525" s="6770"/>
      <c r="P9525" s="6770"/>
      <c r="Q9525" s="6770"/>
      <c r="R9525" s="6770"/>
      <c r="S9525" s="6770"/>
      <c r="T9525" s="6770"/>
      <c r="Z9525" s="6770">
        <f>'App20'!$J$509</f>
        <v>0</v>
      </c>
    </row>
    <row r="9526" spans="2:26">
      <c r="B9526" s="6770" t="s">
        <v>12944</v>
      </c>
      <c r="C9526" s="6770" t="str">
        <f>'App20'!$C$414&amp;" - "&amp;'App20'!$J$3</f>
        <v>RPI linked instruments - Years to maturity</v>
      </c>
      <c r="D9526" s="6770" t="s">
        <v>33008</v>
      </c>
      <c r="E9526" s="6770" t="s">
        <v>31982</v>
      </c>
      <c r="F9526" s="6770">
        <f>'App20'!$C$510</f>
        <v>0</v>
      </c>
      <c r="G9526" s="6770"/>
      <c r="H9526" s="6770"/>
      <c r="I9526" s="6770"/>
      <c r="J9526" s="6770"/>
      <c r="K9526" s="6770"/>
      <c r="L9526" s="6770"/>
      <c r="M9526" s="6770"/>
      <c r="N9526" s="6770"/>
      <c r="O9526" s="6770"/>
      <c r="P9526" s="6770"/>
      <c r="Q9526" s="6770"/>
      <c r="R9526" s="6770"/>
      <c r="S9526" s="6770"/>
      <c r="T9526" s="6770"/>
      <c r="Z9526" s="6770">
        <f>'App20'!$J$510</f>
        <v>0</v>
      </c>
    </row>
    <row r="9527" spans="2:26">
      <c r="B9527" s="6770" t="s">
        <v>12962</v>
      </c>
      <c r="C9527" s="6770" t="str">
        <f>'App20'!$C$414&amp;" - "&amp;'App20'!$J$3</f>
        <v>RPI linked instruments - Years to maturity</v>
      </c>
      <c r="D9527" s="6770" t="s">
        <v>33008</v>
      </c>
      <c r="E9527" s="6770" t="s">
        <v>31982</v>
      </c>
      <c r="F9527" s="6770">
        <f>'App20'!$C$511</f>
        <v>0</v>
      </c>
      <c r="G9527" s="6770"/>
      <c r="H9527" s="6770"/>
      <c r="I9527" s="6770"/>
      <c r="J9527" s="6770"/>
      <c r="K9527" s="6770"/>
      <c r="L9527" s="6770"/>
      <c r="M9527" s="6770"/>
      <c r="N9527" s="6770"/>
      <c r="O9527" s="6770"/>
      <c r="P9527" s="6770"/>
      <c r="Q9527" s="6770"/>
      <c r="R9527" s="6770"/>
      <c r="S9527" s="6770"/>
      <c r="T9527" s="6770"/>
      <c r="Z9527" s="6770">
        <f>'App20'!$J$511</f>
        <v>0</v>
      </c>
    </row>
    <row r="9528" spans="2:26">
      <c r="B9528" s="6770" t="s">
        <v>12980</v>
      </c>
      <c r="C9528" s="6770" t="str">
        <f>'App20'!$C$414&amp;" - "&amp;'App20'!$J$3</f>
        <v>RPI linked instruments - Years to maturity</v>
      </c>
      <c r="D9528" s="6770" t="s">
        <v>33008</v>
      </c>
      <c r="E9528" s="6770" t="s">
        <v>31982</v>
      </c>
      <c r="F9528" s="6770">
        <f>'App20'!$C$512</f>
        <v>0</v>
      </c>
      <c r="G9528" s="6770"/>
      <c r="H9528" s="6770"/>
      <c r="I9528" s="6770"/>
      <c r="J9528" s="6770"/>
      <c r="K9528" s="6770"/>
      <c r="L9528" s="6770"/>
      <c r="M9528" s="6770"/>
      <c r="N9528" s="6770"/>
      <c r="O9528" s="6770"/>
      <c r="P9528" s="6770"/>
      <c r="Q9528" s="6770"/>
      <c r="R9528" s="6770"/>
      <c r="S9528" s="6770"/>
      <c r="T9528" s="6770"/>
      <c r="Z9528" s="6770">
        <f>'App20'!$J$512</f>
        <v>0</v>
      </c>
    </row>
    <row r="9529" spans="2:26">
      <c r="B9529" s="6770" t="s">
        <v>12998</v>
      </c>
      <c r="C9529" s="6770" t="str">
        <f>'App20'!$C$414&amp;" - "&amp;'App20'!$J$3</f>
        <v>RPI linked instruments - Years to maturity</v>
      </c>
      <c r="D9529" s="6770" t="s">
        <v>33008</v>
      </c>
      <c r="E9529" s="6770" t="s">
        <v>31982</v>
      </c>
      <c r="F9529" s="6770">
        <f>'App20'!$C$513</f>
        <v>0</v>
      </c>
      <c r="G9529" s="6770"/>
      <c r="H9529" s="6770"/>
      <c r="I9529" s="6770"/>
      <c r="J9529" s="6770"/>
      <c r="K9529" s="6770"/>
      <c r="L9529" s="6770"/>
      <c r="M9529" s="6770"/>
      <c r="N9529" s="6770"/>
      <c r="O9529" s="6770"/>
      <c r="P9529" s="6770"/>
      <c r="Q9529" s="6770"/>
      <c r="R9529" s="6770"/>
      <c r="S9529" s="6770"/>
      <c r="T9529" s="6770"/>
      <c r="Z9529" s="6770">
        <f>'App20'!$J$513</f>
        <v>0</v>
      </c>
    </row>
    <row r="9530" spans="2:26">
      <c r="B9530" s="6770" t="s">
        <v>13016</v>
      </c>
      <c r="C9530" s="6770" t="str">
        <f>'App20'!$C$414&amp;" - "&amp;'App20'!$J$3</f>
        <v>RPI linked instruments - Years to maturity</v>
      </c>
      <c r="D9530" s="6770" t="s">
        <v>33008</v>
      </c>
      <c r="E9530" s="6770" t="s">
        <v>31982</v>
      </c>
      <c r="F9530" s="6770">
        <f>'App20'!$C$514</f>
        <v>0</v>
      </c>
      <c r="G9530" s="6770"/>
      <c r="H9530" s="6770"/>
      <c r="I9530" s="6770"/>
      <c r="J9530" s="6770"/>
      <c r="K9530" s="6770"/>
      <c r="L9530" s="6770"/>
      <c r="M9530" s="6770"/>
      <c r="N9530" s="6770"/>
      <c r="O9530" s="6770"/>
      <c r="P9530" s="6770"/>
      <c r="Q9530" s="6770"/>
      <c r="R9530" s="6770"/>
      <c r="S9530" s="6770"/>
      <c r="T9530" s="6770"/>
      <c r="Z9530" s="6770">
        <f>'App20'!$J$514</f>
        <v>0</v>
      </c>
    </row>
    <row r="9531" spans="2:26">
      <c r="B9531" s="6770" t="s">
        <v>13034</v>
      </c>
      <c r="C9531" s="6770" t="str">
        <f>'App20'!$C$414&amp;" - "&amp;'App20'!$J$3</f>
        <v>RPI linked instruments - Years to maturity</v>
      </c>
      <c r="D9531" s="6770" t="s">
        <v>33008</v>
      </c>
      <c r="E9531" s="6770" t="s">
        <v>31982</v>
      </c>
      <c r="F9531" s="6770">
        <f>'App20'!$C$515</f>
        <v>0</v>
      </c>
      <c r="G9531" s="6770"/>
      <c r="H9531" s="6770"/>
      <c r="I9531" s="6770"/>
      <c r="J9531" s="6770"/>
      <c r="K9531" s="6770"/>
      <c r="L9531" s="6770"/>
      <c r="M9531" s="6770"/>
      <c r="N9531" s="6770"/>
      <c r="O9531" s="6770"/>
      <c r="P9531" s="6770"/>
      <c r="Q9531" s="6770"/>
      <c r="R9531" s="6770"/>
      <c r="S9531" s="6770"/>
      <c r="T9531" s="6770"/>
      <c r="Z9531" s="6770">
        <f>'App20'!$J$515</f>
        <v>0</v>
      </c>
    </row>
    <row r="9532" spans="2:26">
      <c r="B9532" s="6770" t="s">
        <v>13052</v>
      </c>
      <c r="C9532" s="6770" t="str">
        <f>'App20'!$C$414&amp;" - "&amp;'App20'!$J$3</f>
        <v>RPI linked instruments - Years to maturity</v>
      </c>
      <c r="D9532" s="6770" t="s">
        <v>33008</v>
      </c>
      <c r="E9532" s="6770" t="s">
        <v>31982</v>
      </c>
      <c r="F9532" s="6770">
        <f>'App20'!$C$516</f>
        <v>0</v>
      </c>
      <c r="G9532" s="6770"/>
      <c r="H9532" s="6770"/>
      <c r="I9532" s="6770"/>
      <c r="J9532" s="6770"/>
      <c r="K9532" s="6770"/>
      <c r="L9532" s="6770"/>
      <c r="M9532" s="6770"/>
      <c r="N9532" s="6770"/>
      <c r="O9532" s="6770"/>
      <c r="P9532" s="6770"/>
      <c r="Q9532" s="6770"/>
      <c r="R9532" s="6770"/>
      <c r="S9532" s="6770"/>
      <c r="T9532" s="6770"/>
      <c r="Z9532" s="6770">
        <f>'App20'!$J$516</f>
        <v>0</v>
      </c>
    </row>
    <row r="9533" spans="2:26">
      <c r="B9533" s="6770" t="s">
        <v>13070</v>
      </c>
      <c r="C9533" s="6770" t="str">
        <f>'App20'!$C$414&amp;" - "&amp;'App20'!$J$3</f>
        <v>RPI linked instruments - Years to maturity</v>
      </c>
      <c r="D9533" s="6770" t="s">
        <v>33008</v>
      </c>
      <c r="E9533" s="6770" t="s">
        <v>31982</v>
      </c>
      <c r="F9533" s="6770">
        <f>'App20'!$C$517</f>
        <v>0</v>
      </c>
      <c r="G9533" s="6770"/>
      <c r="H9533" s="6770"/>
      <c r="I9533" s="6770"/>
      <c r="J9533" s="6770"/>
      <c r="K9533" s="6770"/>
      <c r="L9533" s="6770"/>
      <c r="M9533" s="6770"/>
      <c r="N9533" s="6770"/>
      <c r="O9533" s="6770"/>
      <c r="P9533" s="6770"/>
      <c r="Q9533" s="6770"/>
      <c r="R9533" s="6770"/>
      <c r="S9533" s="6770"/>
      <c r="T9533" s="6770"/>
      <c r="Z9533" s="6770">
        <f>'App20'!$J$517</f>
        <v>0</v>
      </c>
    </row>
    <row r="9534" spans="2:26">
      <c r="B9534" s="6770" t="s">
        <v>13088</v>
      </c>
      <c r="C9534" s="6770" t="str">
        <f>'App20'!$C$414&amp;" - "&amp;'App20'!$J$3</f>
        <v>RPI linked instruments - Years to maturity</v>
      </c>
      <c r="D9534" s="6770" t="s">
        <v>33008</v>
      </c>
      <c r="E9534" s="6770" t="s">
        <v>31982</v>
      </c>
      <c r="F9534" s="6770">
        <f>'App20'!$C$518</f>
        <v>0</v>
      </c>
      <c r="G9534" s="6770"/>
      <c r="H9534" s="6770"/>
      <c r="I9534" s="6770"/>
      <c r="J9534" s="6770"/>
      <c r="K9534" s="6770"/>
      <c r="L9534" s="6770"/>
      <c r="M9534" s="6770"/>
      <c r="N9534" s="6770"/>
      <c r="O9534" s="6770"/>
      <c r="P9534" s="6770"/>
      <c r="Q9534" s="6770"/>
      <c r="R9534" s="6770"/>
      <c r="S9534" s="6770"/>
      <c r="T9534" s="6770"/>
      <c r="Z9534" s="6770">
        <f>'App20'!$J$518</f>
        <v>0</v>
      </c>
    </row>
    <row r="9535" spans="2:26">
      <c r="B9535" s="6770" t="s">
        <v>13106</v>
      </c>
      <c r="C9535" s="6770" t="str">
        <f>'App20'!$C$414&amp;" - "&amp;'App20'!$J$3</f>
        <v>RPI linked instruments - Years to maturity</v>
      </c>
      <c r="D9535" s="6770" t="s">
        <v>33008</v>
      </c>
      <c r="E9535" s="6770" t="s">
        <v>31982</v>
      </c>
      <c r="F9535" s="6770">
        <f>'App20'!$C$519</f>
        <v>0</v>
      </c>
      <c r="G9535" s="6770"/>
      <c r="H9535" s="6770"/>
      <c r="I9535" s="6770"/>
      <c r="J9535" s="6770"/>
      <c r="K9535" s="6770"/>
      <c r="L9535" s="6770"/>
      <c r="M9535" s="6770"/>
      <c r="N9535" s="6770"/>
      <c r="O9535" s="6770"/>
      <c r="P9535" s="6770"/>
      <c r="Q9535" s="6770"/>
      <c r="R9535" s="6770"/>
      <c r="S9535" s="6770"/>
      <c r="T9535" s="6770"/>
      <c r="Z9535" s="6770">
        <f>'App20'!$J$519</f>
        <v>0</v>
      </c>
    </row>
    <row r="9536" spans="2:26">
      <c r="B9536" s="6770" t="s">
        <v>13124</v>
      </c>
      <c r="C9536" s="6770" t="str">
        <f>'App20'!$C$414&amp;" - "&amp;'App20'!$J$3</f>
        <v>RPI linked instruments - Years to maturity</v>
      </c>
      <c r="D9536" s="6770" t="s">
        <v>33008</v>
      </c>
      <c r="E9536" s="6770" t="s">
        <v>31982</v>
      </c>
      <c r="F9536" s="6770">
        <f>'App20'!$C$520</f>
        <v>0</v>
      </c>
      <c r="G9536" s="6770"/>
      <c r="H9536" s="6770"/>
      <c r="I9536" s="6770"/>
      <c r="J9536" s="6770"/>
      <c r="K9536" s="6770"/>
      <c r="L9536" s="6770"/>
      <c r="M9536" s="6770"/>
      <c r="N9536" s="6770"/>
      <c r="O9536" s="6770"/>
      <c r="P9536" s="6770"/>
      <c r="Q9536" s="6770"/>
      <c r="R9536" s="6770"/>
      <c r="S9536" s="6770"/>
      <c r="T9536" s="6770"/>
      <c r="Z9536" s="6770">
        <f>'App20'!$J$520</f>
        <v>0</v>
      </c>
    </row>
    <row r="9537" spans="2:26">
      <c r="B9537" s="6770" t="s">
        <v>13142</v>
      </c>
      <c r="C9537" s="6770" t="str">
        <f>'App20'!$C$414&amp;" - "&amp;'App20'!$J$3</f>
        <v>RPI linked instruments - Years to maturity</v>
      </c>
      <c r="D9537" s="6770" t="s">
        <v>33008</v>
      </c>
      <c r="E9537" s="6770" t="s">
        <v>31982</v>
      </c>
      <c r="F9537" s="6770">
        <f>'App20'!$C$521</f>
        <v>0</v>
      </c>
      <c r="G9537" s="6770"/>
      <c r="H9537" s="6770"/>
      <c r="I9537" s="6770"/>
      <c r="J9537" s="6770"/>
      <c r="K9537" s="6770"/>
      <c r="L9537" s="6770"/>
      <c r="M9537" s="6770"/>
      <c r="N9537" s="6770"/>
      <c r="O9537" s="6770"/>
      <c r="P9537" s="6770"/>
      <c r="Q9537" s="6770"/>
      <c r="R9537" s="6770"/>
      <c r="S9537" s="6770"/>
      <c r="T9537" s="6770"/>
      <c r="Z9537" s="6770">
        <f>'App20'!$J$521</f>
        <v>0</v>
      </c>
    </row>
    <row r="9538" spans="2:26">
      <c r="B9538" s="6770" t="s">
        <v>13160</v>
      </c>
      <c r="C9538" s="6770" t="str">
        <f>'App20'!$C$414&amp;" - "&amp;'App20'!$J$3</f>
        <v>RPI linked instruments - Years to maturity</v>
      </c>
      <c r="D9538" s="6770" t="s">
        <v>33008</v>
      </c>
      <c r="E9538" s="6770" t="s">
        <v>31982</v>
      </c>
      <c r="F9538" s="6770">
        <f>'App20'!$C$522</f>
        <v>0</v>
      </c>
      <c r="G9538" s="6770"/>
      <c r="H9538" s="6770"/>
      <c r="I9538" s="6770"/>
      <c r="J9538" s="6770"/>
      <c r="K9538" s="6770"/>
      <c r="L9538" s="6770"/>
      <c r="M9538" s="6770"/>
      <c r="N9538" s="6770"/>
      <c r="O9538" s="6770"/>
      <c r="P9538" s="6770"/>
      <c r="Q9538" s="6770"/>
      <c r="R9538" s="6770"/>
      <c r="S9538" s="6770"/>
      <c r="T9538" s="6770"/>
      <c r="Z9538" s="6770">
        <f>'App20'!$J$522</f>
        <v>0</v>
      </c>
    </row>
    <row r="9539" spans="2:26">
      <c r="B9539" s="6770" t="s">
        <v>13178</v>
      </c>
      <c r="C9539" s="6770" t="str">
        <f>'App20'!$C$414&amp;" - "&amp;'App20'!$J$3</f>
        <v>RPI linked instruments - Years to maturity</v>
      </c>
      <c r="D9539" s="6770" t="s">
        <v>33008</v>
      </c>
      <c r="E9539" s="6770" t="s">
        <v>31982</v>
      </c>
      <c r="F9539" s="6770">
        <f>'App20'!$C$523</f>
        <v>0</v>
      </c>
      <c r="G9539" s="6770"/>
      <c r="H9539" s="6770"/>
      <c r="I9539" s="6770"/>
      <c r="J9539" s="6770"/>
      <c r="K9539" s="6770"/>
      <c r="L9539" s="6770"/>
      <c r="M9539" s="6770"/>
      <c r="N9539" s="6770"/>
      <c r="O9539" s="6770"/>
      <c r="P9539" s="6770"/>
      <c r="Q9539" s="6770"/>
      <c r="R9539" s="6770"/>
      <c r="S9539" s="6770"/>
      <c r="T9539" s="6770"/>
      <c r="Z9539" s="6770">
        <f>'App20'!$J$523</f>
        <v>0</v>
      </c>
    </row>
    <row r="9540" spans="2:26">
      <c r="B9540" s="6770" t="s">
        <v>13196</v>
      </c>
      <c r="C9540" s="6770" t="str">
        <f>'App20'!$C$414&amp;" - "&amp;'App20'!$J$3</f>
        <v>RPI linked instruments - Years to maturity</v>
      </c>
      <c r="D9540" s="6770" t="s">
        <v>33008</v>
      </c>
      <c r="E9540" s="6770" t="s">
        <v>31982</v>
      </c>
      <c r="F9540" s="6770">
        <f>'App20'!$C$524</f>
        <v>0</v>
      </c>
      <c r="G9540" s="6770"/>
      <c r="H9540" s="6770"/>
      <c r="I9540" s="6770"/>
      <c r="J9540" s="6770"/>
      <c r="K9540" s="6770"/>
      <c r="L9540" s="6770"/>
      <c r="M9540" s="6770"/>
      <c r="N9540" s="6770"/>
      <c r="O9540" s="6770"/>
      <c r="P9540" s="6770"/>
      <c r="Q9540" s="6770"/>
      <c r="R9540" s="6770"/>
      <c r="S9540" s="6770"/>
      <c r="T9540" s="6770"/>
      <c r="Z9540" s="6770">
        <f>'App20'!$J$524</f>
        <v>0</v>
      </c>
    </row>
    <row r="9541" spans="2:26">
      <c r="B9541" s="6770" t="s">
        <v>13214</v>
      </c>
      <c r="C9541" s="6770" t="str">
        <f>'App20'!$C$414&amp;" - "&amp;'App20'!$J$3</f>
        <v>RPI linked instruments - Years to maturity</v>
      </c>
      <c r="D9541" s="6770" t="s">
        <v>33008</v>
      </c>
      <c r="E9541" s="6770" t="s">
        <v>31982</v>
      </c>
      <c r="F9541" s="6770">
        <f>'App20'!$C$525</f>
        <v>0</v>
      </c>
      <c r="G9541" s="6770"/>
      <c r="H9541" s="6770"/>
      <c r="I9541" s="6770"/>
      <c r="J9541" s="6770"/>
      <c r="K9541" s="6770"/>
      <c r="L9541" s="6770"/>
      <c r="M9541" s="6770"/>
      <c r="N9541" s="6770"/>
      <c r="O9541" s="6770"/>
      <c r="P9541" s="6770"/>
      <c r="Q9541" s="6770"/>
      <c r="R9541" s="6770"/>
      <c r="S9541" s="6770"/>
      <c r="T9541" s="6770"/>
      <c r="Z9541" s="6770">
        <f>'App20'!$J$525</f>
        <v>0</v>
      </c>
    </row>
    <row r="9542" spans="2:26">
      <c r="B9542" s="6770" t="s">
        <v>13232</v>
      </c>
      <c r="C9542" s="6770" t="str">
        <f>'App20'!$C$414&amp;" - "&amp;'App20'!$J$3</f>
        <v>RPI linked instruments - Years to maturity</v>
      </c>
      <c r="D9542" s="6770" t="s">
        <v>33008</v>
      </c>
      <c r="E9542" s="6770" t="s">
        <v>31982</v>
      </c>
      <c r="F9542" s="6770">
        <f>'App20'!$C$526</f>
        <v>0</v>
      </c>
      <c r="G9542" s="6770"/>
      <c r="H9542" s="6770"/>
      <c r="I9542" s="6770"/>
      <c r="J9542" s="6770"/>
      <c r="K9542" s="6770"/>
      <c r="L9542" s="6770"/>
      <c r="M9542" s="6770"/>
      <c r="N9542" s="6770"/>
      <c r="O9542" s="6770"/>
      <c r="P9542" s="6770"/>
      <c r="Q9542" s="6770"/>
      <c r="R9542" s="6770"/>
      <c r="S9542" s="6770"/>
      <c r="T9542" s="6770"/>
      <c r="Z9542" s="6770">
        <f>'App20'!$J$526</f>
        <v>0</v>
      </c>
    </row>
    <row r="9543" spans="2:26">
      <c r="B9543" s="6770" t="s">
        <v>13250</v>
      </c>
      <c r="C9543" s="6770" t="str">
        <f>'App20'!$C$414&amp;" - "&amp;'App20'!$J$3</f>
        <v>RPI linked instruments - Years to maturity</v>
      </c>
      <c r="D9543" s="6770" t="s">
        <v>33008</v>
      </c>
      <c r="E9543" s="6770" t="s">
        <v>31982</v>
      </c>
      <c r="F9543" s="6770">
        <f>'App20'!$C$527</f>
        <v>0</v>
      </c>
      <c r="G9543" s="6770"/>
      <c r="H9543" s="6770"/>
      <c r="I9543" s="6770"/>
      <c r="J9543" s="6770"/>
      <c r="K9543" s="6770"/>
      <c r="L9543" s="6770"/>
      <c r="M9543" s="6770"/>
      <c r="N9543" s="6770"/>
      <c r="O9543" s="6770"/>
      <c r="P9543" s="6770"/>
      <c r="Q9543" s="6770"/>
      <c r="R9543" s="6770"/>
      <c r="S9543" s="6770"/>
      <c r="T9543" s="6770"/>
      <c r="Z9543" s="6770">
        <f>'App20'!$J$527</f>
        <v>0</v>
      </c>
    </row>
    <row r="9544" spans="2:26">
      <c r="B9544" s="6770" t="s">
        <v>13268</v>
      </c>
      <c r="C9544" s="6770" t="str">
        <f>'App20'!$C$414&amp;" - "&amp;'App20'!$J$3</f>
        <v>RPI linked instruments - Years to maturity</v>
      </c>
      <c r="D9544" s="6770" t="s">
        <v>33008</v>
      </c>
      <c r="E9544" s="6770" t="s">
        <v>31982</v>
      </c>
      <c r="F9544" s="6770">
        <f>'App20'!$C$528</f>
        <v>0</v>
      </c>
      <c r="G9544" s="6770"/>
      <c r="H9544" s="6770"/>
      <c r="I9544" s="6770"/>
      <c r="J9544" s="6770"/>
      <c r="K9544" s="6770"/>
      <c r="L9544" s="6770"/>
      <c r="M9544" s="6770"/>
      <c r="N9544" s="6770"/>
      <c r="O9544" s="6770"/>
      <c r="P9544" s="6770"/>
      <c r="Q9544" s="6770"/>
      <c r="R9544" s="6770"/>
      <c r="S9544" s="6770"/>
      <c r="T9544" s="6770"/>
      <c r="Z9544" s="6770">
        <f>'App20'!$J$528</f>
        <v>0</v>
      </c>
    </row>
    <row r="9545" spans="2:26">
      <c r="B9545" s="6770" t="s">
        <v>13286</v>
      </c>
      <c r="C9545" s="6770" t="str">
        <f>'App20'!$C$414&amp;" - "&amp;'App20'!$J$3</f>
        <v>RPI linked instruments - Years to maturity</v>
      </c>
      <c r="D9545" s="6770" t="s">
        <v>33008</v>
      </c>
      <c r="E9545" s="6770" t="s">
        <v>31982</v>
      </c>
      <c r="F9545" s="6770">
        <f>'App20'!$C$529</f>
        <v>0</v>
      </c>
      <c r="G9545" s="6770"/>
      <c r="H9545" s="6770"/>
      <c r="I9545" s="6770"/>
      <c r="J9545" s="6770"/>
      <c r="K9545" s="6770"/>
      <c r="L9545" s="6770"/>
      <c r="M9545" s="6770"/>
      <c r="N9545" s="6770"/>
      <c r="O9545" s="6770"/>
      <c r="P9545" s="6770"/>
      <c r="Q9545" s="6770"/>
      <c r="R9545" s="6770"/>
      <c r="S9545" s="6770"/>
      <c r="T9545" s="6770"/>
      <c r="Z9545" s="6770">
        <f>'App20'!$J$529</f>
        <v>0</v>
      </c>
    </row>
    <row r="9546" spans="2:26">
      <c r="B9546" s="6770" t="s">
        <v>13304</v>
      </c>
      <c r="C9546" s="6770" t="str">
        <f>'App20'!$C$414&amp;" - "&amp;'App20'!$J$3</f>
        <v>RPI linked instruments - Years to maturity</v>
      </c>
      <c r="D9546" s="6770" t="s">
        <v>33008</v>
      </c>
      <c r="E9546" s="6770" t="s">
        <v>31982</v>
      </c>
      <c r="F9546" s="6770">
        <f>'App20'!$C$530</f>
        <v>0</v>
      </c>
      <c r="G9546" s="6770"/>
      <c r="H9546" s="6770"/>
      <c r="I9546" s="6770"/>
      <c r="J9546" s="6770"/>
      <c r="K9546" s="6770"/>
      <c r="L9546" s="6770"/>
      <c r="M9546" s="6770"/>
      <c r="N9546" s="6770"/>
      <c r="O9546" s="6770"/>
      <c r="P9546" s="6770"/>
      <c r="Q9546" s="6770"/>
      <c r="R9546" s="6770"/>
      <c r="S9546" s="6770"/>
      <c r="T9546" s="6770"/>
      <c r="Z9546" s="6770">
        <f>'App20'!$J$530</f>
        <v>0</v>
      </c>
    </row>
    <row r="9547" spans="2:26">
      <c r="B9547" s="6770" t="s">
        <v>13322</v>
      </c>
      <c r="C9547" s="6770" t="str">
        <f>'App20'!$C$414&amp;" - "&amp;'App20'!$J$3</f>
        <v>RPI linked instruments - Years to maturity</v>
      </c>
      <c r="D9547" s="6770" t="s">
        <v>33008</v>
      </c>
      <c r="E9547" s="6770" t="s">
        <v>31982</v>
      </c>
      <c r="F9547" s="6770">
        <f>'App20'!$C$531</f>
        <v>0</v>
      </c>
      <c r="G9547" s="6770"/>
      <c r="H9547" s="6770"/>
      <c r="I9547" s="6770"/>
      <c r="J9547" s="6770"/>
      <c r="K9547" s="6770"/>
      <c r="L9547" s="6770"/>
      <c r="M9547" s="6770"/>
      <c r="N9547" s="6770"/>
      <c r="O9547" s="6770"/>
      <c r="P9547" s="6770"/>
      <c r="Q9547" s="6770"/>
      <c r="R9547" s="6770"/>
      <c r="S9547" s="6770"/>
      <c r="T9547" s="6770"/>
      <c r="Z9547" s="6770">
        <f>'App20'!$J$531</f>
        <v>0</v>
      </c>
    </row>
    <row r="9548" spans="2:26">
      <c r="B9548" s="6770" t="s">
        <v>13340</v>
      </c>
      <c r="C9548" s="6770" t="str">
        <f>'App20'!$C$414&amp;" - "&amp;'App20'!$J$3</f>
        <v>RPI linked instruments - Years to maturity</v>
      </c>
      <c r="D9548" s="6770" t="s">
        <v>33008</v>
      </c>
      <c r="E9548" s="6770" t="s">
        <v>31982</v>
      </c>
      <c r="F9548" s="6770">
        <f>'App20'!$C$532</f>
        <v>0</v>
      </c>
      <c r="G9548" s="6770"/>
      <c r="H9548" s="6770"/>
      <c r="I9548" s="6770"/>
      <c r="J9548" s="6770"/>
      <c r="K9548" s="6770"/>
      <c r="L9548" s="6770"/>
      <c r="M9548" s="6770"/>
      <c r="N9548" s="6770"/>
      <c r="O9548" s="6770"/>
      <c r="P9548" s="6770"/>
      <c r="Q9548" s="6770"/>
      <c r="R9548" s="6770"/>
      <c r="S9548" s="6770"/>
      <c r="T9548" s="6770"/>
      <c r="Z9548" s="6770">
        <f>'App20'!$J$532</f>
        <v>0</v>
      </c>
    </row>
    <row r="9549" spans="2:26">
      <c r="B9549" s="6770" t="s">
        <v>13358</v>
      </c>
      <c r="C9549" s="6770" t="str">
        <f>'App20'!$C$414&amp;" - "&amp;'App20'!$J$3</f>
        <v>RPI linked instruments - Years to maturity</v>
      </c>
      <c r="D9549" s="6770" t="s">
        <v>33008</v>
      </c>
      <c r="E9549" s="6770" t="s">
        <v>31982</v>
      </c>
      <c r="F9549" s="6770">
        <f>'App20'!$C$533</f>
        <v>0</v>
      </c>
      <c r="G9549" s="6770"/>
      <c r="H9549" s="6770"/>
      <c r="I9549" s="6770"/>
      <c r="J9549" s="6770"/>
      <c r="K9549" s="6770"/>
      <c r="L9549" s="6770"/>
      <c r="M9549" s="6770"/>
      <c r="N9549" s="6770"/>
      <c r="O9549" s="6770"/>
      <c r="P9549" s="6770"/>
      <c r="Q9549" s="6770"/>
      <c r="R9549" s="6770"/>
      <c r="S9549" s="6770"/>
      <c r="T9549" s="6770"/>
      <c r="Z9549" s="6770">
        <f>'App20'!$J$533</f>
        <v>0</v>
      </c>
    </row>
    <row r="9550" spans="2:26">
      <c r="B9550" s="6770" t="s">
        <v>13376</v>
      </c>
      <c r="C9550" s="6770" t="str">
        <f>'App20'!$C$414&amp;" - "&amp;'App20'!$J$3</f>
        <v>RPI linked instruments - Years to maturity</v>
      </c>
      <c r="D9550" s="6770" t="s">
        <v>33008</v>
      </c>
      <c r="E9550" s="6770" t="s">
        <v>31982</v>
      </c>
      <c r="F9550" s="6770">
        <f>'App20'!$C$534</f>
        <v>0</v>
      </c>
      <c r="G9550" s="6770"/>
      <c r="H9550" s="6770"/>
      <c r="I9550" s="6770"/>
      <c r="J9550" s="6770"/>
      <c r="K9550" s="6770"/>
      <c r="L9550" s="6770"/>
      <c r="M9550" s="6770"/>
      <c r="N9550" s="6770"/>
      <c r="O9550" s="6770"/>
      <c r="P9550" s="6770"/>
      <c r="Q9550" s="6770"/>
      <c r="R9550" s="6770"/>
      <c r="S9550" s="6770"/>
      <c r="T9550" s="6770"/>
      <c r="Z9550" s="6770">
        <f>'App20'!$J$534</f>
        <v>0</v>
      </c>
    </row>
    <row r="9551" spans="2:26">
      <c r="B9551" s="6770" t="s">
        <v>13394</v>
      </c>
      <c r="C9551" s="6770" t="str">
        <f>'App20'!$C$414&amp;" - "&amp;'App20'!$J$3</f>
        <v>RPI linked instruments - Years to maturity</v>
      </c>
      <c r="D9551" s="6770" t="s">
        <v>33008</v>
      </c>
      <c r="E9551" s="6770" t="s">
        <v>31982</v>
      </c>
      <c r="F9551" s="6770">
        <f>'App20'!$C$535</f>
        <v>0</v>
      </c>
      <c r="G9551" s="6770"/>
      <c r="H9551" s="6770"/>
      <c r="I9551" s="6770"/>
      <c r="J9551" s="6770"/>
      <c r="K9551" s="6770"/>
      <c r="L9551" s="6770"/>
      <c r="M9551" s="6770"/>
      <c r="N9551" s="6770"/>
      <c r="O9551" s="6770"/>
      <c r="P9551" s="6770"/>
      <c r="Q9551" s="6770"/>
      <c r="R9551" s="6770"/>
      <c r="S9551" s="6770"/>
      <c r="T9551" s="6770"/>
      <c r="Z9551" s="6770">
        <f>'App20'!$J$535</f>
        <v>0</v>
      </c>
    </row>
    <row r="9552" spans="2:26">
      <c r="B9552" s="6770" t="s">
        <v>13412</v>
      </c>
      <c r="C9552" s="6770" t="str">
        <f>'App20'!$C$414&amp;" - "&amp;'App20'!$J$3</f>
        <v>RPI linked instruments - Years to maturity</v>
      </c>
      <c r="D9552" s="6770" t="s">
        <v>33008</v>
      </c>
      <c r="E9552" s="6770" t="s">
        <v>31982</v>
      </c>
      <c r="F9552" s="6770">
        <f>'App20'!$C$536</f>
        <v>0</v>
      </c>
      <c r="G9552" s="6770"/>
      <c r="H9552" s="6770"/>
      <c r="I9552" s="6770"/>
      <c r="J9552" s="6770"/>
      <c r="K9552" s="6770"/>
      <c r="L9552" s="6770"/>
      <c r="M9552" s="6770"/>
      <c r="N9552" s="6770"/>
      <c r="O9552" s="6770"/>
      <c r="P9552" s="6770"/>
      <c r="Q9552" s="6770"/>
      <c r="R9552" s="6770"/>
      <c r="S9552" s="6770"/>
      <c r="T9552" s="6770"/>
      <c r="Z9552" s="6770">
        <f>'App20'!$J$536</f>
        <v>0</v>
      </c>
    </row>
    <row r="9553" spans="2:26">
      <c r="B9553" s="6770" t="s">
        <v>13430</v>
      </c>
      <c r="C9553" s="6770" t="str">
        <f>'App20'!$C$414&amp;" - "&amp;'App20'!$J$3</f>
        <v>RPI linked instruments - Years to maturity</v>
      </c>
      <c r="D9553" s="6770" t="s">
        <v>33008</v>
      </c>
      <c r="E9553" s="6770" t="s">
        <v>31982</v>
      </c>
      <c r="F9553" s="6770">
        <f>'App20'!$C$537</f>
        <v>0</v>
      </c>
      <c r="G9553" s="6770"/>
      <c r="H9553" s="6770"/>
      <c r="I9553" s="6770"/>
      <c r="J9553" s="6770"/>
      <c r="K9553" s="6770"/>
      <c r="L9553" s="6770"/>
      <c r="M9553" s="6770"/>
      <c r="N9553" s="6770"/>
      <c r="O9553" s="6770"/>
      <c r="P9553" s="6770"/>
      <c r="Q9553" s="6770"/>
      <c r="R9553" s="6770"/>
      <c r="S9553" s="6770"/>
      <c r="T9553" s="6770"/>
      <c r="Z9553" s="6770">
        <f>'App20'!$J$537</f>
        <v>0</v>
      </c>
    </row>
    <row r="9554" spans="2:26">
      <c r="B9554" s="6770" t="s">
        <v>13448</v>
      </c>
      <c r="C9554" s="6770" t="str">
        <f>'App20'!$C$414&amp;" - "&amp;'App20'!$J$3</f>
        <v>RPI linked instruments - Years to maturity</v>
      </c>
      <c r="D9554" s="6770" t="s">
        <v>33008</v>
      </c>
      <c r="E9554" s="6770" t="s">
        <v>31982</v>
      </c>
      <c r="F9554" s="6770">
        <f>'App20'!$C$538</f>
        <v>0</v>
      </c>
      <c r="G9554" s="6770"/>
      <c r="H9554" s="6770"/>
      <c r="I9554" s="6770"/>
      <c r="J9554" s="6770"/>
      <c r="K9554" s="6770"/>
      <c r="L9554" s="6770"/>
      <c r="M9554" s="6770"/>
      <c r="N9554" s="6770"/>
      <c r="O9554" s="6770"/>
      <c r="P9554" s="6770"/>
      <c r="Q9554" s="6770"/>
      <c r="R9554" s="6770"/>
      <c r="S9554" s="6770"/>
      <c r="T9554" s="6770"/>
      <c r="Z9554" s="6770">
        <f>'App20'!$J$538</f>
        <v>0</v>
      </c>
    </row>
    <row r="9555" spans="2:26">
      <c r="B9555" s="6770" t="s">
        <v>13466</v>
      </c>
      <c r="C9555" s="6770" t="str">
        <f>'App20'!$C$414&amp;" - "&amp;'App20'!$J$3</f>
        <v>RPI linked instruments - Years to maturity</v>
      </c>
      <c r="D9555" s="6770" t="s">
        <v>33008</v>
      </c>
      <c r="E9555" s="6770" t="s">
        <v>31982</v>
      </c>
      <c r="F9555" s="6770">
        <f>'App20'!$C$539</f>
        <v>0</v>
      </c>
      <c r="G9555" s="6770"/>
      <c r="H9555" s="6770"/>
      <c r="I9555" s="6770"/>
      <c r="J9555" s="6770"/>
      <c r="K9555" s="6770"/>
      <c r="L9555" s="6770"/>
      <c r="M9555" s="6770"/>
      <c r="N9555" s="6770"/>
      <c r="O9555" s="6770"/>
      <c r="P9555" s="6770"/>
      <c r="Q9555" s="6770"/>
      <c r="R9555" s="6770"/>
      <c r="S9555" s="6770"/>
      <c r="T9555" s="6770"/>
      <c r="Z9555" s="6770">
        <f>'App20'!$J$539</f>
        <v>0</v>
      </c>
    </row>
    <row r="9556" spans="2:26">
      <c r="B9556" s="6770" t="s">
        <v>13484</v>
      </c>
      <c r="C9556" s="6770" t="str">
        <f>'App20'!$C$414&amp;" - "&amp;'App20'!$J$3</f>
        <v>RPI linked instruments - Years to maturity</v>
      </c>
      <c r="D9556" s="6770" t="s">
        <v>33008</v>
      </c>
      <c r="E9556" s="6770" t="s">
        <v>31982</v>
      </c>
      <c r="F9556" s="6770">
        <f>'App20'!$C$540</f>
        <v>0</v>
      </c>
      <c r="G9556" s="6770"/>
      <c r="H9556" s="6770"/>
      <c r="I9556" s="6770"/>
      <c r="J9556" s="6770"/>
      <c r="K9556" s="6770"/>
      <c r="L9556" s="6770"/>
      <c r="M9556" s="6770"/>
      <c r="N9556" s="6770"/>
      <c r="O9556" s="6770"/>
      <c r="P9556" s="6770"/>
      <c r="Q9556" s="6770"/>
      <c r="R9556" s="6770"/>
      <c r="S9556" s="6770"/>
      <c r="T9556" s="6770"/>
      <c r="Z9556" s="6770">
        <f>'App20'!$J$540</f>
        <v>0</v>
      </c>
    </row>
    <row r="9557" spans="2:26">
      <c r="B9557" s="6770" t="s">
        <v>13502</v>
      </c>
      <c r="C9557" s="6770" t="str">
        <f>'App20'!$C$414&amp;" - "&amp;'App20'!$J$3</f>
        <v>RPI linked instruments - Years to maturity</v>
      </c>
      <c r="D9557" s="6770" t="s">
        <v>33008</v>
      </c>
      <c r="E9557" s="6770" t="s">
        <v>31982</v>
      </c>
      <c r="F9557" s="6770">
        <f>'App20'!$C$541</f>
        <v>0</v>
      </c>
      <c r="G9557" s="6770"/>
      <c r="H9557" s="6770"/>
      <c r="I9557" s="6770"/>
      <c r="J9557" s="6770"/>
      <c r="K9557" s="6770"/>
      <c r="L9557" s="6770"/>
      <c r="M9557" s="6770"/>
      <c r="N9557" s="6770"/>
      <c r="O9557" s="6770"/>
      <c r="P9557" s="6770"/>
      <c r="Q9557" s="6770"/>
      <c r="R9557" s="6770"/>
      <c r="S9557" s="6770"/>
      <c r="T9557" s="6770"/>
      <c r="Z9557" s="6770">
        <f>'App20'!$J$541</f>
        <v>0</v>
      </c>
    </row>
    <row r="9558" spans="2:26">
      <c r="B9558" s="6770" t="s">
        <v>13520</v>
      </c>
      <c r="C9558" s="6770" t="str">
        <f>'App20'!$C$414&amp;" - "&amp;'App20'!$J$3</f>
        <v>RPI linked instruments - Years to maturity</v>
      </c>
      <c r="D9558" s="6770" t="s">
        <v>33008</v>
      </c>
      <c r="E9558" s="6770" t="s">
        <v>31982</v>
      </c>
      <c r="F9558" s="6770">
        <f>'App20'!$C$542</f>
        <v>0</v>
      </c>
      <c r="G9558" s="6770"/>
      <c r="H9558" s="6770"/>
      <c r="I9558" s="6770"/>
      <c r="J9558" s="6770"/>
      <c r="K9558" s="6770"/>
      <c r="L9558" s="6770"/>
      <c r="M9558" s="6770"/>
      <c r="N9558" s="6770"/>
      <c r="O9558" s="6770"/>
      <c r="P9558" s="6770"/>
      <c r="Q9558" s="6770"/>
      <c r="R9558" s="6770"/>
      <c r="S9558" s="6770"/>
      <c r="T9558" s="6770"/>
      <c r="Z9558" s="6770">
        <f>'App20'!$J$542</f>
        <v>0</v>
      </c>
    </row>
    <row r="9559" spans="2:26">
      <c r="B9559" s="6770" t="s">
        <v>13538</v>
      </c>
      <c r="C9559" s="6770" t="str">
        <f>'App20'!$C$414&amp;" - "&amp;'App20'!$J$3</f>
        <v>RPI linked instruments - Years to maturity</v>
      </c>
      <c r="D9559" s="6770" t="s">
        <v>33008</v>
      </c>
      <c r="E9559" s="6770" t="s">
        <v>31982</v>
      </c>
      <c r="F9559" s="6770">
        <f>'App20'!$C$543</f>
        <v>0</v>
      </c>
      <c r="G9559" s="6770"/>
      <c r="H9559" s="6770"/>
      <c r="I9559" s="6770"/>
      <c r="J9559" s="6770"/>
      <c r="K9559" s="6770"/>
      <c r="L9559" s="6770"/>
      <c r="M9559" s="6770"/>
      <c r="N9559" s="6770"/>
      <c r="O9559" s="6770"/>
      <c r="P9559" s="6770"/>
      <c r="Q9559" s="6770"/>
      <c r="R9559" s="6770"/>
      <c r="S9559" s="6770"/>
      <c r="T9559" s="6770"/>
      <c r="Z9559" s="6770">
        <f>'App20'!$J$543</f>
        <v>0</v>
      </c>
    </row>
    <row r="9560" spans="2:26">
      <c r="B9560" s="6770" t="s">
        <v>13556</v>
      </c>
      <c r="C9560" s="6770" t="str">
        <f>'App20'!$C$414&amp;" - "&amp;'App20'!$J$3</f>
        <v>RPI linked instruments - Years to maturity</v>
      </c>
      <c r="D9560" s="6770" t="s">
        <v>33008</v>
      </c>
      <c r="E9560" s="6770" t="s">
        <v>31982</v>
      </c>
      <c r="F9560" s="6770">
        <f>'App20'!$C$544</f>
        <v>0</v>
      </c>
      <c r="G9560" s="6770"/>
      <c r="H9560" s="6770"/>
      <c r="I9560" s="6770"/>
      <c r="J9560" s="6770"/>
      <c r="K9560" s="6770"/>
      <c r="L9560" s="6770"/>
      <c r="M9560" s="6770"/>
      <c r="N9560" s="6770"/>
      <c r="O9560" s="6770"/>
      <c r="P9560" s="6770"/>
      <c r="Q9560" s="6770"/>
      <c r="R9560" s="6770"/>
      <c r="S9560" s="6770"/>
      <c r="T9560" s="6770"/>
      <c r="Z9560" s="6770">
        <f>'App20'!$J$544</f>
        <v>0</v>
      </c>
    </row>
    <row r="9561" spans="2:26">
      <c r="B9561" s="6770" t="s">
        <v>13574</v>
      </c>
      <c r="C9561" s="6770" t="str">
        <f>'App20'!$C$414&amp;" - "&amp;'App20'!$J$3</f>
        <v>RPI linked instruments - Years to maturity</v>
      </c>
      <c r="D9561" s="6770" t="s">
        <v>33008</v>
      </c>
      <c r="E9561" s="6770" t="s">
        <v>31982</v>
      </c>
      <c r="F9561" s="6770">
        <f>'App20'!$C$545</f>
        <v>0</v>
      </c>
      <c r="G9561" s="6770"/>
      <c r="H9561" s="6770"/>
      <c r="I9561" s="6770"/>
      <c r="J9561" s="6770"/>
      <c r="K9561" s="6770"/>
      <c r="L9561" s="6770"/>
      <c r="M9561" s="6770"/>
      <c r="N9561" s="6770"/>
      <c r="O9561" s="6770"/>
      <c r="P9561" s="6770"/>
      <c r="Q9561" s="6770"/>
      <c r="R9561" s="6770"/>
      <c r="S9561" s="6770"/>
      <c r="T9561" s="6770"/>
      <c r="Z9561" s="6770">
        <f>'App20'!$J$545</f>
        <v>0</v>
      </c>
    </row>
    <row r="9562" spans="2:26">
      <c r="B9562" s="6770" t="s">
        <v>13592</v>
      </c>
      <c r="C9562" s="6770" t="str">
        <f>'App20'!$C$414&amp;" - "&amp;'App20'!$J$3</f>
        <v>RPI linked instruments - Years to maturity</v>
      </c>
      <c r="D9562" s="6770" t="s">
        <v>33008</v>
      </c>
      <c r="E9562" s="6770" t="s">
        <v>31982</v>
      </c>
      <c r="F9562" s="6770">
        <f>'App20'!$C$546</f>
        <v>0</v>
      </c>
      <c r="G9562" s="6770"/>
      <c r="H9562" s="6770"/>
      <c r="I9562" s="6770"/>
      <c r="J9562" s="6770"/>
      <c r="K9562" s="6770"/>
      <c r="L9562" s="6770"/>
      <c r="M9562" s="6770"/>
      <c r="N9562" s="6770"/>
      <c r="O9562" s="6770"/>
      <c r="P9562" s="6770"/>
      <c r="Q9562" s="6770"/>
      <c r="R9562" s="6770"/>
      <c r="S9562" s="6770"/>
      <c r="T9562" s="6770"/>
      <c r="Z9562" s="6770">
        <f>'App20'!$J$546</f>
        <v>0</v>
      </c>
    </row>
    <row r="9563" spans="2:26">
      <c r="B9563" s="6770" t="s">
        <v>13610</v>
      </c>
      <c r="C9563" s="6770" t="str">
        <f>'App20'!$C$414&amp;" - "&amp;'App20'!$J$3</f>
        <v>RPI linked instruments - Years to maturity</v>
      </c>
      <c r="D9563" s="6770" t="s">
        <v>33008</v>
      </c>
      <c r="E9563" s="6770" t="s">
        <v>31982</v>
      </c>
      <c r="F9563" s="6770">
        <f>'App20'!$C$547</f>
        <v>0</v>
      </c>
      <c r="G9563" s="6770"/>
      <c r="H9563" s="6770"/>
      <c r="I9563" s="6770"/>
      <c r="J9563" s="6770"/>
      <c r="K9563" s="6770"/>
      <c r="L9563" s="6770"/>
      <c r="M9563" s="6770"/>
      <c r="N9563" s="6770"/>
      <c r="O9563" s="6770"/>
      <c r="P9563" s="6770"/>
      <c r="Q9563" s="6770"/>
      <c r="R9563" s="6770"/>
      <c r="S9563" s="6770"/>
      <c r="T9563" s="6770"/>
      <c r="Z9563" s="6770">
        <f>'App20'!$J$547</f>
        <v>0</v>
      </c>
    </row>
    <row r="9564" spans="2:26">
      <c r="B9564" s="6770" t="s">
        <v>13628</v>
      </c>
      <c r="C9564" s="6770" t="str">
        <f>'App20'!$C$414&amp;" - "&amp;'App20'!$J$3</f>
        <v>RPI linked instruments - Years to maturity</v>
      </c>
      <c r="D9564" s="6770" t="s">
        <v>33008</v>
      </c>
      <c r="E9564" s="6770" t="s">
        <v>31982</v>
      </c>
      <c r="F9564" s="6770">
        <f>'App20'!$C$548</f>
        <v>0</v>
      </c>
      <c r="G9564" s="6770"/>
      <c r="H9564" s="6770"/>
      <c r="I9564" s="6770"/>
      <c r="J9564" s="6770"/>
      <c r="K9564" s="6770"/>
      <c r="L9564" s="6770"/>
      <c r="M9564" s="6770"/>
      <c r="N9564" s="6770"/>
      <c r="O9564" s="6770"/>
      <c r="P9564" s="6770"/>
      <c r="Q9564" s="6770"/>
      <c r="R9564" s="6770"/>
      <c r="S9564" s="6770"/>
      <c r="T9564" s="6770"/>
      <c r="Z9564" s="6770">
        <f>'App20'!$J$548</f>
        <v>0</v>
      </c>
    </row>
    <row r="9565" spans="2:26">
      <c r="B9565" s="6770" t="s">
        <v>13646</v>
      </c>
      <c r="C9565" s="6770" t="str">
        <f>'App20'!$C$414&amp;" - "&amp;'App20'!$J$3</f>
        <v>RPI linked instruments - Years to maturity</v>
      </c>
      <c r="D9565" s="6770" t="s">
        <v>33008</v>
      </c>
      <c r="E9565" s="6770" t="s">
        <v>31982</v>
      </c>
      <c r="F9565" s="6770">
        <f>'App20'!$C$549</f>
        <v>0</v>
      </c>
      <c r="G9565" s="6770"/>
      <c r="H9565" s="6770"/>
      <c r="I9565" s="6770"/>
      <c r="J9565" s="6770"/>
      <c r="K9565" s="6770"/>
      <c r="L9565" s="6770"/>
      <c r="M9565" s="6770"/>
      <c r="N9565" s="6770"/>
      <c r="O9565" s="6770"/>
      <c r="P9565" s="6770"/>
      <c r="Q9565" s="6770"/>
      <c r="R9565" s="6770"/>
      <c r="S9565" s="6770"/>
      <c r="T9565" s="6770"/>
      <c r="Z9565" s="6770">
        <f>'App20'!$J$549</f>
        <v>0</v>
      </c>
    </row>
    <row r="9566" spans="2:26">
      <c r="B9566" s="6770" t="s">
        <v>13664</v>
      </c>
      <c r="C9566" s="6770" t="str">
        <f>'App20'!$C$414&amp;" - "&amp;'App20'!$J$3</f>
        <v>RPI linked instruments - Years to maturity</v>
      </c>
      <c r="D9566" s="6770" t="s">
        <v>33008</v>
      </c>
      <c r="E9566" s="6770" t="s">
        <v>31982</v>
      </c>
      <c r="F9566" s="6770">
        <f>'App20'!$C$550</f>
        <v>0</v>
      </c>
      <c r="G9566" s="6770"/>
      <c r="H9566" s="6770"/>
      <c r="I9566" s="6770"/>
      <c r="J9566" s="6770"/>
      <c r="K9566" s="6770"/>
      <c r="L9566" s="6770"/>
      <c r="M9566" s="6770"/>
      <c r="N9566" s="6770"/>
      <c r="O9566" s="6770"/>
      <c r="P9566" s="6770"/>
      <c r="Q9566" s="6770"/>
      <c r="R9566" s="6770"/>
      <c r="S9566" s="6770"/>
      <c r="T9566" s="6770"/>
      <c r="Z9566" s="6770">
        <f>'App20'!$J$550</f>
        <v>0</v>
      </c>
    </row>
    <row r="9567" spans="2:26">
      <c r="B9567" s="6770" t="s">
        <v>13682</v>
      </c>
      <c r="C9567" s="6770" t="str">
        <f>'App20'!$C$414&amp;" - "&amp;'App20'!$J$3</f>
        <v>RPI linked instruments - Years to maturity</v>
      </c>
      <c r="D9567" s="6770" t="s">
        <v>33008</v>
      </c>
      <c r="E9567" s="6770" t="s">
        <v>31982</v>
      </c>
      <c r="F9567" s="6770">
        <f>'App20'!$C$551</f>
        <v>0</v>
      </c>
      <c r="G9567" s="6770"/>
      <c r="H9567" s="6770"/>
      <c r="I9567" s="6770"/>
      <c r="J9567" s="6770"/>
      <c r="K9567" s="6770"/>
      <c r="L9567" s="6770"/>
      <c r="M9567" s="6770"/>
      <c r="N9567" s="6770"/>
      <c r="O9567" s="6770"/>
      <c r="P9567" s="6770"/>
      <c r="Q9567" s="6770"/>
      <c r="R9567" s="6770"/>
      <c r="S9567" s="6770"/>
      <c r="T9567" s="6770"/>
      <c r="Z9567" s="6770">
        <f>'App20'!$J$551</f>
        <v>0</v>
      </c>
    </row>
    <row r="9568" spans="2:26">
      <c r="B9568" s="6770" t="s">
        <v>13700</v>
      </c>
      <c r="C9568" s="6770" t="str">
        <f>'App20'!$C$414&amp;" - "&amp;'App20'!$J$3</f>
        <v>RPI linked instruments - Years to maturity</v>
      </c>
      <c r="D9568" s="6770" t="s">
        <v>33008</v>
      </c>
      <c r="E9568" s="6770" t="s">
        <v>31982</v>
      </c>
      <c r="F9568" s="6770">
        <f>'App20'!$C$552</f>
        <v>0</v>
      </c>
      <c r="G9568" s="6770"/>
      <c r="H9568" s="6770"/>
      <c r="I9568" s="6770"/>
      <c r="J9568" s="6770"/>
      <c r="K9568" s="6770"/>
      <c r="L9568" s="6770"/>
      <c r="M9568" s="6770"/>
      <c r="N9568" s="6770"/>
      <c r="O9568" s="6770"/>
      <c r="P9568" s="6770"/>
      <c r="Q9568" s="6770"/>
      <c r="R9568" s="6770"/>
      <c r="S9568" s="6770"/>
      <c r="T9568" s="6770"/>
      <c r="Z9568" s="6770">
        <f>'App20'!$J$552</f>
        <v>0</v>
      </c>
    </row>
    <row r="9569" spans="2:26">
      <c r="B9569" s="6770" t="s">
        <v>13718</v>
      </c>
      <c r="C9569" s="6770" t="str">
        <f>'App20'!$C$414&amp;" - "&amp;'App20'!$J$3</f>
        <v>RPI linked instruments - Years to maturity</v>
      </c>
      <c r="D9569" s="6770" t="s">
        <v>33008</v>
      </c>
      <c r="E9569" s="6770" t="s">
        <v>31982</v>
      </c>
      <c r="F9569" s="6770">
        <f>'App20'!$C$553</f>
        <v>0</v>
      </c>
      <c r="G9569" s="6770"/>
      <c r="H9569" s="6770"/>
      <c r="I9569" s="6770"/>
      <c r="J9569" s="6770"/>
      <c r="K9569" s="6770"/>
      <c r="L9569" s="6770"/>
      <c r="M9569" s="6770"/>
      <c r="N9569" s="6770"/>
      <c r="O9569" s="6770"/>
      <c r="P9569" s="6770"/>
      <c r="Q9569" s="6770"/>
      <c r="R9569" s="6770"/>
      <c r="S9569" s="6770"/>
      <c r="T9569" s="6770"/>
      <c r="Z9569" s="6770">
        <f>'App20'!$J$553</f>
        <v>0</v>
      </c>
    </row>
    <row r="9570" spans="2:26">
      <c r="B9570" s="6770" t="s">
        <v>13736</v>
      </c>
      <c r="C9570" s="6770" t="str">
        <f>'App20'!$C$414&amp;" - "&amp;'App20'!$J$3</f>
        <v>RPI linked instruments - Years to maturity</v>
      </c>
      <c r="D9570" s="6770" t="s">
        <v>33008</v>
      </c>
      <c r="E9570" s="6770" t="s">
        <v>31982</v>
      </c>
      <c r="F9570" s="6770">
        <f>'App20'!$C$554</f>
        <v>0</v>
      </c>
      <c r="G9570" s="6770"/>
      <c r="H9570" s="6770"/>
      <c r="I9570" s="6770"/>
      <c r="J9570" s="6770"/>
      <c r="K9570" s="6770"/>
      <c r="L9570" s="6770"/>
      <c r="M9570" s="6770"/>
      <c r="N9570" s="6770"/>
      <c r="O9570" s="6770"/>
      <c r="P9570" s="6770"/>
      <c r="Q9570" s="6770"/>
      <c r="R9570" s="6770"/>
      <c r="S9570" s="6770"/>
      <c r="T9570" s="6770"/>
      <c r="Z9570" s="6770">
        <f>'App20'!$J$554</f>
        <v>0</v>
      </c>
    </row>
    <row r="9571" spans="2:26">
      <c r="B9571" s="6770" t="s">
        <v>13754</v>
      </c>
      <c r="C9571" s="6770" t="str">
        <f>'App20'!$C$414&amp;" - "&amp;'App20'!$J$3</f>
        <v>RPI linked instruments - Years to maturity</v>
      </c>
      <c r="D9571" s="6770" t="s">
        <v>33008</v>
      </c>
      <c r="E9571" s="6770" t="s">
        <v>31982</v>
      </c>
      <c r="F9571" s="6770">
        <f>'App20'!$C$555</f>
        <v>0</v>
      </c>
      <c r="G9571" s="6770"/>
      <c r="H9571" s="6770"/>
      <c r="I9571" s="6770"/>
      <c r="J9571" s="6770"/>
      <c r="K9571" s="6770"/>
      <c r="L9571" s="6770"/>
      <c r="M9571" s="6770"/>
      <c r="N9571" s="6770"/>
      <c r="O9571" s="6770"/>
      <c r="P9571" s="6770"/>
      <c r="Q9571" s="6770"/>
      <c r="R9571" s="6770"/>
      <c r="S9571" s="6770"/>
      <c r="T9571" s="6770"/>
      <c r="Z9571" s="6770">
        <f>'App20'!$J$555</f>
        <v>0</v>
      </c>
    </row>
    <row r="9572" spans="2:26">
      <c r="B9572" s="6770" t="s">
        <v>13772</v>
      </c>
      <c r="C9572" s="6770" t="str">
        <f>'App20'!$C$414&amp;" - "&amp;'App20'!$J$3</f>
        <v>RPI linked instruments - Years to maturity</v>
      </c>
      <c r="D9572" s="6770" t="s">
        <v>33008</v>
      </c>
      <c r="E9572" s="6770" t="s">
        <v>31982</v>
      </c>
      <c r="F9572" s="6770">
        <f>'App20'!$C$556</f>
        <v>0</v>
      </c>
      <c r="G9572" s="6770"/>
      <c r="H9572" s="6770"/>
      <c r="I9572" s="6770"/>
      <c r="J9572" s="6770"/>
      <c r="K9572" s="6770"/>
      <c r="L9572" s="6770"/>
      <c r="M9572" s="6770"/>
      <c r="N9572" s="6770"/>
      <c r="O9572" s="6770"/>
      <c r="P9572" s="6770"/>
      <c r="Q9572" s="6770"/>
      <c r="R9572" s="6770"/>
      <c r="S9572" s="6770"/>
      <c r="T9572" s="6770"/>
      <c r="Z9572" s="6770">
        <f>'App20'!$J$556</f>
        <v>0</v>
      </c>
    </row>
    <row r="9573" spans="2:26">
      <c r="B9573" s="6770" t="s">
        <v>13790</v>
      </c>
      <c r="C9573" s="6770" t="str">
        <f>'App20'!$C$414&amp;" - "&amp;'App20'!$J$3</f>
        <v>RPI linked instruments - Years to maturity</v>
      </c>
      <c r="D9573" s="6770" t="s">
        <v>33008</v>
      </c>
      <c r="E9573" s="6770" t="s">
        <v>31982</v>
      </c>
      <c r="F9573" s="6770">
        <f>'App20'!$C$557</f>
        <v>0</v>
      </c>
      <c r="G9573" s="6770"/>
      <c r="H9573" s="6770"/>
      <c r="I9573" s="6770"/>
      <c r="J9573" s="6770"/>
      <c r="K9573" s="6770"/>
      <c r="L9573" s="6770"/>
      <c r="M9573" s="6770"/>
      <c r="N9573" s="6770"/>
      <c r="O9573" s="6770"/>
      <c r="P9573" s="6770"/>
      <c r="Q9573" s="6770"/>
      <c r="R9573" s="6770"/>
      <c r="S9573" s="6770"/>
      <c r="T9573" s="6770"/>
      <c r="Z9573" s="6770">
        <f>'App20'!$J$557</f>
        <v>0</v>
      </c>
    </row>
    <row r="9574" spans="2:26">
      <c r="B9574" s="6770" t="s">
        <v>13808</v>
      </c>
      <c r="C9574" s="6770" t="str">
        <f>'App20'!$C$414&amp;" - "&amp;'App20'!$J$3</f>
        <v>RPI linked instruments - Years to maturity</v>
      </c>
      <c r="D9574" s="6770" t="s">
        <v>33008</v>
      </c>
      <c r="E9574" s="6770" t="s">
        <v>31982</v>
      </c>
      <c r="F9574" s="6770">
        <f>'App20'!$C$558</f>
        <v>0</v>
      </c>
      <c r="G9574" s="6770"/>
      <c r="H9574" s="6770"/>
      <c r="I9574" s="6770"/>
      <c r="J9574" s="6770"/>
      <c r="K9574" s="6770"/>
      <c r="L9574" s="6770"/>
      <c r="M9574" s="6770"/>
      <c r="N9574" s="6770"/>
      <c r="O9574" s="6770"/>
      <c r="P9574" s="6770"/>
      <c r="Q9574" s="6770"/>
      <c r="R9574" s="6770"/>
      <c r="S9574" s="6770"/>
      <c r="T9574" s="6770"/>
      <c r="Z9574" s="6770">
        <f>'App20'!$J$558</f>
        <v>0</v>
      </c>
    </row>
    <row r="9575" spans="2:26">
      <c r="B9575" s="6770" t="s">
        <v>13826</v>
      </c>
      <c r="C9575" s="6770" t="str">
        <f>'App20'!$C$414&amp;" - "&amp;'App20'!$J$3</f>
        <v>RPI linked instruments - Years to maturity</v>
      </c>
      <c r="D9575" s="6770" t="s">
        <v>33008</v>
      </c>
      <c r="E9575" s="6770" t="s">
        <v>31982</v>
      </c>
      <c r="F9575" s="6770">
        <f>'App20'!$C$559</f>
        <v>0</v>
      </c>
      <c r="G9575" s="6770"/>
      <c r="H9575" s="6770"/>
      <c r="I9575" s="6770"/>
      <c r="J9575" s="6770"/>
      <c r="K9575" s="6770"/>
      <c r="L9575" s="6770"/>
      <c r="M9575" s="6770"/>
      <c r="N9575" s="6770"/>
      <c r="O9575" s="6770"/>
      <c r="P9575" s="6770"/>
      <c r="Q9575" s="6770"/>
      <c r="R9575" s="6770"/>
      <c r="S9575" s="6770"/>
      <c r="T9575" s="6770"/>
      <c r="Z9575" s="6770">
        <f>'App20'!$J$559</f>
        <v>0</v>
      </c>
    </row>
    <row r="9576" spans="2:26">
      <c r="B9576" s="6770" t="s">
        <v>13844</v>
      </c>
      <c r="C9576" s="6770" t="str">
        <f>'App20'!$C$414&amp;" - "&amp;'App20'!$J$3</f>
        <v>RPI linked instruments - Years to maturity</v>
      </c>
      <c r="D9576" s="6770" t="s">
        <v>33008</v>
      </c>
      <c r="E9576" s="6770" t="s">
        <v>31982</v>
      </c>
      <c r="F9576" s="6770">
        <f>'App20'!$C$560</f>
        <v>0</v>
      </c>
      <c r="G9576" s="6770"/>
      <c r="H9576" s="6770"/>
      <c r="I9576" s="6770"/>
      <c r="J9576" s="6770"/>
      <c r="K9576" s="6770"/>
      <c r="L9576" s="6770"/>
      <c r="M9576" s="6770"/>
      <c r="N9576" s="6770"/>
      <c r="O9576" s="6770"/>
      <c r="P9576" s="6770"/>
      <c r="Q9576" s="6770"/>
      <c r="R9576" s="6770"/>
      <c r="S9576" s="6770"/>
      <c r="T9576" s="6770"/>
      <c r="Z9576" s="6770">
        <f>'App20'!$J$560</f>
        <v>0</v>
      </c>
    </row>
    <row r="9577" spans="2:26">
      <c r="B9577" s="6770" t="s">
        <v>13862</v>
      </c>
      <c r="C9577" s="6770" t="str">
        <f>'App20'!$C$414&amp;" - "&amp;'App20'!$J$3</f>
        <v>RPI linked instruments - Years to maturity</v>
      </c>
      <c r="D9577" s="6770" t="s">
        <v>33008</v>
      </c>
      <c r="E9577" s="6770" t="s">
        <v>31982</v>
      </c>
      <c r="F9577" s="6770">
        <f>'App20'!$C$561</f>
        <v>0</v>
      </c>
      <c r="G9577" s="6770"/>
      <c r="H9577" s="6770"/>
      <c r="I9577" s="6770"/>
      <c r="J9577" s="6770"/>
      <c r="K9577" s="6770"/>
      <c r="L9577" s="6770"/>
      <c r="M9577" s="6770"/>
      <c r="N9577" s="6770"/>
      <c r="O9577" s="6770"/>
      <c r="P9577" s="6770"/>
      <c r="Q9577" s="6770"/>
      <c r="R9577" s="6770"/>
      <c r="S9577" s="6770"/>
      <c r="T9577" s="6770"/>
      <c r="Z9577" s="6770">
        <f>'App20'!$J$561</f>
        <v>0</v>
      </c>
    </row>
    <row r="9578" spans="2:26">
      <c r="B9578" s="6770" t="s">
        <v>13880</v>
      </c>
      <c r="C9578" s="6770" t="str">
        <f>'App20'!$C$414&amp;" - "&amp;'App20'!$J$3</f>
        <v>RPI linked instruments - Years to maturity</v>
      </c>
      <c r="D9578" s="6770" t="s">
        <v>33008</v>
      </c>
      <c r="E9578" s="6770" t="s">
        <v>31982</v>
      </c>
      <c r="F9578" s="6770">
        <f>'App20'!$C$562</f>
        <v>0</v>
      </c>
      <c r="G9578" s="6770"/>
      <c r="H9578" s="6770"/>
      <c r="I9578" s="6770"/>
      <c r="J9578" s="6770"/>
      <c r="K9578" s="6770"/>
      <c r="L9578" s="6770"/>
      <c r="M9578" s="6770"/>
      <c r="N9578" s="6770"/>
      <c r="O9578" s="6770"/>
      <c r="P9578" s="6770"/>
      <c r="Q9578" s="6770"/>
      <c r="R9578" s="6770"/>
      <c r="S9578" s="6770"/>
      <c r="T9578" s="6770"/>
      <c r="Z9578" s="6770">
        <f>'App20'!$J$562</f>
        <v>0</v>
      </c>
    </row>
    <row r="9579" spans="2:26">
      <c r="B9579" s="6770" t="s">
        <v>13898</v>
      </c>
      <c r="C9579" s="6770" t="str">
        <f>'App20'!$C$414&amp;" - "&amp;'App20'!$J$3</f>
        <v>RPI linked instruments - Years to maturity</v>
      </c>
      <c r="D9579" s="6770" t="s">
        <v>33008</v>
      </c>
      <c r="E9579" s="6770" t="s">
        <v>31982</v>
      </c>
      <c r="F9579" s="6770">
        <f>'App20'!$C$563</f>
        <v>0</v>
      </c>
      <c r="G9579" s="6770"/>
      <c r="H9579" s="6770"/>
      <c r="I9579" s="6770"/>
      <c r="J9579" s="6770"/>
      <c r="K9579" s="6770"/>
      <c r="L9579" s="6770"/>
      <c r="M9579" s="6770"/>
      <c r="N9579" s="6770"/>
      <c r="O9579" s="6770"/>
      <c r="P9579" s="6770"/>
      <c r="Q9579" s="6770"/>
      <c r="R9579" s="6770"/>
      <c r="S9579" s="6770"/>
      <c r="T9579" s="6770"/>
      <c r="Z9579" s="6770">
        <f>'App20'!$J$563</f>
        <v>0</v>
      </c>
    </row>
    <row r="9580" spans="2:26">
      <c r="B9580" s="6770" t="s">
        <v>13916</v>
      </c>
      <c r="C9580" s="6770" t="str">
        <f>'App20'!$C$414&amp;" - "&amp;'App20'!$J$3</f>
        <v>RPI linked instruments - Years to maturity</v>
      </c>
      <c r="D9580" s="6770" t="s">
        <v>33008</v>
      </c>
      <c r="E9580" s="6770" t="s">
        <v>31982</v>
      </c>
      <c r="F9580" s="6770">
        <f>'App20'!$C$564</f>
        <v>0</v>
      </c>
      <c r="G9580" s="6770"/>
      <c r="H9580" s="6770"/>
      <c r="I9580" s="6770"/>
      <c r="J9580" s="6770"/>
      <c r="K9580" s="6770"/>
      <c r="L9580" s="6770"/>
      <c r="M9580" s="6770"/>
      <c r="N9580" s="6770"/>
      <c r="O9580" s="6770"/>
      <c r="P9580" s="6770"/>
      <c r="Q9580" s="6770"/>
      <c r="R9580" s="6770"/>
      <c r="S9580" s="6770"/>
      <c r="T9580" s="6770"/>
      <c r="Z9580" s="6770">
        <f>'App20'!$J$564</f>
        <v>0</v>
      </c>
    </row>
    <row r="9581" spans="2:26">
      <c r="B9581" s="6770" t="s">
        <v>13934</v>
      </c>
      <c r="C9581" s="6770" t="str">
        <f>'App20'!$C$414&amp;" - "&amp;'App20'!$J$3</f>
        <v>RPI linked instruments - Years to maturity</v>
      </c>
      <c r="D9581" s="6770" t="s">
        <v>33008</v>
      </c>
      <c r="E9581" s="6770" t="s">
        <v>31982</v>
      </c>
      <c r="F9581" s="6770">
        <f>'App20'!$C$565</f>
        <v>0</v>
      </c>
      <c r="G9581" s="6770"/>
      <c r="H9581" s="6770"/>
      <c r="I9581" s="6770"/>
      <c r="J9581" s="6770"/>
      <c r="K9581" s="6770"/>
      <c r="L9581" s="6770"/>
      <c r="M9581" s="6770"/>
      <c r="N9581" s="6770"/>
      <c r="O9581" s="6770"/>
      <c r="P9581" s="6770"/>
      <c r="Q9581" s="6770"/>
      <c r="R9581" s="6770"/>
      <c r="S9581" s="6770"/>
      <c r="T9581" s="6770"/>
      <c r="Z9581" s="6770">
        <f>'App20'!$J$565</f>
        <v>0</v>
      </c>
    </row>
    <row r="9582" spans="2:26">
      <c r="B9582" s="6770" t="s">
        <v>13952</v>
      </c>
      <c r="C9582" s="6770" t="str">
        <f>'App20'!$C$414&amp;" - "&amp;'App20'!$J$3</f>
        <v>RPI linked instruments - Years to maturity</v>
      </c>
      <c r="D9582" s="6770" t="s">
        <v>33008</v>
      </c>
      <c r="E9582" s="6770" t="s">
        <v>31982</v>
      </c>
      <c r="F9582" s="6770">
        <f>'App20'!$C$566</f>
        <v>0</v>
      </c>
      <c r="G9582" s="6770"/>
      <c r="H9582" s="6770"/>
      <c r="I9582" s="6770"/>
      <c r="J9582" s="6770"/>
      <c r="K9582" s="6770"/>
      <c r="L9582" s="6770"/>
      <c r="M9582" s="6770"/>
      <c r="N9582" s="6770"/>
      <c r="O9582" s="6770"/>
      <c r="P9582" s="6770"/>
      <c r="Q9582" s="6770"/>
      <c r="R9582" s="6770"/>
      <c r="S9582" s="6770"/>
      <c r="T9582" s="6770"/>
      <c r="Z9582" s="6770">
        <f>'App20'!$J$566</f>
        <v>0</v>
      </c>
    </row>
    <row r="9583" spans="2:26">
      <c r="B9583" s="6770" t="s">
        <v>13970</v>
      </c>
      <c r="C9583" s="6770" t="str">
        <f>'App20'!$C$414&amp;" - "&amp;'App20'!$J$3</f>
        <v>RPI linked instruments - Years to maturity</v>
      </c>
      <c r="D9583" s="6770" t="s">
        <v>33008</v>
      </c>
      <c r="E9583" s="6770" t="s">
        <v>31982</v>
      </c>
      <c r="F9583" s="6770">
        <f>'App20'!$C$567</f>
        <v>0</v>
      </c>
      <c r="G9583" s="6770"/>
      <c r="H9583" s="6770"/>
      <c r="I9583" s="6770"/>
      <c r="J9583" s="6770"/>
      <c r="K9583" s="6770"/>
      <c r="L9583" s="6770"/>
      <c r="M9583" s="6770"/>
      <c r="N9583" s="6770"/>
      <c r="O9583" s="6770"/>
      <c r="P9583" s="6770"/>
      <c r="Q9583" s="6770"/>
      <c r="R9583" s="6770"/>
      <c r="S9583" s="6770"/>
      <c r="T9583" s="6770"/>
      <c r="Z9583" s="6770">
        <f>'App20'!$J$567</f>
        <v>0</v>
      </c>
    </row>
    <row r="9584" spans="2:26">
      <c r="B9584" s="6770" t="s">
        <v>13988</v>
      </c>
      <c r="C9584" s="6770" t="str">
        <f>'App20'!$C$414&amp;" - "&amp;'App20'!$J$3</f>
        <v>RPI linked instruments - Years to maturity</v>
      </c>
      <c r="D9584" s="6770" t="s">
        <v>33008</v>
      </c>
      <c r="E9584" s="6770" t="s">
        <v>31982</v>
      </c>
      <c r="F9584" s="6770">
        <f>'App20'!$C$568</f>
        <v>0</v>
      </c>
      <c r="G9584" s="6770"/>
      <c r="H9584" s="6770"/>
      <c r="I9584" s="6770"/>
      <c r="J9584" s="6770"/>
      <c r="K9584" s="6770"/>
      <c r="L9584" s="6770"/>
      <c r="M9584" s="6770"/>
      <c r="N9584" s="6770"/>
      <c r="O9584" s="6770"/>
      <c r="P9584" s="6770"/>
      <c r="Q9584" s="6770"/>
      <c r="R9584" s="6770"/>
      <c r="S9584" s="6770"/>
      <c r="T9584" s="6770"/>
      <c r="Z9584" s="6770">
        <f>'App20'!$J$568</f>
        <v>0</v>
      </c>
    </row>
    <row r="9585" spans="2:26">
      <c r="B9585" s="6770" t="s">
        <v>14006</v>
      </c>
      <c r="C9585" s="6770" t="str">
        <f>'App20'!$C$414&amp;" - "&amp;'App20'!$J$3</f>
        <v>RPI linked instruments - Years to maturity</v>
      </c>
      <c r="D9585" s="6770" t="s">
        <v>33008</v>
      </c>
      <c r="E9585" s="6770" t="s">
        <v>31982</v>
      </c>
      <c r="F9585" s="6770">
        <f>'App20'!$C$569</f>
        <v>0</v>
      </c>
      <c r="G9585" s="6770"/>
      <c r="H9585" s="6770"/>
      <c r="I9585" s="6770"/>
      <c r="J9585" s="6770"/>
      <c r="K9585" s="6770"/>
      <c r="L9585" s="6770"/>
      <c r="M9585" s="6770"/>
      <c r="N9585" s="6770"/>
      <c r="O9585" s="6770"/>
      <c r="P9585" s="6770"/>
      <c r="Q9585" s="6770"/>
      <c r="R9585" s="6770"/>
      <c r="S9585" s="6770"/>
      <c r="T9585" s="6770"/>
      <c r="Z9585" s="6770">
        <f>'App20'!$J$569</f>
        <v>0</v>
      </c>
    </row>
    <row r="9586" spans="2:26">
      <c r="B9586" s="6770" t="s">
        <v>14024</v>
      </c>
      <c r="C9586" s="6770" t="str">
        <f>'App20'!$C$414&amp;" - "&amp;'App20'!$J$3</f>
        <v>RPI linked instruments - Years to maturity</v>
      </c>
      <c r="D9586" s="6770" t="s">
        <v>33008</v>
      </c>
      <c r="E9586" s="6770" t="s">
        <v>31982</v>
      </c>
      <c r="F9586" s="6770">
        <f>'App20'!$C$570</f>
        <v>0</v>
      </c>
      <c r="G9586" s="6770"/>
      <c r="H9586" s="6770"/>
      <c r="I9586" s="6770"/>
      <c r="J9586" s="6770"/>
      <c r="K9586" s="6770"/>
      <c r="L9586" s="6770"/>
      <c r="M9586" s="6770"/>
      <c r="N9586" s="6770"/>
      <c r="O9586" s="6770"/>
      <c r="P9586" s="6770"/>
      <c r="Q9586" s="6770"/>
      <c r="R9586" s="6770"/>
      <c r="S9586" s="6770"/>
      <c r="T9586" s="6770"/>
      <c r="Z9586" s="6770">
        <f>'App20'!$J$570</f>
        <v>0</v>
      </c>
    </row>
    <row r="9587" spans="2:26">
      <c r="B9587" s="6770" t="s">
        <v>14042</v>
      </c>
      <c r="C9587" s="6770" t="str">
        <f>'App20'!$C$414&amp;" - "&amp;'App20'!$J$3</f>
        <v>RPI linked instruments - Years to maturity</v>
      </c>
      <c r="D9587" s="6770" t="s">
        <v>33008</v>
      </c>
      <c r="E9587" s="6770" t="s">
        <v>31982</v>
      </c>
      <c r="F9587" s="6770">
        <f>'App20'!$C$571</f>
        <v>0</v>
      </c>
      <c r="G9587" s="6770"/>
      <c r="H9587" s="6770"/>
      <c r="I9587" s="6770"/>
      <c r="J9587" s="6770"/>
      <c r="K9587" s="6770"/>
      <c r="L9587" s="6770"/>
      <c r="M9587" s="6770"/>
      <c r="N9587" s="6770"/>
      <c r="O9587" s="6770"/>
      <c r="P9587" s="6770"/>
      <c r="Q9587" s="6770"/>
      <c r="R9587" s="6770"/>
      <c r="S9587" s="6770"/>
      <c r="T9587" s="6770"/>
      <c r="Z9587" s="6770">
        <f>'App20'!$J$571</f>
        <v>0</v>
      </c>
    </row>
    <row r="9588" spans="2:26">
      <c r="B9588" s="6770" t="s">
        <v>14060</v>
      </c>
      <c r="C9588" s="6770" t="str">
        <f>'App20'!$C$414&amp;" - "&amp;'App20'!$J$3</f>
        <v>RPI linked instruments - Years to maturity</v>
      </c>
      <c r="D9588" s="6770" t="s">
        <v>33008</v>
      </c>
      <c r="E9588" s="6770" t="s">
        <v>31982</v>
      </c>
      <c r="F9588" s="6770">
        <f>'App20'!$C$572</f>
        <v>0</v>
      </c>
      <c r="G9588" s="6770"/>
      <c r="H9588" s="6770"/>
      <c r="I9588" s="6770"/>
      <c r="J9588" s="6770"/>
      <c r="K9588" s="6770"/>
      <c r="L9588" s="6770"/>
      <c r="M9588" s="6770"/>
      <c r="N9588" s="6770"/>
      <c r="O9588" s="6770"/>
      <c r="P9588" s="6770"/>
      <c r="Q9588" s="6770"/>
      <c r="R9588" s="6770"/>
      <c r="S9588" s="6770"/>
      <c r="T9588" s="6770"/>
      <c r="Z9588" s="6770">
        <f>'App20'!$J$572</f>
        <v>0</v>
      </c>
    </row>
    <row r="9589" spans="2:26">
      <c r="B9589" s="6770" t="s">
        <v>14078</v>
      </c>
      <c r="C9589" s="6770" t="str">
        <f>'App20'!$C$414&amp;" - "&amp;'App20'!$J$3</f>
        <v>RPI linked instruments - Years to maturity</v>
      </c>
      <c r="D9589" s="6770" t="s">
        <v>33008</v>
      </c>
      <c r="E9589" s="6770" t="s">
        <v>31982</v>
      </c>
      <c r="F9589" s="6770">
        <f>'App20'!$C$573</f>
        <v>0</v>
      </c>
      <c r="G9589" s="6770"/>
      <c r="H9589" s="6770"/>
      <c r="I9589" s="6770"/>
      <c r="J9589" s="6770"/>
      <c r="K9589" s="6770"/>
      <c r="L9589" s="6770"/>
      <c r="M9589" s="6770"/>
      <c r="N9589" s="6770"/>
      <c r="O9589" s="6770"/>
      <c r="P9589" s="6770"/>
      <c r="Q9589" s="6770"/>
      <c r="R9589" s="6770"/>
      <c r="S9589" s="6770"/>
      <c r="T9589" s="6770"/>
      <c r="Z9589" s="6770">
        <f>'App20'!$J$573</f>
        <v>0</v>
      </c>
    </row>
    <row r="9590" spans="2:26">
      <c r="B9590" s="6770" t="s">
        <v>14096</v>
      </c>
      <c r="C9590" s="6770" t="str">
        <f>'App20'!$C$414&amp;" - "&amp;'App20'!$J$3</f>
        <v>RPI linked instruments - Years to maturity</v>
      </c>
      <c r="D9590" s="6770" t="s">
        <v>33008</v>
      </c>
      <c r="E9590" s="6770" t="s">
        <v>31982</v>
      </c>
      <c r="F9590" s="6770">
        <f>'App20'!$C$574</f>
        <v>0</v>
      </c>
      <c r="G9590" s="6770"/>
      <c r="H9590" s="6770"/>
      <c r="I9590" s="6770"/>
      <c r="J9590" s="6770"/>
      <c r="K9590" s="6770"/>
      <c r="L9590" s="6770"/>
      <c r="M9590" s="6770"/>
      <c r="N9590" s="6770"/>
      <c r="O9590" s="6770"/>
      <c r="P9590" s="6770"/>
      <c r="Q9590" s="6770"/>
      <c r="R9590" s="6770"/>
      <c r="S9590" s="6770"/>
      <c r="T9590" s="6770"/>
      <c r="Z9590" s="6770">
        <f>'App20'!$J$574</f>
        <v>0</v>
      </c>
    </row>
    <row r="9591" spans="2:26">
      <c r="B9591" s="6770" t="s">
        <v>14114</v>
      </c>
      <c r="C9591" s="6770" t="str">
        <f>'App20'!$C$414&amp;" - "&amp;'App20'!$J$3</f>
        <v>RPI linked instruments - Years to maturity</v>
      </c>
      <c r="D9591" s="6770" t="s">
        <v>33008</v>
      </c>
      <c r="E9591" s="6770" t="s">
        <v>31982</v>
      </c>
      <c r="F9591" s="6770">
        <f>'App20'!$C$575</f>
        <v>0</v>
      </c>
      <c r="G9591" s="6770"/>
      <c r="H9591" s="6770"/>
      <c r="I9591" s="6770"/>
      <c r="J9591" s="6770"/>
      <c r="K9591" s="6770"/>
      <c r="L9591" s="6770"/>
      <c r="M9591" s="6770"/>
      <c r="N9591" s="6770"/>
      <c r="O9591" s="6770"/>
      <c r="P9591" s="6770"/>
      <c r="Q9591" s="6770"/>
      <c r="R9591" s="6770"/>
      <c r="S9591" s="6770"/>
      <c r="T9591" s="6770"/>
      <c r="Z9591" s="6770">
        <f>'App20'!$J$575</f>
        <v>0</v>
      </c>
    </row>
    <row r="9592" spans="2:26">
      <c r="B9592" s="6770" t="s">
        <v>14132</v>
      </c>
      <c r="C9592" s="6770" t="str">
        <f>'App20'!$C$414&amp;" - "&amp;'App20'!$J$3</f>
        <v>RPI linked instruments - Years to maturity</v>
      </c>
      <c r="D9592" s="6770" t="s">
        <v>33008</v>
      </c>
      <c r="E9592" s="6770" t="s">
        <v>31982</v>
      </c>
      <c r="F9592" s="6770">
        <f>'App20'!$C$576</f>
        <v>0</v>
      </c>
      <c r="G9592" s="6770"/>
      <c r="H9592" s="6770"/>
      <c r="I9592" s="6770"/>
      <c r="J9592" s="6770"/>
      <c r="K9592" s="6770"/>
      <c r="L9592" s="6770"/>
      <c r="M9592" s="6770"/>
      <c r="N9592" s="6770"/>
      <c r="O9592" s="6770"/>
      <c r="P9592" s="6770"/>
      <c r="Q9592" s="6770"/>
      <c r="R9592" s="6770"/>
      <c r="S9592" s="6770"/>
      <c r="T9592" s="6770"/>
      <c r="Z9592" s="6770">
        <f>'App20'!$J$576</f>
        <v>0</v>
      </c>
    </row>
    <row r="9593" spans="2:26">
      <c r="B9593" s="6770" t="s">
        <v>14150</v>
      </c>
      <c r="C9593" s="6770" t="str">
        <f>'App20'!$C$414&amp;" - "&amp;'App20'!$J$3</f>
        <v>RPI linked instruments - Years to maturity</v>
      </c>
      <c r="D9593" s="6770" t="s">
        <v>33008</v>
      </c>
      <c r="E9593" s="6770" t="s">
        <v>31982</v>
      </c>
      <c r="F9593" s="6770">
        <f>'App20'!$C$577</f>
        <v>0</v>
      </c>
      <c r="G9593" s="6770"/>
      <c r="H9593" s="6770"/>
      <c r="I9593" s="6770"/>
      <c r="J9593" s="6770"/>
      <c r="K9593" s="6770"/>
      <c r="L9593" s="6770"/>
      <c r="M9593" s="6770"/>
      <c r="N9593" s="6770"/>
      <c r="O9593" s="6770"/>
      <c r="P9593" s="6770"/>
      <c r="Q9593" s="6770"/>
      <c r="R9593" s="6770"/>
      <c r="S9593" s="6770"/>
      <c r="T9593" s="6770"/>
      <c r="Z9593" s="6770">
        <f>'App20'!$J$577</f>
        <v>0</v>
      </c>
    </row>
    <row r="9594" spans="2:26">
      <c r="B9594" s="6770" t="s">
        <v>14168</v>
      </c>
      <c r="C9594" s="6770" t="str">
        <f>'App20'!$C$414&amp;" - "&amp;'App20'!$J$3</f>
        <v>RPI linked instruments - Years to maturity</v>
      </c>
      <c r="D9594" s="6770" t="s">
        <v>33008</v>
      </c>
      <c r="E9594" s="6770" t="s">
        <v>31982</v>
      </c>
      <c r="F9594" s="6770">
        <f>'App20'!$C$578</f>
        <v>0</v>
      </c>
      <c r="G9594" s="6770"/>
      <c r="H9594" s="6770"/>
      <c r="I9594" s="6770"/>
      <c r="J9594" s="6770"/>
      <c r="K9594" s="6770"/>
      <c r="L9594" s="6770"/>
      <c r="M9594" s="6770"/>
      <c r="N9594" s="6770"/>
      <c r="O9594" s="6770"/>
      <c r="P9594" s="6770"/>
      <c r="Q9594" s="6770"/>
      <c r="R9594" s="6770"/>
      <c r="S9594" s="6770"/>
      <c r="T9594" s="6770"/>
      <c r="Z9594" s="6770">
        <f>'App20'!$J$578</f>
        <v>0</v>
      </c>
    </row>
    <row r="9595" spans="2:26">
      <c r="B9595" s="6770" t="s">
        <v>14186</v>
      </c>
      <c r="C9595" s="6770" t="str">
        <f>'App20'!$C$414&amp;" - "&amp;'App20'!$J$3</f>
        <v>RPI linked instruments - Years to maturity</v>
      </c>
      <c r="D9595" s="6770" t="s">
        <v>33008</v>
      </c>
      <c r="E9595" s="6770" t="s">
        <v>31982</v>
      </c>
      <c r="F9595" s="6770">
        <f>'App20'!$C$579</f>
        <v>0</v>
      </c>
      <c r="G9595" s="6770"/>
      <c r="H9595" s="6770"/>
      <c r="I9595" s="6770"/>
      <c r="J9595" s="6770"/>
      <c r="K9595" s="6770"/>
      <c r="L9595" s="6770"/>
      <c r="M9595" s="6770"/>
      <c r="N9595" s="6770"/>
      <c r="O9595" s="6770"/>
      <c r="P9595" s="6770"/>
      <c r="Q9595" s="6770"/>
      <c r="R9595" s="6770"/>
      <c r="S9595" s="6770"/>
      <c r="T9595" s="6770"/>
      <c r="Z9595" s="6770">
        <f>'App20'!$J$579</f>
        <v>0</v>
      </c>
    </row>
    <row r="9596" spans="2:26">
      <c r="B9596" s="6770" t="s">
        <v>14204</v>
      </c>
      <c r="C9596" s="6770" t="str">
        <f>'App20'!$C$414&amp;" - "&amp;'App20'!$J$3</f>
        <v>RPI linked instruments - Years to maturity</v>
      </c>
      <c r="D9596" s="6770" t="s">
        <v>33008</v>
      </c>
      <c r="E9596" s="6770" t="s">
        <v>31982</v>
      </c>
      <c r="F9596" s="6770">
        <f>'App20'!$C$580</f>
        <v>0</v>
      </c>
      <c r="G9596" s="6770"/>
      <c r="H9596" s="6770"/>
      <c r="I9596" s="6770"/>
      <c r="J9596" s="6770"/>
      <c r="K9596" s="6770"/>
      <c r="L9596" s="6770"/>
      <c r="M9596" s="6770"/>
      <c r="N9596" s="6770"/>
      <c r="O9596" s="6770"/>
      <c r="P9596" s="6770"/>
      <c r="Q9596" s="6770"/>
      <c r="R9596" s="6770"/>
      <c r="S9596" s="6770"/>
      <c r="T9596" s="6770"/>
      <c r="Z9596" s="6770">
        <f>'App20'!$J$580</f>
        <v>0</v>
      </c>
    </row>
    <row r="9597" spans="2:26">
      <c r="B9597" s="6770" t="s">
        <v>14222</v>
      </c>
      <c r="C9597" s="6770" t="str">
        <f>'App20'!$C$414&amp;" - "&amp;'App20'!$J$3</f>
        <v>RPI linked instruments - Years to maturity</v>
      </c>
      <c r="D9597" s="6770" t="s">
        <v>33008</v>
      </c>
      <c r="E9597" s="6770" t="s">
        <v>31982</v>
      </c>
      <c r="F9597" s="6770">
        <f>'App20'!$C$581</f>
        <v>0</v>
      </c>
      <c r="G9597" s="6770"/>
      <c r="H9597" s="6770"/>
      <c r="I9597" s="6770"/>
      <c r="J9597" s="6770"/>
      <c r="K9597" s="6770"/>
      <c r="L9597" s="6770"/>
      <c r="M9597" s="6770"/>
      <c r="N9597" s="6770"/>
      <c r="O9597" s="6770"/>
      <c r="P9597" s="6770"/>
      <c r="Q9597" s="6770"/>
      <c r="R9597" s="6770"/>
      <c r="S9597" s="6770"/>
      <c r="T9597" s="6770"/>
      <c r="Z9597" s="6770">
        <f>'App20'!$J$581</f>
        <v>0</v>
      </c>
    </row>
    <row r="9598" spans="2:26">
      <c r="B9598" s="6770" t="s">
        <v>14240</v>
      </c>
      <c r="C9598" s="6770" t="str">
        <f>'App20'!$C$414&amp;" - "&amp;'App20'!$J$3</f>
        <v>RPI linked instruments - Years to maturity</v>
      </c>
      <c r="D9598" s="6770" t="s">
        <v>33008</v>
      </c>
      <c r="E9598" s="6770" t="s">
        <v>31982</v>
      </c>
      <c r="F9598" s="6770">
        <f>'App20'!$C$582</f>
        <v>0</v>
      </c>
      <c r="G9598" s="6770"/>
      <c r="H9598" s="6770"/>
      <c r="I9598" s="6770"/>
      <c r="J9598" s="6770"/>
      <c r="K9598" s="6770"/>
      <c r="L9598" s="6770"/>
      <c r="M9598" s="6770"/>
      <c r="N9598" s="6770"/>
      <c r="O9598" s="6770"/>
      <c r="P9598" s="6770"/>
      <c r="Q9598" s="6770"/>
      <c r="R9598" s="6770"/>
      <c r="S9598" s="6770"/>
      <c r="T9598" s="6770"/>
      <c r="Z9598" s="6770">
        <f>'App20'!$J$582</f>
        <v>0</v>
      </c>
    </row>
    <row r="9599" spans="2:26">
      <c r="B9599" s="6770" t="s">
        <v>14258</v>
      </c>
      <c r="C9599" s="6770" t="str">
        <f>'App20'!$C$414&amp;" - "&amp;'App20'!$J$3</f>
        <v>RPI linked instruments - Years to maturity</v>
      </c>
      <c r="D9599" s="6770" t="s">
        <v>33008</v>
      </c>
      <c r="E9599" s="6770" t="s">
        <v>31982</v>
      </c>
      <c r="F9599" s="6770">
        <f>'App20'!$C$583</f>
        <v>0</v>
      </c>
      <c r="G9599" s="6770"/>
      <c r="H9599" s="6770"/>
      <c r="I9599" s="6770"/>
      <c r="J9599" s="6770"/>
      <c r="K9599" s="6770"/>
      <c r="L9599" s="6770"/>
      <c r="M9599" s="6770"/>
      <c r="N9599" s="6770"/>
      <c r="O9599" s="6770"/>
      <c r="P9599" s="6770"/>
      <c r="Q9599" s="6770"/>
      <c r="R9599" s="6770"/>
      <c r="S9599" s="6770"/>
      <c r="T9599" s="6770"/>
      <c r="Z9599" s="6770">
        <f>'App20'!$J$583</f>
        <v>0</v>
      </c>
    </row>
    <row r="9600" spans="2:26">
      <c r="B9600" s="6770" t="s">
        <v>14276</v>
      </c>
      <c r="C9600" s="6770" t="str">
        <f>'App20'!$C$414&amp;" - "&amp;'App20'!$J$3</f>
        <v>RPI linked instruments - Years to maturity</v>
      </c>
      <c r="D9600" s="6770" t="s">
        <v>33008</v>
      </c>
      <c r="E9600" s="6770" t="s">
        <v>31982</v>
      </c>
      <c r="F9600" s="6770">
        <f>'App20'!$C$584</f>
        <v>0</v>
      </c>
      <c r="G9600" s="6770"/>
      <c r="H9600" s="6770"/>
      <c r="I9600" s="6770"/>
      <c r="J9600" s="6770"/>
      <c r="K9600" s="6770"/>
      <c r="L9600" s="6770"/>
      <c r="M9600" s="6770"/>
      <c r="N9600" s="6770"/>
      <c r="O9600" s="6770"/>
      <c r="P9600" s="6770"/>
      <c r="Q9600" s="6770"/>
      <c r="R9600" s="6770"/>
      <c r="S9600" s="6770"/>
      <c r="T9600" s="6770"/>
      <c r="Z9600" s="6770">
        <f>'App20'!$J$584</f>
        <v>0</v>
      </c>
    </row>
    <row r="9601" spans="2:26">
      <c r="B9601" s="6770" t="s">
        <v>14294</v>
      </c>
      <c r="C9601" s="6770" t="str">
        <f>'App20'!$C$414&amp;" - "&amp;'App20'!$J$3</f>
        <v>RPI linked instruments - Years to maturity</v>
      </c>
      <c r="D9601" s="6770" t="s">
        <v>33008</v>
      </c>
      <c r="E9601" s="6770" t="s">
        <v>31982</v>
      </c>
      <c r="F9601" s="6770">
        <f>'App20'!$C$585</f>
        <v>0</v>
      </c>
      <c r="G9601" s="6770"/>
      <c r="H9601" s="6770"/>
      <c r="I9601" s="6770"/>
      <c r="J9601" s="6770"/>
      <c r="K9601" s="6770"/>
      <c r="L9601" s="6770"/>
      <c r="M9601" s="6770"/>
      <c r="N9601" s="6770"/>
      <c r="O9601" s="6770"/>
      <c r="P9601" s="6770"/>
      <c r="Q9601" s="6770"/>
      <c r="R9601" s="6770"/>
      <c r="S9601" s="6770"/>
      <c r="T9601" s="6770"/>
      <c r="Z9601" s="6770">
        <f>'App20'!$J$585</f>
        <v>0</v>
      </c>
    </row>
    <row r="9602" spans="2:26">
      <c r="B9602" s="6770" t="s">
        <v>14312</v>
      </c>
      <c r="C9602" s="6770" t="str">
        <f>'App20'!$C$414&amp;" - "&amp;'App20'!$J$3</f>
        <v>RPI linked instruments - Years to maturity</v>
      </c>
      <c r="D9602" s="6770" t="s">
        <v>33008</v>
      </c>
      <c r="E9602" s="6770" t="s">
        <v>31982</v>
      </c>
      <c r="F9602" s="6770">
        <f>'App20'!$C$586</f>
        <v>0</v>
      </c>
      <c r="G9602" s="6770"/>
      <c r="H9602" s="6770"/>
      <c r="I9602" s="6770"/>
      <c r="J9602" s="6770"/>
      <c r="K9602" s="6770"/>
      <c r="L9602" s="6770"/>
      <c r="M9602" s="6770"/>
      <c r="N9602" s="6770"/>
      <c r="O9602" s="6770"/>
      <c r="P9602" s="6770"/>
      <c r="Q9602" s="6770"/>
      <c r="R9602" s="6770"/>
      <c r="S9602" s="6770"/>
      <c r="T9602" s="6770"/>
      <c r="Z9602" s="6770">
        <f>'App20'!$J$586</f>
        <v>0</v>
      </c>
    </row>
    <row r="9603" spans="2:26">
      <c r="B9603" s="6770" t="s">
        <v>14330</v>
      </c>
      <c r="C9603" s="6770" t="str">
        <f>'App20'!$C$414&amp;" - "&amp;'App20'!$J$3</f>
        <v>RPI linked instruments - Years to maturity</v>
      </c>
      <c r="D9603" s="6770" t="s">
        <v>33008</v>
      </c>
      <c r="E9603" s="6770" t="s">
        <v>31982</v>
      </c>
      <c r="F9603" s="6770">
        <f>'App20'!$C$587</f>
        <v>0</v>
      </c>
      <c r="G9603" s="6770"/>
      <c r="H9603" s="6770"/>
      <c r="I9603" s="6770"/>
      <c r="J9603" s="6770"/>
      <c r="K9603" s="6770"/>
      <c r="L9603" s="6770"/>
      <c r="M9603" s="6770"/>
      <c r="N9603" s="6770"/>
      <c r="O9603" s="6770"/>
      <c r="P9603" s="6770"/>
      <c r="Q9603" s="6770"/>
      <c r="R9603" s="6770"/>
      <c r="S9603" s="6770"/>
      <c r="T9603" s="6770"/>
      <c r="Z9603" s="6770">
        <f>'App20'!$J$587</f>
        <v>0</v>
      </c>
    </row>
    <row r="9604" spans="2:26">
      <c r="B9604" s="6770" t="s">
        <v>14348</v>
      </c>
      <c r="C9604" s="6770" t="str">
        <f>'App20'!$C$414&amp;" - "&amp;'App20'!$J$3</f>
        <v>RPI linked instruments - Years to maturity</v>
      </c>
      <c r="D9604" s="6770" t="s">
        <v>33008</v>
      </c>
      <c r="E9604" s="6770" t="s">
        <v>31982</v>
      </c>
      <c r="F9604" s="6770">
        <f>'App20'!$C$588</f>
        <v>0</v>
      </c>
      <c r="G9604" s="6770"/>
      <c r="H9604" s="6770"/>
      <c r="I9604" s="6770"/>
      <c r="J9604" s="6770"/>
      <c r="K9604" s="6770"/>
      <c r="L9604" s="6770"/>
      <c r="M9604" s="6770"/>
      <c r="N9604" s="6770"/>
      <c r="O9604" s="6770"/>
      <c r="P9604" s="6770"/>
      <c r="Q9604" s="6770"/>
      <c r="R9604" s="6770"/>
      <c r="S9604" s="6770"/>
      <c r="T9604" s="6770"/>
      <c r="Z9604" s="6770">
        <f>'App20'!$J$588</f>
        <v>0</v>
      </c>
    </row>
    <row r="9605" spans="2:26">
      <c r="B9605" s="6770" t="s">
        <v>14366</v>
      </c>
      <c r="C9605" s="6770" t="str">
        <f>'App20'!$C$414&amp;" - "&amp;'App20'!$J$3</f>
        <v>RPI linked instruments - Years to maturity</v>
      </c>
      <c r="D9605" s="6770" t="s">
        <v>33008</v>
      </c>
      <c r="E9605" s="6770" t="s">
        <v>31982</v>
      </c>
      <c r="F9605" s="6770">
        <f>'App20'!$C$589</f>
        <v>0</v>
      </c>
      <c r="G9605" s="6770"/>
      <c r="H9605" s="6770"/>
      <c r="I9605" s="6770"/>
      <c r="J9605" s="6770"/>
      <c r="K9605" s="6770"/>
      <c r="L9605" s="6770"/>
      <c r="M9605" s="6770"/>
      <c r="N9605" s="6770"/>
      <c r="O9605" s="6770"/>
      <c r="P9605" s="6770"/>
      <c r="Q9605" s="6770"/>
      <c r="R9605" s="6770"/>
      <c r="S9605" s="6770"/>
      <c r="T9605" s="6770"/>
      <c r="Z9605" s="6770">
        <f>'App20'!$J$589</f>
        <v>0</v>
      </c>
    </row>
    <row r="9606" spans="2:26">
      <c r="B9606" s="6770" t="s">
        <v>14384</v>
      </c>
      <c r="C9606" s="6770" t="str">
        <f>'App20'!$C$414&amp;" - "&amp;'App20'!$J$3</f>
        <v>RPI linked instruments - Years to maturity</v>
      </c>
      <c r="D9606" s="6770" t="s">
        <v>33008</v>
      </c>
      <c r="E9606" s="6770" t="s">
        <v>31982</v>
      </c>
      <c r="F9606" s="6770">
        <f>'App20'!$C$590</f>
        <v>0</v>
      </c>
      <c r="G9606" s="6770"/>
      <c r="H9606" s="6770"/>
      <c r="I9606" s="6770"/>
      <c r="J9606" s="6770"/>
      <c r="K9606" s="6770"/>
      <c r="L9606" s="6770"/>
      <c r="M9606" s="6770"/>
      <c r="N9606" s="6770"/>
      <c r="O9606" s="6770"/>
      <c r="P9606" s="6770"/>
      <c r="Q9606" s="6770"/>
      <c r="R9606" s="6770"/>
      <c r="S9606" s="6770"/>
      <c r="T9606" s="6770"/>
      <c r="Z9606" s="6770">
        <f>'App20'!$J$590</f>
        <v>0</v>
      </c>
    </row>
    <row r="9607" spans="2:26">
      <c r="B9607" s="6770" t="s">
        <v>14402</v>
      </c>
      <c r="C9607" s="6770" t="str">
        <f>'App20'!$C$414&amp;" - "&amp;'App20'!$J$3</f>
        <v>RPI linked instruments - Years to maturity</v>
      </c>
      <c r="D9607" s="6770" t="s">
        <v>33008</v>
      </c>
      <c r="E9607" s="6770" t="s">
        <v>31982</v>
      </c>
      <c r="F9607" s="6770">
        <f>'App20'!$C$591</f>
        <v>0</v>
      </c>
      <c r="G9607" s="6770"/>
      <c r="H9607" s="6770"/>
      <c r="I9607" s="6770"/>
      <c r="J9607" s="6770"/>
      <c r="K9607" s="6770"/>
      <c r="L9607" s="6770"/>
      <c r="M9607" s="6770"/>
      <c r="N9607" s="6770"/>
      <c r="O9607" s="6770"/>
      <c r="P9607" s="6770"/>
      <c r="Q9607" s="6770"/>
      <c r="R9607" s="6770"/>
      <c r="S9607" s="6770"/>
      <c r="T9607" s="6770"/>
      <c r="Z9607" s="6770">
        <f>'App20'!$J$591</f>
        <v>0</v>
      </c>
    </row>
    <row r="9608" spans="2:26">
      <c r="B9608" s="6770" t="s">
        <v>14420</v>
      </c>
      <c r="C9608" s="6770" t="str">
        <f>'App20'!$C$414&amp;" - "&amp;'App20'!$J$3</f>
        <v>RPI linked instruments - Years to maturity</v>
      </c>
      <c r="D9608" s="6770" t="s">
        <v>33008</v>
      </c>
      <c r="E9608" s="6770" t="s">
        <v>31982</v>
      </c>
      <c r="F9608" s="6770">
        <f>'App20'!$C$592</f>
        <v>0</v>
      </c>
      <c r="G9608" s="6770"/>
      <c r="H9608" s="6770"/>
      <c r="I9608" s="6770"/>
      <c r="J9608" s="6770"/>
      <c r="K9608" s="6770"/>
      <c r="L9608" s="6770"/>
      <c r="M9608" s="6770"/>
      <c r="N9608" s="6770"/>
      <c r="O9608" s="6770"/>
      <c r="P9608" s="6770"/>
      <c r="Q9608" s="6770"/>
      <c r="R9608" s="6770"/>
      <c r="S9608" s="6770"/>
      <c r="T9608" s="6770"/>
      <c r="Z9608" s="6770">
        <f>'App20'!$J$592</f>
        <v>0</v>
      </c>
    </row>
    <row r="9609" spans="2:26">
      <c r="B9609" s="6770" t="s">
        <v>14438</v>
      </c>
      <c r="C9609" s="6770" t="str">
        <f>'App20'!$C$414&amp;" - "&amp;'App20'!$J$3</f>
        <v>RPI linked instruments - Years to maturity</v>
      </c>
      <c r="D9609" s="6770" t="s">
        <v>33008</v>
      </c>
      <c r="E9609" s="6770" t="s">
        <v>31982</v>
      </c>
      <c r="F9609" s="6770">
        <f>'App20'!$C$593</f>
        <v>0</v>
      </c>
      <c r="G9609" s="6770"/>
      <c r="H9609" s="6770"/>
      <c r="I9609" s="6770"/>
      <c r="J9609" s="6770"/>
      <c r="K9609" s="6770"/>
      <c r="L9609" s="6770"/>
      <c r="M9609" s="6770"/>
      <c r="N9609" s="6770"/>
      <c r="O9609" s="6770"/>
      <c r="P9609" s="6770"/>
      <c r="Q9609" s="6770"/>
      <c r="R9609" s="6770"/>
      <c r="S9609" s="6770"/>
      <c r="T9609" s="6770"/>
      <c r="Z9609" s="6770">
        <f>'App20'!$J$593</f>
        <v>0</v>
      </c>
    </row>
    <row r="9610" spans="2:26">
      <c r="B9610" s="6770" t="s">
        <v>14456</v>
      </c>
      <c r="C9610" s="6770" t="str">
        <f>'App20'!$C$414&amp;" - "&amp;'App20'!$J$3</f>
        <v>RPI linked instruments - Years to maturity</v>
      </c>
      <c r="D9610" s="6770" t="s">
        <v>33008</v>
      </c>
      <c r="E9610" s="6770" t="s">
        <v>31982</v>
      </c>
      <c r="F9610" s="6770">
        <f>'App20'!$C$594</f>
        <v>0</v>
      </c>
      <c r="G9610" s="6770"/>
      <c r="H9610" s="6770"/>
      <c r="I9610" s="6770"/>
      <c r="J9610" s="6770"/>
      <c r="K9610" s="6770"/>
      <c r="L9610" s="6770"/>
      <c r="M9610" s="6770"/>
      <c r="N9610" s="6770"/>
      <c r="O9610" s="6770"/>
      <c r="P9610" s="6770"/>
      <c r="Q9610" s="6770"/>
      <c r="R9610" s="6770"/>
      <c r="S9610" s="6770"/>
      <c r="T9610" s="6770"/>
      <c r="Z9610" s="6770">
        <f>'App20'!$J$594</f>
        <v>0</v>
      </c>
    </row>
    <row r="9611" spans="2:26">
      <c r="B9611" s="6770" t="s">
        <v>14474</v>
      </c>
      <c r="C9611" s="6770" t="str">
        <f>'App20'!$C$414&amp;" - "&amp;'App20'!$J$3</f>
        <v>RPI linked instruments - Years to maturity</v>
      </c>
      <c r="D9611" s="6770" t="s">
        <v>33008</v>
      </c>
      <c r="E9611" s="6770" t="s">
        <v>31982</v>
      </c>
      <c r="F9611" s="6770">
        <f>'App20'!$C$595</f>
        <v>0</v>
      </c>
      <c r="G9611" s="6770"/>
      <c r="H9611" s="6770"/>
      <c r="I9611" s="6770"/>
      <c r="J9611" s="6770"/>
      <c r="K9611" s="6770"/>
      <c r="L9611" s="6770"/>
      <c r="M9611" s="6770"/>
      <c r="N9611" s="6770"/>
      <c r="O9611" s="6770"/>
      <c r="P9611" s="6770"/>
      <c r="Q9611" s="6770"/>
      <c r="R9611" s="6770"/>
      <c r="S9611" s="6770"/>
      <c r="T9611" s="6770"/>
      <c r="Z9611" s="6770">
        <f>'App20'!$J$595</f>
        <v>0</v>
      </c>
    </row>
    <row r="9612" spans="2:26">
      <c r="B9612" s="6770" t="s">
        <v>14492</v>
      </c>
      <c r="C9612" s="6770" t="str">
        <f>'App20'!$C$414&amp;" - "&amp;'App20'!$J$3</f>
        <v>RPI linked instruments - Years to maturity</v>
      </c>
      <c r="D9612" s="6770" t="s">
        <v>33008</v>
      </c>
      <c r="E9612" s="6770" t="s">
        <v>31982</v>
      </c>
      <c r="F9612" s="6770">
        <f>'App20'!$C$596</f>
        <v>0</v>
      </c>
      <c r="G9612" s="6770"/>
      <c r="H9612" s="6770"/>
      <c r="I9612" s="6770"/>
      <c r="J9612" s="6770"/>
      <c r="K9612" s="6770"/>
      <c r="L9612" s="6770"/>
      <c r="M9612" s="6770"/>
      <c r="N9612" s="6770"/>
      <c r="O9612" s="6770"/>
      <c r="P9612" s="6770"/>
      <c r="Q9612" s="6770"/>
      <c r="R9612" s="6770"/>
      <c r="S9612" s="6770"/>
      <c r="T9612" s="6770"/>
      <c r="Z9612" s="6770">
        <f>'App20'!$J$596</f>
        <v>0</v>
      </c>
    </row>
    <row r="9613" spans="2:26">
      <c r="B9613" s="6770" t="s">
        <v>14510</v>
      </c>
      <c r="C9613" s="6770" t="str">
        <f>'App20'!$C$414&amp;" - "&amp;'App20'!$J$3</f>
        <v>RPI linked instruments - Years to maturity</v>
      </c>
      <c r="D9613" s="6770" t="s">
        <v>33008</v>
      </c>
      <c r="E9613" s="6770" t="s">
        <v>31982</v>
      </c>
      <c r="F9613" s="6770">
        <f>'App20'!$C$597</f>
        <v>0</v>
      </c>
      <c r="G9613" s="6770"/>
      <c r="H9613" s="6770"/>
      <c r="I9613" s="6770"/>
      <c r="J9613" s="6770"/>
      <c r="K9613" s="6770"/>
      <c r="L9613" s="6770"/>
      <c r="M9613" s="6770"/>
      <c r="N9613" s="6770"/>
      <c r="O9613" s="6770"/>
      <c r="P9613" s="6770"/>
      <c r="Q9613" s="6770"/>
      <c r="R9613" s="6770"/>
      <c r="S9613" s="6770"/>
      <c r="T9613" s="6770"/>
      <c r="Z9613" s="6770">
        <f>'App20'!$J$597</f>
        <v>0</v>
      </c>
    </row>
    <row r="9614" spans="2:26">
      <c r="B9614" s="6770" t="s">
        <v>14528</v>
      </c>
      <c r="C9614" s="6770" t="str">
        <f>'App20'!$C$414&amp;" - "&amp;'App20'!$J$3</f>
        <v>RPI linked instruments - Years to maturity</v>
      </c>
      <c r="D9614" s="6770" t="s">
        <v>33008</v>
      </c>
      <c r="E9614" s="6770" t="s">
        <v>31982</v>
      </c>
      <c r="F9614" s="6770">
        <f>'App20'!$C$598</f>
        <v>0</v>
      </c>
      <c r="G9614" s="6770"/>
      <c r="H9614" s="6770"/>
      <c r="I9614" s="6770"/>
      <c r="J9614" s="6770"/>
      <c r="K9614" s="6770"/>
      <c r="L9614" s="6770"/>
      <c r="M9614" s="6770"/>
      <c r="N9614" s="6770"/>
      <c r="O9614" s="6770"/>
      <c r="P9614" s="6770"/>
      <c r="Q9614" s="6770"/>
      <c r="R9614" s="6770"/>
      <c r="S9614" s="6770"/>
      <c r="T9614" s="6770"/>
      <c r="Z9614" s="6770">
        <f>'App20'!$J$598</f>
        <v>0</v>
      </c>
    </row>
    <row r="9615" spans="2:26">
      <c r="B9615" s="6770" t="s">
        <v>14546</v>
      </c>
      <c r="C9615" s="6770" t="str">
        <f>'App20'!$C$414&amp;" - "&amp;'App20'!$J$3</f>
        <v>RPI linked instruments - Years to maturity</v>
      </c>
      <c r="D9615" s="6770" t="s">
        <v>33008</v>
      </c>
      <c r="E9615" s="6770" t="s">
        <v>31982</v>
      </c>
      <c r="F9615" s="6770">
        <f>'App20'!$C$599</f>
        <v>0</v>
      </c>
      <c r="G9615" s="6770"/>
      <c r="H9615" s="6770"/>
      <c r="I9615" s="6770"/>
      <c r="J9615" s="6770"/>
      <c r="K9615" s="6770"/>
      <c r="L9615" s="6770"/>
      <c r="M9615" s="6770"/>
      <c r="N9615" s="6770"/>
      <c r="O9615" s="6770"/>
      <c r="P9615" s="6770"/>
      <c r="Q9615" s="6770"/>
      <c r="R9615" s="6770"/>
      <c r="S9615" s="6770"/>
      <c r="T9615" s="6770"/>
      <c r="Z9615" s="6770">
        <f>'App20'!$J$599</f>
        <v>0</v>
      </c>
    </row>
    <row r="9616" spans="2:26">
      <c r="B9616" s="6770" t="s">
        <v>14564</v>
      </c>
      <c r="C9616" s="6770" t="str">
        <f>'App20'!$C$414&amp;" - "&amp;'App20'!$J$3</f>
        <v>RPI linked instruments - Years to maturity</v>
      </c>
      <c r="D9616" s="6770" t="s">
        <v>33008</v>
      </c>
      <c r="E9616" s="6770" t="s">
        <v>31982</v>
      </c>
      <c r="F9616" s="6770">
        <f>'App20'!$C$600</f>
        <v>0</v>
      </c>
      <c r="G9616" s="6770"/>
      <c r="H9616" s="6770"/>
      <c r="I9616" s="6770"/>
      <c r="J9616" s="6770"/>
      <c r="K9616" s="6770"/>
      <c r="L9616" s="6770"/>
      <c r="M9616" s="6770"/>
      <c r="N9616" s="6770"/>
      <c r="O9616" s="6770"/>
      <c r="P9616" s="6770"/>
      <c r="Q9616" s="6770"/>
      <c r="R9616" s="6770"/>
      <c r="S9616" s="6770"/>
      <c r="T9616" s="6770"/>
      <c r="Z9616" s="6770">
        <f>'App20'!$J$600</f>
        <v>0</v>
      </c>
    </row>
    <row r="9617" spans="2:26">
      <c r="B9617" s="6770" t="s">
        <v>14582</v>
      </c>
      <c r="C9617" s="6770" t="str">
        <f>'App20'!$C$414&amp;" - "&amp;'App20'!$J$3</f>
        <v>RPI linked instruments - Years to maturity</v>
      </c>
      <c r="D9617" s="6770" t="s">
        <v>33008</v>
      </c>
      <c r="E9617" s="6770" t="s">
        <v>31982</v>
      </c>
      <c r="F9617" s="6770">
        <f>'App20'!$C$601</f>
        <v>0</v>
      </c>
      <c r="G9617" s="6770"/>
      <c r="H9617" s="6770"/>
      <c r="I9617" s="6770"/>
      <c r="J9617" s="6770"/>
      <c r="K9617" s="6770"/>
      <c r="L9617" s="6770"/>
      <c r="M9617" s="6770"/>
      <c r="N9617" s="6770"/>
      <c r="O9617" s="6770"/>
      <c r="P9617" s="6770"/>
      <c r="Q9617" s="6770"/>
      <c r="R9617" s="6770"/>
      <c r="S9617" s="6770"/>
      <c r="T9617" s="6770"/>
      <c r="Z9617" s="6770">
        <f>'App20'!$J$601</f>
        <v>0</v>
      </c>
    </row>
    <row r="9618" spans="2:26">
      <c r="B9618" s="6770" t="s">
        <v>14600</v>
      </c>
      <c r="C9618" s="6770" t="str">
        <f>'App20'!$C$414&amp;" - "&amp;'App20'!$J$3</f>
        <v>RPI linked instruments - Years to maturity</v>
      </c>
      <c r="D9618" s="6770" t="s">
        <v>33008</v>
      </c>
      <c r="E9618" s="6770" t="s">
        <v>31982</v>
      </c>
      <c r="F9618" s="6770">
        <f>'App20'!$C$602</f>
        <v>0</v>
      </c>
      <c r="G9618" s="6770"/>
      <c r="H9618" s="6770"/>
      <c r="I9618" s="6770"/>
      <c r="J9618" s="6770"/>
      <c r="K9618" s="6770"/>
      <c r="L9618" s="6770"/>
      <c r="M9618" s="6770"/>
      <c r="N9618" s="6770"/>
      <c r="O9618" s="6770"/>
      <c r="P9618" s="6770"/>
      <c r="Q9618" s="6770"/>
      <c r="R9618" s="6770"/>
      <c r="S9618" s="6770"/>
      <c r="T9618" s="6770"/>
      <c r="Z9618" s="6770">
        <f>'App20'!$J$602</f>
        <v>0</v>
      </c>
    </row>
    <row r="9619" spans="2:26">
      <c r="B9619" s="6770" t="s">
        <v>14618</v>
      </c>
      <c r="C9619" s="6770" t="str">
        <f>'App20'!$C$414&amp;" - "&amp;'App20'!$J$3</f>
        <v>RPI linked instruments - Years to maturity</v>
      </c>
      <c r="D9619" s="6770" t="s">
        <v>33008</v>
      </c>
      <c r="E9619" s="6770" t="s">
        <v>31982</v>
      </c>
      <c r="F9619" s="6770">
        <f>'App20'!$C$603</f>
        <v>0</v>
      </c>
      <c r="G9619" s="6770"/>
      <c r="H9619" s="6770"/>
      <c r="I9619" s="6770"/>
      <c r="J9619" s="6770"/>
      <c r="K9619" s="6770"/>
      <c r="L9619" s="6770"/>
      <c r="M9619" s="6770"/>
      <c r="N9619" s="6770"/>
      <c r="O9619" s="6770"/>
      <c r="P9619" s="6770"/>
      <c r="Q9619" s="6770"/>
      <c r="R9619" s="6770"/>
      <c r="S9619" s="6770"/>
      <c r="T9619" s="6770"/>
      <c r="Z9619" s="6770">
        <f>'App20'!$J$603</f>
        <v>0</v>
      </c>
    </row>
    <row r="9620" spans="2:26">
      <c r="B9620" s="6770" t="s">
        <v>14636</v>
      </c>
      <c r="C9620" s="6770" t="str">
        <f>'App20'!$C$414&amp;" - "&amp;'App20'!$J$3</f>
        <v>RPI linked instruments - Years to maturity</v>
      </c>
      <c r="D9620" s="6770" t="s">
        <v>33008</v>
      </c>
      <c r="E9620" s="6770" t="s">
        <v>31982</v>
      </c>
      <c r="F9620" s="6770">
        <f>'App20'!$C$604</f>
        <v>0</v>
      </c>
      <c r="G9620" s="6770"/>
      <c r="H9620" s="6770"/>
      <c r="I9620" s="6770"/>
      <c r="J9620" s="6770"/>
      <c r="K9620" s="6770"/>
      <c r="L9620" s="6770"/>
      <c r="M9620" s="6770"/>
      <c r="N9620" s="6770"/>
      <c r="O9620" s="6770"/>
      <c r="P9620" s="6770"/>
      <c r="Q9620" s="6770"/>
      <c r="R9620" s="6770"/>
      <c r="S9620" s="6770"/>
      <c r="T9620" s="6770"/>
      <c r="Z9620" s="6770">
        <f>'App20'!$J$604</f>
        <v>0</v>
      </c>
    </row>
    <row r="9621" spans="2:26">
      <c r="B9621" s="6770" t="s">
        <v>14654</v>
      </c>
      <c r="C9621" s="6770" t="str">
        <f>'App20'!$C$414&amp;" - "&amp;'App20'!$J$3</f>
        <v>RPI linked instruments - Years to maturity</v>
      </c>
      <c r="D9621" s="6770" t="s">
        <v>33008</v>
      </c>
      <c r="E9621" s="6770" t="s">
        <v>31982</v>
      </c>
      <c r="F9621" s="6770">
        <f>'App20'!$C$605</f>
        <v>0</v>
      </c>
      <c r="G9621" s="6770"/>
      <c r="H9621" s="6770"/>
      <c r="I9621" s="6770"/>
      <c r="J9621" s="6770"/>
      <c r="K9621" s="6770"/>
      <c r="L9621" s="6770"/>
      <c r="M9621" s="6770"/>
      <c r="N9621" s="6770"/>
      <c r="O9621" s="6770"/>
      <c r="P9621" s="6770"/>
      <c r="Q9621" s="6770"/>
      <c r="R9621" s="6770"/>
      <c r="S9621" s="6770"/>
      <c r="T9621" s="6770"/>
      <c r="Z9621" s="6770">
        <f>'App20'!$J$605</f>
        <v>0</v>
      </c>
    </row>
    <row r="9622" spans="2:26">
      <c r="B9622" s="6770" t="s">
        <v>14672</v>
      </c>
      <c r="C9622" s="6770" t="str">
        <f>'App20'!$C$414&amp;" - "&amp;'App20'!$J$3</f>
        <v>RPI linked instruments - Years to maturity</v>
      </c>
      <c r="D9622" s="6770" t="s">
        <v>33008</v>
      </c>
      <c r="E9622" s="6770" t="s">
        <v>31982</v>
      </c>
      <c r="F9622" s="6770">
        <f>'App20'!$C$606</f>
        <v>0</v>
      </c>
      <c r="G9622" s="6770"/>
      <c r="H9622" s="6770"/>
      <c r="I9622" s="6770"/>
      <c r="J9622" s="6770"/>
      <c r="K9622" s="6770"/>
      <c r="L9622" s="6770"/>
      <c r="M9622" s="6770"/>
      <c r="N9622" s="6770"/>
      <c r="O9622" s="6770"/>
      <c r="P9622" s="6770"/>
      <c r="Q9622" s="6770"/>
      <c r="R9622" s="6770"/>
      <c r="S9622" s="6770"/>
      <c r="T9622" s="6770"/>
      <c r="Z9622" s="6770">
        <f>'App20'!$J$606</f>
        <v>0</v>
      </c>
    </row>
    <row r="9623" spans="2:26">
      <c r="B9623" s="6770" t="s">
        <v>14690</v>
      </c>
      <c r="C9623" s="6770" t="str">
        <f>'App20'!$C$414&amp;" - "&amp;'App20'!$J$3</f>
        <v>RPI linked instruments - Years to maturity</v>
      </c>
      <c r="D9623" s="6770" t="s">
        <v>33008</v>
      </c>
      <c r="E9623" s="6770" t="s">
        <v>31982</v>
      </c>
      <c r="F9623" s="6770">
        <f>'App20'!$C$607</f>
        <v>0</v>
      </c>
      <c r="G9623" s="6770"/>
      <c r="H9623" s="6770"/>
      <c r="I9623" s="6770"/>
      <c r="J9623" s="6770"/>
      <c r="K9623" s="6770"/>
      <c r="L9623" s="6770"/>
      <c r="M9623" s="6770"/>
      <c r="N9623" s="6770"/>
      <c r="O9623" s="6770"/>
      <c r="P9623" s="6770"/>
      <c r="Q9623" s="6770"/>
      <c r="R9623" s="6770"/>
      <c r="S9623" s="6770"/>
      <c r="T9623" s="6770"/>
      <c r="Z9623" s="6770">
        <f>'App20'!$J$607</f>
        <v>0</v>
      </c>
    </row>
    <row r="9624" spans="2:26">
      <c r="B9624" s="6770" t="s">
        <v>14708</v>
      </c>
      <c r="C9624" s="6770" t="str">
        <f>'App20'!$C$414&amp;" - "&amp;'App20'!$J$3</f>
        <v>RPI linked instruments - Years to maturity</v>
      </c>
      <c r="D9624" s="6770" t="s">
        <v>33008</v>
      </c>
      <c r="E9624" s="6770" t="s">
        <v>31982</v>
      </c>
      <c r="F9624" s="6770">
        <f>'App20'!$C$608</f>
        <v>0</v>
      </c>
      <c r="G9624" s="6770"/>
      <c r="H9624" s="6770"/>
      <c r="I9624" s="6770"/>
      <c r="J9624" s="6770"/>
      <c r="K9624" s="6770"/>
      <c r="L9624" s="6770"/>
      <c r="M9624" s="6770"/>
      <c r="N9624" s="6770"/>
      <c r="O9624" s="6770"/>
      <c r="P9624" s="6770"/>
      <c r="Q9624" s="6770"/>
      <c r="R9624" s="6770"/>
      <c r="S9624" s="6770"/>
      <c r="T9624" s="6770"/>
      <c r="Z9624" s="6770">
        <f>'App20'!$J$608</f>
        <v>0</v>
      </c>
    </row>
    <row r="9625" spans="2:26">
      <c r="B9625" s="6770" t="s">
        <v>14726</v>
      </c>
      <c r="C9625" s="6770" t="str">
        <f>'App20'!$C$414&amp;" - "&amp;'App20'!$J$3</f>
        <v>RPI linked instruments - Years to maturity</v>
      </c>
      <c r="D9625" s="6770" t="s">
        <v>33008</v>
      </c>
      <c r="E9625" s="6770" t="s">
        <v>31982</v>
      </c>
      <c r="F9625" s="6770">
        <f>'App20'!$C$609</f>
        <v>0</v>
      </c>
      <c r="G9625" s="6770"/>
      <c r="H9625" s="6770"/>
      <c r="I9625" s="6770"/>
      <c r="J9625" s="6770"/>
      <c r="K9625" s="6770"/>
      <c r="L9625" s="6770"/>
      <c r="M9625" s="6770"/>
      <c r="N9625" s="6770"/>
      <c r="O9625" s="6770"/>
      <c r="P9625" s="6770"/>
      <c r="Q9625" s="6770"/>
      <c r="R9625" s="6770"/>
      <c r="S9625" s="6770"/>
      <c r="T9625" s="6770"/>
      <c r="Z9625" s="6770">
        <f>'App20'!$J$609</f>
        <v>0</v>
      </c>
    </row>
    <row r="9626" spans="2:26">
      <c r="B9626" s="6770" t="s">
        <v>14744</v>
      </c>
      <c r="C9626" s="6770" t="str">
        <f>'App20'!$C$414&amp;" - "&amp;'App20'!$J$3</f>
        <v>RPI linked instruments - Years to maturity</v>
      </c>
      <c r="D9626" s="6770" t="s">
        <v>33008</v>
      </c>
      <c r="E9626" s="6770" t="s">
        <v>31982</v>
      </c>
      <c r="F9626" s="6770">
        <f>'App20'!$C$610</f>
        <v>0</v>
      </c>
      <c r="G9626" s="6770"/>
      <c r="H9626" s="6770"/>
      <c r="I9626" s="6770"/>
      <c r="J9626" s="6770"/>
      <c r="K9626" s="6770"/>
      <c r="L9626" s="6770"/>
      <c r="M9626" s="6770"/>
      <c r="N9626" s="6770"/>
      <c r="O9626" s="6770"/>
      <c r="P9626" s="6770"/>
      <c r="Q9626" s="6770"/>
      <c r="R9626" s="6770"/>
      <c r="S9626" s="6770"/>
      <c r="T9626" s="6770"/>
      <c r="Z9626" s="6770">
        <f>'App20'!$J$610</f>
        <v>0</v>
      </c>
    </row>
    <row r="9627" spans="2:26">
      <c r="B9627" s="6770" t="s">
        <v>14762</v>
      </c>
      <c r="C9627" s="6770" t="str">
        <f>'App20'!$C$414&amp;" - "&amp;'App20'!$J$3</f>
        <v>RPI linked instruments - Years to maturity</v>
      </c>
      <c r="D9627" s="6770" t="s">
        <v>33008</v>
      </c>
      <c r="E9627" s="6770" t="s">
        <v>31982</v>
      </c>
      <c r="F9627" s="6770">
        <f>'App20'!$C$611</f>
        <v>0</v>
      </c>
      <c r="G9627" s="6770"/>
      <c r="H9627" s="6770"/>
      <c r="I9627" s="6770"/>
      <c r="J9627" s="6770"/>
      <c r="K9627" s="6770"/>
      <c r="L9627" s="6770"/>
      <c r="M9627" s="6770"/>
      <c r="N9627" s="6770"/>
      <c r="O9627" s="6770"/>
      <c r="P9627" s="6770"/>
      <c r="Q9627" s="6770"/>
      <c r="R9627" s="6770"/>
      <c r="S9627" s="6770"/>
      <c r="T9627" s="6770"/>
      <c r="Z9627" s="6770">
        <f>'App20'!$J$611</f>
        <v>0</v>
      </c>
    </row>
    <row r="9628" spans="2:26">
      <c r="B9628" s="6770" t="s">
        <v>14780</v>
      </c>
      <c r="C9628" s="6770" t="str">
        <f>'App20'!$C$414&amp;" - "&amp;'App20'!$J$3</f>
        <v>RPI linked instruments - Years to maturity</v>
      </c>
      <c r="D9628" s="6770" t="s">
        <v>33008</v>
      </c>
      <c r="E9628" s="6770" t="s">
        <v>31982</v>
      </c>
      <c r="F9628" s="6770">
        <f>'App20'!$C$612</f>
        <v>0</v>
      </c>
      <c r="G9628" s="6770"/>
      <c r="H9628" s="6770"/>
      <c r="I9628" s="6770"/>
      <c r="J9628" s="6770"/>
      <c r="K9628" s="6770"/>
      <c r="L9628" s="6770"/>
      <c r="M9628" s="6770"/>
      <c r="N9628" s="6770"/>
      <c r="O9628" s="6770"/>
      <c r="P9628" s="6770"/>
      <c r="Q9628" s="6770"/>
      <c r="R9628" s="6770"/>
      <c r="S9628" s="6770"/>
      <c r="T9628" s="6770"/>
      <c r="Z9628" s="6770">
        <f>'App20'!$J$612</f>
        <v>0</v>
      </c>
    </row>
    <row r="9629" spans="2:26">
      <c r="B9629" s="6770" t="s">
        <v>14798</v>
      </c>
      <c r="C9629" s="6770" t="str">
        <f>'App20'!$C$414&amp;" - "&amp;'App20'!$J$3</f>
        <v>RPI linked instruments - Years to maturity</v>
      </c>
      <c r="D9629" s="6770" t="s">
        <v>33008</v>
      </c>
      <c r="E9629" s="6770" t="s">
        <v>31982</v>
      </c>
      <c r="F9629" s="6770">
        <f>'App20'!$C$613</f>
        <v>0</v>
      </c>
      <c r="G9629" s="6770"/>
      <c r="H9629" s="6770"/>
      <c r="I9629" s="6770"/>
      <c r="J9629" s="6770"/>
      <c r="K9629" s="6770"/>
      <c r="L9629" s="6770"/>
      <c r="M9629" s="6770"/>
      <c r="N9629" s="6770"/>
      <c r="O9629" s="6770"/>
      <c r="P9629" s="6770"/>
      <c r="Q9629" s="6770"/>
      <c r="R9629" s="6770"/>
      <c r="S9629" s="6770"/>
      <c r="T9629" s="6770"/>
      <c r="Z9629" s="6770">
        <f>'App20'!$J$613</f>
        <v>0</v>
      </c>
    </row>
    <row r="9630" spans="2:26">
      <c r="B9630" s="6770" t="s">
        <v>14816</v>
      </c>
      <c r="C9630" s="6770" t="str">
        <f>'App20'!$C$414&amp;" - "&amp;'App20'!$J$3</f>
        <v>RPI linked instruments - Years to maturity</v>
      </c>
      <c r="D9630" s="6770" t="s">
        <v>33008</v>
      </c>
      <c r="E9630" s="6770" t="s">
        <v>31982</v>
      </c>
      <c r="F9630" s="6770">
        <f>'App20'!$C$614</f>
        <v>0</v>
      </c>
      <c r="G9630" s="6770"/>
      <c r="H9630" s="6770"/>
      <c r="I9630" s="6770"/>
      <c r="J9630" s="6770"/>
      <c r="K9630" s="6770"/>
      <c r="L9630" s="6770"/>
      <c r="M9630" s="6770"/>
      <c r="N9630" s="6770"/>
      <c r="O9630" s="6770"/>
      <c r="P9630" s="6770"/>
      <c r="Q9630" s="6770"/>
      <c r="R9630" s="6770"/>
      <c r="S9630" s="6770"/>
      <c r="T9630" s="6770"/>
      <c r="Z9630" s="6770">
        <f>'App20'!$J$614</f>
        <v>0</v>
      </c>
    </row>
    <row r="9631" spans="2:26">
      <c r="B9631" s="6770" t="s">
        <v>11235</v>
      </c>
      <c r="C9631" s="6770" t="str">
        <f>'App20'!$C$414&amp;" - "&amp;'App20'!$K$3</f>
        <v>RPI linked instruments - Principal sum outstanding as at 31 March 2018 (excluding unamortised debt issue costs)</v>
      </c>
      <c r="D9631" s="6770" t="s">
        <v>46</v>
      </c>
      <c r="E9631" s="6770" t="s">
        <v>31982</v>
      </c>
      <c r="F9631" s="6770" t="str">
        <f>'App20'!$C$415</f>
        <v>EIB £50m 1.626% Class A index linked term facility 19/08/2019</v>
      </c>
      <c r="G9631" s="6770"/>
      <c r="H9631" s="6770"/>
      <c r="I9631" s="6770"/>
      <c r="J9631" s="6770"/>
      <c r="K9631" s="6770"/>
      <c r="L9631" s="6770"/>
      <c r="M9631" s="6770"/>
      <c r="N9631" s="6770"/>
      <c r="O9631" s="6770"/>
      <c r="P9631" s="6770"/>
      <c r="Q9631" s="6770"/>
      <c r="R9631" s="6770"/>
      <c r="S9631" s="6770"/>
      <c r="T9631" s="6770"/>
      <c r="Z9631" s="6770">
        <f>'App20'!$K$415</f>
        <v>65.266848070000009</v>
      </c>
    </row>
    <row r="9632" spans="2:26">
      <c r="B9632" s="6770" t="s">
        <v>11253</v>
      </c>
      <c r="C9632" s="6770" t="str">
        <f>'App20'!$C$414&amp;" - "&amp;'App20'!$K$3</f>
        <v>RPI linked instruments - Principal sum outstanding as at 31 March 2018 (excluding unamortised debt issue costs)</v>
      </c>
      <c r="D9632" s="6770" t="s">
        <v>46</v>
      </c>
      <c r="E9632" s="6770" t="s">
        <v>31982</v>
      </c>
      <c r="F9632" s="6770" t="str">
        <f>'App20'!$C$416</f>
        <v>EIB £50m 1.3% Class A index linked term facility 01/02/2020</v>
      </c>
      <c r="G9632" s="6770"/>
      <c r="H9632" s="6770"/>
      <c r="I9632" s="6770"/>
      <c r="J9632" s="6770"/>
      <c r="K9632" s="6770"/>
      <c r="L9632" s="6770"/>
      <c r="M9632" s="6770"/>
      <c r="N9632" s="6770"/>
      <c r="O9632" s="6770"/>
      <c r="P9632" s="6770"/>
      <c r="Q9632" s="6770"/>
      <c r="R9632" s="6770"/>
      <c r="S9632" s="6770"/>
      <c r="T9632" s="6770"/>
      <c r="Z9632" s="6770">
        <f>'App20'!$K$416</f>
        <v>64.093005519999991</v>
      </c>
    </row>
    <row r="9633" spans="2:26">
      <c r="B9633" s="6770" t="s">
        <v>11271</v>
      </c>
      <c r="C9633" s="6770" t="str">
        <f>'App20'!$C$414&amp;" - "&amp;'App20'!$K$3</f>
        <v>RPI linked instruments - Principal sum outstanding as at 31 March 2018 (excluding unamortised debt issue costs)</v>
      </c>
      <c r="D9633" s="6770" t="s">
        <v>46</v>
      </c>
      <c r="E9633" s="6770" t="s">
        <v>31982</v>
      </c>
      <c r="F9633" s="6770" t="str">
        <f>'App20'!$C$417</f>
        <v>£150m 4.125% Class A index linked 28/07/2020</v>
      </c>
      <c r="G9633" s="6770"/>
      <c r="H9633" s="6770"/>
      <c r="I9633" s="6770"/>
      <c r="J9633" s="6770"/>
      <c r="K9633" s="6770"/>
      <c r="L9633" s="6770"/>
      <c r="M9633" s="6770"/>
      <c r="N9633" s="6770"/>
      <c r="O9633" s="6770"/>
      <c r="P9633" s="6770"/>
      <c r="Q9633" s="6770"/>
      <c r="R9633" s="6770"/>
      <c r="S9633" s="6770"/>
      <c r="T9633" s="6770"/>
      <c r="Z9633" s="6770">
        <f>'App20'!$K$417</f>
        <v>247.54719696000001</v>
      </c>
    </row>
    <row r="9634" spans="2:26">
      <c r="B9634" s="6770" t="s">
        <v>11289</v>
      </c>
      <c r="C9634" s="6770" t="str">
        <f>'App20'!$C$414&amp;" - "&amp;'App20'!$K$3</f>
        <v>RPI linked instruments - Principal sum outstanding as at 31 March 2018 (excluding unamortised debt issue costs)</v>
      </c>
      <c r="D9634" s="6770" t="s">
        <v>46</v>
      </c>
      <c r="E9634" s="6770" t="s">
        <v>31982</v>
      </c>
      <c r="F9634" s="6770" t="str">
        <f>'App20'!$C$418</f>
        <v>£75m 3.666% Class A Unwrapped index linked 30/07/2024</v>
      </c>
      <c r="G9634" s="6770"/>
      <c r="H9634" s="6770"/>
      <c r="I9634" s="6770"/>
      <c r="J9634" s="6770"/>
      <c r="K9634" s="6770"/>
      <c r="L9634" s="6770"/>
      <c r="M9634" s="6770"/>
      <c r="N9634" s="6770"/>
      <c r="O9634" s="6770"/>
      <c r="P9634" s="6770"/>
      <c r="Q9634" s="6770"/>
      <c r="R9634" s="6770"/>
      <c r="S9634" s="6770"/>
      <c r="T9634" s="6770"/>
      <c r="Z9634" s="6770">
        <f>'App20'!$K$418</f>
        <v>117.97887431000001</v>
      </c>
    </row>
    <row r="9635" spans="2:26">
      <c r="B9635" s="6770" t="s">
        <v>11307</v>
      </c>
      <c r="C9635" s="6770" t="str">
        <f>'App20'!$C$414&amp;" - "&amp;'App20'!$K$3</f>
        <v>RPI linked instruments - Principal sum outstanding as at 31 March 2018 (excluding unamortised debt issue costs)</v>
      </c>
      <c r="D9635" s="6770" t="s">
        <v>46</v>
      </c>
      <c r="E9635" s="6770" t="s">
        <v>31982</v>
      </c>
      <c r="F9635" s="6770" t="str">
        <f>'App20'!$C$419</f>
        <v>EIB £75m 0.53% Class A index linked amortising term facility 01/02/2027</v>
      </c>
      <c r="G9635" s="6770"/>
      <c r="H9635" s="6770"/>
      <c r="I9635" s="6770"/>
      <c r="J9635" s="6770"/>
      <c r="K9635" s="6770"/>
      <c r="L9635" s="6770"/>
      <c r="M9635" s="6770"/>
      <c r="N9635" s="6770"/>
      <c r="O9635" s="6770"/>
      <c r="P9635" s="6770"/>
      <c r="Q9635" s="6770"/>
      <c r="R9635" s="6770"/>
      <c r="S9635" s="6770"/>
      <c r="T9635" s="6770"/>
      <c r="Z9635" s="6770">
        <f>'App20'!$K$419</f>
        <v>78.580430820000004</v>
      </c>
    </row>
    <row r="9636" spans="2:26">
      <c r="B9636" s="6770" t="s">
        <v>11325</v>
      </c>
      <c r="C9636" s="6770" t="str">
        <f>'App20'!$C$414&amp;" - "&amp;'App20'!$K$3</f>
        <v>RPI linked instruments - Principal sum outstanding as at 31 March 2018 (excluding unamortised debt issue costs)</v>
      </c>
      <c r="D9636" s="6770" t="s">
        <v>46</v>
      </c>
      <c r="E9636" s="6770" t="s">
        <v>31982</v>
      </c>
      <c r="F9636" s="6770" t="str">
        <f>'App20'!$C$420</f>
        <v>EIB £75m 0.79% Class A index linked amortising term facility 01/02/2027</v>
      </c>
      <c r="G9636" s="6770"/>
      <c r="H9636" s="6770"/>
      <c r="I9636" s="6770"/>
      <c r="J9636" s="6770"/>
      <c r="K9636" s="6770"/>
      <c r="L9636" s="6770"/>
      <c r="M9636" s="6770"/>
      <c r="N9636" s="6770"/>
      <c r="O9636" s="6770"/>
      <c r="P9636" s="6770"/>
      <c r="Q9636" s="6770"/>
      <c r="R9636" s="6770"/>
      <c r="S9636" s="6770"/>
      <c r="T9636" s="6770"/>
      <c r="Z9636" s="6770">
        <f>'App20'!$K$420</f>
        <v>78.580430820000004</v>
      </c>
    </row>
    <row r="9637" spans="2:26">
      <c r="B9637" s="6770" t="s">
        <v>11343</v>
      </c>
      <c r="C9637" s="6770" t="str">
        <f>'App20'!$C$414&amp;" - "&amp;'App20'!$K$3</f>
        <v>RPI linked instruments - Principal sum outstanding as at 31 March 2018 (excluding unamortised debt issue costs)</v>
      </c>
      <c r="D9637" s="6770" t="s">
        <v>46</v>
      </c>
      <c r="E9637" s="6770" t="s">
        <v>31982</v>
      </c>
      <c r="F9637" s="6770" t="str">
        <f>'App20'!$C$421</f>
        <v>EIB £150m 0% Class A index linked amortising term facility 01/02/2028</v>
      </c>
      <c r="G9637" s="6770"/>
      <c r="H9637" s="6770"/>
      <c r="I9637" s="6770"/>
      <c r="J9637" s="6770"/>
      <c r="K9637" s="6770"/>
      <c r="L9637" s="6770"/>
      <c r="M9637" s="6770"/>
      <c r="N9637" s="6770"/>
      <c r="O9637" s="6770"/>
      <c r="P9637" s="6770"/>
      <c r="Q9637" s="6770"/>
      <c r="R9637" s="6770"/>
      <c r="S9637" s="6770"/>
      <c r="T9637" s="6770"/>
      <c r="Z9637" s="6770">
        <f>'App20'!$K$421</f>
        <v>169.57543100000001</v>
      </c>
    </row>
    <row r="9638" spans="2:26">
      <c r="B9638" s="6770" t="s">
        <v>11361</v>
      </c>
      <c r="C9638" s="6770" t="str">
        <f>'App20'!$C$414&amp;" - "&amp;'App20'!$K$3</f>
        <v>RPI linked instruments - Principal sum outstanding as at 31 March 2018 (excluding unamortised debt issue costs)</v>
      </c>
      <c r="D9638" s="6770" t="s">
        <v>46</v>
      </c>
      <c r="E9638" s="6770" t="s">
        <v>31982</v>
      </c>
      <c r="F9638" s="6770" t="str">
        <f>'App20'!$C$422</f>
        <v>EIB £65m 0.41% Class A index linked amortising term facility 19/02/2029</v>
      </c>
      <c r="G9638" s="6770"/>
      <c r="H9638" s="6770"/>
      <c r="I9638" s="6770"/>
      <c r="J9638" s="6770"/>
      <c r="K9638" s="6770"/>
      <c r="L9638" s="6770"/>
      <c r="M9638" s="6770"/>
      <c r="N9638" s="6770"/>
      <c r="O9638" s="6770"/>
      <c r="P9638" s="6770"/>
      <c r="Q9638" s="6770"/>
      <c r="R9638" s="6770"/>
      <c r="S9638" s="6770"/>
      <c r="T9638" s="6770"/>
      <c r="Z9638" s="6770">
        <f>'App20'!$K$422</f>
        <v>71.500308799999999</v>
      </c>
    </row>
    <row r="9639" spans="2:26">
      <c r="B9639" s="6770" t="s">
        <v>11379</v>
      </c>
      <c r="C9639" s="6770" t="str">
        <f>'App20'!$C$414&amp;" - "&amp;'App20'!$K$3</f>
        <v>RPI linked instruments - Principal sum outstanding as at 31 March 2018 (excluding unamortised debt issue costs)</v>
      </c>
      <c r="D9639" s="6770" t="s">
        <v>46</v>
      </c>
      <c r="E9639" s="6770" t="s">
        <v>31982</v>
      </c>
      <c r="F9639" s="6770" t="str">
        <f>'App20'!$C$423</f>
        <v>EIB £125m 0.1% Class A index linked amortising term facility 19/08/2029</v>
      </c>
      <c r="G9639" s="6770"/>
      <c r="H9639" s="6770"/>
      <c r="I9639" s="6770"/>
      <c r="J9639" s="6770"/>
      <c r="K9639" s="6770"/>
      <c r="L9639" s="6770"/>
      <c r="M9639" s="6770"/>
      <c r="N9639" s="6770"/>
      <c r="O9639" s="6770"/>
      <c r="P9639" s="6770"/>
      <c r="Q9639" s="6770"/>
      <c r="R9639" s="6770"/>
      <c r="S9639" s="6770"/>
      <c r="T9639" s="6770"/>
      <c r="Z9639" s="6770">
        <f>'App20'!$K$423</f>
        <v>135.78464780000002</v>
      </c>
    </row>
    <row r="9640" spans="2:26">
      <c r="B9640" s="6770" t="s">
        <v>11397</v>
      </c>
      <c r="C9640" s="6770" t="str">
        <f>'App20'!$C$414&amp;" - "&amp;'App20'!$K$3</f>
        <v>RPI linked instruments - Principal sum outstanding as at 31 March 2018 (excluding unamortised debt issue costs)</v>
      </c>
      <c r="D9640" s="6770" t="s">
        <v>46</v>
      </c>
      <c r="E9640" s="6770" t="s">
        <v>31982</v>
      </c>
      <c r="F9640" s="6770" t="str">
        <f>'App20'!$C$424</f>
        <v>EIB £60m 0.01% Class A index linked amortising term facility 19/02/2030</v>
      </c>
      <c r="G9640" s="6770"/>
      <c r="H9640" s="6770"/>
      <c r="I9640" s="6770"/>
      <c r="J9640" s="6770"/>
      <c r="K9640" s="6770"/>
      <c r="L9640" s="6770"/>
      <c r="M9640" s="6770"/>
      <c r="N9640" s="6770"/>
      <c r="O9640" s="6770"/>
      <c r="P9640" s="6770"/>
      <c r="Q9640" s="6770"/>
      <c r="R9640" s="6770"/>
      <c r="S9640" s="6770"/>
      <c r="T9640" s="6770"/>
      <c r="Z9640" s="6770">
        <f>'App20'!$K$424</f>
        <v>64.8665436</v>
      </c>
    </row>
    <row r="9641" spans="2:26">
      <c r="B9641" s="6770" t="s">
        <v>11415</v>
      </c>
      <c r="C9641" s="6770" t="str">
        <f>'App20'!$C$414&amp;" - "&amp;'App20'!$K$3</f>
        <v>RPI linked instruments - Principal sum outstanding as at 31 March 2018 (excluding unamortised debt issue costs)</v>
      </c>
      <c r="D9641" s="6770" t="s">
        <v>46</v>
      </c>
      <c r="E9641" s="6770" t="s">
        <v>31982</v>
      </c>
      <c r="F9641" s="6770" t="str">
        <f>'App20'!$C$425</f>
        <v>£200m 3.07% Class A Wrapped index linked 30/07/2032</v>
      </c>
      <c r="G9641" s="6770"/>
      <c r="H9641" s="6770"/>
      <c r="I9641" s="6770"/>
      <c r="J9641" s="6770"/>
      <c r="K9641" s="6770"/>
      <c r="L9641" s="6770"/>
      <c r="M9641" s="6770"/>
      <c r="N9641" s="6770"/>
      <c r="O9641" s="6770"/>
      <c r="P9641" s="6770"/>
      <c r="Q9641" s="6770"/>
      <c r="R9641" s="6770"/>
      <c r="S9641" s="6770"/>
      <c r="T9641" s="6770"/>
      <c r="Z9641" s="6770">
        <f>'App20'!$K$425</f>
        <v>314.61071823000003</v>
      </c>
    </row>
    <row r="9642" spans="2:26">
      <c r="B9642" s="6770" t="s">
        <v>11433</v>
      </c>
      <c r="C9642" s="6770" t="str">
        <f>'App20'!$C$414&amp;" - "&amp;'App20'!$K$3</f>
        <v>RPI linked instruments - Principal sum outstanding as at 31 March 2018 (excluding unamortised debt issue costs)</v>
      </c>
      <c r="D9642" s="6770" t="s">
        <v>46</v>
      </c>
      <c r="E9642" s="6770" t="s">
        <v>31982</v>
      </c>
      <c r="F9642" s="6770" t="str">
        <f>'App20'!$C$426</f>
        <v>£60m 3.07% Class A Wrapped index linked 30/07/2032</v>
      </c>
      <c r="G9642" s="6770"/>
      <c r="H9642" s="6770"/>
      <c r="I9642" s="6770"/>
      <c r="J9642" s="6770"/>
      <c r="K9642" s="6770"/>
      <c r="L9642" s="6770"/>
      <c r="M9642" s="6770"/>
      <c r="N9642" s="6770"/>
      <c r="O9642" s="6770"/>
      <c r="P9642" s="6770"/>
      <c r="Q9642" s="6770"/>
      <c r="R9642" s="6770"/>
      <c r="S9642" s="6770"/>
      <c r="T9642" s="6770"/>
      <c r="Z9642" s="6770">
        <f>'App20'!$K$426</f>
        <v>94.855790060000004</v>
      </c>
    </row>
    <row r="9643" spans="2:26">
      <c r="B9643" s="6770" t="s">
        <v>11451</v>
      </c>
      <c r="C9643" s="6770" t="str">
        <f>'App20'!$C$414&amp;" - "&amp;'App20'!$K$3</f>
        <v>RPI linked instruments - Principal sum outstanding as at 31 March 2018 (excluding unamortised debt issue costs)</v>
      </c>
      <c r="D9643" s="6770" t="s">
        <v>46</v>
      </c>
      <c r="E9643" s="6770" t="s">
        <v>31982</v>
      </c>
      <c r="F9643" s="6770" t="str">
        <f>'App20'!$C$427</f>
        <v>£402m 2.40% Class A index-linked 20/04/2035</v>
      </c>
      <c r="G9643" s="6770"/>
      <c r="H9643" s="6770"/>
      <c r="I9643" s="6770"/>
      <c r="J9643" s="6770"/>
      <c r="K9643" s="6770"/>
      <c r="L9643" s="6770"/>
      <c r="M9643" s="6770"/>
      <c r="N9643" s="6770"/>
      <c r="O9643" s="6770"/>
      <c r="P9643" s="6770"/>
      <c r="Q9643" s="6770"/>
      <c r="R9643" s="6770"/>
      <c r="S9643" s="6770"/>
      <c r="T9643" s="6770"/>
      <c r="Z9643" s="6770">
        <f>'App20'!$K$427</f>
        <v>585.71172715</v>
      </c>
    </row>
    <row r="9644" spans="2:26">
      <c r="B9644" s="6770" t="s">
        <v>11469</v>
      </c>
      <c r="C9644" s="6770" t="str">
        <f>'App20'!$C$414&amp;" - "&amp;'App20'!$K$3</f>
        <v>RPI linked instruments - Principal sum outstanding as at 31 March 2018 (excluding unamortised debt issue costs)</v>
      </c>
      <c r="D9644" s="6770" t="s">
        <v>46</v>
      </c>
      <c r="E9644" s="6770" t="s">
        <v>31982</v>
      </c>
      <c r="F9644" s="6770" t="str">
        <f>'App20'!$C$428</f>
        <v>£35m 1.141% Class A index linked 01/08/2042</v>
      </c>
      <c r="G9644" s="6770"/>
      <c r="H9644" s="6770"/>
      <c r="I9644" s="6770"/>
      <c r="J9644" s="6770"/>
      <c r="K9644" s="6770"/>
      <c r="L9644" s="6770"/>
      <c r="M9644" s="6770"/>
      <c r="N9644" s="6770"/>
      <c r="O9644" s="6770"/>
      <c r="P9644" s="6770"/>
      <c r="Q9644" s="6770"/>
      <c r="R9644" s="6770"/>
      <c r="S9644" s="6770"/>
      <c r="T9644" s="6770"/>
      <c r="Z9644" s="6770">
        <f>'App20'!$K$428</f>
        <v>39.305261049999999</v>
      </c>
    </row>
    <row r="9645" spans="2:26">
      <c r="B9645" s="6770" t="s">
        <v>11487</v>
      </c>
      <c r="C9645" s="6770" t="str">
        <f>'App20'!$C$414&amp;" - "&amp;'App20'!$K$3</f>
        <v>RPI linked instruments - Principal sum outstanding as at 31 March 2018 (excluding unamortised debt issue costs)</v>
      </c>
      <c r="D9645" s="6770" t="s">
        <v>46</v>
      </c>
      <c r="E9645" s="6770" t="s">
        <v>31982</v>
      </c>
      <c r="F9645" s="6770" t="str">
        <f>'App20'!$C$429</f>
        <v>£130m 2.262% Class A index linked 01/08/2045</v>
      </c>
      <c r="G9645" s="6770"/>
      <c r="H9645" s="6770"/>
      <c r="I9645" s="6770"/>
      <c r="J9645" s="6770"/>
      <c r="K9645" s="6770"/>
      <c r="L9645" s="6770"/>
      <c r="M9645" s="6770"/>
      <c r="N9645" s="6770"/>
      <c r="O9645" s="6770"/>
      <c r="P9645" s="6770"/>
      <c r="Q9645" s="6770"/>
      <c r="R9645" s="6770"/>
      <c r="S9645" s="6770"/>
      <c r="T9645" s="6770"/>
      <c r="Z9645" s="6770">
        <f>'App20'!$K$429</f>
        <v>164.08596409</v>
      </c>
    </row>
    <row r="9646" spans="2:26">
      <c r="B9646" s="6770" t="s">
        <v>11505</v>
      </c>
      <c r="C9646" s="6770" t="str">
        <f>'App20'!$C$414&amp;" - "&amp;'App20'!$K$3</f>
        <v>RPI linked instruments - Principal sum outstanding as at 31 March 2018 (excluding unamortised debt issue costs)</v>
      </c>
      <c r="D9646" s="6770" t="s">
        <v>46</v>
      </c>
      <c r="E9646" s="6770" t="s">
        <v>31982</v>
      </c>
      <c r="F9646" s="6770" t="str">
        <f>'App20'!$C$430</f>
        <v>£50m 1.7% Class A Unwrapped index-linked 28/01/2046 (Deutsche)</v>
      </c>
      <c r="G9646" s="6770"/>
      <c r="H9646" s="6770"/>
      <c r="I9646" s="6770"/>
      <c r="J9646" s="6770"/>
      <c r="K9646" s="6770"/>
      <c r="L9646" s="6770"/>
      <c r="M9646" s="6770"/>
      <c r="N9646" s="6770"/>
      <c r="O9646" s="6770"/>
      <c r="P9646" s="6770"/>
      <c r="Q9646" s="6770"/>
      <c r="R9646" s="6770"/>
      <c r="S9646" s="6770"/>
      <c r="T9646" s="6770"/>
      <c r="Z9646" s="6770">
        <f>'App20'!$K$430</f>
        <v>70.539017400000006</v>
      </c>
    </row>
    <row r="9647" spans="2:26">
      <c r="B9647" s="6770" t="s">
        <v>11523</v>
      </c>
      <c r="C9647" s="6770" t="str">
        <f>'App20'!$C$414&amp;" - "&amp;'App20'!$K$3</f>
        <v>RPI linked instruments - Principal sum outstanding as at 31 March 2018 (excluding unamortised debt issue costs)</v>
      </c>
      <c r="D9647" s="6770" t="s">
        <v>46</v>
      </c>
      <c r="E9647" s="6770" t="s">
        <v>31982</v>
      </c>
      <c r="F9647" s="6770" t="str">
        <f>'App20'!$C$431</f>
        <v>£50m 1.7% Class A Unwrapped index-linked 30/07/2046 (RBS)</v>
      </c>
      <c r="G9647" s="6770"/>
      <c r="H9647" s="6770"/>
      <c r="I9647" s="6770"/>
      <c r="J9647" s="6770"/>
      <c r="K9647" s="6770"/>
      <c r="L9647" s="6770"/>
      <c r="M9647" s="6770"/>
      <c r="N9647" s="6770"/>
      <c r="O9647" s="6770"/>
      <c r="P9647" s="6770"/>
      <c r="Q9647" s="6770"/>
      <c r="R9647" s="6770"/>
      <c r="S9647" s="6770"/>
      <c r="T9647" s="6770"/>
      <c r="Z9647" s="6770">
        <f>'App20'!$K$431</f>
        <v>70.354780140000003</v>
      </c>
    </row>
    <row r="9648" spans="2:26">
      <c r="B9648" s="6770" t="s">
        <v>11541</v>
      </c>
      <c r="C9648" s="6770" t="str">
        <f>'App20'!$C$414&amp;" - "&amp;'App20'!$K$3</f>
        <v>RPI linked instruments - Principal sum outstanding as at 31 March 2018 (excluding unamortised debt issue costs)</v>
      </c>
      <c r="D9648" s="6770" t="s">
        <v>46</v>
      </c>
      <c r="E9648" s="6770" t="s">
        <v>31982</v>
      </c>
      <c r="F9648" s="6770" t="str">
        <f>'App20'!$C$432</f>
        <v>£60m 1.7903% Class A index linked 12/07/2049</v>
      </c>
      <c r="G9648" s="6770"/>
      <c r="H9648" s="6770"/>
      <c r="I9648" s="6770"/>
      <c r="J9648" s="6770"/>
      <c r="K9648" s="6770"/>
      <c r="L9648" s="6770"/>
      <c r="M9648" s="6770"/>
      <c r="N9648" s="6770"/>
      <c r="O9648" s="6770"/>
      <c r="P9648" s="6770"/>
      <c r="Q9648" s="6770"/>
      <c r="R9648" s="6770"/>
      <c r="S9648" s="6770"/>
      <c r="T9648" s="6770"/>
      <c r="Z9648" s="6770">
        <f>'App20'!$K$432</f>
        <v>84.759146189999996</v>
      </c>
    </row>
    <row r="9649" spans="2:26">
      <c r="B9649" s="6770" t="s">
        <v>11559</v>
      </c>
      <c r="C9649" s="6770" t="str">
        <f>'App20'!$C$414&amp;" - "&amp;'App20'!$K$3</f>
        <v>RPI linked instruments - Principal sum outstanding as at 31 March 2018 (excluding unamortised debt issue costs)</v>
      </c>
      <c r="D9649" s="6770" t="s">
        <v>46</v>
      </c>
      <c r="E9649" s="6770" t="s">
        <v>31982</v>
      </c>
      <c r="F9649" s="6770" t="str">
        <f>'App20'!$C$433</f>
        <v>£50m 1.52% Class A index linked 01/07/2055</v>
      </c>
      <c r="G9649" s="6770"/>
      <c r="H9649" s="6770"/>
      <c r="I9649" s="6770"/>
      <c r="J9649" s="6770"/>
      <c r="K9649" s="6770"/>
      <c r="L9649" s="6770"/>
      <c r="M9649" s="6770"/>
      <c r="N9649" s="6770"/>
      <c r="O9649" s="6770"/>
      <c r="P9649" s="6770"/>
      <c r="Q9649" s="6770"/>
      <c r="R9649" s="6770"/>
      <c r="S9649" s="6770"/>
      <c r="T9649" s="6770"/>
      <c r="Z9649" s="6770">
        <f>'App20'!$K$433</f>
        <v>66.643404790000005</v>
      </c>
    </row>
    <row r="9650" spans="2:26">
      <c r="B9650" s="6770" t="s">
        <v>11577</v>
      </c>
      <c r="C9650" s="6770" t="str">
        <f>'App20'!$C$414&amp;" - "&amp;'App20'!$K$3</f>
        <v>RPI linked instruments - Principal sum outstanding as at 31 March 2018 (excluding unamortised debt issue costs)</v>
      </c>
      <c r="D9650" s="6770" t="s">
        <v>46</v>
      </c>
      <c r="E9650" s="6770" t="s">
        <v>31982</v>
      </c>
      <c r="F9650" s="6770" t="str">
        <f>'App20'!$C$434</f>
        <v>£40m 1.7146% Class A index linked 03/07/2056</v>
      </c>
      <c r="G9650" s="6770"/>
      <c r="H9650" s="6770"/>
      <c r="I9650" s="6770"/>
      <c r="J9650" s="6770"/>
      <c r="K9650" s="6770"/>
      <c r="L9650" s="6770"/>
      <c r="M9650" s="6770"/>
      <c r="N9650" s="6770"/>
      <c r="O9650" s="6770"/>
      <c r="P9650" s="6770"/>
      <c r="Q9650" s="6770"/>
      <c r="R9650" s="6770"/>
      <c r="S9650" s="6770"/>
      <c r="T9650" s="6770"/>
      <c r="Z9650" s="6770">
        <f>'App20'!$K$434</f>
        <v>56.548219450000005</v>
      </c>
    </row>
    <row r="9651" spans="2:26">
      <c r="B9651" s="6770" t="s">
        <v>11595</v>
      </c>
      <c r="C9651" s="6770" t="str">
        <f>'App20'!$C$414&amp;" - "&amp;'App20'!$K$3</f>
        <v>RPI linked instruments - Principal sum outstanding as at 31 March 2018 (excluding unamortised debt issue costs)</v>
      </c>
      <c r="D9651" s="6770" t="s">
        <v>46</v>
      </c>
      <c r="E9651" s="6770" t="s">
        <v>31982</v>
      </c>
      <c r="F9651" s="6770" t="str">
        <f>'App20'!$C$435</f>
        <v>£50m 1.6777% Class A index linked 03/07/2056</v>
      </c>
      <c r="G9651" s="6770"/>
      <c r="H9651" s="6770"/>
      <c r="I9651" s="6770"/>
      <c r="J9651" s="6770"/>
      <c r="K9651" s="6770"/>
      <c r="L9651" s="6770"/>
      <c r="M9651" s="6770"/>
      <c r="N9651" s="6770"/>
      <c r="O9651" s="6770"/>
      <c r="P9651" s="6770"/>
      <c r="Q9651" s="6770"/>
      <c r="R9651" s="6770"/>
      <c r="S9651" s="6770"/>
      <c r="T9651" s="6770"/>
      <c r="Z9651" s="6770">
        <f>'App20'!$K$435</f>
        <v>70.685274309999997</v>
      </c>
    </row>
    <row r="9652" spans="2:26">
      <c r="B9652" s="6770" t="s">
        <v>11613</v>
      </c>
      <c r="C9652" s="6770" t="str">
        <f>'App20'!$C$414&amp;" - "&amp;'App20'!$K$3</f>
        <v>RPI linked instruments - Principal sum outstanding as at 31 March 2018 (excluding unamortised debt issue costs)</v>
      </c>
      <c r="D9652" s="6770" t="s">
        <v>46</v>
      </c>
      <c r="E9652" s="6770" t="s">
        <v>31982</v>
      </c>
      <c r="F9652" s="6770" t="str">
        <f>'App20'!$C$436</f>
        <v>£50m 1.3825% Class A Unwrapped index linked 19/07/2056</v>
      </c>
      <c r="G9652" s="6770"/>
      <c r="H9652" s="6770"/>
      <c r="I9652" s="6770"/>
      <c r="J9652" s="6770"/>
      <c r="K9652" s="6770"/>
      <c r="L9652" s="6770"/>
      <c r="M9652" s="6770"/>
      <c r="N9652" s="6770"/>
      <c r="O9652" s="6770"/>
      <c r="P9652" s="6770"/>
      <c r="Q9652" s="6770"/>
      <c r="R9652" s="6770"/>
      <c r="S9652" s="6770"/>
      <c r="T9652" s="6770"/>
      <c r="Z9652" s="6770">
        <f>'App20'!$K$436</f>
        <v>70.434949040000006</v>
      </c>
    </row>
    <row r="9653" spans="2:26">
      <c r="B9653" s="6770" t="s">
        <v>11631</v>
      </c>
      <c r="C9653" s="6770" t="str">
        <f>'App20'!$C$414&amp;" - "&amp;'App20'!$K$3</f>
        <v>RPI linked instruments - Principal sum outstanding as at 31 March 2018 (excluding unamortised debt issue costs)</v>
      </c>
      <c r="D9653" s="6770" t="s">
        <v>46</v>
      </c>
      <c r="E9653" s="6770" t="s">
        <v>31982</v>
      </c>
      <c r="F9653" s="6770" t="str">
        <f>'App20'!$C$437</f>
        <v>£100m 1.3784% Class A Unwrapped index linked 19/07/2057</v>
      </c>
      <c r="G9653" s="6770"/>
      <c r="H9653" s="6770"/>
      <c r="I9653" s="6770"/>
      <c r="J9653" s="6770"/>
      <c r="K9653" s="6770"/>
      <c r="L9653" s="6770"/>
      <c r="M9653" s="6770"/>
      <c r="N9653" s="6770"/>
      <c r="O9653" s="6770"/>
      <c r="P9653" s="6770"/>
      <c r="Q9653" s="6770"/>
      <c r="R9653" s="6770"/>
      <c r="S9653" s="6770"/>
      <c r="T9653" s="6770"/>
      <c r="Z9653" s="6770">
        <f>'App20'!$K$437</f>
        <v>140.86989808000001</v>
      </c>
    </row>
    <row r="9654" spans="2:26">
      <c r="B9654" s="6770" t="s">
        <v>11649</v>
      </c>
      <c r="C9654" s="6770" t="str">
        <f>'App20'!$C$414&amp;" - "&amp;'App20'!$K$3</f>
        <v>RPI linked instruments - Principal sum outstanding as at 31 March 2018 (excluding unamortised debt issue costs)</v>
      </c>
      <c r="D9654" s="6770" t="s">
        <v>46</v>
      </c>
      <c r="E9654" s="6770" t="s">
        <v>31982</v>
      </c>
      <c r="F9654" s="6770" t="str">
        <f>'App20'!$C$438</f>
        <v>£75m 1.449% Class A index linked 13/07/2062</v>
      </c>
      <c r="G9654" s="6770"/>
      <c r="H9654" s="6770"/>
      <c r="I9654" s="6770"/>
      <c r="J9654" s="6770"/>
      <c r="K9654" s="6770"/>
      <c r="L9654" s="6770"/>
      <c r="M9654" s="6770"/>
      <c r="N9654" s="6770"/>
      <c r="O9654" s="6770"/>
      <c r="P9654" s="6770"/>
      <c r="Q9654" s="6770"/>
      <c r="R9654" s="6770"/>
      <c r="S9654" s="6770"/>
      <c r="T9654" s="6770"/>
      <c r="Z9654" s="6770">
        <f>'App20'!$K$438</f>
        <v>99.838816230000006</v>
      </c>
    </row>
    <row r="9655" spans="2:26">
      <c r="B9655" s="6770" t="s">
        <v>11667</v>
      </c>
      <c r="C9655" s="6770" t="str">
        <f>'App20'!$C$414&amp;" - "&amp;'App20'!$K$3</f>
        <v>RPI linked instruments - Principal sum outstanding as at 31 March 2018 (excluding unamortised debt issue costs)</v>
      </c>
      <c r="D9655" s="6770" t="s">
        <v>46</v>
      </c>
      <c r="E9655" s="6770" t="s">
        <v>31982</v>
      </c>
      <c r="F9655" s="6770" t="str">
        <f>'App20'!$C$439</f>
        <v>US$160m 4.52% Class A Fixed 24/06/2021</v>
      </c>
      <c r="G9655" s="6770"/>
      <c r="H9655" s="6770"/>
      <c r="I9655" s="6770"/>
      <c r="J9655" s="6770"/>
      <c r="K9655" s="6770"/>
      <c r="L9655" s="6770"/>
      <c r="M9655" s="6770"/>
      <c r="N9655" s="6770"/>
      <c r="O9655" s="6770"/>
      <c r="P9655" s="6770"/>
      <c r="Q9655" s="6770"/>
      <c r="R9655" s="6770"/>
      <c r="S9655" s="6770"/>
      <c r="T9655" s="6770"/>
      <c r="Z9655" s="6770">
        <f>'App20'!$K$439</f>
        <v>27.5312068</v>
      </c>
    </row>
    <row r="9656" spans="2:26">
      <c r="B9656" s="6770" t="s">
        <v>11685</v>
      </c>
      <c r="C9656" s="6770" t="str">
        <f>'App20'!$C$414&amp;" - "&amp;'App20'!$K$3</f>
        <v>RPI linked instruments - Principal sum outstanding as at 31 March 2018 (excluding unamortised debt issue costs)</v>
      </c>
      <c r="D9656" s="6770" t="s">
        <v>46</v>
      </c>
      <c r="E9656" s="6770" t="s">
        <v>31982</v>
      </c>
      <c r="F9656" s="6770" t="str">
        <f>'App20'!$C$440</f>
        <v>£250m 4.5% Class A Fixed 05/10/2027 (Swapped to float then RPI)</v>
      </c>
      <c r="G9656" s="6770"/>
      <c r="H9656" s="6770"/>
      <c r="I9656" s="6770"/>
      <c r="J9656" s="6770"/>
      <c r="K9656" s="6770"/>
      <c r="L9656" s="6770"/>
      <c r="M9656" s="6770"/>
      <c r="N9656" s="6770"/>
      <c r="O9656" s="6770"/>
      <c r="P9656" s="6770"/>
      <c r="Q9656" s="6770"/>
      <c r="R9656" s="6770"/>
      <c r="S9656" s="6770"/>
      <c r="T9656" s="6770"/>
      <c r="Z9656" s="6770">
        <f>'App20'!$K$440</f>
        <v>272.43920178500002</v>
      </c>
    </row>
    <row r="9657" spans="2:26">
      <c r="B9657" s="6770" t="s">
        <v>11703</v>
      </c>
      <c r="C9657" s="6770" t="str">
        <f>'App20'!$C$414&amp;" - "&amp;'App20'!$K$3</f>
        <v>RPI linked instruments - Principal sum outstanding as at 31 March 2018 (excluding unamortised debt issue costs)</v>
      </c>
      <c r="D9657" s="6770" t="s">
        <v>46</v>
      </c>
      <c r="E9657" s="6770" t="s">
        <v>31982</v>
      </c>
      <c r="F9657" s="6770" t="str">
        <f>'App20'!$C$441</f>
        <v>£192.53 4.219% Class A Fixed 01/12/2025 (RPI)</v>
      </c>
      <c r="G9657" s="6770"/>
      <c r="H9657" s="6770"/>
      <c r="I9657" s="6770"/>
      <c r="J9657" s="6770"/>
      <c r="K9657" s="6770"/>
      <c r="L9657" s="6770"/>
      <c r="M9657" s="6770"/>
      <c r="N9657" s="6770"/>
      <c r="O9657" s="6770"/>
      <c r="P9657" s="6770"/>
      <c r="Q9657" s="6770"/>
      <c r="R9657" s="6770"/>
      <c r="S9657" s="6770"/>
      <c r="T9657" s="6770"/>
      <c r="Z9657" s="6770">
        <f>'App20'!$K$441</f>
        <v>74.452993089999993</v>
      </c>
    </row>
    <row r="9658" spans="2:26">
      <c r="B9658" s="6770" t="s">
        <v>11721</v>
      </c>
      <c r="C9658" s="6770" t="str">
        <f>'App20'!$C$414&amp;" - "&amp;'App20'!$K$3</f>
        <v>RPI linked instruments - Principal sum outstanding as at 31 March 2018 (excluding unamortised debt issue costs)</v>
      </c>
      <c r="D9658" s="6770" t="s">
        <v>46</v>
      </c>
      <c r="E9658" s="6770" t="s">
        <v>31982</v>
      </c>
      <c r="F9658" s="6770" t="str">
        <f>'App20'!$C$442</f>
        <v>£250m 1.625% Class A Fixed 10/08/2025 (RPI)</v>
      </c>
      <c r="G9658" s="6770"/>
      <c r="H9658" s="6770"/>
      <c r="I9658" s="6770"/>
      <c r="J9658" s="6770"/>
      <c r="K9658" s="6770"/>
      <c r="L9658" s="6770"/>
      <c r="M9658" s="6770"/>
      <c r="N9658" s="6770"/>
      <c r="O9658" s="6770"/>
      <c r="P9658" s="6770"/>
      <c r="Q9658" s="6770"/>
      <c r="R9658" s="6770"/>
      <c r="S9658" s="6770"/>
      <c r="T9658" s="6770"/>
      <c r="Z9658" s="6770">
        <f>'App20'!$K$442</f>
        <v>81.774430664999997</v>
      </c>
    </row>
    <row r="9659" spans="2:26">
      <c r="B9659" s="6770" t="s">
        <v>11739</v>
      </c>
      <c r="C9659" s="6770" t="str">
        <f>'App20'!$C$414&amp;" - "&amp;'App20'!$K$3</f>
        <v>RPI linked instruments - Principal sum outstanding as at 31 March 2018 (excluding unamortised debt issue costs)</v>
      </c>
      <c r="D9659" s="6770" t="s">
        <v>46</v>
      </c>
      <c r="E9659" s="6770" t="s">
        <v>31982</v>
      </c>
      <c r="F9659" s="6770" t="str">
        <f>'App20'!$C$443</f>
        <v>JPY 15bn 2.925% Class A Fixed 12/12/2018/2037</v>
      </c>
      <c r="G9659" s="6770"/>
      <c r="H9659" s="6770"/>
      <c r="I9659" s="6770"/>
      <c r="J9659" s="6770"/>
      <c r="K9659" s="6770"/>
      <c r="L9659" s="6770"/>
      <c r="M9659" s="6770"/>
      <c r="N9659" s="6770"/>
      <c r="O9659" s="6770"/>
      <c r="P9659" s="6770"/>
      <c r="Q9659" s="6770"/>
      <c r="R9659" s="6770"/>
      <c r="S9659" s="6770"/>
      <c r="T9659" s="6770"/>
      <c r="Z9659" s="6770">
        <f>'App20'!$K$443</f>
        <v>66.763293728996203</v>
      </c>
    </row>
    <row r="9660" spans="2:26">
      <c r="B9660" s="6770" t="s">
        <v>11757</v>
      </c>
      <c r="C9660" s="6770" t="str">
        <f>'App20'!$C$414&amp;" - "&amp;'App20'!$K$3</f>
        <v>RPI linked instruments - Principal sum outstanding as at 31 March 2018 (excluding unamortised debt issue costs)</v>
      </c>
      <c r="D9660" s="6770" t="s">
        <v>46</v>
      </c>
      <c r="E9660" s="6770" t="s">
        <v>31982</v>
      </c>
      <c r="F9660" s="6770" t="str">
        <f>'App20'!$C$444</f>
        <v>£100m Class A Wrapped Floating 26/01/2057</v>
      </c>
      <c r="G9660" s="6770"/>
      <c r="H9660" s="6770"/>
      <c r="I9660" s="6770"/>
      <c r="J9660" s="6770"/>
      <c r="K9660" s="6770"/>
      <c r="L9660" s="6770"/>
      <c r="M9660" s="6770"/>
      <c r="N9660" s="6770"/>
      <c r="O9660" s="6770"/>
      <c r="P9660" s="6770"/>
      <c r="Q9660" s="6770"/>
      <c r="R9660" s="6770"/>
      <c r="S9660" s="6770"/>
      <c r="T9660" s="6770"/>
      <c r="Z9660" s="6770">
        <f>'App20'!$K$444</f>
        <v>102.32453355863014</v>
      </c>
    </row>
    <row r="9661" spans="2:26">
      <c r="B9661" s="6770" t="s">
        <v>11775</v>
      </c>
      <c r="C9661" s="6770" t="str">
        <f>'App20'!$C$414&amp;" - "&amp;'App20'!$K$3</f>
        <v>RPI linked instruments - Principal sum outstanding as at 31 March 2018 (excluding unamortised debt issue costs)</v>
      </c>
      <c r="D9661" s="6770" t="s">
        <v>46</v>
      </c>
      <c r="E9661" s="6770" t="s">
        <v>31982</v>
      </c>
      <c r="F9661" s="6770" t="str">
        <f>'App20'!$C$445</f>
        <v>£110m Class A Unwrapped Floating 27/02/2043 (6 mth Libor + 0.85%)</v>
      </c>
      <c r="G9661" s="6770"/>
      <c r="H9661" s="6770"/>
      <c r="I9661" s="6770"/>
      <c r="J9661" s="6770"/>
      <c r="K9661" s="6770"/>
      <c r="L9661" s="6770"/>
      <c r="M9661" s="6770"/>
      <c r="N9661" s="6770"/>
      <c r="O9661" s="6770"/>
      <c r="P9661" s="6770"/>
      <c r="Q9661" s="6770"/>
      <c r="R9661" s="6770"/>
      <c r="S9661" s="6770"/>
      <c r="T9661" s="6770"/>
      <c r="Z9661" s="6770">
        <f>'App20'!$K$445</f>
        <v>50.218241273972644</v>
      </c>
    </row>
    <row r="9662" spans="2:26">
      <c r="B9662" s="6770" t="s">
        <v>11793</v>
      </c>
      <c r="C9662" s="6770" t="str">
        <f>'App20'!$C$414&amp;" - "&amp;'App20'!$K$3</f>
        <v>RPI linked instruments - Principal sum outstanding as at 31 March 2018 (excluding unamortised debt issue costs)</v>
      </c>
      <c r="D9662" s="6770" t="s">
        <v>46</v>
      </c>
      <c r="E9662" s="6770" t="s">
        <v>31982</v>
      </c>
      <c r="F9662" s="6770">
        <f>'App20'!$C$446</f>
        <v>0</v>
      </c>
      <c r="G9662" s="6770"/>
      <c r="H9662" s="6770"/>
      <c r="I9662" s="6770"/>
      <c r="J9662" s="6770"/>
      <c r="K9662" s="6770"/>
      <c r="L9662" s="6770"/>
      <c r="M9662" s="6770"/>
      <c r="N9662" s="6770"/>
      <c r="O9662" s="6770"/>
      <c r="P9662" s="6770"/>
      <c r="Q9662" s="6770"/>
      <c r="R9662" s="6770"/>
      <c r="S9662" s="6770"/>
      <c r="T9662" s="6770"/>
      <c r="Z9662" s="6770">
        <f>'App20'!$K$446</f>
        <v>0</v>
      </c>
    </row>
    <row r="9663" spans="2:26">
      <c r="B9663" s="6770" t="s">
        <v>11811</v>
      </c>
      <c r="C9663" s="6770" t="str">
        <f>'App20'!$C$414&amp;" - "&amp;'App20'!$K$3</f>
        <v>RPI linked instruments - Principal sum outstanding as at 31 March 2018 (excluding unamortised debt issue costs)</v>
      </c>
      <c r="D9663" s="6770" t="s">
        <v>46</v>
      </c>
      <c r="E9663" s="6770" t="s">
        <v>31982</v>
      </c>
      <c r="F9663" s="6770">
        <f>'App20'!$C$447</f>
        <v>0</v>
      </c>
      <c r="G9663" s="6770"/>
      <c r="H9663" s="6770"/>
      <c r="I9663" s="6770"/>
      <c r="J9663" s="6770"/>
      <c r="K9663" s="6770"/>
      <c r="L9663" s="6770"/>
      <c r="M9663" s="6770"/>
      <c r="N9663" s="6770"/>
      <c r="O9663" s="6770"/>
      <c r="P9663" s="6770"/>
      <c r="Q9663" s="6770"/>
      <c r="R9663" s="6770"/>
      <c r="S9663" s="6770"/>
      <c r="T9663" s="6770"/>
      <c r="Z9663" s="6770">
        <f>'App20'!$K$447</f>
        <v>0</v>
      </c>
    </row>
    <row r="9664" spans="2:26">
      <c r="B9664" s="6770" t="s">
        <v>11829</v>
      </c>
      <c r="C9664" s="6770" t="str">
        <f>'App20'!$C$414&amp;" - "&amp;'App20'!$K$3</f>
        <v>RPI linked instruments - Principal sum outstanding as at 31 March 2018 (excluding unamortised debt issue costs)</v>
      </c>
      <c r="D9664" s="6770" t="s">
        <v>46</v>
      </c>
      <c r="E9664" s="6770" t="s">
        <v>31982</v>
      </c>
      <c r="F9664" s="6770">
        <f>'App20'!$C$448</f>
        <v>0</v>
      </c>
      <c r="G9664" s="6770"/>
      <c r="H9664" s="6770"/>
      <c r="I9664" s="6770"/>
      <c r="J9664" s="6770"/>
      <c r="K9664" s="6770"/>
      <c r="L9664" s="6770"/>
      <c r="M9664" s="6770"/>
      <c r="N9664" s="6770"/>
      <c r="O9664" s="6770"/>
      <c r="P9664" s="6770"/>
      <c r="Q9664" s="6770"/>
      <c r="R9664" s="6770"/>
      <c r="S9664" s="6770"/>
      <c r="T9664" s="6770"/>
      <c r="Z9664" s="6770">
        <f>'App20'!$K$448</f>
        <v>0</v>
      </c>
    </row>
    <row r="9665" spans="2:26">
      <c r="B9665" s="6770" t="s">
        <v>11847</v>
      </c>
      <c r="C9665" s="6770" t="str">
        <f>'App20'!$C$414&amp;" - "&amp;'App20'!$K$3</f>
        <v>RPI linked instruments - Principal sum outstanding as at 31 March 2018 (excluding unamortised debt issue costs)</v>
      </c>
      <c r="D9665" s="6770" t="s">
        <v>46</v>
      </c>
      <c r="E9665" s="6770" t="s">
        <v>31982</v>
      </c>
      <c r="F9665" s="6770">
        <f>'App20'!$C$449</f>
        <v>0</v>
      </c>
      <c r="G9665" s="6770"/>
      <c r="H9665" s="6770"/>
      <c r="I9665" s="6770"/>
      <c r="J9665" s="6770"/>
      <c r="K9665" s="6770"/>
      <c r="L9665" s="6770"/>
      <c r="M9665" s="6770"/>
      <c r="N9665" s="6770"/>
      <c r="O9665" s="6770"/>
      <c r="P9665" s="6770"/>
      <c r="Q9665" s="6770"/>
      <c r="R9665" s="6770"/>
      <c r="S9665" s="6770"/>
      <c r="T9665" s="6770"/>
      <c r="Z9665" s="6770">
        <f>'App20'!$K$449</f>
        <v>0</v>
      </c>
    </row>
    <row r="9666" spans="2:26">
      <c r="B9666" s="6770" t="s">
        <v>11865</v>
      </c>
      <c r="C9666" s="6770" t="str">
        <f>'App20'!$C$414&amp;" - "&amp;'App20'!$K$3</f>
        <v>RPI linked instruments - Principal sum outstanding as at 31 March 2018 (excluding unamortised debt issue costs)</v>
      </c>
      <c r="D9666" s="6770" t="s">
        <v>46</v>
      </c>
      <c r="E9666" s="6770" t="s">
        <v>31982</v>
      </c>
      <c r="F9666" s="6770">
        <f>'App20'!$C$450</f>
        <v>0</v>
      </c>
      <c r="G9666" s="6770"/>
      <c r="H9666" s="6770"/>
      <c r="I9666" s="6770"/>
      <c r="J9666" s="6770"/>
      <c r="K9666" s="6770"/>
      <c r="L9666" s="6770"/>
      <c r="M9666" s="6770"/>
      <c r="N9666" s="6770"/>
      <c r="O9666" s="6770"/>
      <c r="P9666" s="6770"/>
      <c r="Q9666" s="6770"/>
      <c r="R9666" s="6770"/>
      <c r="S9666" s="6770"/>
      <c r="T9666" s="6770"/>
      <c r="Z9666" s="6770">
        <f>'App20'!$K$450</f>
        <v>0</v>
      </c>
    </row>
    <row r="9667" spans="2:26">
      <c r="B9667" s="6770" t="s">
        <v>11883</v>
      </c>
      <c r="C9667" s="6770" t="str">
        <f>'App20'!$C$414&amp;" - "&amp;'App20'!$K$3</f>
        <v>RPI linked instruments - Principal sum outstanding as at 31 March 2018 (excluding unamortised debt issue costs)</v>
      </c>
      <c r="D9667" s="6770" t="s">
        <v>46</v>
      </c>
      <c r="E9667" s="6770" t="s">
        <v>31982</v>
      </c>
      <c r="F9667" s="6770">
        <f>'App20'!$C$451</f>
        <v>0</v>
      </c>
      <c r="G9667" s="6770"/>
      <c r="H9667" s="6770"/>
      <c r="I9667" s="6770"/>
      <c r="J9667" s="6770"/>
      <c r="K9667" s="6770"/>
      <c r="L9667" s="6770"/>
      <c r="M9667" s="6770"/>
      <c r="N9667" s="6770"/>
      <c r="O9667" s="6770"/>
      <c r="P9667" s="6770"/>
      <c r="Q9667" s="6770"/>
      <c r="R9667" s="6770"/>
      <c r="S9667" s="6770"/>
      <c r="T9667" s="6770"/>
      <c r="Z9667" s="6770">
        <f>'App20'!$K$451</f>
        <v>0</v>
      </c>
    </row>
    <row r="9668" spans="2:26">
      <c r="B9668" s="6770" t="s">
        <v>11901</v>
      </c>
      <c r="C9668" s="6770" t="str">
        <f>'App20'!$C$414&amp;" - "&amp;'App20'!$K$3</f>
        <v>RPI linked instruments - Principal sum outstanding as at 31 March 2018 (excluding unamortised debt issue costs)</v>
      </c>
      <c r="D9668" s="6770" t="s">
        <v>46</v>
      </c>
      <c r="E9668" s="6770" t="s">
        <v>31982</v>
      </c>
      <c r="F9668" s="6770">
        <f>'App20'!$C$452</f>
        <v>0</v>
      </c>
      <c r="G9668" s="6770"/>
      <c r="H9668" s="6770"/>
      <c r="I9668" s="6770"/>
      <c r="J9668" s="6770"/>
      <c r="K9668" s="6770"/>
      <c r="L9668" s="6770"/>
      <c r="M9668" s="6770"/>
      <c r="N9668" s="6770"/>
      <c r="O9668" s="6770"/>
      <c r="P9668" s="6770"/>
      <c r="Q9668" s="6770"/>
      <c r="R9668" s="6770"/>
      <c r="S9668" s="6770"/>
      <c r="T9668" s="6770"/>
      <c r="Z9668" s="6770">
        <f>'App20'!$K$452</f>
        <v>0</v>
      </c>
    </row>
    <row r="9669" spans="2:26">
      <c r="B9669" s="6770" t="s">
        <v>11919</v>
      </c>
      <c r="C9669" s="6770" t="str">
        <f>'App20'!$C$414&amp;" - "&amp;'App20'!$K$3</f>
        <v>RPI linked instruments - Principal sum outstanding as at 31 March 2018 (excluding unamortised debt issue costs)</v>
      </c>
      <c r="D9669" s="6770" t="s">
        <v>46</v>
      </c>
      <c r="E9669" s="6770" t="s">
        <v>31982</v>
      </c>
      <c r="F9669" s="6770">
        <f>'App20'!$C$453</f>
        <v>0</v>
      </c>
      <c r="G9669" s="6770"/>
      <c r="H9669" s="6770"/>
      <c r="I9669" s="6770"/>
      <c r="J9669" s="6770"/>
      <c r="K9669" s="6770"/>
      <c r="L9669" s="6770"/>
      <c r="M9669" s="6770"/>
      <c r="N9669" s="6770"/>
      <c r="O9669" s="6770"/>
      <c r="P9669" s="6770"/>
      <c r="Q9669" s="6770"/>
      <c r="R9669" s="6770"/>
      <c r="S9669" s="6770"/>
      <c r="T9669" s="6770"/>
      <c r="Z9669" s="6770">
        <f>'App20'!$K$453</f>
        <v>0</v>
      </c>
    </row>
    <row r="9670" spans="2:26">
      <c r="B9670" s="6770" t="s">
        <v>11937</v>
      </c>
      <c r="C9670" s="6770" t="str">
        <f>'App20'!$C$414&amp;" - "&amp;'App20'!$K$3</f>
        <v>RPI linked instruments - Principal sum outstanding as at 31 March 2018 (excluding unamortised debt issue costs)</v>
      </c>
      <c r="D9670" s="6770" t="s">
        <v>46</v>
      </c>
      <c r="E9670" s="6770" t="s">
        <v>31982</v>
      </c>
      <c r="F9670" s="6770">
        <f>'App20'!$C$454</f>
        <v>0</v>
      </c>
      <c r="G9670" s="6770"/>
      <c r="H9670" s="6770"/>
      <c r="I9670" s="6770"/>
      <c r="J9670" s="6770"/>
      <c r="K9670" s="6770"/>
      <c r="L9670" s="6770"/>
      <c r="M9670" s="6770"/>
      <c r="N9670" s="6770"/>
      <c r="O9670" s="6770"/>
      <c r="P9670" s="6770"/>
      <c r="Q9670" s="6770"/>
      <c r="R9670" s="6770"/>
      <c r="S9670" s="6770"/>
      <c r="T9670" s="6770"/>
      <c r="Z9670" s="6770">
        <f>'App20'!$K$454</f>
        <v>0</v>
      </c>
    </row>
    <row r="9671" spans="2:26">
      <c r="B9671" s="6770" t="s">
        <v>11955</v>
      </c>
      <c r="C9671" s="6770" t="str">
        <f>'App20'!$C$414&amp;" - "&amp;'App20'!$K$3</f>
        <v>RPI linked instruments - Principal sum outstanding as at 31 March 2018 (excluding unamortised debt issue costs)</v>
      </c>
      <c r="D9671" s="6770" t="s">
        <v>46</v>
      </c>
      <c r="E9671" s="6770" t="s">
        <v>31982</v>
      </c>
      <c r="F9671" s="6770">
        <f>'App20'!$C$455</f>
        <v>0</v>
      </c>
      <c r="G9671" s="6770"/>
      <c r="H9671" s="6770"/>
      <c r="I9671" s="6770"/>
      <c r="J9671" s="6770"/>
      <c r="K9671" s="6770"/>
      <c r="L9671" s="6770"/>
      <c r="M9671" s="6770"/>
      <c r="N9671" s="6770"/>
      <c r="O9671" s="6770"/>
      <c r="P9671" s="6770"/>
      <c r="Q9671" s="6770"/>
      <c r="R9671" s="6770"/>
      <c r="S9671" s="6770"/>
      <c r="T9671" s="6770"/>
      <c r="Z9671" s="6770">
        <f>'App20'!$K$455</f>
        <v>0</v>
      </c>
    </row>
    <row r="9672" spans="2:26">
      <c r="B9672" s="6770" t="s">
        <v>11973</v>
      </c>
      <c r="C9672" s="6770" t="str">
        <f>'App20'!$C$414&amp;" - "&amp;'App20'!$K$3</f>
        <v>RPI linked instruments - Principal sum outstanding as at 31 March 2018 (excluding unamortised debt issue costs)</v>
      </c>
      <c r="D9672" s="6770" t="s">
        <v>46</v>
      </c>
      <c r="E9672" s="6770" t="s">
        <v>31982</v>
      </c>
      <c r="F9672" s="6770">
        <f>'App20'!$C$456</f>
        <v>0</v>
      </c>
      <c r="G9672" s="6770"/>
      <c r="H9672" s="6770"/>
      <c r="I9672" s="6770"/>
      <c r="J9672" s="6770"/>
      <c r="K9672" s="6770"/>
      <c r="L9672" s="6770"/>
      <c r="M9672" s="6770"/>
      <c r="N9672" s="6770"/>
      <c r="O9672" s="6770"/>
      <c r="P9672" s="6770"/>
      <c r="Q9672" s="6770"/>
      <c r="R9672" s="6770"/>
      <c r="S9672" s="6770"/>
      <c r="T9672" s="6770"/>
      <c r="Z9672" s="6770">
        <f>'App20'!$K$456</f>
        <v>0</v>
      </c>
    </row>
    <row r="9673" spans="2:26">
      <c r="B9673" s="6770" t="s">
        <v>11991</v>
      </c>
      <c r="C9673" s="6770" t="str">
        <f>'App20'!$C$414&amp;" - "&amp;'App20'!$K$3</f>
        <v>RPI linked instruments - Principal sum outstanding as at 31 March 2018 (excluding unamortised debt issue costs)</v>
      </c>
      <c r="D9673" s="6770" t="s">
        <v>46</v>
      </c>
      <c r="E9673" s="6770" t="s">
        <v>31982</v>
      </c>
      <c r="F9673" s="6770">
        <f>'App20'!$C$457</f>
        <v>0</v>
      </c>
      <c r="G9673" s="6770"/>
      <c r="H9673" s="6770"/>
      <c r="I9673" s="6770"/>
      <c r="J9673" s="6770"/>
      <c r="K9673" s="6770"/>
      <c r="L9673" s="6770"/>
      <c r="M9673" s="6770"/>
      <c r="N9673" s="6770"/>
      <c r="O9673" s="6770"/>
      <c r="P9673" s="6770"/>
      <c r="Q9673" s="6770"/>
      <c r="R9673" s="6770"/>
      <c r="S9673" s="6770"/>
      <c r="T9673" s="6770"/>
      <c r="Z9673" s="6770">
        <f>'App20'!$K$457</f>
        <v>0</v>
      </c>
    </row>
    <row r="9674" spans="2:26">
      <c r="B9674" s="6770" t="s">
        <v>12009</v>
      </c>
      <c r="C9674" s="6770" t="str">
        <f>'App20'!$C$414&amp;" - "&amp;'App20'!$K$3</f>
        <v>RPI linked instruments - Principal sum outstanding as at 31 March 2018 (excluding unamortised debt issue costs)</v>
      </c>
      <c r="D9674" s="6770" t="s">
        <v>46</v>
      </c>
      <c r="E9674" s="6770" t="s">
        <v>31982</v>
      </c>
      <c r="F9674" s="6770">
        <f>'App20'!$C$458</f>
        <v>0</v>
      </c>
      <c r="G9674" s="6770"/>
      <c r="H9674" s="6770"/>
      <c r="I9674" s="6770"/>
      <c r="J9674" s="6770"/>
      <c r="K9674" s="6770"/>
      <c r="L9674" s="6770"/>
      <c r="M9674" s="6770"/>
      <c r="N9674" s="6770"/>
      <c r="O9674" s="6770"/>
      <c r="P9674" s="6770"/>
      <c r="Q9674" s="6770"/>
      <c r="R9674" s="6770"/>
      <c r="S9674" s="6770"/>
      <c r="T9674" s="6770"/>
      <c r="Z9674" s="6770">
        <f>'App20'!$K$458</f>
        <v>0</v>
      </c>
    </row>
    <row r="9675" spans="2:26">
      <c r="B9675" s="6770" t="s">
        <v>12027</v>
      </c>
      <c r="C9675" s="6770" t="str">
        <f>'App20'!$C$414&amp;" - "&amp;'App20'!$K$3</f>
        <v>RPI linked instruments - Principal sum outstanding as at 31 March 2018 (excluding unamortised debt issue costs)</v>
      </c>
      <c r="D9675" s="6770" t="s">
        <v>46</v>
      </c>
      <c r="E9675" s="6770" t="s">
        <v>31982</v>
      </c>
      <c r="F9675" s="6770">
        <f>'App20'!$C$459</f>
        <v>0</v>
      </c>
      <c r="G9675" s="6770"/>
      <c r="H9675" s="6770"/>
      <c r="I9675" s="6770"/>
      <c r="J9675" s="6770"/>
      <c r="K9675" s="6770"/>
      <c r="L9675" s="6770"/>
      <c r="M9675" s="6770"/>
      <c r="N9675" s="6770"/>
      <c r="O9675" s="6770"/>
      <c r="P9675" s="6770"/>
      <c r="Q9675" s="6770"/>
      <c r="R9675" s="6770"/>
      <c r="S9675" s="6770"/>
      <c r="T9675" s="6770"/>
      <c r="Z9675" s="6770">
        <f>'App20'!$K$459</f>
        <v>0</v>
      </c>
    </row>
    <row r="9676" spans="2:26">
      <c r="B9676" s="6770" t="s">
        <v>12045</v>
      </c>
      <c r="C9676" s="6770" t="str">
        <f>'App20'!$C$414&amp;" - "&amp;'App20'!$K$3</f>
        <v>RPI linked instruments - Principal sum outstanding as at 31 March 2018 (excluding unamortised debt issue costs)</v>
      </c>
      <c r="D9676" s="6770" t="s">
        <v>46</v>
      </c>
      <c r="E9676" s="6770" t="s">
        <v>31982</v>
      </c>
      <c r="F9676" s="6770">
        <f>'App20'!$C$460</f>
        <v>0</v>
      </c>
      <c r="G9676" s="6770"/>
      <c r="H9676" s="6770"/>
      <c r="I9676" s="6770"/>
      <c r="J9676" s="6770"/>
      <c r="K9676" s="6770"/>
      <c r="L9676" s="6770"/>
      <c r="M9676" s="6770"/>
      <c r="N9676" s="6770"/>
      <c r="O9676" s="6770"/>
      <c r="P9676" s="6770"/>
      <c r="Q9676" s="6770"/>
      <c r="R9676" s="6770"/>
      <c r="S9676" s="6770"/>
      <c r="T9676" s="6770"/>
      <c r="Z9676" s="6770">
        <f>'App20'!$K$460</f>
        <v>0</v>
      </c>
    </row>
    <row r="9677" spans="2:26">
      <c r="B9677" s="6770" t="s">
        <v>12063</v>
      </c>
      <c r="C9677" s="6770" t="str">
        <f>'App20'!$C$414&amp;" - "&amp;'App20'!$K$3</f>
        <v>RPI linked instruments - Principal sum outstanding as at 31 March 2018 (excluding unamortised debt issue costs)</v>
      </c>
      <c r="D9677" s="6770" t="s">
        <v>46</v>
      </c>
      <c r="E9677" s="6770" t="s">
        <v>31982</v>
      </c>
      <c r="F9677" s="6770">
        <f>'App20'!$C$461</f>
        <v>0</v>
      </c>
      <c r="G9677" s="6770"/>
      <c r="H9677" s="6770"/>
      <c r="I9677" s="6770"/>
      <c r="J9677" s="6770"/>
      <c r="K9677" s="6770"/>
      <c r="L9677" s="6770"/>
      <c r="M9677" s="6770"/>
      <c r="N9677" s="6770"/>
      <c r="O9677" s="6770"/>
      <c r="P9677" s="6770"/>
      <c r="Q9677" s="6770"/>
      <c r="R9677" s="6770"/>
      <c r="S9677" s="6770"/>
      <c r="T9677" s="6770"/>
      <c r="Z9677" s="6770">
        <f>'App20'!$K$461</f>
        <v>0</v>
      </c>
    </row>
    <row r="9678" spans="2:26">
      <c r="B9678" s="6770" t="s">
        <v>12081</v>
      </c>
      <c r="C9678" s="6770" t="str">
        <f>'App20'!$C$414&amp;" - "&amp;'App20'!$K$3</f>
        <v>RPI linked instruments - Principal sum outstanding as at 31 March 2018 (excluding unamortised debt issue costs)</v>
      </c>
      <c r="D9678" s="6770" t="s">
        <v>46</v>
      </c>
      <c r="E9678" s="6770" t="s">
        <v>31982</v>
      </c>
      <c r="F9678" s="6770">
        <f>'App20'!$C$462</f>
        <v>0</v>
      </c>
      <c r="G9678" s="6770"/>
      <c r="H9678" s="6770"/>
      <c r="I9678" s="6770"/>
      <c r="J9678" s="6770"/>
      <c r="K9678" s="6770"/>
      <c r="L9678" s="6770"/>
      <c r="M9678" s="6770"/>
      <c r="N9678" s="6770"/>
      <c r="O9678" s="6770"/>
      <c r="P9678" s="6770"/>
      <c r="Q9678" s="6770"/>
      <c r="R9678" s="6770"/>
      <c r="S9678" s="6770"/>
      <c r="T9678" s="6770"/>
      <c r="Z9678" s="6770">
        <f>'App20'!$K$462</f>
        <v>0</v>
      </c>
    </row>
    <row r="9679" spans="2:26">
      <c r="B9679" s="6770" t="s">
        <v>12099</v>
      </c>
      <c r="C9679" s="6770" t="str">
        <f>'App20'!$C$414&amp;" - "&amp;'App20'!$K$3</f>
        <v>RPI linked instruments - Principal sum outstanding as at 31 March 2018 (excluding unamortised debt issue costs)</v>
      </c>
      <c r="D9679" s="6770" t="s">
        <v>46</v>
      </c>
      <c r="E9679" s="6770" t="s">
        <v>31982</v>
      </c>
      <c r="F9679" s="6770">
        <f>'App20'!$C$463</f>
        <v>0</v>
      </c>
      <c r="G9679" s="6770"/>
      <c r="H9679" s="6770"/>
      <c r="I9679" s="6770"/>
      <c r="J9679" s="6770"/>
      <c r="K9679" s="6770"/>
      <c r="L9679" s="6770"/>
      <c r="M9679" s="6770"/>
      <c r="N9679" s="6770"/>
      <c r="O9679" s="6770"/>
      <c r="P9679" s="6770"/>
      <c r="Q9679" s="6770"/>
      <c r="R9679" s="6770"/>
      <c r="S9679" s="6770"/>
      <c r="T9679" s="6770"/>
      <c r="Z9679" s="6770">
        <f>'App20'!$K$463</f>
        <v>0</v>
      </c>
    </row>
    <row r="9680" spans="2:26">
      <c r="B9680" s="6770" t="s">
        <v>12117</v>
      </c>
      <c r="C9680" s="6770" t="str">
        <f>'App20'!$C$414&amp;" - "&amp;'App20'!$K$3</f>
        <v>RPI linked instruments - Principal sum outstanding as at 31 March 2018 (excluding unamortised debt issue costs)</v>
      </c>
      <c r="D9680" s="6770" t="s">
        <v>46</v>
      </c>
      <c r="E9680" s="6770" t="s">
        <v>31982</v>
      </c>
      <c r="F9680" s="6770">
        <f>'App20'!$C$464</f>
        <v>0</v>
      </c>
      <c r="G9680" s="6770"/>
      <c r="H9680" s="6770"/>
      <c r="I9680" s="6770"/>
      <c r="J9680" s="6770"/>
      <c r="K9680" s="6770"/>
      <c r="L9680" s="6770"/>
      <c r="M9680" s="6770"/>
      <c r="N9680" s="6770"/>
      <c r="O9680" s="6770"/>
      <c r="P9680" s="6770"/>
      <c r="Q9680" s="6770"/>
      <c r="R9680" s="6770"/>
      <c r="S9680" s="6770"/>
      <c r="T9680" s="6770"/>
      <c r="Z9680" s="6770">
        <f>'App20'!$K$464</f>
        <v>0</v>
      </c>
    </row>
    <row r="9681" spans="2:26">
      <c r="B9681" s="6770" t="s">
        <v>12135</v>
      </c>
      <c r="C9681" s="6770" t="str">
        <f>'App20'!$C$414&amp;" - "&amp;'App20'!$K$3</f>
        <v>RPI linked instruments - Principal sum outstanding as at 31 March 2018 (excluding unamortised debt issue costs)</v>
      </c>
      <c r="D9681" s="6770" t="s">
        <v>46</v>
      </c>
      <c r="E9681" s="6770" t="s">
        <v>31982</v>
      </c>
      <c r="F9681" s="6770">
        <f>'App20'!$C$465</f>
        <v>0</v>
      </c>
      <c r="G9681" s="6770"/>
      <c r="H9681" s="6770"/>
      <c r="I9681" s="6770"/>
      <c r="J9681" s="6770"/>
      <c r="K9681" s="6770"/>
      <c r="L9681" s="6770"/>
      <c r="M9681" s="6770"/>
      <c r="N9681" s="6770"/>
      <c r="O9681" s="6770"/>
      <c r="P9681" s="6770"/>
      <c r="Q9681" s="6770"/>
      <c r="R9681" s="6770"/>
      <c r="S9681" s="6770"/>
      <c r="T9681" s="6770"/>
      <c r="Z9681" s="6770">
        <f>'App20'!$K$465</f>
        <v>0</v>
      </c>
    </row>
    <row r="9682" spans="2:26">
      <c r="B9682" s="6770" t="s">
        <v>12153</v>
      </c>
      <c r="C9682" s="6770" t="str">
        <f>'App20'!$C$414&amp;" - "&amp;'App20'!$K$3</f>
        <v>RPI linked instruments - Principal sum outstanding as at 31 March 2018 (excluding unamortised debt issue costs)</v>
      </c>
      <c r="D9682" s="6770" t="s">
        <v>46</v>
      </c>
      <c r="E9682" s="6770" t="s">
        <v>31982</v>
      </c>
      <c r="F9682" s="6770">
        <f>'App20'!$C$466</f>
        <v>0</v>
      </c>
      <c r="G9682" s="6770"/>
      <c r="H9682" s="6770"/>
      <c r="I9682" s="6770"/>
      <c r="J9682" s="6770"/>
      <c r="K9682" s="6770"/>
      <c r="L9682" s="6770"/>
      <c r="M9682" s="6770"/>
      <c r="N9682" s="6770"/>
      <c r="O9682" s="6770"/>
      <c r="P9682" s="6770"/>
      <c r="Q9682" s="6770"/>
      <c r="R9682" s="6770"/>
      <c r="S9682" s="6770"/>
      <c r="T9682" s="6770"/>
      <c r="Z9682" s="6770">
        <f>'App20'!$K$466</f>
        <v>0</v>
      </c>
    </row>
    <row r="9683" spans="2:26">
      <c r="B9683" s="6770" t="s">
        <v>12171</v>
      </c>
      <c r="C9683" s="6770" t="str">
        <f>'App20'!$C$414&amp;" - "&amp;'App20'!$K$3</f>
        <v>RPI linked instruments - Principal sum outstanding as at 31 March 2018 (excluding unamortised debt issue costs)</v>
      </c>
      <c r="D9683" s="6770" t="s">
        <v>46</v>
      </c>
      <c r="E9683" s="6770" t="s">
        <v>31982</v>
      </c>
      <c r="F9683" s="6770">
        <f>'App20'!$C$467</f>
        <v>0</v>
      </c>
      <c r="G9683" s="6770"/>
      <c r="H9683" s="6770"/>
      <c r="I9683" s="6770"/>
      <c r="J9683" s="6770"/>
      <c r="K9683" s="6770"/>
      <c r="L9683" s="6770"/>
      <c r="M9683" s="6770"/>
      <c r="N9683" s="6770"/>
      <c r="O9683" s="6770"/>
      <c r="P9683" s="6770"/>
      <c r="Q9683" s="6770"/>
      <c r="R9683" s="6770"/>
      <c r="S9683" s="6770"/>
      <c r="T9683" s="6770"/>
      <c r="Z9683" s="6770">
        <f>'App20'!$K$467</f>
        <v>0</v>
      </c>
    </row>
    <row r="9684" spans="2:26">
      <c r="B9684" s="6770" t="s">
        <v>12189</v>
      </c>
      <c r="C9684" s="6770" t="str">
        <f>'App20'!$C$414&amp;" - "&amp;'App20'!$K$3</f>
        <v>RPI linked instruments - Principal sum outstanding as at 31 March 2018 (excluding unamortised debt issue costs)</v>
      </c>
      <c r="D9684" s="6770" t="s">
        <v>46</v>
      </c>
      <c r="E9684" s="6770" t="s">
        <v>31982</v>
      </c>
      <c r="F9684" s="6770">
        <f>'App20'!$C$468</f>
        <v>0</v>
      </c>
      <c r="G9684" s="6770"/>
      <c r="H9684" s="6770"/>
      <c r="I9684" s="6770"/>
      <c r="J9684" s="6770"/>
      <c r="K9684" s="6770"/>
      <c r="L9684" s="6770"/>
      <c r="M9684" s="6770"/>
      <c r="N9684" s="6770"/>
      <c r="O9684" s="6770"/>
      <c r="P9684" s="6770"/>
      <c r="Q9684" s="6770"/>
      <c r="R9684" s="6770"/>
      <c r="S9684" s="6770"/>
      <c r="T9684" s="6770"/>
      <c r="Z9684" s="6770">
        <f>'App20'!$K$468</f>
        <v>0</v>
      </c>
    </row>
    <row r="9685" spans="2:26">
      <c r="B9685" s="6770" t="s">
        <v>12207</v>
      </c>
      <c r="C9685" s="6770" t="str">
        <f>'App20'!$C$414&amp;" - "&amp;'App20'!$K$3</f>
        <v>RPI linked instruments - Principal sum outstanding as at 31 March 2018 (excluding unamortised debt issue costs)</v>
      </c>
      <c r="D9685" s="6770" t="s">
        <v>46</v>
      </c>
      <c r="E9685" s="6770" t="s">
        <v>31982</v>
      </c>
      <c r="F9685" s="6770">
        <f>'App20'!$C$469</f>
        <v>0</v>
      </c>
      <c r="G9685" s="6770"/>
      <c r="H9685" s="6770"/>
      <c r="I9685" s="6770"/>
      <c r="J9685" s="6770"/>
      <c r="K9685" s="6770"/>
      <c r="L9685" s="6770"/>
      <c r="M9685" s="6770"/>
      <c r="N9685" s="6770"/>
      <c r="O9685" s="6770"/>
      <c r="P9685" s="6770"/>
      <c r="Q9685" s="6770"/>
      <c r="R9685" s="6770"/>
      <c r="S9685" s="6770"/>
      <c r="T9685" s="6770"/>
      <c r="Z9685" s="6770">
        <f>'App20'!$K$469</f>
        <v>0</v>
      </c>
    </row>
    <row r="9686" spans="2:26">
      <c r="B9686" s="6770" t="s">
        <v>12225</v>
      </c>
      <c r="C9686" s="6770" t="str">
        <f>'App20'!$C$414&amp;" - "&amp;'App20'!$K$3</f>
        <v>RPI linked instruments - Principal sum outstanding as at 31 March 2018 (excluding unamortised debt issue costs)</v>
      </c>
      <c r="D9686" s="6770" t="s">
        <v>46</v>
      </c>
      <c r="E9686" s="6770" t="s">
        <v>31982</v>
      </c>
      <c r="F9686" s="6770">
        <f>'App20'!$C$470</f>
        <v>0</v>
      </c>
      <c r="G9686" s="6770"/>
      <c r="H9686" s="6770"/>
      <c r="I9686" s="6770"/>
      <c r="J9686" s="6770"/>
      <c r="K9686" s="6770"/>
      <c r="L9686" s="6770"/>
      <c r="M9686" s="6770"/>
      <c r="N9686" s="6770"/>
      <c r="O9686" s="6770"/>
      <c r="P9686" s="6770"/>
      <c r="Q9686" s="6770"/>
      <c r="R9686" s="6770"/>
      <c r="S9686" s="6770"/>
      <c r="T9686" s="6770"/>
      <c r="Z9686" s="6770">
        <f>'App20'!$K$470</f>
        <v>0</v>
      </c>
    </row>
    <row r="9687" spans="2:26">
      <c r="B9687" s="6770" t="s">
        <v>12243</v>
      </c>
      <c r="C9687" s="6770" t="str">
        <f>'App20'!$C$414&amp;" - "&amp;'App20'!$K$3</f>
        <v>RPI linked instruments - Principal sum outstanding as at 31 March 2018 (excluding unamortised debt issue costs)</v>
      </c>
      <c r="D9687" s="6770" t="s">
        <v>46</v>
      </c>
      <c r="E9687" s="6770" t="s">
        <v>31982</v>
      </c>
      <c r="F9687" s="6770">
        <f>'App20'!$C$471</f>
        <v>0</v>
      </c>
      <c r="G9687" s="6770"/>
      <c r="H9687" s="6770"/>
      <c r="I9687" s="6770"/>
      <c r="J9687" s="6770"/>
      <c r="K9687" s="6770"/>
      <c r="L9687" s="6770"/>
      <c r="M9687" s="6770"/>
      <c r="N9687" s="6770"/>
      <c r="O9687" s="6770"/>
      <c r="P9687" s="6770"/>
      <c r="Q9687" s="6770"/>
      <c r="R9687" s="6770"/>
      <c r="S9687" s="6770"/>
      <c r="T9687" s="6770"/>
      <c r="Z9687" s="6770">
        <f>'App20'!$K$471</f>
        <v>0</v>
      </c>
    </row>
    <row r="9688" spans="2:26">
      <c r="B9688" s="6770" t="s">
        <v>12261</v>
      </c>
      <c r="C9688" s="6770" t="str">
        <f>'App20'!$C$414&amp;" - "&amp;'App20'!$K$3</f>
        <v>RPI linked instruments - Principal sum outstanding as at 31 March 2018 (excluding unamortised debt issue costs)</v>
      </c>
      <c r="D9688" s="6770" t="s">
        <v>46</v>
      </c>
      <c r="E9688" s="6770" t="s">
        <v>31982</v>
      </c>
      <c r="F9688" s="6770">
        <f>'App20'!$C$472</f>
        <v>0</v>
      </c>
      <c r="G9688" s="6770"/>
      <c r="H9688" s="6770"/>
      <c r="I9688" s="6770"/>
      <c r="J9688" s="6770"/>
      <c r="K9688" s="6770"/>
      <c r="L9688" s="6770"/>
      <c r="M9688" s="6770"/>
      <c r="N9688" s="6770"/>
      <c r="O9688" s="6770"/>
      <c r="P9688" s="6770"/>
      <c r="Q9688" s="6770"/>
      <c r="R9688" s="6770"/>
      <c r="S9688" s="6770"/>
      <c r="T9688" s="6770"/>
      <c r="Z9688" s="6770">
        <f>'App20'!$K$472</f>
        <v>0</v>
      </c>
    </row>
    <row r="9689" spans="2:26">
      <c r="B9689" s="6770" t="s">
        <v>12279</v>
      </c>
      <c r="C9689" s="6770" t="str">
        <f>'App20'!$C$414&amp;" - "&amp;'App20'!$K$3</f>
        <v>RPI linked instruments - Principal sum outstanding as at 31 March 2018 (excluding unamortised debt issue costs)</v>
      </c>
      <c r="D9689" s="6770" t="s">
        <v>46</v>
      </c>
      <c r="E9689" s="6770" t="s">
        <v>31982</v>
      </c>
      <c r="F9689" s="6770">
        <f>'App20'!$C$473</f>
        <v>0</v>
      </c>
      <c r="G9689" s="6770"/>
      <c r="H9689" s="6770"/>
      <c r="I9689" s="6770"/>
      <c r="J9689" s="6770"/>
      <c r="K9689" s="6770"/>
      <c r="L9689" s="6770"/>
      <c r="M9689" s="6770"/>
      <c r="N9689" s="6770"/>
      <c r="O9689" s="6770"/>
      <c r="P9689" s="6770"/>
      <c r="Q9689" s="6770"/>
      <c r="R9689" s="6770"/>
      <c r="S9689" s="6770"/>
      <c r="T9689" s="6770"/>
      <c r="Z9689" s="6770">
        <f>'App20'!$K$473</f>
        <v>0</v>
      </c>
    </row>
    <row r="9690" spans="2:26">
      <c r="B9690" s="6770" t="s">
        <v>12297</v>
      </c>
      <c r="C9690" s="6770" t="str">
        <f>'App20'!$C$414&amp;" - "&amp;'App20'!$K$3</f>
        <v>RPI linked instruments - Principal sum outstanding as at 31 March 2018 (excluding unamortised debt issue costs)</v>
      </c>
      <c r="D9690" s="6770" t="s">
        <v>46</v>
      </c>
      <c r="E9690" s="6770" t="s">
        <v>31982</v>
      </c>
      <c r="F9690" s="6770">
        <f>'App20'!$C$474</f>
        <v>0</v>
      </c>
      <c r="G9690" s="6770"/>
      <c r="H9690" s="6770"/>
      <c r="I9690" s="6770"/>
      <c r="J9690" s="6770"/>
      <c r="K9690" s="6770"/>
      <c r="L9690" s="6770"/>
      <c r="M9690" s="6770"/>
      <c r="N9690" s="6770"/>
      <c r="O9690" s="6770"/>
      <c r="P9690" s="6770"/>
      <c r="Q9690" s="6770"/>
      <c r="R9690" s="6770"/>
      <c r="S9690" s="6770"/>
      <c r="T9690" s="6770"/>
      <c r="Z9690" s="6770">
        <f>'App20'!$K$474</f>
        <v>0</v>
      </c>
    </row>
    <row r="9691" spans="2:26">
      <c r="B9691" s="6770" t="s">
        <v>12315</v>
      </c>
      <c r="C9691" s="6770" t="str">
        <f>'App20'!$C$414&amp;" - "&amp;'App20'!$K$3</f>
        <v>RPI linked instruments - Principal sum outstanding as at 31 March 2018 (excluding unamortised debt issue costs)</v>
      </c>
      <c r="D9691" s="6770" t="s">
        <v>46</v>
      </c>
      <c r="E9691" s="6770" t="s">
        <v>31982</v>
      </c>
      <c r="F9691" s="6770">
        <f>'App20'!$C$475</f>
        <v>0</v>
      </c>
      <c r="G9691" s="6770"/>
      <c r="H9691" s="6770"/>
      <c r="I9691" s="6770"/>
      <c r="J9691" s="6770"/>
      <c r="K9691" s="6770"/>
      <c r="L9691" s="6770"/>
      <c r="M9691" s="6770"/>
      <c r="N9691" s="6770"/>
      <c r="O9691" s="6770"/>
      <c r="P9691" s="6770"/>
      <c r="Q9691" s="6770"/>
      <c r="R9691" s="6770"/>
      <c r="S9691" s="6770"/>
      <c r="T9691" s="6770"/>
      <c r="Z9691" s="6770">
        <f>'App20'!$K$475</f>
        <v>0</v>
      </c>
    </row>
    <row r="9692" spans="2:26">
      <c r="B9692" s="6770" t="s">
        <v>12333</v>
      </c>
      <c r="C9692" s="6770" t="str">
        <f>'App20'!$C$414&amp;" - "&amp;'App20'!$K$3</f>
        <v>RPI linked instruments - Principal sum outstanding as at 31 March 2018 (excluding unamortised debt issue costs)</v>
      </c>
      <c r="D9692" s="6770" t="s">
        <v>46</v>
      </c>
      <c r="E9692" s="6770" t="s">
        <v>31982</v>
      </c>
      <c r="F9692" s="6770">
        <f>'App20'!$C$476</f>
        <v>0</v>
      </c>
      <c r="G9692" s="6770"/>
      <c r="H9692" s="6770"/>
      <c r="I9692" s="6770"/>
      <c r="J9692" s="6770"/>
      <c r="K9692" s="6770"/>
      <c r="L9692" s="6770"/>
      <c r="M9692" s="6770"/>
      <c r="N9692" s="6770"/>
      <c r="O9692" s="6770"/>
      <c r="P9692" s="6770"/>
      <c r="Q9692" s="6770"/>
      <c r="R9692" s="6770"/>
      <c r="S9692" s="6770"/>
      <c r="T9692" s="6770"/>
      <c r="Z9692" s="6770">
        <f>'App20'!$K$476</f>
        <v>0</v>
      </c>
    </row>
    <row r="9693" spans="2:26">
      <c r="B9693" s="6770" t="s">
        <v>12351</v>
      </c>
      <c r="C9693" s="6770" t="str">
        <f>'App20'!$C$414&amp;" - "&amp;'App20'!$K$3</f>
        <v>RPI linked instruments - Principal sum outstanding as at 31 March 2018 (excluding unamortised debt issue costs)</v>
      </c>
      <c r="D9693" s="6770" t="s">
        <v>46</v>
      </c>
      <c r="E9693" s="6770" t="s">
        <v>31982</v>
      </c>
      <c r="F9693" s="6770">
        <f>'App20'!$C$477</f>
        <v>0</v>
      </c>
      <c r="G9693" s="6770"/>
      <c r="H9693" s="6770"/>
      <c r="I9693" s="6770"/>
      <c r="J9693" s="6770"/>
      <c r="K9693" s="6770"/>
      <c r="L9693" s="6770"/>
      <c r="M9693" s="6770"/>
      <c r="N9693" s="6770"/>
      <c r="O9693" s="6770"/>
      <c r="P9693" s="6770"/>
      <c r="Q9693" s="6770"/>
      <c r="R9693" s="6770"/>
      <c r="S9693" s="6770"/>
      <c r="T9693" s="6770"/>
      <c r="Z9693" s="6770">
        <f>'App20'!$K$477</f>
        <v>0</v>
      </c>
    </row>
    <row r="9694" spans="2:26">
      <c r="B9694" s="6770" t="s">
        <v>12369</v>
      </c>
      <c r="C9694" s="6770" t="str">
        <f>'App20'!$C$414&amp;" - "&amp;'App20'!$K$3</f>
        <v>RPI linked instruments - Principal sum outstanding as at 31 March 2018 (excluding unamortised debt issue costs)</v>
      </c>
      <c r="D9694" s="6770" t="s">
        <v>46</v>
      </c>
      <c r="E9694" s="6770" t="s">
        <v>31982</v>
      </c>
      <c r="F9694" s="6770">
        <f>'App20'!$C$478</f>
        <v>0</v>
      </c>
      <c r="G9694" s="6770"/>
      <c r="H9694" s="6770"/>
      <c r="I9694" s="6770"/>
      <c r="J9694" s="6770"/>
      <c r="K9694" s="6770"/>
      <c r="L9694" s="6770"/>
      <c r="M9694" s="6770"/>
      <c r="N9694" s="6770"/>
      <c r="O9694" s="6770"/>
      <c r="P9694" s="6770"/>
      <c r="Q9694" s="6770"/>
      <c r="R9694" s="6770"/>
      <c r="S9694" s="6770"/>
      <c r="T9694" s="6770"/>
      <c r="Z9694" s="6770">
        <f>'App20'!$K$478</f>
        <v>0</v>
      </c>
    </row>
    <row r="9695" spans="2:26">
      <c r="B9695" s="6770" t="s">
        <v>12387</v>
      </c>
      <c r="C9695" s="6770" t="str">
        <f>'App20'!$C$414&amp;" - "&amp;'App20'!$K$3</f>
        <v>RPI linked instruments - Principal sum outstanding as at 31 March 2018 (excluding unamortised debt issue costs)</v>
      </c>
      <c r="D9695" s="6770" t="s">
        <v>46</v>
      </c>
      <c r="E9695" s="6770" t="s">
        <v>31982</v>
      </c>
      <c r="F9695" s="6770">
        <f>'App20'!$C$479</f>
        <v>0</v>
      </c>
      <c r="G9695" s="6770"/>
      <c r="H9695" s="6770"/>
      <c r="I9695" s="6770"/>
      <c r="J9695" s="6770"/>
      <c r="K9695" s="6770"/>
      <c r="L9695" s="6770"/>
      <c r="M9695" s="6770"/>
      <c r="N9695" s="6770"/>
      <c r="O9695" s="6770"/>
      <c r="P9695" s="6770"/>
      <c r="Q9695" s="6770"/>
      <c r="R9695" s="6770"/>
      <c r="S9695" s="6770"/>
      <c r="T9695" s="6770"/>
      <c r="Z9695" s="6770">
        <f>'App20'!$K$479</f>
        <v>0</v>
      </c>
    </row>
    <row r="9696" spans="2:26">
      <c r="B9696" s="6770" t="s">
        <v>12405</v>
      </c>
      <c r="C9696" s="6770" t="str">
        <f>'App20'!$C$414&amp;" - "&amp;'App20'!$K$3</f>
        <v>RPI linked instruments - Principal sum outstanding as at 31 March 2018 (excluding unamortised debt issue costs)</v>
      </c>
      <c r="D9696" s="6770" t="s">
        <v>46</v>
      </c>
      <c r="E9696" s="6770" t="s">
        <v>31982</v>
      </c>
      <c r="F9696" s="6770">
        <f>'App20'!$C$480</f>
        <v>0</v>
      </c>
      <c r="G9696" s="6770"/>
      <c r="H9696" s="6770"/>
      <c r="I9696" s="6770"/>
      <c r="J9696" s="6770"/>
      <c r="K9696" s="6770"/>
      <c r="L9696" s="6770"/>
      <c r="M9696" s="6770"/>
      <c r="N9696" s="6770"/>
      <c r="O9696" s="6770"/>
      <c r="P9696" s="6770"/>
      <c r="Q9696" s="6770"/>
      <c r="R9696" s="6770"/>
      <c r="S9696" s="6770"/>
      <c r="T9696" s="6770"/>
      <c r="Z9696" s="6770">
        <f>'App20'!$K$480</f>
        <v>0</v>
      </c>
    </row>
    <row r="9697" spans="2:26">
      <c r="B9697" s="6770" t="s">
        <v>12423</v>
      </c>
      <c r="C9697" s="6770" t="str">
        <f>'App20'!$C$414&amp;" - "&amp;'App20'!$K$3</f>
        <v>RPI linked instruments - Principal sum outstanding as at 31 March 2018 (excluding unamortised debt issue costs)</v>
      </c>
      <c r="D9697" s="6770" t="s">
        <v>46</v>
      </c>
      <c r="E9697" s="6770" t="s">
        <v>31982</v>
      </c>
      <c r="F9697" s="6770">
        <f>'App20'!$C$481</f>
        <v>0</v>
      </c>
      <c r="G9697" s="6770"/>
      <c r="H9697" s="6770"/>
      <c r="I9697" s="6770"/>
      <c r="J9697" s="6770"/>
      <c r="K9697" s="6770"/>
      <c r="L9697" s="6770"/>
      <c r="M9697" s="6770"/>
      <c r="N9697" s="6770"/>
      <c r="O9697" s="6770"/>
      <c r="P9697" s="6770"/>
      <c r="Q9697" s="6770"/>
      <c r="R9697" s="6770"/>
      <c r="S9697" s="6770"/>
      <c r="T9697" s="6770"/>
      <c r="Z9697" s="6770">
        <f>'App20'!$K$481</f>
        <v>0</v>
      </c>
    </row>
    <row r="9698" spans="2:26">
      <c r="B9698" s="6770" t="s">
        <v>12441</v>
      </c>
      <c r="C9698" s="6770" t="str">
        <f>'App20'!$C$414&amp;" - "&amp;'App20'!$K$3</f>
        <v>RPI linked instruments - Principal sum outstanding as at 31 March 2018 (excluding unamortised debt issue costs)</v>
      </c>
      <c r="D9698" s="6770" t="s">
        <v>46</v>
      </c>
      <c r="E9698" s="6770" t="s">
        <v>31982</v>
      </c>
      <c r="F9698" s="6770">
        <f>'App20'!$C$482</f>
        <v>0</v>
      </c>
      <c r="G9698" s="6770"/>
      <c r="H9698" s="6770"/>
      <c r="I9698" s="6770"/>
      <c r="J9698" s="6770"/>
      <c r="K9698" s="6770"/>
      <c r="L9698" s="6770"/>
      <c r="M9698" s="6770"/>
      <c r="N9698" s="6770"/>
      <c r="O9698" s="6770"/>
      <c r="P9698" s="6770"/>
      <c r="Q9698" s="6770"/>
      <c r="R9698" s="6770"/>
      <c r="S9698" s="6770"/>
      <c r="T9698" s="6770"/>
      <c r="Z9698" s="6770">
        <f>'App20'!$K$482</f>
        <v>0</v>
      </c>
    </row>
    <row r="9699" spans="2:26">
      <c r="B9699" s="6770" t="s">
        <v>12459</v>
      </c>
      <c r="C9699" s="6770" t="str">
        <f>'App20'!$C$414&amp;" - "&amp;'App20'!$K$3</f>
        <v>RPI linked instruments - Principal sum outstanding as at 31 March 2018 (excluding unamortised debt issue costs)</v>
      </c>
      <c r="D9699" s="6770" t="s">
        <v>46</v>
      </c>
      <c r="E9699" s="6770" t="s">
        <v>31982</v>
      </c>
      <c r="F9699" s="6770">
        <f>'App20'!$C$483</f>
        <v>0</v>
      </c>
      <c r="G9699" s="6770"/>
      <c r="H9699" s="6770"/>
      <c r="I9699" s="6770"/>
      <c r="J9699" s="6770"/>
      <c r="K9699" s="6770"/>
      <c r="L9699" s="6770"/>
      <c r="M9699" s="6770"/>
      <c r="N9699" s="6770"/>
      <c r="O9699" s="6770"/>
      <c r="P9699" s="6770"/>
      <c r="Q9699" s="6770"/>
      <c r="R9699" s="6770"/>
      <c r="S9699" s="6770"/>
      <c r="T9699" s="6770"/>
      <c r="Z9699" s="6770">
        <f>'App20'!$K$483</f>
        <v>0</v>
      </c>
    </row>
    <row r="9700" spans="2:26">
      <c r="B9700" s="6770" t="s">
        <v>12477</v>
      </c>
      <c r="C9700" s="6770" t="str">
        <f>'App20'!$C$414&amp;" - "&amp;'App20'!$K$3</f>
        <v>RPI linked instruments - Principal sum outstanding as at 31 March 2018 (excluding unamortised debt issue costs)</v>
      </c>
      <c r="D9700" s="6770" t="s">
        <v>46</v>
      </c>
      <c r="E9700" s="6770" t="s">
        <v>31982</v>
      </c>
      <c r="F9700" s="6770">
        <f>'App20'!$C$484</f>
        <v>0</v>
      </c>
      <c r="G9700" s="6770"/>
      <c r="H9700" s="6770"/>
      <c r="I9700" s="6770"/>
      <c r="J9700" s="6770"/>
      <c r="K9700" s="6770"/>
      <c r="L9700" s="6770"/>
      <c r="M9700" s="6770"/>
      <c r="N9700" s="6770"/>
      <c r="O9700" s="6770"/>
      <c r="P9700" s="6770"/>
      <c r="Q9700" s="6770"/>
      <c r="R9700" s="6770"/>
      <c r="S9700" s="6770"/>
      <c r="T9700" s="6770"/>
      <c r="Z9700" s="6770">
        <f>'App20'!$K$484</f>
        <v>0</v>
      </c>
    </row>
    <row r="9701" spans="2:26">
      <c r="B9701" s="6770" t="s">
        <v>12495</v>
      </c>
      <c r="C9701" s="6770" t="str">
        <f>'App20'!$C$414&amp;" - "&amp;'App20'!$K$3</f>
        <v>RPI linked instruments - Principal sum outstanding as at 31 March 2018 (excluding unamortised debt issue costs)</v>
      </c>
      <c r="D9701" s="6770" t="s">
        <v>46</v>
      </c>
      <c r="E9701" s="6770" t="s">
        <v>31982</v>
      </c>
      <c r="F9701" s="6770">
        <f>'App20'!$C$485</f>
        <v>0</v>
      </c>
      <c r="G9701" s="6770"/>
      <c r="H9701" s="6770"/>
      <c r="I9701" s="6770"/>
      <c r="J9701" s="6770"/>
      <c r="K9701" s="6770"/>
      <c r="L9701" s="6770"/>
      <c r="M9701" s="6770"/>
      <c r="N9701" s="6770"/>
      <c r="O9701" s="6770"/>
      <c r="P9701" s="6770"/>
      <c r="Q9701" s="6770"/>
      <c r="R9701" s="6770"/>
      <c r="S9701" s="6770"/>
      <c r="T9701" s="6770"/>
      <c r="Z9701" s="6770">
        <f>'App20'!$K$485</f>
        <v>0</v>
      </c>
    </row>
    <row r="9702" spans="2:26">
      <c r="B9702" s="6770" t="s">
        <v>12513</v>
      </c>
      <c r="C9702" s="6770" t="str">
        <f>'App20'!$C$414&amp;" - "&amp;'App20'!$K$3</f>
        <v>RPI linked instruments - Principal sum outstanding as at 31 March 2018 (excluding unamortised debt issue costs)</v>
      </c>
      <c r="D9702" s="6770" t="s">
        <v>46</v>
      </c>
      <c r="E9702" s="6770" t="s">
        <v>31982</v>
      </c>
      <c r="F9702" s="6770">
        <f>'App20'!$C$486</f>
        <v>0</v>
      </c>
      <c r="G9702" s="6770"/>
      <c r="H9702" s="6770"/>
      <c r="I9702" s="6770"/>
      <c r="J9702" s="6770"/>
      <c r="K9702" s="6770"/>
      <c r="L9702" s="6770"/>
      <c r="M9702" s="6770"/>
      <c r="N9702" s="6770"/>
      <c r="O9702" s="6770"/>
      <c r="P9702" s="6770"/>
      <c r="Q9702" s="6770"/>
      <c r="R9702" s="6770"/>
      <c r="S9702" s="6770"/>
      <c r="T9702" s="6770"/>
      <c r="Z9702" s="6770">
        <f>'App20'!$K$486</f>
        <v>0</v>
      </c>
    </row>
    <row r="9703" spans="2:26">
      <c r="B9703" s="6770" t="s">
        <v>12531</v>
      </c>
      <c r="C9703" s="6770" t="str">
        <f>'App20'!$C$414&amp;" - "&amp;'App20'!$K$3</f>
        <v>RPI linked instruments - Principal sum outstanding as at 31 March 2018 (excluding unamortised debt issue costs)</v>
      </c>
      <c r="D9703" s="6770" t="s">
        <v>46</v>
      </c>
      <c r="E9703" s="6770" t="s">
        <v>31982</v>
      </c>
      <c r="F9703" s="6770">
        <f>'App20'!$C$487</f>
        <v>0</v>
      </c>
      <c r="G9703" s="6770"/>
      <c r="H9703" s="6770"/>
      <c r="I9703" s="6770"/>
      <c r="J9703" s="6770"/>
      <c r="K9703" s="6770"/>
      <c r="L9703" s="6770"/>
      <c r="M9703" s="6770"/>
      <c r="N9703" s="6770"/>
      <c r="O9703" s="6770"/>
      <c r="P9703" s="6770"/>
      <c r="Q9703" s="6770"/>
      <c r="R9703" s="6770"/>
      <c r="S9703" s="6770"/>
      <c r="T9703" s="6770"/>
      <c r="Z9703" s="6770">
        <f>'App20'!$K$487</f>
        <v>0</v>
      </c>
    </row>
    <row r="9704" spans="2:26">
      <c r="B9704" s="6770" t="s">
        <v>12549</v>
      </c>
      <c r="C9704" s="6770" t="str">
        <f>'App20'!$C$414&amp;" - "&amp;'App20'!$K$3</f>
        <v>RPI linked instruments - Principal sum outstanding as at 31 March 2018 (excluding unamortised debt issue costs)</v>
      </c>
      <c r="D9704" s="6770" t="s">
        <v>46</v>
      </c>
      <c r="E9704" s="6770" t="s">
        <v>31982</v>
      </c>
      <c r="F9704" s="6770">
        <f>'App20'!$C$488</f>
        <v>0</v>
      </c>
      <c r="G9704" s="6770"/>
      <c r="H9704" s="6770"/>
      <c r="I9704" s="6770"/>
      <c r="J9704" s="6770"/>
      <c r="K9704" s="6770"/>
      <c r="L9704" s="6770"/>
      <c r="M9704" s="6770"/>
      <c r="N9704" s="6770"/>
      <c r="O9704" s="6770"/>
      <c r="P9704" s="6770"/>
      <c r="Q9704" s="6770"/>
      <c r="R9704" s="6770"/>
      <c r="S9704" s="6770"/>
      <c r="T9704" s="6770"/>
      <c r="Z9704" s="6770">
        <f>'App20'!$K$488</f>
        <v>0</v>
      </c>
    </row>
    <row r="9705" spans="2:26">
      <c r="B9705" s="6770" t="s">
        <v>12567</v>
      </c>
      <c r="C9705" s="6770" t="str">
        <f>'App20'!$C$414&amp;" - "&amp;'App20'!$K$3</f>
        <v>RPI linked instruments - Principal sum outstanding as at 31 March 2018 (excluding unamortised debt issue costs)</v>
      </c>
      <c r="D9705" s="6770" t="s">
        <v>46</v>
      </c>
      <c r="E9705" s="6770" t="s">
        <v>31982</v>
      </c>
      <c r="F9705" s="6770">
        <f>'App20'!$C$489</f>
        <v>0</v>
      </c>
      <c r="G9705" s="6770"/>
      <c r="H9705" s="6770"/>
      <c r="I9705" s="6770"/>
      <c r="J9705" s="6770"/>
      <c r="K9705" s="6770"/>
      <c r="L9705" s="6770"/>
      <c r="M9705" s="6770"/>
      <c r="N9705" s="6770"/>
      <c r="O9705" s="6770"/>
      <c r="P9705" s="6770"/>
      <c r="Q9705" s="6770"/>
      <c r="R9705" s="6770"/>
      <c r="S9705" s="6770"/>
      <c r="T9705" s="6770"/>
      <c r="Z9705" s="6770">
        <f>'App20'!$K$489</f>
        <v>0</v>
      </c>
    </row>
    <row r="9706" spans="2:26">
      <c r="B9706" s="6770" t="s">
        <v>12585</v>
      </c>
      <c r="C9706" s="6770" t="str">
        <f>'App20'!$C$414&amp;" - "&amp;'App20'!$K$3</f>
        <v>RPI linked instruments - Principal sum outstanding as at 31 March 2018 (excluding unamortised debt issue costs)</v>
      </c>
      <c r="D9706" s="6770" t="s">
        <v>46</v>
      </c>
      <c r="E9706" s="6770" t="s">
        <v>31982</v>
      </c>
      <c r="F9706" s="6770">
        <f>'App20'!$C$490</f>
        <v>0</v>
      </c>
      <c r="G9706" s="6770"/>
      <c r="H9706" s="6770"/>
      <c r="I9706" s="6770"/>
      <c r="J9706" s="6770"/>
      <c r="K9706" s="6770"/>
      <c r="L9706" s="6770"/>
      <c r="M9706" s="6770"/>
      <c r="N9706" s="6770"/>
      <c r="O9706" s="6770"/>
      <c r="P9706" s="6770"/>
      <c r="Q9706" s="6770"/>
      <c r="R9706" s="6770"/>
      <c r="S9706" s="6770"/>
      <c r="T9706" s="6770"/>
      <c r="Z9706" s="6770">
        <f>'App20'!$K$490</f>
        <v>0</v>
      </c>
    </row>
    <row r="9707" spans="2:26">
      <c r="B9707" s="6770" t="s">
        <v>12603</v>
      </c>
      <c r="C9707" s="6770" t="str">
        <f>'App20'!$C$414&amp;" - "&amp;'App20'!$K$3</f>
        <v>RPI linked instruments - Principal sum outstanding as at 31 March 2018 (excluding unamortised debt issue costs)</v>
      </c>
      <c r="D9707" s="6770" t="s">
        <v>46</v>
      </c>
      <c r="E9707" s="6770" t="s">
        <v>31982</v>
      </c>
      <c r="F9707" s="6770">
        <f>'App20'!$C$491</f>
        <v>0</v>
      </c>
      <c r="G9707" s="6770"/>
      <c r="H9707" s="6770"/>
      <c r="I9707" s="6770"/>
      <c r="J9707" s="6770"/>
      <c r="K9707" s="6770"/>
      <c r="L9707" s="6770"/>
      <c r="M9707" s="6770"/>
      <c r="N9707" s="6770"/>
      <c r="O9707" s="6770"/>
      <c r="P9707" s="6770"/>
      <c r="Q9707" s="6770"/>
      <c r="R9707" s="6770"/>
      <c r="S9707" s="6770"/>
      <c r="T9707" s="6770"/>
      <c r="Z9707" s="6770">
        <f>'App20'!$K$491</f>
        <v>0</v>
      </c>
    </row>
    <row r="9708" spans="2:26">
      <c r="B9708" s="6770" t="s">
        <v>12621</v>
      </c>
      <c r="C9708" s="6770" t="str">
        <f>'App20'!$C$414&amp;" - "&amp;'App20'!$K$3</f>
        <v>RPI linked instruments - Principal sum outstanding as at 31 March 2018 (excluding unamortised debt issue costs)</v>
      </c>
      <c r="D9708" s="6770" t="s">
        <v>46</v>
      </c>
      <c r="E9708" s="6770" t="s">
        <v>31982</v>
      </c>
      <c r="F9708" s="6770">
        <f>'App20'!$C$492</f>
        <v>0</v>
      </c>
      <c r="G9708" s="6770"/>
      <c r="H9708" s="6770"/>
      <c r="I9708" s="6770"/>
      <c r="J9708" s="6770"/>
      <c r="K9708" s="6770"/>
      <c r="L9708" s="6770"/>
      <c r="M9708" s="6770"/>
      <c r="N9708" s="6770"/>
      <c r="O9708" s="6770"/>
      <c r="P9708" s="6770"/>
      <c r="Q9708" s="6770"/>
      <c r="R9708" s="6770"/>
      <c r="S9708" s="6770"/>
      <c r="T9708" s="6770"/>
      <c r="Z9708" s="6770">
        <f>'App20'!$K$492</f>
        <v>0</v>
      </c>
    </row>
    <row r="9709" spans="2:26">
      <c r="B9709" s="6770" t="s">
        <v>12639</v>
      </c>
      <c r="C9709" s="6770" t="str">
        <f>'App20'!$C$414&amp;" - "&amp;'App20'!$K$3</f>
        <v>RPI linked instruments - Principal sum outstanding as at 31 March 2018 (excluding unamortised debt issue costs)</v>
      </c>
      <c r="D9709" s="6770" t="s">
        <v>46</v>
      </c>
      <c r="E9709" s="6770" t="s">
        <v>31982</v>
      </c>
      <c r="F9709" s="6770">
        <f>'App20'!$C$493</f>
        <v>0</v>
      </c>
      <c r="G9709" s="6770"/>
      <c r="H9709" s="6770"/>
      <c r="I9709" s="6770"/>
      <c r="J9709" s="6770"/>
      <c r="K9709" s="6770"/>
      <c r="L9709" s="6770"/>
      <c r="M9709" s="6770"/>
      <c r="N9709" s="6770"/>
      <c r="O9709" s="6770"/>
      <c r="P9709" s="6770"/>
      <c r="Q9709" s="6770"/>
      <c r="R9709" s="6770"/>
      <c r="S9709" s="6770"/>
      <c r="T9709" s="6770"/>
      <c r="Z9709" s="6770">
        <f>'App20'!$K$493</f>
        <v>0</v>
      </c>
    </row>
    <row r="9710" spans="2:26">
      <c r="B9710" s="6770" t="s">
        <v>12657</v>
      </c>
      <c r="C9710" s="6770" t="str">
        <f>'App20'!$C$414&amp;" - "&amp;'App20'!$K$3</f>
        <v>RPI linked instruments - Principal sum outstanding as at 31 March 2018 (excluding unamortised debt issue costs)</v>
      </c>
      <c r="D9710" s="6770" t="s">
        <v>46</v>
      </c>
      <c r="E9710" s="6770" t="s">
        <v>31982</v>
      </c>
      <c r="F9710" s="6770">
        <f>'App20'!$C$494</f>
        <v>0</v>
      </c>
      <c r="G9710" s="6770"/>
      <c r="H9710" s="6770"/>
      <c r="I9710" s="6770"/>
      <c r="J9710" s="6770"/>
      <c r="K9710" s="6770"/>
      <c r="L9710" s="6770"/>
      <c r="M9710" s="6770"/>
      <c r="N9710" s="6770"/>
      <c r="O9710" s="6770"/>
      <c r="P9710" s="6770"/>
      <c r="Q9710" s="6770"/>
      <c r="R9710" s="6770"/>
      <c r="S9710" s="6770"/>
      <c r="T9710" s="6770"/>
      <c r="Z9710" s="6770">
        <f>'App20'!$K$494</f>
        <v>0</v>
      </c>
    </row>
    <row r="9711" spans="2:26">
      <c r="B9711" s="6770" t="s">
        <v>12675</v>
      </c>
      <c r="C9711" s="6770" t="str">
        <f>'App20'!$C$414&amp;" - "&amp;'App20'!$K$3</f>
        <v>RPI linked instruments - Principal sum outstanding as at 31 March 2018 (excluding unamortised debt issue costs)</v>
      </c>
      <c r="D9711" s="6770" t="s">
        <v>46</v>
      </c>
      <c r="E9711" s="6770" t="s">
        <v>31982</v>
      </c>
      <c r="F9711" s="6770">
        <f>'App20'!$C$495</f>
        <v>0</v>
      </c>
      <c r="G9711" s="6770"/>
      <c r="H9711" s="6770"/>
      <c r="I9711" s="6770"/>
      <c r="J9711" s="6770"/>
      <c r="K9711" s="6770"/>
      <c r="L9711" s="6770"/>
      <c r="M9711" s="6770"/>
      <c r="N9711" s="6770"/>
      <c r="O9711" s="6770"/>
      <c r="P9711" s="6770"/>
      <c r="Q9711" s="6770"/>
      <c r="R9711" s="6770"/>
      <c r="S9711" s="6770"/>
      <c r="T9711" s="6770"/>
      <c r="Z9711" s="6770">
        <f>'App20'!$K$495</f>
        <v>0</v>
      </c>
    </row>
    <row r="9712" spans="2:26">
      <c r="B9712" s="6770" t="s">
        <v>12693</v>
      </c>
      <c r="C9712" s="6770" t="str">
        <f>'App20'!$C$414&amp;" - "&amp;'App20'!$K$3</f>
        <v>RPI linked instruments - Principal sum outstanding as at 31 March 2018 (excluding unamortised debt issue costs)</v>
      </c>
      <c r="D9712" s="6770" t="s">
        <v>46</v>
      </c>
      <c r="E9712" s="6770" t="s">
        <v>31982</v>
      </c>
      <c r="F9712" s="6770">
        <f>'App20'!$C$496</f>
        <v>0</v>
      </c>
      <c r="G9712" s="6770"/>
      <c r="H9712" s="6770"/>
      <c r="I9712" s="6770"/>
      <c r="J9712" s="6770"/>
      <c r="K9712" s="6770"/>
      <c r="L9712" s="6770"/>
      <c r="M9712" s="6770"/>
      <c r="N9712" s="6770"/>
      <c r="O9712" s="6770"/>
      <c r="P9712" s="6770"/>
      <c r="Q9712" s="6770"/>
      <c r="R9712" s="6770"/>
      <c r="S9712" s="6770"/>
      <c r="T9712" s="6770"/>
      <c r="Z9712" s="6770">
        <f>'App20'!$K$496</f>
        <v>0</v>
      </c>
    </row>
    <row r="9713" spans="2:26">
      <c r="B9713" s="6770" t="s">
        <v>12711</v>
      </c>
      <c r="C9713" s="6770" t="str">
        <f>'App20'!$C$414&amp;" - "&amp;'App20'!$K$3</f>
        <v>RPI linked instruments - Principal sum outstanding as at 31 March 2018 (excluding unamortised debt issue costs)</v>
      </c>
      <c r="D9713" s="6770" t="s">
        <v>46</v>
      </c>
      <c r="E9713" s="6770" t="s">
        <v>31982</v>
      </c>
      <c r="F9713" s="6770">
        <f>'App20'!$C$497</f>
        <v>0</v>
      </c>
      <c r="G9713" s="6770"/>
      <c r="H9713" s="6770"/>
      <c r="I9713" s="6770"/>
      <c r="J9713" s="6770"/>
      <c r="K9713" s="6770"/>
      <c r="L9713" s="6770"/>
      <c r="M9713" s="6770"/>
      <c r="N9713" s="6770"/>
      <c r="O9713" s="6770"/>
      <c r="P9713" s="6770"/>
      <c r="Q9713" s="6770"/>
      <c r="R9713" s="6770"/>
      <c r="S9713" s="6770"/>
      <c r="T9713" s="6770"/>
      <c r="Z9713" s="6770">
        <f>'App20'!$K$497</f>
        <v>0</v>
      </c>
    </row>
    <row r="9714" spans="2:26">
      <c r="B9714" s="6770" t="s">
        <v>12729</v>
      </c>
      <c r="C9714" s="6770" t="str">
        <f>'App20'!$C$414&amp;" - "&amp;'App20'!$K$3</f>
        <v>RPI linked instruments - Principal sum outstanding as at 31 March 2018 (excluding unamortised debt issue costs)</v>
      </c>
      <c r="D9714" s="6770" t="s">
        <v>46</v>
      </c>
      <c r="E9714" s="6770" t="s">
        <v>31982</v>
      </c>
      <c r="F9714" s="6770">
        <f>'App20'!$C$498</f>
        <v>0</v>
      </c>
      <c r="G9714" s="6770"/>
      <c r="H9714" s="6770"/>
      <c r="I9714" s="6770"/>
      <c r="J9714" s="6770"/>
      <c r="K9714" s="6770"/>
      <c r="L9714" s="6770"/>
      <c r="M9714" s="6770"/>
      <c r="N9714" s="6770"/>
      <c r="O9714" s="6770"/>
      <c r="P9714" s="6770"/>
      <c r="Q9714" s="6770"/>
      <c r="R9714" s="6770"/>
      <c r="S9714" s="6770"/>
      <c r="T9714" s="6770"/>
      <c r="Z9714" s="6770">
        <f>'App20'!$K$498</f>
        <v>0</v>
      </c>
    </row>
    <row r="9715" spans="2:26">
      <c r="B9715" s="6770" t="s">
        <v>12747</v>
      </c>
      <c r="C9715" s="6770" t="str">
        <f>'App20'!$C$414&amp;" - "&amp;'App20'!$K$3</f>
        <v>RPI linked instruments - Principal sum outstanding as at 31 March 2018 (excluding unamortised debt issue costs)</v>
      </c>
      <c r="D9715" s="6770" t="s">
        <v>46</v>
      </c>
      <c r="E9715" s="6770" t="s">
        <v>31982</v>
      </c>
      <c r="F9715" s="6770">
        <f>'App20'!$C$499</f>
        <v>0</v>
      </c>
      <c r="G9715" s="6770"/>
      <c r="H9715" s="6770"/>
      <c r="I9715" s="6770"/>
      <c r="J9715" s="6770"/>
      <c r="K9715" s="6770"/>
      <c r="L9715" s="6770"/>
      <c r="M9715" s="6770"/>
      <c r="N9715" s="6770"/>
      <c r="O9715" s="6770"/>
      <c r="P9715" s="6770"/>
      <c r="Q9715" s="6770"/>
      <c r="R9715" s="6770"/>
      <c r="S9715" s="6770"/>
      <c r="T9715" s="6770"/>
      <c r="Z9715" s="6770">
        <f>'App20'!$K$499</f>
        <v>0</v>
      </c>
    </row>
    <row r="9716" spans="2:26">
      <c r="B9716" s="6770" t="s">
        <v>12765</v>
      </c>
      <c r="C9716" s="6770" t="str">
        <f>'App20'!$C$414&amp;" - "&amp;'App20'!$K$3</f>
        <v>RPI linked instruments - Principal sum outstanding as at 31 March 2018 (excluding unamortised debt issue costs)</v>
      </c>
      <c r="D9716" s="6770" t="s">
        <v>46</v>
      </c>
      <c r="E9716" s="6770" t="s">
        <v>31982</v>
      </c>
      <c r="F9716" s="6770">
        <f>'App20'!$C$500</f>
        <v>0</v>
      </c>
      <c r="G9716" s="6770"/>
      <c r="H9716" s="6770"/>
      <c r="I9716" s="6770"/>
      <c r="J9716" s="6770"/>
      <c r="K9716" s="6770"/>
      <c r="L9716" s="6770"/>
      <c r="M9716" s="6770"/>
      <c r="N9716" s="6770"/>
      <c r="O9716" s="6770"/>
      <c r="P9716" s="6770"/>
      <c r="Q9716" s="6770"/>
      <c r="R9716" s="6770"/>
      <c r="S9716" s="6770"/>
      <c r="T9716" s="6770"/>
      <c r="Z9716" s="6770">
        <f>'App20'!$K$500</f>
        <v>0</v>
      </c>
    </row>
    <row r="9717" spans="2:26">
      <c r="B9717" s="6770" t="s">
        <v>12783</v>
      </c>
      <c r="C9717" s="6770" t="str">
        <f>'App20'!$C$414&amp;" - "&amp;'App20'!$K$3</f>
        <v>RPI linked instruments - Principal sum outstanding as at 31 March 2018 (excluding unamortised debt issue costs)</v>
      </c>
      <c r="D9717" s="6770" t="s">
        <v>46</v>
      </c>
      <c r="E9717" s="6770" t="s">
        <v>31982</v>
      </c>
      <c r="F9717" s="6770">
        <f>'App20'!$C$501</f>
        <v>0</v>
      </c>
      <c r="G9717" s="6770"/>
      <c r="H9717" s="6770"/>
      <c r="I9717" s="6770"/>
      <c r="J9717" s="6770"/>
      <c r="K9717" s="6770"/>
      <c r="L9717" s="6770"/>
      <c r="M9717" s="6770"/>
      <c r="N9717" s="6770"/>
      <c r="O9717" s="6770"/>
      <c r="P9717" s="6770"/>
      <c r="Q9717" s="6770"/>
      <c r="R9717" s="6770"/>
      <c r="S9717" s="6770"/>
      <c r="T9717" s="6770"/>
      <c r="Z9717" s="6770">
        <f>'App20'!$K$501</f>
        <v>0</v>
      </c>
    </row>
    <row r="9718" spans="2:26">
      <c r="B9718" s="6770" t="s">
        <v>12801</v>
      </c>
      <c r="C9718" s="6770" t="str">
        <f>'App20'!$C$414&amp;" - "&amp;'App20'!$K$3</f>
        <v>RPI linked instruments - Principal sum outstanding as at 31 March 2018 (excluding unamortised debt issue costs)</v>
      </c>
      <c r="D9718" s="6770" t="s">
        <v>46</v>
      </c>
      <c r="E9718" s="6770" t="s">
        <v>31982</v>
      </c>
      <c r="F9718" s="6770">
        <f>'App20'!$C$502</f>
        <v>0</v>
      </c>
      <c r="G9718" s="6770"/>
      <c r="H9718" s="6770"/>
      <c r="I9718" s="6770"/>
      <c r="J9718" s="6770"/>
      <c r="K9718" s="6770"/>
      <c r="L9718" s="6770"/>
      <c r="M9718" s="6770"/>
      <c r="N9718" s="6770"/>
      <c r="O9718" s="6770"/>
      <c r="P9718" s="6770"/>
      <c r="Q9718" s="6770"/>
      <c r="R9718" s="6770"/>
      <c r="S9718" s="6770"/>
      <c r="T9718" s="6770"/>
      <c r="Z9718" s="6770">
        <f>'App20'!$K$502</f>
        <v>0</v>
      </c>
    </row>
    <row r="9719" spans="2:26">
      <c r="B9719" s="6770" t="s">
        <v>12819</v>
      </c>
      <c r="C9719" s="6770" t="str">
        <f>'App20'!$C$414&amp;" - "&amp;'App20'!$K$3</f>
        <v>RPI linked instruments - Principal sum outstanding as at 31 March 2018 (excluding unamortised debt issue costs)</v>
      </c>
      <c r="D9719" s="6770" t="s">
        <v>46</v>
      </c>
      <c r="E9719" s="6770" t="s">
        <v>31982</v>
      </c>
      <c r="F9719" s="6770">
        <f>'App20'!$C$503</f>
        <v>0</v>
      </c>
      <c r="G9719" s="6770"/>
      <c r="H9719" s="6770"/>
      <c r="I9719" s="6770"/>
      <c r="J9719" s="6770"/>
      <c r="K9719" s="6770"/>
      <c r="L9719" s="6770"/>
      <c r="M9719" s="6770"/>
      <c r="N9719" s="6770"/>
      <c r="O9719" s="6770"/>
      <c r="P9719" s="6770"/>
      <c r="Q9719" s="6770"/>
      <c r="R9719" s="6770"/>
      <c r="S9719" s="6770"/>
      <c r="T9719" s="6770"/>
      <c r="Z9719" s="6770">
        <f>'App20'!$K$503</f>
        <v>0</v>
      </c>
    </row>
    <row r="9720" spans="2:26">
      <c r="B9720" s="6770" t="s">
        <v>12837</v>
      </c>
      <c r="C9720" s="6770" t="str">
        <f>'App20'!$C$414&amp;" - "&amp;'App20'!$K$3</f>
        <v>RPI linked instruments - Principal sum outstanding as at 31 March 2018 (excluding unamortised debt issue costs)</v>
      </c>
      <c r="D9720" s="6770" t="s">
        <v>46</v>
      </c>
      <c r="E9720" s="6770" t="s">
        <v>31982</v>
      </c>
      <c r="F9720" s="6770">
        <f>'App20'!$C$504</f>
        <v>0</v>
      </c>
      <c r="G9720" s="6770"/>
      <c r="H9720" s="6770"/>
      <c r="I9720" s="6770"/>
      <c r="J9720" s="6770"/>
      <c r="K9720" s="6770"/>
      <c r="L9720" s="6770"/>
      <c r="M9720" s="6770"/>
      <c r="N9720" s="6770"/>
      <c r="O9720" s="6770"/>
      <c r="P9720" s="6770"/>
      <c r="Q9720" s="6770"/>
      <c r="R9720" s="6770"/>
      <c r="S9720" s="6770"/>
      <c r="T9720" s="6770"/>
      <c r="Z9720" s="6770">
        <f>'App20'!$K$504</f>
        <v>0</v>
      </c>
    </row>
    <row r="9721" spans="2:26">
      <c r="B9721" s="6770" t="s">
        <v>12855</v>
      </c>
      <c r="C9721" s="6770" t="str">
        <f>'App20'!$C$414&amp;" - "&amp;'App20'!$K$3</f>
        <v>RPI linked instruments - Principal sum outstanding as at 31 March 2018 (excluding unamortised debt issue costs)</v>
      </c>
      <c r="D9721" s="6770" t="s">
        <v>46</v>
      </c>
      <c r="E9721" s="6770" t="s">
        <v>31982</v>
      </c>
      <c r="F9721" s="6770">
        <f>'App20'!$C$505</f>
        <v>0</v>
      </c>
      <c r="G9721" s="6770"/>
      <c r="H9721" s="6770"/>
      <c r="I9721" s="6770"/>
      <c r="J9721" s="6770"/>
      <c r="K9721" s="6770"/>
      <c r="L9721" s="6770"/>
      <c r="M9721" s="6770"/>
      <c r="N9721" s="6770"/>
      <c r="O9721" s="6770"/>
      <c r="P9721" s="6770"/>
      <c r="Q9721" s="6770"/>
      <c r="R9721" s="6770"/>
      <c r="S9721" s="6770"/>
      <c r="T9721" s="6770"/>
      <c r="Z9721" s="6770">
        <f>'App20'!$K$505</f>
        <v>0</v>
      </c>
    </row>
    <row r="9722" spans="2:26">
      <c r="B9722" s="6770" t="s">
        <v>12873</v>
      </c>
      <c r="C9722" s="6770" t="str">
        <f>'App20'!$C$414&amp;" - "&amp;'App20'!$K$3</f>
        <v>RPI linked instruments - Principal sum outstanding as at 31 March 2018 (excluding unamortised debt issue costs)</v>
      </c>
      <c r="D9722" s="6770" t="s">
        <v>46</v>
      </c>
      <c r="E9722" s="6770" t="s">
        <v>31982</v>
      </c>
      <c r="F9722" s="6770">
        <f>'App20'!$C$506</f>
        <v>0</v>
      </c>
      <c r="G9722" s="6770"/>
      <c r="H9722" s="6770"/>
      <c r="I9722" s="6770"/>
      <c r="J9722" s="6770"/>
      <c r="K9722" s="6770"/>
      <c r="L9722" s="6770"/>
      <c r="M9722" s="6770"/>
      <c r="N9722" s="6770"/>
      <c r="O9722" s="6770"/>
      <c r="P9722" s="6770"/>
      <c r="Q9722" s="6770"/>
      <c r="R9722" s="6770"/>
      <c r="S9722" s="6770"/>
      <c r="T9722" s="6770"/>
      <c r="Z9722" s="6770">
        <f>'App20'!$K$506</f>
        <v>0</v>
      </c>
    </row>
    <row r="9723" spans="2:26">
      <c r="B9723" s="6770" t="s">
        <v>12891</v>
      </c>
      <c r="C9723" s="6770" t="str">
        <f>'App20'!$C$414&amp;" - "&amp;'App20'!$K$3</f>
        <v>RPI linked instruments - Principal sum outstanding as at 31 March 2018 (excluding unamortised debt issue costs)</v>
      </c>
      <c r="D9723" s="6770" t="s">
        <v>46</v>
      </c>
      <c r="E9723" s="6770" t="s">
        <v>31982</v>
      </c>
      <c r="F9723" s="6770">
        <f>'App20'!$C$507</f>
        <v>0</v>
      </c>
      <c r="G9723" s="6770"/>
      <c r="H9723" s="6770"/>
      <c r="I9723" s="6770"/>
      <c r="J9723" s="6770"/>
      <c r="K9723" s="6770"/>
      <c r="L9723" s="6770"/>
      <c r="M9723" s="6770"/>
      <c r="N9723" s="6770"/>
      <c r="O9723" s="6770"/>
      <c r="P9723" s="6770"/>
      <c r="Q9723" s="6770"/>
      <c r="R9723" s="6770"/>
      <c r="S9723" s="6770"/>
      <c r="T9723" s="6770"/>
      <c r="Z9723" s="6770">
        <f>'App20'!$K$507</f>
        <v>0</v>
      </c>
    </row>
    <row r="9724" spans="2:26">
      <c r="B9724" s="6770" t="s">
        <v>12909</v>
      </c>
      <c r="C9724" s="6770" t="str">
        <f>'App20'!$C$414&amp;" - "&amp;'App20'!$K$3</f>
        <v>RPI linked instruments - Principal sum outstanding as at 31 March 2018 (excluding unamortised debt issue costs)</v>
      </c>
      <c r="D9724" s="6770" t="s">
        <v>46</v>
      </c>
      <c r="E9724" s="6770" t="s">
        <v>31982</v>
      </c>
      <c r="F9724" s="6770">
        <f>'App20'!$C$508</f>
        <v>0</v>
      </c>
      <c r="G9724" s="6770"/>
      <c r="H9724" s="6770"/>
      <c r="I9724" s="6770"/>
      <c r="J9724" s="6770"/>
      <c r="K9724" s="6770"/>
      <c r="L9724" s="6770"/>
      <c r="M9724" s="6770"/>
      <c r="N9724" s="6770"/>
      <c r="O9724" s="6770"/>
      <c r="P9724" s="6770"/>
      <c r="Q9724" s="6770"/>
      <c r="R9724" s="6770"/>
      <c r="S9724" s="6770"/>
      <c r="T9724" s="6770"/>
      <c r="Z9724" s="6770">
        <f>'App20'!$K$508</f>
        <v>0</v>
      </c>
    </row>
    <row r="9725" spans="2:26">
      <c r="B9725" s="6770" t="s">
        <v>12927</v>
      </c>
      <c r="C9725" s="6770" t="str">
        <f>'App20'!$C$414&amp;" - "&amp;'App20'!$K$3</f>
        <v>RPI linked instruments - Principal sum outstanding as at 31 March 2018 (excluding unamortised debt issue costs)</v>
      </c>
      <c r="D9725" s="6770" t="s">
        <v>46</v>
      </c>
      <c r="E9725" s="6770" t="s">
        <v>31982</v>
      </c>
      <c r="F9725" s="6770">
        <f>'App20'!$C$509</f>
        <v>0</v>
      </c>
      <c r="G9725" s="6770"/>
      <c r="H9725" s="6770"/>
      <c r="I9725" s="6770"/>
      <c r="J9725" s="6770"/>
      <c r="K9725" s="6770"/>
      <c r="L9725" s="6770"/>
      <c r="M9725" s="6770"/>
      <c r="N9725" s="6770"/>
      <c r="O9725" s="6770"/>
      <c r="P9725" s="6770"/>
      <c r="Q9725" s="6770"/>
      <c r="R9725" s="6770"/>
      <c r="S9725" s="6770"/>
      <c r="T9725" s="6770"/>
      <c r="Z9725" s="6770">
        <f>'App20'!$K$509</f>
        <v>0</v>
      </c>
    </row>
    <row r="9726" spans="2:26">
      <c r="B9726" s="6770" t="s">
        <v>12945</v>
      </c>
      <c r="C9726" s="6770" t="str">
        <f>'App20'!$C$414&amp;" - "&amp;'App20'!$K$3</f>
        <v>RPI linked instruments - Principal sum outstanding as at 31 March 2018 (excluding unamortised debt issue costs)</v>
      </c>
      <c r="D9726" s="6770" t="s">
        <v>46</v>
      </c>
      <c r="E9726" s="6770" t="s">
        <v>31982</v>
      </c>
      <c r="F9726" s="6770">
        <f>'App20'!$C$510</f>
        <v>0</v>
      </c>
      <c r="G9726" s="6770"/>
      <c r="H9726" s="6770"/>
      <c r="I9726" s="6770"/>
      <c r="J9726" s="6770"/>
      <c r="K9726" s="6770"/>
      <c r="L9726" s="6770"/>
      <c r="M9726" s="6770"/>
      <c r="N9726" s="6770"/>
      <c r="O9726" s="6770"/>
      <c r="P9726" s="6770"/>
      <c r="Q9726" s="6770"/>
      <c r="R9726" s="6770"/>
      <c r="S9726" s="6770"/>
      <c r="T9726" s="6770"/>
      <c r="Z9726" s="6770">
        <f>'App20'!$K$510</f>
        <v>0</v>
      </c>
    </row>
    <row r="9727" spans="2:26">
      <c r="B9727" s="6770" t="s">
        <v>12963</v>
      </c>
      <c r="C9727" s="6770" t="str">
        <f>'App20'!$C$414&amp;" - "&amp;'App20'!$K$3</f>
        <v>RPI linked instruments - Principal sum outstanding as at 31 March 2018 (excluding unamortised debt issue costs)</v>
      </c>
      <c r="D9727" s="6770" t="s">
        <v>46</v>
      </c>
      <c r="E9727" s="6770" t="s">
        <v>31982</v>
      </c>
      <c r="F9727" s="6770">
        <f>'App20'!$C$511</f>
        <v>0</v>
      </c>
      <c r="G9727" s="6770"/>
      <c r="H9727" s="6770"/>
      <c r="I9727" s="6770"/>
      <c r="J9727" s="6770"/>
      <c r="K9727" s="6770"/>
      <c r="L9727" s="6770"/>
      <c r="M9727" s="6770"/>
      <c r="N9727" s="6770"/>
      <c r="O9727" s="6770"/>
      <c r="P9727" s="6770"/>
      <c r="Q9727" s="6770"/>
      <c r="R9727" s="6770"/>
      <c r="S9727" s="6770"/>
      <c r="T9727" s="6770"/>
      <c r="Z9727" s="6770">
        <f>'App20'!$K$511</f>
        <v>0</v>
      </c>
    </row>
    <row r="9728" spans="2:26">
      <c r="B9728" s="6770" t="s">
        <v>12981</v>
      </c>
      <c r="C9728" s="6770" t="str">
        <f>'App20'!$C$414&amp;" - "&amp;'App20'!$K$3</f>
        <v>RPI linked instruments - Principal sum outstanding as at 31 March 2018 (excluding unamortised debt issue costs)</v>
      </c>
      <c r="D9728" s="6770" t="s">
        <v>46</v>
      </c>
      <c r="E9728" s="6770" t="s">
        <v>31982</v>
      </c>
      <c r="F9728" s="6770">
        <f>'App20'!$C$512</f>
        <v>0</v>
      </c>
      <c r="G9728" s="6770"/>
      <c r="H9728" s="6770"/>
      <c r="I9728" s="6770"/>
      <c r="J9728" s="6770"/>
      <c r="K9728" s="6770"/>
      <c r="L9728" s="6770"/>
      <c r="M9728" s="6770"/>
      <c r="N9728" s="6770"/>
      <c r="O9728" s="6770"/>
      <c r="P9728" s="6770"/>
      <c r="Q9728" s="6770"/>
      <c r="R9728" s="6770"/>
      <c r="S9728" s="6770"/>
      <c r="T9728" s="6770"/>
      <c r="Z9728" s="6770">
        <f>'App20'!$K$512</f>
        <v>0</v>
      </c>
    </row>
    <row r="9729" spans="2:26">
      <c r="B9729" s="6770" t="s">
        <v>12999</v>
      </c>
      <c r="C9729" s="6770" t="str">
        <f>'App20'!$C$414&amp;" - "&amp;'App20'!$K$3</f>
        <v>RPI linked instruments - Principal sum outstanding as at 31 March 2018 (excluding unamortised debt issue costs)</v>
      </c>
      <c r="D9729" s="6770" t="s">
        <v>46</v>
      </c>
      <c r="E9729" s="6770" t="s">
        <v>31982</v>
      </c>
      <c r="F9729" s="6770">
        <f>'App20'!$C$513</f>
        <v>0</v>
      </c>
      <c r="G9729" s="6770"/>
      <c r="H9729" s="6770"/>
      <c r="I9729" s="6770"/>
      <c r="J9729" s="6770"/>
      <c r="K9729" s="6770"/>
      <c r="L9729" s="6770"/>
      <c r="M9729" s="6770"/>
      <c r="N9729" s="6770"/>
      <c r="O9729" s="6770"/>
      <c r="P9729" s="6770"/>
      <c r="Q9729" s="6770"/>
      <c r="R9729" s="6770"/>
      <c r="S9729" s="6770"/>
      <c r="T9729" s="6770"/>
      <c r="Z9729" s="6770">
        <f>'App20'!$K$513</f>
        <v>0</v>
      </c>
    </row>
    <row r="9730" spans="2:26">
      <c r="B9730" s="6770" t="s">
        <v>13017</v>
      </c>
      <c r="C9730" s="6770" t="str">
        <f>'App20'!$C$414&amp;" - "&amp;'App20'!$K$3</f>
        <v>RPI linked instruments - Principal sum outstanding as at 31 March 2018 (excluding unamortised debt issue costs)</v>
      </c>
      <c r="D9730" s="6770" t="s">
        <v>46</v>
      </c>
      <c r="E9730" s="6770" t="s">
        <v>31982</v>
      </c>
      <c r="F9730" s="6770">
        <f>'App20'!$C$514</f>
        <v>0</v>
      </c>
      <c r="G9730" s="6770"/>
      <c r="H9730" s="6770"/>
      <c r="I9730" s="6770"/>
      <c r="J9730" s="6770"/>
      <c r="K9730" s="6770"/>
      <c r="L9730" s="6770"/>
      <c r="M9730" s="6770"/>
      <c r="N9730" s="6770"/>
      <c r="O9730" s="6770"/>
      <c r="P9730" s="6770"/>
      <c r="Q9730" s="6770"/>
      <c r="R9730" s="6770"/>
      <c r="S9730" s="6770"/>
      <c r="T9730" s="6770"/>
      <c r="Z9730" s="6770">
        <f>'App20'!$K$514</f>
        <v>0</v>
      </c>
    </row>
    <row r="9731" spans="2:26">
      <c r="B9731" s="6770" t="s">
        <v>13035</v>
      </c>
      <c r="C9731" s="6770" t="str">
        <f>'App20'!$C$414&amp;" - "&amp;'App20'!$K$3</f>
        <v>RPI linked instruments - Principal sum outstanding as at 31 March 2018 (excluding unamortised debt issue costs)</v>
      </c>
      <c r="D9731" s="6770" t="s">
        <v>46</v>
      </c>
      <c r="E9731" s="6770" t="s">
        <v>31982</v>
      </c>
      <c r="F9731" s="6770">
        <f>'App20'!$C$515</f>
        <v>0</v>
      </c>
      <c r="G9731" s="6770"/>
      <c r="H9731" s="6770"/>
      <c r="I9731" s="6770"/>
      <c r="J9731" s="6770"/>
      <c r="K9731" s="6770"/>
      <c r="L9731" s="6770"/>
      <c r="M9731" s="6770"/>
      <c r="N9731" s="6770"/>
      <c r="O9731" s="6770"/>
      <c r="P9731" s="6770"/>
      <c r="Q9731" s="6770"/>
      <c r="R9731" s="6770"/>
      <c r="S9731" s="6770"/>
      <c r="T9731" s="6770"/>
      <c r="Z9731" s="6770">
        <f>'App20'!$K$515</f>
        <v>0</v>
      </c>
    </row>
    <row r="9732" spans="2:26">
      <c r="B9732" s="6770" t="s">
        <v>13053</v>
      </c>
      <c r="C9732" s="6770" t="str">
        <f>'App20'!$C$414&amp;" - "&amp;'App20'!$K$3</f>
        <v>RPI linked instruments - Principal sum outstanding as at 31 March 2018 (excluding unamortised debt issue costs)</v>
      </c>
      <c r="D9732" s="6770" t="s">
        <v>46</v>
      </c>
      <c r="E9732" s="6770" t="s">
        <v>31982</v>
      </c>
      <c r="F9732" s="6770">
        <f>'App20'!$C$516</f>
        <v>0</v>
      </c>
      <c r="G9732" s="6770"/>
      <c r="H9732" s="6770"/>
      <c r="I9732" s="6770"/>
      <c r="J9732" s="6770"/>
      <c r="K9732" s="6770"/>
      <c r="L9732" s="6770"/>
      <c r="M9732" s="6770"/>
      <c r="N9732" s="6770"/>
      <c r="O9732" s="6770"/>
      <c r="P9732" s="6770"/>
      <c r="Q9732" s="6770"/>
      <c r="R9732" s="6770"/>
      <c r="S9732" s="6770"/>
      <c r="T9732" s="6770"/>
      <c r="Z9732" s="6770">
        <f>'App20'!$K$516</f>
        <v>0</v>
      </c>
    </row>
    <row r="9733" spans="2:26">
      <c r="B9733" s="6770" t="s">
        <v>13071</v>
      </c>
      <c r="C9733" s="6770" t="str">
        <f>'App20'!$C$414&amp;" - "&amp;'App20'!$K$3</f>
        <v>RPI linked instruments - Principal sum outstanding as at 31 March 2018 (excluding unamortised debt issue costs)</v>
      </c>
      <c r="D9733" s="6770" t="s">
        <v>46</v>
      </c>
      <c r="E9733" s="6770" t="s">
        <v>31982</v>
      </c>
      <c r="F9733" s="6770">
        <f>'App20'!$C$517</f>
        <v>0</v>
      </c>
      <c r="G9733" s="6770"/>
      <c r="H9733" s="6770"/>
      <c r="I9733" s="6770"/>
      <c r="J9733" s="6770"/>
      <c r="K9733" s="6770"/>
      <c r="L9733" s="6770"/>
      <c r="M9733" s="6770"/>
      <c r="N9733" s="6770"/>
      <c r="O9733" s="6770"/>
      <c r="P9733" s="6770"/>
      <c r="Q9733" s="6770"/>
      <c r="R9733" s="6770"/>
      <c r="S9733" s="6770"/>
      <c r="T9733" s="6770"/>
      <c r="Z9733" s="6770">
        <f>'App20'!$K$517</f>
        <v>0</v>
      </c>
    </row>
    <row r="9734" spans="2:26">
      <c r="B9734" s="6770" t="s">
        <v>13089</v>
      </c>
      <c r="C9734" s="6770" t="str">
        <f>'App20'!$C$414&amp;" - "&amp;'App20'!$K$3</f>
        <v>RPI linked instruments - Principal sum outstanding as at 31 March 2018 (excluding unamortised debt issue costs)</v>
      </c>
      <c r="D9734" s="6770" t="s">
        <v>46</v>
      </c>
      <c r="E9734" s="6770" t="s">
        <v>31982</v>
      </c>
      <c r="F9734" s="6770">
        <f>'App20'!$C$518</f>
        <v>0</v>
      </c>
      <c r="G9734" s="6770"/>
      <c r="H9734" s="6770"/>
      <c r="I9734" s="6770"/>
      <c r="J9734" s="6770"/>
      <c r="K9734" s="6770"/>
      <c r="L9734" s="6770"/>
      <c r="M9734" s="6770"/>
      <c r="N9734" s="6770"/>
      <c r="O9734" s="6770"/>
      <c r="P9734" s="6770"/>
      <c r="Q9734" s="6770"/>
      <c r="R9734" s="6770"/>
      <c r="S9734" s="6770"/>
      <c r="T9734" s="6770"/>
      <c r="Z9734" s="6770">
        <f>'App20'!$K$518</f>
        <v>0</v>
      </c>
    </row>
    <row r="9735" spans="2:26">
      <c r="B9735" s="6770" t="s">
        <v>13107</v>
      </c>
      <c r="C9735" s="6770" t="str">
        <f>'App20'!$C$414&amp;" - "&amp;'App20'!$K$3</f>
        <v>RPI linked instruments - Principal sum outstanding as at 31 March 2018 (excluding unamortised debt issue costs)</v>
      </c>
      <c r="D9735" s="6770" t="s">
        <v>46</v>
      </c>
      <c r="E9735" s="6770" t="s">
        <v>31982</v>
      </c>
      <c r="F9735" s="6770">
        <f>'App20'!$C$519</f>
        <v>0</v>
      </c>
      <c r="G9735" s="6770"/>
      <c r="H9735" s="6770"/>
      <c r="I9735" s="6770"/>
      <c r="J9735" s="6770"/>
      <c r="K9735" s="6770"/>
      <c r="L9735" s="6770"/>
      <c r="M9735" s="6770"/>
      <c r="N9735" s="6770"/>
      <c r="O9735" s="6770"/>
      <c r="P9735" s="6770"/>
      <c r="Q9735" s="6770"/>
      <c r="R9735" s="6770"/>
      <c r="S9735" s="6770"/>
      <c r="T9735" s="6770"/>
      <c r="Z9735" s="6770">
        <f>'App20'!$K$519</f>
        <v>0</v>
      </c>
    </row>
    <row r="9736" spans="2:26">
      <c r="B9736" s="6770" t="s">
        <v>13125</v>
      </c>
      <c r="C9736" s="6770" t="str">
        <f>'App20'!$C$414&amp;" - "&amp;'App20'!$K$3</f>
        <v>RPI linked instruments - Principal sum outstanding as at 31 March 2018 (excluding unamortised debt issue costs)</v>
      </c>
      <c r="D9736" s="6770" t="s">
        <v>46</v>
      </c>
      <c r="E9736" s="6770" t="s">
        <v>31982</v>
      </c>
      <c r="F9736" s="6770">
        <f>'App20'!$C$520</f>
        <v>0</v>
      </c>
      <c r="G9736" s="6770"/>
      <c r="H9736" s="6770"/>
      <c r="I9736" s="6770"/>
      <c r="J9736" s="6770"/>
      <c r="K9736" s="6770"/>
      <c r="L9736" s="6770"/>
      <c r="M9736" s="6770"/>
      <c r="N9736" s="6770"/>
      <c r="O9736" s="6770"/>
      <c r="P9736" s="6770"/>
      <c r="Q9736" s="6770"/>
      <c r="R9736" s="6770"/>
      <c r="S9736" s="6770"/>
      <c r="T9736" s="6770"/>
      <c r="Z9736" s="6770">
        <f>'App20'!$K$520</f>
        <v>0</v>
      </c>
    </row>
    <row r="9737" spans="2:26">
      <c r="B9737" s="6770" t="s">
        <v>13143</v>
      </c>
      <c r="C9737" s="6770" t="str">
        <f>'App20'!$C$414&amp;" - "&amp;'App20'!$K$3</f>
        <v>RPI linked instruments - Principal sum outstanding as at 31 March 2018 (excluding unamortised debt issue costs)</v>
      </c>
      <c r="D9737" s="6770" t="s">
        <v>46</v>
      </c>
      <c r="E9737" s="6770" t="s">
        <v>31982</v>
      </c>
      <c r="F9737" s="6770">
        <f>'App20'!$C$521</f>
        <v>0</v>
      </c>
      <c r="G9737" s="6770"/>
      <c r="H9737" s="6770"/>
      <c r="I9737" s="6770"/>
      <c r="J9737" s="6770"/>
      <c r="K9737" s="6770"/>
      <c r="L9737" s="6770"/>
      <c r="M9737" s="6770"/>
      <c r="N9737" s="6770"/>
      <c r="O9737" s="6770"/>
      <c r="P9737" s="6770"/>
      <c r="Q9737" s="6770"/>
      <c r="R9737" s="6770"/>
      <c r="S9737" s="6770"/>
      <c r="T9737" s="6770"/>
      <c r="Z9737" s="6770">
        <f>'App20'!$K$521</f>
        <v>0</v>
      </c>
    </row>
    <row r="9738" spans="2:26">
      <c r="B9738" s="6770" t="s">
        <v>13161</v>
      </c>
      <c r="C9738" s="6770" t="str">
        <f>'App20'!$C$414&amp;" - "&amp;'App20'!$K$3</f>
        <v>RPI linked instruments - Principal sum outstanding as at 31 March 2018 (excluding unamortised debt issue costs)</v>
      </c>
      <c r="D9738" s="6770" t="s">
        <v>46</v>
      </c>
      <c r="E9738" s="6770" t="s">
        <v>31982</v>
      </c>
      <c r="F9738" s="6770">
        <f>'App20'!$C$522</f>
        <v>0</v>
      </c>
      <c r="G9738" s="6770"/>
      <c r="H9738" s="6770"/>
      <c r="I9738" s="6770"/>
      <c r="J9738" s="6770"/>
      <c r="K9738" s="6770"/>
      <c r="L9738" s="6770"/>
      <c r="M9738" s="6770"/>
      <c r="N9738" s="6770"/>
      <c r="O9738" s="6770"/>
      <c r="P9738" s="6770"/>
      <c r="Q9738" s="6770"/>
      <c r="R9738" s="6770"/>
      <c r="S9738" s="6770"/>
      <c r="T9738" s="6770"/>
      <c r="Z9738" s="6770">
        <f>'App20'!$K$522</f>
        <v>0</v>
      </c>
    </row>
    <row r="9739" spans="2:26">
      <c r="B9739" s="6770" t="s">
        <v>13179</v>
      </c>
      <c r="C9739" s="6770" t="str">
        <f>'App20'!$C$414&amp;" - "&amp;'App20'!$K$3</f>
        <v>RPI linked instruments - Principal sum outstanding as at 31 March 2018 (excluding unamortised debt issue costs)</v>
      </c>
      <c r="D9739" s="6770" t="s">
        <v>46</v>
      </c>
      <c r="E9739" s="6770" t="s">
        <v>31982</v>
      </c>
      <c r="F9739" s="6770">
        <f>'App20'!$C$523</f>
        <v>0</v>
      </c>
      <c r="G9739" s="6770"/>
      <c r="H9739" s="6770"/>
      <c r="I9739" s="6770"/>
      <c r="J9739" s="6770"/>
      <c r="K9739" s="6770"/>
      <c r="L9739" s="6770"/>
      <c r="M9739" s="6770"/>
      <c r="N9739" s="6770"/>
      <c r="O9739" s="6770"/>
      <c r="P9739" s="6770"/>
      <c r="Q9739" s="6770"/>
      <c r="R9739" s="6770"/>
      <c r="S9739" s="6770"/>
      <c r="T9739" s="6770"/>
      <c r="Z9739" s="6770">
        <f>'App20'!$K$523</f>
        <v>0</v>
      </c>
    </row>
    <row r="9740" spans="2:26">
      <c r="B9740" s="6770" t="s">
        <v>13197</v>
      </c>
      <c r="C9740" s="6770" t="str">
        <f>'App20'!$C$414&amp;" - "&amp;'App20'!$K$3</f>
        <v>RPI linked instruments - Principal sum outstanding as at 31 March 2018 (excluding unamortised debt issue costs)</v>
      </c>
      <c r="D9740" s="6770" t="s">
        <v>46</v>
      </c>
      <c r="E9740" s="6770" t="s">
        <v>31982</v>
      </c>
      <c r="F9740" s="6770">
        <f>'App20'!$C$524</f>
        <v>0</v>
      </c>
      <c r="G9740" s="6770"/>
      <c r="H9740" s="6770"/>
      <c r="I9740" s="6770"/>
      <c r="J9740" s="6770"/>
      <c r="K9740" s="6770"/>
      <c r="L9740" s="6770"/>
      <c r="M9740" s="6770"/>
      <c r="N9740" s="6770"/>
      <c r="O9740" s="6770"/>
      <c r="P9740" s="6770"/>
      <c r="Q9740" s="6770"/>
      <c r="R9740" s="6770"/>
      <c r="S9740" s="6770"/>
      <c r="T9740" s="6770"/>
      <c r="Z9740" s="6770">
        <f>'App20'!$K$524</f>
        <v>0</v>
      </c>
    </row>
    <row r="9741" spans="2:26">
      <c r="B9741" s="6770" t="s">
        <v>13215</v>
      </c>
      <c r="C9741" s="6770" t="str">
        <f>'App20'!$C$414&amp;" - "&amp;'App20'!$K$3</f>
        <v>RPI linked instruments - Principal sum outstanding as at 31 March 2018 (excluding unamortised debt issue costs)</v>
      </c>
      <c r="D9741" s="6770" t="s">
        <v>46</v>
      </c>
      <c r="E9741" s="6770" t="s">
        <v>31982</v>
      </c>
      <c r="F9741" s="6770">
        <f>'App20'!$C$525</f>
        <v>0</v>
      </c>
      <c r="G9741" s="6770"/>
      <c r="H9741" s="6770"/>
      <c r="I9741" s="6770"/>
      <c r="J9741" s="6770"/>
      <c r="K9741" s="6770"/>
      <c r="L9741" s="6770"/>
      <c r="M9741" s="6770"/>
      <c r="N9741" s="6770"/>
      <c r="O9741" s="6770"/>
      <c r="P9741" s="6770"/>
      <c r="Q9741" s="6770"/>
      <c r="R9741" s="6770"/>
      <c r="S9741" s="6770"/>
      <c r="T9741" s="6770"/>
      <c r="Z9741" s="6770">
        <f>'App20'!$K$525</f>
        <v>0</v>
      </c>
    </row>
    <row r="9742" spans="2:26">
      <c r="B9742" s="6770" t="s">
        <v>13233</v>
      </c>
      <c r="C9742" s="6770" t="str">
        <f>'App20'!$C$414&amp;" - "&amp;'App20'!$K$3</f>
        <v>RPI linked instruments - Principal sum outstanding as at 31 March 2018 (excluding unamortised debt issue costs)</v>
      </c>
      <c r="D9742" s="6770" t="s">
        <v>46</v>
      </c>
      <c r="E9742" s="6770" t="s">
        <v>31982</v>
      </c>
      <c r="F9742" s="6770">
        <f>'App20'!$C$526</f>
        <v>0</v>
      </c>
      <c r="G9742" s="6770"/>
      <c r="H9742" s="6770"/>
      <c r="I9742" s="6770"/>
      <c r="J9742" s="6770"/>
      <c r="K9742" s="6770"/>
      <c r="L9742" s="6770"/>
      <c r="M9742" s="6770"/>
      <c r="N9742" s="6770"/>
      <c r="O9742" s="6770"/>
      <c r="P9742" s="6770"/>
      <c r="Q9742" s="6770"/>
      <c r="R9742" s="6770"/>
      <c r="S9742" s="6770"/>
      <c r="T9742" s="6770"/>
      <c r="Z9742" s="6770">
        <f>'App20'!$K$526</f>
        <v>0</v>
      </c>
    </row>
    <row r="9743" spans="2:26">
      <c r="B9743" s="6770" t="s">
        <v>13251</v>
      </c>
      <c r="C9743" s="6770" t="str">
        <f>'App20'!$C$414&amp;" - "&amp;'App20'!$K$3</f>
        <v>RPI linked instruments - Principal sum outstanding as at 31 March 2018 (excluding unamortised debt issue costs)</v>
      </c>
      <c r="D9743" s="6770" t="s">
        <v>46</v>
      </c>
      <c r="E9743" s="6770" t="s">
        <v>31982</v>
      </c>
      <c r="F9743" s="6770">
        <f>'App20'!$C$527</f>
        <v>0</v>
      </c>
      <c r="G9743" s="6770"/>
      <c r="H9743" s="6770"/>
      <c r="I9743" s="6770"/>
      <c r="J9743" s="6770"/>
      <c r="K9743" s="6770"/>
      <c r="L9743" s="6770"/>
      <c r="M9743" s="6770"/>
      <c r="N9743" s="6770"/>
      <c r="O9743" s="6770"/>
      <c r="P9743" s="6770"/>
      <c r="Q9743" s="6770"/>
      <c r="R9743" s="6770"/>
      <c r="S9743" s="6770"/>
      <c r="T9743" s="6770"/>
      <c r="Z9743" s="6770">
        <f>'App20'!$K$527</f>
        <v>0</v>
      </c>
    </row>
    <row r="9744" spans="2:26">
      <c r="B9744" s="6770" t="s">
        <v>13269</v>
      </c>
      <c r="C9744" s="6770" t="str">
        <f>'App20'!$C$414&amp;" - "&amp;'App20'!$K$3</f>
        <v>RPI linked instruments - Principal sum outstanding as at 31 March 2018 (excluding unamortised debt issue costs)</v>
      </c>
      <c r="D9744" s="6770" t="s">
        <v>46</v>
      </c>
      <c r="E9744" s="6770" t="s">
        <v>31982</v>
      </c>
      <c r="F9744" s="6770">
        <f>'App20'!$C$528</f>
        <v>0</v>
      </c>
      <c r="G9744" s="6770"/>
      <c r="H9744" s="6770"/>
      <c r="I9744" s="6770"/>
      <c r="J9744" s="6770"/>
      <c r="K9744" s="6770"/>
      <c r="L9744" s="6770"/>
      <c r="M9744" s="6770"/>
      <c r="N9744" s="6770"/>
      <c r="O9744" s="6770"/>
      <c r="P9744" s="6770"/>
      <c r="Q9744" s="6770"/>
      <c r="R9744" s="6770"/>
      <c r="S9744" s="6770"/>
      <c r="T9744" s="6770"/>
      <c r="Z9744" s="6770">
        <f>'App20'!$K$528</f>
        <v>0</v>
      </c>
    </row>
    <row r="9745" spans="2:26">
      <c r="B9745" s="6770" t="s">
        <v>13287</v>
      </c>
      <c r="C9745" s="6770" t="str">
        <f>'App20'!$C$414&amp;" - "&amp;'App20'!$K$3</f>
        <v>RPI linked instruments - Principal sum outstanding as at 31 March 2018 (excluding unamortised debt issue costs)</v>
      </c>
      <c r="D9745" s="6770" t="s">
        <v>46</v>
      </c>
      <c r="E9745" s="6770" t="s">
        <v>31982</v>
      </c>
      <c r="F9745" s="6770">
        <f>'App20'!$C$529</f>
        <v>0</v>
      </c>
      <c r="G9745" s="6770"/>
      <c r="H9745" s="6770"/>
      <c r="I9745" s="6770"/>
      <c r="J9745" s="6770"/>
      <c r="K9745" s="6770"/>
      <c r="L9745" s="6770"/>
      <c r="M9745" s="6770"/>
      <c r="N9745" s="6770"/>
      <c r="O9745" s="6770"/>
      <c r="P9745" s="6770"/>
      <c r="Q9745" s="6770"/>
      <c r="R9745" s="6770"/>
      <c r="S9745" s="6770"/>
      <c r="T9745" s="6770"/>
      <c r="Z9745" s="6770">
        <f>'App20'!$K$529</f>
        <v>0</v>
      </c>
    </row>
    <row r="9746" spans="2:26">
      <c r="B9746" s="6770" t="s">
        <v>13305</v>
      </c>
      <c r="C9746" s="6770" t="str">
        <f>'App20'!$C$414&amp;" - "&amp;'App20'!$K$3</f>
        <v>RPI linked instruments - Principal sum outstanding as at 31 March 2018 (excluding unamortised debt issue costs)</v>
      </c>
      <c r="D9746" s="6770" t="s">
        <v>46</v>
      </c>
      <c r="E9746" s="6770" t="s">
        <v>31982</v>
      </c>
      <c r="F9746" s="6770">
        <f>'App20'!$C$530</f>
        <v>0</v>
      </c>
      <c r="G9746" s="6770"/>
      <c r="H9746" s="6770"/>
      <c r="I9746" s="6770"/>
      <c r="J9746" s="6770"/>
      <c r="K9746" s="6770"/>
      <c r="L9746" s="6770"/>
      <c r="M9746" s="6770"/>
      <c r="N9746" s="6770"/>
      <c r="O9746" s="6770"/>
      <c r="P9746" s="6770"/>
      <c r="Q9746" s="6770"/>
      <c r="R9746" s="6770"/>
      <c r="S9746" s="6770"/>
      <c r="T9746" s="6770"/>
      <c r="Z9746" s="6770">
        <f>'App20'!$K$530</f>
        <v>0</v>
      </c>
    </row>
    <row r="9747" spans="2:26">
      <c r="B9747" s="6770" t="s">
        <v>13323</v>
      </c>
      <c r="C9747" s="6770" t="str">
        <f>'App20'!$C$414&amp;" - "&amp;'App20'!$K$3</f>
        <v>RPI linked instruments - Principal sum outstanding as at 31 March 2018 (excluding unamortised debt issue costs)</v>
      </c>
      <c r="D9747" s="6770" t="s">
        <v>46</v>
      </c>
      <c r="E9747" s="6770" t="s">
        <v>31982</v>
      </c>
      <c r="F9747" s="6770">
        <f>'App20'!$C$531</f>
        <v>0</v>
      </c>
      <c r="G9747" s="6770"/>
      <c r="H9747" s="6770"/>
      <c r="I9747" s="6770"/>
      <c r="J9747" s="6770"/>
      <c r="K9747" s="6770"/>
      <c r="L9747" s="6770"/>
      <c r="M9747" s="6770"/>
      <c r="N9747" s="6770"/>
      <c r="O9747" s="6770"/>
      <c r="P9747" s="6770"/>
      <c r="Q9747" s="6770"/>
      <c r="R9747" s="6770"/>
      <c r="S9747" s="6770"/>
      <c r="T9747" s="6770"/>
      <c r="Z9747" s="6770">
        <f>'App20'!$K$531</f>
        <v>0</v>
      </c>
    </row>
    <row r="9748" spans="2:26">
      <c r="B9748" s="6770" t="s">
        <v>13341</v>
      </c>
      <c r="C9748" s="6770" t="str">
        <f>'App20'!$C$414&amp;" - "&amp;'App20'!$K$3</f>
        <v>RPI linked instruments - Principal sum outstanding as at 31 March 2018 (excluding unamortised debt issue costs)</v>
      </c>
      <c r="D9748" s="6770" t="s">
        <v>46</v>
      </c>
      <c r="E9748" s="6770" t="s">
        <v>31982</v>
      </c>
      <c r="F9748" s="6770">
        <f>'App20'!$C$532</f>
        <v>0</v>
      </c>
      <c r="G9748" s="6770"/>
      <c r="H9748" s="6770"/>
      <c r="I9748" s="6770"/>
      <c r="J9748" s="6770"/>
      <c r="K9748" s="6770"/>
      <c r="L9748" s="6770"/>
      <c r="M9748" s="6770"/>
      <c r="N9748" s="6770"/>
      <c r="O9748" s="6770"/>
      <c r="P9748" s="6770"/>
      <c r="Q9748" s="6770"/>
      <c r="R9748" s="6770"/>
      <c r="S9748" s="6770"/>
      <c r="T9748" s="6770"/>
      <c r="Z9748" s="6770">
        <f>'App20'!$K$532</f>
        <v>0</v>
      </c>
    </row>
    <row r="9749" spans="2:26">
      <c r="B9749" s="6770" t="s">
        <v>13359</v>
      </c>
      <c r="C9749" s="6770" t="str">
        <f>'App20'!$C$414&amp;" - "&amp;'App20'!$K$3</f>
        <v>RPI linked instruments - Principal sum outstanding as at 31 March 2018 (excluding unamortised debt issue costs)</v>
      </c>
      <c r="D9749" s="6770" t="s">
        <v>46</v>
      </c>
      <c r="E9749" s="6770" t="s">
        <v>31982</v>
      </c>
      <c r="F9749" s="6770">
        <f>'App20'!$C$533</f>
        <v>0</v>
      </c>
      <c r="G9749" s="6770"/>
      <c r="H9749" s="6770"/>
      <c r="I9749" s="6770"/>
      <c r="J9749" s="6770"/>
      <c r="K9749" s="6770"/>
      <c r="L9749" s="6770"/>
      <c r="M9749" s="6770"/>
      <c r="N9749" s="6770"/>
      <c r="O9749" s="6770"/>
      <c r="P9749" s="6770"/>
      <c r="Q9749" s="6770"/>
      <c r="R9749" s="6770"/>
      <c r="S9749" s="6770"/>
      <c r="T9749" s="6770"/>
      <c r="Z9749" s="6770">
        <f>'App20'!$K$533</f>
        <v>0</v>
      </c>
    </row>
    <row r="9750" spans="2:26">
      <c r="B9750" s="6770" t="s">
        <v>13377</v>
      </c>
      <c r="C9750" s="6770" t="str">
        <f>'App20'!$C$414&amp;" - "&amp;'App20'!$K$3</f>
        <v>RPI linked instruments - Principal sum outstanding as at 31 March 2018 (excluding unamortised debt issue costs)</v>
      </c>
      <c r="D9750" s="6770" t="s">
        <v>46</v>
      </c>
      <c r="E9750" s="6770" t="s">
        <v>31982</v>
      </c>
      <c r="F9750" s="6770">
        <f>'App20'!$C$534</f>
        <v>0</v>
      </c>
      <c r="G9750" s="6770"/>
      <c r="H9750" s="6770"/>
      <c r="I9750" s="6770"/>
      <c r="J9750" s="6770"/>
      <c r="K9750" s="6770"/>
      <c r="L9750" s="6770"/>
      <c r="M9750" s="6770"/>
      <c r="N9750" s="6770"/>
      <c r="O9750" s="6770"/>
      <c r="P9750" s="6770"/>
      <c r="Q9750" s="6770"/>
      <c r="R9750" s="6770"/>
      <c r="S9750" s="6770"/>
      <c r="T9750" s="6770"/>
      <c r="Z9750" s="6770">
        <f>'App20'!$K$534</f>
        <v>0</v>
      </c>
    </row>
    <row r="9751" spans="2:26">
      <c r="B9751" s="6770" t="s">
        <v>13395</v>
      </c>
      <c r="C9751" s="6770" t="str">
        <f>'App20'!$C$414&amp;" - "&amp;'App20'!$K$3</f>
        <v>RPI linked instruments - Principal sum outstanding as at 31 March 2018 (excluding unamortised debt issue costs)</v>
      </c>
      <c r="D9751" s="6770" t="s">
        <v>46</v>
      </c>
      <c r="E9751" s="6770" t="s">
        <v>31982</v>
      </c>
      <c r="F9751" s="6770">
        <f>'App20'!$C$535</f>
        <v>0</v>
      </c>
      <c r="G9751" s="6770"/>
      <c r="H9751" s="6770"/>
      <c r="I9751" s="6770"/>
      <c r="J9751" s="6770"/>
      <c r="K9751" s="6770"/>
      <c r="L9751" s="6770"/>
      <c r="M9751" s="6770"/>
      <c r="N9751" s="6770"/>
      <c r="O9751" s="6770"/>
      <c r="P9751" s="6770"/>
      <c r="Q9751" s="6770"/>
      <c r="R9751" s="6770"/>
      <c r="S9751" s="6770"/>
      <c r="T9751" s="6770"/>
      <c r="Z9751" s="6770">
        <f>'App20'!$K$535</f>
        <v>0</v>
      </c>
    </row>
    <row r="9752" spans="2:26">
      <c r="B9752" s="6770" t="s">
        <v>13413</v>
      </c>
      <c r="C9752" s="6770" t="str">
        <f>'App20'!$C$414&amp;" - "&amp;'App20'!$K$3</f>
        <v>RPI linked instruments - Principal sum outstanding as at 31 March 2018 (excluding unamortised debt issue costs)</v>
      </c>
      <c r="D9752" s="6770" t="s">
        <v>46</v>
      </c>
      <c r="E9752" s="6770" t="s">
        <v>31982</v>
      </c>
      <c r="F9752" s="6770">
        <f>'App20'!$C$536</f>
        <v>0</v>
      </c>
      <c r="G9752" s="6770"/>
      <c r="H9752" s="6770"/>
      <c r="I9752" s="6770"/>
      <c r="J9752" s="6770"/>
      <c r="K9752" s="6770"/>
      <c r="L9752" s="6770"/>
      <c r="M9752" s="6770"/>
      <c r="N9752" s="6770"/>
      <c r="O9752" s="6770"/>
      <c r="P9752" s="6770"/>
      <c r="Q9752" s="6770"/>
      <c r="R9752" s="6770"/>
      <c r="S9752" s="6770"/>
      <c r="T9752" s="6770"/>
      <c r="Z9752" s="6770">
        <f>'App20'!$K$536</f>
        <v>0</v>
      </c>
    </row>
    <row r="9753" spans="2:26">
      <c r="B9753" s="6770" t="s">
        <v>13431</v>
      </c>
      <c r="C9753" s="6770" t="str">
        <f>'App20'!$C$414&amp;" - "&amp;'App20'!$K$3</f>
        <v>RPI linked instruments - Principal sum outstanding as at 31 March 2018 (excluding unamortised debt issue costs)</v>
      </c>
      <c r="D9753" s="6770" t="s">
        <v>46</v>
      </c>
      <c r="E9753" s="6770" t="s">
        <v>31982</v>
      </c>
      <c r="F9753" s="6770">
        <f>'App20'!$C$537</f>
        <v>0</v>
      </c>
      <c r="G9753" s="6770"/>
      <c r="H9753" s="6770"/>
      <c r="I9753" s="6770"/>
      <c r="J9753" s="6770"/>
      <c r="K9753" s="6770"/>
      <c r="L9753" s="6770"/>
      <c r="M9753" s="6770"/>
      <c r="N9753" s="6770"/>
      <c r="O9753" s="6770"/>
      <c r="P9753" s="6770"/>
      <c r="Q9753" s="6770"/>
      <c r="R9753" s="6770"/>
      <c r="S9753" s="6770"/>
      <c r="T9753" s="6770"/>
      <c r="Z9753" s="6770">
        <f>'App20'!$K$537</f>
        <v>0</v>
      </c>
    </row>
    <row r="9754" spans="2:26">
      <c r="B9754" s="6770" t="s">
        <v>13449</v>
      </c>
      <c r="C9754" s="6770" t="str">
        <f>'App20'!$C$414&amp;" - "&amp;'App20'!$K$3</f>
        <v>RPI linked instruments - Principal sum outstanding as at 31 March 2018 (excluding unamortised debt issue costs)</v>
      </c>
      <c r="D9754" s="6770" t="s">
        <v>46</v>
      </c>
      <c r="E9754" s="6770" t="s">
        <v>31982</v>
      </c>
      <c r="F9754" s="6770">
        <f>'App20'!$C$538</f>
        <v>0</v>
      </c>
      <c r="G9754" s="6770"/>
      <c r="H9754" s="6770"/>
      <c r="I9754" s="6770"/>
      <c r="J9754" s="6770"/>
      <c r="K9754" s="6770"/>
      <c r="L9754" s="6770"/>
      <c r="M9754" s="6770"/>
      <c r="N9754" s="6770"/>
      <c r="O9754" s="6770"/>
      <c r="P9754" s="6770"/>
      <c r="Q9754" s="6770"/>
      <c r="R9754" s="6770"/>
      <c r="S9754" s="6770"/>
      <c r="T9754" s="6770"/>
      <c r="Z9754" s="6770">
        <f>'App20'!$K$538</f>
        <v>0</v>
      </c>
    </row>
    <row r="9755" spans="2:26">
      <c r="B9755" s="6770" t="s">
        <v>13467</v>
      </c>
      <c r="C9755" s="6770" t="str">
        <f>'App20'!$C$414&amp;" - "&amp;'App20'!$K$3</f>
        <v>RPI linked instruments - Principal sum outstanding as at 31 March 2018 (excluding unamortised debt issue costs)</v>
      </c>
      <c r="D9755" s="6770" t="s">
        <v>46</v>
      </c>
      <c r="E9755" s="6770" t="s">
        <v>31982</v>
      </c>
      <c r="F9755" s="6770">
        <f>'App20'!$C$539</f>
        <v>0</v>
      </c>
      <c r="G9755" s="6770"/>
      <c r="H9755" s="6770"/>
      <c r="I9755" s="6770"/>
      <c r="J9755" s="6770"/>
      <c r="K9755" s="6770"/>
      <c r="L9755" s="6770"/>
      <c r="M9755" s="6770"/>
      <c r="N9755" s="6770"/>
      <c r="O9755" s="6770"/>
      <c r="P9755" s="6770"/>
      <c r="Q9755" s="6770"/>
      <c r="R9755" s="6770"/>
      <c r="S9755" s="6770"/>
      <c r="T9755" s="6770"/>
      <c r="Z9755" s="6770">
        <f>'App20'!$K$539</f>
        <v>0</v>
      </c>
    </row>
    <row r="9756" spans="2:26">
      <c r="B9756" s="6770" t="s">
        <v>13485</v>
      </c>
      <c r="C9756" s="6770" t="str">
        <f>'App20'!$C$414&amp;" - "&amp;'App20'!$K$3</f>
        <v>RPI linked instruments - Principal sum outstanding as at 31 March 2018 (excluding unamortised debt issue costs)</v>
      </c>
      <c r="D9756" s="6770" t="s">
        <v>46</v>
      </c>
      <c r="E9756" s="6770" t="s">
        <v>31982</v>
      </c>
      <c r="F9756" s="6770">
        <f>'App20'!$C$540</f>
        <v>0</v>
      </c>
      <c r="G9756" s="6770"/>
      <c r="H9756" s="6770"/>
      <c r="I9756" s="6770"/>
      <c r="J9756" s="6770"/>
      <c r="K9756" s="6770"/>
      <c r="L9756" s="6770"/>
      <c r="M9756" s="6770"/>
      <c r="N9756" s="6770"/>
      <c r="O9756" s="6770"/>
      <c r="P9756" s="6770"/>
      <c r="Q9756" s="6770"/>
      <c r="R9756" s="6770"/>
      <c r="S9756" s="6770"/>
      <c r="T9756" s="6770"/>
      <c r="Z9756" s="6770">
        <f>'App20'!$K$540</f>
        <v>0</v>
      </c>
    </row>
    <row r="9757" spans="2:26">
      <c r="B9757" s="6770" t="s">
        <v>13503</v>
      </c>
      <c r="C9757" s="6770" t="str">
        <f>'App20'!$C$414&amp;" - "&amp;'App20'!$K$3</f>
        <v>RPI linked instruments - Principal sum outstanding as at 31 March 2018 (excluding unamortised debt issue costs)</v>
      </c>
      <c r="D9757" s="6770" t="s">
        <v>46</v>
      </c>
      <c r="E9757" s="6770" t="s">
        <v>31982</v>
      </c>
      <c r="F9757" s="6770">
        <f>'App20'!$C$541</f>
        <v>0</v>
      </c>
      <c r="G9757" s="6770"/>
      <c r="H9757" s="6770"/>
      <c r="I9757" s="6770"/>
      <c r="J9757" s="6770"/>
      <c r="K9757" s="6770"/>
      <c r="L9757" s="6770"/>
      <c r="M9757" s="6770"/>
      <c r="N9757" s="6770"/>
      <c r="O9757" s="6770"/>
      <c r="P9757" s="6770"/>
      <c r="Q9757" s="6770"/>
      <c r="R9757" s="6770"/>
      <c r="S9757" s="6770"/>
      <c r="T9757" s="6770"/>
      <c r="Z9757" s="6770">
        <f>'App20'!$K$541</f>
        <v>0</v>
      </c>
    </row>
    <row r="9758" spans="2:26">
      <c r="B9758" s="6770" t="s">
        <v>13521</v>
      </c>
      <c r="C9758" s="6770" t="str">
        <f>'App20'!$C$414&amp;" - "&amp;'App20'!$K$3</f>
        <v>RPI linked instruments - Principal sum outstanding as at 31 March 2018 (excluding unamortised debt issue costs)</v>
      </c>
      <c r="D9758" s="6770" t="s">
        <v>46</v>
      </c>
      <c r="E9758" s="6770" t="s">
        <v>31982</v>
      </c>
      <c r="F9758" s="6770">
        <f>'App20'!$C$542</f>
        <v>0</v>
      </c>
      <c r="G9758" s="6770"/>
      <c r="H9758" s="6770"/>
      <c r="I9758" s="6770"/>
      <c r="J9758" s="6770"/>
      <c r="K9758" s="6770"/>
      <c r="L9758" s="6770"/>
      <c r="M9758" s="6770"/>
      <c r="N9758" s="6770"/>
      <c r="O9758" s="6770"/>
      <c r="P9758" s="6770"/>
      <c r="Q9758" s="6770"/>
      <c r="R9758" s="6770"/>
      <c r="S9758" s="6770"/>
      <c r="T9758" s="6770"/>
      <c r="Z9758" s="6770">
        <f>'App20'!$K$542</f>
        <v>0</v>
      </c>
    </row>
    <row r="9759" spans="2:26">
      <c r="B9759" s="6770" t="s">
        <v>13539</v>
      </c>
      <c r="C9759" s="6770" t="str">
        <f>'App20'!$C$414&amp;" - "&amp;'App20'!$K$3</f>
        <v>RPI linked instruments - Principal sum outstanding as at 31 March 2018 (excluding unamortised debt issue costs)</v>
      </c>
      <c r="D9759" s="6770" t="s">
        <v>46</v>
      </c>
      <c r="E9759" s="6770" t="s">
        <v>31982</v>
      </c>
      <c r="F9759" s="6770">
        <f>'App20'!$C$543</f>
        <v>0</v>
      </c>
      <c r="G9759" s="6770"/>
      <c r="H9759" s="6770"/>
      <c r="I9759" s="6770"/>
      <c r="J9759" s="6770"/>
      <c r="K9759" s="6770"/>
      <c r="L9759" s="6770"/>
      <c r="M9759" s="6770"/>
      <c r="N9759" s="6770"/>
      <c r="O9759" s="6770"/>
      <c r="P9759" s="6770"/>
      <c r="Q9759" s="6770"/>
      <c r="R9759" s="6770"/>
      <c r="S9759" s="6770"/>
      <c r="T9759" s="6770"/>
      <c r="Z9759" s="6770">
        <f>'App20'!$K$543</f>
        <v>0</v>
      </c>
    </row>
    <row r="9760" spans="2:26">
      <c r="B9760" s="6770" t="s">
        <v>13557</v>
      </c>
      <c r="C9760" s="6770" t="str">
        <f>'App20'!$C$414&amp;" - "&amp;'App20'!$K$3</f>
        <v>RPI linked instruments - Principal sum outstanding as at 31 March 2018 (excluding unamortised debt issue costs)</v>
      </c>
      <c r="D9760" s="6770" t="s">
        <v>46</v>
      </c>
      <c r="E9760" s="6770" t="s">
        <v>31982</v>
      </c>
      <c r="F9760" s="6770">
        <f>'App20'!$C$544</f>
        <v>0</v>
      </c>
      <c r="G9760" s="6770"/>
      <c r="H9760" s="6770"/>
      <c r="I9760" s="6770"/>
      <c r="J9760" s="6770"/>
      <c r="K9760" s="6770"/>
      <c r="L9760" s="6770"/>
      <c r="M9760" s="6770"/>
      <c r="N9760" s="6770"/>
      <c r="O9760" s="6770"/>
      <c r="P9760" s="6770"/>
      <c r="Q9760" s="6770"/>
      <c r="R9760" s="6770"/>
      <c r="S9760" s="6770"/>
      <c r="T9760" s="6770"/>
      <c r="Z9760" s="6770">
        <f>'App20'!$K$544</f>
        <v>0</v>
      </c>
    </row>
    <row r="9761" spans="2:26">
      <c r="B9761" s="6770" t="s">
        <v>13575</v>
      </c>
      <c r="C9761" s="6770" t="str">
        <f>'App20'!$C$414&amp;" - "&amp;'App20'!$K$3</f>
        <v>RPI linked instruments - Principal sum outstanding as at 31 March 2018 (excluding unamortised debt issue costs)</v>
      </c>
      <c r="D9761" s="6770" t="s">
        <v>46</v>
      </c>
      <c r="E9761" s="6770" t="s">
        <v>31982</v>
      </c>
      <c r="F9761" s="6770">
        <f>'App20'!$C$545</f>
        <v>0</v>
      </c>
      <c r="G9761" s="6770"/>
      <c r="H9761" s="6770"/>
      <c r="I9761" s="6770"/>
      <c r="J9761" s="6770"/>
      <c r="K9761" s="6770"/>
      <c r="L9761" s="6770"/>
      <c r="M9761" s="6770"/>
      <c r="N9761" s="6770"/>
      <c r="O9761" s="6770"/>
      <c r="P9761" s="6770"/>
      <c r="Q9761" s="6770"/>
      <c r="R9761" s="6770"/>
      <c r="S9761" s="6770"/>
      <c r="T9761" s="6770"/>
      <c r="Z9761" s="6770">
        <f>'App20'!$K$545</f>
        <v>0</v>
      </c>
    </row>
    <row r="9762" spans="2:26">
      <c r="B9762" s="6770" t="s">
        <v>13593</v>
      </c>
      <c r="C9762" s="6770" t="str">
        <f>'App20'!$C$414&amp;" - "&amp;'App20'!$K$3</f>
        <v>RPI linked instruments - Principal sum outstanding as at 31 March 2018 (excluding unamortised debt issue costs)</v>
      </c>
      <c r="D9762" s="6770" t="s">
        <v>46</v>
      </c>
      <c r="E9762" s="6770" t="s">
        <v>31982</v>
      </c>
      <c r="F9762" s="6770">
        <f>'App20'!$C$546</f>
        <v>0</v>
      </c>
      <c r="G9762" s="6770"/>
      <c r="H9762" s="6770"/>
      <c r="I9762" s="6770"/>
      <c r="J9762" s="6770"/>
      <c r="K9762" s="6770"/>
      <c r="L9762" s="6770"/>
      <c r="M9762" s="6770"/>
      <c r="N9762" s="6770"/>
      <c r="O9762" s="6770"/>
      <c r="P9762" s="6770"/>
      <c r="Q9762" s="6770"/>
      <c r="R9762" s="6770"/>
      <c r="S9762" s="6770"/>
      <c r="T9762" s="6770"/>
      <c r="Z9762" s="6770">
        <f>'App20'!$K$546</f>
        <v>0</v>
      </c>
    </row>
    <row r="9763" spans="2:26">
      <c r="B9763" s="6770" t="s">
        <v>13611</v>
      </c>
      <c r="C9763" s="6770" t="str">
        <f>'App20'!$C$414&amp;" - "&amp;'App20'!$K$3</f>
        <v>RPI linked instruments - Principal sum outstanding as at 31 March 2018 (excluding unamortised debt issue costs)</v>
      </c>
      <c r="D9763" s="6770" t="s">
        <v>46</v>
      </c>
      <c r="E9763" s="6770" t="s">
        <v>31982</v>
      </c>
      <c r="F9763" s="6770">
        <f>'App20'!$C$547</f>
        <v>0</v>
      </c>
      <c r="G9763" s="6770"/>
      <c r="H9763" s="6770"/>
      <c r="I9763" s="6770"/>
      <c r="J9763" s="6770"/>
      <c r="K9763" s="6770"/>
      <c r="L9763" s="6770"/>
      <c r="M9763" s="6770"/>
      <c r="N9763" s="6770"/>
      <c r="O9763" s="6770"/>
      <c r="P9763" s="6770"/>
      <c r="Q9763" s="6770"/>
      <c r="R9763" s="6770"/>
      <c r="S9763" s="6770"/>
      <c r="T9763" s="6770"/>
      <c r="Z9763" s="6770">
        <f>'App20'!$K$547</f>
        <v>0</v>
      </c>
    </row>
    <row r="9764" spans="2:26">
      <c r="B9764" s="6770" t="s">
        <v>13629</v>
      </c>
      <c r="C9764" s="6770" t="str">
        <f>'App20'!$C$414&amp;" - "&amp;'App20'!$K$3</f>
        <v>RPI linked instruments - Principal sum outstanding as at 31 March 2018 (excluding unamortised debt issue costs)</v>
      </c>
      <c r="D9764" s="6770" t="s">
        <v>46</v>
      </c>
      <c r="E9764" s="6770" t="s">
        <v>31982</v>
      </c>
      <c r="F9764" s="6770">
        <f>'App20'!$C$548</f>
        <v>0</v>
      </c>
      <c r="G9764" s="6770"/>
      <c r="H9764" s="6770"/>
      <c r="I9764" s="6770"/>
      <c r="J9764" s="6770"/>
      <c r="K9764" s="6770"/>
      <c r="L9764" s="6770"/>
      <c r="M9764" s="6770"/>
      <c r="N9764" s="6770"/>
      <c r="O9764" s="6770"/>
      <c r="P9764" s="6770"/>
      <c r="Q9764" s="6770"/>
      <c r="R9764" s="6770"/>
      <c r="S9764" s="6770"/>
      <c r="T9764" s="6770"/>
      <c r="Z9764" s="6770">
        <f>'App20'!$K$548</f>
        <v>0</v>
      </c>
    </row>
    <row r="9765" spans="2:26">
      <c r="B9765" s="6770" t="s">
        <v>13647</v>
      </c>
      <c r="C9765" s="6770" t="str">
        <f>'App20'!$C$414&amp;" - "&amp;'App20'!$K$3</f>
        <v>RPI linked instruments - Principal sum outstanding as at 31 March 2018 (excluding unamortised debt issue costs)</v>
      </c>
      <c r="D9765" s="6770" t="s">
        <v>46</v>
      </c>
      <c r="E9765" s="6770" t="s">
        <v>31982</v>
      </c>
      <c r="F9765" s="6770">
        <f>'App20'!$C$549</f>
        <v>0</v>
      </c>
      <c r="G9765" s="6770"/>
      <c r="H9765" s="6770"/>
      <c r="I9765" s="6770"/>
      <c r="J9765" s="6770"/>
      <c r="K9765" s="6770"/>
      <c r="L9765" s="6770"/>
      <c r="M9765" s="6770"/>
      <c r="N9765" s="6770"/>
      <c r="O9765" s="6770"/>
      <c r="P9765" s="6770"/>
      <c r="Q9765" s="6770"/>
      <c r="R9765" s="6770"/>
      <c r="S9765" s="6770"/>
      <c r="T9765" s="6770"/>
      <c r="Z9765" s="6770">
        <f>'App20'!$K$549</f>
        <v>0</v>
      </c>
    </row>
    <row r="9766" spans="2:26">
      <c r="B9766" s="6770" t="s">
        <v>13665</v>
      </c>
      <c r="C9766" s="6770" t="str">
        <f>'App20'!$C$414&amp;" - "&amp;'App20'!$K$3</f>
        <v>RPI linked instruments - Principal sum outstanding as at 31 March 2018 (excluding unamortised debt issue costs)</v>
      </c>
      <c r="D9766" s="6770" t="s">
        <v>46</v>
      </c>
      <c r="E9766" s="6770" t="s">
        <v>31982</v>
      </c>
      <c r="F9766" s="6770">
        <f>'App20'!$C$550</f>
        <v>0</v>
      </c>
      <c r="G9766" s="6770"/>
      <c r="H9766" s="6770"/>
      <c r="I9766" s="6770"/>
      <c r="J9766" s="6770"/>
      <c r="K9766" s="6770"/>
      <c r="L9766" s="6770"/>
      <c r="M9766" s="6770"/>
      <c r="N9766" s="6770"/>
      <c r="O9766" s="6770"/>
      <c r="P9766" s="6770"/>
      <c r="Q9766" s="6770"/>
      <c r="R9766" s="6770"/>
      <c r="S9766" s="6770"/>
      <c r="T9766" s="6770"/>
      <c r="Z9766" s="6770">
        <f>'App20'!$K$550</f>
        <v>0</v>
      </c>
    </row>
    <row r="9767" spans="2:26">
      <c r="B9767" s="6770" t="s">
        <v>13683</v>
      </c>
      <c r="C9767" s="6770" t="str">
        <f>'App20'!$C$414&amp;" - "&amp;'App20'!$K$3</f>
        <v>RPI linked instruments - Principal sum outstanding as at 31 March 2018 (excluding unamortised debt issue costs)</v>
      </c>
      <c r="D9767" s="6770" t="s">
        <v>46</v>
      </c>
      <c r="E9767" s="6770" t="s">
        <v>31982</v>
      </c>
      <c r="F9767" s="6770">
        <f>'App20'!$C$551</f>
        <v>0</v>
      </c>
      <c r="G9767" s="6770"/>
      <c r="H9767" s="6770"/>
      <c r="I9767" s="6770"/>
      <c r="J9767" s="6770"/>
      <c r="K9767" s="6770"/>
      <c r="L9767" s="6770"/>
      <c r="M9767" s="6770"/>
      <c r="N9767" s="6770"/>
      <c r="O9767" s="6770"/>
      <c r="P9767" s="6770"/>
      <c r="Q9767" s="6770"/>
      <c r="R9767" s="6770"/>
      <c r="S9767" s="6770"/>
      <c r="T9767" s="6770"/>
      <c r="Z9767" s="6770">
        <f>'App20'!$K$551</f>
        <v>0</v>
      </c>
    </row>
    <row r="9768" spans="2:26">
      <c r="B9768" s="6770" t="s">
        <v>13701</v>
      </c>
      <c r="C9768" s="6770" t="str">
        <f>'App20'!$C$414&amp;" - "&amp;'App20'!$K$3</f>
        <v>RPI linked instruments - Principal sum outstanding as at 31 March 2018 (excluding unamortised debt issue costs)</v>
      </c>
      <c r="D9768" s="6770" t="s">
        <v>46</v>
      </c>
      <c r="E9768" s="6770" t="s">
        <v>31982</v>
      </c>
      <c r="F9768" s="6770">
        <f>'App20'!$C$552</f>
        <v>0</v>
      </c>
      <c r="G9768" s="6770"/>
      <c r="H9768" s="6770"/>
      <c r="I9768" s="6770"/>
      <c r="J9768" s="6770"/>
      <c r="K9768" s="6770"/>
      <c r="L9768" s="6770"/>
      <c r="M9768" s="6770"/>
      <c r="N9768" s="6770"/>
      <c r="O9768" s="6770"/>
      <c r="P9768" s="6770"/>
      <c r="Q9768" s="6770"/>
      <c r="R9768" s="6770"/>
      <c r="S9768" s="6770"/>
      <c r="T9768" s="6770"/>
      <c r="Z9768" s="6770">
        <f>'App20'!$K$552</f>
        <v>0</v>
      </c>
    </row>
    <row r="9769" spans="2:26">
      <c r="B9769" s="6770" t="s">
        <v>13719</v>
      </c>
      <c r="C9769" s="6770" t="str">
        <f>'App20'!$C$414&amp;" - "&amp;'App20'!$K$3</f>
        <v>RPI linked instruments - Principal sum outstanding as at 31 March 2018 (excluding unamortised debt issue costs)</v>
      </c>
      <c r="D9769" s="6770" t="s">
        <v>46</v>
      </c>
      <c r="E9769" s="6770" t="s">
        <v>31982</v>
      </c>
      <c r="F9769" s="6770">
        <f>'App20'!$C$553</f>
        <v>0</v>
      </c>
      <c r="G9769" s="6770"/>
      <c r="H9769" s="6770"/>
      <c r="I9769" s="6770"/>
      <c r="J9769" s="6770"/>
      <c r="K9769" s="6770"/>
      <c r="L9769" s="6770"/>
      <c r="M9769" s="6770"/>
      <c r="N9769" s="6770"/>
      <c r="O9769" s="6770"/>
      <c r="P9769" s="6770"/>
      <c r="Q9769" s="6770"/>
      <c r="R9769" s="6770"/>
      <c r="S9769" s="6770"/>
      <c r="T9769" s="6770"/>
      <c r="Z9769" s="6770">
        <f>'App20'!$K$553</f>
        <v>0</v>
      </c>
    </row>
    <row r="9770" spans="2:26">
      <c r="B9770" s="6770" t="s">
        <v>13737</v>
      </c>
      <c r="C9770" s="6770" t="str">
        <f>'App20'!$C$414&amp;" - "&amp;'App20'!$K$3</f>
        <v>RPI linked instruments - Principal sum outstanding as at 31 March 2018 (excluding unamortised debt issue costs)</v>
      </c>
      <c r="D9770" s="6770" t="s">
        <v>46</v>
      </c>
      <c r="E9770" s="6770" t="s">
        <v>31982</v>
      </c>
      <c r="F9770" s="6770">
        <f>'App20'!$C$554</f>
        <v>0</v>
      </c>
      <c r="G9770" s="6770"/>
      <c r="H9770" s="6770"/>
      <c r="I9770" s="6770"/>
      <c r="J9770" s="6770"/>
      <c r="K9770" s="6770"/>
      <c r="L9770" s="6770"/>
      <c r="M9770" s="6770"/>
      <c r="N9770" s="6770"/>
      <c r="O9770" s="6770"/>
      <c r="P9770" s="6770"/>
      <c r="Q9770" s="6770"/>
      <c r="R9770" s="6770"/>
      <c r="S9770" s="6770"/>
      <c r="T9770" s="6770"/>
      <c r="Z9770" s="6770">
        <f>'App20'!$K$554</f>
        <v>0</v>
      </c>
    </row>
    <row r="9771" spans="2:26">
      <c r="B9771" s="6770" t="s">
        <v>13755</v>
      </c>
      <c r="C9771" s="6770" t="str">
        <f>'App20'!$C$414&amp;" - "&amp;'App20'!$K$3</f>
        <v>RPI linked instruments - Principal sum outstanding as at 31 March 2018 (excluding unamortised debt issue costs)</v>
      </c>
      <c r="D9771" s="6770" t="s">
        <v>46</v>
      </c>
      <c r="E9771" s="6770" t="s">
        <v>31982</v>
      </c>
      <c r="F9771" s="6770">
        <f>'App20'!$C$555</f>
        <v>0</v>
      </c>
      <c r="G9771" s="6770"/>
      <c r="H9771" s="6770"/>
      <c r="I9771" s="6770"/>
      <c r="J9771" s="6770"/>
      <c r="K9771" s="6770"/>
      <c r="L9771" s="6770"/>
      <c r="M9771" s="6770"/>
      <c r="N9771" s="6770"/>
      <c r="O9771" s="6770"/>
      <c r="P9771" s="6770"/>
      <c r="Q9771" s="6770"/>
      <c r="R9771" s="6770"/>
      <c r="S9771" s="6770"/>
      <c r="T9771" s="6770"/>
      <c r="Z9771" s="6770">
        <f>'App20'!$K$555</f>
        <v>0</v>
      </c>
    </row>
    <row r="9772" spans="2:26">
      <c r="B9772" s="6770" t="s">
        <v>13773</v>
      </c>
      <c r="C9772" s="6770" t="str">
        <f>'App20'!$C$414&amp;" - "&amp;'App20'!$K$3</f>
        <v>RPI linked instruments - Principal sum outstanding as at 31 March 2018 (excluding unamortised debt issue costs)</v>
      </c>
      <c r="D9772" s="6770" t="s">
        <v>46</v>
      </c>
      <c r="E9772" s="6770" t="s">
        <v>31982</v>
      </c>
      <c r="F9772" s="6770">
        <f>'App20'!$C$556</f>
        <v>0</v>
      </c>
      <c r="G9772" s="6770"/>
      <c r="H9772" s="6770"/>
      <c r="I9772" s="6770"/>
      <c r="J9772" s="6770"/>
      <c r="K9772" s="6770"/>
      <c r="L9772" s="6770"/>
      <c r="M9772" s="6770"/>
      <c r="N9772" s="6770"/>
      <c r="O9772" s="6770"/>
      <c r="P9772" s="6770"/>
      <c r="Q9772" s="6770"/>
      <c r="R9772" s="6770"/>
      <c r="S9772" s="6770"/>
      <c r="T9772" s="6770"/>
      <c r="Z9772" s="6770">
        <f>'App20'!$K$556</f>
        <v>0</v>
      </c>
    </row>
    <row r="9773" spans="2:26">
      <c r="B9773" s="6770" t="s">
        <v>13791</v>
      </c>
      <c r="C9773" s="6770" t="str">
        <f>'App20'!$C$414&amp;" - "&amp;'App20'!$K$3</f>
        <v>RPI linked instruments - Principal sum outstanding as at 31 March 2018 (excluding unamortised debt issue costs)</v>
      </c>
      <c r="D9773" s="6770" t="s">
        <v>46</v>
      </c>
      <c r="E9773" s="6770" t="s">
        <v>31982</v>
      </c>
      <c r="F9773" s="6770">
        <f>'App20'!$C$557</f>
        <v>0</v>
      </c>
      <c r="G9773" s="6770"/>
      <c r="H9773" s="6770"/>
      <c r="I9773" s="6770"/>
      <c r="J9773" s="6770"/>
      <c r="K9773" s="6770"/>
      <c r="L9773" s="6770"/>
      <c r="M9773" s="6770"/>
      <c r="N9773" s="6770"/>
      <c r="O9773" s="6770"/>
      <c r="P9773" s="6770"/>
      <c r="Q9773" s="6770"/>
      <c r="R9773" s="6770"/>
      <c r="S9773" s="6770"/>
      <c r="T9773" s="6770"/>
      <c r="Z9773" s="6770">
        <f>'App20'!$K$557</f>
        <v>0</v>
      </c>
    </row>
    <row r="9774" spans="2:26">
      <c r="B9774" s="6770" t="s">
        <v>13809</v>
      </c>
      <c r="C9774" s="6770" t="str">
        <f>'App20'!$C$414&amp;" - "&amp;'App20'!$K$3</f>
        <v>RPI linked instruments - Principal sum outstanding as at 31 March 2018 (excluding unamortised debt issue costs)</v>
      </c>
      <c r="D9774" s="6770" t="s">
        <v>46</v>
      </c>
      <c r="E9774" s="6770" t="s">
        <v>31982</v>
      </c>
      <c r="F9774" s="6770">
        <f>'App20'!$C$558</f>
        <v>0</v>
      </c>
      <c r="G9774" s="6770"/>
      <c r="H9774" s="6770"/>
      <c r="I9774" s="6770"/>
      <c r="J9774" s="6770"/>
      <c r="K9774" s="6770"/>
      <c r="L9774" s="6770"/>
      <c r="M9774" s="6770"/>
      <c r="N9774" s="6770"/>
      <c r="O9774" s="6770"/>
      <c r="P9774" s="6770"/>
      <c r="Q9774" s="6770"/>
      <c r="R9774" s="6770"/>
      <c r="S9774" s="6770"/>
      <c r="T9774" s="6770"/>
      <c r="Z9774" s="6770">
        <f>'App20'!$K$558</f>
        <v>0</v>
      </c>
    </row>
    <row r="9775" spans="2:26">
      <c r="B9775" s="6770" t="s">
        <v>13827</v>
      </c>
      <c r="C9775" s="6770" t="str">
        <f>'App20'!$C$414&amp;" - "&amp;'App20'!$K$3</f>
        <v>RPI linked instruments - Principal sum outstanding as at 31 March 2018 (excluding unamortised debt issue costs)</v>
      </c>
      <c r="D9775" s="6770" t="s">
        <v>46</v>
      </c>
      <c r="E9775" s="6770" t="s">
        <v>31982</v>
      </c>
      <c r="F9775" s="6770">
        <f>'App20'!$C$559</f>
        <v>0</v>
      </c>
      <c r="G9775" s="6770"/>
      <c r="H9775" s="6770"/>
      <c r="I9775" s="6770"/>
      <c r="J9775" s="6770"/>
      <c r="K9775" s="6770"/>
      <c r="L9775" s="6770"/>
      <c r="M9775" s="6770"/>
      <c r="N9775" s="6770"/>
      <c r="O9775" s="6770"/>
      <c r="P9775" s="6770"/>
      <c r="Q9775" s="6770"/>
      <c r="R9775" s="6770"/>
      <c r="S9775" s="6770"/>
      <c r="T9775" s="6770"/>
      <c r="Z9775" s="6770">
        <f>'App20'!$K$559</f>
        <v>0</v>
      </c>
    </row>
    <row r="9776" spans="2:26">
      <c r="B9776" s="6770" t="s">
        <v>13845</v>
      </c>
      <c r="C9776" s="6770" t="str">
        <f>'App20'!$C$414&amp;" - "&amp;'App20'!$K$3</f>
        <v>RPI linked instruments - Principal sum outstanding as at 31 March 2018 (excluding unamortised debt issue costs)</v>
      </c>
      <c r="D9776" s="6770" t="s">
        <v>46</v>
      </c>
      <c r="E9776" s="6770" t="s">
        <v>31982</v>
      </c>
      <c r="F9776" s="6770">
        <f>'App20'!$C$560</f>
        <v>0</v>
      </c>
      <c r="G9776" s="6770"/>
      <c r="H9776" s="6770"/>
      <c r="I9776" s="6770"/>
      <c r="J9776" s="6770"/>
      <c r="K9776" s="6770"/>
      <c r="L9776" s="6770"/>
      <c r="M9776" s="6770"/>
      <c r="N9776" s="6770"/>
      <c r="O9776" s="6770"/>
      <c r="P9776" s="6770"/>
      <c r="Q9776" s="6770"/>
      <c r="R9776" s="6770"/>
      <c r="S9776" s="6770"/>
      <c r="T9776" s="6770"/>
      <c r="Z9776" s="6770">
        <f>'App20'!$K$560</f>
        <v>0</v>
      </c>
    </row>
    <row r="9777" spans="2:26">
      <c r="B9777" s="6770" t="s">
        <v>13863</v>
      </c>
      <c r="C9777" s="6770" t="str">
        <f>'App20'!$C$414&amp;" - "&amp;'App20'!$K$3</f>
        <v>RPI linked instruments - Principal sum outstanding as at 31 March 2018 (excluding unamortised debt issue costs)</v>
      </c>
      <c r="D9777" s="6770" t="s">
        <v>46</v>
      </c>
      <c r="E9777" s="6770" t="s">
        <v>31982</v>
      </c>
      <c r="F9777" s="6770">
        <f>'App20'!$C$561</f>
        <v>0</v>
      </c>
      <c r="G9777" s="6770"/>
      <c r="H9777" s="6770"/>
      <c r="I9777" s="6770"/>
      <c r="J9777" s="6770"/>
      <c r="K9777" s="6770"/>
      <c r="L9777" s="6770"/>
      <c r="M9777" s="6770"/>
      <c r="N9777" s="6770"/>
      <c r="O9777" s="6770"/>
      <c r="P9777" s="6770"/>
      <c r="Q9777" s="6770"/>
      <c r="R9777" s="6770"/>
      <c r="S9777" s="6770"/>
      <c r="T9777" s="6770"/>
      <c r="Z9777" s="6770">
        <f>'App20'!$K$561</f>
        <v>0</v>
      </c>
    </row>
    <row r="9778" spans="2:26">
      <c r="B9778" s="6770" t="s">
        <v>13881</v>
      </c>
      <c r="C9778" s="6770" t="str">
        <f>'App20'!$C$414&amp;" - "&amp;'App20'!$K$3</f>
        <v>RPI linked instruments - Principal sum outstanding as at 31 March 2018 (excluding unamortised debt issue costs)</v>
      </c>
      <c r="D9778" s="6770" t="s">
        <v>46</v>
      </c>
      <c r="E9778" s="6770" t="s">
        <v>31982</v>
      </c>
      <c r="F9778" s="6770">
        <f>'App20'!$C$562</f>
        <v>0</v>
      </c>
      <c r="G9778" s="6770"/>
      <c r="H9778" s="6770"/>
      <c r="I9778" s="6770"/>
      <c r="J9778" s="6770"/>
      <c r="K9778" s="6770"/>
      <c r="L9778" s="6770"/>
      <c r="M9778" s="6770"/>
      <c r="N9778" s="6770"/>
      <c r="O9778" s="6770"/>
      <c r="P9778" s="6770"/>
      <c r="Q9778" s="6770"/>
      <c r="R9778" s="6770"/>
      <c r="S9778" s="6770"/>
      <c r="T9778" s="6770"/>
      <c r="Z9778" s="6770">
        <f>'App20'!$K$562</f>
        <v>0</v>
      </c>
    </row>
    <row r="9779" spans="2:26">
      <c r="B9779" s="6770" t="s">
        <v>13899</v>
      </c>
      <c r="C9779" s="6770" t="str">
        <f>'App20'!$C$414&amp;" - "&amp;'App20'!$K$3</f>
        <v>RPI linked instruments - Principal sum outstanding as at 31 March 2018 (excluding unamortised debt issue costs)</v>
      </c>
      <c r="D9779" s="6770" t="s">
        <v>46</v>
      </c>
      <c r="E9779" s="6770" t="s">
        <v>31982</v>
      </c>
      <c r="F9779" s="6770">
        <f>'App20'!$C$563</f>
        <v>0</v>
      </c>
      <c r="G9779" s="6770"/>
      <c r="H9779" s="6770"/>
      <c r="I9779" s="6770"/>
      <c r="J9779" s="6770"/>
      <c r="K9779" s="6770"/>
      <c r="L9779" s="6770"/>
      <c r="M9779" s="6770"/>
      <c r="N9779" s="6770"/>
      <c r="O9779" s="6770"/>
      <c r="P9779" s="6770"/>
      <c r="Q9779" s="6770"/>
      <c r="R9779" s="6770"/>
      <c r="S9779" s="6770"/>
      <c r="T9779" s="6770"/>
      <c r="Z9779" s="6770">
        <f>'App20'!$K$563</f>
        <v>0</v>
      </c>
    </row>
    <row r="9780" spans="2:26">
      <c r="B9780" s="6770" t="s">
        <v>13917</v>
      </c>
      <c r="C9780" s="6770" t="str">
        <f>'App20'!$C$414&amp;" - "&amp;'App20'!$K$3</f>
        <v>RPI linked instruments - Principal sum outstanding as at 31 March 2018 (excluding unamortised debt issue costs)</v>
      </c>
      <c r="D9780" s="6770" t="s">
        <v>46</v>
      </c>
      <c r="E9780" s="6770" t="s">
        <v>31982</v>
      </c>
      <c r="F9780" s="6770">
        <f>'App20'!$C$564</f>
        <v>0</v>
      </c>
      <c r="G9780" s="6770"/>
      <c r="H9780" s="6770"/>
      <c r="I9780" s="6770"/>
      <c r="J9780" s="6770"/>
      <c r="K9780" s="6770"/>
      <c r="L9780" s="6770"/>
      <c r="M9780" s="6770"/>
      <c r="N9780" s="6770"/>
      <c r="O9780" s="6770"/>
      <c r="P9780" s="6770"/>
      <c r="Q9780" s="6770"/>
      <c r="R9780" s="6770"/>
      <c r="S9780" s="6770"/>
      <c r="T9780" s="6770"/>
      <c r="Z9780" s="6770">
        <f>'App20'!$K$564</f>
        <v>0</v>
      </c>
    </row>
    <row r="9781" spans="2:26">
      <c r="B9781" s="6770" t="s">
        <v>13935</v>
      </c>
      <c r="C9781" s="6770" t="str">
        <f>'App20'!$C$414&amp;" - "&amp;'App20'!$K$3</f>
        <v>RPI linked instruments - Principal sum outstanding as at 31 March 2018 (excluding unamortised debt issue costs)</v>
      </c>
      <c r="D9781" s="6770" t="s">
        <v>46</v>
      </c>
      <c r="E9781" s="6770" t="s">
        <v>31982</v>
      </c>
      <c r="F9781" s="6770">
        <f>'App20'!$C$565</f>
        <v>0</v>
      </c>
      <c r="G9781" s="6770"/>
      <c r="H9781" s="6770"/>
      <c r="I9781" s="6770"/>
      <c r="J9781" s="6770"/>
      <c r="K9781" s="6770"/>
      <c r="L9781" s="6770"/>
      <c r="M9781" s="6770"/>
      <c r="N9781" s="6770"/>
      <c r="O9781" s="6770"/>
      <c r="P9781" s="6770"/>
      <c r="Q9781" s="6770"/>
      <c r="R9781" s="6770"/>
      <c r="S9781" s="6770"/>
      <c r="T9781" s="6770"/>
      <c r="Z9781" s="6770">
        <f>'App20'!$K$565</f>
        <v>0</v>
      </c>
    </row>
    <row r="9782" spans="2:26">
      <c r="B9782" s="6770" t="s">
        <v>13953</v>
      </c>
      <c r="C9782" s="6770" t="str">
        <f>'App20'!$C$414&amp;" - "&amp;'App20'!$K$3</f>
        <v>RPI linked instruments - Principal sum outstanding as at 31 March 2018 (excluding unamortised debt issue costs)</v>
      </c>
      <c r="D9782" s="6770" t="s">
        <v>46</v>
      </c>
      <c r="E9782" s="6770" t="s">
        <v>31982</v>
      </c>
      <c r="F9782" s="6770">
        <f>'App20'!$C$566</f>
        <v>0</v>
      </c>
      <c r="G9782" s="6770"/>
      <c r="H9782" s="6770"/>
      <c r="I9782" s="6770"/>
      <c r="J9782" s="6770"/>
      <c r="K9782" s="6770"/>
      <c r="L9782" s="6770"/>
      <c r="M9782" s="6770"/>
      <c r="N9782" s="6770"/>
      <c r="O9782" s="6770"/>
      <c r="P9782" s="6770"/>
      <c r="Q9782" s="6770"/>
      <c r="R9782" s="6770"/>
      <c r="S9782" s="6770"/>
      <c r="T9782" s="6770"/>
      <c r="Z9782" s="6770">
        <f>'App20'!$K$566</f>
        <v>0</v>
      </c>
    </row>
    <row r="9783" spans="2:26">
      <c r="B9783" s="6770" t="s">
        <v>13971</v>
      </c>
      <c r="C9783" s="6770" t="str">
        <f>'App20'!$C$414&amp;" - "&amp;'App20'!$K$3</f>
        <v>RPI linked instruments - Principal sum outstanding as at 31 March 2018 (excluding unamortised debt issue costs)</v>
      </c>
      <c r="D9783" s="6770" t="s">
        <v>46</v>
      </c>
      <c r="E9783" s="6770" t="s">
        <v>31982</v>
      </c>
      <c r="F9783" s="6770">
        <f>'App20'!$C$567</f>
        <v>0</v>
      </c>
      <c r="G9783" s="6770"/>
      <c r="H9783" s="6770"/>
      <c r="I9783" s="6770"/>
      <c r="J9783" s="6770"/>
      <c r="K9783" s="6770"/>
      <c r="L9783" s="6770"/>
      <c r="M9783" s="6770"/>
      <c r="N9783" s="6770"/>
      <c r="O9783" s="6770"/>
      <c r="P9783" s="6770"/>
      <c r="Q9783" s="6770"/>
      <c r="R9783" s="6770"/>
      <c r="S9783" s="6770"/>
      <c r="T9783" s="6770"/>
      <c r="Z9783" s="6770">
        <f>'App20'!$K$567</f>
        <v>0</v>
      </c>
    </row>
    <row r="9784" spans="2:26">
      <c r="B9784" s="6770" t="s">
        <v>13989</v>
      </c>
      <c r="C9784" s="6770" t="str">
        <f>'App20'!$C$414&amp;" - "&amp;'App20'!$K$3</f>
        <v>RPI linked instruments - Principal sum outstanding as at 31 March 2018 (excluding unamortised debt issue costs)</v>
      </c>
      <c r="D9784" s="6770" t="s">
        <v>46</v>
      </c>
      <c r="E9784" s="6770" t="s">
        <v>31982</v>
      </c>
      <c r="F9784" s="6770">
        <f>'App20'!$C$568</f>
        <v>0</v>
      </c>
      <c r="G9784" s="6770"/>
      <c r="H9784" s="6770"/>
      <c r="I9784" s="6770"/>
      <c r="J9784" s="6770"/>
      <c r="K9784" s="6770"/>
      <c r="L9784" s="6770"/>
      <c r="M9784" s="6770"/>
      <c r="N9784" s="6770"/>
      <c r="O9784" s="6770"/>
      <c r="P9784" s="6770"/>
      <c r="Q9784" s="6770"/>
      <c r="R9784" s="6770"/>
      <c r="S9784" s="6770"/>
      <c r="T9784" s="6770"/>
      <c r="Z9784" s="6770">
        <f>'App20'!$K$568</f>
        <v>0</v>
      </c>
    </row>
    <row r="9785" spans="2:26">
      <c r="B9785" s="6770" t="s">
        <v>14007</v>
      </c>
      <c r="C9785" s="6770" t="str">
        <f>'App20'!$C$414&amp;" - "&amp;'App20'!$K$3</f>
        <v>RPI linked instruments - Principal sum outstanding as at 31 March 2018 (excluding unamortised debt issue costs)</v>
      </c>
      <c r="D9785" s="6770" t="s">
        <v>46</v>
      </c>
      <c r="E9785" s="6770" t="s">
        <v>31982</v>
      </c>
      <c r="F9785" s="6770">
        <f>'App20'!$C$569</f>
        <v>0</v>
      </c>
      <c r="G9785" s="6770"/>
      <c r="H9785" s="6770"/>
      <c r="I9785" s="6770"/>
      <c r="J9785" s="6770"/>
      <c r="K9785" s="6770"/>
      <c r="L9785" s="6770"/>
      <c r="M9785" s="6770"/>
      <c r="N9785" s="6770"/>
      <c r="O9785" s="6770"/>
      <c r="P9785" s="6770"/>
      <c r="Q9785" s="6770"/>
      <c r="R9785" s="6770"/>
      <c r="S9785" s="6770"/>
      <c r="T9785" s="6770"/>
      <c r="Z9785" s="6770">
        <f>'App20'!$K$569</f>
        <v>0</v>
      </c>
    </row>
    <row r="9786" spans="2:26">
      <c r="B9786" s="6770" t="s">
        <v>14025</v>
      </c>
      <c r="C9786" s="6770" t="str">
        <f>'App20'!$C$414&amp;" - "&amp;'App20'!$K$3</f>
        <v>RPI linked instruments - Principal sum outstanding as at 31 March 2018 (excluding unamortised debt issue costs)</v>
      </c>
      <c r="D9786" s="6770" t="s">
        <v>46</v>
      </c>
      <c r="E9786" s="6770" t="s">
        <v>31982</v>
      </c>
      <c r="F9786" s="6770">
        <f>'App20'!$C$570</f>
        <v>0</v>
      </c>
      <c r="G9786" s="6770"/>
      <c r="H9786" s="6770"/>
      <c r="I9786" s="6770"/>
      <c r="J9786" s="6770"/>
      <c r="K9786" s="6770"/>
      <c r="L9786" s="6770"/>
      <c r="M9786" s="6770"/>
      <c r="N9786" s="6770"/>
      <c r="O9786" s="6770"/>
      <c r="P9786" s="6770"/>
      <c r="Q9786" s="6770"/>
      <c r="R9786" s="6770"/>
      <c r="S9786" s="6770"/>
      <c r="T9786" s="6770"/>
      <c r="Z9786" s="6770">
        <f>'App20'!$K$570</f>
        <v>0</v>
      </c>
    </row>
    <row r="9787" spans="2:26">
      <c r="B9787" s="6770" t="s">
        <v>14043</v>
      </c>
      <c r="C9787" s="6770" t="str">
        <f>'App20'!$C$414&amp;" - "&amp;'App20'!$K$3</f>
        <v>RPI linked instruments - Principal sum outstanding as at 31 March 2018 (excluding unamortised debt issue costs)</v>
      </c>
      <c r="D9787" s="6770" t="s">
        <v>46</v>
      </c>
      <c r="E9787" s="6770" t="s">
        <v>31982</v>
      </c>
      <c r="F9787" s="6770">
        <f>'App20'!$C$571</f>
        <v>0</v>
      </c>
      <c r="G9787" s="6770"/>
      <c r="H9787" s="6770"/>
      <c r="I9787" s="6770"/>
      <c r="J9787" s="6770"/>
      <c r="K9787" s="6770"/>
      <c r="L9787" s="6770"/>
      <c r="M9787" s="6770"/>
      <c r="N9787" s="6770"/>
      <c r="O9787" s="6770"/>
      <c r="P9787" s="6770"/>
      <c r="Q9787" s="6770"/>
      <c r="R9787" s="6770"/>
      <c r="S9787" s="6770"/>
      <c r="T9787" s="6770"/>
      <c r="Z9787" s="6770">
        <f>'App20'!$K$571</f>
        <v>0</v>
      </c>
    </row>
    <row r="9788" spans="2:26">
      <c r="B9788" s="6770" t="s">
        <v>14061</v>
      </c>
      <c r="C9788" s="6770" t="str">
        <f>'App20'!$C$414&amp;" - "&amp;'App20'!$K$3</f>
        <v>RPI linked instruments - Principal sum outstanding as at 31 March 2018 (excluding unamortised debt issue costs)</v>
      </c>
      <c r="D9788" s="6770" t="s">
        <v>46</v>
      </c>
      <c r="E9788" s="6770" t="s">
        <v>31982</v>
      </c>
      <c r="F9788" s="6770">
        <f>'App20'!$C$572</f>
        <v>0</v>
      </c>
      <c r="G9788" s="6770"/>
      <c r="H9788" s="6770"/>
      <c r="I9788" s="6770"/>
      <c r="J9788" s="6770"/>
      <c r="K9788" s="6770"/>
      <c r="L9788" s="6770"/>
      <c r="M9788" s="6770"/>
      <c r="N9788" s="6770"/>
      <c r="O9788" s="6770"/>
      <c r="P9788" s="6770"/>
      <c r="Q9788" s="6770"/>
      <c r="R9788" s="6770"/>
      <c r="S9788" s="6770"/>
      <c r="T9788" s="6770"/>
      <c r="Z9788" s="6770">
        <f>'App20'!$K$572</f>
        <v>0</v>
      </c>
    </row>
    <row r="9789" spans="2:26">
      <c r="B9789" s="6770" t="s">
        <v>14079</v>
      </c>
      <c r="C9789" s="6770" t="str">
        <f>'App20'!$C$414&amp;" - "&amp;'App20'!$K$3</f>
        <v>RPI linked instruments - Principal sum outstanding as at 31 March 2018 (excluding unamortised debt issue costs)</v>
      </c>
      <c r="D9789" s="6770" t="s">
        <v>46</v>
      </c>
      <c r="E9789" s="6770" t="s">
        <v>31982</v>
      </c>
      <c r="F9789" s="6770">
        <f>'App20'!$C$573</f>
        <v>0</v>
      </c>
      <c r="G9789" s="6770"/>
      <c r="H9789" s="6770"/>
      <c r="I9789" s="6770"/>
      <c r="J9789" s="6770"/>
      <c r="K9789" s="6770"/>
      <c r="L9789" s="6770"/>
      <c r="M9789" s="6770"/>
      <c r="N9789" s="6770"/>
      <c r="O9789" s="6770"/>
      <c r="P9789" s="6770"/>
      <c r="Q9789" s="6770"/>
      <c r="R9789" s="6770"/>
      <c r="S9789" s="6770"/>
      <c r="T9789" s="6770"/>
      <c r="Z9789" s="6770">
        <f>'App20'!$K$573</f>
        <v>0</v>
      </c>
    </row>
    <row r="9790" spans="2:26">
      <c r="B9790" s="6770" t="s">
        <v>14097</v>
      </c>
      <c r="C9790" s="6770" t="str">
        <f>'App20'!$C$414&amp;" - "&amp;'App20'!$K$3</f>
        <v>RPI linked instruments - Principal sum outstanding as at 31 March 2018 (excluding unamortised debt issue costs)</v>
      </c>
      <c r="D9790" s="6770" t="s">
        <v>46</v>
      </c>
      <c r="E9790" s="6770" t="s">
        <v>31982</v>
      </c>
      <c r="F9790" s="6770">
        <f>'App20'!$C$574</f>
        <v>0</v>
      </c>
      <c r="G9790" s="6770"/>
      <c r="H9790" s="6770"/>
      <c r="I9790" s="6770"/>
      <c r="J9790" s="6770"/>
      <c r="K9790" s="6770"/>
      <c r="L9790" s="6770"/>
      <c r="M9790" s="6770"/>
      <c r="N9790" s="6770"/>
      <c r="O9790" s="6770"/>
      <c r="P9790" s="6770"/>
      <c r="Q9790" s="6770"/>
      <c r="R9790" s="6770"/>
      <c r="S9790" s="6770"/>
      <c r="T9790" s="6770"/>
      <c r="Z9790" s="6770">
        <f>'App20'!$K$574</f>
        <v>0</v>
      </c>
    </row>
    <row r="9791" spans="2:26">
      <c r="B9791" s="6770" t="s">
        <v>14115</v>
      </c>
      <c r="C9791" s="6770" t="str">
        <f>'App20'!$C$414&amp;" - "&amp;'App20'!$K$3</f>
        <v>RPI linked instruments - Principal sum outstanding as at 31 March 2018 (excluding unamortised debt issue costs)</v>
      </c>
      <c r="D9791" s="6770" t="s">
        <v>46</v>
      </c>
      <c r="E9791" s="6770" t="s">
        <v>31982</v>
      </c>
      <c r="F9791" s="6770">
        <f>'App20'!$C$575</f>
        <v>0</v>
      </c>
      <c r="G9791" s="6770"/>
      <c r="H9791" s="6770"/>
      <c r="I9791" s="6770"/>
      <c r="J9791" s="6770"/>
      <c r="K9791" s="6770"/>
      <c r="L9791" s="6770"/>
      <c r="M9791" s="6770"/>
      <c r="N9791" s="6770"/>
      <c r="O9791" s="6770"/>
      <c r="P9791" s="6770"/>
      <c r="Q9791" s="6770"/>
      <c r="R9791" s="6770"/>
      <c r="S9791" s="6770"/>
      <c r="T9791" s="6770"/>
      <c r="Z9791" s="6770">
        <f>'App20'!$K$575</f>
        <v>0</v>
      </c>
    </row>
    <row r="9792" spans="2:26">
      <c r="B9792" s="6770" t="s">
        <v>14133</v>
      </c>
      <c r="C9792" s="6770" t="str">
        <f>'App20'!$C$414&amp;" - "&amp;'App20'!$K$3</f>
        <v>RPI linked instruments - Principal sum outstanding as at 31 March 2018 (excluding unamortised debt issue costs)</v>
      </c>
      <c r="D9792" s="6770" t="s">
        <v>46</v>
      </c>
      <c r="E9792" s="6770" t="s">
        <v>31982</v>
      </c>
      <c r="F9792" s="6770">
        <f>'App20'!$C$576</f>
        <v>0</v>
      </c>
      <c r="G9792" s="6770"/>
      <c r="H9792" s="6770"/>
      <c r="I9792" s="6770"/>
      <c r="J9792" s="6770"/>
      <c r="K9792" s="6770"/>
      <c r="L9792" s="6770"/>
      <c r="M9792" s="6770"/>
      <c r="N9792" s="6770"/>
      <c r="O9792" s="6770"/>
      <c r="P9792" s="6770"/>
      <c r="Q9792" s="6770"/>
      <c r="R9792" s="6770"/>
      <c r="S9792" s="6770"/>
      <c r="T9792" s="6770"/>
      <c r="Z9792" s="6770">
        <f>'App20'!$K$576</f>
        <v>0</v>
      </c>
    </row>
    <row r="9793" spans="2:26">
      <c r="B9793" s="6770" t="s">
        <v>14151</v>
      </c>
      <c r="C9793" s="6770" t="str">
        <f>'App20'!$C$414&amp;" - "&amp;'App20'!$K$3</f>
        <v>RPI linked instruments - Principal sum outstanding as at 31 March 2018 (excluding unamortised debt issue costs)</v>
      </c>
      <c r="D9793" s="6770" t="s">
        <v>46</v>
      </c>
      <c r="E9793" s="6770" t="s">
        <v>31982</v>
      </c>
      <c r="F9793" s="6770">
        <f>'App20'!$C$577</f>
        <v>0</v>
      </c>
      <c r="G9793" s="6770"/>
      <c r="H9793" s="6770"/>
      <c r="I9793" s="6770"/>
      <c r="J9793" s="6770"/>
      <c r="K9793" s="6770"/>
      <c r="L9793" s="6770"/>
      <c r="M9793" s="6770"/>
      <c r="N9793" s="6770"/>
      <c r="O9793" s="6770"/>
      <c r="P9793" s="6770"/>
      <c r="Q9793" s="6770"/>
      <c r="R9793" s="6770"/>
      <c r="S9793" s="6770"/>
      <c r="T9793" s="6770"/>
      <c r="Z9793" s="6770">
        <f>'App20'!$K$577</f>
        <v>0</v>
      </c>
    </row>
    <row r="9794" spans="2:26">
      <c r="B9794" s="6770" t="s">
        <v>14169</v>
      </c>
      <c r="C9794" s="6770" t="str">
        <f>'App20'!$C$414&amp;" - "&amp;'App20'!$K$3</f>
        <v>RPI linked instruments - Principal sum outstanding as at 31 March 2018 (excluding unamortised debt issue costs)</v>
      </c>
      <c r="D9794" s="6770" t="s">
        <v>46</v>
      </c>
      <c r="E9794" s="6770" t="s">
        <v>31982</v>
      </c>
      <c r="F9794" s="6770">
        <f>'App20'!$C$578</f>
        <v>0</v>
      </c>
      <c r="G9794" s="6770"/>
      <c r="H9794" s="6770"/>
      <c r="I9794" s="6770"/>
      <c r="J9794" s="6770"/>
      <c r="K9794" s="6770"/>
      <c r="L9794" s="6770"/>
      <c r="M9794" s="6770"/>
      <c r="N9794" s="6770"/>
      <c r="O9794" s="6770"/>
      <c r="P9794" s="6770"/>
      <c r="Q9794" s="6770"/>
      <c r="R9794" s="6770"/>
      <c r="S9794" s="6770"/>
      <c r="T9794" s="6770"/>
      <c r="Z9794" s="6770">
        <f>'App20'!$K$578</f>
        <v>0</v>
      </c>
    </row>
    <row r="9795" spans="2:26">
      <c r="B9795" s="6770" t="s">
        <v>14187</v>
      </c>
      <c r="C9795" s="6770" t="str">
        <f>'App20'!$C$414&amp;" - "&amp;'App20'!$K$3</f>
        <v>RPI linked instruments - Principal sum outstanding as at 31 March 2018 (excluding unamortised debt issue costs)</v>
      </c>
      <c r="D9795" s="6770" t="s">
        <v>46</v>
      </c>
      <c r="E9795" s="6770" t="s">
        <v>31982</v>
      </c>
      <c r="F9795" s="6770">
        <f>'App20'!$C$579</f>
        <v>0</v>
      </c>
      <c r="G9795" s="6770"/>
      <c r="H9795" s="6770"/>
      <c r="I9795" s="6770"/>
      <c r="J9795" s="6770"/>
      <c r="K9795" s="6770"/>
      <c r="L9795" s="6770"/>
      <c r="M9795" s="6770"/>
      <c r="N9795" s="6770"/>
      <c r="O9795" s="6770"/>
      <c r="P9795" s="6770"/>
      <c r="Q9795" s="6770"/>
      <c r="R9795" s="6770"/>
      <c r="S9795" s="6770"/>
      <c r="T9795" s="6770"/>
      <c r="Z9795" s="6770">
        <f>'App20'!$K$579</f>
        <v>0</v>
      </c>
    </row>
    <row r="9796" spans="2:26">
      <c r="B9796" s="6770" t="s">
        <v>14205</v>
      </c>
      <c r="C9796" s="6770" t="str">
        <f>'App20'!$C$414&amp;" - "&amp;'App20'!$K$3</f>
        <v>RPI linked instruments - Principal sum outstanding as at 31 March 2018 (excluding unamortised debt issue costs)</v>
      </c>
      <c r="D9796" s="6770" t="s">
        <v>46</v>
      </c>
      <c r="E9796" s="6770" t="s">
        <v>31982</v>
      </c>
      <c r="F9796" s="6770">
        <f>'App20'!$C$580</f>
        <v>0</v>
      </c>
      <c r="G9796" s="6770"/>
      <c r="H9796" s="6770"/>
      <c r="I9796" s="6770"/>
      <c r="J9796" s="6770"/>
      <c r="K9796" s="6770"/>
      <c r="L9796" s="6770"/>
      <c r="M9796" s="6770"/>
      <c r="N9796" s="6770"/>
      <c r="O9796" s="6770"/>
      <c r="P9796" s="6770"/>
      <c r="Q9796" s="6770"/>
      <c r="R9796" s="6770"/>
      <c r="S9796" s="6770"/>
      <c r="T9796" s="6770"/>
      <c r="Z9796" s="6770">
        <f>'App20'!$K$580</f>
        <v>0</v>
      </c>
    </row>
    <row r="9797" spans="2:26">
      <c r="B9797" s="6770" t="s">
        <v>14223</v>
      </c>
      <c r="C9797" s="6770" t="str">
        <f>'App20'!$C$414&amp;" - "&amp;'App20'!$K$3</f>
        <v>RPI linked instruments - Principal sum outstanding as at 31 March 2018 (excluding unamortised debt issue costs)</v>
      </c>
      <c r="D9797" s="6770" t="s">
        <v>46</v>
      </c>
      <c r="E9797" s="6770" t="s">
        <v>31982</v>
      </c>
      <c r="F9797" s="6770">
        <f>'App20'!$C$581</f>
        <v>0</v>
      </c>
      <c r="G9797" s="6770"/>
      <c r="H9797" s="6770"/>
      <c r="I9797" s="6770"/>
      <c r="J9797" s="6770"/>
      <c r="K9797" s="6770"/>
      <c r="L9797" s="6770"/>
      <c r="M9797" s="6770"/>
      <c r="N9797" s="6770"/>
      <c r="O9797" s="6770"/>
      <c r="P9797" s="6770"/>
      <c r="Q9797" s="6770"/>
      <c r="R9797" s="6770"/>
      <c r="S9797" s="6770"/>
      <c r="T9797" s="6770"/>
      <c r="Z9797" s="6770">
        <f>'App20'!$K$581</f>
        <v>0</v>
      </c>
    </row>
    <row r="9798" spans="2:26">
      <c r="B9798" s="6770" t="s">
        <v>14241</v>
      </c>
      <c r="C9798" s="6770" t="str">
        <f>'App20'!$C$414&amp;" - "&amp;'App20'!$K$3</f>
        <v>RPI linked instruments - Principal sum outstanding as at 31 March 2018 (excluding unamortised debt issue costs)</v>
      </c>
      <c r="D9798" s="6770" t="s">
        <v>46</v>
      </c>
      <c r="E9798" s="6770" t="s">
        <v>31982</v>
      </c>
      <c r="F9798" s="6770">
        <f>'App20'!$C$582</f>
        <v>0</v>
      </c>
      <c r="G9798" s="6770"/>
      <c r="H9798" s="6770"/>
      <c r="I9798" s="6770"/>
      <c r="J9798" s="6770"/>
      <c r="K9798" s="6770"/>
      <c r="L9798" s="6770"/>
      <c r="M9798" s="6770"/>
      <c r="N9798" s="6770"/>
      <c r="O9798" s="6770"/>
      <c r="P9798" s="6770"/>
      <c r="Q9798" s="6770"/>
      <c r="R9798" s="6770"/>
      <c r="S9798" s="6770"/>
      <c r="T9798" s="6770"/>
      <c r="Z9798" s="6770">
        <f>'App20'!$K$582</f>
        <v>0</v>
      </c>
    </row>
    <row r="9799" spans="2:26">
      <c r="B9799" s="6770" t="s">
        <v>14259</v>
      </c>
      <c r="C9799" s="6770" t="str">
        <f>'App20'!$C$414&amp;" - "&amp;'App20'!$K$3</f>
        <v>RPI linked instruments - Principal sum outstanding as at 31 March 2018 (excluding unamortised debt issue costs)</v>
      </c>
      <c r="D9799" s="6770" t="s">
        <v>46</v>
      </c>
      <c r="E9799" s="6770" t="s">
        <v>31982</v>
      </c>
      <c r="F9799" s="6770">
        <f>'App20'!$C$583</f>
        <v>0</v>
      </c>
      <c r="G9799" s="6770"/>
      <c r="H9799" s="6770"/>
      <c r="I9799" s="6770"/>
      <c r="J9799" s="6770"/>
      <c r="K9799" s="6770"/>
      <c r="L9799" s="6770"/>
      <c r="M9799" s="6770"/>
      <c r="N9799" s="6770"/>
      <c r="O9799" s="6770"/>
      <c r="P9799" s="6770"/>
      <c r="Q9799" s="6770"/>
      <c r="R9799" s="6770"/>
      <c r="S9799" s="6770"/>
      <c r="T9799" s="6770"/>
      <c r="Z9799" s="6770">
        <f>'App20'!$K$583</f>
        <v>0</v>
      </c>
    </row>
    <row r="9800" spans="2:26">
      <c r="B9800" s="6770" t="s">
        <v>14277</v>
      </c>
      <c r="C9800" s="6770" t="str">
        <f>'App20'!$C$414&amp;" - "&amp;'App20'!$K$3</f>
        <v>RPI linked instruments - Principal sum outstanding as at 31 March 2018 (excluding unamortised debt issue costs)</v>
      </c>
      <c r="D9800" s="6770" t="s">
        <v>46</v>
      </c>
      <c r="E9800" s="6770" t="s">
        <v>31982</v>
      </c>
      <c r="F9800" s="6770">
        <f>'App20'!$C$584</f>
        <v>0</v>
      </c>
      <c r="G9800" s="6770"/>
      <c r="H9800" s="6770"/>
      <c r="I9800" s="6770"/>
      <c r="J9800" s="6770"/>
      <c r="K9800" s="6770"/>
      <c r="L9800" s="6770"/>
      <c r="M9800" s="6770"/>
      <c r="N9800" s="6770"/>
      <c r="O9800" s="6770"/>
      <c r="P9800" s="6770"/>
      <c r="Q9800" s="6770"/>
      <c r="R9800" s="6770"/>
      <c r="S9800" s="6770"/>
      <c r="T9800" s="6770"/>
      <c r="Z9800" s="6770">
        <f>'App20'!$K$584</f>
        <v>0</v>
      </c>
    </row>
    <row r="9801" spans="2:26">
      <c r="B9801" s="6770" t="s">
        <v>14295</v>
      </c>
      <c r="C9801" s="6770" t="str">
        <f>'App20'!$C$414&amp;" - "&amp;'App20'!$K$3</f>
        <v>RPI linked instruments - Principal sum outstanding as at 31 March 2018 (excluding unamortised debt issue costs)</v>
      </c>
      <c r="D9801" s="6770" t="s">
        <v>46</v>
      </c>
      <c r="E9801" s="6770" t="s">
        <v>31982</v>
      </c>
      <c r="F9801" s="6770">
        <f>'App20'!$C$585</f>
        <v>0</v>
      </c>
      <c r="G9801" s="6770"/>
      <c r="H9801" s="6770"/>
      <c r="I9801" s="6770"/>
      <c r="J9801" s="6770"/>
      <c r="K9801" s="6770"/>
      <c r="L9801" s="6770"/>
      <c r="M9801" s="6770"/>
      <c r="N9801" s="6770"/>
      <c r="O9801" s="6770"/>
      <c r="P9801" s="6770"/>
      <c r="Q9801" s="6770"/>
      <c r="R9801" s="6770"/>
      <c r="S9801" s="6770"/>
      <c r="T9801" s="6770"/>
      <c r="Z9801" s="6770">
        <f>'App20'!$K$585</f>
        <v>0</v>
      </c>
    </row>
    <row r="9802" spans="2:26">
      <c r="B9802" s="6770" t="s">
        <v>14313</v>
      </c>
      <c r="C9802" s="6770" t="str">
        <f>'App20'!$C$414&amp;" - "&amp;'App20'!$K$3</f>
        <v>RPI linked instruments - Principal sum outstanding as at 31 March 2018 (excluding unamortised debt issue costs)</v>
      </c>
      <c r="D9802" s="6770" t="s">
        <v>46</v>
      </c>
      <c r="E9802" s="6770" t="s">
        <v>31982</v>
      </c>
      <c r="F9802" s="6770">
        <f>'App20'!$C$586</f>
        <v>0</v>
      </c>
      <c r="G9802" s="6770"/>
      <c r="H9802" s="6770"/>
      <c r="I9802" s="6770"/>
      <c r="J9802" s="6770"/>
      <c r="K9802" s="6770"/>
      <c r="L9802" s="6770"/>
      <c r="M9802" s="6770"/>
      <c r="N9802" s="6770"/>
      <c r="O9802" s="6770"/>
      <c r="P9802" s="6770"/>
      <c r="Q9802" s="6770"/>
      <c r="R9802" s="6770"/>
      <c r="S9802" s="6770"/>
      <c r="T9802" s="6770"/>
      <c r="Z9802" s="6770">
        <f>'App20'!$K$586</f>
        <v>0</v>
      </c>
    </row>
    <row r="9803" spans="2:26">
      <c r="B9803" s="6770" t="s">
        <v>14331</v>
      </c>
      <c r="C9803" s="6770" t="str">
        <f>'App20'!$C$414&amp;" - "&amp;'App20'!$K$3</f>
        <v>RPI linked instruments - Principal sum outstanding as at 31 March 2018 (excluding unamortised debt issue costs)</v>
      </c>
      <c r="D9803" s="6770" t="s">
        <v>46</v>
      </c>
      <c r="E9803" s="6770" t="s">
        <v>31982</v>
      </c>
      <c r="F9803" s="6770">
        <f>'App20'!$C$587</f>
        <v>0</v>
      </c>
      <c r="G9803" s="6770"/>
      <c r="H9803" s="6770"/>
      <c r="I9803" s="6770"/>
      <c r="J9803" s="6770"/>
      <c r="K9803" s="6770"/>
      <c r="L9803" s="6770"/>
      <c r="M9803" s="6770"/>
      <c r="N9803" s="6770"/>
      <c r="O9803" s="6770"/>
      <c r="P9803" s="6770"/>
      <c r="Q9803" s="6770"/>
      <c r="R9803" s="6770"/>
      <c r="S9803" s="6770"/>
      <c r="T9803" s="6770"/>
      <c r="Z9803" s="6770">
        <f>'App20'!$K$587</f>
        <v>0</v>
      </c>
    </row>
    <row r="9804" spans="2:26">
      <c r="B9804" s="6770" t="s">
        <v>14349</v>
      </c>
      <c r="C9804" s="6770" t="str">
        <f>'App20'!$C$414&amp;" - "&amp;'App20'!$K$3</f>
        <v>RPI linked instruments - Principal sum outstanding as at 31 March 2018 (excluding unamortised debt issue costs)</v>
      </c>
      <c r="D9804" s="6770" t="s">
        <v>46</v>
      </c>
      <c r="E9804" s="6770" t="s">
        <v>31982</v>
      </c>
      <c r="F9804" s="6770">
        <f>'App20'!$C$588</f>
        <v>0</v>
      </c>
      <c r="G9804" s="6770"/>
      <c r="H9804" s="6770"/>
      <c r="I9804" s="6770"/>
      <c r="J9804" s="6770"/>
      <c r="K9804" s="6770"/>
      <c r="L9804" s="6770"/>
      <c r="M9804" s="6770"/>
      <c r="N9804" s="6770"/>
      <c r="O9804" s="6770"/>
      <c r="P9804" s="6770"/>
      <c r="Q9804" s="6770"/>
      <c r="R9804" s="6770"/>
      <c r="S9804" s="6770"/>
      <c r="T9804" s="6770"/>
      <c r="Z9804" s="6770">
        <f>'App20'!$K$588</f>
        <v>0</v>
      </c>
    </row>
    <row r="9805" spans="2:26">
      <c r="B9805" s="6770" t="s">
        <v>14367</v>
      </c>
      <c r="C9805" s="6770" t="str">
        <f>'App20'!$C$414&amp;" - "&amp;'App20'!$K$3</f>
        <v>RPI linked instruments - Principal sum outstanding as at 31 March 2018 (excluding unamortised debt issue costs)</v>
      </c>
      <c r="D9805" s="6770" t="s">
        <v>46</v>
      </c>
      <c r="E9805" s="6770" t="s">
        <v>31982</v>
      </c>
      <c r="F9805" s="6770">
        <f>'App20'!$C$589</f>
        <v>0</v>
      </c>
      <c r="G9805" s="6770"/>
      <c r="H9805" s="6770"/>
      <c r="I9805" s="6770"/>
      <c r="J9805" s="6770"/>
      <c r="K9805" s="6770"/>
      <c r="L9805" s="6770"/>
      <c r="M9805" s="6770"/>
      <c r="N9805" s="6770"/>
      <c r="O9805" s="6770"/>
      <c r="P9805" s="6770"/>
      <c r="Q9805" s="6770"/>
      <c r="R9805" s="6770"/>
      <c r="S9805" s="6770"/>
      <c r="T9805" s="6770"/>
      <c r="Z9805" s="6770">
        <f>'App20'!$K$589</f>
        <v>0</v>
      </c>
    </row>
    <row r="9806" spans="2:26">
      <c r="B9806" s="6770" t="s">
        <v>14385</v>
      </c>
      <c r="C9806" s="6770" t="str">
        <f>'App20'!$C$414&amp;" - "&amp;'App20'!$K$3</f>
        <v>RPI linked instruments - Principal sum outstanding as at 31 March 2018 (excluding unamortised debt issue costs)</v>
      </c>
      <c r="D9806" s="6770" t="s">
        <v>46</v>
      </c>
      <c r="E9806" s="6770" t="s">
        <v>31982</v>
      </c>
      <c r="F9806" s="6770">
        <f>'App20'!$C$590</f>
        <v>0</v>
      </c>
      <c r="G9806" s="6770"/>
      <c r="H9806" s="6770"/>
      <c r="I9806" s="6770"/>
      <c r="J9806" s="6770"/>
      <c r="K9806" s="6770"/>
      <c r="L9806" s="6770"/>
      <c r="M9806" s="6770"/>
      <c r="N9806" s="6770"/>
      <c r="O9806" s="6770"/>
      <c r="P9806" s="6770"/>
      <c r="Q9806" s="6770"/>
      <c r="R9806" s="6770"/>
      <c r="S9806" s="6770"/>
      <c r="T9806" s="6770"/>
      <c r="Z9806" s="6770">
        <f>'App20'!$K$590</f>
        <v>0</v>
      </c>
    </row>
    <row r="9807" spans="2:26">
      <c r="B9807" s="6770" t="s">
        <v>14403</v>
      </c>
      <c r="C9807" s="6770" t="str">
        <f>'App20'!$C$414&amp;" - "&amp;'App20'!$K$3</f>
        <v>RPI linked instruments - Principal sum outstanding as at 31 March 2018 (excluding unamortised debt issue costs)</v>
      </c>
      <c r="D9807" s="6770" t="s">
        <v>46</v>
      </c>
      <c r="E9807" s="6770" t="s">
        <v>31982</v>
      </c>
      <c r="F9807" s="6770">
        <f>'App20'!$C$591</f>
        <v>0</v>
      </c>
      <c r="G9807" s="6770"/>
      <c r="H9807" s="6770"/>
      <c r="I9807" s="6770"/>
      <c r="J9807" s="6770"/>
      <c r="K9807" s="6770"/>
      <c r="L9807" s="6770"/>
      <c r="M9807" s="6770"/>
      <c r="N9807" s="6770"/>
      <c r="O9807" s="6770"/>
      <c r="P9807" s="6770"/>
      <c r="Q9807" s="6770"/>
      <c r="R9807" s="6770"/>
      <c r="S9807" s="6770"/>
      <c r="T9807" s="6770"/>
      <c r="Z9807" s="6770">
        <f>'App20'!$K$591</f>
        <v>0</v>
      </c>
    </row>
    <row r="9808" spans="2:26">
      <c r="B9808" s="6770" t="s">
        <v>14421</v>
      </c>
      <c r="C9808" s="6770" t="str">
        <f>'App20'!$C$414&amp;" - "&amp;'App20'!$K$3</f>
        <v>RPI linked instruments - Principal sum outstanding as at 31 March 2018 (excluding unamortised debt issue costs)</v>
      </c>
      <c r="D9808" s="6770" t="s">
        <v>46</v>
      </c>
      <c r="E9808" s="6770" t="s">
        <v>31982</v>
      </c>
      <c r="F9808" s="6770">
        <f>'App20'!$C$592</f>
        <v>0</v>
      </c>
      <c r="G9808" s="6770"/>
      <c r="H9808" s="6770"/>
      <c r="I9808" s="6770"/>
      <c r="J9808" s="6770"/>
      <c r="K9808" s="6770"/>
      <c r="L9808" s="6770"/>
      <c r="M9808" s="6770"/>
      <c r="N9808" s="6770"/>
      <c r="O9808" s="6770"/>
      <c r="P9808" s="6770"/>
      <c r="Q9808" s="6770"/>
      <c r="R9808" s="6770"/>
      <c r="S9808" s="6770"/>
      <c r="T9808" s="6770"/>
      <c r="Z9808" s="6770">
        <f>'App20'!$K$592</f>
        <v>0</v>
      </c>
    </row>
    <row r="9809" spans="2:26">
      <c r="B9809" s="6770" t="s">
        <v>14439</v>
      </c>
      <c r="C9809" s="6770" t="str">
        <f>'App20'!$C$414&amp;" - "&amp;'App20'!$K$3</f>
        <v>RPI linked instruments - Principal sum outstanding as at 31 March 2018 (excluding unamortised debt issue costs)</v>
      </c>
      <c r="D9809" s="6770" t="s">
        <v>46</v>
      </c>
      <c r="E9809" s="6770" t="s">
        <v>31982</v>
      </c>
      <c r="F9809" s="6770">
        <f>'App20'!$C$593</f>
        <v>0</v>
      </c>
      <c r="G9809" s="6770"/>
      <c r="H9809" s="6770"/>
      <c r="I9809" s="6770"/>
      <c r="J9809" s="6770"/>
      <c r="K9809" s="6770"/>
      <c r="L9809" s="6770"/>
      <c r="M9809" s="6770"/>
      <c r="N9809" s="6770"/>
      <c r="O9809" s="6770"/>
      <c r="P9809" s="6770"/>
      <c r="Q9809" s="6770"/>
      <c r="R9809" s="6770"/>
      <c r="S9809" s="6770"/>
      <c r="T9809" s="6770"/>
      <c r="Z9809" s="6770">
        <f>'App20'!$K$593</f>
        <v>0</v>
      </c>
    </row>
    <row r="9810" spans="2:26">
      <c r="B9810" s="6770" t="s">
        <v>14457</v>
      </c>
      <c r="C9810" s="6770" t="str">
        <f>'App20'!$C$414&amp;" - "&amp;'App20'!$K$3</f>
        <v>RPI linked instruments - Principal sum outstanding as at 31 March 2018 (excluding unamortised debt issue costs)</v>
      </c>
      <c r="D9810" s="6770" t="s">
        <v>46</v>
      </c>
      <c r="E9810" s="6770" t="s">
        <v>31982</v>
      </c>
      <c r="F9810" s="6770">
        <f>'App20'!$C$594</f>
        <v>0</v>
      </c>
      <c r="G9810" s="6770"/>
      <c r="H9810" s="6770"/>
      <c r="I9810" s="6770"/>
      <c r="J9810" s="6770"/>
      <c r="K9810" s="6770"/>
      <c r="L9810" s="6770"/>
      <c r="M9810" s="6770"/>
      <c r="N9810" s="6770"/>
      <c r="O9810" s="6770"/>
      <c r="P9810" s="6770"/>
      <c r="Q9810" s="6770"/>
      <c r="R9810" s="6770"/>
      <c r="S9810" s="6770"/>
      <c r="T9810" s="6770"/>
      <c r="Z9810" s="6770">
        <f>'App20'!$K$594</f>
        <v>0</v>
      </c>
    </row>
    <row r="9811" spans="2:26">
      <c r="B9811" s="6770" t="s">
        <v>14475</v>
      </c>
      <c r="C9811" s="6770" t="str">
        <f>'App20'!$C$414&amp;" - "&amp;'App20'!$K$3</f>
        <v>RPI linked instruments - Principal sum outstanding as at 31 March 2018 (excluding unamortised debt issue costs)</v>
      </c>
      <c r="D9811" s="6770" t="s">
        <v>46</v>
      </c>
      <c r="E9811" s="6770" t="s">
        <v>31982</v>
      </c>
      <c r="F9811" s="6770">
        <f>'App20'!$C$595</f>
        <v>0</v>
      </c>
      <c r="G9811" s="6770"/>
      <c r="H9811" s="6770"/>
      <c r="I9811" s="6770"/>
      <c r="J9811" s="6770"/>
      <c r="K9811" s="6770"/>
      <c r="L9811" s="6770"/>
      <c r="M9811" s="6770"/>
      <c r="N9811" s="6770"/>
      <c r="O9811" s="6770"/>
      <c r="P9811" s="6770"/>
      <c r="Q9811" s="6770"/>
      <c r="R9811" s="6770"/>
      <c r="S9811" s="6770"/>
      <c r="T9811" s="6770"/>
      <c r="Z9811" s="6770">
        <f>'App20'!$K$595</f>
        <v>0</v>
      </c>
    </row>
    <row r="9812" spans="2:26">
      <c r="B9812" s="6770" t="s">
        <v>14493</v>
      </c>
      <c r="C9812" s="6770" t="str">
        <f>'App20'!$C$414&amp;" - "&amp;'App20'!$K$3</f>
        <v>RPI linked instruments - Principal sum outstanding as at 31 March 2018 (excluding unamortised debt issue costs)</v>
      </c>
      <c r="D9812" s="6770" t="s">
        <v>46</v>
      </c>
      <c r="E9812" s="6770" t="s">
        <v>31982</v>
      </c>
      <c r="F9812" s="6770">
        <f>'App20'!$C$596</f>
        <v>0</v>
      </c>
      <c r="G9812" s="6770"/>
      <c r="H9812" s="6770"/>
      <c r="I9812" s="6770"/>
      <c r="J9812" s="6770"/>
      <c r="K9812" s="6770"/>
      <c r="L9812" s="6770"/>
      <c r="M9812" s="6770"/>
      <c r="N9812" s="6770"/>
      <c r="O9812" s="6770"/>
      <c r="P9812" s="6770"/>
      <c r="Q9812" s="6770"/>
      <c r="R9812" s="6770"/>
      <c r="S9812" s="6770"/>
      <c r="T9812" s="6770"/>
      <c r="Z9812" s="6770">
        <f>'App20'!$K$596</f>
        <v>0</v>
      </c>
    </row>
    <row r="9813" spans="2:26">
      <c r="B9813" s="6770" t="s">
        <v>14511</v>
      </c>
      <c r="C9813" s="6770" t="str">
        <f>'App20'!$C$414&amp;" - "&amp;'App20'!$K$3</f>
        <v>RPI linked instruments - Principal sum outstanding as at 31 March 2018 (excluding unamortised debt issue costs)</v>
      </c>
      <c r="D9813" s="6770" t="s">
        <v>46</v>
      </c>
      <c r="E9813" s="6770" t="s">
        <v>31982</v>
      </c>
      <c r="F9813" s="6770">
        <f>'App20'!$C$597</f>
        <v>0</v>
      </c>
      <c r="G9813" s="6770"/>
      <c r="H9813" s="6770"/>
      <c r="I9813" s="6770"/>
      <c r="J9813" s="6770"/>
      <c r="K9813" s="6770"/>
      <c r="L9813" s="6770"/>
      <c r="M9813" s="6770"/>
      <c r="N9813" s="6770"/>
      <c r="O9813" s="6770"/>
      <c r="P9813" s="6770"/>
      <c r="Q9813" s="6770"/>
      <c r="R9813" s="6770"/>
      <c r="S9813" s="6770"/>
      <c r="T9813" s="6770"/>
      <c r="Z9813" s="6770">
        <f>'App20'!$K$597</f>
        <v>0</v>
      </c>
    </row>
    <row r="9814" spans="2:26">
      <c r="B9814" s="6770" t="s">
        <v>14529</v>
      </c>
      <c r="C9814" s="6770" t="str">
        <f>'App20'!$C$414&amp;" - "&amp;'App20'!$K$3</f>
        <v>RPI linked instruments - Principal sum outstanding as at 31 March 2018 (excluding unamortised debt issue costs)</v>
      </c>
      <c r="D9814" s="6770" t="s">
        <v>46</v>
      </c>
      <c r="E9814" s="6770" t="s">
        <v>31982</v>
      </c>
      <c r="F9814" s="6770">
        <f>'App20'!$C$598</f>
        <v>0</v>
      </c>
      <c r="G9814" s="6770"/>
      <c r="H9814" s="6770"/>
      <c r="I9814" s="6770"/>
      <c r="J9814" s="6770"/>
      <c r="K9814" s="6770"/>
      <c r="L9814" s="6770"/>
      <c r="M9814" s="6770"/>
      <c r="N9814" s="6770"/>
      <c r="O9814" s="6770"/>
      <c r="P9814" s="6770"/>
      <c r="Q9814" s="6770"/>
      <c r="R9814" s="6770"/>
      <c r="S9814" s="6770"/>
      <c r="T9814" s="6770"/>
      <c r="Z9814" s="6770">
        <f>'App20'!$K$598</f>
        <v>0</v>
      </c>
    </row>
    <row r="9815" spans="2:26">
      <c r="B9815" s="6770" t="s">
        <v>14547</v>
      </c>
      <c r="C9815" s="6770" t="str">
        <f>'App20'!$C$414&amp;" - "&amp;'App20'!$K$3</f>
        <v>RPI linked instruments - Principal sum outstanding as at 31 March 2018 (excluding unamortised debt issue costs)</v>
      </c>
      <c r="D9815" s="6770" t="s">
        <v>46</v>
      </c>
      <c r="E9815" s="6770" t="s">
        <v>31982</v>
      </c>
      <c r="F9815" s="6770">
        <f>'App20'!$C$599</f>
        <v>0</v>
      </c>
      <c r="G9815" s="6770"/>
      <c r="H9815" s="6770"/>
      <c r="I9815" s="6770"/>
      <c r="J9815" s="6770"/>
      <c r="K9815" s="6770"/>
      <c r="L9815" s="6770"/>
      <c r="M9815" s="6770"/>
      <c r="N9815" s="6770"/>
      <c r="O9815" s="6770"/>
      <c r="P9815" s="6770"/>
      <c r="Q9815" s="6770"/>
      <c r="R9815" s="6770"/>
      <c r="S9815" s="6770"/>
      <c r="T9815" s="6770"/>
      <c r="Z9815" s="6770">
        <f>'App20'!$K$599</f>
        <v>0</v>
      </c>
    </row>
    <row r="9816" spans="2:26">
      <c r="B9816" s="6770" t="s">
        <v>14565</v>
      </c>
      <c r="C9816" s="6770" t="str">
        <f>'App20'!$C$414&amp;" - "&amp;'App20'!$K$3</f>
        <v>RPI linked instruments - Principal sum outstanding as at 31 March 2018 (excluding unamortised debt issue costs)</v>
      </c>
      <c r="D9816" s="6770" t="s">
        <v>46</v>
      </c>
      <c r="E9816" s="6770" t="s">
        <v>31982</v>
      </c>
      <c r="F9816" s="6770">
        <f>'App20'!$C$600</f>
        <v>0</v>
      </c>
      <c r="G9816" s="6770"/>
      <c r="H9816" s="6770"/>
      <c r="I9816" s="6770"/>
      <c r="J9816" s="6770"/>
      <c r="K9816" s="6770"/>
      <c r="L9816" s="6770"/>
      <c r="M9816" s="6770"/>
      <c r="N9816" s="6770"/>
      <c r="O9816" s="6770"/>
      <c r="P9816" s="6770"/>
      <c r="Q9816" s="6770"/>
      <c r="R9816" s="6770"/>
      <c r="S9816" s="6770"/>
      <c r="T9816" s="6770"/>
      <c r="Z9816" s="6770">
        <f>'App20'!$K$600</f>
        <v>0</v>
      </c>
    </row>
    <row r="9817" spans="2:26">
      <c r="B9817" s="6770" t="s">
        <v>14583</v>
      </c>
      <c r="C9817" s="6770" t="str">
        <f>'App20'!$C$414&amp;" - "&amp;'App20'!$K$3</f>
        <v>RPI linked instruments - Principal sum outstanding as at 31 March 2018 (excluding unamortised debt issue costs)</v>
      </c>
      <c r="D9817" s="6770" t="s">
        <v>46</v>
      </c>
      <c r="E9817" s="6770" t="s">
        <v>31982</v>
      </c>
      <c r="F9817" s="6770">
        <f>'App20'!$C$601</f>
        <v>0</v>
      </c>
      <c r="G9817" s="6770"/>
      <c r="H9817" s="6770"/>
      <c r="I9817" s="6770"/>
      <c r="J9817" s="6770"/>
      <c r="K9817" s="6770"/>
      <c r="L9817" s="6770"/>
      <c r="M9817" s="6770"/>
      <c r="N9817" s="6770"/>
      <c r="O9817" s="6770"/>
      <c r="P9817" s="6770"/>
      <c r="Q9817" s="6770"/>
      <c r="R9817" s="6770"/>
      <c r="S9817" s="6770"/>
      <c r="T9817" s="6770"/>
      <c r="Z9817" s="6770">
        <f>'App20'!$K$601</f>
        <v>0</v>
      </c>
    </row>
    <row r="9818" spans="2:26">
      <c r="B9818" s="6770" t="s">
        <v>14601</v>
      </c>
      <c r="C9818" s="6770" t="str">
        <f>'App20'!$C$414&amp;" - "&amp;'App20'!$K$3</f>
        <v>RPI linked instruments - Principal sum outstanding as at 31 March 2018 (excluding unamortised debt issue costs)</v>
      </c>
      <c r="D9818" s="6770" t="s">
        <v>46</v>
      </c>
      <c r="E9818" s="6770" t="s">
        <v>31982</v>
      </c>
      <c r="F9818" s="6770">
        <f>'App20'!$C$602</f>
        <v>0</v>
      </c>
      <c r="G9818" s="6770"/>
      <c r="H9818" s="6770"/>
      <c r="I9818" s="6770"/>
      <c r="J9818" s="6770"/>
      <c r="K9818" s="6770"/>
      <c r="L9818" s="6770"/>
      <c r="M9818" s="6770"/>
      <c r="N9818" s="6770"/>
      <c r="O9818" s="6770"/>
      <c r="P9818" s="6770"/>
      <c r="Q9818" s="6770"/>
      <c r="R9818" s="6770"/>
      <c r="S9818" s="6770"/>
      <c r="T9818" s="6770"/>
      <c r="Z9818" s="6770">
        <f>'App20'!$K$602</f>
        <v>0</v>
      </c>
    </row>
    <row r="9819" spans="2:26">
      <c r="B9819" s="6770" t="s">
        <v>14619</v>
      </c>
      <c r="C9819" s="6770" t="str">
        <f>'App20'!$C$414&amp;" - "&amp;'App20'!$K$3</f>
        <v>RPI linked instruments - Principal sum outstanding as at 31 March 2018 (excluding unamortised debt issue costs)</v>
      </c>
      <c r="D9819" s="6770" t="s">
        <v>46</v>
      </c>
      <c r="E9819" s="6770" t="s">
        <v>31982</v>
      </c>
      <c r="F9819" s="6770">
        <f>'App20'!$C$603</f>
        <v>0</v>
      </c>
      <c r="G9819" s="6770"/>
      <c r="H9819" s="6770"/>
      <c r="I9819" s="6770"/>
      <c r="J9819" s="6770"/>
      <c r="K9819" s="6770"/>
      <c r="L9819" s="6770"/>
      <c r="M9819" s="6770"/>
      <c r="N9819" s="6770"/>
      <c r="O9819" s="6770"/>
      <c r="P9819" s="6770"/>
      <c r="Q9819" s="6770"/>
      <c r="R9819" s="6770"/>
      <c r="S9819" s="6770"/>
      <c r="T9819" s="6770"/>
      <c r="Z9819" s="6770">
        <f>'App20'!$K$603</f>
        <v>0</v>
      </c>
    </row>
    <row r="9820" spans="2:26">
      <c r="B9820" s="6770" t="s">
        <v>14637</v>
      </c>
      <c r="C9820" s="6770" t="str">
        <f>'App20'!$C$414&amp;" - "&amp;'App20'!$K$3</f>
        <v>RPI linked instruments - Principal sum outstanding as at 31 March 2018 (excluding unamortised debt issue costs)</v>
      </c>
      <c r="D9820" s="6770" t="s">
        <v>46</v>
      </c>
      <c r="E9820" s="6770" t="s">
        <v>31982</v>
      </c>
      <c r="F9820" s="6770">
        <f>'App20'!$C$604</f>
        <v>0</v>
      </c>
      <c r="G9820" s="6770"/>
      <c r="H9820" s="6770"/>
      <c r="I9820" s="6770"/>
      <c r="J9820" s="6770"/>
      <c r="K9820" s="6770"/>
      <c r="L9820" s="6770"/>
      <c r="M9820" s="6770"/>
      <c r="N9820" s="6770"/>
      <c r="O9820" s="6770"/>
      <c r="P9820" s="6770"/>
      <c r="Q9820" s="6770"/>
      <c r="R9820" s="6770"/>
      <c r="S9820" s="6770"/>
      <c r="T9820" s="6770"/>
      <c r="Z9820" s="6770">
        <f>'App20'!$K$604</f>
        <v>0</v>
      </c>
    </row>
    <row r="9821" spans="2:26">
      <c r="B9821" s="6770" t="s">
        <v>14655</v>
      </c>
      <c r="C9821" s="6770" t="str">
        <f>'App20'!$C$414&amp;" - "&amp;'App20'!$K$3</f>
        <v>RPI linked instruments - Principal sum outstanding as at 31 March 2018 (excluding unamortised debt issue costs)</v>
      </c>
      <c r="D9821" s="6770" t="s">
        <v>46</v>
      </c>
      <c r="E9821" s="6770" t="s">
        <v>31982</v>
      </c>
      <c r="F9821" s="6770">
        <f>'App20'!$C$605</f>
        <v>0</v>
      </c>
      <c r="G9821" s="6770"/>
      <c r="H9821" s="6770"/>
      <c r="I9821" s="6770"/>
      <c r="J9821" s="6770"/>
      <c r="K9821" s="6770"/>
      <c r="L9821" s="6770"/>
      <c r="M9821" s="6770"/>
      <c r="N9821" s="6770"/>
      <c r="O9821" s="6770"/>
      <c r="P9821" s="6770"/>
      <c r="Q9821" s="6770"/>
      <c r="R9821" s="6770"/>
      <c r="S9821" s="6770"/>
      <c r="T9821" s="6770"/>
      <c r="Z9821" s="6770">
        <f>'App20'!$K$605</f>
        <v>0</v>
      </c>
    </row>
    <row r="9822" spans="2:26">
      <c r="B9822" s="6770" t="s">
        <v>14673</v>
      </c>
      <c r="C9822" s="6770" t="str">
        <f>'App20'!$C$414&amp;" - "&amp;'App20'!$K$3</f>
        <v>RPI linked instruments - Principal sum outstanding as at 31 March 2018 (excluding unamortised debt issue costs)</v>
      </c>
      <c r="D9822" s="6770" t="s">
        <v>46</v>
      </c>
      <c r="E9822" s="6770" t="s">
        <v>31982</v>
      </c>
      <c r="F9822" s="6770">
        <f>'App20'!$C$606</f>
        <v>0</v>
      </c>
      <c r="G9822" s="6770"/>
      <c r="H9822" s="6770"/>
      <c r="I9822" s="6770"/>
      <c r="J9822" s="6770"/>
      <c r="K9822" s="6770"/>
      <c r="L9822" s="6770"/>
      <c r="M9822" s="6770"/>
      <c r="N9822" s="6770"/>
      <c r="O9822" s="6770"/>
      <c r="P9822" s="6770"/>
      <c r="Q9822" s="6770"/>
      <c r="R9822" s="6770"/>
      <c r="S9822" s="6770"/>
      <c r="T9822" s="6770"/>
      <c r="Z9822" s="6770">
        <f>'App20'!$K$606</f>
        <v>0</v>
      </c>
    </row>
    <row r="9823" spans="2:26">
      <c r="B9823" s="6770" t="s">
        <v>14691</v>
      </c>
      <c r="C9823" s="6770" t="str">
        <f>'App20'!$C$414&amp;" - "&amp;'App20'!$K$3</f>
        <v>RPI linked instruments - Principal sum outstanding as at 31 March 2018 (excluding unamortised debt issue costs)</v>
      </c>
      <c r="D9823" s="6770" t="s">
        <v>46</v>
      </c>
      <c r="E9823" s="6770" t="s">
        <v>31982</v>
      </c>
      <c r="F9823" s="6770">
        <f>'App20'!$C$607</f>
        <v>0</v>
      </c>
      <c r="G9823" s="6770"/>
      <c r="H9823" s="6770"/>
      <c r="I9823" s="6770"/>
      <c r="J9823" s="6770"/>
      <c r="K9823" s="6770"/>
      <c r="L9823" s="6770"/>
      <c r="M9823" s="6770"/>
      <c r="N9823" s="6770"/>
      <c r="O9823" s="6770"/>
      <c r="P9823" s="6770"/>
      <c r="Q9823" s="6770"/>
      <c r="R9823" s="6770"/>
      <c r="S9823" s="6770"/>
      <c r="T9823" s="6770"/>
      <c r="Z9823" s="6770">
        <f>'App20'!$K$607</f>
        <v>0</v>
      </c>
    </row>
    <row r="9824" spans="2:26">
      <c r="B9824" s="6770" t="s">
        <v>14709</v>
      </c>
      <c r="C9824" s="6770" t="str">
        <f>'App20'!$C$414&amp;" - "&amp;'App20'!$K$3</f>
        <v>RPI linked instruments - Principal sum outstanding as at 31 March 2018 (excluding unamortised debt issue costs)</v>
      </c>
      <c r="D9824" s="6770" t="s">
        <v>46</v>
      </c>
      <c r="E9824" s="6770" t="s">
        <v>31982</v>
      </c>
      <c r="F9824" s="6770">
        <f>'App20'!$C$608</f>
        <v>0</v>
      </c>
      <c r="G9824" s="6770"/>
      <c r="H9824" s="6770"/>
      <c r="I9824" s="6770"/>
      <c r="J9824" s="6770"/>
      <c r="K9824" s="6770"/>
      <c r="L9824" s="6770"/>
      <c r="M9824" s="6770"/>
      <c r="N9824" s="6770"/>
      <c r="O9824" s="6770"/>
      <c r="P9824" s="6770"/>
      <c r="Q9824" s="6770"/>
      <c r="R9824" s="6770"/>
      <c r="S9824" s="6770"/>
      <c r="T9824" s="6770"/>
      <c r="Z9824" s="6770">
        <f>'App20'!$K$608</f>
        <v>0</v>
      </c>
    </row>
    <row r="9825" spans="2:26">
      <c r="B9825" s="6770" t="s">
        <v>14727</v>
      </c>
      <c r="C9825" s="6770" t="str">
        <f>'App20'!$C$414&amp;" - "&amp;'App20'!$K$3</f>
        <v>RPI linked instruments - Principal sum outstanding as at 31 March 2018 (excluding unamortised debt issue costs)</v>
      </c>
      <c r="D9825" s="6770" t="s">
        <v>46</v>
      </c>
      <c r="E9825" s="6770" t="s">
        <v>31982</v>
      </c>
      <c r="F9825" s="6770">
        <f>'App20'!$C$609</f>
        <v>0</v>
      </c>
      <c r="G9825" s="6770"/>
      <c r="H9825" s="6770"/>
      <c r="I9825" s="6770"/>
      <c r="J9825" s="6770"/>
      <c r="K9825" s="6770"/>
      <c r="L9825" s="6770"/>
      <c r="M9825" s="6770"/>
      <c r="N9825" s="6770"/>
      <c r="O9825" s="6770"/>
      <c r="P9825" s="6770"/>
      <c r="Q9825" s="6770"/>
      <c r="R9825" s="6770"/>
      <c r="S9825" s="6770"/>
      <c r="T9825" s="6770"/>
      <c r="Z9825" s="6770">
        <f>'App20'!$K$609</f>
        <v>0</v>
      </c>
    </row>
    <row r="9826" spans="2:26">
      <c r="B9826" s="6770" t="s">
        <v>14745</v>
      </c>
      <c r="C9826" s="6770" t="str">
        <f>'App20'!$C$414&amp;" - "&amp;'App20'!$K$3</f>
        <v>RPI linked instruments - Principal sum outstanding as at 31 March 2018 (excluding unamortised debt issue costs)</v>
      </c>
      <c r="D9826" s="6770" t="s">
        <v>46</v>
      </c>
      <c r="E9826" s="6770" t="s">
        <v>31982</v>
      </c>
      <c r="F9826" s="6770">
        <f>'App20'!$C$610</f>
        <v>0</v>
      </c>
      <c r="G9826" s="6770"/>
      <c r="H9826" s="6770"/>
      <c r="I9826" s="6770"/>
      <c r="J9826" s="6770"/>
      <c r="K9826" s="6770"/>
      <c r="L9826" s="6770"/>
      <c r="M9826" s="6770"/>
      <c r="N9826" s="6770"/>
      <c r="O9826" s="6770"/>
      <c r="P9826" s="6770"/>
      <c r="Q9826" s="6770"/>
      <c r="R9826" s="6770"/>
      <c r="S9826" s="6770"/>
      <c r="T9826" s="6770"/>
      <c r="Z9826" s="6770">
        <f>'App20'!$K$610</f>
        <v>0</v>
      </c>
    </row>
    <row r="9827" spans="2:26">
      <c r="B9827" s="6770" t="s">
        <v>14763</v>
      </c>
      <c r="C9827" s="6770" t="str">
        <f>'App20'!$C$414&amp;" - "&amp;'App20'!$K$3</f>
        <v>RPI linked instruments - Principal sum outstanding as at 31 March 2018 (excluding unamortised debt issue costs)</v>
      </c>
      <c r="D9827" s="6770" t="s">
        <v>46</v>
      </c>
      <c r="E9827" s="6770" t="s">
        <v>31982</v>
      </c>
      <c r="F9827" s="6770">
        <f>'App20'!$C$611</f>
        <v>0</v>
      </c>
      <c r="G9827" s="6770"/>
      <c r="H9827" s="6770"/>
      <c r="I9827" s="6770"/>
      <c r="J9827" s="6770"/>
      <c r="K9827" s="6770"/>
      <c r="L9827" s="6770"/>
      <c r="M9827" s="6770"/>
      <c r="N9827" s="6770"/>
      <c r="O9827" s="6770"/>
      <c r="P9827" s="6770"/>
      <c r="Q9827" s="6770"/>
      <c r="R9827" s="6770"/>
      <c r="S9827" s="6770"/>
      <c r="T9827" s="6770"/>
      <c r="Z9827" s="6770">
        <f>'App20'!$K$611</f>
        <v>0</v>
      </c>
    </row>
    <row r="9828" spans="2:26">
      <c r="B9828" s="6770" t="s">
        <v>14781</v>
      </c>
      <c r="C9828" s="6770" t="str">
        <f>'App20'!$C$414&amp;" - "&amp;'App20'!$K$3</f>
        <v>RPI linked instruments - Principal sum outstanding as at 31 March 2018 (excluding unamortised debt issue costs)</v>
      </c>
      <c r="D9828" s="6770" t="s">
        <v>46</v>
      </c>
      <c r="E9828" s="6770" t="s">
        <v>31982</v>
      </c>
      <c r="F9828" s="6770">
        <f>'App20'!$C$612</f>
        <v>0</v>
      </c>
      <c r="G9828" s="6770"/>
      <c r="H9828" s="6770"/>
      <c r="I9828" s="6770"/>
      <c r="J9828" s="6770"/>
      <c r="K9828" s="6770"/>
      <c r="L9828" s="6770"/>
      <c r="M9828" s="6770"/>
      <c r="N9828" s="6770"/>
      <c r="O9828" s="6770"/>
      <c r="P9828" s="6770"/>
      <c r="Q9828" s="6770"/>
      <c r="R9828" s="6770"/>
      <c r="S9828" s="6770"/>
      <c r="T9828" s="6770"/>
      <c r="Z9828" s="6770">
        <f>'App20'!$K$612</f>
        <v>0</v>
      </c>
    </row>
    <row r="9829" spans="2:26">
      <c r="B9829" s="6770" t="s">
        <v>14799</v>
      </c>
      <c r="C9829" s="6770" t="str">
        <f>'App20'!$C$414&amp;" - "&amp;'App20'!$K$3</f>
        <v>RPI linked instruments - Principal sum outstanding as at 31 March 2018 (excluding unamortised debt issue costs)</v>
      </c>
      <c r="D9829" s="6770" t="s">
        <v>46</v>
      </c>
      <c r="E9829" s="6770" t="s">
        <v>31982</v>
      </c>
      <c r="F9829" s="6770">
        <f>'App20'!$C$613</f>
        <v>0</v>
      </c>
      <c r="G9829" s="6770"/>
      <c r="H9829" s="6770"/>
      <c r="I9829" s="6770"/>
      <c r="J9829" s="6770"/>
      <c r="K9829" s="6770"/>
      <c r="L9829" s="6770"/>
      <c r="M9829" s="6770"/>
      <c r="N9829" s="6770"/>
      <c r="O9829" s="6770"/>
      <c r="P9829" s="6770"/>
      <c r="Q9829" s="6770"/>
      <c r="R9829" s="6770"/>
      <c r="S9829" s="6770"/>
      <c r="T9829" s="6770"/>
      <c r="Z9829" s="6770">
        <f>'App20'!$K$613</f>
        <v>0</v>
      </c>
    </row>
    <row r="9830" spans="2:26">
      <c r="B9830" s="6770" t="s">
        <v>14817</v>
      </c>
      <c r="C9830" s="6770" t="str">
        <f>'App20'!$C$414&amp;" - "&amp;'App20'!$K$3</f>
        <v>RPI linked instruments - Principal sum outstanding as at 31 March 2018 (excluding unamortised debt issue costs)</v>
      </c>
      <c r="D9830" s="6770" t="s">
        <v>46</v>
      </c>
      <c r="E9830" s="6770" t="s">
        <v>31982</v>
      </c>
      <c r="F9830" s="6770">
        <f>'App20'!$C$614</f>
        <v>0</v>
      </c>
      <c r="G9830" s="6770"/>
      <c r="H9830" s="6770"/>
      <c r="I9830" s="6770"/>
      <c r="J9830" s="6770"/>
      <c r="K9830" s="6770"/>
      <c r="L9830" s="6770"/>
      <c r="M9830" s="6770"/>
      <c r="N9830" s="6770"/>
      <c r="O9830" s="6770"/>
      <c r="P9830" s="6770"/>
      <c r="Q9830" s="6770"/>
      <c r="R9830" s="6770"/>
      <c r="S9830" s="6770"/>
      <c r="T9830" s="6770"/>
      <c r="Z9830" s="6770">
        <f>'App20'!$K$614</f>
        <v>0</v>
      </c>
    </row>
    <row r="9831" spans="2:26">
      <c r="B9831" s="6770" t="s">
        <v>14829</v>
      </c>
      <c r="C9831" s="6770" t="s">
        <v>32241</v>
      </c>
      <c r="D9831" s="6770" t="s">
        <v>46</v>
      </c>
      <c r="E9831" s="6770" t="s">
        <v>31982</v>
      </c>
      <c r="F9831" s="6770"/>
      <c r="G9831" s="6770"/>
      <c r="H9831" s="6770"/>
      <c r="I9831" s="6770"/>
      <c r="J9831" s="6770"/>
      <c r="K9831" s="6770"/>
      <c r="L9831" s="6770"/>
      <c r="M9831" s="6770"/>
      <c r="N9831" s="6770"/>
      <c r="O9831" s="6770"/>
      <c r="P9831" s="6770"/>
      <c r="Q9831" s="6770"/>
      <c r="R9831" s="6770"/>
      <c r="S9831" s="6770"/>
      <c r="T9831" s="6770"/>
      <c r="Z9831" s="6770">
        <f>'App20'!$K$615</f>
        <v>3698.5205848115988</v>
      </c>
    </row>
    <row r="9832" spans="2:26">
      <c r="B9832" s="6770" t="s">
        <v>11236</v>
      </c>
      <c r="C9832" s="6770" t="str">
        <f>'App20'!$C$414&amp;" - "&amp;'App20'!$L$3</f>
        <v>RPI linked instruments - Amount used to calculate nominal interest cost and cash interest payment (might be equal or differ from principal sum outstanding)</v>
      </c>
      <c r="D9832" s="6770" t="s">
        <v>46</v>
      </c>
      <c r="E9832" s="6770" t="s">
        <v>31982</v>
      </c>
      <c r="F9832" s="6770" t="str">
        <f>'App20'!$C$415</f>
        <v>EIB £50m 1.626% Class A index linked term facility 19/08/2019</v>
      </c>
      <c r="G9832" s="6770"/>
      <c r="H9832" s="6770"/>
      <c r="I9832" s="6770"/>
      <c r="J9832" s="6770"/>
      <c r="K9832" s="6770"/>
      <c r="L9832" s="6770"/>
      <c r="M9832" s="6770"/>
      <c r="N9832" s="6770"/>
      <c r="O9832" s="6770"/>
      <c r="P9832" s="6770"/>
      <c r="Q9832" s="6770"/>
      <c r="R9832" s="6770"/>
      <c r="S9832" s="6770"/>
      <c r="T9832" s="6770"/>
      <c r="Z9832" s="6770">
        <f>'App20'!$L$415</f>
        <v>65.266848070000009</v>
      </c>
    </row>
    <row r="9833" spans="2:26">
      <c r="B9833" s="6770" t="s">
        <v>11254</v>
      </c>
      <c r="C9833" s="6770" t="str">
        <f>'App20'!$C$414&amp;" - "&amp;'App20'!$L$3</f>
        <v>RPI linked instruments - Amount used to calculate nominal interest cost and cash interest payment (might be equal or differ from principal sum outstanding)</v>
      </c>
      <c r="D9833" s="6770" t="s">
        <v>46</v>
      </c>
      <c r="E9833" s="6770" t="s">
        <v>31982</v>
      </c>
      <c r="F9833" s="6770" t="str">
        <f>'App20'!$C$416</f>
        <v>EIB £50m 1.3% Class A index linked term facility 01/02/2020</v>
      </c>
      <c r="G9833" s="6770"/>
      <c r="H9833" s="6770"/>
      <c r="I9833" s="6770"/>
      <c r="J9833" s="6770"/>
      <c r="K9833" s="6770"/>
      <c r="L9833" s="6770"/>
      <c r="M9833" s="6770"/>
      <c r="N9833" s="6770"/>
      <c r="O9833" s="6770"/>
      <c r="P9833" s="6770"/>
      <c r="Q9833" s="6770"/>
      <c r="R9833" s="6770"/>
      <c r="S9833" s="6770"/>
      <c r="T9833" s="6770"/>
      <c r="Z9833" s="6770">
        <f>'App20'!$L$416</f>
        <v>64.093005519999991</v>
      </c>
    </row>
    <row r="9834" spans="2:26">
      <c r="B9834" s="6770" t="s">
        <v>11272</v>
      </c>
      <c r="C9834" s="6770" t="str">
        <f>'App20'!$C$414&amp;" - "&amp;'App20'!$L$3</f>
        <v>RPI linked instruments - Amount used to calculate nominal interest cost and cash interest payment (might be equal or differ from principal sum outstanding)</v>
      </c>
      <c r="D9834" s="6770" t="s">
        <v>46</v>
      </c>
      <c r="E9834" s="6770" t="s">
        <v>31982</v>
      </c>
      <c r="F9834" s="6770" t="str">
        <f>'App20'!$C$417</f>
        <v>£150m 4.125% Class A index linked 28/07/2020</v>
      </c>
      <c r="G9834" s="6770"/>
      <c r="H9834" s="6770"/>
      <c r="I9834" s="6770"/>
      <c r="J9834" s="6770"/>
      <c r="K9834" s="6770"/>
      <c r="L9834" s="6770"/>
      <c r="M9834" s="6770"/>
      <c r="N9834" s="6770"/>
      <c r="O9834" s="6770"/>
      <c r="P9834" s="6770"/>
      <c r="Q9834" s="6770"/>
      <c r="R9834" s="6770"/>
      <c r="S9834" s="6770"/>
      <c r="T9834" s="6770"/>
      <c r="Z9834" s="6770">
        <f>'App20'!$L$417</f>
        <v>247.54719696000001</v>
      </c>
    </row>
    <row r="9835" spans="2:26">
      <c r="B9835" s="6770" t="s">
        <v>11290</v>
      </c>
      <c r="C9835" s="6770" t="str">
        <f>'App20'!$C$414&amp;" - "&amp;'App20'!$L$3</f>
        <v>RPI linked instruments - Amount used to calculate nominal interest cost and cash interest payment (might be equal or differ from principal sum outstanding)</v>
      </c>
      <c r="D9835" s="6770" t="s">
        <v>46</v>
      </c>
      <c r="E9835" s="6770" t="s">
        <v>31982</v>
      </c>
      <c r="F9835" s="6770" t="str">
        <f>'App20'!$C$418</f>
        <v>£75m 3.666% Class A Unwrapped index linked 30/07/2024</v>
      </c>
      <c r="G9835" s="6770"/>
      <c r="H9835" s="6770"/>
      <c r="I9835" s="6770"/>
      <c r="J9835" s="6770"/>
      <c r="K9835" s="6770"/>
      <c r="L9835" s="6770"/>
      <c r="M9835" s="6770"/>
      <c r="N9835" s="6770"/>
      <c r="O9835" s="6770"/>
      <c r="P9835" s="6770"/>
      <c r="Q9835" s="6770"/>
      <c r="R9835" s="6770"/>
      <c r="S9835" s="6770"/>
      <c r="T9835" s="6770"/>
      <c r="Z9835" s="6770">
        <f>'App20'!$L$418</f>
        <v>117.97887431000001</v>
      </c>
    </row>
    <row r="9836" spans="2:26">
      <c r="B9836" s="6770" t="s">
        <v>11308</v>
      </c>
      <c r="C9836" s="6770" t="str">
        <f>'App20'!$C$414&amp;" - "&amp;'App20'!$L$3</f>
        <v>RPI linked instruments - Amount used to calculate nominal interest cost and cash interest payment (might be equal or differ from principal sum outstanding)</v>
      </c>
      <c r="D9836" s="6770" t="s">
        <v>46</v>
      </c>
      <c r="E9836" s="6770" t="s">
        <v>31982</v>
      </c>
      <c r="F9836" s="6770" t="str">
        <f>'App20'!$C$419</f>
        <v>EIB £75m 0.53% Class A index linked amortising term facility 01/02/2027</v>
      </c>
      <c r="G9836" s="6770"/>
      <c r="H9836" s="6770"/>
      <c r="I9836" s="6770"/>
      <c r="J9836" s="6770"/>
      <c r="K9836" s="6770"/>
      <c r="L9836" s="6770"/>
      <c r="M9836" s="6770"/>
      <c r="N9836" s="6770"/>
      <c r="O9836" s="6770"/>
      <c r="P9836" s="6770"/>
      <c r="Q9836" s="6770"/>
      <c r="R9836" s="6770"/>
      <c r="S9836" s="6770"/>
      <c r="T9836" s="6770"/>
      <c r="Z9836" s="6770">
        <f>'App20'!$L$419</f>
        <v>78.580430820000004</v>
      </c>
    </row>
    <row r="9837" spans="2:26">
      <c r="B9837" s="6770" t="s">
        <v>11326</v>
      </c>
      <c r="C9837" s="6770" t="str">
        <f>'App20'!$C$414&amp;" - "&amp;'App20'!$L$3</f>
        <v>RPI linked instruments - Amount used to calculate nominal interest cost and cash interest payment (might be equal or differ from principal sum outstanding)</v>
      </c>
      <c r="D9837" s="6770" t="s">
        <v>46</v>
      </c>
      <c r="E9837" s="6770" t="s">
        <v>31982</v>
      </c>
      <c r="F9837" s="6770" t="str">
        <f>'App20'!$C$420</f>
        <v>EIB £75m 0.79% Class A index linked amortising term facility 01/02/2027</v>
      </c>
      <c r="G9837" s="6770"/>
      <c r="H9837" s="6770"/>
      <c r="I9837" s="6770"/>
      <c r="J9837" s="6770"/>
      <c r="K9837" s="6770"/>
      <c r="L9837" s="6770"/>
      <c r="M9837" s="6770"/>
      <c r="N9837" s="6770"/>
      <c r="O9837" s="6770"/>
      <c r="P9837" s="6770"/>
      <c r="Q9837" s="6770"/>
      <c r="R9837" s="6770"/>
      <c r="S9837" s="6770"/>
      <c r="T9837" s="6770"/>
      <c r="Z9837" s="6770">
        <f>'App20'!$L$420</f>
        <v>78.580430820000004</v>
      </c>
    </row>
    <row r="9838" spans="2:26">
      <c r="B9838" s="6770" t="s">
        <v>11344</v>
      </c>
      <c r="C9838" s="6770" t="str">
        <f>'App20'!$C$414&amp;" - "&amp;'App20'!$L$3</f>
        <v>RPI linked instruments - Amount used to calculate nominal interest cost and cash interest payment (might be equal or differ from principal sum outstanding)</v>
      </c>
      <c r="D9838" s="6770" t="s">
        <v>46</v>
      </c>
      <c r="E9838" s="6770" t="s">
        <v>31982</v>
      </c>
      <c r="F9838" s="6770" t="str">
        <f>'App20'!$C$421</f>
        <v>EIB £150m 0% Class A index linked amortising term facility 01/02/2028</v>
      </c>
      <c r="G9838" s="6770"/>
      <c r="H9838" s="6770"/>
      <c r="I9838" s="6770"/>
      <c r="J9838" s="6770"/>
      <c r="K9838" s="6770"/>
      <c r="L9838" s="6770"/>
      <c r="M9838" s="6770"/>
      <c r="N9838" s="6770"/>
      <c r="O9838" s="6770"/>
      <c r="P9838" s="6770"/>
      <c r="Q9838" s="6770"/>
      <c r="R9838" s="6770"/>
      <c r="S9838" s="6770"/>
      <c r="T9838" s="6770"/>
      <c r="Z9838" s="6770">
        <f>'App20'!$L$421</f>
        <v>169.57543100000001</v>
      </c>
    </row>
    <row r="9839" spans="2:26">
      <c r="B9839" s="6770" t="s">
        <v>11362</v>
      </c>
      <c r="C9839" s="6770" t="str">
        <f>'App20'!$C$414&amp;" - "&amp;'App20'!$L$3</f>
        <v>RPI linked instruments - Amount used to calculate nominal interest cost and cash interest payment (might be equal or differ from principal sum outstanding)</v>
      </c>
      <c r="D9839" s="6770" t="s">
        <v>46</v>
      </c>
      <c r="E9839" s="6770" t="s">
        <v>31982</v>
      </c>
      <c r="F9839" s="6770" t="str">
        <f>'App20'!$C$422</f>
        <v>EIB £65m 0.41% Class A index linked amortising term facility 19/02/2029</v>
      </c>
      <c r="G9839" s="6770"/>
      <c r="H9839" s="6770"/>
      <c r="I9839" s="6770"/>
      <c r="J9839" s="6770"/>
      <c r="K9839" s="6770"/>
      <c r="L9839" s="6770"/>
      <c r="M9839" s="6770"/>
      <c r="N9839" s="6770"/>
      <c r="O9839" s="6770"/>
      <c r="P9839" s="6770"/>
      <c r="Q9839" s="6770"/>
      <c r="R9839" s="6770"/>
      <c r="S9839" s="6770"/>
      <c r="T9839" s="6770"/>
      <c r="Z9839" s="6770">
        <f>'App20'!$L$422</f>
        <v>71.500308799999999</v>
      </c>
    </row>
    <row r="9840" spans="2:26">
      <c r="B9840" s="6770" t="s">
        <v>11380</v>
      </c>
      <c r="C9840" s="6770" t="str">
        <f>'App20'!$C$414&amp;" - "&amp;'App20'!$L$3</f>
        <v>RPI linked instruments - Amount used to calculate nominal interest cost and cash interest payment (might be equal or differ from principal sum outstanding)</v>
      </c>
      <c r="D9840" s="6770" t="s">
        <v>46</v>
      </c>
      <c r="E9840" s="6770" t="s">
        <v>31982</v>
      </c>
      <c r="F9840" s="6770" t="str">
        <f>'App20'!$C$423</f>
        <v>EIB £125m 0.1% Class A index linked amortising term facility 19/08/2029</v>
      </c>
      <c r="G9840" s="6770"/>
      <c r="H9840" s="6770"/>
      <c r="I9840" s="6770"/>
      <c r="J9840" s="6770"/>
      <c r="K9840" s="6770"/>
      <c r="L9840" s="6770"/>
      <c r="M9840" s="6770"/>
      <c r="N9840" s="6770"/>
      <c r="O9840" s="6770"/>
      <c r="P9840" s="6770"/>
      <c r="Q9840" s="6770"/>
      <c r="R9840" s="6770"/>
      <c r="S9840" s="6770"/>
      <c r="T9840" s="6770"/>
      <c r="Z9840" s="6770">
        <f>'App20'!$L$423</f>
        <v>135.78464780000002</v>
      </c>
    </row>
    <row r="9841" spans="2:26">
      <c r="B9841" s="6770" t="s">
        <v>11398</v>
      </c>
      <c r="C9841" s="6770" t="str">
        <f>'App20'!$C$414&amp;" - "&amp;'App20'!$L$3</f>
        <v>RPI linked instruments - Amount used to calculate nominal interest cost and cash interest payment (might be equal or differ from principal sum outstanding)</v>
      </c>
      <c r="D9841" s="6770" t="s">
        <v>46</v>
      </c>
      <c r="E9841" s="6770" t="s">
        <v>31982</v>
      </c>
      <c r="F9841" s="6770" t="str">
        <f>'App20'!$C$424</f>
        <v>EIB £60m 0.01% Class A index linked amortising term facility 19/02/2030</v>
      </c>
      <c r="G9841" s="6770"/>
      <c r="H9841" s="6770"/>
      <c r="I9841" s="6770"/>
      <c r="J9841" s="6770"/>
      <c r="K9841" s="6770"/>
      <c r="L9841" s="6770"/>
      <c r="M9841" s="6770"/>
      <c r="N9841" s="6770"/>
      <c r="O9841" s="6770"/>
      <c r="P9841" s="6770"/>
      <c r="Q9841" s="6770"/>
      <c r="R9841" s="6770"/>
      <c r="S9841" s="6770"/>
      <c r="T9841" s="6770"/>
      <c r="Z9841" s="6770">
        <f>'App20'!$L$424</f>
        <v>64.8665436</v>
      </c>
    </row>
    <row r="9842" spans="2:26">
      <c r="B9842" s="6770" t="s">
        <v>11416</v>
      </c>
      <c r="C9842" s="6770" t="str">
        <f>'App20'!$C$414&amp;" - "&amp;'App20'!$L$3</f>
        <v>RPI linked instruments - Amount used to calculate nominal interest cost and cash interest payment (might be equal or differ from principal sum outstanding)</v>
      </c>
      <c r="D9842" s="6770" t="s">
        <v>46</v>
      </c>
      <c r="E9842" s="6770" t="s">
        <v>31982</v>
      </c>
      <c r="F9842" s="6770" t="str">
        <f>'App20'!$C$425</f>
        <v>£200m 3.07% Class A Wrapped index linked 30/07/2032</v>
      </c>
      <c r="G9842" s="6770"/>
      <c r="H9842" s="6770"/>
      <c r="I9842" s="6770"/>
      <c r="J9842" s="6770"/>
      <c r="K9842" s="6770"/>
      <c r="L9842" s="6770"/>
      <c r="M9842" s="6770"/>
      <c r="N9842" s="6770"/>
      <c r="O9842" s="6770"/>
      <c r="P9842" s="6770"/>
      <c r="Q9842" s="6770"/>
      <c r="R9842" s="6770"/>
      <c r="S9842" s="6770"/>
      <c r="T9842" s="6770"/>
      <c r="Z9842" s="6770">
        <f>'App20'!$L$425</f>
        <v>314.61071823000003</v>
      </c>
    </row>
    <row r="9843" spans="2:26">
      <c r="B9843" s="6770" t="s">
        <v>11434</v>
      </c>
      <c r="C9843" s="6770" t="str">
        <f>'App20'!$C$414&amp;" - "&amp;'App20'!$L$3</f>
        <v>RPI linked instruments - Amount used to calculate nominal interest cost and cash interest payment (might be equal or differ from principal sum outstanding)</v>
      </c>
      <c r="D9843" s="6770" t="s">
        <v>46</v>
      </c>
      <c r="E9843" s="6770" t="s">
        <v>31982</v>
      </c>
      <c r="F9843" s="6770" t="str">
        <f>'App20'!$C$426</f>
        <v>£60m 3.07% Class A Wrapped index linked 30/07/2032</v>
      </c>
      <c r="G9843" s="6770"/>
      <c r="H9843" s="6770"/>
      <c r="I9843" s="6770"/>
      <c r="J9843" s="6770"/>
      <c r="K9843" s="6770"/>
      <c r="L9843" s="6770"/>
      <c r="M9843" s="6770"/>
      <c r="N9843" s="6770"/>
      <c r="O9843" s="6770"/>
      <c r="P9843" s="6770"/>
      <c r="Q9843" s="6770"/>
      <c r="R9843" s="6770"/>
      <c r="S9843" s="6770"/>
      <c r="T9843" s="6770"/>
      <c r="Z9843" s="6770">
        <f>'App20'!$L$426</f>
        <v>94.855790060000004</v>
      </c>
    </row>
    <row r="9844" spans="2:26">
      <c r="B9844" s="6770" t="s">
        <v>11452</v>
      </c>
      <c r="C9844" s="6770" t="str">
        <f>'App20'!$C$414&amp;" - "&amp;'App20'!$L$3</f>
        <v>RPI linked instruments - Amount used to calculate nominal interest cost and cash interest payment (might be equal or differ from principal sum outstanding)</v>
      </c>
      <c r="D9844" s="6770" t="s">
        <v>46</v>
      </c>
      <c r="E9844" s="6770" t="s">
        <v>31982</v>
      </c>
      <c r="F9844" s="6770" t="str">
        <f>'App20'!$C$427</f>
        <v>£402m 2.40% Class A index-linked 20/04/2035</v>
      </c>
      <c r="G9844" s="6770"/>
      <c r="H9844" s="6770"/>
      <c r="I9844" s="6770"/>
      <c r="J9844" s="6770"/>
      <c r="K9844" s="6770"/>
      <c r="L9844" s="6770"/>
      <c r="M9844" s="6770"/>
      <c r="N9844" s="6770"/>
      <c r="O9844" s="6770"/>
      <c r="P9844" s="6770"/>
      <c r="Q9844" s="6770"/>
      <c r="R9844" s="6770"/>
      <c r="S9844" s="6770"/>
      <c r="T9844" s="6770"/>
      <c r="Z9844" s="6770">
        <f>'App20'!$L$427</f>
        <v>585.71172715</v>
      </c>
    </row>
    <row r="9845" spans="2:26">
      <c r="B9845" s="6770" t="s">
        <v>11470</v>
      </c>
      <c r="C9845" s="6770" t="str">
        <f>'App20'!$C$414&amp;" - "&amp;'App20'!$L$3</f>
        <v>RPI linked instruments - Amount used to calculate nominal interest cost and cash interest payment (might be equal or differ from principal sum outstanding)</v>
      </c>
      <c r="D9845" s="6770" t="s">
        <v>46</v>
      </c>
      <c r="E9845" s="6770" t="s">
        <v>31982</v>
      </c>
      <c r="F9845" s="6770" t="str">
        <f>'App20'!$C$428</f>
        <v>£35m 1.141% Class A index linked 01/08/2042</v>
      </c>
      <c r="G9845" s="6770"/>
      <c r="H9845" s="6770"/>
      <c r="I9845" s="6770"/>
      <c r="J9845" s="6770"/>
      <c r="K9845" s="6770"/>
      <c r="L9845" s="6770"/>
      <c r="M9845" s="6770"/>
      <c r="N9845" s="6770"/>
      <c r="O9845" s="6770"/>
      <c r="P9845" s="6770"/>
      <c r="Q9845" s="6770"/>
      <c r="R9845" s="6770"/>
      <c r="S9845" s="6770"/>
      <c r="T9845" s="6770"/>
      <c r="Z9845" s="6770">
        <f>'App20'!$L$428</f>
        <v>39.305261049999999</v>
      </c>
    </row>
    <row r="9846" spans="2:26">
      <c r="B9846" s="6770" t="s">
        <v>11488</v>
      </c>
      <c r="C9846" s="6770" t="str">
        <f>'App20'!$C$414&amp;" - "&amp;'App20'!$L$3</f>
        <v>RPI linked instruments - Amount used to calculate nominal interest cost and cash interest payment (might be equal or differ from principal sum outstanding)</v>
      </c>
      <c r="D9846" s="6770" t="s">
        <v>46</v>
      </c>
      <c r="E9846" s="6770" t="s">
        <v>31982</v>
      </c>
      <c r="F9846" s="6770" t="str">
        <f>'App20'!$C$429</f>
        <v>£130m 2.262% Class A index linked 01/08/2045</v>
      </c>
      <c r="G9846" s="6770"/>
      <c r="H9846" s="6770"/>
      <c r="I9846" s="6770"/>
      <c r="J9846" s="6770"/>
      <c r="K9846" s="6770"/>
      <c r="L9846" s="6770"/>
      <c r="M9846" s="6770"/>
      <c r="N9846" s="6770"/>
      <c r="O9846" s="6770"/>
      <c r="P9846" s="6770"/>
      <c r="Q9846" s="6770"/>
      <c r="R9846" s="6770"/>
      <c r="S9846" s="6770"/>
      <c r="T9846" s="6770"/>
      <c r="Z9846" s="6770">
        <f>'App20'!$L$429</f>
        <v>164.08596409</v>
      </c>
    </row>
    <row r="9847" spans="2:26">
      <c r="B9847" s="6770" t="s">
        <v>11506</v>
      </c>
      <c r="C9847" s="6770" t="str">
        <f>'App20'!$C$414&amp;" - "&amp;'App20'!$L$3</f>
        <v>RPI linked instruments - Amount used to calculate nominal interest cost and cash interest payment (might be equal or differ from principal sum outstanding)</v>
      </c>
      <c r="D9847" s="6770" t="s">
        <v>46</v>
      </c>
      <c r="E9847" s="6770" t="s">
        <v>31982</v>
      </c>
      <c r="F9847" s="6770" t="str">
        <f>'App20'!$C$430</f>
        <v>£50m 1.7% Class A Unwrapped index-linked 28/01/2046 (Deutsche)</v>
      </c>
      <c r="G9847" s="6770"/>
      <c r="H9847" s="6770"/>
      <c r="I9847" s="6770"/>
      <c r="J9847" s="6770"/>
      <c r="K9847" s="6770"/>
      <c r="L9847" s="6770"/>
      <c r="M9847" s="6770"/>
      <c r="N9847" s="6770"/>
      <c r="O9847" s="6770"/>
      <c r="P9847" s="6770"/>
      <c r="Q9847" s="6770"/>
      <c r="R9847" s="6770"/>
      <c r="S9847" s="6770"/>
      <c r="T9847" s="6770"/>
      <c r="Z9847" s="6770">
        <f>'App20'!$L$430</f>
        <v>70.539017400000006</v>
      </c>
    </row>
    <row r="9848" spans="2:26">
      <c r="B9848" s="6770" t="s">
        <v>11524</v>
      </c>
      <c r="C9848" s="6770" t="str">
        <f>'App20'!$C$414&amp;" - "&amp;'App20'!$L$3</f>
        <v>RPI linked instruments - Amount used to calculate nominal interest cost and cash interest payment (might be equal or differ from principal sum outstanding)</v>
      </c>
      <c r="D9848" s="6770" t="s">
        <v>46</v>
      </c>
      <c r="E9848" s="6770" t="s">
        <v>31982</v>
      </c>
      <c r="F9848" s="6770" t="str">
        <f>'App20'!$C$431</f>
        <v>£50m 1.7% Class A Unwrapped index-linked 30/07/2046 (RBS)</v>
      </c>
      <c r="G9848" s="6770"/>
      <c r="H9848" s="6770"/>
      <c r="I9848" s="6770"/>
      <c r="J9848" s="6770"/>
      <c r="K9848" s="6770"/>
      <c r="L9848" s="6770"/>
      <c r="M9848" s="6770"/>
      <c r="N9848" s="6770"/>
      <c r="O9848" s="6770"/>
      <c r="P9848" s="6770"/>
      <c r="Q9848" s="6770"/>
      <c r="R9848" s="6770"/>
      <c r="S9848" s="6770"/>
      <c r="T9848" s="6770"/>
      <c r="Z9848" s="6770">
        <f>'App20'!$L$431</f>
        <v>70.354780140000003</v>
      </c>
    </row>
    <row r="9849" spans="2:26">
      <c r="B9849" s="6770" t="s">
        <v>11542</v>
      </c>
      <c r="C9849" s="6770" t="str">
        <f>'App20'!$C$414&amp;" - "&amp;'App20'!$L$3</f>
        <v>RPI linked instruments - Amount used to calculate nominal interest cost and cash interest payment (might be equal or differ from principal sum outstanding)</v>
      </c>
      <c r="D9849" s="6770" t="s">
        <v>46</v>
      </c>
      <c r="E9849" s="6770" t="s">
        <v>31982</v>
      </c>
      <c r="F9849" s="6770" t="str">
        <f>'App20'!$C$432</f>
        <v>£60m 1.7903% Class A index linked 12/07/2049</v>
      </c>
      <c r="G9849" s="6770"/>
      <c r="H9849" s="6770"/>
      <c r="I9849" s="6770"/>
      <c r="J9849" s="6770"/>
      <c r="K9849" s="6770"/>
      <c r="L9849" s="6770"/>
      <c r="M9849" s="6770"/>
      <c r="N9849" s="6770"/>
      <c r="O9849" s="6770"/>
      <c r="P9849" s="6770"/>
      <c r="Q9849" s="6770"/>
      <c r="R9849" s="6770"/>
      <c r="S9849" s="6770"/>
      <c r="T9849" s="6770"/>
      <c r="Z9849" s="6770">
        <f>'App20'!$L$432</f>
        <v>84.759146189999996</v>
      </c>
    </row>
    <row r="9850" spans="2:26">
      <c r="B9850" s="6770" t="s">
        <v>11560</v>
      </c>
      <c r="C9850" s="6770" t="str">
        <f>'App20'!$C$414&amp;" - "&amp;'App20'!$L$3</f>
        <v>RPI linked instruments - Amount used to calculate nominal interest cost and cash interest payment (might be equal or differ from principal sum outstanding)</v>
      </c>
      <c r="D9850" s="6770" t="s">
        <v>46</v>
      </c>
      <c r="E9850" s="6770" t="s">
        <v>31982</v>
      </c>
      <c r="F9850" s="6770" t="str">
        <f>'App20'!$C$433</f>
        <v>£50m 1.52% Class A index linked 01/07/2055</v>
      </c>
      <c r="G9850" s="6770"/>
      <c r="H9850" s="6770"/>
      <c r="I9850" s="6770"/>
      <c r="J9850" s="6770"/>
      <c r="K9850" s="6770"/>
      <c r="L9850" s="6770"/>
      <c r="M9850" s="6770"/>
      <c r="N9850" s="6770"/>
      <c r="O9850" s="6770"/>
      <c r="P9850" s="6770"/>
      <c r="Q9850" s="6770"/>
      <c r="R9850" s="6770"/>
      <c r="S9850" s="6770"/>
      <c r="T9850" s="6770"/>
      <c r="Z9850" s="6770">
        <f>'App20'!$L$433</f>
        <v>66.643404790000005</v>
      </c>
    </row>
    <row r="9851" spans="2:26">
      <c r="B9851" s="6770" t="s">
        <v>11578</v>
      </c>
      <c r="C9851" s="6770" t="str">
        <f>'App20'!$C$414&amp;" - "&amp;'App20'!$L$3</f>
        <v>RPI linked instruments - Amount used to calculate nominal interest cost and cash interest payment (might be equal or differ from principal sum outstanding)</v>
      </c>
      <c r="D9851" s="6770" t="s">
        <v>46</v>
      </c>
      <c r="E9851" s="6770" t="s">
        <v>31982</v>
      </c>
      <c r="F9851" s="6770" t="str">
        <f>'App20'!$C$434</f>
        <v>£40m 1.7146% Class A index linked 03/07/2056</v>
      </c>
      <c r="G9851" s="6770"/>
      <c r="H9851" s="6770"/>
      <c r="I9851" s="6770"/>
      <c r="J9851" s="6770"/>
      <c r="K9851" s="6770"/>
      <c r="L9851" s="6770"/>
      <c r="M9851" s="6770"/>
      <c r="N9851" s="6770"/>
      <c r="O9851" s="6770"/>
      <c r="P9851" s="6770"/>
      <c r="Q9851" s="6770"/>
      <c r="R9851" s="6770"/>
      <c r="S9851" s="6770"/>
      <c r="T9851" s="6770"/>
      <c r="Z9851" s="6770">
        <f>'App20'!$L$434</f>
        <v>56.548219450000005</v>
      </c>
    </row>
    <row r="9852" spans="2:26">
      <c r="B9852" s="6770" t="s">
        <v>11596</v>
      </c>
      <c r="C9852" s="6770" t="str">
        <f>'App20'!$C$414&amp;" - "&amp;'App20'!$L$3</f>
        <v>RPI linked instruments - Amount used to calculate nominal interest cost and cash interest payment (might be equal or differ from principal sum outstanding)</v>
      </c>
      <c r="D9852" s="6770" t="s">
        <v>46</v>
      </c>
      <c r="E9852" s="6770" t="s">
        <v>31982</v>
      </c>
      <c r="F9852" s="6770" t="str">
        <f>'App20'!$C$435</f>
        <v>£50m 1.6777% Class A index linked 03/07/2056</v>
      </c>
      <c r="G9852" s="6770"/>
      <c r="H9852" s="6770"/>
      <c r="I9852" s="6770"/>
      <c r="J9852" s="6770"/>
      <c r="K9852" s="6770"/>
      <c r="L9852" s="6770"/>
      <c r="M9852" s="6770"/>
      <c r="N9852" s="6770"/>
      <c r="O9852" s="6770"/>
      <c r="P9852" s="6770"/>
      <c r="Q9852" s="6770"/>
      <c r="R9852" s="6770"/>
      <c r="S9852" s="6770"/>
      <c r="T9852" s="6770"/>
      <c r="Z9852" s="6770">
        <f>'App20'!$L$435</f>
        <v>70.685274309999997</v>
      </c>
    </row>
    <row r="9853" spans="2:26">
      <c r="B9853" s="6770" t="s">
        <v>11614</v>
      </c>
      <c r="C9853" s="6770" t="str">
        <f>'App20'!$C$414&amp;" - "&amp;'App20'!$L$3</f>
        <v>RPI linked instruments - Amount used to calculate nominal interest cost and cash interest payment (might be equal or differ from principal sum outstanding)</v>
      </c>
      <c r="D9853" s="6770" t="s">
        <v>46</v>
      </c>
      <c r="E9853" s="6770" t="s">
        <v>31982</v>
      </c>
      <c r="F9853" s="6770" t="str">
        <f>'App20'!$C$436</f>
        <v>£50m 1.3825% Class A Unwrapped index linked 19/07/2056</v>
      </c>
      <c r="G9853" s="6770"/>
      <c r="H9853" s="6770"/>
      <c r="I9853" s="6770"/>
      <c r="J9853" s="6770"/>
      <c r="K9853" s="6770"/>
      <c r="L9853" s="6770"/>
      <c r="M9853" s="6770"/>
      <c r="N9853" s="6770"/>
      <c r="O9853" s="6770"/>
      <c r="P9853" s="6770"/>
      <c r="Q9853" s="6770"/>
      <c r="R9853" s="6770"/>
      <c r="S9853" s="6770"/>
      <c r="T9853" s="6770"/>
      <c r="Z9853" s="6770">
        <f>'App20'!$L$436</f>
        <v>70.434949040000006</v>
      </c>
    </row>
    <row r="9854" spans="2:26">
      <c r="B9854" s="6770" t="s">
        <v>11632</v>
      </c>
      <c r="C9854" s="6770" t="str">
        <f>'App20'!$C$414&amp;" - "&amp;'App20'!$L$3</f>
        <v>RPI linked instruments - Amount used to calculate nominal interest cost and cash interest payment (might be equal or differ from principal sum outstanding)</v>
      </c>
      <c r="D9854" s="6770" t="s">
        <v>46</v>
      </c>
      <c r="E9854" s="6770" t="s">
        <v>31982</v>
      </c>
      <c r="F9854" s="6770" t="str">
        <f>'App20'!$C$437</f>
        <v>£100m 1.3784% Class A Unwrapped index linked 19/07/2057</v>
      </c>
      <c r="G9854" s="6770"/>
      <c r="H9854" s="6770"/>
      <c r="I9854" s="6770"/>
      <c r="J9854" s="6770"/>
      <c r="K9854" s="6770"/>
      <c r="L9854" s="6770"/>
      <c r="M9854" s="6770"/>
      <c r="N9854" s="6770"/>
      <c r="O9854" s="6770"/>
      <c r="P9854" s="6770"/>
      <c r="Q9854" s="6770"/>
      <c r="R9854" s="6770"/>
      <c r="S9854" s="6770"/>
      <c r="T9854" s="6770"/>
      <c r="Z9854" s="6770">
        <f>'App20'!$L$437</f>
        <v>140.86989808000001</v>
      </c>
    </row>
    <row r="9855" spans="2:26">
      <c r="B9855" s="6770" t="s">
        <v>11650</v>
      </c>
      <c r="C9855" s="6770" t="str">
        <f>'App20'!$C$414&amp;" - "&amp;'App20'!$L$3</f>
        <v>RPI linked instruments - Amount used to calculate nominal interest cost and cash interest payment (might be equal or differ from principal sum outstanding)</v>
      </c>
      <c r="D9855" s="6770" t="s">
        <v>46</v>
      </c>
      <c r="E9855" s="6770" t="s">
        <v>31982</v>
      </c>
      <c r="F9855" s="6770" t="str">
        <f>'App20'!$C$438</f>
        <v>£75m 1.449% Class A index linked 13/07/2062</v>
      </c>
      <c r="G9855" s="6770"/>
      <c r="H9855" s="6770"/>
      <c r="I9855" s="6770"/>
      <c r="J9855" s="6770"/>
      <c r="K9855" s="6770"/>
      <c r="L9855" s="6770"/>
      <c r="M9855" s="6770"/>
      <c r="N9855" s="6770"/>
      <c r="O9855" s="6770"/>
      <c r="P9855" s="6770"/>
      <c r="Q9855" s="6770"/>
      <c r="R9855" s="6770"/>
      <c r="S9855" s="6770"/>
      <c r="T9855" s="6770"/>
      <c r="Z9855" s="6770">
        <f>'App20'!$L$438</f>
        <v>99.838816230000006</v>
      </c>
    </row>
    <row r="9856" spans="2:26">
      <c r="B9856" s="6770" t="s">
        <v>11668</v>
      </c>
      <c r="C9856" s="6770" t="str">
        <f>'App20'!$C$414&amp;" - "&amp;'App20'!$L$3</f>
        <v>RPI linked instruments - Amount used to calculate nominal interest cost and cash interest payment (might be equal or differ from principal sum outstanding)</v>
      </c>
      <c r="D9856" s="6770" t="s">
        <v>46</v>
      </c>
      <c r="E9856" s="6770" t="s">
        <v>31982</v>
      </c>
      <c r="F9856" s="6770" t="str">
        <f>'App20'!$C$439</f>
        <v>US$160m 4.52% Class A Fixed 24/06/2021</v>
      </c>
      <c r="G9856" s="6770"/>
      <c r="H9856" s="6770"/>
      <c r="I9856" s="6770"/>
      <c r="J9856" s="6770"/>
      <c r="K9856" s="6770"/>
      <c r="L9856" s="6770"/>
      <c r="M9856" s="6770"/>
      <c r="N9856" s="6770"/>
      <c r="O9856" s="6770"/>
      <c r="P9856" s="6770"/>
      <c r="Q9856" s="6770"/>
      <c r="R9856" s="6770"/>
      <c r="S9856" s="6770"/>
      <c r="T9856" s="6770"/>
      <c r="Z9856" s="6770">
        <f>'App20'!$L$439</f>
        <v>27.5312068</v>
      </c>
    </row>
    <row r="9857" spans="2:26">
      <c r="B9857" s="6770" t="s">
        <v>11686</v>
      </c>
      <c r="C9857" s="6770" t="str">
        <f>'App20'!$C$414&amp;" - "&amp;'App20'!$L$3</f>
        <v>RPI linked instruments - Amount used to calculate nominal interest cost and cash interest payment (might be equal or differ from principal sum outstanding)</v>
      </c>
      <c r="D9857" s="6770" t="s">
        <v>46</v>
      </c>
      <c r="E9857" s="6770" t="s">
        <v>31982</v>
      </c>
      <c r="F9857" s="6770" t="str">
        <f>'App20'!$C$440</f>
        <v>£250m 4.5% Class A Fixed 05/10/2027 (Swapped to float then RPI)</v>
      </c>
      <c r="G9857" s="6770"/>
      <c r="H9857" s="6770"/>
      <c r="I9857" s="6770"/>
      <c r="J9857" s="6770"/>
      <c r="K9857" s="6770"/>
      <c r="L9857" s="6770"/>
      <c r="M9857" s="6770"/>
      <c r="N9857" s="6770"/>
      <c r="O9857" s="6770"/>
      <c r="P9857" s="6770"/>
      <c r="Q9857" s="6770"/>
      <c r="R9857" s="6770"/>
      <c r="S9857" s="6770"/>
      <c r="T9857" s="6770"/>
      <c r="Z9857" s="6770">
        <f>'App20'!$L$440</f>
        <v>272.43920178500002</v>
      </c>
    </row>
    <row r="9858" spans="2:26">
      <c r="B9858" s="6770" t="s">
        <v>11704</v>
      </c>
      <c r="C9858" s="6770" t="str">
        <f>'App20'!$C$414&amp;" - "&amp;'App20'!$L$3</f>
        <v>RPI linked instruments - Amount used to calculate nominal interest cost and cash interest payment (might be equal or differ from principal sum outstanding)</v>
      </c>
      <c r="D9858" s="6770" t="s">
        <v>46</v>
      </c>
      <c r="E9858" s="6770" t="s">
        <v>31982</v>
      </c>
      <c r="F9858" s="6770" t="str">
        <f>'App20'!$C$441</f>
        <v>£192.53 4.219% Class A Fixed 01/12/2025 (RPI)</v>
      </c>
      <c r="G9858" s="6770"/>
      <c r="H9858" s="6770"/>
      <c r="I9858" s="6770"/>
      <c r="J9858" s="6770"/>
      <c r="K9858" s="6770"/>
      <c r="L9858" s="6770"/>
      <c r="M9858" s="6770"/>
      <c r="N9858" s="6770"/>
      <c r="O9858" s="6770"/>
      <c r="P9858" s="6770"/>
      <c r="Q9858" s="6770"/>
      <c r="R9858" s="6770"/>
      <c r="S9858" s="6770"/>
      <c r="T9858" s="6770"/>
      <c r="Z9858" s="6770">
        <f>'App20'!$L$441</f>
        <v>74.452993089999993</v>
      </c>
    </row>
    <row r="9859" spans="2:26">
      <c r="B9859" s="6770" t="s">
        <v>11722</v>
      </c>
      <c r="C9859" s="6770" t="str">
        <f>'App20'!$C$414&amp;" - "&amp;'App20'!$L$3</f>
        <v>RPI linked instruments - Amount used to calculate nominal interest cost and cash interest payment (might be equal or differ from principal sum outstanding)</v>
      </c>
      <c r="D9859" s="6770" t="s">
        <v>46</v>
      </c>
      <c r="E9859" s="6770" t="s">
        <v>31982</v>
      </c>
      <c r="F9859" s="6770" t="str">
        <f>'App20'!$C$442</f>
        <v>£250m 1.625% Class A Fixed 10/08/2025 (RPI)</v>
      </c>
      <c r="G9859" s="6770"/>
      <c r="H9859" s="6770"/>
      <c r="I9859" s="6770"/>
      <c r="J9859" s="6770"/>
      <c r="K9859" s="6770"/>
      <c r="L9859" s="6770"/>
      <c r="M9859" s="6770"/>
      <c r="N9859" s="6770"/>
      <c r="O9859" s="6770"/>
      <c r="P9859" s="6770"/>
      <c r="Q9859" s="6770"/>
      <c r="R9859" s="6770"/>
      <c r="S9859" s="6770"/>
      <c r="T9859" s="6770"/>
      <c r="Z9859" s="6770">
        <f>'App20'!$L$442</f>
        <v>81.774430664999997</v>
      </c>
    </row>
    <row r="9860" spans="2:26">
      <c r="B9860" s="6770" t="s">
        <v>11740</v>
      </c>
      <c r="C9860" s="6770" t="str">
        <f>'App20'!$C$414&amp;" - "&amp;'App20'!$L$3</f>
        <v>RPI linked instruments - Amount used to calculate nominal interest cost and cash interest payment (might be equal or differ from principal sum outstanding)</v>
      </c>
      <c r="D9860" s="6770" t="s">
        <v>46</v>
      </c>
      <c r="E9860" s="6770" t="s">
        <v>31982</v>
      </c>
      <c r="F9860" s="6770" t="str">
        <f>'App20'!$C$443</f>
        <v>JPY 15bn 2.925% Class A Fixed 12/12/2018/2037</v>
      </c>
      <c r="G9860" s="6770"/>
      <c r="H9860" s="6770"/>
      <c r="I9860" s="6770"/>
      <c r="J9860" s="6770"/>
      <c r="K9860" s="6770"/>
      <c r="L9860" s="6770"/>
      <c r="M9860" s="6770"/>
      <c r="N9860" s="6770"/>
      <c r="O9860" s="6770"/>
      <c r="P9860" s="6770"/>
      <c r="Q9860" s="6770"/>
      <c r="R9860" s="6770"/>
      <c r="S9860" s="6770"/>
      <c r="T9860" s="6770"/>
      <c r="Z9860" s="6770">
        <f>'App20'!$L$443</f>
        <v>66.763293728996203</v>
      </c>
    </row>
    <row r="9861" spans="2:26">
      <c r="B9861" s="6770" t="s">
        <v>11758</v>
      </c>
      <c r="C9861" s="6770" t="str">
        <f>'App20'!$C$414&amp;" - "&amp;'App20'!$L$3</f>
        <v>RPI linked instruments - Amount used to calculate nominal interest cost and cash interest payment (might be equal or differ from principal sum outstanding)</v>
      </c>
      <c r="D9861" s="6770" t="s">
        <v>46</v>
      </c>
      <c r="E9861" s="6770" t="s">
        <v>31982</v>
      </c>
      <c r="F9861" s="6770" t="str">
        <f>'App20'!$C$444</f>
        <v>£100m Class A Wrapped Floating 26/01/2057</v>
      </c>
      <c r="G9861" s="6770"/>
      <c r="H9861" s="6770"/>
      <c r="I9861" s="6770"/>
      <c r="J9861" s="6770"/>
      <c r="K9861" s="6770"/>
      <c r="L9861" s="6770"/>
      <c r="M9861" s="6770"/>
      <c r="N9861" s="6770"/>
      <c r="O9861" s="6770"/>
      <c r="P9861" s="6770"/>
      <c r="Q9861" s="6770"/>
      <c r="R9861" s="6770"/>
      <c r="S9861" s="6770"/>
      <c r="T9861" s="6770"/>
      <c r="Z9861" s="6770">
        <f>'App20'!$L$444</f>
        <v>102.32453355863014</v>
      </c>
    </row>
    <row r="9862" spans="2:26">
      <c r="B9862" s="6770" t="s">
        <v>11776</v>
      </c>
      <c r="C9862" s="6770" t="str">
        <f>'App20'!$C$414&amp;" - "&amp;'App20'!$L$3</f>
        <v>RPI linked instruments - Amount used to calculate nominal interest cost and cash interest payment (might be equal or differ from principal sum outstanding)</v>
      </c>
      <c r="D9862" s="6770" t="s">
        <v>46</v>
      </c>
      <c r="E9862" s="6770" t="s">
        <v>31982</v>
      </c>
      <c r="F9862" s="6770" t="str">
        <f>'App20'!$C$445</f>
        <v>£110m Class A Unwrapped Floating 27/02/2043 (6 mth Libor + 0.85%)</v>
      </c>
      <c r="G9862" s="6770"/>
      <c r="H9862" s="6770"/>
      <c r="I9862" s="6770"/>
      <c r="J9862" s="6770"/>
      <c r="K9862" s="6770"/>
      <c r="L9862" s="6770"/>
      <c r="M9862" s="6770"/>
      <c r="N9862" s="6770"/>
      <c r="O9862" s="6770"/>
      <c r="P9862" s="6770"/>
      <c r="Q9862" s="6770"/>
      <c r="R9862" s="6770"/>
      <c r="S9862" s="6770"/>
      <c r="T9862" s="6770"/>
      <c r="Z9862" s="6770">
        <f>'App20'!$L$445</f>
        <v>50.218241273972644</v>
      </c>
    </row>
    <row r="9863" spans="2:26">
      <c r="B9863" s="6770" t="s">
        <v>11794</v>
      </c>
      <c r="C9863" s="6770" t="str">
        <f>'App20'!$C$414&amp;" - "&amp;'App20'!$L$3</f>
        <v>RPI linked instruments - Amount used to calculate nominal interest cost and cash interest payment (might be equal or differ from principal sum outstanding)</v>
      </c>
      <c r="D9863" s="6770" t="s">
        <v>46</v>
      </c>
      <c r="E9863" s="6770" t="s">
        <v>31982</v>
      </c>
      <c r="F9863" s="6770">
        <f>'App20'!$C$446</f>
        <v>0</v>
      </c>
      <c r="G9863" s="6770"/>
      <c r="H9863" s="6770"/>
      <c r="I9863" s="6770"/>
      <c r="J9863" s="6770"/>
      <c r="K9863" s="6770"/>
      <c r="L9863" s="6770"/>
      <c r="M9863" s="6770"/>
      <c r="N9863" s="6770"/>
      <c r="O9863" s="6770"/>
      <c r="P9863" s="6770"/>
      <c r="Q9863" s="6770"/>
      <c r="R9863" s="6770"/>
      <c r="S9863" s="6770"/>
      <c r="T9863" s="6770"/>
      <c r="Z9863" s="6770">
        <f>'App20'!$L$446</f>
        <v>0</v>
      </c>
    </row>
    <row r="9864" spans="2:26">
      <c r="B9864" s="6770" t="s">
        <v>11812</v>
      </c>
      <c r="C9864" s="6770" t="str">
        <f>'App20'!$C$414&amp;" - "&amp;'App20'!$L$3</f>
        <v>RPI linked instruments - Amount used to calculate nominal interest cost and cash interest payment (might be equal or differ from principal sum outstanding)</v>
      </c>
      <c r="D9864" s="6770" t="s">
        <v>46</v>
      </c>
      <c r="E9864" s="6770" t="s">
        <v>31982</v>
      </c>
      <c r="F9864" s="6770">
        <f>'App20'!$C$447</f>
        <v>0</v>
      </c>
      <c r="G9864" s="6770"/>
      <c r="H9864" s="6770"/>
      <c r="I9864" s="6770"/>
      <c r="J9864" s="6770"/>
      <c r="K9864" s="6770"/>
      <c r="L9864" s="6770"/>
      <c r="M9864" s="6770"/>
      <c r="N9864" s="6770"/>
      <c r="O9864" s="6770"/>
      <c r="P9864" s="6770"/>
      <c r="Q9864" s="6770"/>
      <c r="R9864" s="6770"/>
      <c r="S9864" s="6770"/>
      <c r="T9864" s="6770"/>
      <c r="Z9864" s="6770">
        <f>'App20'!$L$447</f>
        <v>0</v>
      </c>
    </row>
    <row r="9865" spans="2:26">
      <c r="B9865" s="6770" t="s">
        <v>11830</v>
      </c>
      <c r="C9865" s="6770" t="str">
        <f>'App20'!$C$414&amp;" - "&amp;'App20'!$L$3</f>
        <v>RPI linked instruments - Amount used to calculate nominal interest cost and cash interest payment (might be equal or differ from principal sum outstanding)</v>
      </c>
      <c r="D9865" s="6770" t="s">
        <v>46</v>
      </c>
      <c r="E9865" s="6770" t="s">
        <v>31982</v>
      </c>
      <c r="F9865" s="6770">
        <f>'App20'!$C$448</f>
        <v>0</v>
      </c>
      <c r="G9865" s="6770"/>
      <c r="H9865" s="6770"/>
      <c r="I9865" s="6770"/>
      <c r="J9865" s="6770"/>
      <c r="K9865" s="6770"/>
      <c r="L9865" s="6770"/>
      <c r="M9865" s="6770"/>
      <c r="N9865" s="6770"/>
      <c r="O9865" s="6770"/>
      <c r="P9865" s="6770"/>
      <c r="Q9865" s="6770"/>
      <c r="R9865" s="6770"/>
      <c r="S9865" s="6770"/>
      <c r="T9865" s="6770"/>
      <c r="Z9865" s="6770">
        <f>'App20'!$L$448</f>
        <v>0</v>
      </c>
    </row>
    <row r="9866" spans="2:26">
      <c r="B9866" s="6770" t="s">
        <v>11848</v>
      </c>
      <c r="C9866" s="6770" t="str">
        <f>'App20'!$C$414&amp;" - "&amp;'App20'!$L$3</f>
        <v>RPI linked instruments - Amount used to calculate nominal interest cost and cash interest payment (might be equal or differ from principal sum outstanding)</v>
      </c>
      <c r="D9866" s="6770" t="s">
        <v>46</v>
      </c>
      <c r="E9866" s="6770" t="s">
        <v>31982</v>
      </c>
      <c r="F9866" s="6770">
        <f>'App20'!$C$449</f>
        <v>0</v>
      </c>
      <c r="G9866" s="6770"/>
      <c r="H9866" s="6770"/>
      <c r="I9866" s="6770"/>
      <c r="J9866" s="6770"/>
      <c r="K9866" s="6770"/>
      <c r="L9866" s="6770"/>
      <c r="M9866" s="6770"/>
      <c r="N9866" s="6770"/>
      <c r="O9866" s="6770"/>
      <c r="P9866" s="6770"/>
      <c r="Q9866" s="6770"/>
      <c r="R9866" s="6770"/>
      <c r="S9866" s="6770"/>
      <c r="T9866" s="6770"/>
      <c r="Z9866" s="6770">
        <f>'App20'!$L$449</f>
        <v>0</v>
      </c>
    </row>
    <row r="9867" spans="2:26">
      <c r="B9867" s="6770" t="s">
        <v>11866</v>
      </c>
      <c r="C9867" s="6770" t="str">
        <f>'App20'!$C$414&amp;" - "&amp;'App20'!$L$3</f>
        <v>RPI linked instruments - Amount used to calculate nominal interest cost and cash interest payment (might be equal or differ from principal sum outstanding)</v>
      </c>
      <c r="D9867" s="6770" t="s">
        <v>46</v>
      </c>
      <c r="E9867" s="6770" t="s">
        <v>31982</v>
      </c>
      <c r="F9867" s="6770">
        <f>'App20'!$C$450</f>
        <v>0</v>
      </c>
      <c r="G9867" s="6770"/>
      <c r="H9867" s="6770"/>
      <c r="I9867" s="6770"/>
      <c r="J9867" s="6770"/>
      <c r="K9867" s="6770"/>
      <c r="L9867" s="6770"/>
      <c r="M9867" s="6770"/>
      <c r="N9867" s="6770"/>
      <c r="O9867" s="6770"/>
      <c r="P9867" s="6770"/>
      <c r="Q9867" s="6770"/>
      <c r="R9867" s="6770"/>
      <c r="S9867" s="6770"/>
      <c r="T9867" s="6770"/>
      <c r="Z9867" s="6770">
        <f>'App20'!$L$450</f>
        <v>0</v>
      </c>
    </row>
    <row r="9868" spans="2:26">
      <c r="B9868" s="6770" t="s">
        <v>11884</v>
      </c>
      <c r="C9868" s="6770" t="str">
        <f>'App20'!$C$414&amp;" - "&amp;'App20'!$L$3</f>
        <v>RPI linked instruments - Amount used to calculate nominal interest cost and cash interest payment (might be equal or differ from principal sum outstanding)</v>
      </c>
      <c r="D9868" s="6770" t="s">
        <v>46</v>
      </c>
      <c r="E9868" s="6770" t="s">
        <v>31982</v>
      </c>
      <c r="F9868" s="6770">
        <f>'App20'!$C$451</f>
        <v>0</v>
      </c>
      <c r="G9868" s="6770"/>
      <c r="H9868" s="6770"/>
      <c r="I9868" s="6770"/>
      <c r="J9868" s="6770"/>
      <c r="K9868" s="6770"/>
      <c r="L9868" s="6770"/>
      <c r="M9868" s="6770"/>
      <c r="N9868" s="6770"/>
      <c r="O9868" s="6770"/>
      <c r="P9868" s="6770"/>
      <c r="Q9868" s="6770"/>
      <c r="R9868" s="6770"/>
      <c r="S9868" s="6770"/>
      <c r="T9868" s="6770"/>
      <c r="Z9868" s="6770">
        <f>'App20'!$L$451</f>
        <v>0</v>
      </c>
    </row>
    <row r="9869" spans="2:26">
      <c r="B9869" s="6770" t="s">
        <v>11902</v>
      </c>
      <c r="C9869" s="6770" t="str">
        <f>'App20'!$C$414&amp;" - "&amp;'App20'!$L$3</f>
        <v>RPI linked instruments - Amount used to calculate nominal interest cost and cash interest payment (might be equal or differ from principal sum outstanding)</v>
      </c>
      <c r="D9869" s="6770" t="s">
        <v>46</v>
      </c>
      <c r="E9869" s="6770" t="s">
        <v>31982</v>
      </c>
      <c r="F9869" s="6770">
        <f>'App20'!$C$452</f>
        <v>0</v>
      </c>
      <c r="G9869" s="6770"/>
      <c r="H9869" s="6770"/>
      <c r="I9869" s="6770"/>
      <c r="J9869" s="6770"/>
      <c r="K9869" s="6770"/>
      <c r="L9869" s="6770"/>
      <c r="M9869" s="6770"/>
      <c r="N9869" s="6770"/>
      <c r="O9869" s="6770"/>
      <c r="P9869" s="6770"/>
      <c r="Q9869" s="6770"/>
      <c r="R9869" s="6770"/>
      <c r="S9869" s="6770"/>
      <c r="T9869" s="6770"/>
      <c r="Z9869" s="6770">
        <f>'App20'!$L$452</f>
        <v>0</v>
      </c>
    </row>
    <row r="9870" spans="2:26">
      <c r="B9870" s="6770" t="s">
        <v>11920</v>
      </c>
      <c r="C9870" s="6770" t="str">
        <f>'App20'!$C$414&amp;" - "&amp;'App20'!$L$3</f>
        <v>RPI linked instruments - Amount used to calculate nominal interest cost and cash interest payment (might be equal or differ from principal sum outstanding)</v>
      </c>
      <c r="D9870" s="6770" t="s">
        <v>46</v>
      </c>
      <c r="E9870" s="6770" t="s">
        <v>31982</v>
      </c>
      <c r="F9870" s="6770">
        <f>'App20'!$C$453</f>
        <v>0</v>
      </c>
      <c r="G9870" s="6770"/>
      <c r="H9870" s="6770"/>
      <c r="I9870" s="6770"/>
      <c r="J9870" s="6770"/>
      <c r="K9870" s="6770"/>
      <c r="L9870" s="6770"/>
      <c r="M9870" s="6770"/>
      <c r="N9870" s="6770"/>
      <c r="O9870" s="6770"/>
      <c r="P9870" s="6770"/>
      <c r="Q9870" s="6770"/>
      <c r="R9870" s="6770"/>
      <c r="S9870" s="6770"/>
      <c r="T9870" s="6770"/>
      <c r="Z9870" s="6770">
        <f>'App20'!$L$453</f>
        <v>0</v>
      </c>
    </row>
    <row r="9871" spans="2:26">
      <c r="B9871" s="6770" t="s">
        <v>11938</v>
      </c>
      <c r="C9871" s="6770" t="str">
        <f>'App20'!$C$414&amp;" - "&amp;'App20'!$L$3</f>
        <v>RPI linked instruments - Amount used to calculate nominal interest cost and cash interest payment (might be equal or differ from principal sum outstanding)</v>
      </c>
      <c r="D9871" s="6770" t="s">
        <v>46</v>
      </c>
      <c r="E9871" s="6770" t="s">
        <v>31982</v>
      </c>
      <c r="F9871" s="6770">
        <f>'App20'!$C$454</f>
        <v>0</v>
      </c>
      <c r="G9871" s="6770"/>
      <c r="H9871" s="6770"/>
      <c r="I9871" s="6770"/>
      <c r="J9871" s="6770"/>
      <c r="K9871" s="6770"/>
      <c r="L9871" s="6770"/>
      <c r="M9871" s="6770"/>
      <c r="N9871" s="6770"/>
      <c r="O9871" s="6770"/>
      <c r="P9871" s="6770"/>
      <c r="Q9871" s="6770"/>
      <c r="R9871" s="6770"/>
      <c r="S9871" s="6770"/>
      <c r="T9871" s="6770"/>
      <c r="Z9871" s="6770">
        <f>'App20'!$L$454</f>
        <v>0</v>
      </c>
    </row>
    <row r="9872" spans="2:26">
      <c r="B9872" s="6770" t="s">
        <v>11956</v>
      </c>
      <c r="C9872" s="6770" t="str">
        <f>'App20'!$C$414&amp;" - "&amp;'App20'!$L$3</f>
        <v>RPI linked instruments - Amount used to calculate nominal interest cost and cash interest payment (might be equal or differ from principal sum outstanding)</v>
      </c>
      <c r="D9872" s="6770" t="s">
        <v>46</v>
      </c>
      <c r="E9872" s="6770" t="s">
        <v>31982</v>
      </c>
      <c r="F9872" s="6770">
        <f>'App20'!$C$455</f>
        <v>0</v>
      </c>
      <c r="G9872" s="6770"/>
      <c r="H9872" s="6770"/>
      <c r="I9872" s="6770"/>
      <c r="J9872" s="6770"/>
      <c r="K9872" s="6770"/>
      <c r="L9872" s="6770"/>
      <c r="M9872" s="6770"/>
      <c r="N9872" s="6770"/>
      <c r="O9872" s="6770"/>
      <c r="P9872" s="6770"/>
      <c r="Q9872" s="6770"/>
      <c r="R9872" s="6770"/>
      <c r="S9872" s="6770"/>
      <c r="T9872" s="6770"/>
      <c r="Z9872" s="6770">
        <f>'App20'!$L$455</f>
        <v>0</v>
      </c>
    </row>
    <row r="9873" spans="2:26">
      <c r="B9873" s="6770" t="s">
        <v>11974</v>
      </c>
      <c r="C9873" s="6770" t="str">
        <f>'App20'!$C$414&amp;" - "&amp;'App20'!$L$3</f>
        <v>RPI linked instruments - Amount used to calculate nominal interest cost and cash interest payment (might be equal or differ from principal sum outstanding)</v>
      </c>
      <c r="D9873" s="6770" t="s">
        <v>46</v>
      </c>
      <c r="E9873" s="6770" t="s">
        <v>31982</v>
      </c>
      <c r="F9873" s="6770">
        <f>'App20'!$C$456</f>
        <v>0</v>
      </c>
      <c r="G9873" s="6770"/>
      <c r="H9873" s="6770"/>
      <c r="I9873" s="6770"/>
      <c r="J9873" s="6770"/>
      <c r="K9873" s="6770"/>
      <c r="L9873" s="6770"/>
      <c r="M9873" s="6770"/>
      <c r="N9873" s="6770"/>
      <c r="O9873" s="6770"/>
      <c r="P9873" s="6770"/>
      <c r="Q9873" s="6770"/>
      <c r="R9873" s="6770"/>
      <c r="S9873" s="6770"/>
      <c r="T9873" s="6770"/>
      <c r="Z9873" s="6770">
        <f>'App20'!$L$456</f>
        <v>0</v>
      </c>
    </row>
    <row r="9874" spans="2:26">
      <c r="B9874" s="6770" t="s">
        <v>11992</v>
      </c>
      <c r="C9874" s="6770" t="str">
        <f>'App20'!$C$414&amp;" - "&amp;'App20'!$L$3</f>
        <v>RPI linked instruments - Amount used to calculate nominal interest cost and cash interest payment (might be equal or differ from principal sum outstanding)</v>
      </c>
      <c r="D9874" s="6770" t="s">
        <v>46</v>
      </c>
      <c r="E9874" s="6770" t="s">
        <v>31982</v>
      </c>
      <c r="F9874" s="6770">
        <f>'App20'!$C$457</f>
        <v>0</v>
      </c>
      <c r="G9874" s="6770"/>
      <c r="H9874" s="6770"/>
      <c r="I9874" s="6770"/>
      <c r="J9874" s="6770"/>
      <c r="K9874" s="6770"/>
      <c r="L9874" s="6770"/>
      <c r="M9874" s="6770"/>
      <c r="N9874" s="6770"/>
      <c r="O9874" s="6770"/>
      <c r="P9874" s="6770"/>
      <c r="Q9874" s="6770"/>
      <c r="R9874" s="6770"/>
      <c r="S9874" s="6770"/>
      <c r="T9874" s="6770"/>
      <c r="Z9874" s="6770">
        <f>'App20'!$L$457</f>
        <v>0</v>
      </c>
    </row>
    <row r="9875" spans="2:26">
      <c r="B9875" s="6770" t="s">
        <v>12010</v>
      </c>
      <c r="C9875" s="6770" t="str">
        <f>'App20'!$C$414&amp;" - "&amp;'App20'!$L$3</f>
        <v>RPI linked instruments - Amount used to calculate nominal interest cost and cash interest payment (might be equal or differ from principal sum outstanding)</v>
      </c>
      <c r="D9875" s="6770" t="s">
        <v>46</v>
      </c>
      <c r="E9875" s="6770" t="s">
        <v>31982</v>
      </c>
      <c r="F9875" s="6770">
        <f>'App20'!$C$458</f>
        <v>0</v>
      </c>
      <c r="G9875" s="6770"/>
      <c r="H9875" s="6770"/>
      <c r="I9875" s="6770"/>
      <c r="J9875" s="6770"/>
      <c r="K9875" s="6770"/>
      <c r="L9875" s="6770"/>
      <c r="M9875" s="6770"/>
      <c r="N9875" s="6770"/>
      <c r="O9875" s="6770"/>
      <c r="P9875" s="6770"/>
      <c r="Q9875" s="6770"/>
      <c r="R9875" s="6770"/>
      <c r="S9875" s="6770"/>
      <c r="T9875" s="6770"/>
      <c r="Z9875" s="6770">
        <f>'App20'!$L$458</f>
        <v>0</v>
      </c>
    </row>
    <row r="9876" spans="2:26">
      <c r="B9876" s="6770" t="s">
        <v>12028</v>
      </c>
      <c r="C9876" s="6770" t="str">
        <f>'App20'!$C$414&amp;" - "&amp;'App20'!$L$3</f>
        <v>RPI linked instruments - Amount used to calculate nominal interest cost and cash interest payment (might be equal or differ from principal sum outstanding)</v>
      </c>
      <c r="D9876" s="6770" t="s">
        <v>46</v>
      </c>
      <c r="E9876" s="6770" t="s">
        <v>31982</v>
      </c>
      <c r="F9876" s="6770">
        <f>'App20'!$C$459</f>
        <v>0</v>
      </c>
      <c r="G9876" s="6770"/>
      <c r="H9876" s="6770"/>
      <c r="I9876" s="6770"/>
      <c r="J9876" s="6770"/>
      <c r="K9876" s="6770"/>
      <c r="L9876" s="6770"/>
      <c r="M9876" s="6770"/>
      <c r="N9876" s="6770"/>
      <c r="O9876" s="6770"/>
      <c r="P9876" s="6770"/>
      <c r="Q9876" s="6770"/>
      <c r="R9876" s="6770"/>
      <c r="S9876" s="6770"/>
      <c r="T9876" s="6770"/>
      <c r="Z9876" s="6770">
        <f>'App20'!$L$459</f>
        <v>0</v>
      </c>
    </row>
    <row r="9877" spans="2:26">
      <c r="B9877" s="6770" t="s">
        <v>12046</v>
      </c>
      <c r="C9877" s="6770" t="str">
        <f>'App20'!$C$414&amp;" - "&amp;'App20'!$L$3</f>
        <v>RPI linked instruments - Amount used to calculate nominal interest cost and cash interest payment (might be equal or differ from principal sum outstanding)</v>
      </c>
      <c r="D9877" s="6770" t="s">
        <v>46</v>
      </c>
      <c r="E9877" s="6770" t="s">
        <v>31982</v>
      </c>
      <c r="F9877" s="6770">
        <f>'App20'!$C$460</f>
        <v>0</v>
      </c>
      <c r="G9877" s="6770"/>
      <c r="H9877" s="6770"/>
      <c r="I9877" s="6770"/>
      <c r="J9877" s="6770"/>
      <c r="K9877" s="6770"/>
      <c r="L9877" s="6770"/>
      <c r="M9877" s="6770"/>
      <c r="N9877" s="6770"/>
      <c r="O9877" s="6770"/>
      <c r="P9877" s="6770"/>
      <c r="Q9877" s="6770"/>
      <c r="R9877" s="6770"/>
      <c r="S9877" s="6770"/>
      <c r="T9877" s="6770"/>
      <c r="Z9877" s="6770">
        <f>'App20'!$L$460</f>
        <v>0</v>
      </c>
    </row>
    <row r="9878" spans="2:26">
      <c r="B9878" s="6770" t="s">
        <v>12064</v>
      </c>
      <c r="C9878" s="6770" t="str">
        <f>'App20'!$C$414&amp;" - "&amp;'App20'!$L$3</f>
        <v>RPI linked instruments - Amount used to calculate nominal interest cost and cash interest payment (might be equal or differ from principal sum outstanding)</v>
      </c>
      <c r="D9878" s="6770" t="s">
        <v>46</v>
      </c>
      <c r="E9878" s="6770" t="s">
        <v>31982</v>
      </c>
      <c r="F9878" s="6770">
        <f>'App20'!$C$461</f>
        <v>0</v>
      </c>
      <c r="G9878" s="6770"/>
      <c r="H9878" s="6770"/>
      <c r="I9878" s="6770"/>
      <c r="J9878" s="6770"/>
      <c r="K9878" s="6770"/>
      <c r="L9878" s="6770"/>
      <c r="M9878" s="6770"/>
      <c r="N9878" s="6770"/>
      <c r="O9878" s="6770"/>
      <c r="P9878" s="6770"/>
      <c r="Q9878" s="6770"/>
      <c r="R9878" s="6770"/>
      <c r="S9878" s="6770"/>
      <c r="T9878" s="6770"/>
      <c r="Z9878" s="6770">
        <f>'App20'!$L$461</f>
        <v>0</v>
      </c>
    </row>
    <row r="9879" spans="2:26">
      <c r="B9879" s="6770" t="s">
        <v>12082</v>
      </c>
      <c r="C9879" s="6770" t="str">
        <f>'App20'!$C$414&amp;" - "&amp;'App20'!$L$3</f>
        <v>RPI linked instruments - Amount used to calculate nominal interest cost and cash interest payment (might be equal or differ from principal sum outstanding)</v>
      </c>
      <c r="D9879" s="6770" t="s">
        <v>46</v>
      </c>
      <c r="E9879" s="6770" t="s">
        <v>31982</v>
      </c>
      <c r="F9879" s="6770">
        <f>'App20'!$C$462</f>
        <v>0</v>
      </c>
      <c r="G9879" s="6770"/>
      <c r="H9879" s="6770"/>
      <c r="I9879" s="6770"/>
      <c r="J9879" s="6770"/>
      <c r="K9879" s="6770"/>
      <c r="L9879" s="6770"/>
      <c r="M9879" s="6770"/>
      <c r="N9879" s="6770"/>
      <c r="O9879" s="6770"/>
      <c r="P9879" s="6770"/>
      <c r="Q9879" s="6770"/>
      <c r="R9879" s="6770"/>
      <c r="S9879" s="6770"/>
      <c r="T9879" s="6770"/>
      <c r="Z9879" s="6770">
        <f>'App20'!$L$462</f>
        <v>0</v>
      </c>
    </row>
    <row r="9880" spans="2:26">
      <c r="B9880" s="6770" t="s">
        <v>12100</v>
      </c>
      <c r="C9880" s="6770" t="str">
        <f>'App20'!$C$414&amp;" - "&amp;'App20'!$L$3</f>
        <v>RPI linked instruments - Amount used to calculate nominal interest cost and cash interest payment (might be equal or differ from principal sum outstanding)</v>
      </c>
      <c r="D9880" s="6770" t="s">
        <v>46</v>
      </c>
      <c r="E9880" s="6770" t="s">
        <v>31982</v>
      </c>
      <c r="F9880" s="6770">
        <f>'App20'!$C$463</f>
        <v>0</v>
      </c>
      <c r="G9880" s="6770"/>
      <c r="H9880" s="6770"/>
      <c r="I9880" s="6770"/>
      <c r="J9880" s="6770"/>
      <c r="K9880" s="6770"/>
      <c r="L9880" s="6770"/>
      <c r="M9880" s="6770"/>
      <c r="N9880" s="6770"/>
      <c r="O9880" s="6770"/>
      <c r="P9880" s="6770"/>
      <c r="Q9880" s="6770"/>
      <c r="R9880" s="6770"/>
      <c r="S9880" s="6770"/>
      <c r="T9880" s="6770"/>
      <c r="Z9880" s="6770">
        <f>'App20'!$L$463</f>
        <v>0</v>
      </c>
    </row>
    <row r="9881" spans="2:26">
      <c r="B9881" s="6770" t="s">
        <v>12118</v>
      </c>
      <c r="C9881" s="6770" t="str">
        <f>'App20'!$C$414&amp;" - "&amp;'App20'!$L$3</f>
        <v>RPI linked instruments - Amount used to calculate nominal interest cost and cash interest payment (might be equal or differ from principal sum outstanding)</v>
      </c>
      <c r="D9881" s="6770" t="s">
        <v>46</v>
      </c>
      <c r="E9881" s="6770" t="s">
        <v>31982</v>
      </c>
      <c r="F9881" s="6770">
        <f>'App20'!$C$464</f>
        <v>0</v>
      </c>
      <c r="G9881" s="6770"/>
      <c r="H9881" s="6770"/>
      <c r="I9881" s="6770"/>
      <c r="J9881" s="6770"/>
      <c r="K9881" s="6770"/>
      <c r="L9881" s="6770"/>
      <c r="M9881" s="6770"/>
      <c r="N9881" s="6770"/>
      <c r="O9881" s="6770"/>
      <c r="P9881" s="6770"/>
      <c r="Q9881" s="6770"/>
      <c r="R9881" s="6770"/>
      <c r="S9881" s="6770"/>
      <c r="T9881" s="6770"/>
      <c r="Z9881" s="6770">
        <f>'App20'!$L$464</f>
        <v>0</v>
      </c>
    </row>
    <row r="9882" spans="2:26">
      <c r="B9882" s="6770" t="s">
        <v>12136</v>
      </c>
      <c r="C9882" s="6770" t="str">
        <f>'App20'!$C$414&amp;" - "&amp;'App20'!$L$3</f>
        <v>RPI linked instruments - Amount used to calculate nominal interest cost and cash interest payment (might be equal or differ from principal sum outstanding)</v>
      </c>
      <c r="D9882" s="6770" t="s">
        <v>46</v>
      </c>
      <c r="E9882" s="6770" t="s">
        <v>31982</v>
      </c>
      <c r="F9882" s="6770">
        <f>'App20'!$C$465</f>
        <v>0</v>
      </c>
      <c r="G9882" s="6770"/>
      <c r="H9882" s="6770"/>
      <c r="I9882" s="6770"/>
      <c r="J9882" s="6770"/>
      <c r="K9882" s="6770"/>
      <c r="L9882" s="6770"/>
      <c r="M9882" s="6770"/>
      <c r="N9882" s="6770"/>
      <c r="O9882" s="6770"/>
      <c r="P9882" s="6770"/>
      <c r="Q9882" s="6770"/>
      <c r="R9882" s="6770"/>
      <c r="S9882" s="6770"/>
      <c r="T9882" s="6770"/>
      <c r="Z9882" s="6770">
        <f>'App20'!$L$465</f>
        <v>0</v>
      </c>
    </row>
    <row r="9883" spans="2:26">
      <c r="B9883" s="6770" t="s">
        <v>12154</v>
      </c>
      <c r="C9883" s="6770" t="str">
        <f>'App20'!$C$414&amp;" - "&amp;'App20'!$L$3</f>
        <v>RPI linked instruments - Amount used to calculate nominal interest cost and cash interest payment (might be equal or differ from principal sum outstanding)</v>
      </c>
      <c r="D9883" s="6770" t="s">
        <v>46</v>
      </c>
      <c r="E9883" s="6770" t="s">
        <v>31982</v>
      </c>
      <c r="F9883" s="6770">
        <f>'App20'!$C$466</f>
        <v>0</v>
      </c>
      <c r="G9883" s="6770"/>
      <c r="H9883" s="6770"/>
      <c r="I9883" s="6770"/>
      <c r="J9883" s="6770"/>
      <c r="K9883" s="6770"/>
      <c r="L9883" s="6770"/>
      <c r="M9883" s="6770"/>
      <c r="N9883" s="6770"/>
      <c r="O9883" s="6770"/>
      <c r="P9883" s="6770"/>
      <c r="Q9883" s="6770"/>
      <c r="R9883" s="6770"/>
      <c r="S9883" s="6770"/>
      <c r="T9883" s="6770"/>
      <c r="Z9883" s="6770">
        <f>'App20'!$L$466</f>
        <v>0</v>
      </c>
    </row>
    <row r="9884" spans="2:26">
      <c r="B9884" s="6770" t="s">
        <v>12172</v>
      </c>
      <c r="C9884" s="6770" t="str">
        <f>'App20'!$C$414&amp;" - "&amp;'App20'!$L$3</f>
        <v>RPI linked instruments - Amount used to calculate nominal interest cost and cash interest payment (might be equal or differ from principal sum outstanding)</v>
      </c>
      <c r="D9884" s="6770" t="s">
        <v>46</v>
      </c>
      <c r="E9884" s="6770" t="s">
        <v>31982</v>
      </c>
      <c r="F9884" s="6770">
        <f>'App20'!$C$467</f>
        <v>0</v>
      </c>
      <c r="G9884" s="6770"/>
      <c r="H9884" s="6770"/>
      <c r="I9884" s="6770"/>
      <c r="J9884" s="6770"/>
      <c r="K9884" s="6770"/>
      <c r="L9884" s="6770"/>
      <c r="M9884" s="6770"/>
      <c r="N9884" s="6770"/>
      <c r="O9884" s="6770"/>
      <c r="P9884" s="6770"/>
      <c r="Q9884" s="6770"/>
      <c r="R9884" s="6770"/>
      <c r="S9884" s="6770"/>
      <c r="T9884" s="6770"/>
      <c r="Z9884" s="6770">
        <f>'App20'!$L$467</f>
        <v>0</v>
      </c>
    </row>
    <row r="9885" spans="2:26">
      <c r="B9885" s="6770" t="s">
        <v>12190</v>
      </c>
      <c r="C9885" s="6770" t="str">
        <f>'App20'!$C$414&amp;" - "&amp;'App20'!$L$3</f>
        <v>RPI linked instruments - Amount used to calculate nominal interest cost and cash interest payment (might be equal or differ from principal sum outstanding)</v>
      </c>
      <c r="D9885" s="6770" t="s">
        <v>46</v>
      </c>
      <c r="E9885" s="6770" t="s">
        <v>31982</v>
      </c>
      <c r="F9885" s="6770">
        <f>'App20'!$C$468</f>
        <v>0</v>
      </c>
      <c r="G9885" s="6770"/>
      <c r="H9885" s="6770"/>
      <c r="I9885" s="6770"/>
      <c r="J9885" s="6770"/>
      <c r="K9885" s="6770"/>
      <c r="L9885" s="6770"/>
      <c r="M9885" s="6770"/>
      <c r="N9885" s="6770"/>
      <c r="O9885" s="6770"/>
      <c r="P9885" s="6770"/>
      <c r="Q9885" s="6770"/>
      <c r="R9885" s="6770"/>
      <c r="S9885" s="6770"/>
      <c r="T9885" s="6770"/>
      <c r="Z9885" s="6770">
        <f>'App20'!$L$468</f>
        <v>0</v>
      </c>
    </row>
    <row r="9886" spans="2:26">
      <c r="B9886" s="6770" t="s">
        <v>12208</v>
      </c>
      <c r="C9886" s="6770" t="str">
        <f>'App20'!$C$414&amp;" - "&amp;'App20'!$L$3</f>
        <v>RPI linked instruments - Amount used to calculate nominal interest cost and cash interest payment (might be equal or differ from principal sum outstanding)</v>
      </c>
      <c r="D9886" s="6770" t="s">
        <v>46</v>
      </c>
      <c r="E9886" s="6770" t="s">
        <v>31982</v>
      </c>
      <c r="F9886" s="6770">
        <f>'App20'!$C$469</f>
        <v>0</v>
      </c>
      <c r="G9886" s="6770"/>
      <c r="H9886" s="6770"/>
      <c r="I9886" s="6770"/>
      <c r="J9886" s="6770"/>
      <c r="K9886" s="6770"/>
      <c r="L9886" s="6770"/>
      <c r="M9886" s="6770"/>
      <c r="N9886" s="6770"/>
      <c r="O9886" s="6770"/>
      <c r="P9886" s="6770"/>
      <c r="Q9886" s="6770"/>
      <c r="R9886" s="6770"/>
      <c r="S9886" s="6770"/>
      <c r="T9886" s="6770"/>
      <c r="Z9886" s="6770">
        <f>'App20'!$L$469</f>
        <v>0</v>
      </c>
    </row>
    <row r="9887" spans="2:26">
      <c r="B9887" s="6770" t="s">
        <v>12226</v>
      </c>
      <c r="C9887" s="6770" t="str">
        <f>'App20'!$C$414&amp;" - "&amp;'App20'!$L$3</f>
        <v>RPI linked instruments - Amount used to calculate nominal interest cost and cash interest payment (might be equal or differ from principal sum outstanding)</v>
      </c>
      <c r="D9887" s="6770" t="s">
        <v>46</v>
      </c>
      <c r="E9887" s="6770" t="s">
        <v>31982</v>
      </c>
      <c r="F9887" s="6770">
        <f>'App20'!$C$470</f>
        <v>0</v>
      </c>
      <c r="G9887" s="6770"/>
      <c r="H9887" s="6770"/>
      <c r="I9887" s="6770"/>
      <c r="J9887" s="6770"/>
      <c r="K9887" s="6770"/>
      <c r="L9887" s="6770"/>
      <c r="M9887" s="6770"/>
      <c r="N9887" s="6770"/>
      <c r="O9887" s="6770"/>
      <c r="P9887" s="6770"/>
      <c r="Q9887" s="6770"/>
      <c r="R9887" s="6770"/>
      <c r="S9887" s="6770"/>
      <c r="T9887" s="6770"/>
      <c r="Z9887" s="6770">
        <f>'App20'!$L$470</f>
        <v>0</v>
      </c>
    </row>
    <row r="9888" spans="2:26">
      <c r="B9888" s="6770" t="s">
        <v>12244</v>
      </c>
      <c r="C9888" s="6770" t="str">
        <f>'App20'!$C$414&amp;" - "&amp;'App20'!$L$3</f>
        <v>RPI linked instruments - Amount used to calculate nominal interest cost and cash interest payment (might be equal or differ from principal sum outstanding)</v>
      </c>
      <c r="D9888" s="6770" t="s">
        <v>46</v>
      </c>
      <c r="E9888" s="6770" t="s">
        <v>31982</v>
      </c>
      <c r="F9888" s="6770">
        <f>'App20'!$C$471</f>
        <v>0</v>
      </c>
      <c r="G9888" s="6770"/>
      <c r="H9888" s="6770"/>
      <c r="I9888" s="6770"/>
      <c r="J9888" s="6770"/>
      <c r="K9888" s="6770"/>
      <c r="L9888" s="6770"/>
      <c r="M9888" s="6770"/>
      <c r="N9888" s="6770"/>
      <c r="O9888" s="6770"/>
      <c r="P9888" s="6770"/>
      <c r="Q9888" s="6770"/>
      <c r="R9888" s="6770"/>
      <c r="S9888" s="6770"/>
      <c r="T9888" s="6770"/>
      <c r="Z9888" s="6770">
        <f>'App20'!$L$471</f>
        <v>0</v>
      </c>
    </row>
    <row r="9889" spans="2:26">
      <c r="B9889" s="6770" t="s">
        <v>12262</v>
      </c>
      <c r="C9889" s="6770" t="str">
        <f>'App20'!$C$414&amp;" - "&amp;'App20'!$L$3</f>
        <v>RPI linked instruments - Amount used to calculate nominal interest cost and cash interest payment (might be equal or differ from principal sum outstanding)</v>
      </c>
      <c r="D9889" s="6770" t="s">
        <v>46</v>
      </c>
      <c r="E9889" s="6770" t="s">
        <v>31982</v>
      </c>
      <c r="F9889" s="6770">
        <f>'App20'!$C$472</f>
        <v>0</v>
      </c>
      <c r="G9889" s="6770"/>
      <c r="H9889" s="6770"/>
      <c r="I9889" s="6770"/>
      <c r="J9889" s="6770"/>
      <c r="K9889" s="6770"/>
      <c r="L9889" s="6770"/>
      <c r="M9889" s="6770"/>
      <c r="N9889" s="6770"/>
      <c r="O9889" s="6770"/>
      <c r="P9889" s="6770"/>
      <c r="Q9889" s="6770"/>
      <c r="R9889" s="6770"/>
      <c r="S9889" s="6770"/>
      <c r="T9889" s="6770"/>
      <c r="Z9889" s="6770">
        <f>'App20'!$L$472</f>
        <v>0</v>
      </c>
    </row>
    <row r="9890" spans="2:26">
      <c r="B9890" s="6770" t="s">
        <v>12280</v>
      </c>
      <c r="C9890" s="6770" t="str">
        <f>'App20'!$C$414&amp;" - "&amp;'App20'!$L$3</f>
        <v>RPI linked instruments - Amount used to calculate nominal interest cost and cash interest payment (might be equal or differ from principal sum outstanding)</v>
      </c>
      <c r="D9890" s="6770" t="s">
        <v>46</v>
      </c>
      <c r="E9890" s="6770" t="s">
        <v>31982</v>
      </c>
      <c r="F9890" s="6770">
        <f>'App20'!$C$473</f>
        <v>0</v>
      </c>
      <c r="G9890" s="6770"/>
      <c r="H9890" s="6770"/>
      <c r="I9890" s="6770"/>
      <c r="J9890" s="6770"/>
      <c r="K9890" s="6770"/>
      <c r="L9890" s="6770"/>
      <c r="M9890" s="6770"/>
      <c r="N9890" s="6770"/>
      <c r="O9890" s="6770"/>
      <c r="P9890" s="6770"/>
      <c r="Q9890" s="6770"/>
      <c r="R9890" s="6770"/>
      <c r="S9890" s="6770"/>
      <c r="T9890" s="6770"/>
      <c r="Z9890" s="6770">
        <f>'App20'!$L$473</f>
        <v>0</v>
      </c>
    </row>
    <row r="9891" spans="2:26">
      <c r="B9891" s="6770" t="s">
        <v>12298</v>
      </c>
      <c r="C9891" s="6770" t="str">
        <f>'App20'!$C$414&amp;" - "&amp;'App20'!$L$3</f>
        <v>RPI linked instruments - Amount used to calculate nominal interest cost and cash interest payment (might be equal or differ from principal sum outstanding)</v>
      </c>
      <c r="D9891" s="6770" t="s">
        <v>46</v>
      </c>
      <c r="E9891" s="6770" t="s">
        <v>31982</v>
      </c>
      <c r="F9891" s="6770">
        <f>'App20'!$C$474</f>
        <v>0</v>
      </c>
      <c r="G9891" s="6770"/>
      <c r="H9891" s="6770"/>
      <c r="I9891" s="6770"/>
      <c r="J9891" s="6770"/>
      <c r="K9891" s="6770"/>
      <c r="L9891" s="6770"/>
      <c r="M9891" s="6770"/>
      <c r="N9891" s="6770"/>
      <c r="O9891" s="6770"/>
      <c r="P9891" s="6770"/>
      <c r="Q9891" s="6770"/>
      <c r="R9891" s="6770"/>
      <c r="S9891" s="6770"/>
      <c r="T9891" s="6770"/>
      <c r="Z9891" s="6770">
        <f>'App20'!$L$474</f>
        <v>0</v>
      </c>
    </row>
    <row r="9892" spans="2:26">
      <c r="B9892" s="6770" t="s">
        <v>12316</v>
      </c>
      <c r="C9892" s="6770" t="str">
        <f>'App20'!$C$414&amp;" - "&amp;'App20'!$L$3</f>
        <v>RPI linked instruments - Amount used to calculate nominal interest cost and cash interest payment (might be equal or differ from principal sum outstanding)</v>
      </c>
      <c r="D9892" s="6770" t="s">
        <v>46</v>
      </c>
      <c r="E9892" s="6770" t="s">
        <v>31982</v>
      </c>
      <c r="F9892" s="6770">
        <f>'App20'!$C$475</f>
        <v>0</v>
      </c>
      <c r="G9892" s="6770"/>
      <c r="H9892" s="6770"/>
      <c r="I9892" s="6770"/>
      <c r="J9892" s="6770"/>
      <c r="K9892" s="6770"/>
      <c r="L9892" s="6770"/>
      <c r="M9892" s="6770"/>
      <c r="N9892" s="6770"/>
      <c r="O9892" s="6770"/>
      <c r="P9892" s="6770"/>
      <c r="Q9892" s="6770"/>
      <c r="R9892" s="6770"/>
      <c r="S9892" s="6770"/>
      <c r="T9892" s="6770"/>
      <c r="Z9892" s="6770">
        <f>'App20'!$L$475</f>
        <v>0</v>
      </c>
    </row>
    <row r="9893" spans="2:26">
      <c r="B9893" s="6770" t="s">
        <v>12334</v>
      </c>
      <c r="C9893" s="6770" t="str">
        <f>'App20'!$C$414&amp;" - "&amp;'App20'!$L$3</f>
        <v>RPI linked instruments - Amount used to calculate nominal interest cost and cash interest payment (might be equal or differ from principal sum outstanding)</v>
      </c>
      <c r="D9893" s="6770" t="s">
        <v>46</v>
      </c>
      <c r="E9893" s="6770" t="s">
        <v>31982</v>
      </c>
      <c r="F9893" s="6770">
        <f>'App20'!$C$476</f>
        <v>0</v>
      </c>
      <c r="G9893" s="6770"/>
      <c r="H9893" s="6770"/>
      <c r="I9893" s="6770"/>
      <c r="J9893" s="6770"/>
      <c r="K9893" s="6770"/>
      <c r="L9893" s="6770"/>
      <c r="M9893" s="6770"/>
      <c r="N9893" s="6770"/>
      <c r="O9893" s="6770"/>
      <c r="P9893" s="6770"/>
      <c r="Q9893" s="6770"/>
      <c r="R9893" s="6770"/>
      <c r="S9893" s="6770"/>
      <c r="T9893" s="6770"/>
      <c r="Z9893" s="6770">
        <f>'App20'!$L$476</f>
        <v>0</v>
      </c>
    </row>
    <row r="9894" spans="2:26">
      <c r="B9894" s="6770" t="s">
        <v>12352</v>
      </c>
      <c r="C9894" s="6770" t="str">
        <f>'App20'!$C$414&amp;" - "&amp;'App20'!$L$3</f>
        <v>RPI linked instruments - Amount used to calculate nominal interest cost and cash interest payment (might be equal or differ from principal sum outstanding)</v>
      </c>
      <c r="D9894" s="6770" t="s">
        <v>46</v>
      </c>
      <c r="E9894" s="6770" t="s">
        <v>31982</v>
      </c>
      <c r="F9894" s="6770">
        <f>'App20'!$C$477</f>
        <v>0</v>
      </c>
      <c r="G9894" s="6770"/>
      <c r="H9894" s="6770"/>
      <c r="I9894" s="6770"/>
      <c r="J9894" s="6770"/>
      <c r="K9894" s="6770"/>
      <c r="L9894" s="6770"/>
      <c r="M9894" s="6770"/>
      <c r="N9894" s="6770"/>
      <c r="O9894" s="6770"/>
      <c r="P9894" s="6770"/>
      <c r="Q9894" s="6770"/>
      <c r="R9894" s="6770"/>
      <c r="S9894" s="6770"/>
      <c r="T9894" s="6770"/>
      <c r="Z9894" s="6770">
        <f>'App20'!$L$477</f>
        <v>0</v>
      </c>
    </row>
    <row r="9895" spans="2:26">
      <c r="B9895" s="6770" t="s">
        <v>12370</v>
      </c>
      <c r="C9895" s="6770" t="str">
        <f>'App20'!$C$414&amp;" - "&amp;'App20'!$L$3</f>
        <v>RPI linked instruments - Amount used to calculate nominal interest cost and cash interest payment (might be equal or differ from principal sum outstanding)</v>
      </c>
      <c r="D9895" s="6770" t="s">
        <v>46</v>
      </c>
      <c r="E9895" s="6770" t="s">
        <v>31982</v>
      </c>
      <c r="F9895" s="6770">
        <f>'App20'!$C$478</f>
        <v>0</v>
      </c>
      <c r="G9895" s="6770"/>
      <c r="H9895" s="6770"/>
      <c r="I9895" s="6770"/>
      <c r="J9895" s="6770"/>
      <c r="K9895" s="6770"/>
      <c r="L9895" s="6770"/>
      <c r="M9895" s="6770"/>
      <c r="N9895" s="6770"/>
      <c r="O9895" s="6770"/>
      <c r="P9895" s="6770"/>
      <c r="Q9895" s="6770"/>
      <c r="R9895" s="6770"/>
      <c r="S9895" s="6770"/>
      <c r="T9895" s="6770"/>
      <c r="Z9895" s="6770">
        <f>'App20'!$L$478</f>
        <v>0</v>
      </c>
    </row>
    <row r="9896" spans="2:26">
      <c r="B9896" s="6770" t="s">
        <v>12388</v>
      </c>
      <c r="C9896" s="6770" t="str">
        <f>'App20'!$C$414&amp;" - "&amp;'App20'!$L$3</f>
        <v>RPI linked instruments - Amount used to calculate nominal interest cost and cash interest payment (might be equal or differ from principal sum outstanding)</v>
      </c>
      <c r="D9896" s="6770" t="s">
        <v>46</v>
      </c>
      <c r="E9896" s="6770" t="s">
        <v>31982</v>
      </c>
      <c r="F9896" s="6770">
        <f>'App20'!$C$479</f>
        <v>0</v>
      </c>
      <c r="G9896" s="6770"/>
      <c r="H9896" s="6770"/>
      <c r="I9896" s="6770"/>
      <c r="J9896" s="6770"/>
      <c r="K9896" s="6770"/>
      <c r="L9896" s="6770"/>
      <c r="M9896" s="6770"/>
      <c r="N9896" s="6770"/>
      <c r="O9896" s="6770"/>
      <c r="P9896" s="6770"/>
      <c r="Q9896" s="6770"/>
      <c r="R9896" s="6770"/>
      <c r="S9896" s="6770"/>
      <c r="T9896" s="6770"/>
      <c r="Z9896" s="6770">
        <f>'App20'!$L$479</f>
        <v>0</v>
      </c>
    </row>
    <row r="9897" spans="2:26">
      <c r="B9897" s="6770" t="s">
        <v>12406</v>
      </c>
      <c r="C9897" s="6770" t="str">
        <f>'App20'!$C$414&amp;" - "&amp;'App20'!$L$3</f>
        <v>RPI linked instruments - Amount used to calculate nominal interest cost and cash interest payment (might be equal or differ from principal sum outstanding)</v>
      </c>
      <c r="D9897" s="6770" t="s">
        <v>46</v>
      </c>
      <c r="E9897" s="6770" t="s">
        <v>31982</v>
      </c>
      <c r="F9897" s="6770">
        <f>'App20'!$C$480</f>
        <v>0</v>
      </c>
      <c r="G9897" s="6770"/>
      <c r="H9897" s="6770"/>
      <c r="I9897" s="6770"/>
      <c r="J9897" s="6770"/>
      <c r="K9897" s="6770"/>
      <c r="L9897" s="6770"/>
      <c r="M9897" s="6770"/>
      <c r="N9897" s="6770"/>
      <c r="O9897" s="6770"/>
      <c r="P9897" s="6770"/>
      <c r="Q9897" s="6770"/>
      <c r="R9897" s="6770"/>
      <c r="S9897" s="6770"/>
      <c r="T9897" s="6770"/>
      <c r="Z9897" s="6770">
        <f>'App20'!$L$480</f>
        <v>0</v>
      </c>
    </row>
    <row r="9898" spans="2:26">
      <c r="B9898" s="6770" t="s">
        <v>12424</v>
      </c>
      <c r="C9898" s="6770" t="str">
        <f>'App20'!$C$414&amp;" - "&amp;'App20'!$L$3</f>
        <v>RPI linked instruments - Amount used to calculate nominal interest cost and cash interest payment (might be equal or differ from principal sum outstanding)</v>
      </c>
      <c r="D9898" s="6770" t="s">
        <v>46</v>
      </c>
      <c r="E9898" s="6770" t="s">
        <v>31982</v>
      </c>
      <c r="F9898" s="6770">
        <f>'App20'!$C$481</f>
        <v>0</v>
      </c>
      <c r="G9898" s="6770"/>
      <c r="H9898" s="6770"/>
      <c r="I9898" s="6770"/>
      <c r="J9898" s="6770"/>
      <c r="K9898" s="6770"/>
      <c r="L9898" s="6770"/>
      <c r="M9898" s="6770"/>
      <c r="N9898" s="6770"/>
      <c r="O9898" s="6770"/>
      <c r="P9898" s="6770"/>
      <c r="Q9898" s="6770"/>
      <c r="R9898" s="6770"/>
      <c r="S9898" s="6770"/>
      <c r="T9898" s="6770"/>
      <c r="Z9898" s="6770">
        <f>'App20'!$L$481</f>
        <v>0</v>
      </c>
    </row>
    <row r="9899" spans="2:26">
      <c r="B9899" s="6770" t="s">
        <v>12442</v>
      </c>
      <c r="C9899" s="6770" t="str">
        <f>'App20'!$C$414&amp;" - "&amp;'App20'!$L$3</f>
        <v>RPI linked instruments - Amount used to calculate nominal interest cost and cash interest payment (might be equal or differ from principal sum outstanding)</v>
      </c>
      <c r="D9899" s="6770" t="s">
        <v>46</v>
      </c>
      <c r="E9899" s="6770" t="s">
        <v>31982</v>
      </c>
      <c r="F9899" s="6770">
        <f>'App20'!$C$482</f>
        <v>0</v>
      </c>
      <c r="G9899" s="6770"/>
      <c r="H9899" s="6770"/>
      <c r="I9899" s="6770"/>
      <c r="J9899" s="6770"/>
      <c r="K9899" s="6770"/>
      <c r="L9899" s="6770"/>
      <c r="M9899" s="6770"/>
      <c r="N9899" s="6770"/>
      <c r="O9899" s="6770"/>
      <c r="P9899" s="6770"/>
      <c r="Q9899" s="6770"/>
      <c r="R9899" s="6770"/>
      <c r="S9899" s="6770"/>
      <c r="T9899" s="6770"/>
      <c r="Z9899" s="6770">
        <f>'App20'!$L$482</f>
        <v>0</v>
      </c>
    </row>
    <row r="9900" spans="2:26">
      <c r="B9900" s="6770" t="s">
        <v>12460</v>
      </c>
      <c r="C9900" s="6770" t="str">
        <f>'App20'!$C$414&amp;" - "&amp;'App20'!$L$3</f>
        <v>RPI linked instruments - Amount used to calculate nominal interest cost and cash interest payment (might be equal or differ from principal sum outstanding)</v>
      </c>
      <c r="D9900" s="6770" t="s">
        <v>46</v>
      </c>
      <c r="E9900" s="6770" t="s">
        <v>31982</v>
      </c>
      <c r="F9900" s="6770">
        <f>'App20'!$C$483</f>
        <v>0</v>
      </c>
      <c r="G9900" s="6770"/>
      <c r="H9900" s="6770"/>
      <c r="I9900" s="6770"/>
      <c r="J9900" s="6770"/>
      <c r="K9900" s="6770"/>
      <c r="L9900" s="6770"/>
      <c r="M9900" s="6770"/>
      <c r="N9900" s="6770"/>
      <c r="O9900" s="6770"/>
      <c r="P9900" s="6770"/>
      <c r="Q9900" s="6770"/>
      <c r="R9900" s="6770"/>
      <c r="S9900" s="6770"/>
      <c r="T9900" s="6770"/>
      <c r="Z9900" s="6770">
        <f>'App20'!$L$483</f>
        <v>0</v>
      </c>
    </row>
    <row r="9901" spans="2:26">
      <c r="B9901" s="6770" t="s">
        <v>12478</v>
      </c>
      <c r="C9901" s="6770" t="str">
        <f>'App20'!$C$414&amp;" - "&amp;'App20'!$L$3</f>
        <v>RPI linked instruments - Amount used to calculate nominal interest cost and cash interest payment (might be equal or differ from principal sum outstanding)</v>
      </c>
      <c r="D9901" s="6770" t="s">
        <v>46</v>
      </c>
      <c r="E9901" s="6770" t="s">
        <v>31982</v>
      </c>
      <c r="F9901" s="6770">
        <f>'App20'!$C$484</f>
        <v>0</v>
      </c>
      <c r="G9901" s="6770"/>
      <c r="H9901" s="6770"/>
      <c r="I9901" s="6770"/>
      <c r="J9901" s="6770"/>
      <c r="K9901" s="6770"/>
      <c r="L9901" s="6770"/>
      <c r="M9901" s="6770"/>
      <c r="N9901" s="6770"/>
      <c r="O9901" s="6770"/>
      <c r="P9901" s="6770"/>
      <c r="Q9901" s="6770"/>
      <c r="R9901" s="6770"/>
      <c r="S9901" s="6770"/>
      <c r="T9901" s="6770"/>
      <c r="Z9901" s="6770">
        <f>'App20'!$L$484</f>
        <v>0</v>
      </c>
    </row>
    <row r="9902" spans="2:26">
      <c r="B9902" s="6770" t="s">
        <v>12496</v>
      </c>
      <c r="C9902" s="6770" t="str">
        <f>'App20'!$C$414&amp;" - "&amp;'App20'!$L$3</f>
        <v>RPI linked instruments - Amount used to calculate nominal interest cost and cash interest payment (might be equal or differ from principal sum outstanding)</v>
      </c>
      <c r="D9902" s="6770" t="s">
        <v>46</v>
      </c>
      <c r="E9902" s="6770" t="s">
        <v>31982</v>
      </c>
      <c r="F9902" s="6770">
        <f>'App20'!$C$485</f>
        <v>0</v>
      </c>
      <c r="G9902" s="6770"/>
      <c r="H9902" s="6770"/>
      <c r="I9902" s="6770"/>
      <c r="J9902" s="6770"/>
      <c r="K9902" s="6770"/>
      <c r="L9902" s="6770"/>
      <c r="M9902" s="6770"/>
      <c r="N9902" s="6770"/>
      <c r="O9902" s="6770"/>
      <c r="P9902" s="6770"/>
      <c r="Q9902" s="6770"/>
      <c r="R9902" s="6770"/>
      <c r="S9902" s="6770"/>
      <c r="T9902" s="6770"/>
      <c r="Z9902" s="6770">
        <f>'App20'!$L$485</f>
        <v>0</v>
      </c>
    </row>
    <row r="9903" spans="2:26">
      <c r="B9903" s="6770" t="s">
        <v>12514</v>
      </c>
      <c r="C9903" s="6770" t="str">
        <f>'App20'!$C$414&amp;" - "&amp;'App20'!$L$3</f>
        <v>RPI linked instruments - Amount used to calculate nominal interest cost and cash interest payment (might be equal or differ from principal sum outstanding)</v>
      </c>
      <c r="D9903" s="6770" t="s">
        <v>46</v>
      </c>
      <c r="E9903" s="6770" t="s">
        <v>31982</v>
      </c>
      <c r="F9903" s="6770">
        <f>'App20'!$C$486</f>
        <v>0</v>
      </c>
      <c r="G9903" s="6770"/>
      <c r="H9903" s="6770"/>
      <c r="I9903" s="6770"/>
      <c r="J9903" s="6770"/>
      <c r="K9903" s="6770"/>
      <c r="L9903" s="6770"/>
      <c r="M9903" s="6770"/>
      <c r="N9903" s="6770"/>
      <c r="O9903" s="6770"/>
      <c r="P9903" s="6770"/>
      <c r="Q9903" s="6770"/>
      <c r="R9903" s="6770"/>
      <c r="S9903" s="6770"/>
      <c r="T9903" s="6770"/>
      <c r="Z9903" s="6770">
        <f>'App20'!$L$486</f>
        <v>0</v>
      </c>
    </row>
    <row r="9904" spans="2:26">
      <c r="B9904" s="6770" t="s">
        <v>12532</v>
      </c>
      <c r="C9904" s="6770" t="str">
        <f>'App20'!$C$414&amp;" - "&amp;'App20'!$L$3</f>
        <v>RPI linked instruments - Amount used to calculate nominal interest cost and cash interest payment (might be equal or differ from principal sum outstanding)</v>
      </c>
      <c r="D9904" s="6770" t="s">
        <v>46</v>
      </c>
      <c r="E9904" s="6770" t="s">
        <v>31982</v>
      </c>
      <c r="F9904" s="6770">
        <f>'App20'!$C$487</f>
        <v>0</v>
      </c>
      <c r="G9904" s="6770"/>
      <c r="H9904" s="6770"/>
      <c r="I9904" s="6770"/>
      <c r="J9904" s="6770"/>
      <c r="K9904" s="6770"/>
      <c r="L9904" s="6770"/>
      <c r="M9904" s="6770"/>
      <c r="N9904" s="6770"/>
      <c r="O9904" s="6770"/>
      <c r="P9904" s="6770"/>
      <c r="Q9904" s="6770"/>
      <c r="R9904" s="6770"/>
      <c r="S9904" s="6770"/>
      <c r="T9904" s="6770"/>
      <c r="Z9904" s="6770">
        <f>'App20'!$L$487</f>
        <v>0</v>
      </c>
    </row>
    <row r="9905" spans="2:26">
      <c r="B9905" s="6770" t="s">
        <v>12550</v>
      </c>
      <c r="C9905" s="6770" t="str">
        <f>'App20'!$C$414&amp;" - "&amp;'App20'!$L$3</f>
        <v>RPI linked instruments - Amount used to calculate nominal interest cost and cash interest payment (might be equal or differ from principal sum outstanding)</v>
      </c>
      <c r="D9905" s="6770" t="s">
        <v>46</v>
      </c>
      <c r="E9905" s="6770" t="s">
        <v>31982</v>
      </c>
      <c r="F9905" s="6770">
        <f>'App20'!$C$488</f>
        <v>0</v>
      </c>
      <c r="G9905" s="6770"/>
      <c r="H9905" s="6770"/>
      <c r="I9905" s="6770"/>
      <c r="J9905" s="6770"/>
      <c r="K9905" s="6770"/>
      <c r="L9905" s="6770"/>
      <c r="M9905" s="6770"/>
      <c r="N9905" s="6770"/>
      <c r="O9905" s="6770"/>
      <c r="P9905" s="6770"/>
      <c r="Q9905" s="6770"/>
      <c r="R9905" s="6770"/>
      <c r="S9905" s="6770"/>
      <c r="T9905" s="6770"/>
      <c r="Z9905" s="6770">
        <f>'App20'!$L$488</f>
        <v>0</v>
      </c>
    </row>
    <row r="9906" spans="2:26">
      <c r="B9906" s="6770" t="s">
        <v>12568</v>
      </c>
      <c r="C9906" s="6770" t="str">
        <f>'App20'!$C$414&amp;" - "&amp;'App20'!$L$3</f>
        <v>RPI linked instruments - Amount used to calculate nominal interest cost and cash interest payment (might be equal or differ from principal sum outstanding)</v>
      </c>
      <c r="D9906" s="6770" t="s">
        <v>46</v>
      </c>
      <c r="E9906" s="6770" t="s">
        <v>31982</v>
      </c>
      <c r="F9906" s="6770">
        <f>'App20'!$C$489</f>
        <v>0</v>
      </c>
      <c r="G9906" s="6770"/>
      <c r="H9906" s="6770"/>
      <c r="I9906" s="6770"/>
      <c r="J9906" s="6770"/>
      <c r="K9906" s="6770"/>
      <c r="L9906" s="6770"/>
      <c r="M9906" s="6770"/>
      <c r="N9906" s="6770"/>
      <c r="O9906" s="6770"/>
      <c r="P9906" s="6770"/>
      <c r="Q9906" s="6770"/>
      <c r="R9906" s="6770"/>
      <c r="S9906" s="6770"/>
      <c r="T9906" s="6770"/>
      <c r="Z9906" s="6770">
        <f>'App20'!$L$489</f>
        <v>0</v>
      </c>
    </row>
    <row r="9907" spans="2:26">
      <c r="B9907" s="6770" t="s">
        <v>12586</v>
      </c>
      <c r="C9907" s="6770" t="str">
        <f>'App20'!$C$414&amp;" - "&amp;'App20'!$L$3</f>
        <v>RPI linked instruments - Amount used to calculate nominal interest cost and cash interest payment (might be equal or differ from principal sum outstanding)</v>
      </c>
      <c r="D9907" s="6770" t="s">
        <v>46</v>
      </c>
      <c r="E9907" s="6770" t="s">
        <v>31982</v>
      </c>
      <c r="F9907" s="6770">
        <f>'App20'!$C$490</f>
        <v>0</v>
      </c>
      <c r="G9907" s="6770"/>
      <c r="H9907" s="6770"/>
      <c r="I9907" s="6770"/>
      <c r="J9907" s="6770"/>
      <c r="K9907" s="6770"/>
      <c r="L9907" s="6770"/>
      <c r="M9907" s="6770"/>
      <c r="N9907" s="6770"/>
      <c r="O9907" s="6770"/>
      <c r="P9907" s="6770"/>
      <c r="Q9907" s="6770"/>
      <c r="R9907" s="6770"/>
      <c r="S9907" s="6770"/>
      <c r="T9907" s="6770"/>
      <c r="Z9907" s="6770">
        <f>'App20'!$L$490</f>
        <v>0</v>
      </c>
    </row>
    <row r="9908" spans="2:26">
      <c r="B9908" s="6770" t="s">
        <v>12604</v>
      </c>
      <c r="C9908" s="6770" t="str">
        <f>'App20'!$C$414&amp;" - "&amp;'App20'!$L$3</f>
        <v>RPI linked instruments - Amount used to calculate nominal interest cost and cash interest payment (might be equal or differ from principal sum outstanding)</v>
      </c>
      <c r="D9908" s="6770" t="s">
        <v>46</v>
      </c>
      <c r="E9908" s="6770" t="s">
        <v>31982</v>
      </c>
      <c r="F9908" s="6770">
        <f>'App20'!$C$491</f>
        <v>0</v>
      </c>
      <c r="G9908" s="6770"/>
      <c r="H9908" s="6770"/>
      <c r="I9908" s="6770"/>
      <c r="J9908" s="6770"/>
      <c r="K9908" s="6770"/>
      <c r="L9908" s="6770"/>
      <c r="M9908" s="6770"/>
      <c r="N9908" s="6770"/>
      <c r="O9908" s="6770"/>
      <c r="P9908" s="6770"/>
      <c r="Q9908" s="6770"/>
      <c r="R9908" s="6770"/>
      <c r="S9908" s="6770"/>
      <c r="T9908" s="6770"/>
      <c r="Z9908" s="6770">
        <f>'App20'!$L$491</f>
        <v>0</v>
      </c>
    </row>
    <row r="9909" spans="2:26">
      <c r="B9909" s="6770" t="s">
        <v>12622</v>
      </c>
      <c r="C9909" s="6770" t="str">
        <f>'App20'!$C$414&amp;" - "&amp;'App20'!$L$3</f>
        <v>RPI linked instruments - Amount used to calculate nominal interest cost and cash interest payment (might be equal or differ from principal sum outstanding)</v>
      </c>
      <c r="D9909" s="6770" t="s">
        <v>46</v>
      </c>
      <c r="E9909" s="6770" t="s">
        <v>31982</v>
      </c>
      <c r="F9909" s="6770">
        <f>'App20'!$C$492</f>
        <v>0</v>
      </c>
      <c r="G9909" s="6770"/>
      <c r="H9909" s="6770"/>
      <c r="I9909" s="6770"/>
      <c r="J9909" s="6770"/>
      <c r="K9909" s="6770"/>
      <c r="L9909" s="6770"/>
      <c r="M9909" s="6770"/>
      <c r="N9909" s="6770"/>
      <c r="O9909" s="6770"/>
      <c r="P9909" s="6770"/>
      <c r="Q9909" s="6770"/>
      <c r="R9909" s="6770"/>
      <c r="S9909" s="6770"/>
      <c r="T9909" s="6770"/>
      <c r="Z9909" s="6770">
        <f>'App20'!$L$492</f>
        <v>0</v>
      </c>
    </row>
    <row r="9910" spans="2:26">
      <c r="B9910" s="6770" t="s">
        <v>12640</v>
      </c>
      <c r="C9910" s="6770" t="str">
        <f>'App20'!$C$414&amp;" - "&amp;'App20'!$L$3</f>
        <v>RPI linked instruments - Amount used to calculate nominal interest cost and cash interest payment (might be equal or differ from principal sum outstanding)</v>
      </c>
      <c r="D9910" s="6770" t="s">
        <v>46</v>
      </c>
      <c r="E9910" s="6770" t="s">
        <v>31982</v>
      </c>
      <c r="F9910" s="6770">
        <f>'App20'!$C$493</f>
        <v>0</v>
      </c>
      <c r="G9910" s="6770"/>
      <c r="H9910" s="6770"/>
      <c r="I9910" s="6770"/>
      <c r="J9910" s="6770"/>
      <c r="K9910" s="6770"/>
      <c r="L9910" s="6770"/>
      <c r="M9910" s="6770"/>
      <c r="N9910" s="6770"/>
      <c r="O9910" s="6770"/>
      <c r="P9910" s="6770"/>
      <c r="Q9910" s="6770"/>
      <c r="R9910" s="6770"/>
      <c r="S9910" s="6770"/>
      <c r="T9910" s="6770"/>
      <c r="Z9910" s="6770">
        <f>'App20'!$L$493</f>
        <v>0</v>
      </c>
    </row>
    <row r="9911" spans="2:26">
      <c r="B9911" s="6770" t="s">
        <v>12658</v>
      </c>
      <c r="C9911" s="6770" t="str">
        <f>'App20'!$C$414&amp;" - "&amp;'App20'!$L$3</f>
        <v>RPI linked instruments - Amount used to calculate nominal interest cost and cash interest payment (might be equal or differ from principal sum outstanding)</v>
      </c>
      <c r="D9911" s="6770" t="s">
        <v>46</v>
      </c>
      <c r="E9911" s="6770" t="s">
        <v>31982</v>
      </c>
      <c r="F9911" s="6770">
        <f>'App20'!$C$494</f>
        <v>0</v>
      </c>
      <c r="G9911" s="6770"/>
      <c r="H9911" s="6770"/>
      <c r="I9911" s="6770"/>
      <c r="J9911" s="6770"/>
      <c r="K9911" s="6770"/>
      <c r="L9911" s="6770"/>
      <c r="M9911" s="6770"/>
      <c r="N9911" s="6770"/>
      <c r="O9911" s="6770"/>
      <c r="P9911" s="6770"/>
      <c r="Q9911" s="6770"/>
      <c r="R9911" s="6770"/>
      <c r="S9911" s="6770"/>
      <c r="T9911" s="6770"/>
      <c r="Z9911" s="6770">
        <f>'App20'!$L$494</f>
        <v>0</v>
      </c>
    </row>
    <row r="9912" spans="2:26">
      <c r="B9912" s="6770" t="s">
        <v>12676</v>
      </c>
      <c r="C9912" s="6770" t="str">
        <f>'App20'!$C$414&amp;" - "&amp;'App20'!$L$3</f>
        <v>RPI linked instruments - Amount used to calculate nominal interest cost and cash interest payment (might be equal or differ from principal sum outstanding)</v>
      </c>
      <c r="D9912" s="6770" t="s">
        <v>46</v>
      </c>
      <c r="E9912" s="6770" t="s">
        <v>31982</v>
      </c>
      <c r="F9912" s="6770">
        <f>'App20'!$C$495</f>
        <v>0</v>
      </c>
      <c r="G9912" s="6770"/>
      <c r="H9912" s="6770"/>
      <c r="I9912" s="6770"/>
      <c r="J9912" s="6770"/>
      <c r="K9912" s="6770"/>
      <c r="L9912" s="6770"/>
      <c r="M9912" s="6770"/>
      <c r="N9912" s="6770"/>
      <c r="O9912" s="6770"/>
      <c r="P9912" s="6770"/>
      <c r="Q9912" s="6770"/>
      <c r="R9912" s="6770"/>
      <c r="S9912" s="6770"/>
      <c r="T9912" s="6770"/>
      <c r="Z9912" s="6770">
        <f>'App20'!$L$495</f>
        <v>0</v>
      </c>
    </row>
    <row r="9913" spans="2:26">
      <c r="B9913" s="6770" t="s">
        <v>12694</v>
      </c>
      <c r="C9913" s="6770" t="str">
        <f>'App20'!$C$414&amp;" - "&amp;'App20'!$L$3</f>
        <v>RPI linked instruments - Amount used to calculate nominal interest cost and cash interest payment (might be equal or differ from principal sum outstanding)</v>
      </c>
      <c r="D9913" s="6770" t="s">
        <v>46</v>
      </c>
      <c r="E9913" s="6770" t="s">
        <v>31982</v>
      </c>
      <c r="F9913" s="6770">
        <f>'App20'!$C$496</f>
        <v>0</v>
      </c>
      <c r="G9913" s="6770"/>
      <c r="H9913" s="6770"/>
      <c r="I9913" s="6770"/>
      <c r="J9913" s="6770"/>
      <c r="K9913" s="6770"/>
      <c r="L9913" s="6770"/>
      <c r="M9913" s="6770"/>
      <c r="N9913" s="6770"/>
      <c r="O9913" s="6770"/>
      <c r="P9913" s="6770"/>
      <c r="Q9913" s="6770"/>
      <c r="R9913" s="6770"/>
      <c r="S9913" s="6770"/>
      <c r="T9913" s="6770"/>
      <c r="Z9913" s="6770">
        <f>'App20'!$L$496</f>
        <v>0</v>
      </c>
    </row>
    <row r="9914" spans="2:26">
      <c r="B9914" s="6770" t="s">
        <v>12712</v>
      </c>
      <c r="C9914" s="6770" t="str">
        <f>'App20'!$C$414&amp;" - "&amp;'App20'!$L$3</f>
        <v>RPI linked instruments - Amount used to calculate nominal interest cost and cash interest payment (might be equal or differ from principal sum outstanding)</v>
      </c>
      <c r="D9914" s="6770" t="s">
        <v>46</v>
      </c>
      <c r="E9914" s="6770" t="s">
        <v>31982</v>
      </c>
      <c r="F9914" s="6770">
        <f>'App20'!$C$497</f>
        <v>0</v>
      </c>
      <c r="G9914" s="6770"/>
      <c r="H9914" s="6770"/>
      <c r="I9914" s="6770"/>
      <c r="J9914" s="6770"/>
      <c r="K9914" s="6770"/>
      <c r="L9914" s="6770"/>
      <c r="M9914" s="6770"/>
      <c r="N9914" s="6770"/>
      <c r="O9914" s="6770"/>
      <c r="P9914" s="6770"/>
      <c r="Q9914" s="6770"/>
      <c r="R9914" s="6770"/>
      <c r="S9914" s="6770"/>
      <c r="T9914" s="6770"/>
      <c r="Z9914" s="6770">
        <f>'App20'!$L$497</f>
        <v>0</v>
      </c>
    </row>
    <row r="9915" spans="2:26">
      <c r="B9915" s="6770" t="s">
        <v>12730</v>
      </c>
      <c r="C9915" s="6770" t="str">
        <f>'App20'!$C$414&amp;" - "&amp;'App20'!$L$3</f>
        <v>RPI linked instruments - Amount used to calculate nominal interest cost and cash interest payment (might be equal or differ from principal sum outstanding)</v>
      </c>
      <c r="D9915" s="6770" t="s">
        <v>46</v>
      </c>
      <c r="E9915" s="6770" t="s">
        <v>31982</v>
      </c>
      <c r="F9915" s="6770">
        <f>'App20'!$C$498</f>
        <v>0</v>
      </c>
      <c r="G9915" s="6770"/>
      <c r="H9915" s="6770"/>
      <c r="I9915" s="6770"/>
      <c r="J9915" s="6770"/>
      <c r="K9915" s="6770"/>
      <c r="L9915" s="6770"/>
      <c r="M9915" s="6770"/>
      <c r="N9915" s="6770"/>
      <c r="O9915" s="6770"/>
      <c r="P9915" s="6770"/>
      <c r="Q9915" s="6770"/>
      <c r="R9915" s="6770"/>
      <c r="S9915" s="6770"/>
      <c r="T9915" s="6770"/>
      <c r="Z9915" s="6770">
        <f>'App20'!$L$498</f>
        <v>0</v>
      </c>
    </row>
    <row r="9916" spans="2:26">
      <c r="B9916" s="6770" t="s">
        <v>12748</v>
      </c>
      <c r="C9916" s="6770" t="str">
        <f>'App20'!$C$414&amp;" - "&amp;'App20'!$L$3</f>
        <v>RPI linked instruments - Amount used to calculate nominal interest cost and cash interest payment (might be equal or differ from principal sum outstanding)</v>
      </c>
      <c r="D9916" s="6770" t="s">
        <v>46</v>
      </c>
      <c r="E9916" s="6770" t="s">
        <v>31982</v>
      </c>
      <c r="F9916" s="6770">
        <f>'App20'!$C$499</f>
        <v>0</v>
      </c>
      <c r="G9916" s="6770"/>
      <c r="H9916" s="6770"/>
      <c r="I9916" s="6770"/>
      <c r="J9916" s="6770"/>
      <c r="K9916" s="6770"/>
      <c r="L9916" s="6770"/>
      <c r="M9916" s="6770"/>
      <c r="N9916" s="6770"/>
      <c r="O9916" s="6770"/>
      <c r="P9916" s="6770"/>
      <c r="Q9916" s="6770"/>
      <c r="R9916" s="6770"/>
      <c r="S9916" s="6770"/>
      <c r="T9916" s="6770"/>
      <c r="Z9916" s="6770">
        <f>'App20'!$L$499</f>
        <v>0</v>
      </c>
    </row>
    <row r="9917" spans="2:26">
      <c r="B9917" s="6770" t="s">
        <v>12766</v>
      </c>
      <c r="C9917" s="6770" t="str">
        <f>'App20'!$C$414&amp;" - "&amp;'App20'!$L$3</f>
        <v>RPI linked instruments - Amount used to calculate nominal interest cost and cash interest payment (might be equal or differ from principal sum outstanding)</v>
      </c>
      <c r="D9917" s="6770" t="s">
        <v>46</v>
      </c>
      <c r="E9917" s="6770" t="s">
        <v>31982</v>
      </c>
      <c r="F9917" s="6770">
        <f>'App20'!$C$500</f>
        <v>0</v>
      </c>
      <c r="G9917" s="6770"/>
      <c r="H9917" s="6770"/>
      <c r="I9917" s="6770"/>
      <c r="J9917" s="6770"/>
      <c r="K9917" s="6770"/>
      <c r="L9917" s="6770"/>
      <c r="M9917" s="6770"/>
      <c r="N9917" s="6770"/>
      <c r="O9917" s="6770"/>
      <c r="P9917" s="6770"/>
      <c r="Q9917" s="6770"/>
      <c r="R9917" s="6770"/>
      <c r="S9917" s="6770"/>
      <c r="T9917" s="6770"/>
      <c r="Z9917" s="6770">
        <f>'App20'!$L$500</f>
        <v>0</v>
      </c>
    </row>
    <row r="9918" spans="2:26">
      <c r="B9918" s="6770" t="s">
        <v>12784</v>
      </c>
      <c r="C9918" s="6770" t="str">
        <f>'App20'!$C$414&amp;" - "&amp;'App20'!$L$3</f>
        <v>RPI linked instruments - Amount used to calculate nominal interest cost and cash interest payment (might be equal or differ from principal sum outstanding)</v>
      </c>
      <c r="D9918" s="6770" t="s">
        <v>46</v>
      </c>
      <c r="E9918" s="6770" t="s">
        <v>31982</v>
      </c>
      <c r="F9918" s="6770">
        <f>'App20'!$C$501</f>
        <v>0</v>
      </c>
      <c r="G9918" s="6770"/>
      <c r="H9918" s="6770"/>
      <c r="I9918" s="6770"/>
      <c r="J9918" s="6770"/>
      <c r="K9918" s="6770"/>
      <c r="L9918" s="6770"/>
      <c r="M9918" s="6770"/>
      <c r="N9918" s="6770"/>
      <c r="O9918" s="6770"/>
      <c r="P9918" s="6770"/>
      <c r="Q9918" s="6770"/>
      <c r="R9918" s="6770"/>
      <c r="S9918" s="6770"/>
      <c r="T9918" s="6770"/>
      <c r="Z9918" s="6770">
        <f>'App20'!$L$501</f>
        <v>0</v>
      </c>
    </row>
    <row r="9919" spans="2:26">
      <c r="B9919" s="6770" t="s">
        <v>12802</v>
      </c>
      <c r="C9919" s="6770" t="str">
        <f>'App20'!$C$414&amp;" - "&amp;'App20'!$L$3</f>
        <v>RPI linked instruments - Amount used to calculate nominal interest cost and cash interest payment (might be equal or differ from principal sum outstanding)</v>
      </c>
      <c r="D9919" s="6770" t="s">
        <v>46</v>
      </c>
      <c r="E9919" s="6770" t="s">
        <v>31982</v>
      </c>
      <c r="F9919" s="6770">
        <f>'App20'!$C$502</f>
        <v>0</v>
      </c>
      <c r="G9919" s="6770"/>
      <c r="H9919" s="6770"/>
      <c r="I9919" s="6770"/>
      <c r="J9919" s="6770"/>
      <c r="K9919" s="6770"/>
      <c r="L9919" s="6770"/>
      <c r="M9919" s="6770"/>
      <c r="N9919" s="6770"/>
      <c r="O9919" s="6770"/>
      <c r="P9919" s="6770"/>
      <c r="Q9919" s="6770"/>
      <c r="R9919" s="6770"/>
      <c r="S9919" s="6770"/>
      <c r="T9919" s="6770"/>
      <c r="Z9919" s="6770">
        <f>'App20'!$L$502</f>
        <v>0</v>
      </c>
    </row>
    <row r="9920" spans="2:26">
      <c r="B9920" s="6770" t="s">
        <v>12820</v>
      </c>
      <c r="C9920" s="6770" t="str">
        <f>'App20'!$C$414&amp;" - "&amp;'App20'!$L$3</f>
        <v>RPI linked instruments - Amount used to calculate nominal interest cost and cash interest payment (might be equal or differ from principal sum outstanding)</v>
      </c>
      <c r="D9920" s="6770" t="s">
        <v>46</v>
      </c>
      <c r="E9920" s="6770" t="s">
        <v>31982</v>
      </c>
      <c r="F9920" s="6770">
        <f>'App20'!$C$503</f>
        <v>0</v>
      </c>
      <c r="G9920" s="6770"/>
      <c r="H9920" s="6770"/>
      <c r="I9920" s="6770"/>
      <c r="J9920" s="6770"/>
      <c r="K9920" s="6770"/>
      <c r="L9920" s="6770"/>
      <c r="M9920" s="6770"/>
      <c r="N9920" s="6770"/>
      <c r="O9920" s="6770"/>
      <c r="P9920" s="6770"/>
      <c r="Q9920" s="6770"/>
      <c r="R9920" s="6770"/>
      <c r="S9920" s="6770"/>
      <c r="T9920" s="6770"/>
      <c r="Z9920" s="6770">
        <f>'App20'!$L$503</f>
        <v>0</v>
      </c>
    </row>
    <row r="9921" spans="2:26">
      <c r="B9921" s="6770" t="s">
        <v>12838</v>
      </c>
      <c r="C9921" s="6770" t="str">
        <f>'App20'!$C$414&amp;" - "&amp;'App20'!$L$3</f>
        <v>RPI linked instruments - Amount used to calculate nominal interest cost and cash interest payment (might be equal or differ from principal sum outstanding)</v>
      </c>
      <c r="D9921" s="6770" t="s">
        <v>46</v>
      </c>
      <c r="E9921" s="6770" t="s">
        <v>31982</v>
      </c>
      <c r="F9921" s="6770">
        <f>'App20'!$C$504</f>
        <v>0</v>
      </c>
      <c r="G9921" s="6770"/>
      <c r="H9921" s="6770"/>
      <c r="I9921" s="6770"/>
      <c r="J9921" s="6770"/>
      <c r="K9921" s="6770"/>
      <c r="L9921" s="6770"/>
      <c r="M9921" s="6770"/>
      <c r="N9921" s="6770"/>
      <c r="O9921" s="6770"/>
      <c r="P9921" s="6770"/>
      <c r="Q9921" s="6770"/>
      <c r="R9921" s="6770"/>
      <c r="S9921" s="6770"/>
      <c r="T9921" s="6770"/>
      <c r="Z9921" s="6770">
        <f>'App20'!$L$504</f>
        <v>0</v>
      </c>
    </row>
    <row r="9922" spans="2:26">
      <c r="B9922" s="6770" t="s">
        <v>12856</v>
      </c>
      <c r="C9922" s="6770" t="str">
        <f>'App20'!$C$414&amp;" - "&amp;'App20'!$L$3</f>
        <v>RPI linked instruments - Amount used to calculate nominal interest cost and cash interest payment (might be equal or differ from principal sum outstanding)</v>
      </c>
      <c r="D9922" s="6770" t="s">
        <v>46</v>
      </c>
      <c r="E9922" s="6770" t="s">
        <v>31982</v>
      </c>
      <c r="F9922" s="6770">
        <f>'App20'!$C$505</f>
        <v>0</v>
      </c>
      <c r="G9922" s="6770"/>
      <c r="H9922" s="6770"/>
      <c r="I9922" s="6770"/>
      <c r="J9922" s="6770"/>
      <c r="K9922" s="6770"/>
      <c r="L9922" s="6770"/>
      <c r="M9922" s="6770"/>
      <c r="N9922" s="6770"/>
      <c r="O9922" s="6770"/>
      <c r="P9922" s="6770"/>
      <c r="Q9922" s="6770"/>
      <c r="R9922" s="6770"/>
      <c r="S9922" s="6770"/>
      <c r="T9922" s="6770"/>
      <c r="Z9922" s="6770">
        <f>'App20'!$L$505</f>
        <v>0</v>
      </c>
    </row>
    <row r="9923" spans="2:26">
      <c r="B9923" s="6770" t="s">
        <v>12874</v>
      </c>
      <c r="C9923" s="6770" t="str">
        <f>'App20'!$C$414&amp;" - "&amp;'App20'!$L$3</f>
        <v>RPI linked instruments - Amount used to calculate nominal interest cost and cash interest payment (might be equal or differ from principal sum outstanding)</v>
      </c>
      <c r="D9923" s="6770" t="s">
        <v>46</v>
      </c>
      <c r="E9923" s="6770" t="s">
        <v>31982</v>
      </c>
      <c r="F9923" s="6770">
        <f>'App20'!$C$506</f>
        <v>0</v>
      </c>
      <c r="G9923" s="6770"/>
      <c r="H9923" s="6770"/>
      <c r="I9923" s="6770"/>
      <c r="J9923" s="6770"/>
      <c r="K9923" s="6770"/>
      <c r="L9923" s="6770"/>
      <c r="M9923" s="6770"/>
      <c r="N9923" s="6770"/>
      <c r="O9923" s="6770"/>
      <c r="P9923" s="6770"/>
      <c r="Q9923" s="6770"/>
      <c r="R9923" s="6770"/>
      <c r="S9923" s="6770"/>
      <c r="T9923" s="6770"/>
      <c r="Z9923" s="6770">
        <f>'App20'!$L$506</f>
        <v>0</v>
      </c>
    </row>
    <row r="9924" spans="2:26">
      <c r="B9924" s="6770" t="s">
        <v>12892</v>
      </c>
      <c r="C9924" s="6770" t="str">
        <f>'App20'!$C$414&amp;" - "&amp;'App20'!$L$3</f>
        <v>RPI linked instruments - Amount used to calculate nominal interest cost and cash interest payment (might be equal or differ from principal sum outstanding)</v>
      </c>
      <c r="D9924" s="6770" t="s">
        <v>46</v>
      </c>
      <c r="E9924" s="6770" t="s">
        <v>31982</v>
      </c>
      <c r="F9924" s="6770">
        <f>'App20'!$C$507</f>
        <v>0</v>
      </c>
      <c r="G9924" s="6770"/>
      <c r="H9924" s="6770"/>
      <c r="I9924" s="6770"/>
      <c r="J9924" s="6770"/>
      <c r="K9924" s="6770"/>
      <c r="L9924" s="6770"/>
      <c r="M9924" s="6770"/>
      <c r="N9924" s="6770"/>
      <c r="O9924" s="6770"/>
      <c r="P9924" s="6770"/>
      <c r="Q9924" s="6770"/>
      <c r="R9924" s="6770"/>
      <c r="S9924" s="6770"/>
      <c r="T9924" s="6770"/>
      <c r="Z9924" s="6770">
        <f>'App20'!$L$507</f>
        <v>0</v>
      </c>
    </row>
    <row r="9925" spans="2:26">
      <c r="B9925" s="6770" t="s">
        <v>12910</v>
      </c>
      <c r="C9925" s="6770" t="str">
        <f>'App20'!$C$414&amp;" - "&amp;'App20'!$L$3</f>
        <v>RPI linked instruments - Amount used to calculate nominal interest cost and cash interest payment (might be equal or differ from principal sum outstanding)</v>
      </c>
      <c r="D9925" s="6770" t="s">
        <v>46</v>
      </c>
      <c r="E9925" s="6770" t="s">
        <v>31982</v>
      </c>
      <c r="F9925" s="6770">
        <f>'App20'!$C$508</f>
        <v>0</v>
      </c>
      <c r="G9925" s="6770"/>
      <c r="H9925" s="6770"/>
      <c r="I9925" s="6770"/>
      <c r="J9925" s="6770"/>
      <c r="K9925" s="6770"/>
      <c r="L9925" s="6770"/>
      <c r="M9925" s="6770"/>
      <c r="N9925" s="6770"/>
      <c r="O9925" s="6770"/>
      <c r="P9925" s="6770"/>
      <c r="Q9925" s="6770"/>
      <c r="R9925" s="6770"/>
      <c r="S9925" s="6770"/>
      <c r="T9925" s="6770"/>
      <c r="Z9925" s="6770">
        <f>'App20'!$L$508</f>
        <v>0</v>
      </c>
    </row>
    <row r="9926" spans="2:26">
      <c r="B9926" s="6770" t="s">
        <v>12928</v>
      </c>
      <c r="C9926" s="6770" t="str">
        <f>'App20'!$C$414&amp;" - "&amp;'App20'!$L$3</f>
        <v>RPI linked instruments - Amount used to calculate nominal interest cost and cash interest payment (might be equal or differ from principal sum outstanding)</v>
      </c>
      <c r="D9926" s="6770" t="s">
        <v>46</v>
      </c>
      <c r="E9926" s="6770" t="s">
        <v>31982</v>
      </c>
      <c r="F9926" s="6770">
        <f>'App20'!$C$509</f>
        <v>0</v>
      </c>
      <c r="G9926" s="6770"/>
      <c r="H9926" s="6770"/>
      <c r="I9926" s="6770"/>
      <c r="J9926" s="6770"/>
      <c r="K9926" s="6770"/>
      <c r="L9926" s="6770"/>
      <c r="M9926" s="6770"/>
      <c r="N9926" s="6770"/>
      <c r="O9926" s="6770"/>
      <c r="P9926" s="6770"/>
      <c r="Q9926" s="6770"/>
      <c r="R9926" s="6770"/>
      <c r="S9926" s="6770"/>
      <c r="T9926" s="6770"/>
      <c r="Z9926" s="6770">
        <f>'App20'!$L$509</f>
        <v>0</v>
      </c>
    </row>
    <row r="9927" spans="2:26">
      <c r="B9927" s="6770" t="s">
        <v>12946</v>
      </c>
      <c r="C9927" s="6770" t="str">
        <f>'App20'!$C$414&amp;" - "&amp;'App20'!$L$3</f>
        <v>RPI linked instruments - Amount used to calculate nominal interest cost and cash interest payment (might be equal or differ from principal sum outstanding)</v>
      </c>
      <c r="D9927" s="6770" t="s">
        <v>46</v>
      </c>
      <c r="E9927" s="6770" t="s">
        <v>31982</v>
      </c>
      <c r="F9927" s="6770">
        <f>'App20'!$C$510</f>
        <v>0</v>
      </c>
      <c r="G9927" s="6770"/>
      <c r="H9927" s="6770"/>
      <c r="I9927" s="6770"/>
      <c r="J9927" s="6770"/>
      <c r="K9927" s="6770"/>
      <c r="L9927" s="6770"/>
      <c r="M9927" s="6770"/>
      <c r="N9927" s="6770"/>
      <c r="O9927" s="6770"/>
      <c r="P9927" s="6770"/>
      <c r="Q9927" s="6770"/>
      <c r="R9927" s="6770"/>
      <c r="S9927" s="6770"/>
      <c r="T9927" s="6770"/>
      <c r="Z9927" s="6770">
        <f>'App20'!$L$510</f>
        <v>0</v>
      </c>
    </row>
    <row r="9928" spans="2:26">
      <c r="B9928" s="6770" t="s">
        <v>12964</v>
      </c>
      <c r="C9928" s="6770" t="str">
        <f>'App20'!$C$414&amp;" - "&amp;'App20'!$L$3</f>
        <v>RPI linked instruments - Amount used to calculate nominal interest cost and cash interest payment (might be equal or differ from principal sum outstanding)</v>
      </c>
      <c r="D9928" s="6770" t="s">
        <v>46</v>
      </c>
      <c r="E9928" s="6770" t="s">
        <v>31982</v>
      </c>
      <c r="F9928" s="6770">
        <f>'App20'!$C$511</f>
        <v>0</v>
      </c>
      <c r="G9928" s="6770"/>
      <c r="H9928" s="6770"/>
      <c r="I9928" s="6770"/>
      <c r="J9928" s="6770"/>
      <c r="K9928" s="6770"/>
      <c r="L9928" s="6770"/>
      <c r="M9928" s="6770"/>
      <c r="N9928" s="6770"/>
      <c r="O9928" s="6770"/>
      <c r="P9928" s="6770"/>
      <c r="Q9928" s="6770"/>
      <c r="R9928" s="6770"/>
      <c r="S9928" s="6770"/>
      <c r="T9928" s="6770"/>
      <c r="Z9928" s="6770">
        <f>'App20'!$L$511</f>
        <v>0</v>
      </c>
    </row>
    <row r="9929" spans="2:26">
      <c r="B9929" s="6770" t="s">
        <v>12982</v>
      </c>
      <c r="C9929" s="6770" t="str">
        <f>'App20'!$C$414&amp;" - "&amp;'App20'!$L$3</f>
        <v>RPI linked instruments - Amount used to calculate nominal interest cost and cash interest payment (might be equal or differ from principal sum outstanding)</v>
      </c>
      <c r="D9929" s="6770" t="s">
        <v>46</v>
      </c>
      <c r="E9929" s="6770" t="s">
        <v>31982</v>
      </c>
      <c r="F9929" s="6770">
        <f>'App20'!$C$512</f>
        <v>0</v>
      </c>
      <c r="G9929" s="6770"/>
      <c r="H9929" s="6770"/>
      <c r="I9929" s="6770"/>
      <c r="J9929" s="6770"/>
      <c r="K9929" s="6770"/>
      <c r="L9929" s="6770"/>
      <c r="M9929" s="6770"/>
      <c r="N9929" s="6770"/>
      <c r="O9929" s="6770"/>
      <c r="P9929" s="6770"/>
      <c r="Q9929" s="6770"/>
      <c r="R9929" s="6770"/>
      <c r="S9929" s="6770"/>
      <c r="T9929" s="6770"/>
      <c r="Z9929" s="6770">
        <f>'App20'!$L$512</f>
        <v>0</v>
      </c>
    </row>
    <row r="9930" spans="2:26">
      <c r="B9930" s="6770" t="s">
        <v>13000</v>
      </c>
      <c r="C9930" s="6770" t="str">
        <f>'App20'!$C$414&amp;" - "&amp;'App20'!$L$3</f>
        <v>RPI linked instruments - Amount used to calculate nominal interest cost and cash interest payment (might be equal or differ from principal sum outstanding)</v>
      </c>
      <c r="D9930" s="6770" t="s">
        <v>46</v>
      </c>
      <c r="E9930" s="6770" t="s">
        <v>31982</v>
      </c>
      <c r="F9930" s="6770">
        <f>'App20'!$C$513</f>
        <v>0</v>
      </c>
      <c r="G9930" s="6770"/>
      <c r="H9930" s="6770"/>
      <c r="I9930" s="6770"/>
      <c r="J9930" s="6770"/>
      <c r="K9930" s="6770"/>
      <c r="L9930" s="6770"/>
      <c r="M9930" s="6770"/>
      <c r="N9930" s="6770"/>
      <c r="O9930" s="6770"/>
      <c r="P9930" s="6770"/>
      <c r="Q9930" s="6770"/>
      <c r="R9930" s="6770"/>
      <c r="S9930" s="6770"/>
      <c r="T9930" s="6770"/>
      <c r="Z9930" s="6770">
        <f>'App20'!$L$513</f>
        <v>0</v>
      </c>
    </row>
    <row r="9931" spans="2:26">
      <c r="B9931" s="6770" t="s">
        <v>13018</v>
      </c>
      <c r="C9931" s="6770" t="str">
        <f>'App20'!$C$414&amp;" - "&amp;'App20'!$L$3</f>
        <v>RPI linked instruments - Amount used to calculate nominal interest cost and cash interest payment (might be equal or differ from principal sum outstanding)</v>
      </c>
      <c r="D9931" s="6770" t="s">
        <v>46</v>
      </c>
      <c r="E9931" s="6770" t="s">
        <v>31982</v>
      </c>
      <c r="F9931" s="6770">
        <f>'App20'!$C$514</f>
        <v>0</v>
      </c>
      <c r="G9931" s="6770"/>
      <c r="H9931" s="6770"/>
      <c r="I9931" s="6770"/>
      <c r="J9931" s="6770"/>
      <c r="K9931" s="6770"/>
      <c r="L9931" s="6770"/>
      <c r="M9931" s="6770"/>
      <c r="N9931" s="6770"/>
      <c r="O9931" s="6770"/>
      <c r="P9931" s="6770"/>
      <c r="Q9931" s="6770"/>
      <c r="R9931" s="6770"/>
      <c r="S9931" s="6770"/>
      <c r="T9931" s="6770"/>
      <c r="Z9931" s="6770">
        <f>'App20'!$L$514</f>
        <v>0</v>
      </c>
    </row>
    <row r="9932" spans="2:26">
      <c r="B9932" s="6770" t="s">
        <v>13036</v>
      </c>
      <c r="C9932" s="6770" t="str">
        <f>'App20'!$C$414&amp;" - "&amp;'App20'!$L$3</f>
        <v>RPI linked instruments - Amount used to calculate nominal interest cost and cash interest payment (might be equal or differ from principal sum outstanding)</v>
      </c>
      <c r="D9932" s="6770" t="s">
        <v>46</v>
      </c>
      <c r="E9932" s="6770" t="s">
        <v>31982</v>
      </c>
      <c r="F9932" s="6770">
        <f>'App20'!$C$515</f>
        <v>0</v>
      </c>
      <c r="G9932" s="6770"/>
      <c r="H9932" s="6770"/>
      <c r="I9932" s="6770"/>
      <c r="J9932" s="6770"/>
      <c r="K9932" s="6770"/>
      <c r="L9932" s="6770"/>
      <c r="M9932" s="6770"/>
      <c r="N9932" s="6770"/>
      <c r="O9932" s="6770"/>
      <c r="P9932" s="6770"/>
      <c r="Q9932" s="6770"/>
      <c r="R9932" s="6770"/>
      <c r="S9932" s="6770"/>
      <c r="T9932" s="6770"/>
      <c r="Z9932" s="6770">
        <f>'App20'!$L$515</f>
        <v>0</v>
      </c>
    </row>
    <row r="9933" spans="2:26">
      <c r="B9933" s="6770" t="s">
        <v>13054</v>
      </c>
      <c r="C9933" s="6770" t="str">
        <f>'App20'!$C$414&amp;" - "&amp;'App20'!$L$3</f>
        <v>RPI linked instruments - Amount used to calculate nominal interest cost and cash interest payment (might be equal or differ from principal sum outstanding)</v>
      </c>
      <c r="D9933" s="6770" t="s">
        <v>46</v>
      </c>
      <c r="E9933" s="6770" t="s">
        <v>31982</v>
      </c>
      <c r="F9933" s="6770">
        <f>'App20'!$C$516</f>
        <v>0</v>
      </c>
      <c r="G9933" s="6770"/>
      <c r="H9933" s="6770"/>
      <c r="I9933" s="6770"/>
      <c r="J9933" s="6770"/>
      <c r="K9933" s="6770"/>
      <c r="L9933" s="6770"/>
      <c r="M9933" s="6770"/>
      <c r="N9933" s="6770"/>
      <c r="O9933" s="6770"/>
      <c r="P9933" s="6770"/>
      <c r="Q9933" s="6770"/>
      <c r="R9933" s="6770"/>
      <c r="S9933" s="6770"/>
      <c r="T9933" s="6770"/>
      <c r="Z9933" s="6770">
        <f>'App20'!$L$516</f>
        <v>0</v>
      </c>
    </row>
    <row r="9934" spans="2:26">
      <c r="B9934" s="6770" t="s">
        <v>13072</v>
      </c>
      <c r="C9934" s="6770" t="str">
        <f>'App20'!$C$414&amp;" - "&amp;'App20'!$L$3</f>
        <v>RPI linked instruments - Amount used to calculate nominal interest cost and cash interest payment (might be equal or differ from principal sum outstanding)</v>
      </c>
      <c r="D9934" s="6770" t="s">
        <v>46</v>
      </c>
      <c r="E9934" s="6770" t="s">
        <v>31982</v>
      </c>
      <c r="F9934" s="6770">
        <f>'App20'!$C$517</f>
        <v>0</v>
      </c>
      <c r="G9934" s="6770"/>
      <c r="H9934" s="6770"/>
      <c r="I9934" s="6770"/>
      <c r="J9934" s="6770"/>
      <c r="K9934" s="6770"/>
      <c r="L9934" s="6770"/>
      <c r="M9934" s="6770"/>
      <c r="N9934" s="6770"/>
      <c r="O9934" s="6770"/>
      <c r="P9934" s="6770"/>
      <c r="Q9934" s="6770"/>
      <c r="R9934" s="6770"/>
      <c r="S9934" s="6770"/>
      <c r="T9934" s="6770"/>
      <c r="Z9934" s="6770">
        <f>'App20'!$L$517</f>
        <v>0</v>
      </c>
    </row>
    <row r="9935" spans="2:26">
      <c r="B9935" s="6770" t="s">
        <v>13090</v>
      </c>
      <c r="C9935" s="6770" t="str">
        <f>'App20'!$C$414&amp;" - "&amp;'App20'!$L$3</f>
        <v>RPI linked instruments - Amount used to calculate nominal interest cost and cash interest payment (might be equal or differ from principal sum outstanding)</v>
      </c>
      <c r="D9935" s="6770" t="s">
        <v>46</v>
      </c>
      <c r="E9935" s="6770" t="s">
        <v>31982</v>
      </c>
      <c r="F9935" s="6770">
        <f>'App20'!$C$518</f>
        <v>0</v>
      </c>
      <c r="G9935" s="6770"/>
      <c r="H9935" s="6770"/>
      <c r="I9935" s="6770"/>
      <c r="J9935" s="6770"/>
      <c r="K9935" s="6770"/>
      <c r="L9935" s="6770"/>
      <c r="M9935" s="6770"/>
      <c r="N9935" s="6770"/>
      <c r="O9935" s="6770"/>
      <c r="P9935" s="6770"/>
      <c r="Q9935" s="6770"/>
      <c r="R9935" s="6770"/>
      <c r="S9935" s="6770"/>
      <c r="T9935" s="6770"/>
      <c r="Z9935" s="6770">
        <f>'App20'!$L$518</f>
        <v>0</v>
      </c>
    </row>
    <row r="9936" spans="2:26">
      <c r="B9936" s="6770" t="s">
        <v>13108</v>
      </c>
      <c r="C9936" s="6770" t="str">
        <f>'App20'!$C$414&amp;" - "&amp;'App20'!$L$3</f>
        <v>RPI linked instruments - Amount used to calculate nominal interest cost and cash interest payment (might be equal or differ from principal sum outstanding)</v>
      </c>
      <c r="D9936" s="6770" t="s">
        <v>46</v>
      </c>
      <c r="E9936" s="6770" t="s">
        <v>31982</v>
      </c>
      <c r="F9936" s="6770">
        <f>'App20'!$C$519</f>
        <v>0</v>
      </c>
      <c r="G9936" s="6770"/>
      <c r="H9936" s="6770"/>
      <c r="I9936" s="6770"/>
      <c r="J9936" s="6770"/>
      <c r="K9936" s="6770"/>
      <c r="L9936" s="6770"/>
      <c r="M9936" s="6770"/>
      <c r="N9936" s="6770"/>
      <c r="O9936" s="6770"/>
      <c r="P9936" s="6770"/>
      <c r="Q9936" s="6770"/>
      <c r="R9936" s="6770"/>
      <c r="S9936" s="6770"/>
      <c r="T9936" s="6770"/>
      <c r="Z9936" s="6770">
        <f>'App20'!$L$519</f>
        <v>0</v>
      </c>
    </row>
    <row r="9937" spans="2:26">
      <c r="B9937" s="6770" t="s">
        <v>13126</v>
      </c>
      <c r="C9937" s="6770" t="str">
        <f>'App20'!$C$414&amp;" - "&amp;'App20'!$L$3</f>
        <v>RPI linked instruments - Amount used to calculate nominal interest cost and cash interest payment (might be equal or differ from principal sum outstanding)</v>
      </c>
      <c r="D9937" s="6770" t="s">
        <v>46</v>
      </c>
      <c r="E9937" s="6770" t="s">
        <v>31982</v>
      </c>
      <c r="F9937" s="6770">
        <f>'App20'!$C$520</f>
        <v>0</v>
      </c>
      <c r="G9937" s="6770"/>
      <c r="H9937" s="6770"/>
      <c r="I9937" s="6770"/>
      <c r="J9937" s="6770"/>
      <c r="K9937" s="6770"/>
      <c r="L9937" s="6770"/>
      <c r="M9937" s="6770"/>
      <c r="N9937" s="6770"/>
      <c r="O9937" s="6770"/>
      <c r="P9937" s="6770"/>
      <c r="Q9937" s="6770"/>
      <c r="R9937" s="6770"/>
      <c r="S9937" s="6770"/>
      <c r="T9937" s="6770"/>
      <c r="Z9937" s="6770">
        <f>'App20'!$L$520</f>
        <v>0</v>
      </c>
    </row>
    <row r="9938" spans="2:26">
      <c r="B9938" s="6770" t="s">
        <v>13144</v>
      </c>
      <c r="C9938" s="6770" t="str">
        <f>'App20'!$C$414&amp;" - "&amp;'App20'!$L$3</f>
        <v>RPI linked instruments - Amount used to calculate nominal interest cost and cash interest payment (might be equal or differ from principal sum outstanding)</v>
      </c>
      <c r="D9938" s="6770" t="s">
        <v>46</v>
      </c>
      <c r="E9938" s="6770" t="s">
        <v>31982</v>
      </c>
      <c r="F9938" s="6770">
        <f>'App20'!$C$521</f>
        <v>0</v>
      </c>
      <c r="G9938" s="6770"/>
      <c r="H9938" s="6770"/>
      <c r="I9938" s="6770"/>
      <c r="J9938" s="6770"/>
      <c r="K9938" s="6770"/>
      <c r="L9938" s="6770"/>
      <c r="M9938" s="6770"/>
      <c r="N9938" s="6770"/>
      <c r="O9938" s="6770"/>
      <c r="P9938" s="6770"/>
      <c r="Q9938" s="6770"/>
      <c r="R9938" s="6770"/>
      <c r="S9938" s="6770"/>
      <c r="T9938" s="6770"/>
      <c r="Z9938" s="6770">
        <f>'App20'!$L$521</f>
        <v>0</v>
      </c>
    </row>
    <row r="9939" spans="2:26">
      <c r="B9939" s="6770" t="s">
        <v>13162</v>
      </c>
      <c r="C9939" s="6770" t="str">
        <f>'App20'!$C$414&amp;" - "&amp;'App20'!$L$3</f>
        <v>RPI linked instruments - Amount used to calculate nominal interest cost and cash interest payment (might be equal or differ from principal sum outstanding)</v>
      </c>
      <c r="D9939" s="6770" t="s">
        <v>46</v>
      </c>
      <c r="E9939" s="6770" t="s">
        <v>31982</v>
      </c>
      <c r="F9939" s="6770">
        <f>'App20'!$C$522</f>
        <v>0</v>
      </c>
      <c r="G9939" s="6770"/>
      <c r="H9939" s="6770"/>
      <c r="I9939" s="6770"/>
      <c r="J9939" s="6770"/>
      <c r="K9939" s="6770"/>
      <c r="L9939" s="6770"/>
      <c r="M9939" s="6770"/>
      <c r="N9939" s="6770"/>
      <c r="O9939" s="6770"/>
      <c r="P9939" s="6770"/>
      <c r="Q9939" s="6770"/>
      <c r="R9939" s="6770"/>
      <c r="S9939" s="6770"/>
      <c r="T9939" s="6770"/>
      <c r="Z9939" s="6770">
        <f>'App20'!$L$522</f>
        <v>0</v>
      </c>
    </row>
    <row r="9940" spans="2:26">
      <c r="B9940" s="6770" t="s">
        <v>13180</v>
      </c>
      <c r="C9940" s="6770" t="str">
        <f>'App20'!$C$414&amp;" - "&amp;'App20'!$L$3</f>
        <v>RPI linked instruments - Amount used to calculate nominal interest cost and cash interest payment (might be equal or differ from principal sum outstanding)</v>
      </c>
      <c r="D9940" s="6770" t="s">
        <v>46</v>
      </c>
      <c r="E9940" s="6770" t="s">
        <v>31982</v>
      </c>
      <c r="F9940" s="6770">
        <f>'App20'!$C$523</f>
        <v>0</v>
      </c>
      <c r="G9940" s="6770"/>
      <c r="H9940" s="6770"/>
      <c r="I9940" s="6770"/>
      <c r="J9940" s="6770"/>
      <c r="K9940" s="6770"/>
      <c r="L9940" s="6770"/>
      <c r="M9940" s="6770"/>
      <c r="N9940" s="6770"/>
      <c r="O9940" s="6770"/>
      <c r="P9940" s="6770"/>
      <c r="Q9940" s="6770"/>
      <c r="R9940" s="6770"/>
      <c r="S9940" s="6770"/>
      <c r="T9940" s="6770"/>
      <c r="Z9940" s="6770">
        <f>'App20'!$L$523</f>
        <v>0</v>
      </c>
    </row>
    <row r="9941" spans="2:26">
      <c r="B9941" s="6770" t="s">
        <v>13198</v>
      </c>
      <c r="C9941" s="6770" t="str">
        <f>'App20'!$C$414&amp;" - "&amp;'App20'!$L$3</f>
        <v>RPI linked instruments - Amount used to calculate nominal interest cost and cash interest payment (might be equal or differ from principal sum outstanding)</v>
      </c>
      <c r="D9941" s="6770" t="s">
        <v>46</v>
      </c>
      <c r="E9941" s="6770" t="s">
        <v>31982</v>
      </c>
      <c r="F9941" s="6770">
        <f>'App20'!$C$524</f>
        <v>0</v>
      </c>
      <c r="G9941" s="6770"/>
      <c r="H9941" s="6770"/>
      <c r="I9941" s="6770"/>
      <c r="J9941" s="6770"/>
      <c r="K9941" s="6770"/>
      <c r="L9941" s="6770"/>
      <c r="M9941" s="6770"/>
      <c r="N9941" s="6770"/>
      <c r="O9941" s="6770"/>
      <c r="P9941" s="6770"/>
      <c r="Q9941" s="6770"/>
      <c r="R9941" s="6770"/>
      <c r="S9941" s="6770"/>
      <c r="T9941" s="6770"/>
      <c r="Z9941" s="6770">
        <f>'App20'!$L$524</f>
        <v>0</v>
      </c>
    </row>
    <row r="9942" spans="2:26">
      <c r="B9942" s="6770" t="s">
        <v>13216</v>
      </c>
      <c r="C9942" s="6770" t="str">
        <f>'App20'!$C$414&amp;" - "&amp;'App20'!$L$3</f>
        <v>RPI linked instruments - Amount used to calculate nominal interest cost and cash interest payment (might be equal or differ from principal sum outstanding)</v>
      </c>
      <c r="D9942" s="6770" t="s">
        <v>46</v>
      </c>
      <c r="E9942" s="6770" t="s">
        <v>31982</v>
      </c>
      <c r="F9942" s="6770">
        <f>'App20'!$C$525</f>
        <v>0</v>
      </c>
      <c r="G9942" s="6770"/>
      <c r="H9942" s="6770"/>
      <c r="I9942" s="6770"/>
      <c r="J9942" s="6770"/>
      <c r="K9942" s="6770"/>
      <c r="L9942" s="6770"/>
      <c r="M9942" s="6770"/>
      <c r="N9942" s="6770"/>
      <c r="O9942" s="6770"/>
      <c r="P9942" s="6770"/>
      <c r="Q9942" s="6770"/>
      <c r="R9942" s="6770"/>
      <c r="S9942" s="6770"/>
      <c r="T9942" s="6770"/>
      <c r="Z9942" s="6770">
        <f>'App20'!$L$525</f>
        <v>0</v>
      </c>
    </row>
    <row r="9943" spans="2:26">
      <c r="B9943" s="6770" t="s">
        <v>13234</v>
      </c>
      <c r="C9943" s="6770" t="str">
        <f>'App20'!$C$414&amp;" - "&amp;'App20'!$L$3</f>
        <v>RPI linked instruments - Amount used to calculate nominal interest cost and cash interest payment (might be equal or differ from principal sum outstanding)</v>
      </c>
      <c r="D9943" s="6770" t="s">
        <v>46</v>
      </c>
      <c r="E9943" s="6770" t="s">
        <v>31982</v>
      </c>
      <c r="F9943" s="6770">
        <f>'App20'!$C$526</f>
        <v>0</v>
      </c>
      <c r="G9943" s="6770"/>
      <c r="H9943" s="6770"/>
      <c r="I9943" s="6770"/>
      <c r="J9943" s="6770"/>
      <c r="K9943" s="6770"/>
      <c r="L9943" s="6770"/>
      <c r="M9943" s="6770"/>
      <c r="N9943" s="6770"/>
      <c r="O9943" s="6770"/>
      <c r="P9943" s="6770"/>
      <c r="Q9943" s="6770"/>
      <c r="R9943" s="6770"/>
      <c r="S9943" s="6770"/>
      <c r="T9943" s="6770"/>
      <c r="Z9943" s="6770">
        <f>'App20'!$L$526</f>
        <v>0</v>
      </c>
    </row>
    <row r="9944" spans="2:26">
      <c r="B9944" s="6770" t="s">
        <v>13252</v>
      </c>
      <c r="C9944" s="6770" t="str">
        <f>'App20'!$C$414&amp;" - "&amp;'App20'!$L$3</f>
        <v>RPI linked instruments - Amount used to calculate nominal interest cost and cash interest payment (might be equal or differ from principal sum outstanding)</v>
      </c>
      <c r="D9944" s="6770" t="s">
        <v>46</v>
      </c>
      <c r="E9944" s="6770" t="s">
        <v>31982</v>
      </c>
      <c r="F9944" s="6770">
        <f>'App20'!$C$527</f>
        <v>0</v>
      </c>
      <c r="G9944" s="6770"/>
      <c r="H9944" s="6770"/>
      <c r="I9944" s="6770"/>
      <c r="J9944" s="6770"/>
      <c r="K9944" s="6770"/>
      <c r="L9944" s="6770"/>
      <c r="M9944" s="6770"/>
      <c r="N9944" s="6770"/>
      <c r="O9944" s="6770"/>
      <c r="P9944" s="6770"/>
      <c r="Q9944" s="6770"/>
      <c r="R9944" s="6770"/>
      <c r="S9944" s="6770"/>
      <c r="T9944" s="6770"/>
      <c r="Z9944" s="6770">
        <f>'App20'!$L$527</f>
        <v>0</v>
      </c>
    </row>
    <row r="9945" spans="2:26">
      <c r="B9945" s="6770" t="s">
        <v>13270</v>
      </c>
      <c r="C9945" s="6770" t="str">
        <f>'App20'!$C$414&amp;" - "&amp;'App20'!$L$3</f>
        <v>RPI linked instruments - Amount used to calculate nominal interest cost and cash interest payment (might be equal or differ from principal sum outstanding)</v>
      </c>
      <c r="D9945" s="6770" t="s">
        <v>46</v>
      </c>
      <c r="E9945" s="6770" t="s">
        <v>31982</v>
      </c>
      <c r="F9945" s="6770">
        <f>'App20'!$C$528</f>
        <v>0</v>
      </c>
      <c r="G9945" s="6770"/>
      <c r="H9945" s="6770"/>
      <c r="I9945" s="6770"/>
      <c r="J9945" s="6770"/>
      <c r="K9945" s="6770"/>
      <c r="L9945" s="6770"/>
      <c r="M9945" s="6770"/>
      <c r="N9945" s="6770"/>
      <c r="O9945" s="6770"/>
      <c r="P9945" s="6770"/>
      <c r="Q9945" s="6770"/>
      <c r="R9945" s="6770"/>
      <c r="S9945" s="6770"/>
      <c r="T9945" s="6770"/>
      <c r="Z9945" s="6770">
        <f>'App20'!$L$528</f>
        <v>0</v>
      </c>
    </row>
    <row r="9946" spans="2:26">
      <c r="B9946" s="6770" t="s">
        <v>13288</v>
      </c>
      <c r="C9946" s="6770" t="str">
        <f>'App20'!$C$414&amp;" - "&amp;'App20'!$L$3</f>
        <v>RPI linked instruments - Amount used to calculate nominal interest cost and cash interest payment (might be equal or differ from principal sum outstanding)</v>
      </c>
      <c r="D9946" s="6770" t="s">
        <v>46</v>
      </c>
      <c r="E9946" s="6770" t="s">
        <v>31982</v>
      </c>
      <c r="F9946" s="6770">
        <f>'App20'!$C$529</f>
        <v>0</v>
      </c>
      <c r="G9946" s="6770"/>
      <c r="H9946" s="6770"/>
      <c r="I9946" s="6770"/>
      <c r="J9946" s="6770"/>
      <c r="K9946" s="6770"/>
      <c r="L9946" s="6770"/>
      <c r="M9946" s="6770"/>
      <c r="N9946" s="6770"/>
      <c r="O9946" s="6770"/>
      <c r="P9946" s="6770"/>
      <c r="Q9946" s="6770"/>
      <c r="R9946" s="6770"/>
      <c r="S9946" s="6770"/>
      <c r="T9946" s="6770"/>
      <c r="Z9946" s="6770">
        <f>'App20'!$L$529</f>
        <v>0</v>
      </c>
    </row>
    <row r="9947" spans="2:26">
      <c r="B9947" s="6770" t="s">
        <v>13306</v>
      </c>
      <c r="C9947" s="6770" t="str">
        <f>'App20'!$C$414&amp;" - "&amp;'App20'!$L$3</f>
        <v>RPI linked instruments - Amount used to calculate nominal interest cost and cash interest payment (might be equal or differ from principal sum outstanding)</v>
      </c>
      <c r="D9947" s="6770" t="s">
        <v>46</v>
      </c>
      <c r="E9947" s="6770" t="s">
        <v>31982</v>
      </c>
      <c r="F9947" s="6770">
        <f>'App20'!$C$530</f>
        <v>0</v>
      </c>
      <c r="G9947" s="6770"/>
      <c r="H9947" s="6770"/>
      <c r="I9947" s="6770"/>
      <c r="J9947" s="6770"/>
      <c r="K9947" s="6770"/>
      <c r="L9947" s="6770"/>
      <c r="M9947" s="6770"/>
      <c r="N9947" s="6770"/>
      <c r="O9947" s="6770"/>
      <c r="P9947" s="6770"/>
      <c r="Q9947" s="6770"/>
      <c r="R9947" s="6770"/>
      <c r="S9947" s="6770"/>
      <c r="T9947" s="6770"/>
      <c r="Z9947" s="6770">
        <f>'App20'!$L$530</f>
        <v>0</v>
      </c>
    </row>
    <row r="9948" spans="2:26">
      <c r="B9948" s="6770" t="s">
        <v>13324</v>
      </c>
      <c r="C9948" s="6770" t="str">
        <f>'App20'!$C$414&amp;" - "&amp;'App20'!$L$3</f>
        <v>RPI linked instruments - Amount used to calculate nominal interest cost and cash interest payment (might be equal or differ from principal sum outstanding)</v>
      </c>
      <c r="D9948" s="6770" t="s">
        <v>46</v>
      </c>
      <c r="E9948" s="6770" t="s">
        <v>31982</v>
      </c>
      <c r="F9948" s="6770">
        <f>'App20'!$C$531</f>
        <v>0</v>
      </c>
      <c r="G9948" s="6770"/>
      <c r="H9948" s="6770"/>
      <c r="I9948" s="6770"/>
      <c r="J9948" s="6770"/>
      <c r="K9948" s="6770"/>
      <c r="L9948" s="6770"/>
      <c r="M9948" s="6770"/>
      <c r="N9948" s="6770"/>
      <c r="O9948" s="6770"/>
      <c r="P9948" s="6770"/>
      <c r="Q9948" s="6770"/>
      <c r="R9948" s="6770"/>
      <c r="S9948" s="6770"/>
      <c r="T9948" s="6770"/>
      <c r="Z9948" s="6770">
        <f>'App20'!$L$531</f>
        <v>0</v>
      </c>
    </row>
    <row r="9949" spans="2:26">
      <c r="B9949" s="6770" t="s">
        <v>13342</v>
      </c>
      <c r="C9949" s="6770" t="str">
        <f>'App20'!$C$414&amp;" - "&amp;'App20'!$L$3</f>
        <v>RPI linked instruments - Amount used to calculate nominal interest cost and cash interest payment (might be equal or differ from principal sum outstanding)</v>
      </c>
      <c r="D9949" s="6770" t="s">
        <v>46</v>
      </c>
      <c r="E9949" s="6770" t="s">
        <v>31982</v>
      </c>
      <c r="F9949" s="6770">
        <f>'App20'!$C$532</f>
        <v>0</v>
      </c>
      <c r="G9949" s="6770"/>
      <c r="H9949" s="6770"/>
      <c r="I9949" s="6770"/>
      <c r="J9949" s="6770"/>
      <c r="K9949" s="6770"/>
      <c r="L9949" s="6770"/>
      <c r="M9949" s="6770"/>
      <c r="N9949" s="6770"/>
      <c r="O9949" s="6770"/>
      <c r="P9949" s="6770"/>
      <c r="Q9949" s="6770"/>
      <c r="R9949" s="6770"/>
      <c r="S9949" s="6770"/>
      <c r="T9949" s="6770"/>
      <c r="Z9949" s="6770">
        <f>'App20'!$L$532</f>
        <v>0</v>
      </c>
    </row>
    <row r="9950" spans="2:26">
      <c r="B9950" s="6770" t="s">
        <v>13360</v>
      </c>
      <c r="C9950" s="6770" t="str">
        <f>'App20'!$C$414&amp;" - "&amp;'App20'!$L$3</f>
        <v>RPI linked instruments - Amount used to calculate nominal interest cost and cash interest payment (might be equal or differ from principal sum outstanding)</v>
      </c>
      <c r="D9950" s="6770" t="s">
        <v>46</v>
      </c>
      <c r="E9950" s="6770" t="s">
        <v>31982</v>
      </c>
      <c r="F9950" s="6770">
        <f>'App20'!$C$533</f>
        <v>0</v>
      </c>
      <c r="G9950" s="6770"/>
      <c r="H9950" s="6770"/>
      <c r="I9950" s="6770"/>
      <c r="J9950" s="6770"/>
      <c r="K9950" s="6770"/>
      <c r="L9950" s="6770"/>
      <c r="M9950" s="6770"/>
      <c r="N9950" s="6770"/>
      <c r="O9950" s="6770"/>
      <c r="P9950" s="6770"/>
      <c r="Q9950" s="6770"/>
      <c r="R9950" s="6770"/>
      <c r="S9950" s="6770"/>
      <c r="T9950" s="6770"/>
      <c r="Z9950" s="6770">
        <f>'App20'!$L$533</f>
        <v>0</v>
      </c>
    </row>
    <row r="9951" spans="2:26">
      <c r="B9951" s="6770" t="s">
        <v>13378</v>
      </c>
      <c r="C9951" s="6770" t="str">
        <f>'App20'!$C$414&amp;" - "&amp;'App20'!$L$3</f>
        <v>RPI linked instruments - Amount used to calculate nominal interest cost and cash interest payment (might be equal or differ from principal sum outstanding)</v>
      </c>
      <c r="D9951" s="6770" t="s">
        <v>46</v>
      </c>
      <c r="E9951" s="6770" t="s">
        <v>31982</v>
      </c>
      <c r="F9951" s="6770">
        <f>'App20'!$C$534</f>
        <v>0</v>
      </c>
      <c r="G9951" s="6770"/>
      <c r="H9951" s="6770"/>
      <c r="I9951" s="6770"/>
      <c r="J9951" s="6770"/>
      <c r="K9951" s="6770"/>
      <c r="L9951" s="6770"/>
      <c r="M9951" s="6770"/>
      <c r="N9951" s="6770"/>
      <c r="O9951" s="6770"/>
      <c r="P9951" s="6770"/>
      <c r="Q9951" s="6770"/>
      <c r="R9951" s="6770"/>
      <c r="S9951" s="6770"/>
      <c r="T9951" s="6770"/>
      <c r="Z9951" s="6770">
        <f>'App20'!$L$534</f>
        <v>0</v>
      </c>
    </row>
    <row r="9952" spans="2:26">
      <c r="B9952" s="6770" t="s">
        <v>13396</v>
      </c>
      <c r="C9952" s="6770" t="str">
        <f>'App20'!$C$414&amp;" - "&amp;'App20'!$L$3</f>
        <v>RPI linked instruments - Amount used to calculate nominal interest cost and cash interest payment (might be equal or differ from principal sum outstanding)</v>
      </c>
      <c r="D9952" s="6770" t="s">
        <v>46</v>
      </c>
      <c r="E9952" s="6770" t="s">
        <v>31982</v>
      </c>
      <c r="F9952" s="6770">
        <f>'App20'!$C$535</f>
        <v>0</v>
      </c>
      <c r="G9952" s="6770"/>
      <c r="H9952" s="6770"/>
      <c r="I9952" s="6770"/>
      <c r="J9952" s="6770"/>
      <c r="K9952" s="6770"/>
      <c r="L9952" s="6770"/>
      <c r="M9952" s="6770"/>
      <c r="N9952" s="6770"/>
      <c r="O9952" s="6770"/>
      <c r="P9952" s="6770"/>
      <c r="Q9952" s="6770"/>
      <c r="R9952" s="6770"/>
      <c r="S9952" s="6770"/>
      <c r="T9952" s="6770"/>
      <c r="Z9952" s="6770">
        <f>'App20'!$L$535</f>
        <v>0</v>
      </c>
    </row>
    <row r="9953" spans="2:26">
      <c r="B9953" s="6770" t="s">
        <v>13414</v>
      </c>
      <c r="C9953" s="6770" t="str">
        <f>'App20'!$C$414&amp;" - "&amp;'App20'!$L$3</f>
        <v>RPI linked instruments - Amount used to calculate nominal interest cost and cash interest payment (might be equal or differ from principal sum outstanding)</v>
      </c>
      <c r="D9953" s="6770" t="s">
        <v>46</v>
      </c>
      <c r="E9953" s="6770" t="s">
        <v>31982</v>
      </c>
      <c r="F9953" s="6770">
        <f>'App20'!$C$536</f>
        <v>0</v>
      </c>
      <c r="G9953" s="6770"/>
      <c r="H9953" s="6770"/>
      <c r="I9953" s="6770"/>
      <c r="J9953" s="6770"/>
      <c r="K9953" s="6770"/>
      <c r="L9953" s="6770"/>
      <c r="M9953" s="6770"/>
      <c r="N9953" s="6770"/>
      <c r="O9953" s="6770"/>
      <c r="P9953" s="6770"/>
      <c r="Q9953" s="6770"/>
      <c r="R9953" s="6770"/>
      <c r="S9953" s="6770"/>
      <c r="T9953" s="6770"/>
      <c r="Z9953" s="6770">
        <f>'App20'!$L$536</f>
        <v>0</v>
      </c>
    </row>
    <row r="9954" spans="2:26">
      <c r="B9954" s="6770" t="s">
        <v>13432</v>
      </c>
      <c r="C9954" s="6770" t="str">
        <f>'App20'!$C$414&amp;" - "&amp;'App20'!$L$3</f>
        <v>RPI linked instruments - Amount used to calculate nominal interest cost and cash interest payment (might be equal or differ from principal sum outstanding)</v>
      </c>
      <c r="D9954" s="6770" t="s">
        <v>46</v>
      </c>
      <c r="E9954" s="6770" t="s">
        <v>31982</v>
      </c>
      <c r="F9954" s="6770">
        <f>'App20'!$C$537</f>
        <v>0</v>
      </c>
      <c r="G9954" s="6770"/>
      <c r="H9954" s="6770"/>
      <c r="I9954" s="6770"/>
      <c r="J9954" s="6770"/>
      <c r="K9954" s="6770"/>
      <c r="L9954" s="6770"/>
      <c r="M9954" s="6770"/>
      <c r="N9954" s="6770"/>
      <c r="O9954" s="6770"/>
      <c r="P9954" s="6770"/>
      <c r="Q9954" s="6770"/>
      <c r="R9954" s="6770"/>
      <c r="S9954" s="6770"/>
      <c r="T9954" s="6770"/>
      <c r="Z9954" s="6770">
        <f>'App20'!$L$537</f>
        <v>0</v>
      </c>
    </row>
    <row r="9955" spans="2:26">
      <c r="B9955" s="6770" t="s">
        <v>13450</v>
      </c>
      <c r="C9955" s="6770" t="str">
        <f>'App20'!$C$414&amp;" - "&amp;'App20'!$L$3</f>
        <v>RPI linked instruments - Amount used to calculate nominal interest cost and cash interest payment (might be equal or differ from principal sum outstanding)</v>
      </c>
      <c r="D9955" s="6770" t="s">
        <v>46</v>
      </c>
      <c r="E9955" s="6770" t="s">
        <v>31982</v>
      </c>
      <c r="F9955" s="6770">
        <f>'App20'!$C$538</f>
        <v>0</v>
      </c>
      <c r="G9955" s="6770"/>
      <c r="H9955" s="6770"/>
      <c r="I9955" s="6770"/>
      <c r="J9955" s="6770"/>
      <c r="K9955" s="6770"/>
      <c r="L9955" s="6770"/>
      <c r="M9955" s="6770"/>
      <c r="N9955" s="6770"/>
      <c r="O9955" s="6770"/>
      <c r="P9955" s="6770"/>
      <c r="Q9955" s="6770"/>
      <c r="R9955" s="6770"/>
      <c r="S9955" s="6770"/>
      <c r="T9955" s="6770"/>
      <c r="Z9955" s="6770">
        <f>'App20'!$L$538</f>
        <v>0</v>
      </c>
    </row>
    <row r="9956" spans="2:26">
      <c r="B9956" s="6770" t="s">
        <v>13468</v>
      </c>
      <c r="C9956" s="6770" t="str">
        <f>'App20'!$C$414&amp;" - "&amp;'App20'!$L$3</f>
        <v>RPI linked instruments - Amount used to calculate nominal interest cost and cash interest payment (might be equal or differ from principal sum outstanding)</v>
      </c>
      <c r="D9956" s="6770" t="s">
        <v>46</v>
      </c>
      <c r="E9956" s="6770" t="s">
        <v>31982</v>
      </c>
      <c r="F9956" s="6770">
        <f>'App20'!$C$539</f>
        <v>0</v>
      </c>
      <c r="G9956" s="6770"/>
      <c r="H9956" s="6770"/>
      <c r="I9956" s="6770"/>
      <c r="J9956" s="6770"/>
      <c r="K9956" s="6770"/>
      <c r="L9956" s="6770"/>
      <c r="M9956" s="6770"/>
      <c r="N9956" s="6770"/>
      <c r="O9956" s="6770"/>
      <c r="P9956" s="6770"/>
      <c r="Q9956" s="6770"/>
      <c r="R9956" s="6770"/>
      <c r="S9956" s="6770"/>
      <c r="T9956" s="6770"/>
      <c r="Z9956" s="6770">
        <f>'App20'!$L$539</f>
        <v>0</v>
      </c>
    </row>
    <row r="9957" spans="2:26">
      <c r="B9957" s="6770" t="s">
        <v>13486</v>
      </c>
      <c r="C9957" s="6770" t="str">
        <f>'App20'!$C$414&amp;" - "&amp;'App20'!$L$3</f>
        <v>RPI linked instruments - Amount used to calculate nominal interest cost and cash interest payment (might be equal or differ from principal sum outstanding)</v>
      </c>
      <c r="D9957" s="6770" t="s">
        <v>46</v>
      </c>
      <c r="E9957" s="6770" t="s">
        <v>31982</v>
      </c>
      <c r="F9957" s="6770">
        <f>'App20'!$C$540</f>
        <v>0</v>
      </c>
      <c r="G9957" s="6770"/>
      <c r="H9957" s="6770"/>
      <c r="I9957" s="6770"/>
      <c r="J9957" s="6770"/>
      <c r="K9957" s="6770"/>
      <c r="L9957" s="6770"/>
      <c r="M9957" s="6770"/>
      <c r="N9957" s="6770"/>
      <c r="O9957" s="6770"/>
      <c r="P9957" s="6770"/>
      <c r="Q9957" s="6770"/>
      <c r="R9957" s="6770"/>
      <c r="S9957" s="6770"/>
      <c r="T9957" s="6770"/>
      <c r="Z9957" s="6770">
        <f>'App20'!$L$540</f>
        <v>0</v>
      </c>
    </row>
    <row r="9958" spans="2:26">
      <c r="B9958" s="6770" t="s">
        <v>13504</v>
      </c>
      <c r="C9958" s="6770" t="str">
        <f>'App20'!$C$414&amp;" - "&amp;'App20'!$L$3</f>
        <v>RPI linked instruments - Amount used to calculate nominal interest cost and cash interest payment (might be equal or differ from principal sum outstanding)</v>
      </c>
      <c r="D9958" s="6770" t="s">
        <v>46</v>
      </c>
      <c r="E9958" s="6770" t="s">
        <v>31982</v>
      </c>
      <c r="F9958" s="6770">
        <f>'App20'!$C$541</f>
        <v>0</v>
      </c>
      <c r="G9958" s="6770"/>
      <c r="H9958" s="6770"/>
      <c r="I9958" s="6770"/>
      <c r="J9958" s="6770"/>
      <c r="K9958" s="6770"/>
      <c r="L9958" s="6770"/>
      <c r="M9958" s="6770"/>
      <c r="N9958" s="6770"/>
      <c r="O9958" s="6770"/>
      <c r="P9958" s="6770"/>
      <c r="Q9958" s="6770"/>
      <c r="R9958" s="6770"/>
      <c r="S9958" s="6770"/>
      <c r="T9958" s="6770"/>
      <c r="Z9958" s="6770">
        <f>'App20'!$L$541</f>
        <v>0</v>
      </c>
    </row>
    <row r="9959" spans="2:26">
      <c r="B9959" s="6770" t="s">
        <v>13522</v>
      </c>
      <c r="C9959" s="6770" t="str">
        <f>'App20'!$C$414&amp;" - "&amp;'App20'!$L$3</f>
        <v>RPI linked instruments - Amount used to calculate nominal interest cost and cash interest payment (might be equal or differ from principal sum outstanding)</v>
      </c>
      <c r="D9959" s="6770" t="s">
        <v>46</v>
      </c>
      <c r="E9959" s="6770" t="s">
        <v>31982</v>
      </c>
      <c r="F9959" s="6770">
        <f>'App20'!$C$542</f>
        <v>0</v>
      </c>
      <c r="G9959" s="6770"/>
      <c r="H9959" s="6770"/>
      <c r="I9959" s="6770"/>
      <c r="J9959" s="6770"/>
      <c r="K9959" s="6770"/>
      <c r="L9959" s="6770"/>
      <c r="M9959" s="6770"/>
      <c r="N9959" s="6770"/>
      <c r="O9959" s="6770"/>
      <c r="P9959" s="6770"/>
      <c r="Q9959" s="6770"/>
      <c r="R9959" s="6770"/>
      <c r="S9959" s="6770"/>
      <c r="T9959" s="6770"/>
      <c r="Z9959" s="6770">
        <f>'App20'!$L$542</f>
        <v>0</v>
      </c>
    </row>
    <row r="9960" spans="2:26">
      <c r="B9960" s="6770" t="s">
        <v>13540</v>
      </c>
      <c r="C9960" s="6770" t="str">
        <f>'App20'!$C$414&amp;" - "&amp;'App20'!$L$3</f>
        <v>RPI linked instruments - Amount used to calculate nominal interest cost and cash interest payment (might be equal or differ from principal sum outstanding)</v>
      </c>
      <c r="D9960" s="6770" t="s">
        <v>46</v>
      </c>
      <c r="E9960" s="6770" t="s">
        <v>31982</v>
      </c>
      <c r="F9960" s="6770">
        <f>'App20'!$C$543</f>
        <v>0</v>
      </c>
      <c r="G9960" s="6770"/>
      <c r="H9960" s="6770"/>
      <c r="I9960" s="6770"/>
      <c r="J9960" s="6770"/>
      <c r="K9960" s="6770"/>
      <c r="L9960" s="6770"/>
      <c r="M9960" s="6770"/>
      <c r="N9960" s="6770"/>
      <c r="O9960" s="6770"/>
      <c r="P9960" s="6770"/>
      <c r="Q9960" s="6770"/>
      <c r="R9960" s="6770"/>
      <c r="S9960" s="6770"/>
      <c r="T9960" s="6770"/>
      <c r="Z9960" s="6770">
        <f>'App20'!$L$543</f>
        <v>0</v>
      </c>
    </row>
    <row r="9961" spans="2:26">
      <c r="B9961" s="6770" t="s">
        <v>13558</v>
      </c>
      <c r="C9961" s="6770" t="str">
        <f>'App20'!$C$414&amp;" - "&amp;'App20'!$L$3</f>
        <v>RPI linked instruments - Amount used to calculate nominal interest cost and cash interest payment (might be equal or differ from principal sum outstanding)</v>
      </c>
      <c r="D9961" s="6770" t="s">
        <v>46</v>
      </c>
      <c r="E9961" s="6770" t="s">
        <v>31982</v>
      </c>
      <c r="F9961" s="6770">
        <f>'App20'!$C$544</f>
        <v>0</v>
      </c>
      <c r="G9961" s="6770"/>
      <c r="H9961" s="6770"/>
      <c r="I9961" s="6770"/>
      <c r="J9961" s="6770"/>
      <c r="K9961" s="6770"/>
      <c r="L9961" s="6770"/>
      <c r="M9961" s="6770"/>
      <c r="N9961" s="6770"/>
      <c r="O9961" s="6770"/>
      <c r="P9961" s="6770"/>
      <c r="Q9961" s="6770"/>
      <c r="R9961" s="6770"/>
      <c r="S9961" s="6770"/>
      <c r="T9961" s="6770"/>
      <c r="Z9961" s="6770">
        <f>'App20'!$L$544</f>
        <v>0</v>
      </c>
    </row>
    <row r="9962" spans="2:26">
      <c r="B9962" s="6770" t="s">
        <v>13576</v>
      </c>
      <c r="C9962" s="6770" t="str">
        <f>'App20'!$C$414&amp;" - "&amp;'App20'!$L$3</f>
        <v>RPI linked instruments - Amount used to calculate nominal interest cost and cash interest payment (might be equal or differ from principal sum outstanding)</v>
      </c>
      <c r="D9962" s="6770" t="s">
        <v>46</v>
      </c>
      <c r="E9962" s="6770" t="s">
        <v>31982</v>
      </c>
      <c r="F9962" s="6770">
        <f>'App20'!$C$545</f>
        <v>0</v>
      </c>
      <c r="G9962" s="6770"/>
      <c r="H9962" s="6770"/>
      <c r="I9962" s="6770"/>
      <c r="J9962" s="6770"/>
      <c r="K9962" s="6770"/>
      <c r="L9962" s="6770"/>
      <c r="M9962" s="6770"/>
      <c r="N9962" s="6770"/>
      <c r="O9962" s="6770"/>
      <c r="P9962" s="6770"/>
      <c r="Q9962" s="6770"/>
      <c r="R9962" s="6770"/>
      <c r="S9962" s="6770"/>
      <c r="T9962" s="6770"/>
      <c r="Z9962" s="6770">
        <f>'App20'!$L$545</f>
        <v>0</v>
      </c>
    </row>
    <row r="9963" spans="2:26">
      <c r="B9963" s="6770" t="s">
        <v>13594</v>
      </c>
      <c r="C9963" s="6770" t="str">
        <f>'App20'!$C$414&amp;" - "&amp;'App20'!$L$3</f>
        <v>RPI linked instruments - Amount used to calculate nominal interest cost and cash interest payment (might be equal or differ from principal sum outstanding)</v>
      </c>
      <c r="D9963" s="6770" t="s">
        <v>46</v>
      </c>
      <c r="E9963" s="6770" t="s">
        <v>31982</v>
      </c>
      <c r="F9963" s="6770">
        <f>'App20'!$C$546</f>
        <v>0</v>
      </c>
      <c r="G9963" s="6770"/>
      <c r="H9963" s="6770"/>
      <c r="I9963" s="6770"/>
      <c r="J9963" s="6770"/>
      <c r="K9963" s="6770"/>
      <c r="L9963" s="6770"/>
      <c r="M9963" s="6770"/>
      <c r="N9963" s="6770"/>
      <c r="O9963" s="6770"/>
      <c r="P9963" s="6770"/>
      <c r="Q9963" s="6770"/>
      <c r="R9963" s="6770"/>
      <c r="S9963" s="6770"/>
      <c r="T9963" s="6770"/>
      <c r="Z9963" s="6770">
        <f>'App20'!$L$546</f>
        <v>0</v>
      </c>
    </row>
    <row r="9964" spans="2:26">
      <c r="B9964" s="6770" t="s">
        <v>13612</v>
      </c>
      <c r="C9964" s="6770" t="str">
        <f>'App20'!$C$414&amp;" - "&amp;'App20'!$L$3</f>
        <v>RPI linked instruments - Amount used to calculate nominal interest cost and cash interest payment (might be equal or differ from principal sum outstanding)</v>
      </c>
      <c r="D9964" s="6770" t="s">
        <v>46</v>
      </c>
      <c r="E9964" s="6770" t="s">
        <v>31982</v>
      </c>
      <c r="F9964" s="6770">
        <f>'App20'!$C$547</f>
        <v>0</v>
      </c>
      <c r="G9964" s="6770"/>
      <c r="H9964" s="6770"/>
      <c r="I9964" s="6770"/>
      <c r="J9964" s="6770"/>
      <c r="K9964" s="6770"/>
      <c r="L9964" s="6770"/>
      <c r="M9964" s="6770"/>
      <c r="N9964" s="6770"/>
      <c r="O9964" s="6770"/>
      <c r="P9964" s="6770"/>
      <c r="Q9964" s="6770"/>
      <c r="R9964" s="6770"/>
      <c r="S9964" s="6770"/>
      <c r="T9964" s="6770"/>
      <c r="Z9964" s="6770">
        <f>'App20'!$L$547</f>
        <v>0</v>
      </c>
    </row>
    <row r="9965" spans="2:26">
      <c r="B9965" s="6770" t="s">
        <v>13630</v>
      </c>
      <c r="C9965" s="6770" t="str">
        <f>'App20'!$C$414&amp;" - "&amp;'App20'!$L$3</f>
        <v>RPI linked instruments - Amount used to calculate nominal interest cost and cash interest payment (might be equal or differ from principal sum outstanding)</v>
      </c>
      <c r="D9965" s="6770" t="s">
        <v>46</v>
      </c>
      <c r="E9965" s="6770" t="s">
        <v>31982</v>
      </c>
      <c r="F9965" s="6770">
        <f>'App20'!$C$548</f>
        <v>0</v>
      </c>
      <c r="G9965" s="6770"/>
      <c r="H9965" s="6770"/>
      <c r="I9965" s="6770"/>
      <c r="J9965" s="6770"/>
      <c r="K9965" s="6770"/>
      <c r="L9965" s="6770"/>
      <c r="M9965" s="6770"/>
      <c r="N9965" s="6770"/>
      <c r="O9965" s="6770"/>
      <c r="P9965" s="6770"/>
      <c r="Q9965" s="6770"/>
      <c r="R9965" s="6770"/>
      <c r="S9965" s="6770"/>
      <c r="T9965" s="6770"/>
      <c r="Z9965" s="6770">
        <f>'App20'!$L$548</f>
        <v>0</v>
      </c>
    </row>
    <row r="9966" spans="2:26">
      <c r="B9966" s="6770" t="s">
        <v>13648</v>
      </c>
      <c r="C9966" s="6770" t="str">
        <f>'App20'!$C$414&amp;" - "&amp;'App20'!$L$3</f>
        <v>RPI linked instruments - Amount used to calculate nominal interest cost and cash interest payment (might be equal or differ from principal sum outstanding)</v>
      </c>
      <c r="D9966" s="6770" t="s">
        <v>46</v>
      </c>
      <c r="E9966" s="6770" t="s">
        <v>31982</v>
      </c>
      <c r="F9966" s="6770">
        <f>'App20'!$C$549</f>
        <v>0</v>
      </c>
      <c r="G9966" s="6770"/>
      <c r="H9966" s="6770"/>
      <c r="I9966" s="6770"/>
      <c r="J9966" s="6770"/>
      <c r="K9966" s="6770"/>
      <c r="L9966" s="6770"/>
      <c r="M9966" s="6770"/>
      <c r="N9966" s="6770"/>
      <c r="O9966" s="6770"/>
      <c r="P9966" s="6770"/>
      <c r="Q9966" s="6770"/>
      <c r="R9966" s="6770"/>
      <c r="S9966" s="6770"/>
      <c r="T9966" s="6770"/>
      <c r="Z9966" s="6770">
        <f>'App20'!$L$549</f>
        <v>0</v>
      </c>
    </row>
    <row r="9967" spans="2:26">
      <c r="B9967" s="6770" t="s">
        <v>13666</v>
      </c>
      <c r="C9967" s="6770" t="str">
        <f>'App20'!$C$414&amp;" - "&amp;'App20'!$L$3</f>
        <v>RPI linked instruments - Amount used to calculate nominal interest cost and cash interest payment (might be equal or differ from principal sum outstanding)</v>
      </c>
      <c r="D9967" s="6770" t="s">
        <v>46</v>
      </c>
      <c r="E9967" s="6770" t="s">
        <v>31982</v>
      </c>
      <c r="F9967" s="6770">
        <f>'App20'!$C$550</f>
        <v>0</v>
      </c>
      <c r="G9967" s="6770"/>
      <c r="H9967" s="6770"/>
      <c r="I9967" s="6770"/>
      <c r="J9967" s="6770"/>
      <c r="K9967" s="6770"/>
      <c r="L9967" s="6770"/>
      <c r="M9967" s="6770"/>
      <c r="N9967" s="6770"/>
      <c r="O9967" s="6770"/>
      <c r="P9967" s="6770"/>
      <c r="Q9967" s="6770"/>
      <c r="R9967" s="6770"/>
      <c r="S9967" s="6770"/>
      <c r="T9967" s="6770"/>
      <c r="Z9967" s="6770">
        <f>'App20'!$L$550</f>
        <v>0</v>
      </c>
    </row>
    <row r="9968" spans="2:26">
      <c r="B9968" s="6770" t="s">
        <v>13684</v>
      </c>
      <c r="C9968" s="6770" t="str">
        <f>'App20'!$C$414&amp;" - "&amp;'App20'!$L$3</f>
        <v>RPI linked instruments - Amount used to calculate nominal interest cost and cash interest payment (might be equal or differ from principal sum outstanding)</v>
      </c>
      <c r="D9968" s="6770" t="s">
        <v>46</v>
      </c>
      <c r="E9968" s="6770" t="s">
        <v>31982</v>
      </c>
      <c r="F9968" s="6770">
        <f>'App20'!$C$551</f>
        <v>0</v>
      </c>
      <c r="G9968" s="6770"/>
      <c r="H9968" s="6770"/>
      <c r="I9968" s="6770"/>
      <c r="J9968" s="6770"/>
      <c r="K9968" s="6770"/>
      <c r="L9968" s="6770"/>
      <c r="M9968" s="6770"/>
      <c r="N9968" s="6770"/>
      <c r="O9968" s="6770"/>
      <c r="P9968" s="6770"/>
      <c r="Q9968" s="6770"/>
      <c r="R9968" s="6770"/>
      <c r="S9968" s="6770"/>
      <c r="T9968" s="6770"/>
      <c r="Z9968" s="6770">
        <f>'App20'!$L$551</f>
        <v>0</v>
      </c>
    </row>
    <row r="9969" spans="2:26">
      <c r="B9969" s="6770" t="s">
        <v>13702</v>
      </c>
      <c r="C9969" s="6770" t="str">
        <f>'App20'!$C$414&amp;" - "&amp;'App20'!$L$3</f>
        <v>RPI linked instruments - Amount used to calculate nominal interest cost and cash interest payment (might be equal or differ from principal sum outstanding)</v>
      </c>
      <c r="D9969" s="6770" t="s">
        <v>46</v>
      </c>
      <c r="E9969" s="6770" t="s">
        <v>31982</v>
      </c>
      <c r="F9969" s="6770">
        <f>'App20'!$C$552</f>
        <v>0</v>
      </c>
      <c r="G9969" s="6770"/>
      <c r="H9969" s="6770"/>
      <c r="I9969" s="6770"/>
      <c r="J9969" s="6770"/>
      <c r="K9969" s="6770"/>
      <c r="L9969" s="6770"/>
      <c r="M9969" s="6770"/>
      <c r="N9969" s="6770"/>
      <c r="O9969" s="6770"/>
      <c r="P9969" s="6770"/>
      <c r="Q9969" s="6770"/>
      <c r="R9969" s="6770"/>
      <c r="S9969" s="6770"/>
      <c r="T9969" s="6770"/>
      <c r="Z9969" s="6770">
        <f>'App20'!$L$552</f>
        <v>0</v>
      </c>
    </row>
    <row r="9970" spans="2:26">
      <c r="B9970" s="6770" t="s">
        <v>13720</v>
      </c>
      <c r="C9970" s="6770" t="str">
        <f>'App20'!$C$414&amp;" - "&amp;'App20'!$L$3</f>
        <v>RPI linked instruments - Amount used to calculate nominal interest cost and cash interest payment (might be equal or differ from principal sum outstanding)</v>
      </c>
      <c r="D9970" s="6770" t="s">
        <v>46</v>
      </c>
      <c r="E9970" s="6770" t="s">
        <v>31982</v>
      </c>
      <c r="F9970" s="6770">
        <f>'App20'!$C$553</f>
        <v>0</v>
      </c>
      <c r="G9970" s="6770"/>
      <c r="H9970" s="6770"/>
      <c r="I9970" s="6770"/>
      <c r="J9970" s="6770"/>
      <c r="K9970" s="6770"/>
      <c r="L9970" s="6770"/>
      <c r="M9970" s="6770"/>
      <c r="N9970" s="6770"/>
      <c r="O9970" s="6770"/>
      <c r="P9970" s="6770"/>
      <c r="Q9970" s="6770"/>
      <c r="R9970" s="6770"/>
      <c r="S9970" s="6770"/>
      <c r="T9970" s="6770"/>
      <c r="Z9970" s="6770">
        <f>'App20'!$L$553</f>
        <v>0</v>
      </c>
    </row>
    <row r="9971" spans="2:26">
      <c r="B9971" s="6770" t="s">
        <v>13738</v>
      </c>
      <c r="C9971" s="6770" t="str">
        <f>'App20'!$C$414&amp;" - "&amp;'App20'!$L$3</f>
        <v>RPI linked instruments - Amount used to calculate nominal interest cost and cash interest payment (might be equal or differ from principal sum outstanding)</v>
      </c>
      <c r="D9971" s="6770" t="s">
        <v>46</v>
      </c>
      <c r="E9971" s="6770" t="s">
        <v>31982</v>
      </c>
      <c r="F9971" s="6770">
        <f>'App20'!$C$554</f>
        <v>0</v>
      </c>
      <c r="G9971" s="6770"/>
      <c r="H9971" s="6770"/>
      <c r="I9971" s="6770"/>
      <c r="J9971" s="6770"/>
      <c r="K9971" s="6770"/>
      <c r="L9971" s="6770"/>
      <c r="M9971" s="6770"/>
      <c r="N9971" s="6770"/>
      <c r="O9971" s="6770"/>
      <c r="P9971" s="6770"/>
      <c r="Q9971" s="6770"/>
      <c r="R9971" s="6770"/>
      <c r="S9971" s="6770"/>
      <c r="T9971" s="6770"/>
      <c r="Z9971" s="6770">
        <f>'App20'!$L$554</f>
        <v>0</v>
      </c>
    </row>
    <row r="9972" spans="2:26">
      <c r="B9972" s="6770" t="s">
        <v>13756</v>
      </c>
      <c r="C9972" s="6770" t="str">
        <f>'App20'!$C$414&amp;" - "&amp;'App20'!$L$3</f>
        <v>RPI linked instruments - Amount used to calculate nominal interest cost and cash interest payment (might be equal or differ from principal sum outstanding)</v>
      </c>
      <c r="D9972" s="6770" t="s">
        <v>46</v>
      </c>
      <c r="E9972" s="6770" t="s">
        <v>31982</v>
      </c>
      <c r="F9972" s="6770">
        <f>'App20'!$C$555</f>
        <v>0</v>
      </c>
      <c r="G9972" s="6770"/>
      <c r="H9972" s="6770"/>
      <c r="I9972" s="6770"/>
      <c r="J9972" s="6770"/>
      <c r="K9972" s="6770"/>
      <c r="L9972" s="6770"/>
      <c r="M9972" s="6770"/>
      <c r="N9972" s="6770"/>
      <c r="O9972" s="6770"/>
      <c r="P9972" s="6770"/>
      <c r="Q9972" s="6770"/>
      <c r="R9972" s="6770"/>
      <c r="S9972" s="6770"/>
      <c r="T9972" s="6770"/>
      <c r="Z9972" s="6770">
        <f>'App20'!$L$555</f>
        <v>0</v>
      </c>
    </row>
    <row r="9973" spans="2:26">
      <c r="B9973" s="6770" t="s">
        <v>13774</v>
      </c>
      <c r="C9973" s="6770" t="str">
        <f>'App20'!$C$414&amp;" - "&amp;'App20'!$L$3</f>
        <v>RPI linked instruments - Amount used to calculate nominal interest cost and cash interest payment (might be equal or differ from principal sum outstanding)</v>
      </c>
      <c r="D9973" s="6770" t="s">
        <v>46</v>
      </c>
      <c r="E9973" s="6770" t="s">
        <v>31982</v>
      </c>
      <c r="F9973" s="6770">
        <f>'App20'!$C$556</f>
        <v>0</v>
      </c>
      <c r="G9973" s="6770"/>
      <c r="H9973" s="6770"/>
      <c r="I9973" s="6770"/>
      <c r="J9973" s="6770"/>
      <c r="K9973" s="6770"/>
      <c r="L9973" s="6770"/>
      <c r="M9973" s="6770"/>
      <c r="N9973" s="6770"/>
      <c r="O9973" s="6770"/>
      <c r="P9973" s="6770"/>
      <c r="Q9973" s="6770"/>
      <c r="R9973" s="6770"/>
      <c r="S9973" s="6770"/>
      <c r="T9973" s="6770"/>
      <c r="Z9973" s="6770">
        <f>'App20'!$L$556</f>
        <v>0</v>
      </c>
    </row>
    <row r="9974" spans="2:26">
      <c r="B9974" s="6770" t="s">
        <v>13792</v>
      </c>
      <c r="C9974" s="6770" t="str">
        <f>'App20'!$C$414&amp;" - "&amp;'App20'!$L$3</f>
        <v>RPI linked instruments - Amount used to calculate nominal interest cost and cash interest payment (might be equal or differ from principal sum outstanding)</v>
      </c>
      <c r="D9974" s="6770" t="s">
        <v>46</v>
      </c>
      <c r="E9974" s="6770" t="s">
        <v>31982</v>
      </c>
      <c r="F9974" s="6770">
        <f>'App20'!$C$557</f>
        <v>0</v>
      </c>
      <c r="G9974" s="6770"/>
      <c r="H9974" s="6770"/>
      <c r="I9974" s="6770"/>
      <c r="J9974" s="6770"/>
      <c r="K9974" s="6770"/>
      <c r="L9974" s="6770"/>
      <c r="M9974" s="6770"/>
      <c r="N9974" s="6770"/>
      <c r="O9974" s="6770"/>
      <c r="P9974" s="6770"/>
      <c r="Q9974" s="6770"/>
      <c r="R9974" s="6770"/>
      <c r="S9974" s="6770"/>
      <c r="T9974" s="6770"/>
      <c r="Z9974" s="6770">
        <f>'App20'!$L$557</f>
        <v>0</v>
      </c>
    </row>
    <row r="9975" spans="2:26">
      <c r="B9975" s="6770" t="s">
        <v>13810</v>
      </c>
      <c r="C9975" s="6770" t="str">
        <f>'App20'!$C$414&amp;" - "&amp;'App20'!$L$3</f>
        <v>RPI linked instruments - Amount used to calculate nominal interest cost and cash interest payment (might be equal or differ from principal sum outstanding)</v>
      </c>
      <c r="D9975" s="6770" t="s">
        <v>46</v>
      </c>
      <c r="E9975" s="6770" t="s">
        <v>31982</v>
      </c>
      <c r="F9975" s="6770">
        <f>'App20'!$C$558</f>
        <v>0</v>
      </c>
      <c r="G9975" s="6770"/>
      <c r="H9975" s="6770"/>
      <c r="I9975" s="6770"/>
      <c r="J9975" s="6770"/>
      <c r="K9975" s="6770"/>
      <c r="L9975" s="6770"/>
      <c r="M9975" s="6770"/>
      <c r="N9975" s="6770"/>
      <c r="O9975" s="6770"/>
      <c r="P9975" s="6770"/>
      <c r="Q9975" s="6770"/>
      <c r="R9975" s="6770"/>
      <c r="S9975" s="6770"/>
      <c r="T9975" s="6770"/>
      <c r="Z9975" s="6770">
        <f>'App20'!$L$558</f>
        <v>0</v>
      </c>
    </row>
    <row r="9976" spans="2:26">
      <c r="B9976" s="6770" t="s">
        <v>13828</v>
      </c>
      <c r="C9976" s="6770" t="str">
        <f>'App20'!$C$414&amp;" - "&amp;'App20'!$L$3</f>
        <v>RPI linked instruments - Amount used to calculate nominal interest cost and cash interest payment (might be equal or differ from principal sum outstanding)</v>
      </c>
      <c r="D9976" s="6770" t="s">
        <v>46</v>
      </c>
      <c r="E9976" s="6770" t="s">
        <v>31982</v>
      </c>
      <c r="F9976" s="6770">
        <f>'App20'!$C$559</f>
        <v>0</v>
      </c>
      <c r="G9976" s="6770"/>
      <c r="H9976" s="6770"/>
      <c r="I9976" s="6770"/>
      <c r="J9976" s="6770"/>
      <c r="K9976" s="6770"/>
      <c r="L9976" s="6770"/>
      <c r="M9976" s="6770"/>
      <c r="N9976" s="6770"/>
      <c r="O9976" s="6770"/>
      <c r="P9976" s="6770"/>
      <c r="Q9976" s="6770"/>
      <c r="R9976" s="6770"/>
      <c r="S9976" s="6770"/>
      <c r="T9976" s="6770"/>
      <c r="Z9976" s="6770">
        <f>'App20'!$L$559</f>
        <v>0</v>
      </c>
    </row>
    <row r="9977" spans="2:26">
      <c r="B9977" s="6770" t="s">
        <v>13846</v>
      </c>
      <c r="C9977" s="6770" t="str">
        <f>'App20'!$C$414&amp;" - "&amp;'App20'!$L$3</f>
        <v>RPI linked instruments - Amount used to calculate nominal interest cost and cash interest payment (might be equal or differ from principal sum outstanding)</v>
      </c>
      <c r="D9977" s="6770" t="s">
        <v>46</v>
      </c>
      <c r="E9977" s="6770" t="s">
        <v>31982</v>
      </c>
      <c r="F9977" s="6770">
        <f>'App20'!$C$560</f>
        <v>0</v>
      </c>
      <c r="G9977" s="6770"/>
      <c r="H9977" s="6770"/>
      <c r="I9977" s="6770"/>
      <c r="J9977" s="6770"/>
      <c r="K9977" s="6770"/>
      <c r="L9977" s="6770"/>
      <c r="M9977" s="6770"/>
      <c r="N9977" s="6770"/>
      <c r="O9977" s="6770"/>
      <c r="P9977" s="6770"/>
      <c r="Q9977" s="6770"/>
      <c r="R9977" s="6770"/>
      <c r="S9977" s="6770"/>
      <c r="T9977" s="6770"/>
      <c r="Z9977" s="6770">
        <f>'App20'!$L$560</f>
        <v>0</v>
      </c>
    </row>
    <row r="9978" spans="2:26">
      <c r="B9978" s="6770" t="s">
        <v>13864</v>
      </c>
      <c r="C9978" s="6770" t="str">
        <f>'App20'!$C$414&amp;" - "&amp;'App20'!$L$3</f>
        <v>RPI linked instruments - Amount used to calculate nominal interest cost and cash interest payment (might be equal or differ from principal sum outstanding)</v>
      </c>
      <c r="D9978" s="6770" t="s">
        <v>46</v>
      </c>
      <c r="E9978" s="6770" t="s">
        <v>31982</v>
      </c>
      <c r="F9978" s="6770">
        <f>'App20'!$C$561</f>
        <v>0</v>
      </c>
      <c r="G9978" s="6770"/>
      <c r="H9978" s="6770"/>
      <c r="I9978" s="6770"/>
      <c r="J9978" s="6770"/>
      <c r="K9978" s="6770"/>
      <c r="L9978" s="6770"/>
      <c r="M9978" s="6770"/>
      <c r="N9978" s="6770"/>
      <c r="O9978" s="6770"/>
      <c r="P9978" s="6770"/>
      <c r="Q9978" s="6770"/>
      <c r="R9978" s="6770"/>
      <c r="S9978" s="6770"/>
      <c r="T9978" s="6770"/>
      <c r="Z9978" s="6770">
        <f>'App20'!$L$561</f>
        <v>0</v>
      </c>
    </row>
    <row r="9979" spans="2:26">
      <c r="B9979" s="6770" t="s">
        <v>13882</v>
      </c>
      <c r="C9979" s="6770" t="str">
        <f>'App20'!$C$414&amp;" - "&amp;'App20'!$L$3</f>
        <v>RPI linked instruments - Amount used to calculate nominal interest cost and cash interest payment (might be equal or differ from principal sum outstanding)</v>
      </c>
      <c r="D9979" s="6770" t="s">
        <v>46</v>
      </c>
      <c r="E9979" s="6770" t="s">
        <v>31982</v>
      </c>
      <c r="F9979" s="6770">
        <f>'App20'!$C$562</f>
        <v>0</v>
      </c>
      <c r="G9979" s="6770"/>
      <c r="H9979" s="6770"/>
      <c r="I9979" s="6770"/>
      <c r="J9979" s="6770"/>
      <c r="K9979" s="6770"/>
      <c r="L9979" s="6770"/>
      <c r="M9979" s="6770"/>
      <c r="N9979" s="6770"/>
      <c r="O9979" s="6770"/>
      <c r="P9979" s="6770"/>
      <c r="Q9979" s="6770"/>
      <c r="R9979" s="6770"/>
      <c r="S9979" s="6770"/>
      <c r="T9979" s="6770"/>
      <c r="Z9979" s="6770">
        <f>'App20'!$L$562</f>
        <v>0</v>
      </c>
    </row>
    <row r="9980" spans="2:26">
      <c r="B9980" s="6770" t="s">
        <v>13900</v>
      </c>
      <c r="C9980" s="6770" t="str">
        <f>'App20'!$C$414&amp;" - "&amp;'App20'!$L$3</f>
        <v>RPI linked instruments - Amount used to calculate nominal interest cost and cash interest payment (might be equal or differ from principal sum outstanding)</v>
      </c>
      <c r="D9980" s="6770" t="s">
        <v>46</v>
      </c>
      <c r="E9980" s="6770" t="s">
        <v>31982</v>
      </c>
      <c r="F9980" s="6770">
        <f>'App20'!$C$563</f>
        <v>0</v>
      </c>
      <c r="G9980" s="6770"/>
      <c r="H9980" s="6770"/>
      <c r="I9980" s="6770"/>
      <c r="J9980" s="6770"/>
      <c r="K9980" s="6770"/>
      <c r="L9980" s="6770"/>
      <c r="M9980" s="6770"/>
      <c r="N9980" s="6770"/>
      <c r="O9980" s="6770"/>
      <c r="P9980" s="6770"/>
      <c r="Q9980" s="6770"/>
      <c r="R9980" s="6770"/>
      <c r="S9980" s="6770"/>
      <c r="T9980" s="6770"/>
      <c r="Z9980" s="6770">
        <f>'App20'!$L$563</f>
        <v>0</v>
      </c>
    </row>
    <row r="9981" spans="2:26">
      <c r="B9981" s="6770" t="s">
        <v>13918</v>
      </c>
      <c r="C9981" s="6770" t="str">
        <f>'App20'!$C$414&amp;" - "&amp;'App20'!$L$3</f>
        <v>RPI linked instruments - Amount used to calculate nominal interest cost and cash interest payment (might be equal or differ from principal sum outstanding)</v>
      </c>
      <c r="D9981" s="6770" t="s">
        <v>46</v>
      </c>
      <c r="E9981" s="6770" t="s">
        <v>31982</v>
      </c>
      <c r="F9981" s="6770">
        <f>'App20'!$C$564</f>
        <v>0</v>
      </c>
      <c r="G9981" s="6770"/>
      <c r="H9981" s="6770"/>
      <c r="I9981" s="6770"/>
      <c r="J9981" s="6770"/>
      <c r="K9981" s="6770"/>
      <c r="L9981" s="6770"/>
      <c r="M9981" s="6770"/>
      <c r="N9981" s="6770"/>
      <c r="O9981" s="6770"/>
      <c r="P9981" s="6770"/>
      <c r="Q9981" s="6770"/>
      <c r="R9981" s="6770"/>
      <c r="S9981" s="6770"/>
      <c r="T9981" s="6770"/>
      <c r="Z9981" s="6770">
        <f>'App20'!$L$564</f>
        <v>0</v>
      </c>
    </row>
    <row r="9982" spans="2:26">
      <c r="B9982" s="6770" t="s">
        <v>13936</v>
      </c>
      <c r="C9982" s="6770" t="str">
        <f>'App20'!$C$414&amp;" - "&amp;'App20'!$L$3</f>
        <v>RPI linked instruments - Amount used to calculate nominal interest cost and cash interest payment (might be equal or differ from principal sum outstanding)</v>
      </c>
      <c r="D9982" s="6770" t="s">
        <v>46</v>
      </c>
      <c r="E9982" s="6770" t="s">
        <v>31982</v>
      </c>
      <c r="F9982" s="6770">
        <f>'App20'!$C$565</f>
        <v>0</v>
      </c>
      <c r="G9982" s="6770"/>
      <c r="H9982" s="6770"/>
      <c r="I9982" s="6770"/>
      <c r="J9982" s="6770"/>
      <c r="K9982" s="6770"/>
      <c r="L9982" s="6770"/>
      <c r="M9982" s="6770"/>
      <c r="N9982" s="6770"/>
      <c r="O9982" s="6770"/>
      <c r="P9982" s="6770"/>
      <c r="Q9982" s="6770"/>
      <c r="R9982" s="6770"/>
      <c r="S9982" s="6770"/>
      <c r="T9982" s="6770"/>
      <c r="Z9982" s="6770">
        <f>'App20'!$L$565</f>
        <v>0</v>
      </c>
    </row>
    <row r="9983" spans="2:26">
      <c r="B9983" s="6770" t="s">
        <v>13954</v>
      </c>
      <c r="C9983" s="6770" t="str">
        <f>'App20'!$C$414&amp;" - "&amp;'App20'!$L$3</f>
        <v>RPI linked instruments - Amount used to calculate nominal interest cost and cash interest payment (might be equal or differ from principal sum outstanding)</v>
      </c>
      <c r="D9983" s="6770" t="s">
        <v>46</v>
      </c>
      <c r="E9983" s="6770" t="s">
        <v>31982</v>
      </c>
      <c r="F9983" s="6770">
        <f>'App20'!$C$566</f>
        <v>0</v>
      </c>
      <c r="G9983" s="6770"/>
      <c r="H9983" s="6770"/>
      <c r="I9983" s="6770"/>
      <c r="J9983" s="6770"/>
      <c r="K9983" s="6770"/>
      <c r="L9983" s="6770"/>
      <c r="M9983" s="6770"/>
      <c r="N9983" s="6770"/>
      <c r="O9983" s="6770"/>
      <c r="P9983" s="6770"/>
      <c r="Q9983" s="6770"/>
      <c r="R9983" s="6770"/>
      <c r="S9983" s="6770"/>
      <c r="T9983" s="6770"/>
      <c r="Z9983" s="6770">
        <f>'App20'!$L$566</f>
        <v>0</v>
      </c>
    </row>
    <row r="9984" spans="2:26">
      <c r="B9984" s="6770" t="s">
        <v>13972</v>
      </c>
      <c r="C9984" s="6770" t="str">
        <f>'App20'!$C$414&amp;" - "&amp;'App20'!$L$3</f>
        <v>RPI linked instruments - Amount used to calculate nominal interest cost and cash interest payment (might be equal or differ from principal sum outstanding)</v>
      </c>
      <c r="D9984" s="6770" t="s">
        <v>46</v>
      </c>
      <c r="E9984" s="6770" t="s">
        <v>31982</v>
      </c>
      <c r="F9984" s="6770">
        <f>'App20'!$C$567</f>
        <v>0</v>
      </c>
      <c r="G9984" s="6770"/>
      <c r="H9984" s="6770"/>
      <c r="I9984" s="6770"/>
      <c r="J9984" s="6770"/>
      <c r="K9984" s="6770"/>
      <c r="L9984" s="6770"/>
      <c r="M9984" s="6770"/>
      <c r="N9984" s="6770"/>
      <c r="O9984" s="6770"/>
      <c r="P9984" s="6770"/>
      <c r="Q9984" s="6770"/>
      <c r="R9984" s="6770"/>
      <c r="S9984" s="6770"/>
      <c r="T9984" s="6770"/>
      <c r="Z9984" s="6770">
        <f>'App20'!$L$567</f>
        <v>0</v>
      </c>
    </row>
    <row r="9985" spans="2:26">
      <c r="B9985" s="6770" t="s">
        <v>13990</v>
      </c>
      <c r="C9985" s="6770" t="str">
        <f>'App20'!$C$414&amp;" - "&amp;'App20'!$L$3</f>
        <v>RPI linked instruments - Amount used to calculate nominal interest cost and cash interest payment (might be equal or differ from principal sum outstanding)</v>
      </c>
      <c r="D9985" s="6770" t="s">
        <v>46</v>
      </c>
      <c r="E9985" s="6770" t="s">
        <v>31982</v>
      </c>
      <c r="F9985" s="6770">
        <f>'App20'!$C$568</f>
        <v>0</v>
      </c>
      <c r="G9985" s="6770"/>
      <c r="H9985" s="6770"/>
      <c r="I9985" s="6770"/>
      <c r="J9985" s="6770"/>
      <c r="K9985" s="6770"/>
      <c r="L9985" s="6770"/>
      <c r="M9985" s="6770"/>
      <c r="N9985" s="6770"/>
      <c r="O9985" s="6770"/>
      <c r="P9985" s="6770"/>
      <c r="Q9985" s="6770"/>
      <c r="R9985" s="6770"/>
      <c r="S9985" s="6770"/>
      <c r="T9985" s="6770"/>
      <c r="Z9985" s="6770">
        <f>'App20'!$L$568</f>
        <v>0</v>
      </c>
    </row>
    <row r="9986" spans="2:26">
      <c r="B9986" s="6770" t="s">
        <v>14008</v>
      </c>
      <c r="C9986" s="6770" t="str">
        <f>'App20'!$C$414&amp;" - "&amp;'App20'!$L$3</f>
        <v>RPI linked instruments - Amount used to calculate nominal interest cost and cash interest payment (might be equal or differ from principal sum outstanding)</v>
      </c>
      <c r="D9986" s="6770" t="s">
        <v>46</v>
      </c>
      <c r="E9986" s="6770" t="s">
        <v>31982</v>
      </c>
      <c r="F9986" s="6770">
        <f>'App20'!$C$569</f>
        <v>0</v>
      </c>
      <c r="G9986" s="6770"/>
      <c r="H9986" s="6770"/>
      <c r="I9986" s="6770"/>
      <c r="J9986" s="6770"/>
      <c r="K9986" s="6770"/>
      <c r="L9986" s="6770"/>
      <c r="M9986" s="6770"/>
      <c r="N9986" s="6770"/>
      <c r="O9986" s="6770"/>
      <c r="P9986" s="6770"/>
      <c r="Q9986" s="6770"/>
      <c r="R9986" s="6770"/>
      <c r="S9986" s="6770"/>
      <c r="T9986" s="6770"/>
      <c r="Z9986" s="6770">
        <f>'App20'!$L$569</f>
        <v>0</v>
      </c>
    </row>
    <row r="9987" spans="2:26">
      <c r="B9987" s="6770" t="s">
        <v>14026</v>
      </c>
      <c r="C9987" s="6770" t="str">
        <f>'App20'!$C$414&amp;" - "&amp;'App20'!$L$3</f>
        <v>RPI linked instruments - Amount used to calculate nominal interest cost and cash interest payment (might be equal or differ from principal sum outstanding)</v>
      </c>
      <c r="D9987" s="6770" t="s">
        <v>46</v>
      </c>
      <c r="E9987" s="6770" t="s">
        <v>31982</v>
      </c>
      <c r="F9987" s="6770">
        <f>'App20'!$C$570</f>
        <v>0</v>
      </c>
      <c r="G9987" s="6770"/>
      <c r="H9987" s="6770"/>
      <c r="I9987" s="6770"/>
      <c r="J9987" s="6770"/>
      <c r="K9987" s="6770"/>
      <c r="L9987" s="6770"/>
      <c r="M9987" s="6770"/>
      <c r="N9987" s="6770"/>
      <c r="O9987" s="6770"/>
      <c r="P9987" s="6770"/>
      <c r="Q9987" s="6770"/>
      <c r="R9987" s="6770"/>
      <c r="S9987" s="6770"/>
      <c r="T9987" s="6770"/>
      <c r="Z9987" s="6770">
        <f>'App20'!$L$570</f>
        <v>0</v>
      </c>
    </row>
    <row r="9988" spans="2:26">
      <c r="B9988" s="6770" t="s">
        <v>14044</v>
      </c>
      <c r="C9988" s="6770" t="str">
        <f>'App20'!$C$414&amp;" - "&amp;'App20'!$L$3</f>
        <v>RPI linked instruments - Amount used to calculate nominal interest cost and cash interest payment (might be equal or differ from principal sum outstanding)</v>
      </c>
      <c r="D9988" s="6770" t="s">
        <v>46</v>
      </c>
      <c r="E9988" s="6770" t="s">
        <v>31982</v>
      </c>
      <c r="F9988" s="6770">
        <f>'App20'!$C$571</f>
        <v>0</v>
      </c>
      <c r="G9988" s="6770"/>
      <c r="H9988" s="6770"/>
      <c r="I9988" s="6770"/>
      <c r="J9988" s="6770"/>
      <c r="K9988" s="6770"/>
      <c r="L9988" s="6770"/>
      <c r="M9988" s="6770"/>
      <c r="N9988" s="6770"/>
      <c r="O9988" s="6770"/>
      <c r="P9988" s="6770"/>
      <c r="Q9988" s="6770"/>
      <c r="R9988" s="6770"/>
      <c r="S9988" s="6770"/>
      <c r="T9988" s="6770"/>
      <c r="Z9988" s="6770">
        <f>'App20'!$L$571</f>
        <v>0</v>
      </c>
    </row>
    <row r="9989" spans="2:26">
      <c r="B9989" s="6770" t="s">
        <v>14062</v>
      </c>
      <c r="C9989" s="6770" t="str">
        <f>'App20'!$C$414&amp;" - "&amp;'App20'!$L$3</f>
        <v>RPI linked instruments - Amount used to calculate nominal interest cost and cash interest payment (might be equal or differ from principal sum outstanding)</v>
      </c>
      <c r="D9989" s="6770" t="s">
        <v>46</v>
      </c>
      <c r="E9989" s="6770" t="s">
        <v>31982</v>
      </c>
      <c r="F9989" s="6770">
        <f>'App20'!$C$572</f>
        <v>0</v>
      </c>
      <c r="G9989" s="6770"/>
      <c r="H9989" s="6770"/>
      <c r="I9989" s="6770"/>
      <c r="J9989" s="6770"/>
      <c r="K9989" s="6770"/>
      <c r="L9989" s="6770"/>
      <c r="M9989" s="6770"/>
      <c r="N9989" s="6770"/>
      <c r="O9989" s="6770"/>
      <c r="P9989" s="6770"/>
      <c r="Q9989" s="6770"/>
      <c r="R9989" s="6770"/>
      <c r="S9989" s="6770"/>
      <c r="T9989" s="6770"/>
      <c r="Z9989" s="6770">
        <f>'App20'!$L$572</f>
        <v>0</v>
      </c>
    </row>
    <row r="9990" spans="2:26">
      <c r="B9990" s="6770" t="s">
        <v>14080</v>
      </c>
      <c r="C9990" s="6770" t="str">
        <f>'App20'!$C$414&amp;" - "&amp;'App20'!$L$3</f>
        <v>RPI linked instruments - Amount used to calculate nominal interest cost and cash interest payment (might be equal or differ from principal sum outstanding)</v>
      </c>
      <c r="D9990" s="6770" t="s">
        <v>46</v>
      </c>
      <c r="E9990" s="6770" t="s">
        <v>31982</v>
      </c>
      <c r="F9990" s="6770">
        <f>'App20'!$C$573</f>
        <v>0</v>
      </c>
      <c r="G9990" s="6770"/>
      <c r="H9990" s="6770"/>
      <c r="I9990" s="6770"/>
      <c r="J9990" s="6770"/>
      <c r="K9990" s="6770"/>
      <c r="L9990" s="6770"/>
      <c r="M9990" s="6770"/>
      <c r="N9990" s="6770"/>
      <c r="O9990" s="6770"/>
      <c r="P9990" s="6770"/>
      <c r="Q9990" s="6770"/>
      <c r="R9990" s="6770"/>
      <c r="S9990" s="6770"/>
      <c r="T9990" s="6770"/>
      <c r="Z9990" s="6770">
        <f>'App20'!$L$573</f>
        <v>0</v>
      </c>
    </row>
    <row r="9991" spans="2:26">
      <c r="B9991" s="6770" t="s">
        <v>14098</v>
      </c>
      <c r="C9991" s="6770" t="str">
        <f>'App20'!$C$414&amp;" - "&amp;'App20'!$L$3</f>
        <v>RPI linked instruments - Amount used to calculate nominal interest cost and cash interest payment (might be equal or differ from principal sum outstanding)</v>
      </c>
      <c r="D9991" s="6770" t="s">
        <v>46</v>
      </c>
      <c r="E9991" s="6770" t="s">
        <v>31982</v>
      </c>
      <c r="F9991" s="6770">
        <f>'App20'!$C$574</f>
        <v>0</v>
      </c>
      <c r="G9991" s="6770"/>
      <c r="H9991" s="6770"/>
      <c r="I9991" s="6770"/>
      <c r="J9991" s="6770"/>
      <c r="K9991" s="6770"/>
      <c r="L9991" s="6770"/>
      <c r="M9991" s="6770"/>
      <c r="N9991" s="6770"/>
      <c r="O9991" s="6770"/>
      <c r="P9991" s="6770"/>
      <c r="Q9991" s="6770"/>
      <c r="R9991" s="6770"/>
      <c r="S9991" s="6770"/>
      <c r="T9991" s="6770"/>
      <c r="Z9991" s="6770">
        <f>'App20'!$L$574</f>
        <v>0</v>
      </c>
    </row>
    <row r="9992" spans="2:26">
      <c r="B9992" s="6770" t="s">
        <v>14116</v>
      </c>
      <c r="C9992" s="6770" t="str">
        <f>'App20'!$C$414&amp;" - "&amp;'App20'!$L$3</f>
        <v>RPI linked instruments - Amount used to calculate nominal interest cost and cash interest payment (might be equal or differ from principal sum outstanding)</v>
      </c>
      <c r="D9992" s="6770" t="s">
        <v>46</v>
      </c>
      <c r="E9992" s="6770" t="s">
        <v>31982</v>
      </c>
      <c r="F9992" s="6770">
        <f>'App20'!$C$575</f>
        <v>0</v>
      </c>
      <c r="G9992" s="6770"/>
      <c r="H9992" s="6770"/>
      <c r="I9992" s="6770"/>
      <c r="J9992" s="6770"/>
      <c r="K9992" s="6770"/>
      <c r="L9992" s="6770"/>
      <c r="M9992" s="6770"/>
      <c r="N9992" s="6770"/>
      <c r="O9992" s="6770"/>
      <c r="P9992" s="6770"/>
      <c r="Q9992" s="6770"/>
      <c r="R9992" s="6770"/>
      <c r="S9992" s="6770"/>
      <c r="T9992" s="6770"/>
      <c r="Z9992" s="6770">
        <f>'App20'!$L$575</f>
        <v>0</v>
      </c>
    </row>
    <row r="9993" spans="2:26">
      <c r="B9993" s="6770" t="s">
        <v>14134</v>
      </c>
      <c r="C9993" s="6770" t="str">
        <f>'App20'!$C$414&amp;" - "&amp;'App20'!$L$3</f>
        <v>RPI linked instruments - Amount used to calculate nominal interest cost and cash interest payment (might be equal or differ from principal sum outstanding)</v>
      </c>
      <c r="D9993" s="6770" t="s">
        <v>46</v>
      </c>
      <c r="E9993" s="6770" t="s">
        <v>31982</v>
      </c>
      <c r="F9993" s="6770">
        <f>'App20'!$C$576</f>
        <v>0</v>
      </c>
      <c r="G9993" s="6770"/>
      <c r="H9993" s="6770"/>
      <c r="I9993" s="6770"/>
      <c r="J9993" s="6770"/>
      <c r="K9993" s="6770"/>
      <c r="L9993" s="6770"/>
      <c r="M9993" s="6770"/>
      <c r="N9993" s="6770"/>
      <c r="O9993" s="6770"/>
      <c r="P9993" s="6770"/>
      <c r="Q9993" s="6770"/>
      <c r="R9993" s="6770"/>
      <c r="S9993" s="6770"/>
      <c r="T9993" s="6770"/>
      <c r="Z9993" s="6770">
        <f>'App20'!$L$576</f>
        <v>0</v>
      </c>
    </row>
    <row r="9994" spans="2:26">
      <c r="B9994" s="6770" t="s">
        <v>14152</v>
      </c>
      <c r="C9994" s="6770" t="str">
        <f>'App20'!$C$414&amp;" - "&amp;'App20'!$L$3</f>
        <v>RPI linked instruments - Amount used to calculate nominal interest cost and cash interest payment (might be equal or differ from principal sum outstanding)</v>
      </c>
      <c r="D9994" s="6770" t="s">
        <v>46</v>
      </c>
      <c r="E9994" s="6770" t="s">
        <v>31982</v>
      </c>
      <c r="F9994" s="6770">
        <f>'App20'!$C$577</f>
        <v>0</v>
      </c>
      <c r="G9994" s="6770"/>
      <c r="H9994" s="6770"/>
      <c r="I9994" s="6770"/>
      <c r="J9994" s="6770"/>
      <c r="K9994" s="6770"/>
      <c r="L9994" s="6770"/>
      <c r="M9994" s="6770"/>
      <c r="N9994" s="6770"/>
      <c r="O9994" s="6770"/>
      <c r="P9994" s="6770"/>
      <c r="Q9994" s="6770"/>
      <c r="R9994" s="6770"/>
      <c r="S9994" s="6770"/>
      <c r="T9994" s="6770"/>
      <c r="Z9994" s="6770">
        <f>'App20'!$L$577</f>
        <v>0</v>
      </c>
    </row>
    <row r="9995" spans="2:26">
      <c r="B9995" s="6770" t="s">
        <v>14170</v>
      </c>
      <c r="C9995" s="6770" t="str">
        <f>'App20'!$C$414&amp;" - "&amp;'App20'!$L$3</f>
        <v>RPI linked instruments - Amount used to calculate nominal interest cost and cash interest payment (might be equal or differ from principal sum outstanding)</v>
      </c>
      <c r="D9995" s="6770" t="s">
        <v>46</v>
      </c>
      <c r="E9995" s="6770" t="s">
        <v>31982</v>
      </c>
      <c r="F9995" s="6770">
        <f>'App20'!$C$578</f>
        <v>0</v>
      </c>
      <c r="G9995" s="6770"/>
      <c r="H9995" s="6770"/>
      <c r="I9995" s="6770"/>
      <c r="J9995" s="6770"/>
      <c r="K9995" s="6770"/>
      <c r="L9995" s="6770"/>
      <c r="M9995" s="6770"/>
      <c r="N9995" s="6770"/>
      <c r="O9995" s="6770"/>
      <c r="P9995" s="6770"/>
      <c r="Q9995" s="6770"/>
      <c r="R9995" s="6770"/>
      <c r="S9995" s="6770"/>
      <c r="T9995" s="6770"/>
      <c r="Z9995" s="6770">
        <f>'App20'!$L$578</f>
        <v>0</v>
      </c>
    </row>
    <row r="9996" spans="2:26">
      <c r="B9996" s="6770" t="s">
        <v>14188</v>
      </c>
      <c r="C9996" s="6770" t="str">
        <f>'App20'!$C$414&amp;" - "&amp;'App20'!$L$3</f>
        <v>RPI linked instruments - Amount used to calculate nominal interest cost and cash interest payment (might be equal or differ from principal sum outstanding)</v>
      </c>
      <c r="D9996" s="6770" t="s">
        <v>46</v>
      </c>
      <c r="E9996" s="6770" t="s">
        <v>31982</v>
      </c>
      <c r="F9996" s="6770">
        <f>'App20'!$C$579</f>
        <v>0</v>
      </c>
      <c r="G9996" s="6770"/>
      <c r="H9996" s="6770"/>
      <c r="I9996" s="6770"/>
      <c r="J9996" s="6770"/>
      <c r="K9996" s="6770"/>
      <c r="L9996" s="6770"/>
      <c r="M9996" s="6770"/>
      <c r="N9996" s="6770"/>
      <c r="O9996" s="6770"/>
      <c r="P9996" s="6770"/>
      <c r="Q9996" s="6770"/>
      <c r="R9996" s="6770"/>
      <c r="S9996" s="6770"/>
      <c r="T9996" s="6770"/>
      <c r="Z9996" s="6770">
        <f>'App20'!$L$579</f>
        <v>0</v>
      </c>
    </row>
    <row r="9997" spans="2:26">
      <c r="B9997" s="6770" t="s">
        <v>14206</v>
      </c>
      <c r="C9997" s="6770" t="str">
        <f>'App20'!$C$414&amp;" - "&amp;'App20'!$L$3</f>
        <v>RPI linked instruments - Amount used to calculate nominal interest cost and cash interest payment (might be equal or differ from principal sum outstanding)</v>
      </c>
      <c r="D9997" s="6770" t="s">
        <v>46</v>
      </c>
      <c r="E9997" s="6770" t="s">
        <v>31982</v>
      </c>
      <c r="F9997" s="6770">
        <f>'App20'!$C$580</f>
        <v>0</v>
      </c>
      <c r="G9997" s="6770"/>
      <c r="H9997" s="6770"/>
      <c r="I9997" s="6770"/>
      <c r="J9997" s="6770"/>
      <c r="K9997" s="6770"/>
      <c r="L9997" s="6770"/>
      <c r="M9997" s="6770"/>
      <c r="N9997" s="6770"/>
      <c r="O9997" s="6770"/>
      <c r="P9997" s="6770"/>
      <c r="Q9997" s="6770"/>
      <c r="R9997" s="6770"/>
      <c r="S9997" s="6770"/>
      <c r="T9997" s="6770"/>
      <c r="Z9997" s="6770">
        <f>'App20'!$L$580</f>
        <v>0</v>
      </c>
    </row>
    <row r="9998" spans="2:26">
      <c r="B9998" s="6770" t="s">
        <v>14224</v>
      </c>
      <c r="C9998" s="6770" t="str">
        <f>'App20'!$C$414&amp;" - "&amp;'App20'!$L$3</f>
        <v>RPI linked instruments - Amount used to calculate nominal interest cost and cash interest payment (might be equal or differ from principal sum outstanding)</v>
      </c>
      <c r="D9998" s="6770" t="s">
        <v>46</v>
      </c>
      <c r="E9998" s="6770" t="s">
        <v>31982</v>
      </c>
      <c r="F9998" s="6770">
        <f>'App20'!$C$581</f>
        <v>0</v>
      </c>
      <c r="G9998" s="6770"/>
      <c r="H9998" s="6770"/>
      <c r="I9998" s="6770"/>
      <c r="J9998" s="6770"/>
      <c r="K9998" s="6770"/>
      <c r="L9998" s="6770"/>
      <c r="M9998" s="6770"/>
      <c r="N9998" s="6770"/>
      <c r="O9998" s="6770"/>
      <c r="P9998" s="6770"/>
      <c r="Q9998" s="6770"/>
      <c r="R9998" s="6770"/>
      <c r="S9998" s="6770"/>
      <c r="T9998" s="6770"/>
      <c r="Z9998" s="6770">
        <f>'App20'!$L$581</f>
        <v>0</v>
      </c>
    </row>
    <row r="9999" spans="2:26">
      <c r="B9999" s="6770" t="s">
        <v>14242</v>
      </c>
      <c r="C9999" s="6770" t="str">
        <f>'App20'!$C$414&amp;" - "&amp;'App20'!$L$3</f>
        <v>RPI linked instruments - Amount used to calculate nominal interest cost and cash interest payment (might be equal or differ from principal sum outstanding)</v>
      </c>
      <c r="D9999" s="6770" t="s">
        <v>46</v>
      </c>
      <c r="E9999" s="6770" t="s">
        <v>31982</v>
      </c>
      <c r="F9999" s="6770">
        <f>'App20'!$C$582</f>
        <v>0</v>
      </c>
      <c r="G9999" s="6770"/>
      <c r="H9999" s="6770"/>
      <c r="I9999" s="6770"/>
      <c r="J9999" s="6770"/>
      <c r="K9999" s="6770"/>
      <c r="L9999" s="6770"/>
      <c r="M9999" s="6770"/>
      <c r="N9999" s="6770"/>
      <c r="O9999" s="6770"/>
      <c r="P9999" s="6770"/>
      <c r="Q9999" s="6770"/>
      <c r="R9999" s="6770"/>
      <c r="S9999" s="6770"/>
      <c r="T9999" s="6770"/>
      <c r="Z9999" s="6770">
        <f>'App20'!$L$582</f>
        <v>0</v>
      </c>
    </row>
    <row r="10000" spans="2:26">
      <c r="B10000" s="6770" t="s">
        <v>14260</v>
      </c>
      <c r="C10000" s="6770" t="str">
        <f>'App20'!$C$414&amp;" - "&amp;'App20'!$L$3</f>
        <v>RPI linked instruments - Amount used to calculate nominal interest cost and cash interest payment (might be equal or differ from principal sum outstanding)</v>
      </c>
      <c r="D10000" s="6770" t="s">
        <v>46</v>
      </c>
      <c r="E10000" s="6770" t="s">
        <v>31982</v>
      </c>
      <c r="F10000" s="6770">
        <f>'App20'!$C$583</f>
        <v>0</v>
      </c>
      <c r="G10000" s="6770"/>
      <c r="H10000" s="6770"/>
      <c r="I10000" s="6770"/>
      <c r="J10000" s="6770"/>
      <c r="K10000" s="6770"/>
      <c r="L10000" s="6770"/>
      <c r="M10000" s="6770"/>
      <c r="N10000" s="6770"/>
      <c r="O10000" s="6770"/>
      <c r="P10000" s="6770"/>
      <c r="Q10000" s="6770"/>
      <c r="R10000" s="6770"/>
      <c r="S10000" s="6770"/>
      <c r="T10000" s="6770"/>
      <c r="Z10000" s="6770">
        <f>'App20'!$L$583</f>
        <v>0</v>
      </c>
    </row>
    <row r="10001" spans="2:26">
      <c r="B10001" s="6770" t="s">
        <v>14278</v>
      </c>
      <c r="C10001" s="6770" t="str">
        <f>'App20'!$C$414&amp;" - "&amp;'App20'!$L$3</f>
        <v>RPI linked instruments - Amount used to calculate nominal interest cost and cash interest payment (might be equal or differ from principal sum outstanding)</v>
      </c>
      <c r="D10001" s="6770" t="s">
        <v>46</v>
      </c>
      <c r="E10001" s="6770" t="s">
        <v>31982</v>
      </c>
      <c r="F10001" s="6770">
        <f>'App20'!$C$584</f>
        <v>0</v>
      </c>
      <c r="G10001" s="6770"/>
      <c r="H10001" s="6770"/>
      <c r="I10001" s="6770"/>
      <c r="J10001" s="6770"/>
      <c r="K10001" s="6770"/>
      <c r="L10001" s="6770"/>
      <c r="M10001" s="6770"/>
      <c r="N10001" s="6770"/>
      <c r="O10001" s="6770"/>
      <c r="P10001" s="6770"/>
      <c r="Q10001" s="6770"/>
      <c r="R10001" s="6770"/>
      <c r="S10001" s="6770"/>
      <c r="T10001" s="6770"/>
      <c r="Z10001" s="6770">
        <f>'App20'!$L$584</f>
        <v>0</v>
      </c>
    </row>
    <row r="10002" spans="2:26">
      <c r="B10002" s="6770" t="s">
        <v>14296</v>
      </c>
      <c r="C10002" s="6770" t="str">
        <f>'App20'!$C$414&amp;" - "&amp;'App20'!$L$3</f>
        <v>RPI linked instruments - Amount used to calculate nominal interest cost and cash interest payment (might be equal or differ from principal sum outstanding)</v>
      </c>
      <c r="D10002" s="6770" t="s">
        <v>46</v>
      </c>
      <c r="E10002" s="6770" t="s">
        <v>31982</v>
      </c>
      <c r="F10002" s="6770">
        <f>'App20'!$C$585</f>
        <v>0</v>
      </c>
      <c r="G10002" s="6770"/>
      <c r="H10002" s="6770"/>
      <c r="I10002" s="6770"/>
      <c r="J10002" s="6770"/>
      <c r="K10002" s="6770"/>
      <c r="L10002" s="6770"/>
      <c r="M10002" s="6770"/>
      <c r="N10002" s="6770"/>
      <c r="O10002" s="6770"/>
      <c r="P10002" s="6770"/>
      <c r="Q10002" s="6770"/>
      <c r="R10002" s="6770"/>
      <c r="S10002" s="6770"/>
      <c r="T10002" s="6770"/>
      <c r="Z10002" s="6770">
        <f>'App20'!$L$585</f>
        <v>0</v>
      </c>
    </row>
    <row r="10003" spans="2:26">
      <c r="B10003" s="6770" t="s">
        <v>14314</v>
      </c>
      <c r="C10003" s="6770" t="str">
        <f>'App20'!$C$414&amp;" - "&amp;'App20'!$L$3</f>
        <v>RPI linked instruments - Amount used to calculate nominal interest cost and cash interest payment (might be equal or differ from principal sum outstanding)</v>
      </c>
      <c r="D10003" s="6770" t="s">
        <v>46</v>
      </c>
      <c r="E10003" s="6770" t="s">
        <v>31982</v>
      </c>
      <c r="F10003" s="6770">
        <f>'App20'!$C$586</f>
        <v>0</v>
      </c>
      <c r="G10003" s="6770"/>
      <c r="H10003" s="6770"/>
      <c r="I10003" s="6770"/>
      <c r="J10003" s="6770"/>
      <c r="K10003" s="6770"/>
      <c r="L10003" s="6770"/>
      <c r="M10003" s="6770"/>
      <c r="N10003" s="6770"/>
      <c r="O10003" s="6770"/>
      <c r="P10003" s="6770"/>
      <c r="Q10003" s="6770"/>
      <c r="R10003" s="6770"/>
      <c r="S10003" s="6770"/>
      <c r="T10003" s="6770"/>
      <c r="Z10003" s="6770">
        <f>'App20'!$L$586</f>
        <v>0</v>
      </c>
    </row>
    <row r="10004" spans="2:26">
      <c r="B10004" s="6770" t="s">
        <v>14332</v>
      </c>
      <c r="C10004" s="6770" t="str">
        <f>'App20'!$C$414&amp;" - "&amp;'App20'!$L$3</f>
        <v>RPI linked instruments - Amount used to calculate nominal interest cost and cash interest payment (might be equal or differ from principal sum outstanding)</v>
      </c>
      <c r="D10004" s="6770" t="s">
        <v>46</v>
      </c>
      <c r="E10004" s="6770" t="s">
        <v>31982</v>
      </c>
      <c r="F10004" s="6770">
        <f>'App20'!$C$587</f>
        <v>0</v>
      </c>
      <c r="G10004" s="6770"/>
      <c r="H10004" s="6770"/>
      <c r="I10004" s="6770"/>
      <c r="J10004" s="6770"/>
      <c r="K10004" s="6770"/>
      <c r="L10004" s="6770"/>
      <c r="M10004" s="6770"/>
      <c r="N10004" s="6770"/>
      <c r="O10004" s="6770"/>
      <c r="P10004" s="6770"/>
      <c r="Q10004" s="6770"/>
      <c r="R10004" s="6770"/>
      <c r="S10004" s="6770"/>
      <c r="T10004" s="6770"/>
      <c r="Z10004" s="6770">
        <f>'App20'!$L$587</f>
        <v>0</v>
      </c>
    </row>
    <row r="10005" spans="2:26">
      <c r="B10005" s="6770" t="s">
        <v>14350</v>
      </c>
      <c r="C10005" s="6770" t="str">
        <f>'App20'!$C$414&amp;" - "&amp;'App20'!$L$3</f>
        <v>RPI linked instruments - Amount used to calculate nominal interest cost and cash interest payment (might be equal or differ from principal sum outstanding)</v>
      </c>
      <c r="D10005" s="6770" t="s">
        <v>46</v>
      </c>
      <c r="E10005" s="6770" t="s">
        <v>31982</v>
      </c>
      <c r="F10005" s="6770">
        <f>'App20'!$C$588</f>
        <v>0</v>
      </c>
      <c r="G10005" s="6770"/>
      <c r="H10005" s="6770"/>
      <c r="I10005" s="6770"/>
      <c r="J10005" s="6770"/>
      <c r="K10005" s="6770"/>
      <c r="L10005" s="6770"/>
      <c r="M10005" s="6770"/>
      <c r="N10005" s="6770"/>
      <c r="O10005" s="6770"/>
      <c r="P10005" s="6770"/>
      <c r="Q10005" s="6770"/>
      <c r="R10005" s="6770"/>
      <c r="S10005" s="6770"/>
      <c r="T10005" s="6770"/>
      <c r="Z10005" s="6770">
        <f>'App20'!$L$588</f>
        <v>0</v>
      </c>
    </row>
    <row r="10006" spans="2:26">
      <c r="B10006" s="6770" t="s">
        <v>14368</v>
      </c>
      <c r="C10006" s="6770" t="str">
        <f>'App20'!$C$414&amp;" - "&amp;'App20'!$L$3</f>
        <v>RPI linked instruments - Amount used to calculate nominal interest cost and cash interest payment (might be equal or differ from principal sum outstanding)</v>
      </c>
      <c r="D10006" s="6770" t="s">
        <v>46</v>
      </c>
      <c r="E10006" s="6770" t="s">
        <v>31982</v>
      </c>
      <c r="F10006" s="6770">
        <f>'App20'!$C$589</f>
        <v>0</v>
      </c>
      <c r="G10006" s="6770"/>
      <c r="H10006" s="6770"/>
      <c r="I10006" s="6770"/>
      <c r="J10006" s="6770"/>
      <c r="K10006" s="6770"/>
      <c r="L10006" s="6770"/>
      <c r="M10006" s="6770"/>
      <c r="N10006" s="6770"/>
      <c r="O10006" s="6770"/>
      <c r="P10006" s="6770"/>
      <c r="Q10006" s="6770"/>
      <c r="R10006" s="6770"/>
      <c r="S10006" s="6770"/>
      <c r="T10006" s="6770"/>
      <c r="Z10006" s="6770">
        <f>'App20'!$L$589</f>
        <v>0</v>
      </c>
    </row>
    <row r="10007" spans="2:26">
      <c r="B10007" s="6770" t="s">
        <v>14386</v>
      </c>
      <c r="C10007" s="6770" t="str">
        <f>'App20'!$C$414&amp;" - "&amp;'App20'!$L$3</f>
        <v>RPI linked instruments - Amount used to calculate nominal interest cost and cash interest payment (might be equal or differ from principal sum outstanding)</v>
      </c>
      <c r="D10007" s="6770" t="s">
        <v>46</v>
      </c>
      <c r="E10007" s="6770" t="s">
        <v>31982</v>
      </c>
      <c r="F10007" s="6770">
        <f>'App20'!$C$590</f>
        <v>0</v>
      </c>
      <c r="G10007" s="6770"/>
      <c r="H10007" s="6770"/>
      <c r="I10007" s="6770"/>
      <c r="J10007" s="6770"/>
      <c r="K10007" s="6770"/>
      <c r="L10007" s="6770"/>
      <c r="M10007" s="6770"/>
      <c r="N10007" s="6770"/>
      <c r="O10007" s="6770"/>
      <c r="P10007" s="6770"/>
      <c r="Q10007" s="6770"/>
      <c r="R10007" s="6770"/>
      <c r="S10007" s="6770"/>
      <c r="T10007" s="6770"/>
      <c r="Z10007" s="6770">
        <f>'App20'!$L$590</f>
        <v>0</v>
      </c>
    </row>
    <row r="10008" spans="2:26">
      <c r="B10008" s="6770" t="s">
        <v>14404</v>
      </c>
      <c r="C10008" s="6770" t="str">
        <f>'App20'!$C$414&amp;" - "&amp;'App20'!$L$3</f>
        <v>RPI linked instruments - Amount used to calculate nominal interest cost and cash interest payment (might be equal or differ from principal sum outstanding)</v>
      </c>
      <c r="D10008" s="6770" t="s">
        <v>46</v>
      </c>
      <c r="E10008" s="6770" t="s">
        <v>31982</v>
      </c>
      <c r="F10008" s="6770">
        <f>'App20'!$C$591</f>
        <v>0</v>
      </c>
      <c r="G10008" s="6770"/>
      <c r="H10008" s="6770"/>
      <c r="I10008" s="6770"/>
      <c r="J10008" s="6770"/>
      <c r="K10008" s="6770"/>
      <c r="L10008" s="6770"/>
      <c r="M10008" s="6770"/>
      <c r="N10008" s="6770"/>
      <c r="O10008" s="6770"/>
      <c r="P10008" s="6770"/>
      <c r="Q10008" s="6770"/>
      <c r="R10008" s="6770"/>
      <c r="S10008" s="6770"/>
      <c r="T10008" s="6770"/>
      <c r="Z10008" s="6770">
        <f>'App20'!$L$591</f>
        <v>0</v>
      </c>
    </row>
    <row r="10009" spans="2:26">
      <c r="B10009" s="6770" t="s">
        <v>14422</v>
      </c>
      <c r="C10009" s="6770" t="str">
        <f>'App20'!$C$414&amp;" - "&amp;'App20'!$L$3</f>
        <v>RPI linked instruments - Amount used to calculate nominal interest cost and cash interest payment (might be equal or differ from principal sum outstanding)</v>
      </c>
      <c r="D10009" s="6770" t="s">
        <v>46</v>
      </c>
      <c r="E10009" s="6770" t="s">
        <v>31982</v>
      </c>
      <c r="F10009" s="6770">
        <f>'App20'!$C$592</f>
        <v>0</v>
      </c>
      <c r="G10009" s="6770"/>
      <c r="H10009" s="6770"/>
      <c r="I10009" s="6770"/>
      <c r="J10009" s="6770"/>
      <c r="K10009" s="6770"/>
      <c r="L10009" s="6770"/>
      <c r="M10009" s="6770"/>
      <c r="N10009" s="6770"/>
      <c r="O10009" s="6770"/>
      <c r="P10009" s="6770"/>
      <c r="Q10009" s="6770"/>
      <c r="R10009" s="6770"/>
      <c r="S10009" s="6770"/>
      <c r="T10009" s="6770"/>
      <c r="Z10009" s="6770">
        <f>'App20'!$L$592</f>
        <v>0</v>
      </c>
    </row>
    <row r="10010" spans="2:26">
      <c r="B10010" s="6770" t="s">
        <v>14440</v>
      </c>
      <c r="C10010" s="6770" t="str">
        <f>'App20'!$C$414&amp;" - "&amp;'App20'!$L$3</f>
        <v>RPI linked instruments - Amount used to calculate nominal interest cost and cash interest payment (might be equal or differ from principal sum outstanding)</v>
      </c>
      <c r="D10010" s="6770" t="s">
        <v>46</v>
      </c>
      <c r="E10010" s="6770" t="s">
        <v>31982</v>
      </c>
      <c r="F10010" s="6770">
        <f>'App20'!$C$593</f>
        <v>0</v>
      </c>
      <c r="G10010" s="6770"/>
      <c r="H10010" s="6770"/>
      <c r="I10010" s="6770"/>
      <c r="J10010" s="6770"/>
      <c r="K10010" s="6770"/>
      <c r="L10010" s="6770"/>
      <c r="M10010" s="6770"/>
      <c r="N10010" s="6770"/>
      <c r="O10010" s="6770"/>
      <c r="P10010" s="6770"/>
      <c r="Q10010" s="6770"/>
      <c r="R10010" s="6770"/>
      <c r="S10010" s="6770"/>
      <c r="T10010" s="6770"/>
      <c r="Z10010" s="6770">
        <f>'App20'!$L$593</f>
        <v>0</v>
      </c>
    </row>
    <row r="10011" spans="2:26">
      <c r="B10011" s="6770" t="s">
        <v>14458</v>
      </c>
      <c r="C10011" s="6770" t="str">
        <f>'App20'!$C$414&amp;" - "&amp;'App20'!$L$3</f>
        <v>RPI linked instruments - Amount used to calculate nominal interest cost and cash interest payment (might be equal or differ from principal sum outstanding)</v>
      </c>
      <c r="D10011" s="6770" t="s">
        <v>46</v>
      </c>
      <c r="E10011" s="6770" t="s">
        <v>31982</v>
      </c>
      <c r="F10011" s="6770">
        <f>'App20'!$C$594</f>
        <v>0</v>
      </c>
      <c r="G10011" s="6770"/>
      <c r="H10011" s="6770"/>
      <c r="I10011" s="6770"/>
      <c r="J10011" s="6770"/>
      <c r="K10011" s="6770"/>
      <c r="L10011" s="6770"/>
      <c r="M10011" s="6770"/>
      <c r="N10011" s="6770"/>
      <c r="O10011" s="6770"/>
      <c r="P10011" s="6770"/>
      <c r="Q10011" s="6770"/>
      <c r="R10011" s="6770"/>
      <c r="S10011" s="6770"/>
      <c r="T10011" s="6770"/>
      <c r="Z10011" s="6770">
        <f>'App20'!$L$594</f>
        <v>0</v>
      </c>
    </row>
    <row r="10012" spans="2:26">
      <c r="B10012" s="6770" t="s">
        <v>14476</v>
      </c>
      <c r="C10012" s="6770" t="str">
        <f>'App20'!$C$414&amp;" - "&amp;'App20'!$L$3</f>
        <v>RPI linked instruments - Amount used to calculate nominal interest cost and cash interest payment (might be equal or differ from principal sum outstanding)</v>
      </c>
      <c r="D10012" s="6770" t="s">
        <v>46</v>
      </c>
      <c r="E10012" s="6770" t="s">
        <v>31982</v>
      </c>
      <c r="F10012" s="6770">
        <f>'App20'!$C$595</f>
        <v>0</v>
      </c>
      <c r="G10012" s="6770"/>
      <c r="H10012" s="6770"/>
      <c r="I10012" s="6770"/>
      <c r="J10012" s="6770"/>
      <c r="K10012" s="6770"/>
      <c r="L10012" s="6770"/>
      <c r="M10012" s="6770"/>
      <c r="N10012" s="6770"/>
      <c r="O10012" s="6770"/>
      <c r="P10012" s="6770"/>
      <c r="Q10012" s="6770"/>
      <c r="R10012" s="6770"/>
      <c r="S10012" s="6770"/>
      <c r="T10012" s="6770"/>
      <c r="Z10012" s="6770">
        <f>'App20'!$L$595</f>
        <v>0</v>
      </c>
    </row>
    <row r="10013" spans="2:26">
      <c r="B10013" s="6770" t="s">
        <v>14494</v>
      </c>
      <c r="C10013" s="6770" t="str">
        <f>'App20'!$C$414&amp;" - "&amp;'App20'!$L$3</f>
        <v>RPI linked instruments - Amount used to calculate nominal interest cost and cash interest payment (might be equal or differ from principal sum outstanding)</v>
      </c>
      <c r="D10013" s="6770" t="s">
        <v>46</v>
      </c>
      <c r="E10013" s="6770" t="s">
        <v>31982</v>
      </c>
      <c r="F10013" s="6770">
        <f>'App20'!$C$596</f>
        <v>0</v>
      </c>
      <c r="G10013" s="6770"/>
      <c r="H10013" s="6770"/>
      <c r="I10013" s="6770"/>
      <c r="J10013" s="6770"/>
      <c r="K10013" s="6770"/>
      <c r="L10013" s="6770"/>
      <c r="M10013" s="6770"/>
      <c r="N10013" s="6770"/>
      <c r="O10013" s="6770"/>
      <c r="P10013" s="6770"/>
      <c r="Q10013" s="6770"/>
      <c r="R10013" s="6770"/>
      <c r="S10013" s="6770"/>
      <c r="T10013" s="6770"/>
      <c r="Z10013" s="6770">
        <f>'App20'!$L$596</f>
        <v>0</v>
      </c>
    </row>
    <row r="10014" spans="2:26">
      <c r="B10014" s="6770" t="s">
        <v>14512</v>
      </c>
      <c r="C10014" s="6770" t="str">
        <f>'App20'!$C$414&amp;" - "&amp;'App20'!$L$3</f>
        <v>RPI linked instruments - Amount used to calculate nominal interest cost and cash interest payment (might be equal or differ from principal sum outstanding)</v>
      </c>
      <c r="D10014" s="6770" t="s">
        <v>46</v>
      </c>
      <c r="E10014" s="6770" t="s">
        <v>31982</v>
      </c>
      <c r="F10014" s="6770">
        <f>'App20'!$C$597</f>
        <v>0</v>
      </c>
      <c r="G10014" s="6770"/>
      <c r="H10014" s="6770"/>
      <c r="I10014" s="6770"/>
      <c r="J10014" s="6770"/>
      <c r="K10014" s="6770"/>
      <c r="L10014" s="6770"/>
      <c r="M10014" s="6770"/>
      <c r="N10014" s="6770"/>
      <c r="O10014" s="6770"/>
      <c r="P10014" s="6770"/>
      <c r="Q10014" s="6770"/>
      <c r="R10014" s="6770"/>
      <c r="S10014" s="6770"/>
      <c r="T10014" s="6770"/>
      <c r="Z10014" s="6770">
        <f>'App20'!$L$597</f>
        <v>0</v>
      </c>
    </row>
    <row r="10015" spans="2:26">
      <c r="B10015" s="6770" t="s">
        <v>14530</v>
      </c>
      <c r="C10015" s="6770" t="str">
        <f>'App20'!$C$414&amp;" - "&amp;'App20'!$L$3</f>
        <v>RPI linked instruments - Amount used to calculate nominal interest cost and cash interest payment (might be equal or differ from principal sum outstanding)</v>
      </c>
      <c r="D10015" s="6770" t="s">
        <v>46</v>
      </c>
      <c r="E10015" s="6770" t="s">
        <v>31982</v>
      </c>
      <c r="F10015" s="6770">
        <f>'App20'!$C$598</f>
        <v>0</v>
      </c>
      <c r="G10015" s="6770"/>
      <c r="H10015" s="6770"/>
      <c r="I10015" s="6770"/>
      <c r="J10015" s="6770"/>
      <c r="K10015" s="6770"/>
      <c r="L10015" s="6770"/>
      <c r="M10015" s="6770"/>
      <c r="N10015" s="6770"/>
      <c r="O10015" s="6770"/>
      <c r="P10015" s="6770"/>
      <c r="Q10015" s="6770"/>
      <c r="R10015" s="6770"/>
      <c r="S10015" s="6770"/>
      <c r="T10015" s="6770"/>
      <c r="Z10015" s="6770">
        <f>'App20'!$L$598</f>
        <v>0</v>
      </c>
    </row>
    <row r="10016" spans="2:26">
      <c r="B10016" s="6770" t="s">
        <v>14548</v>
      </c>
      <c r="C10016" s="6770" t="str">
        <f>'App20'!$C$414&amp;" - "&amp;'App20'!$L$3</f>
        <v>RPI linked instruments - Amount used to calculate nominal interest cost and cash interest payment (might be equal or differ from principal sum outstanding)</v>
      </c>
      <c r="D10016" s="6770" t="s">
        <v>46</v>
      </c>
      <c r="E10016" s="6770" t="s">
        <v>31982</v>
      </c>
      <c r="F10016" s="6770">
        <f>'App20'!$C$599</f>
        <v>0</v>
      </c>
      <c r="G10016" s="6770"/>
      <c r="H10016" s="6770"/>
      <c r="I10016" s="6770"/>
      <c r="J10016" s="6770"/>
      <c r="K10016" s="6770"/>
      <c r="L10016" s="6770"/>
      <c r="M10016" s="6770"/>
      <c r="N10016" s="6770"/>
      <c r="O10016" s="6770"/>
      <c r="P10016" s="6770"/>
      <c r="Q10016" s="6770"/>
      <c r="R10016" s="6770"/>
      <c r="S10016" s="6770"/>
      <c r="T10016" s="6770"/>
      <c r="Z10016" s="6770">
        <f>'App20'!$L$599</f>
        <v>0</v>
      </c>
    </row>
    <row r="10017" spans="2:26">
      <c r="B10017" s="6770" t="s">
        <v>14566</v>
      </c>
      <c r="C10017" s="6770" t="str">
        <f>'App20'!$C$414&amp;" - "&amp;'App20'!$L$3</f>
        <v>RPI linked instruments - Amount used to calculate nominal interest cost and cash interest payment (might be equal or differ from principal sum outstanding)</v>
      </c>
      <c r="D10017" s="6770" t="s">
        <v>46</v>
      </c>
      <c r="E10017" s="6770" t="s">
        <v>31982</v>
      </c>
      <c r="F10017" s="6770">
        <f>'App20'!$C$600</f>
        <v>0</v>
      </c>
      <c r="G10017" s="6770"/>
      <c r="H10017" s="6770"/>
      <c r="I10017" s="6770"/>
      <c r="J10017" s="6770"/>
      <c r="K10017" s="6770"/>
      <c r="L10017" s="6770"/>
      <c r="M10017" s="6770"/>
      <c r="N10017" s="6770"/>
      <c r="O10017" s="6770"/>
      <c r="P10017" s="6770"/>
      <c r="Q10017" s="6770"/>
      <c r="R10017" s="6770"/>
      <c r="S10017" s="6770"/>
      <c r="T10017" s="6770"/>
      <c r="Z10017" s="6770">
        <f>'App20'!$L$600</f>
        <v>0</v>
      </c>
    </row>
    <row r="10018" spans="2:26">
      <c r="B10018" s="6770" t="s">
        <v>14584</v>
      </c>
      <c r="C10018" s="6770" t="str">
        <f>'App20'!$C$414&amp;" - "&amp;'App20'!$L$3</f>
        <v>RPI linked instruments - Amount used to calculate nominal interest cost and cash interest payment (might be equal or differ from principal sum outstanding)</v>
      </c>
      <c r="D10018" s="6770" t="s">
        <v>46</v>
      </c>
      <c r="E10018" s="6770" t="s">
        <v>31982</v>
      </c>
      <c r="F10018" s="6770">
        <f>'App20'!$C$601</f>
        <v>0</v>
      </c>
      <c r="G10018" s="6770"/>
      <c r="H10018" s="6770"/>
      <c r="I10018" s="6770"/>
      <c r="J10018" s="6770"/>
      <c r="K10018" s="6770"/>
      <c r="L10018" s="6770"/>
      <c r="M10018" s="6770"/>
      <c r="N10018" s="6770"/>
      <c r="O10018" s="6770"/>
      <c r="P10018" s="6770"/>
      <c r="Q10018" s="6770"/>
      <c r="R10018" s="6770"/>
      <c r="S10018" s="6770"/>
      <c r="T10018" s="6770"/>
      <c r="Z10018" s="6770">
        <f>'App20'!$L$601</f>
        <v>0</v>
      </c>
    </row>
    <row r="10019" spans="2:26">
      <c r="B10019" s="6770" t="s">
        <v>14602</v>
      </c>
      <c r="C10019" s="6770" t="str">
        <f>'App20'!$C$414&amp;" - "&amp;'App20'!$L$3</f>
        <v>RPI linked instruments - Amount used to calculate nominal interest cost and cash interest payment (might be equal or differ from principal sum outstanding)</v>
      </c>
      <c r="D10019" s="6770" t="s">
        <v>46</v>
      </c>
      <c r="E10019" s="6770" t="s">
        <v>31982</v>
      </c>
      <c r="F10019" s="6770">
        <f>'App20'!$C$602</f>
        <v>0</v>
      </c>
      <c r="G10019" s="6770"/>
      <c r="H10019" s="6770"/>
      <c r="I10019" s="6770"/>
      <c r="J10019" s="6770"/>
      <c r="K10019" s="6770"/>
      <c r="L10019" s="6770"/>
      <c r="M10019" s="6770"/>
      <c r="N10019" s="6770"/>
      <c r="O10019" s="6770"/>
      <c r="P10019" s="6770"/>
      <c r="Q10019" s="6770"/>
      <c r="R10019" s="6770"/>
      <c r="S10019" s="6770"/>
      <c r="T10019" s="6770"/>
      <c r="Z10019" s="6770">
        <f>'App20'!$L$602</f>
        <v>0</v>
      </c>
    </row>
    <row r="10020" spans="2:26">
      <c r="B10020" s="6770" t="s">
        <v>14620</v>
      </c>
      <c r="C10020" s="6770" t="str">
        <f>'App20'!$C$414&amp;" - "&amp;'App20'!$L$3</f>
        <v>RPI linked instruments - Amount used to calculate nominal interest cost and cash interest payment (might be equal or differ from principal sum outstanding)</v>
      </c>
      <c r="D10020" s="6770" t="s">
        <v>46</v>
      </c>
      <c r="E10020" s="6770" t="s">
        <v>31982</v>
      </c>
      <c r="F10020" s="6770">
        <f>'App20'!$C$603</f>
        <v>0</v>
      </c>
      <c r="G10020" s="6770"/>
      <c r="H10020" s="6770"/>
      <c r="I10020" s="6770"/>
      <c r="J10020" s="6770"/>
      <c r="K10020" s="6770"/>
      <c r="L10020" s="6770"/>
      <c r="M10020" s="6770"/>
      <c r="N10020" s="6770"/>
      <c r="O10020" s="6770"/>
      <c r="P10020" s="6770"/>
      <c r="Q10020" s="6770"/>
      <c r="R10020" s="6770"/>
      <c r="S10020" s="6770"/>
      <c r="T10020" s="6770"/>
      <c r="Z10020" s="6770">
        <f>'App20'!$L$603</f>
        <v>0</v>
      </c>
    </row>
    <row r="10021" spans="2:26">
      <c r="B10021" s="6770" t="s">
        <v>14638</v>
      </c>
      <c r="C10021" s="6770" t="str">
        <f>'App20'!$C$414&amp;" - "&amp;'App20'!$L$3</f>
        <v>RPI linked instruments - Amount used to calculate nominal interest cost and cash interest payment (might be equal or differ from principal sum outstanding)</v>
      </c>
      <c r="D10021" s="6770" t="s">
        <v>46</v>
      </c>
      <c r="E10021" s="6770" t="s">
        <v>31982</v>
      </c>
      <c r="F10021" s="6770">
        <f>'App20'!$C$604</f>
        <v>0</v>
      </c>
      <c r="G10021" s="6770"/>
      <c r="H10021" s="6770"/>
      <c r="I10021" s="6770"/>
      <c r="J10021" s="6770"/>
      <c r="K10021" s="6770"/>
      <c r="L10021" s="6770"/>
      <c r="M10021" s="6770"/>
      <c r="N10021" s="6770"/>
      <c r="O10021" s="6770"/>
      <c r="P10021" s="6770"/>
      <c r="Q10021" s="6770"/>
      <c r="R10021" s="6770"/>
      <c r="S10021" s="6770"/>
      <c r="T10021" s="6770"/>
      <c r="Z10021" s="6770">
        <f>'App20'!$L$604</f>
        <v>0</v>
      </c>
    </row>
    <row r="10022" spans="2:26">
      <c r="B10022" s="6770" t="s">
        <v>14656</v>
      </c>
      <c r="C10022" s="6770" t="str">
        <f>'App20'!$C$414&amp;" - "&amp;'App20'!$L$3</f>
        <v>RPI linked instruments - Amount used to calculate nominal interest cost and cash interest payment (might be equal or differ from principal sum outstanding)</v>
      </c>
      <c r="D10022" s="6770" t="s">
        <v>46</v>
      </c>
      <c r="E10022" s="6770" t="s">
        <v>31982</v>
      </c>
      <c r="F10022" s="6770">
        <f>'App20'!$C$605</f>
        <v>0</v>
      </c>
      <c r="G10022" s="6770"/>
      <c r="H10022" s="6770"/>
      <c r="I10022" s="6770"/>
      <c r="J10022" s="6770"/>
      <c r="K10022" s="6770"/>
      <c r="L10022" s="6770"/>
      <c r="M10022" s="6770"/>
      <c r="N10022" s="6770"/>
      <c r="O10022" s="6770"/>
      <c r="P10022" s="6770"/>
      <c r="Q10022" s="6770"/>
      <c r="R10022" s="6770"/>
      <c r="S10022" s="6770"/>
      <c r="T10022" s="6770"/>
      <c r="Z10022" s="6770">
        <f>'App20'!$L$605</f>
        <v>0</v>
      </c>
    </row>
    <row r="10023" spans="2:26">
      <c r="B10023" s="6770" t="s">
        <v>14674</v>
      </c>
      <c r="C10023" s="6770" t="str">
        <f>'App20'!$C$414&amp;" - "&amp;'App20'!$L$3</f>
        <v>RPI linked instruments - Amount used to calculate nominal interest cost and cash interest payment (might be equal or differ from principal sum outstanding)</v>
      </c>
      <c r="D10023" s="6770" t="s">
        <v>46</v>
      </c>
      <c r="E10023" s="6770" t="s">
        <v>31982</v>
      </c>
      <c r="F10023" s="6770">
        <f>'App20'!$C$606</f>
        <v>0</v>
      </c>
      <c r="G10023" s="6770"/>
      <c r="H10023" s="6770"/>
      <c r="I10023" s="6770"/>
      <c r="J10023" s="6770"/>
      <c r="K10023" s="6770"/>
      <c r="L10023" s="6770"/>
      <c r="M10023" s="6770"/>
      <c r="N10023" s="6770"/>
      <c r="O10023" s="6770"/>
      <c r="P10023" s="6770"/>
      <c r="Q10023" s="6770"/>
      <c r="R10023" s="6770"/>
      <c r="S10023" s="6770"/>
      <c r="T10023" s="6770"/>
      <c r="Z10023" s="6770">
        <f>'App20'!$L$606</f>
        <v>0</v>
      </c>
    </row>
    <row r="10024" spans="2:26">
      <c r="B10024" s="6770" t="s">
        <v>14692</v>
      </c>
      <c r="C10024" s="6770" t="str">
        <f>'App20'!$C$414&amp;" - "&amp;'App20'!$L$3</f>
        <v>RPI linked instruments - Amount used to calculate nominal interest cost and cash interest payment (might be equal or differ from principal sum outstanding)</v>
      </c>
      <c r="D10024" s="6770" t="s">
        <v>46</v>
      </c>
      <c r="E10024" s="6770" t="s">
        <v>31982</v>
      </c>
      <c r="F10024" s="6770">
        <f>'App20'!$C$607</f>
        <v>0</v>
      </c>
      <c r="G10024" s="6770"/>
      <c r="H10024" s="6770"/>
      <c r="I10024" s="6770"/>
      <c r="J10024" s="6770"/>
      <c r="K10024" s="6770"/>
      <c r="L10024" s="6770"/>
      <c r="M10024" s="6770"/>
      <c r="N10024" s="6770"/>
      <c r="O10024" s="6770"/>
      <c r="P10024" s="6770"/>
      <c r="Q10024" s="6770"/>
      <c r="R10024" s="6770"/>
      <c r="S10024" s="6770"/>
      <c r="T10024" s="6770"/>
      <c r="Z10024" s="6770">
        <f>'App20'!$L$607</f>
        <v>0</v>
      </c>
    </row>
    <row r="10025" spans="2:26">
      <c r="B10025" s="6770" t="s">
        <v>14710</v>
      </c>
      <c r="C10025" s="6770" t="str">
        <f>'App20'!$C$414&amp;" - "&amp;'App20'!$L$3</f>
        <v>RPI linked instruments - Amount used to calculate nominal interest cost and cash interest payment (might be equal or differ from principal sum outstanding)</v>
      </c>
      <c r="D10025" s="6770" t="s">
        <v>46</v>
      </c>
      <c r="E10025" s="6770" t="s">
        <v>31982</v>
      </c>
      <c r="F10025" s="6770">
        <f>'App20'!$C$608</f>
        <v>0</v>
      </c>
      <c r="G10025" s="6770"/>
      <c r="H10025" s="6770"/>
      <c r="I10025" s="6770"/>
      <c r="J10025" s="6770"/>
      <c r="K10025" s="6770"/>
      <c r="L10025" s="6770"/>
      <c r="M10025" s="6770"/>
      <c r="N10025" s="6770"/>
      <c r="O10025" s="6770"/>
      <c r="P10025" s="6770"/>
      <c r="Q10025" s="6770"/>
      <c r="R10025" s="6770"/>
      <c r="S10025" s="6770"/>
      <c r="T10025" s="6770"/>
      <c r="Z10025" s="6770">
        <f>'App20'!$L$608</f>
        <v>0</v>
      </c>
    </row>
    <row r="10026" spans="2:26">
      <c r="B10026" s="6770" t="s">
        <v>14728</v>
      </c>
      <c r="C10026" s="6770" t="str">
        <f>'App20'!$C$414&amp;" - "&amp;'App20'!$L$3</f>
        <v>RPI linked instruments - Amount used to calculate nominal interest cost and cash interest payment (might be equal or differ from principal sum outstanding)</v>
      </c>
      <c r="D10026" s="6770" t="s">
        <v>46</v>
      </c>
      <c r="E10026" s="6770" t="s">
        <v>31982</v>
      </c>
      <c r="F10026" s="6770">
        <f>'App20'!$C$609</f>
        <v>0</v>
      </c>
      <c r="G10026" s="6770"/>
      <c r="H10026" s="6770"/>
      <c r="I10026" s="6770"/>
      <c r="J10026" s="6770"/>
      <c r="K10026" s="6770"/>
      <c r="L10026" s="6770"/>
      <c r="M10026" s="6770"/>
      <c r="N10026" s="6770"/>
      <c r="O10026" s="6770"/>
      <c r="P10026" s="6770"/>
      <c r="Q10026" s="6770"/>
      <c r="R10026" s="6770"/>
      <c r="S10026" s="6770"/>
      <c r="T10026" s="6770"/>
      <c r="Z10026" s="6770">
        <f>'App20'!$L$609</f>
        <v>0</v>
      </c>
    </row>
    <row r="10027" spans="2:26">
      <c r="B10027" s="6770" t="s">
        <v>14746</v>
      </c>
      <c r="C10027" s="6770" t="str">
        <f>'App20'!$C$414&amp;" - "&amp;'App20'!$L$3</f>
        <v>RPI linked instruments - Amount used to calculate nominal interest cost and cash interest payment (might be equal or differ from principal sum outstanding)</v>
      </c>
      <c r="D10027" s="6770" t="s">
        <v>46</v>
      </c>
      <c r="E10027" s="6770" t="s">
        <v>31982</v>
      </c>
      <c r="F10027" s="6770">
        <f>'App20'!$C$610</f>
        <v>0</v>
      </c>
      <c r="G10027" s="6770"/>
      <c r="H10027" s="6770"/>
      <c r="I10027" s="6770"/>
      <c r="J10027" s="6770"/>
      <c r="K10027" s="6770"/>
      <c r="L10027" s="6770"/>
      <c r="M10027" s="6770"/>
      <c r="N10027" s="6770"/>
      <c r="O10027" s="6770"/>
      <c r="P10027" s="6770"/>
      <c r="Q10027" s="6770"/>
      <c r="R10027" s="6770"/>
      <c r="S10027" s="6770"/>
      <c r="T10027" s="6770"/>
      <c r="Z10027" s="6770">
        <f>'App20'!$L$610</f>
        <v>0</v>
      </c>
    </row>
    <row r="10028" spans="2:26">
      <c r="B10028" s="6770" t="s">
        <v>14764</v>
      </c>
      <c r="C10028" s="6770" t="str">
        <f>'App20'!$C$414&amp;" - "&amp;'App20'!$L$3</f>
        <v>RPI linked instruments - Amount used to calculate nominal interest cost and cash interest payment (might be equal or differ from principal sum outstanding)</v>
      </c>
      <c r="D10028" s="6770" t="s">
        <v>46</v>
      </c>
      <c r="E10028" s="6770" t="s">
        <v>31982</v>
      </c>
      <c r="F10028" s="6770">
        <f>'App20'!$C$611</f>
        <v>0</v>
      </c>
      <c r="G10028" s="6770"/>
      <c r="H10028" s="6770"/>
      <c r="I10028" s="6770"/>
      <c r="J10028" s="6770"/>
      <c r="K10028" s="6770"/>
      <c r="L10028" s="6770"/>
      <c r="M10028" s="6770"/>
      <c r="N10028" s="6770"/>
      <c r="O10028" s="6770"/>
      <c r="P10028" s="6770"/>
      <c r="Q10028" s="6770"/>
      <c r="R10028" s="6770"/>
      <c r="S10028" s="6770"/>
      <c r="T10028" s="6770"/>
      <c r="Z10028" s="6770">
        <f>'App20'!$L$611</f>
        <v>0</v>
      </c>
    </row>
    <row r="10029" spans="2:26">
      <c r="B10029" s="6770" t="s">
        <v>14782</v>
      </c>
      <c r="C10029" s="6770" t="str">
        <f>'App20'!$C$414&amp;" - "&amp;'App20'!$L$3</f>
        <v>RPI linked instruments - Amount used to calculate nominal interest cost and cash interest payment (might be equal or differ from principal sum outstanding)</v>
      </c>
      <c r="D10029" s="6770" t="s">
        <v>46</v>
      </c>
      <c r="E10029" s="6770" t="s">
        <v>31982</v>
      </c>
      <c r="F10029" s="6770">
        <f>'App20'!$C$612</f>
        <v>0</v>
      </c>
      <c r="G10029" s="6770"/>
      <c r="H10029" s="6770"/>
      <c r="I10029" s="6770"/>
      <c r="J10029" s="6770"/>
      <c r="K10029" s="6770"/>
      <c r="L10029" s="6770"/>
      <c r="M10029" s="6770"/>
      <c r="N10029" s="6770"/>
      <c r="O10029" s="6770"/>
      <c r="P10029" s="6770"/>
      <c r="Q10029" s="6770"/>
      <c r="R10029" s="6770"/>
      <c r="S10029" s="6770"/>
      <c r="T10029" s="6770"/>
      <c r="Z10029" s="6770">
        <f>'App20'!$L$612</f>
        <v>0</v>
      </c>
    </row>
    <row r="10030" spans="2:26">
      <c r="B10030" s="6770" t="s">
        <v>14800</v>
      </c>
      <c r="C10030" s="6770" t="str">
        <f>'App20'!$C$414&amp;" - "&amp;'App20'!$L$3</f>
        <v>RPI linked instruments - Amount used to calculate nominal interest cost and cash interest payment (might be equal or differ from principal sum outstanding)</v>
      </c>
      <c r="D10030" s="6770" t="s">
        <v>46</v>
      </c>
      <c r="E10030" s="6770" t="s">
        <v>31982</v>
      </c>
      <c r="F10030" s="6770">
        <f>'App20'!$C$613</f>
        <v>0</v>
      </c>
      <c r="G10030" s="6770"/>
      <c r="H10030" s="6770"/>
      <c r="I10030" s="6770"/>
      <c r="J10030" s="6770"/>
      <c r="K10030" s="6770"/>
      <c r="L10030" s="6770"/>
      <c r="M10030" s="6770"/>
      <c r="N10030" s="6770"/>
      <c r="O10030" s="6770"/>
      <c r="P10030" s="6770"/>
      <c r="Q10030" s="6770"/>
      <c r="R10030" s="6770"/>
      <c r="S10030" s="6770"/>
      <c r="T10030" s="6770"/>
      <c r="Z10030" s="6770">
        <f>'App20'!$L$613</f>
        <v>0</v>
      </c>
    </row>
    <row r="10031" spans="2:26">
      <c r="B10031" s="6770" t="s">
        <v>14818</v>
      </c>
      <c r="C10031" s="6770" t="str">
        <f>'App20'!$C$414&amp;" - "&amp;'App20'!$L$3</f>
        <v>RPI linked instruments - Amount used to calculate nominal interest cost and cash interest payment (might be equal or differ from principal sum outstanding)</v>
      </c>
      <c r="D10031" s="6770" t="s">
        <v>46</v>
      </c>
      <c r="E10031" s="6770" t="s">
        <v>31982</v>
      </c>
      <c r="F10031" s="6770">
        <f>'App20'!$C$614</f>
        <v>0</v>
      </c>
      <c r="G10031" s="6770"/>
      <c r="H10031" s="6770"/>
      <c r="I10031" s="6770"/>
      <c r="J10031" s="6770"/>
      <c r="K10031" s="6770"/>
      <c r="L10031" s="6770"/>
      <c r="M10031" s="6770"/>
      <c r="N10031" s="6770"/>
      <c r="O10031" s="6770"/>
      <c r="P10031" s="6770"/>
      <c r="Q10031" s="6770"/>
      <c r="R10031" s="6770"/>
      <c r="S10031" s="6770"/>
      <c r="T10031" s="6770"/>
      <c r="Z10031" s="6770">
        <f>'App20'!$L$614</f>
        <v>0</v>
      </c>
    </row>
    <row r="10032" spans="2:26">
      <c r="B10032" s="6770" t="s">
        <v>14830</v>
      </c>
      <c r="C10032" s="6770" t="s">
        <v>32242</v>
      </c>
      <c r="D10032" s="6770" t="s">
        <v>46</v>
      </c>
      <c r="E10032" s="6770" t="s">
        <v>31982</v>
      </c>
      <c r="F10032" s="6770"/>
      <c r="G10032" s="6770"/>
      <c r="H10032" s="6770"/>
      <c r="I10032" s="6770"/>
      <c r="J10032" s="6770"/>
      <c r="K10032" s="6770"/>
      <c r="L10032" s="6770"/>
      <c r="M10032" s="6770"/>
      <c r="N10032" s="6770"/>
      <c r="O10032" s="6770"/>
      <c r="P10032" s="6770"/>
      <c r="Q10032" s="6770"/>
      <c r="R10032" s="6770"/>
      <c r="S10032" s="6770"/>
      <c r="T10032" s="6770"/>
      <c r="Z10032" s="6770">
        <f>'App20'!$L$615</f>
        <v>3698.5205848115988</v>
      </c>
    </row>
    <row r="10033" spans="2:26">
      <c r="B10033" s="6770" t="s">
        <v>11237</v>
      </c>
      <c r="C10033" s="6770" t="str">
        <f>'App20'!$C$414&amp;" - "&amp;'App20'!$M$3</f>
        <v>RPI linked instruments - Years to maturity x principal sum</v>
      </c>
      <c r="D10033" s="6770" t="s">
        <v>33083</v>
      </c>
      <c r="E10033" s="6770" t="s">
        <v>31982</v>
      </c>
      <c r="F10033" s="6770" t="str">
        <f>'App20'!$C$415</f>
        <v>EIB £50m 1.626% Class A index linked term facility 19/08/2019</v>
      </c>
      <c r="G10033" s="6770"/>
      <c r="H10033" s="6770"/>
      <c r="I10033" s="6770"/>
      <c r="J10033" s="6770"/>
      <c r="K10033" s="6770"/>
      <c r="L10033" s="6770"/>
      <c r="M10033" s="6770"/>
      <c r="N10033" s="6770"/>
      <c r="O10033" s="6770"/>
      <c r="P10033" s="6770"/>
      <c r="Q10033" s="6770"/>
      <c r="R10033" s="6770"/>
      <c r="S10033" s="6770"/>
      <c r="T10033" s="6770"/>
      <c r="Z10033" s="6770">
        <f>'App20'!$M$415</f>
        <v>91.373587298000004</v>
      </c>
    </row>
    <row r="10034" spans="2:26">
      <c r="B10034" s="6770" t="s">
        <v>11255</v>
      </c>
      <c r="C10034" s="6770" t="str">
        <f>'App20'!$C$414&amp;" - "&amp;'App20'!$M$3</f>
        <v>RPI linked instruments - Years to maturity x principal sum</v>
      </c>
      <c r="D10034" s="6770" t="s">
        <v>33083</v>
      </c>
      <c r="E10034" s="6770" t="s">
        <v>31982</v>
      </c>
      <c r="F10034" s="6770" t="str">
        <f>'App20'!$C$416</f>
        <v>EIB £50m 1.3% Class A index linked term facility 01/02/2020</v>
      </c>
      <c r="G10034" s="6770"/>
      <c r="H10034" s="6770"/>
      <c r="I10034" s="6770"/>
      <c r="J10034" s="6770"/>
      <c r="K10034" s="6770"/>
      <c r="L10034" s="6770"/>
      <c r="M10034" s="6770"/>
      <c r="N10034" s="6770"/>
      <c r="O10034" s="6770"/>
      <c r="P10034" s="6770"/>
      <c r="Q10034" s="6770"/>
      <c r="R10034" s="6770"/>
      <c r="S10034" s="6770"/>
      <c r="T10034" s="6770"/>
      <c r="Z10034" s="6770">
        <f>'App20'!$M$416</f>
        <v>115.36740993599999</v>
      </c>
    </row>
    <row r="10035" spans="2:26">
      <c r="B10035" s="6770" t="s">
        <v>11273</v>
      </c>
      <c r="C10035" s="6770" t="str">
        <f>'App20'!$C$414&amp;" - "&amp;'App20'!$M$3</f>
        <v>RPI linked instruments - Years to maturity x principal sum</v>
      </c>
      <c r="D10035" s="6770" t="s">
        <v>33083</v>
      </c>
      <c r="E10035" s="6770" t="s">
        <v>31982</v>
      </c>
      <c r="F10035" s="6770" t="str">
        <f>'App20'!$C$417</f>
        <v>£150m 4.125% Class A index linked 28/07/2020</v>
      </c>
      <c r="G10035" s="6770"/>
      <c r="H10035" s="6770"/>
      <c r="I10035" s="6770"/>
      <c r="J10035" s="6770"/>
      <c r="K10035" s="6770"/>
      <c r="L10035" s="6770"/>
      <c r="M10035" s="6770"/>
      <c r="N10035" s="6770"/>
      <c r="O10035" s="6770"/>
      <c r="P10035" s="6770"/>
      <c r="Q10035" s="6770"/>
      <c r="R10035" s="6770"/>
      <c r="S10035" s="6770"/>
      <c r="T10035" s="6770"/>
      <c r="Z10035" s="6770">
        <f>'App20'!$M$417</f>
        <v>569.35855300799994</v>
      </c>
    </row>
    <row r="10036" spans="2:26">
      <c r="B10036" s="6770" t="s">
        <v>11291</v>
      </c>
      <c r="C10036" s="6770" t="str">
        <f>'App20'!$C$414&amp;" - "&amp;'App20'!$M$3</f>
        <v>RPI linked instruments - Years to maturity x principal sum</v>
      </c>
      <c r="D10036" s="6770" t="s">
        <v>33083</v>
      </c>
      <c r="E10036" s="6770" t="s">
        <v>31982</v>
      </c>
      <c r="F10036" s="6770" t="str">
        <f>'App20'!$C$418</f>
        <v>£75m 3.666% Class A Unwrapped index linked 30/07/2024</v>
      </c>
      <c r="G10036" s="6770"/>
      <c r="H10036" s="6770"/>
      <c r="I10036" s="6770"/>
      <c r="J10036" s="6770"/>
      <c r="K10036" s="6770"/>
      <c r="L10036" s="6770"/>
      <c r="M10036" s="6770"/>
      <c r="N10036" s="6770"/>
      <c r="O10036" s="6770"/>
      <c r="P10036" s="6770"/>
      <c r="Q10036" s="6770"/>
      <c r="R10036" s="6770"/>
      <c r="S10036" s="6770"/>
      <c r="T10036" s="6770"/>
      <c r="Z10036" s="6770">
        <f>'App20'!$M$418</f>
        <v>743.26690815300003</v>
      </c>
    </row>
    <row r="10037" spans="2:26">
      <c r="B10037" s="6770" t="s">
        <v>11309</v>
      </c>
      <c r="C10037" s="6770" t="str">
        <f>'App20'!$C$414&amp;" - "&amp;'App20'!$M$3</f>
        <v>RPI linked instruments - Years to maturity x principal sum</v>
      </c>
      <c r="D10037" s="6770" t="s">
        <v>33083</v>
      </c>
      <c r="E10037" s="6770" t="s">
        <v>31982</v>
      </c>
      <c r="F10037" s="6770" t="str">
        <f>'App20'!$C$419</f>
        <v>EIB £75m 0.53% Class A index linked amortising term facility 01/02/2027</v>
      </c>
      <c r="G10037" s="6770"/>
      <c r="H10037" s="6770"/>
      <c r="I10037" s="6770"/>
      <c r="J10037" s="6770"/>
      <c r="K10037" s="6770"/>
      <c r="L10037" s="6770"/>
      <c r="M10037" s="6770"/>
      <c r="N10037" s="6770"/>
      <c r="O10037" s="6770"/>
      <c r="P10037" s="6770"/>
      <c r="Q10037" s="6770"/>
      <c r="R10037" s="6770"/>
      <c r="S10037" s="6770"/>
      <c r="T10037" s="6770"/>
      <c r="Z10037" s="6770">
        <f>'App20'!$M$419</f>
        <v>321.53389980731527</v>
      </c>
    </row>
    <row r="10038" spans="2:26">
      <c r="B10038" s="6770" t="s">
        <v>11327</v>
      </c>
      <c r="C10038" s="6770" t="str">
        <f>'App20'!$C$414&amp;" - "&amp;'App20'!$M$3</f>
        <v>RPI linked instruments - Years to maturity x principal sum</v>
      </c>
      <c r="D10038" s="6770" t="s">
        <v>33083</v>
      </c>
      <c r="E10038" s="6770" t="s">
        <v>31982</v>
      </c>
      <c r="F10038" s="6770" t="str">
        <f>'App20'!$C$420</f>
        <v>EIB £75m 0.79% Class A index linked amortising term facility 01/02/2027</v>
      </c>
      <c r="G10038" s="6770"/>
      <c r="H10038" s="6770"/>
      <c r="I10038" s="6770"/>
      <c r="J10038" s="6770"/>
      <c r="K10038" s="6770"/>
      <c r="L10038" s="6770"/>
      <c r="M10038" s="6770"/>
      <c r="N10038" s="6770"/>
      <c r="O10038" s="6770"/>
      <c r="P10038" s="6770"/>
      <c r="Q10038" s="6770"/>
      <c r="R10038" s="6770"/>
      <c r="S10038" s="6770"/>
      <c r="T10038" s="6770"/>
      <c r="Z10038" s="6770">
        <f>'App20'!$M$420</f>
        <v>321.53389980731527</v>
      </c>
    </row>
    <row r="10039" spans="2:26">
      <c r="B10039" s="6770" t="s">
        <v>11345</v>
      </c>
      <c r="C10039" s="6770" t="str">
        <f>'App20'!$C$414&amp;" - "&amp;'App20'!$M$3</f>
        <v>RPI linked instruments - Years to maturity x principal sum</v>
      </c>
      <c r="D10039" s="6770" t="s">
        <v>33083</v>
      </c>
      <c r="E10039" s="6770" t="s">
        <v>31982</v>
      </c>
      <c r="F10039" s="6770" t="str">
        <f>'App20'!$C$421</f>
        <v>EIB £150m 0% Class A index linked amortising term facility 01/02/2028</v>
      </c>
      <c r="G10039" s="6770"/>
      <c r="H10039" s="6770"/>
      <c r="I10039" s="6770"/>
      <c r="J10039" s="6770"/>
      <c r="K10039" s="6770"/>
      <c r="L10039" s="6770"/>
      <c r="M10039" s="6770"/>
      <c r="N10039" s="6770"/>
      <c r="O10039" s="6770"/>
      <c r="P10039" s="6770"/>
      <c r="Q10039" s="6770"/>
      <c r="R10039" s="6770"/>
      <c r="S10039" s="6770"/>
      <c r="T10039" s="6770"/>
      <c r="Z10039" s="6770">
        <f>'App20'!$M$421</f>
        <v>863.78937010068569</v>
      </c>
    </row>
    <row r="10040" spans="2:26">
      <c r="B10040" s="6770" t="s">
        <v>11363</v>
      </c>
      <c r="C10040" s="6770" t="str">
        <f>'App20'!$C$414&amp;" - "&amp;'App20'!$M$3</f>
        <v>RPI linked instruments - Years to maturity x principal sum</v>
      </c>
      <c r="D10040" s="6770" t="s">
        <v>33083</v>
      </c>
      <c r="E10040" s="6770" t="s">
        <v>31982</v>
      </c>
      <c r="F10040" s="6770" t="str">
        <f>'App20'!$C$422</f>
        <v>EIB £65m 0.41% Class A index linked amortising term facility 19/02/2029</v>
      </c>
      <c r="G10040" s="6770"/>
      <c r="H10040" s="6770"/>
      <c r="I10040" s="6770"/>
      <c r="J10040" s="6770"/>
      <c r="K10040" s="6770"/>
      <c r="L10040" s="6770"/>
      <c r="M10040" s="6770"/>
      <c r="N10040" s="6770"/>
      <c r="O10040" s="6770"/>
      <c r="P10040" s="6770"/>
      <c r="Q10040" s="6770"/>
      <c r="R10040" s="6770"/>
      <c r="S10040" s="6770"/>
      <c r="T10040" s="6770"/>
      <c r="Z10040" s="6770">
        <f>'App20'!$M$422</f>
        <v>439.276349228931</v>
      </c>
    </row>
    <row r="10041" spans="2:26">
      <c r="B10041" s="6770" t="s">
        <v>11381</v>
      </c>
      <c r="C10041" s="6770" t="str">
        <f>'App20'!$C$414&amp;" - "&amp;'App20'!$M$3</f>
        <v>RPI linked instruments - Years to maturity x principal sum</v>
      </c>
      <c r="D10041" s="6770" t="s">
        <v>33083</v>
      </c>
      <c r="E10041" s="6770" t="s">
        <v>31982</v>
      </c>
      <c r="F10041" s="6770" t="str">
        <f>'App20'!$C$423</f>
        <v>EIB £125m 0.1% Class A index linked amortising term facility 19/08/2029</v>
      </c>
      <c r="G10041" s="6770"/>
      <c r="H10041" s="6770"/>
      <c r="I10041" s="6770"/>
      <c r="J10041" s="6770"/>
      <c r="K10041" s="6770"/>
      <c r="L10041" s="6770"/>
      <c r="M10041" s="6770"/>
      <c r="N10041" s="6770"/>
      <c r="O10041" s="6770"/>
      <c r="P10041" s="6770"/>
      <c r="Q10041" s="6770"/>
      <c r="R10041" s="6770"/>
      <c r="S10041" s="6770"/>
      <c r="T10041" s="6770"/>
      <c r="Z10041" s="6770">
        <f>'App20'!$M$423</f>
        <v>902.18668112923365</v>
      </c>
    </row>
    <row r="10042" spans="2:26">
      <c r="B10042" s="6770" t="s">
        <v>11399</v>
      </c>
      <c r="C10042" s="6770" t="str">
        <f>'App20'!$C$414&amp;" - "&amp;'App20'!$M$3</f>
        <v>RPI linked instruments - Years to maturity x principal sum</v>
      </c>
      <c r="D10042" s="6770" t="s">
        <v>33083</v>
      </c>
      <c r="E10042" s="6770" t="s">
        <v>31982</v>
      </c>
      <c r="F10042" s="6770" t="str">
        <f>'App20'!$C$424</f>
        <v>EIB £60m 0.01% Class A index linked amortising term facility 19/02/2030</v>
      </c>
      <c r="G10042" s="6770"/>
      <c r="H10042" s="6770"/>
      <c r="I10042" s="6770"/>
      <c r="J10042" s="6770"/>
      <c r="K10042" s="6770"/>
      <c r="L10042" s="6770"/>
      <c r="M10042" s="6770"/>
      <c r="N10042" s="6770"/>
      <c r="O10042" s="6770"/>
      <c r="P10042" s="6770"/>
      <c r="Q10042" s="6770"/>
      <c r="R10042" s="6770"/>
      <c r="S10042" s="6770"/>
      <c r="T10042" s="6770"/>
      <c r="Z10042" s="6770">
        <f>'App20'!$M$424</f>
        <v>463.44035362438382</v>
      </c>
    </row>
    <row r="10043" spans="2:26">
      <c r="B10043" s="6770" t="s">
        <v>11417</v>
      </c>
      <c r="C10043" s="6770" t="str">
        <f>'App20'!$C$414&amp;" - "&amp;'App20'!$M$3</f>
        <v>RPI linked instruments - Years to maturity x principal sum</v>
      </c>
      <c r="D10043" s="6770" t="s">
        <v>33083</v>
      </c>
      <c r="E10043" s="6770" t="s">
        <v>31982</v>
      </c>
      <c r="F10043" s="6770" t="str">
        <f>'App20'!$C$425</f>
        <v>£200m 3.07% Class A Wrapped index linked 30/07/2032</v>
      </c>
      <c r="G10043" s="6770"/>
      <c r="H10043" s="6770"/>
      <c r="I10043" s="6770"/>
      <c r="J10043" s="6770"/>
      <c r="K10043" s="6770"/>
      <c r="L10043" s="6770"/>
      <c r="M10043" s="6770"/>
      <c r="N10043" s="6770"/>
      <c r="O10043" s="6770"/>
      <c r="P10043" s="6770"/>
      <c r="Q10043" s="6770"/>
      <c r="R10043" s="6770"/>
      <c r="S10043" s="6770"/>
      <c r="T10043" s="6770"/>
      <c r="Z10043" s="6770">
        <f>'App20'!$M$425</f>
        <v>4498.9332706890009</v>
      </c>
    </row>
    <row r="10044" spans="2:26">
      <c r="B10044" s="6770" t="s">
        <v>11435</v>
      </c>
      <c r="C10044" s="6770" t="str">
        <f>'App20'!$C$414&amp;" - "&amp;'App20'!$M$3</f>
        <v>RPI linked instruments - Years to maturity x principal sum</v>
      </c>
      <c r="D10044" s="6770" t="s">
        <v>33083</v>
      </c>
      <c r="E10044" s="6770" t="s">
        <v>31982</v>
      </c>
      <c r="F10044" s="6770" t="str">
        <f>'App20'!$C$426</f>
        <v>£60m 3.07% Class A Wrapped index linked 30/07/2032</v>
      </c>
      <c r="G10044" s="6770"/>
      <c r="H10044" s="6770"/>
      <c r="I10044" s="6770"/>
      <c r="J10044" s="6770"/>
      <c r="K10044" s="6770"/>
      <c r="L10044" s="6770"/>
      <c r="M10044" s="6770"/>
      <c r="N10044" s="6770"/>
      <c r="O10044" s="6770"/>
      <c r="P10044" s="6770"/>
      <c r="Q10044" s="6770"/>
      <c r="R10044" s="6770"/>
      <c r="S10044" s="6770"/>
      <c r="T10044" s="6770"/>
      <c r="Z10044" s="6770">
        <f>'App20'!$M$426</f>
        <v>1356.4377978580001</v>
      </c>
    </row>
    <row r="10045" spans="2:26">
      <c r="B10045" s="6770" t="s">
        <v>11453</v>
      </c>
      <c r="C10045" s="6770" t="str">
        <f>'App20'!$C$414&amp;" - "&amp;'App20'!$M$3</f>
        <v>RPI linked instruments - Years to maturity x principal sum</v>
      </c>
      <c r="D10045" s="6770" t="s">
        <v>33083</v>
      </c>
      <c r="E10045" s="6770" t="s">
        <v>31982</v>
      </c>
      <c r="F10045" s="6770" t="str">
        <f>'App20'!$C$427</f>
        <v>£402m 2.40% Class A index-linked 20/04/2035</v>
      </c>
      <c r="G10045" s="6770"/>
      <c r="H10045" s="6770"/>
      <c r="I10045" s="6770"/>
      <c r="J10045" s="6770"/>
      <c r="K10045" s="6770"/>
      <c r="L10045" s="6770"/>
      <c r="M10045" s="6770"/>
      <c r="N10045" s="6770"/>
      <c r="O10045" s="6770"/>
      <c r="P10045" s="6770"/>
      <c r="Q10045" s="6770"/>
      <c r="R10045" s="6770"/>
      <c r="S10045" s="6770"/>
      <c r="T10045" s="6770"/>
      <c r="Z10045" s="6770">
        <f>'App20'!$M$427</f>
        <v>10015.670534265</v>
      </c>
    </row>
    <row r="10046" spans="2:26">
      <c r="B10046" s="6770" t="s">
        <v>11471</v>
      </c>
      <c r="C10046" s="6770" t="str">
        <f>'App20'!$C$414&amp;" - "&amp;'App20'!$M$3</f>
        <v>RPI linked instruments - Years to maturity x principal sum</v>
      </c>
      <c r="D10046" s="6770" t="s">
        <v>33083</v>
      </c>
      <c r="E10046" s="6770" t="s">
        <v>31982</v>
      </c>
      <c r="F10046" s="6770" t="str">
        <f>'App20'!$C$428</f>
        <v>£35m 1.141% Class A index linked 01/08/2042</v>
      </c>
      <c r="G10046" s="6770"/>
      <c r="H10046" s="6770"/>
      <c r="I10046" s="6770"/>
      <c r="J10046" s="6770"/>
      <c r="K10046" s="6770"/>
      <c r="L10046" s="6770"/>
      <c r="M10046" s="6770"/>
      <c r="N10046" s="6770"/>
      <c r="O10046" s="6770"/>
      <c r="P10046" s="6770"/>
      <c r="Q10046" s="6770"/>
      <c r="R10046" s="6770"/>
      <c r="S10046" s="6770"/>
      <c r="T10046" s="6770"/>
      <c r="Z10046" s="6770">
        <f>'App20'!$M$428</f>
        <v>959.0483696199999</v>
      </c>
    </row>
    <row r="10047" spans="2:26">
      <c r="B10047" s="6770" t="s">
        <v>11489</v>
      </c>
      <c r="C10047" s="6770" t="str">
        <f>'App20'!$C$414&amp;" - "&amp;'App20'!$M$3</f>
        <v>RPI linked instruments - Years to maturity x principal sum</v>
      </c>
      <c r="D10047" s="6770" t="s">
        <v>33083</v>
      </c>
      <c r="E10047" s="6770" t="s">
        <v>31982</v>
      </c>
      <c r="F10047" s="6770" t="str">
        <f>'App20'!$C$429</f>
        <v>£130m 2.262% Class A index linked 01/08/2045</v>
      </c>
      <c r="G10047" s="6770"/>
      <c r="H10047" s="6770"/>
      <c r="I10047" s="6770"/>
      <c r="J10047" s="6770"/>
      <c r="K10047" s="6770"/>
      <c r="L10047" s="6770"/>
      <c r="M10047" s="6770"/>
      <c r="N10047" s="6770"/>
      <c r="O10047" s="6770"/>
      <c r="P10047" s="6770"/>
      <c r="Q10047" s="6770"/>
      <c r="R10047" s="6770"/>
      <c r="S10047" s="6770"/>
      <c r="T10047" s="6770"/>
      <c r="Z10047" s="6770">
        <f>'App20'!$M$429</f>
        <v>4495.955416066</v>
      </c>
    </row>
    <row r="10048" spans="2:26">
      <c r="B10048" s="6770" t="s">
        <v>11507</v>
      </c>
      <c r="C10048" s="6770" t="str">
        <f>'App20'!$C$414&amp;" - "&amp;'App20'!$M$3</f>
        <v>RPI linked instruments - Years to maturity x principal sum</v>
      </c>
      <c r="D10048" s="6770" t="s">
        <v>33083</v>
      </c>
      <c r="E10048" s="6770" t="s">
        <v>31982</v>
      </c>
      <c r="F10048" s="6770" t="str">
        <f>'App20'!$C$430</f>
        <v>£50m 1.7% Class A Unwrapped index-linked 28/01/2046 (Deutsche)</v>
      </c>
      <c r="G10048" s="6770"/>
      <c r="H10048" s="6770"/>
      <c r="I10048" s="6770"/>
      <c r="J10048" s="6770"/>
      <c r="K10048" s="6770"/>
      <c r="L10048" s="6770"/>
      <c r="M10048" s="6770"/>
      <c r="N10048" s="6770"/>
      <c r="O10048" s="6770"/>
      <c r="P10048" s="6770"/>
      <c r="Q10048" s="6770"/>
      <c r="R10048" s="6770"/>
      <c r="S10048" s="6770"/>
      <c r="T10048" s="6770"/>
      <c r="Z10048" s="6770">
        <f>'App20'!$M$430</f>
        <v>1968.0385854600001</v>
      </c>
    </row>
    <row r="10049" spans="2:26">
      <c r="B10049" s="6770" t="s">
        <v>11525</v>
      </c>
      <c r="C10049" s="6770" t="str">
        <f>'App20'!$C$414&amp;" - "&amp;'App20'!$M$3</f>
        <v>RPI linked instruments - Years to maturity x principal sum</v>
      </c>
      <c r="D10049" s="6770" t="s">
        <v>33083</v>
      </c>
      <c r="E10049" s="6770" t="s">
        <v>31982</v>
      </c>
      <c r="F10049" s="6770" t="str">
        <f>'App20'!$C$431</f>
        <v>£50m 1.7% Class A Unwrapped index-linked 30/07/2046 (RBS)</v>
      </c>
      <c r="G10049" s="6770"/>
      <c r="H10049" s="6770"/>
      <c r="I10049" s="6770"/>
      <c r="J10049" s="6770"/>
      <c r="K10049" s="6770"/>
      <c r="L10049" s="6770"/>
      <c r="M10049" s="6770"/>
      <c r="N10049" s="6770"/>
      <c r="O10049" s="6770"/>
      <c r="P10049" s="6770"/>
      <c r="Q10049" s="6770"/>
      <c r="R10049" s="6770"/>
      <c r="S10049" s="6770"/>
      <c r="T10049" s="6770"/>
      <c r="Z10049" s="6770">
        <f>'App20'!$M$431</f>
        <v>1998.075755976</v>
      </c>
    </row>
    <row r="10050" spans="2:26">
      <c r="B10050" s="6770" t="s">
        <v>11543</v>
      </c>
      <c r="C10050" s="6770" t="str">
        <f>'App20'!$C$414&amp;" - "&amp;'App20'!$M$3</f>
        <v>RPI linked instruments - Years to maturity x principal sum</v>
      </c>
      <c r="D10050" s="6770" t="s">
        <v>33083</v>
      </c>
      <c r="E10050" s="6770" t="s">
        <v>31982</v>
      </c>
      <c r="F10050" s="6770" t="str">
        <f>'App20'!$C$432</f>
        <v>£60m 1.7903% Class A index linked 12/07/2049</v>
      </c>
      <c r="G10050" s="6770"/>
      <c r="H10050" s="6770"/>
      <c r="I10050" s="6770"/>
      <c r="J10050" s="6770"/>
      <c r="K10050" s="6770"/>
      <c r="L10050" s="6770"/>
      <c r="M10050" s="6770"/>
      <c r="N10050" s="6770"/>
      <c r="O10050" s="6770"/>
      <c r="P10050" s="6770"/>
      <c r="Q10050" s="6770"/>
      <c r="R10050" s="6770"/>
      <c r="S10050" s="6770"/>
      <c r="T10050" s="6770"/>
      <c r="Z10050" s="6770">
        <f>'App20'!$M$432</f>
        <v>2652.9612757469999</v>
      </c>
    </row>
    <row r="10051" spans="2:26">
      <c r="B10051" s="6770" t="s">
        <v>11561</v>
      </c>
      <c r="C10051" s="6770" t="str">
        <f>'App20'!$C$414&amp;" - "&amp;'App20'!$M$3</f>
        <v>RPI linked instruments - Years to maturity x principal sum</v>
      </c>
      <c r="D10051" s="6770" t="s">
        <v>33083</v>
      </c>
      <c r="E10051" s="6770" t="s">
        <v>31982</v>
      </c>
      <c r="F10051" s="6770" t="str">
        <f>'App20'!$C$433</f>
        <v>£50m 1.52% Class A index linked 01/07/2055</v>
      </c>
      <c r="G10051" s="6770"/>
      <c r="H10051" s="6770"/>
      <c r="I10051" s="6770"/>
      <c r="J10051" s="6770"/>
      <c r="K10051" s="6770"/>
      <c r="L10051" s="6770"/>
      <c r="M10051" s="6770"/>
      <c r="N10051" s="6770"/>
      <c r="O10051" s="6770"/>
      <c r="P10051" s="6770"/>
      <c r="Q10051" s="6770"/>
      <c r="R10051" s="6770"/>
      <c r="S10051" s="6770"/>
      <c r="T10051" s="6770"/>
      <c r="Z10051" s="6770">
        <f>'App20'!$M$433</f>
        <v>2485.798998667</v>
      </c>
    </row>
    <row r="10052" spans="2:26">
      <c r="B10052" s="6770" t="s">
        <v>11579</v>
      </c>
      <c r="C10052" s="6770" t="str">
        <f>'App20'!$C$414&amp;" - "&amp;'App20'!$M$3</f>
        <v>RPI linked instruments - Years to maturity x principal sum</v>
      </c>
      <c r="D10052" s="6770" t="s">
        <v>33083</v>
      </c>
      <c r="E10052" s="6770" t="s">
        <v>31982</v>
      </c>
      <c r="F10052" s="6770" t="str">
        <f>'App20'!$C$434</f>
        <v>£40m 1.7146% Class A index linked 03/07/2056</v>
      </c>
      <c r="G10052" s="6770"/>
      <c r="H10052" s="6770"/>
      <c r="I10052" s="6770"/>
      <c r="J10052" s="6770"/>
      <c r="K10052" s="6770"/>
      <c r="L10052" s="6770"/>
      <c r="M10052" s="6770"/>
      <c r="N10052" s="6770"/>
      <c r="O10052" s="6770"/>
      <c r="P10052" s="6770"/>
      <c r="Q10052" s="6770"/>
      <c r="R10052" s="6770"/>
      <c r="S10052" s="6770"/>
      <c r="T10052" s="6770"/>
      <c r="Z10052" s="6770">
        <f>'App20'!$M$434</f>
        <v>2165.7968049350002</v>
      </c>
    </row>
    <row r="10053" spans="2:26">
      <c r="B10053" s="6770" t="s">
        <v>11597</v>
      </c>
      <c r="C10053" s="6770" t="str">
        <f>'App20'!$C$414&amp;" - "&amp;'App20'!$M$3</f>
        <v>RPI linked instruments - Years to maturity x principal sum</v>
      </c>
      <c r="D10053" s="6770" t="s">
        <v>33083</v>
      </c>
      <c r="E10053" s="6770" t="s">
        <v>31982</v>
      </c>
      <c r="F10053" s="6770" t="str">
        <f>'App20'!$C$435</f>
        <v>£50m 1.6777% Class A index linked 03/07/2056</v>
      </c>
      <c r="G10053" s="6770"/>
      <c r="H10053" s="6770"/>
      <c r="I10053" s="6770"/>
      <c r="J10053" s="6770"/>
      <c r="K10053" s="6770"/>
      <c r="L10053" s="6770"/>
      <c r="M10053" s="6770"/>
      <c r="N10053" s="6770"/>
      <c r="O10053" s="6770"/>
      <c r="P10053" s="6770"/>
      <c r="Q10053" s="6770"/>
      <c r="R10053" s="6770"/>
      <c r="S10053" s="6770"/>
      <c r="T10053" s="6770"/>
      <c r="Z10053" s="6770">
        <f>'App20'!$M$435</f>
        <v>2707.2460060729995</v>
      </c>
    </row>
    <row r="10054" spans="2:26">
      <c r="B10054" s="6770" t="s">
        <v>11615</v>
      </c>
      <c r="C10054" s="6770" t="str">
        <f>'App20'!$C$414&amp;" - "&amp;'App20'!$M$3</f>
        <v>RPI linked instruments - Years to maturity x principal sum</v>
      </c>
      <c r="D10054" s="6770" t="s">
        <v>33083</v>
      </c>
      <c r="E10054" s="6770" t="s">
        <v>31982</v>
      </c>
      <c r="F10054" s="6770" t="str">
        <f>'App20'!$C$436</f>
        <v>£50m 1.3825% Class A Unwrapped index linked 19/07/2056</v>
      </c>
      <c r="G10054" s="6770"/>
      <c r="H10054" s="6770"/>
      <c r="I10054" s="6770"/>
      <c r="J10054" s="6770"/>
      <c r="K10054" s="6770"/>
      <c r="L10054" s="6770"/>
      <c r="M10054" s="6770"/>
      <c r="N10054" s="6770"/>
      <c r="O10054" s="6770"/>
      <c r="P10054" s="6770"/>
      <c r="Q10054" s="6770"/>
      <c r="R10054" s="6770"/>
      <c r="S10054" s="6770"/>
      <c r="T10054" s="6770"/>
      <c r="Z10054" s="6770">
        <f>'App20'!$M$436</f>
        <v>2697.6585482320002</v>
      </c>
    </row>
    <row r="10055" spans="2:26">
      <c r="B10055" s="6770" t="s">
        <v>11633</v>
      </c>
      <c r="C10055" s="6770" t="str">
        <f>'App20'!$C$414&amp;" - "&amp;'App20'!$M$3</f>
        <v>RPI linked instruments - Years to maturity x principal sum</v>
      </c>
      <c r="D10055" s="6770" t="s">
        <v>33083</v>
      </c>
      <c r="E10055" s="6770" t="s">
        <v>31982</v>
      </c>
      <c r="F10055" s="6770" t="str">
        <f>'App20'!$C$437</f>
        <v>£100m 1.3784% Class A Unwrapped index linked 19/07/2057</v>
      </c>
      <c r="G10055" s="6770"/>
      <c r="H10055" s="6770"/>
      <c r="I10055" s="6770"/>
      <c r="J10055" s="6770"/>
      <c r="K10055" s="6770"/>
      <c r="L10055" s="6770"/>
      <c r="M10055" s="6770"/>
      <c r="N10055" s="6770"/>
      <c r="O10055" s="6770"/>
      <c r="P10055" s="6770"/>
      <c r="Q10055" s="6770"/>
      <c r="R10055" s="6770"/>
      <c r="S10055" s="6770"/>
      <c r="T10055" s="6770"/>
      <c r="Z10055" s="6770">
        <f>'App20'!$M$437</f>
        <v>5536.1869945440003</v>
      </c>
    </row>
    <row r="10056" spans="2:26">
      <c r="B10056" s="6770" t="s">
        <v>11651</v>
      </c>
      <c r="C10056" s="6770" t="str">
        <f>'App20'!$C$414&amp;" - "&amp;'App20'!$M$3</f>
        <v>RPI linked instruments - Years to maturity x principal sum</v>
      </c>
      <c r="D10056" s="6770" t="s">
        <v>33083</v>
      </c>
      <c r="E10056" s="6770" t="s">
        <v>31982</v>
      </c>
      <c r="F10056" s="6770" t="str">
        <f>'App20'!$C$438</f>
        <v>£75m 1.449% Class A index linked 13/07/2062</v>
      </c>
      <c r="G10056" s="6770"/>
      <c r="H10056" s="6770"/>
      <c r="I10056" s="6770"/>
      <c r="J10056" s="6770"/>
      <c r="K10056" s="6770"/>
      <c r="L10056" s="6770"/>
      <c r="M10056" s="6770"/>
      <c r="N10056" s="6770"/>
      <c r="O10056" s="6770"/>
      <c r="P10056" s="6770"/>
      <c r="Q10056" s="6770"/>
      <c r="R10056" s="6770"/>
      <c r="S10056" s="6770"/>
      <c r="T10056" s="6770"/>
      <c r="Z10056" s="6770">
        <f>'App20'!$M$438</f>
        <v>4422.8595589890001</v>
      </c>
    </row>
    <row r="10057" spans="2:26">
      <c r="B10057" s="6770" t="s">
        <v>11669</v>
      </c>
      <c r="C10057" s="6770" t="str">
        <f>'App20'!$C$414&amp;" - "&amp;'App20'!$M$3</f>
        <v>RPI linked instruments - Years to maturity x principal sum</v>
      </c>
      <c r="D10057" s="6770" t="s">
        <v>33083</v>
      </c>
      <c r="E10057" s="6770" t="s">
        <v>31982</v>
      </c>
      <c r="F10057" s="6770" t="str">
        <f>'App20'!$C$439</f>
        <v>US$160m 4.52% Class A Fixed 24/06/2021</v>
      </c>
      <c r="G10057" s="6770"/>
      <c r="H10057" s="6770"/>
      <c r="I10057" s="6770"/>
      <c r="J10057" s="6770"/>
      <c r="K10057" s="6770"/>
      <c r="L10057" s="6770"/>
      <c r="M10057" s="6770"/>
      <c r="N10057" s="6770"/>
      <c r="O10057" s="6770"/>
      <c r="P10057" s="6770"/>
      <c r="Q10057" s="6770"/>
      <c r="R10057" s="6770"/>
      <c r="S10057" s="6770"/>
      <c r="T10057" s="6770"/>
      <c r="Z10057" s="6770">
        <f>'App20'!$M$439</f>
        <v>88.09986176000001</v>
      </c>
    </row>
    <row r="10058" spans="2:26">
      <c r="B10058" s="6770" t="s">
        <v>11687</v>
      </c>
      <c r="C10058" s="6770" t="str">
        <f>'App20'!$C$414&amp;" - "&amp;'App20'!$M$3</f>
        <v>RPI linked instruments - Years to maturity x principal sum</v>
      </c>
      <c r="D10058" s="6770" t="s">
        <v>33083</v>
      </c>
      <c r="E10058" s="6770" t="s">
        <v>31982</v>
      </c>
      <c r="F10058" s="6770" t="str">
        <f>'App20'!$C$440</f>
        <v>£250m 4.5% Class A Fixed 05/10/2027 (Swapped to float then RPI)</v>
      </c>
      <c r="G10058" s="6770"/>
      <c r="H10058" s="6770"/>
      <c r="I10058" s="6770"/>
      <c r="J10058" s="6770"/>
      <c r="K10058" s="6770"/>
      <c r="L10058" s="6770"/>
      <c r="M10058" s="6770"/>
      <c r="N10058" s="6770"/>
      <c r="O10058" s="6770"/>
      <c r="P10058" s="6770"/>
      <c r="Q10058" s="6770"/>
      <c r="R10058" s="6770"/>
      <c r="S10058" s="6770"/>
      <c r="T10058" s="6770"/>
      <c r="Z10058" s="6770">
        <f>'App20'!$M$440</f>
        <v>2588.1724169575</v>
      </c>
    </row>
    <row r="10059" spans="2:26">
      <c r="B10059" s="6770" t="s">
        <v>11705</v>
      </c>
      <c r="C10059" s="6770" t="str">
        <f>'App20'!$C$414&amp;" - "&amp;'App20'!$M$3</f>
        <v>RPI linked instruments - Years to maturity x principal sum</v>
      </c>
      <c r="D10059" s="6770" t="s">
        <v>33083</v>
      </c>
      <c r="E10059" s="6770" t="s">
        <v>31982</v>
      </c>
      <c r="F10059" s="6770" t="str">
        <f>'App20'!$C$441</f>
        <v>£192.53 4.219% Class A Fixed 01/12/2025 (RPI)</v>
      </c>
      <c r="G10059" s="6770"/>
      <c r="H10059" s="6770"/>
      <c r="I10059" s="6770"/>
      <c r="J10059" s="6770"/>
      <c r="K10059" s="6770"/>
      <c r="L10059" s="6770"/>
      <c r="M10059" s="6770"/>
      <c r="N10059" s="6770"/>
      <c r="O10059" s="6770"/>
      <c r="P10059" s="6770"/>
      <c r="Q10059" s="6770"/>
      <c r="R10059" s="6770"/>
      <c r="S10059" s="6770"/>
      <c r="T10059" s="6770"/>
      <c r="Z10059" s="6770">
        <f>'App20'!$M$441</f>
        <v>923.21711431599988</v>
      </c>
    </row>
    <row r="10060" spans="2:26">
      <c r="B10060" s="6770" t="s">
        <v>11723</v>
      </c>
      <c r="C10060" s="6770" t="str">
        <f>'App20'!$C$414&amp;" - "&amp;'App20'!$M$3</f>
        <v>RPI linked instruments - Years to maturity x principal sum</v>
      </c>
      <c r="D10060" s="6770" t="s">
        <v>33083</v>
      </c>
      <c r="E10060" s="6770" t="s">
        <v>31982</v>
      </c>
      <c r="F10060" s="6770" t="str">
        <f>'App20'!$C$442</f>
        <v>£250m 1.625% Class A Fixed 10/08/2025 (RPI)</v>
      </c>
      <c r="G10060" s="6770"/>
      <c r="H10060" s="6770"/>
      <c r="I10060" s="6770"/>
      <c r="J10060" s="6770"/>
      <c r="K10060" s="6770"/>
      <c r="L10060" s="6770"/>
      <c r="M10060" s="6770"/>
      <c r="N10060" s="6770"/>
      <c r="O10060" s="6770"/>
      <c r="P10060" s="6770"/>
      <c r="Q10060" s="6770"/>
      <c r="R10060" s="6770"/>
      <c r="S10060" s="6770"/>
      <c r="T10060" s="6770"/>
      <c r="Z10060" s="6770">
        <f>'App20'!$M$442</f>
        <v>605.13078692099998</v>
      </c>
    </row>
    <row r="10061" spans="2:26">
      <c r="B10061" s="6770" t="s">
        <v>11741</v>
      </c>
      <c r="C10061" s="6770" t="str">
        <f>'App20'!$C$414&amp;" - "&amp;'App20'!$M$3</f>
        <v>RPI linked instruments - Years to maturity x principal sum</v>
      </c>
      <c r="D10061" s="6770" t="s">
        <v>33083</v>
      </c>
      <c r="E10061" s="6770" t="s">
        <v>31982</v>
      </c>
      <c r="F10061" s="6770" t="str">
        <f>'App20'!$C$443</f>
        <v>JPY 15bn 2.925% Class A Fixed 12/12/2018/2037</v>
      </c>
      <c r="G10061" s="6770"/>
      <c r="H10061" s="6770"/>
      <c r="I10061" s="6770"/>
      <c r="J10061" s="6770"/>
      <c r="K10061" s="6770"/>
      <c r="L10061" s="6770"/>
      <c r="M10061" s="6770"/>
      <c r="N10061" s="6770"/>
      <c r="O10061" s="6770"/>
      <c r="P10061" s="6770"/>
      <c r="Q10061" s="6770"/>
      <c r="R10061" s="6770"/>
      <c r="S10061" s="6770"/>
      <c r="T10061" s="6770"/>
      <c r="Z10061" s="6770">
        <f>'App20'!$M$443</f>
        <v>46.734305610297341</v>
      </c>
    </row>
    <row r="10062" spans="2:26">
      <c r="B10062" s="6770" t="s">
        <v>11759</v>
      </c>
      <c r="C10062" s="6770" t="str">
        <f>'App20'!$C$414&amp;" - "&amp;'App20'!$M$3</f>
        <v>RPI linked instruments - Years to maturity x principal sum</v>
      </c>
      <c r="D10062" s="6770" t="s">
        <v>33083</v>
      </c>
      <c r="E10062" s="6770" t="s">
        <v>31982</v>
      </c>
      <c r="F10062" s="6770" t="str">
        <f>'App20'!$C$444</f>
        <v>£100m Class A Wrapped Floating 26/01/2057</v>
      </c>
      <c r="G10062" s="6770"/>
      <c r="H10062" s="6770"/>
      <c r="I10062" s="6770"/>
      <c r="J10062" s="6770"/>
      <c r="K10062" s="6770"/>
      <c r="L10062" s="6770"/>
      <c r="M10062" s="6770"/>
      <c r="N10062" s="6770"/>
      <c r="O10062" s="6770"/>
      <c r="P10062" s="6770"/>
      <c r="Q10062" s="6770"/>
      <c r="R10062" s="6770"/>
      <c r="S10062" s="6770"/>
      <c r="T10062" s="6770"/>
      <c r="Z10062" s="6770">
        <f>'App20'!$M$444</f>
        <v>3980.4243554307122</v>
      </c>
    </row>
    <row r="10063" spans="2:26">
      <c r="B10063" s="6770" t="s">
        <v>11777</v>
      </c>
      <c r="C10063" s="6770" t="str">
        <f>'App20'!$C$414&amp;" - "&amp;'App20'!$M$3</f>
        <v>RPI linked instruments - Years to maturity x principal sum</v>
      </c>
      <c r="D10063" s="6770" t="s">
        <v>33083</v>
      </c>
      <c r="E10063" s="6770" t="s">
        <v>31982</v>
      </c>
      <c r="F10063" s="6770" t="str">
        <f>'App20'!$C$445</f>
        <v>£110m Class A Unwrapped Floating 27/02/2043 (6 mth Libor + 0.85%)</v>
      </c>
      <c r="G10063" s="6770"/>
      <c r="H10063" s="6770"/>
      <c r="I10063" s="6770"/>
      <c r="J10063" s="6770"/>
      <c r="K10063" s="6770"/>
      <c r="L10063" s="6770"/>
      <c r="M10063" s="6770"/>
      <c r="N10063" s="6770"/>
      <c r="O10063" s="6770"/>
      <c r="P10063" s="6770"/>
      <c r="Q10063" s="6770"/>
      <c r="R10063" s="6770"/>
      <c r="S10063" s="6770"/>
      <c r="T10063" s="6770"/>
      <c r="Z10063" s="6770">
        <f>'App20'!$M$445</f>
        <v>1250.4342077219187</v>
      </c>
    </row>
    <row r="10064" spans="2:26">
      <c r="B10064" s="6770" t="s">
        <v>11795</v>
      </c>
      <c r="C10064" s="6770" t="str">
        <f>'App20'!$C$414&amp;" - "&amp;'App20'!$M$3</f>
        <v>RPI linked instruments - Years to maturity x principal sum</v>
      </c>
      <c r="D10064" s="6770" t="s">
        <v>33083</v>
      </c>
      <c r="E10064" s="6770" t="s">
        <v>31982</v>
      </c>
      <c r="F10064" s="6770">
        <f>'App20'!$C$446</f>
        <v>0</v>
      </c>
      <c r="G10064" s="6770"/>
      <c r="H10064" s="6770"/>
      <c r="I10064" s="6770"/>
      <c r="J10064" s="6770"/>
      <c r="K10064" s="6770"/>
      <c r="L10064" s="6770"/>
      <c r="M10064" s="6770"/>
      <c r="N10064" s="6770"/>
      <c r="O10064" s="6770"/>
      <c r="P10064" s="6770"/>
      <c r="Q10064" s="6770"/>
      <c r="R10064" s="6770"/>
      <c r="S10064" s="6770"/>
      <c r="T10064" s="6770"/>
      <c r="Z10064" s="6770">
        <f>'App20'!$M$446</f>
        <v>0</v>
      </c>
    </row>
    <row r="10065" spans="2:26">
      <c r="B10065" s="6770" t="s">
        <v>11813</v>
      </c>
      <c r="C10065" s="6770" t="str">
        <f>'App20'!$C$414&amp;" - "&amp;'App20'!$M$3</f>
        <v>RPI linked instruments - Years to maturity x principal sum</v>
      </c>
      <c r="D10065" s="6770" t="s">
        <v>33083</v>
      </c>
      <c r="E10065" s="6770" t="s">
        <v>31982</v>
      </c>
      <c r="F10065" s="6770">
        <f>'App20'!$C$447</f>
        <v>0</v>
      </c>
      <c r="G10065" s="6770"/>
      <c r="H10065" s="6770"/>
      <c r="I10065" s="6770"/>
      <c r="J10065" s="6770"/>
      <c r="K10065" s="6770"/>
      <c r="L10065" s="6770"/>
      <c r="M10065" s="6770"/>
      <c r="N10065" s="6770"/>
      <c r="O10065" s="6770"/>
      <c r="P10065" s="6770"/>
      <c r="Q10065" s="6770"/>
      <c r="R10065" s="6770"/>
      <c r="S10065" s="6770"/>
      <c r="T10065" s="6770"/>
      <c r="Z10065" s="6770">
        <f>'App20'!$M$447</f>
        <v>0</v>
      </c>
    </row>
    <row r="10066" spans="2:26">
      <c r="B10066" s="6770" t="s">
        <v>11831</v>
      </c>
      <c r="C10066" s="6770" t="str">
        <f>'App20'!$C$414&amp;" - "&amp;'App20'!$M$3</f>
        <v>RPI linked instruments - Years to maturity x principal sum</v>
      </c>
      <c r="D10066" s="6770" t="s">
        <v>33083</v>
      </c>
      <c r="E10066" s="6770" t="s">
        <v>31982</v>
      </c>
      <c r="F10066" s="6770">
        <f>'App20'!$C$448</f>
        <v>0</v>
      </c>
      <c r="G10066" s="6770"/>
      <c r="H10066" s="6770"/>
      <c r="I10066" s="6770"/>
      <c r="J10066" s="6770"/>
      <c r="K10066" s="6770"/>
      <c r="L10066" s="6770"/>
      <c r="M10066" s="6770"/>
      <c r="N10066" s="6770"/>
      <c r="O10066" s="6770"/>
      <c r="P10066" s="6770"/>
      <c r="Q10066" s="6770"/>
      <c r="R10066" s="6770"/>
      <c r="S10066" s="6770"/>
      <c r="T10066" s="6770"/>
      <c r="Z10066" s="6770">
        <f>'App20'!$M$448</f>
        <v>0</v>
      </c>
    </row>
    <row r="10067" spans="2:26">
      <c r="B10067" s="6770" t="s">
        <v>11849</v>
      </c>
      <c r="C10067" s="6770" t="str">
        <f>'App20'!$C$414&amp;" - "&amp;'App20'!$M$3</f>
        <v>RPI linked instruments - Years to maturity x principal sum</v>
      </c>
      <c r="D10067" s="6770" t="s">
        <v>33083</v>
      </c>
      <c r="E10067" s="6770" t="s">
        <v>31982</v>
      </c>
      <c r="F10067" s="6770">
        <f>'App20'!$C$449</f>
        <v>0</v>
      </c>
      <c r="G10067" s="6770"/>
      <c r="H10067" s="6770"/>
      <c r="I10067" s="6770"/>
      <c r="J10067" s="6770"/>
      <c r="K10067" s="6770"/>
      <c r="L10067" s="6770"/>
      <c r="M10067" s="6770"/>
      <c r="N10067" s="6770"/>
      <c r="O10067" s="6770"/>
      <c r="P10067" s="6770"/>
      <c r="Q10067" s="6770"/>
      <c r="R10067" s="6770"/>
      <c r="S10067" s="6770"/>
      <c r="T10067" s="6770"/>
      <c r="Z10067" s="6770">
        <f>'App20'!$M$449</f>
        <v>0</v>
      </c>
    </row>
    <row r="10068" spans="2:26">
      <c r="B10068" s="6770" t="s">
        <v>11867</v>
      </c>
      <c r="C10068" s="6770" t="str">
        <f>'App20'!$C$414&amp;" - "&amp;'App20'!$M$3</f>
        <v>RPI linked instruments - Years to maturity x principal sum</v>
      </c>
      <c r="D10068" s="6770" t="s">
        <v>33083</v>
      </c>
      <c r="E10068" s="6770" t="s">
        <v>31982</v>
      </c>
      <c r="F10068" s="6770">
        <f>'App20'!$C$450</f>
        <v>0</v>
      </c>
      <c r="G10068" s="6770"/>
      <c r="H10068" s="6770"/>
      <c r="I10068" s="6770"/>
      <c r="J10068" s="6770"/>
      <c r="K10068" s="6770"/>
      <c r="L10068" s="6770"/>
      <c r="M10068" s="6770"/>
      <c r="N10068" s="6770"/>
      <c r="O10068" s="6770"/>
      <c r="P10068" s="6770"/>
      <c r="Q10068" s="6770"/>
      <c r="R10068" s="6770"/>
      <c r="S10068" s="6770"/>
      <c r="T10068" s="6770"/>
      <c r="Z10068" s="6770">
        <f>'App20'!$M$450</f>
        <v>0</v>
      </c>
    </row>
    <row r="10069" spans="2:26">
      <c r="B10069" s="6770" t="s">
        <v>11885</v>
      </c>
      <c r="C10069" s="6770" t="str">
        <f>'App20'!$C$414&amp;" - "&amp;'App20'!$M$3</f>
        <v>RPI linked instruments - Years to maturity x principal sum</v>
      </c>
      <c r="D10069" s="6770" t="s">
        <v>33083</v>
      </c>
      <c r="E10069" s="6770" t="s">
        <v>31982</v>
      </c>
      <c r="F10069" s="6770">
        <f>'App20'!$C$451</f>
        <v>0</v>
      </c>
      <c r="G10069" s="6770"/>
      <c r="H10069" s="6770"/>
      <c r="I10069" s="6770"/>
      <c r="J10069" s="6770"/>
      <c r="K10069" s="6770"/>
      <c r="L10069" s="6770"/>
      <c r="M10069" s="6770"/>
      <c r="N10069" s="6770"/>
      <c r="O10069" s="6770"/>
      <c r="P10069" s="6770"/>
      <c r="Q10069" s="6770"/>
      <c r="R10069" s="6770"/>
      <c r="S10069" s="6770"/>
      <c r="T10069" s="6770"/>
      <c r="Z10069" s="6770">
        <f>'App20'!$M$451</f>
        <v>0</v>
      </c>
    </row>
    <row r="10070" spans="2:26">
      <c r="B10070" s="6770" t="s">
        <v>11903</v>
      </c>
      <c r="C10070" s="6770" t="str">
        <f>'App20'!$C$414&amp;" - "&amp;'App20'!$M$3</f>
        <v>RPI linked instruments - Years to maturity x principal sum</v>
      </c>
      <c r="D10070" s="6770" t="s">
        <v>33083</v>
      </c>
      <c r="E10070" s="6770" t="s">
        <v>31982</v>
      </c>
      <c r="F10070" s="6770">
        <f>'App20'!$C$452</f>
        <v>0</v>
      </c>
      <c r="G10070" s="6770"/>
      <c r="H10070" s="6770"/>
      <c r="I10070" s="6770"/>
      <c r="J10070" s="6770"/>
      <c r="K10070" s="6770"/>
      <c r="L10070" s="6770"/>
      <c r="M10070" s="6770"/>
      <c r="N10070" s="6770"/>
      <c r="O10070" s="6770"/>
      <c r="P10070" s="6770"/>
      <c r="Q10070" s="6770"/>
      <c r="R10070" s="6770"/>
      <c r="S10070" s="6770"/>
      <c r="T10070" s="6770"/>
      <c r="Z10070" s="6770">
        <f>'App20'!$M$452</f>
        <v>0</v>
      </c>
    </row>
    <row r="10071" spans="2:26">
      <c r="B10071" s="6770" t="s">
        <v>11921</v>
      </c>
      <c r="C10071" s="6770" t="str">
        <f>'App20'!$C$414&amp;" - "&amp;'App20'!$M$3</f>
        <v>RPI linked instruments - Years to maturity x principal sum</v>
      </c>
      <c r="D10071" s="6770" t="s">
        <v>33083</v>
      </c>
      <c r="E10071" s="6770" t="s">
        <v>31982</v>
      </c>
      <c r="F10071" s="6770">
        <f>'App20'!$C$453</f>
        <v>0</v>
      </c>
      <c r="G10071" s="6770"/>
      <c r="H10071" s="6770"/>
      <c r="I10071" s="6770"/>
      <c r="J10071" s="6770"/>
      <c r="K10071" s="6770"/>
      <c r="L10071" s="6770"/>
      <c r="M10071" s="6770"/>
      <c r="N10071" s="6770"/>
      <c r="O10071" s="6770"/>
      <c r="P10071" s="6770"/>
      <c r="Q10071" s="6770"/>
      <c r="R10071" s="6770"/>
      <c r="S10071" s="6770"/>
      <c r="T10071" s="6770"/>
      <c r="Z10071" s="6770">
        <f>'App20'!$M$453</f>
        <v>0</v>
      </c>
    </row>
    <row r="10072" spans="2:26">
      <c r="B10072" s="6770" t="s">
        <v>11939</v>
      </c>
      <c r="C10072" s="6770" t="str">
        <f>'App20'!$C$414&amp;" - "&amp;'App20'!$M$3</f>
        <v>RPI linked instruments - Years to maturity x principal sum</v>
      </c>
      <c r="D10072" s="6770" t="s">
        <v>33083</v>
      </c>
      <c r="E10072" s="6770" t="s">
        <v>31982</v>
      </c>
      <c r="F10072" s="6770">
        <f>'App20'!$C$454</f>
        <v>0</v>
      </c>
      <c r="G10072" s="6770"/>
      <c r="H10072" s="6770"/>
      <c r="I10072" s="6770"/>
      <c r="J10072" s="6770"/>
      <c r="K10072" s="6770"/>
      <c r="L10072" s="6770"/>
      <c r="M10072" s="6770"/>
      <c r="N10072" s="6770"/>
      <c r="O10072" s="6770"/>
      <c r="P10072" s="6770"/>
      <c r="Q10072" s="6770"/>
      <c r="R10072" s="6770"/>
      <c r="S10072" s="6770"/>
      <c r="T10072" s="6770"/>
      <c r="Z10072" s="6770">
        <f>'App20'!$M$454</f>
        <v>0</v>
      </c>
    </row>
    <row r="10073" spans="2:26">
      <c r="B10073" s="6770" t="s">
        <v>11957</v>
      </c>
      <c r="C10073" s="6770" t="str">
        <f>'App20'!$C$414&amp;" - "&amp;'App20'!$M$3</f>
        <v>RPI linked instruments - Years to maturity x principal sum</v>
      </c>
      <c r="D10073" s="6770" t="s">
        <v>33083</v>
      </c>
      <c r="E10073" s="6770" t="s">
        <v>31982</v>
      </c>
      <c r="F10073" s="6770">
        <f>'App20'!$C$455</f>
        <v>0</v>
      </c>
      <c r="G10073" s="6770"/>
      <c r="H10073" s="6770"/>
      <c r="I10073" s="6770"/>
      <c r="J10073" s="6770"/>
      <c r="K10073" s="6770"/>
      <c r="L10073" s="6770"/>
      <c r="M10073" s="6770"/>
      <c r="N10073" s="6770"/>
      <c r="O10073" s="6770"/>
      <c r="P10073" s="6770"/>
      <c r="Q10073" s="6770"/>
      <c r="R10073" s="6770"/>
      <c r="S10073" s="6770"/>
      <c r="T10073" s="6770"/>
      <c r="Z10073" s="6770">
        <f>'App20'!$M$455</f>
        <v>0</v>
      </c>
    </row>
    <row r="10074" spans="2:26">
      <c r="B10074" s="6770" t="s">
        <v>11975</v>
      </c>
      <c r="C10074" s="6770" t="str">
        <f>'App20'!$C$414&amp;" - "&amp;'App20'!$M$3</f>
        <v>RPI linked instruments - Years to maturity x principal sum</v>
      </c>
      <c r="D10074" s="6770" t="s">
        <v>33083</v>
      </c>
      <c r="E10074" s="6770" t="s">
        <v>31982</v>
      </c>
      <c r="F10074" s="6770">
        <f>'App20'!$C$456</f>
        <v>0</v>
      </c>
      <c r="G10074" s="6770"/>
      <c r="H10074" s="6770"/>
      <c r="I10074" s="6770"/>
      <c r="J10074" s="6770"/>
      <c r="K10074" s="6770"/>
      <c r="L10074" s="6770"/>
      <c r="M10074" s="6770"/>
      <c r="N10074" s="6770"/>
      <c r="O10074" s="6770"/>
      <c r="P10074" s="6770"/>
      <c r="Q10074" s="6770"/>
      <c r="R10074" s="6770"/>
      <c r="S10074" s="6770"/>
      <c r="T10074" s="6770"/>
      <c r="Z10074" s="6770">
        <f>'App20'!$M$456</f>
        <v>0</v>
      </c>
    </row>
    <row r="10075" spans="2:26">
      <c r="B10075" s="6770" t="s">
        <v>11993</v>
      </c>
      <c r="C10075" s="6770" t="str">
        <f>'App20'!$C$414&amp;" - "&amp;'App20'!$M$3</f>
        <v>RPI linked instruments - Years to maturity x principal sum</v>
      </c>
      <c r="D10075" s="6770" t="s">
        <v>33083</v>
      </c>
      <c r="E10075" s="6770" t="s">
        <v>31982</v>
      </c>
      <c r="F10075" s="6770">
        <f>'App20'!$C$457</f>
        <v>0</v>
      </c>
      <c r="G10075" s="6770"/>
      <c r="H10075" s="6770"/>
      <c r="I10075" s="6770"/>
      <c r="J10075" s="6770"/>
      <c r="K10075" s="6770"/>
      <c r="L10075" s="6770"/>
      <c r="M10075" s="6770"/>
      <c r="N10075" s="6770"/>
      <c r="O10075" s="6770"/>
      <c r="P10075" s="6770"/>
      <c r="Q10075" s="6770"/>
      <c r="R10075" s="6770"/>
      <c r="S10075" s="6770"/>
      <c r="T10075" s="6770"/>
      <c r="Z10075" s="6770">
        <f>'App20'!$M$457</f>
        <v>0</v>
      </c>
    </row>
    <row r="10076" spans="2:26">
      <c r="B10076" s="6770" t="s">
        <v>12011</v>
      </c>
      <c r="C10076" s="6770" t="str">
        <f>'App20'!$C$414&amp;" - "&amp;'App20'!$M$3</f>
        <v>RPI linked instruments - Years to maturity x principal sum</v>
      </c>
      <c r="D10076" s="6770" t="s">
        <v>33083</v>
      </c>
      <c r="E10076" s="6770" t="s">
        <v>31982</v>
      </c>
      <c r="F10076" s="6770">
        <f>'App20'!$C$458</f>
        <v>0</v>
      </c>
      <c r="G10076" s="6770"/>
      <c r="H10076" s="6770"/>
      <c r="I10076" s="6770"/>
      <c r="J10076" s="6770"/>
      <c r="K10076" s="6770"/>
      <c r="L10076" s="6770"/>
      <c r="M10076" s="6770"/>
      <c r="N10076" s="6770"/>
      <c r="O10076" s="6770"/>
      <c r="P10076" s="6770"/>
      <c r="Q10076" s="6770"/>
      <c r="R10076" s="6770"/>
      <c r="S10076" s="6770"/>
      <c r="T10076" s="6770"/>
      <c r="Z10076" s="6770">
        <f>'App20'!$M$458</f>
        <v>0</v>
      </c>
    </row>
    <row r="10077" spans="2:26">
      <c r="B10077" s="6770" t="s">
        <v>12029</v>
      </c>
      <c r="C10077" s="6770" t="str">
        <f>'App20'!$C$414&amp;" - "&amp;'App20'!$M$3</f>
        <v>RPI linked instruments - Years to maturity x principal sum</v>
      </c>
      <c r="D10077" s="6770" t="s">
        <v>33083</v>
      </c>
      <c r="E10077" s="6770" t="s">
        <v>31982</v>
      </c>
      <c r="F10077" s="6770">
        <f>'App20'!$C$459</f>
        <v>0</v>
      </c>
      <c r="G10077" s="6770"/>
      <c r="H10077" s="6770"/>
      <c r="I10077" s="6770"/>
      <c r="J10077" s="6770"/>
      <c r="K10077" s="6770"/>
      <c r="L10077" s="6770"/>
      <c r="M10077" s="6770"/>
      <c r="N10077" s="6770"/>
      <c r="O10077" s="6770"/>
      <c r="P10077" s="6770"/>
      <c r="Q10077" s="6770"/>
      <c r="R10077" s="6770"/>
      <c r="S10077" s="6770"/>
      <c r="T10077" s="6770"/>
      <c r="Z10077" s="6770">
        <f>'App20'!$M$459</f>
        <v>0</v>
      </c>
    </row>
    <row r="10078" spans="2:26">
      <c r="B10078" s="6770" t="s">
        <v>12047</v>
      </c>
      <c r="C10078" s="6770" t="str">
        <f>'App20'!$C$414&amp;" - "&amp;'App20'!$M$3</f>
        <v>RPI linked instruments - Years to maturity x principal sum</v>
      </c>
      <c r="D10078" s="6770" t="s">
        <v>33083</v>
      </c>
      <c r="E10078" s="6770" t="s">
        <v>31982</v>
      </c>
      <c r="F10078" s="6770">
        <f>'App20'!$C$460</f>
        <v>0</v>
      </c>
      <c r="G10078" s="6770"/>
      <c r="H10078" s="6770"/>
      <c r="I10078" s="6770"/>
      <c r="J10078" s="6770"/>
      <c r="K10078" s="6770"/>
      <c r="L10078" s="6770"/>
      <c r="M10078" s="6770"/>
      <c r="N10078" s="6770"/>
      <c r="O10078" s="6770"/>
      <c r="P10078" s="6770"/>
      <c r="Q10078" s="6770"/>
      <c r="R10078" s="6770"/>
      <c r="S10078" s="6770"/>
      <c r="T10078" s="6770"/>
      <c r="Z10078" s="6770">
        <f>'App20'!$M$460</f>
        <v>0</v>
      </c>
    </row>
    <row r="10079" spans="2:26">
      <c r="B10079" s="6770" t="s">
        <v>12065</v>
      </c>
      <c r="C10079" s="6770" t="str">
        <f>'App20'!$C$414&amp;" - "&amp;'App20'!$M$3</f>
        <v>RPI linked instruments - Years to maturity x principal sum</v>
      </c>
      <c r="D10079" s="6770" t="s">
        <v>33083</v>
      </c>
      <c r="E10079" s="6770" t="s">
        <v>31982</v>
      </c>
      <c r="F10079" s="6770">
        <f>'App20'!$C$461</f>
        <v>0</v>
      </c>
      <c r="G10079" s="6770"/>
      <c r="H10079" s="6770"/>
      <c r="I10079" s="6770"/>
      <c r="J10079" s="6770"/>
      <c r="K10079" s="6770"/>
      <c r="L10079" s="6770"/>
      <c r="M10079" s="6770"/>
      <c r="N10079" s="6770"/>
      <c r="O10079" s="6770"/>
      <c r="P10079" s="6770"/>
      <c r="Q10079" s="6770"/>
      <c r="R10079" s="6770"/>
      <c r="S10079" s="6770"/>
      <c r="T10079" s="6770"/>
      <c r="Z10079" s="6770">
        <f>'App20'!$M$461</f>
        <v>0</v>
      </c>
    </row>
    <row r="10080" spans="2:26">
      <c r="B10080" s="6770" t="s">
        <v>12083</v>
      </c>
      <c r="C10080" s="6770" t="str">
        <f>'App20'!$C$414&amp;" - "&amp;'App20'!$M$3</f>
        <v>RPI linked instruments - Years to maturity x principal sum</v>
      </c>
      <c r="D10080" s="6770" t="s">
        <v>33083</v>
      </c>
      <c r="E10080" s="6770" t="s">
        <v>31982</v>
      </c>
      <c r="F10080" s="6770">
        <f>'App20'!$C$462</f>
        <v>0</v>
      </c>
      <c r="G10080" s="6770"/>
      <c r="H10080" s="6770"/>
      <c r="I10080" s="6770"/>
      <c r="J10080" s="6770"/>
      <c r="K10080" s="6770"/>
      <c r="L10080" s="6770"/>
      <c r="M10080" s="6770"/>
      <c r="N10080" s="6770"/>
      <c r="O10080" s="6770"/>
      <c r="P10080" s="6770"/>
      <c r="Q10080" s="6770"/>
      <c r="R10080" s="6770"/>
      <c r="S10080" s="6770"/>
      <c r="T10080" s="6770"/>
      <c r="Z10080" s="6770">
        <f>'App20'!$M$462</f>
        <v>0</v>
      </c>
    </row>
    <row r="10081" spans="2:26">
      <c r="B10081" s="6770" t="s">
        <v>12101</v>
      </c>
      <c r="C10081" s="6770" t="str">
        <f>'App20'!$C$414&amp;" - "&amp;'App20'!$M$3</f>
        <v>RPI linked instruments - Years to maturity x principal sum</v>
      </c>
      <c r="D10081" s="6770" t="s">
        <v>33083</v>
      </c>
      <c r="E10081" s="6770" t="s">
        <v>31982</v>
      </c>
      <c r="F10081" s="6770">
        <f>'App20'!$C$463</f>
        <v>0</v>
      </c>
      <c r="G10081" s="6770"/>
      <c r="H10081" s="6770"/>
      <c r="I10081" s="6770"/>
      <c r="J10081" s="6770"/>
      <c r="K10081" s="6770"/>
      <c r="L10081" s="6770"/>
      <c r="M10081" s="6770"/>
      <c r="N10081" s="6770"/>
      <c r="O10081" s="6770"/>
      <c r="P10081" s="6770"/>
      <c r="Q10081" s="6770"/>
      <c r="R10081" s="6770"/>
      <c r="S10081" s="6770"/>
      <c r="T10081" s="6770"/>
      <c r="Z10081" s="6770">
        <f>'App20'!$M$463</f>
        <v>0</v>
      </c>
    </row>
    <row r="10082" spans="2:26">
      <c r="B10082" s="6770" t="s">
        <v>12119</v>
      </c>
      <c r="C10082" s="6770" t="str">
        <f>'App20'!$C$414&amp;" - "&amp;'App20'!$M$3</f>
        <v>RPI linked instruments - Years to maturity x principal sum</v>
      </c>
      <c r="D10082" s="6770" t="s">
        <v>33083</v>
      </c>
      <c r="E10082" s="6770" t="s">
        <v>31982</v>
      </c>
      <c r="F10082" s="6770">
        <f>'App20'!$C$464</f>
        <v>0</v>
      </c>
      <c r="G10082" s="6770"/>
      <c r="H10082" s="6770"/>
      <c r="I10082" s="6770"/>
      <c r="J10082" s="6770"/>
      <c r="K10082" s="6770"/>
      <c r="L10082" s="6770"/>
      <c r="M10082" s="6770"/>
      <c r="N10082" s="6770"/>
      <c r="O10082" s="6770"/>
      <c r="P10082" s="6770"/>
      <c r="Q10082" s="6770"/>
      <c r="R10082" s="6770"/>
      <c r="S10082" s="6770"/>
      <c r="T10082" s="6770"/>
      <c r="Z10082" s="6770">
        <f>'App20'!$M$464</f>
        <v>0</v>
      </c>
    </row>
    <row r="10083" spans="2:26">
      <c r="B10083" s="6770" t="s">
        <v>12137</v>
      </c>
      <c r="C10083" s="6770" t="str">
        <f>'App20'!$C$414&amp;" - "&amp;'App20'!$M$3</f>
        <v>RPI linked instruments - Years to maturity x principal sum</v>
      </c>
      <c r="D10083" s="6770" t="s">
        <v>33083</v>
      </c>
      <c r="E10083" s="6770" t="s">
        <v>31982</v>
      </c>
      <c r="F10083" s="6770">
        <f>'App20'!$C$465</f>
        <v>0</v>
      </c>
      <c r="G10083" s="6770"/>
      <c r="H10083" s="6770"/>
      <c r="I10083" s="6770"/>
      <c r="J10083" s="6770"/>
      <c r="K10083" s="6770"/>
      <c r="L10083" s="6770"/>
      <c r="M10083" s="6770"/>
      <c r="N10083" s="6770"/>
      <c r="O10083" s="6770"/>
      <c r="P10083" s="6770"/>
      <c r="Q10083" s="6770"/>
      <c r="R10083" s="6770"/>
      <c r="S10083" s="6770"/>
      <c r="T10083" s="6770"/>
      <c r="Z10083" s="6770">
        <f>'App20'!$M$465</f>
        <v>0</v>
      </c>
    </row>
    <row r="10084" spans="2:26">
      <c r="B10084" s="6770" t="s">
        <v>12155</v>
      </c>
      <c r="C10084" s="6770" t="str">
        <f>'App20'!$C$414&amp;" - "&amp;'App20'!$M$3</f>
        <v>RPI linked instruments - Years to maturity x principal sum</v>
      </c>
      <c r="D10084" s="6770" t="s">
        <v>33083</v>
      </c>
      <c r="E10084" s="6770" t="s">
        <v>31982</v>
      </c>
      <c r="F10084" s="6770">
        <f>'App20'!$C$466</f>
        <v>0</v>
      </c>
      <c r="G10084" s="6770"/>
      <c r="H10084" s="6770"/>
      <c r="I10084" s="6770"/>
      <c r="J10084" s="6770"/>
      <c r="K10084" s="6770"/>
      <c r="L10084" s="6770"/>
      <c r="M10084" s="6770"/>
      <c r="N10084" s="6770"/>
      <c r="O10084" s="6770"/>
      <c r="P10084" s="6770"/>
      <c r="Q10084" s="6770"/>
      <c r="R10084" s="6770"/>
      <c r="S10084" s="6770"/>
      <c r="T10084" s="6770"/>
      <c r="Z10084" s="6770">
        <f>'App20'!$M$466</f>
        <v>0</v>
      </c>
    </row>
    <row r="10085" spans="2:26">
      <c r="B10085" s="6770" t="s">
        <v>12173</v>
      </c>
      <c r="C10085" s="6770" t="str">
        <f>'App20'!$C$414&amp;" - "&amp;'App20'!$M$3</f>
        <v>RPI linked instruments - Years to maturity x principal sum</v>
      </c>
      <c r="D10085" s="6770" t="s">
        <v>33083</v>
      </c>
      <c r="E10085" s="6770" t="s">
        <v>31982</v>
      </c>
      <c r="F10085" s="6770">
        <f>'App20'!$C$467</f>
        <v>0</v>
      </c>
      <c r="G10085" s="6770"/>
      <c r="H10085" s="6770"/>
      <c r="I10085" s="6770"/>
      <c r="J10085" s="6770"/>
      <c r="K10085" s="6770"/>
      <c r="L10085" s="6770"/>
      <c r="M10085" s="6770"/>
      <c r="N10085" s="6770"/>
      <c r="O10085" s="6770"/>
      <c r="P10085" s="6770"/>
      <c r="Q10085" s="6770"/>
      <c r="R10085" s="6770"/>
      <c r="S10085" s="6770"/>
      <c r="T10085" s="6770"/>
      <c r="Z10085" s="6770">
        <f>'App20'!$M$467</f>
        <v>0</v>
      </c>
    </row>
    <row r="10086" spans="2:26">
      <c r="B10086" s="6770" t="s">
        <v>12191</v>
      </c>
      <c r="C10086" s="6770" t="str">
        <f>'App20'!$C$414&amp;" - "&amp;'App20'!$M$3</f>
        <v>RPI linked instruments - Years to maturity x principal sum</v>
      </c>
      <c r="D10086" s="6770" t="s">
        <v>33083</v>
      </c>
      <c r="E10086" s="6770" t="s">
        <v>31982</v>
      </c>
      <c r="F10086" s="6770">
        <f>'App20'!$C$468</f>
        <v>0</v>
      </c>
      <c r="G10086" s="6770"/>
      <c r="H10086" s="6770"/>
      <c r="I10086" s="6770"/>
      <c r="J10086" s="6770"/>
      <c r="K10086" s="6770"/>
      <c r="L10086" s="6770"/>
      <c r="M10086" s="6770"/>
      <c r="N10086" s="6770"/>
      <c r="O10086" s="6770"/>
      <c r="P10086" s="6770"/>
      <c r="Q10086" s="6770"/>
      <c r="R10086" s="6770"/>
      <c r="S10086" s="6770"/>
      <c r="T10086" s="6770"/>
      <c r="Z10086" s="6770">
        <f>'App20'!$M$468</f>
        <v>0</v>
      </c>
    </row>
    <row r="10087" spans="2:26">
      <c r="B10087" s="6770" t="s">
        <v>12209</v>
      </c>
      <c r="C10087" s="6770" t="str">
        <f>'App20'!$C$414&amp;" - "&amp;'App20'!$M$3</f>
        <v>RPI linked instruments - Years to maturity x principal sum</v>
      </c>
      <c r="D10087" s="6770" t="s">
        <v>33083</v>
      </c>
      <c r="E10087" s="6770" t="s">
        <v>31982</v>
      </c>
      <c r="F10087" s="6770">
        <f>'App20'!$C$469</f>
        <v>0</v>
      </c>
      <c r="G10087" s="6770"/>
      <c r="H10087" s="6770"/>
      <c r="I10087" s="6770"/>
      <c r="J10087" s="6770"/>
      <c r="K10087" s="6770"/>
      <c r="L10087" s="6770"/>
      <c r="M10087" s="6770"/>
      <c r="N10087" s="6770"/>
      <c r="O10087" s="6770"/>
      <c r="P10087" s="6770"/>
      <c r="Q10087" s="6770"/>
      <c r="R10087" s="6770"/>
      <c r="S10087" s="6770"/>
      <c r="T10087" s="6770"/>
      <c r="Z10087" s="6770">
        <f>'App20'!$M$469</f>
        <v>0</v>
      </c>
    </row>
    <row r="10088" spans="2:26">
      <c r="B10088" s="6770" t="s">
        <v>12227</v>
      </c>
      <c r="C10088" s="6770" t="str">
        <f>'App20'!$C$414&amp;" - "&amp;'App20'!$M$3</f>
        <v>RPI linked instruments - Years to maturity x principal sum</v>
      </c>
      <c r="D10088" s="6770" t="s">
        <v>33083</v>
      </c>
      <c r="E10088" s="6770" t="s">
        <v>31982</v>
      </c>
      <c r="F10088" s="6770">
        <f>'App20'!$C$470</f>
        <v>0</v>
      </c>
      <c r="G10088" s="6770"/>
      <c r="H10088" s="6770"/>
      <c r="I10088" s="6770"/>
      <c r="J10088" s="6770"/>
      <c r="K10088" s="6770"/>
      <c r="L10088" s="6770"/>
      <c r="M10088" s="6770"/>
      <c r="N10088" s="6770"/>
      <c r="O10088" s="6770"/>
      <c r="P10088" s="6770"/>
      <c r="Q10088" s="6770"/>
      <c r="R10088" s="6770"/>
      <c r="S10088" s="6770"/>
      <c r="T10088" s="6770"/>
      <c r="Z10088" s="6770">
        <f>'App20'!$M$470</f>
        <v>0</v>
      </c>
    </row>
    <row r="10089" spans="2:26">
      <c r="B10089" s="6770" t="s">
        <v>12245</v>
      </c>
      <c r="C10089" s="6770" t="str">
        <f>'App20'!$C$414&amp;" - "&amp;'App20'!$M$3</f>
        <v>RPI linked instruments - Years to maturity x principal sum</v>
      </c>
      <c r="D10089" s="6770" t="s">
        <v>33083</v>
      </c>
      <c r="E10089" s="6770" t="s">
        <v>31982</v>
      </c>
      <c r="F10089" s="6770">
        <f>'App20'!$C$471</f>
        <v>0</v>
      </c>
      <c r="G10089" s="6770"/>
      <c r="H10089" s="6770"/>
      <c r="I10089" s="6770"/>
      <c r="J10089" s="6770"/>
      <c r="K10089" s="6770"/>
      <c r="L10089" s="6770"/>
      <c r="M10089" s="6770"/>
      <c r="N10089" s="6770"/>
      <c r="O10089" s="6770"/>
      <c r="P10089" s="6770"/>
      <c r="Q10089" s="6770"/>
      <c r="R10089" s="6770"/>
      <c r="S10089" s="6770"/>
      <c r="T10089" s="6770"/>
      <c r="Z10089" s="6770">
        <f>'App20'!$M$471</f>
        <v>0</v>
      </c>
    </row>
    <row r="10090" spans="2:26">
      <c r="B10090" s="6770" t="s">
        <v>12263</v>
      </c>
      <c r="C10090" s="6770" t="str">
        <f>'App20'!$C$414&amp;" - "&amp;'App20'!$M$3</f>
        <v>RPI linked instruments - Years to maturity x principal sum</v>
      </c>
      <c r="D10090" s="6770" t="s">
        <v>33083</v>
      </c>
      <c r="E10090" s="6770" t="s">
        <v>31982</v>
      </c>
      <c r="F10090" s="6770">
        <f>'App20'!$C$472</f>
        <v>0</v>
      </c>
      <c r="G10090" s="6770"/>
      <c r="H10090" s="6770"/>
      <c r="I10090" s="6770"/>
      <c r="J10090" s="6770"/>
      <c r="K10090" s="6770"/>
      <c r="L10090" s="6770"/>
      <c r="M10090" s="6770"/>
      <c r="N10090" s="6770"/>
      <c r="O10090" s="6770"/>
      <c r="P10090" s="6770"/>
      <c r="Q10090" s="6770"/>
      <c r="R10090" s="6770"/>
      <c r="S10090" s="6770"/>
      <c r="T10090" s="6770"/>
      <c r="Z10090" s="6770">
        <f>'App20'!$M$472</f>
        <v>0</v>
      </c>
    </row>
    <row r="10091" spans="2:26">
      <c r="B10091" s="6770" t="s">
        <v>12281</v>
      </c>
      <c r="C10091" s="6770" t="str">
        <f>'App20'!$C$414&amp;" - "&amp;'App20'!$M$3</f>
        <v>RPI linked instruments - Years to maturity x principal sum</v>
      </c>
      <c r="D10091" s="6770" t="s">
        <v>33083</v>
      </c>
      <c r="E10091" s="6770" t="s">
        <v>31982</v>
      </c>
      <c r="F10091" s="6770">
        <f>'App20'!$C$473</f>
        <v>0</v>
      </c>
      <c r="G10091" s="6770"/>
      <c r="H10091" s="6770"/>
      <c r="I10091" s="6770"/>
      <c r="J10091" s="6770"/>
      <c r="K10091" s="6770"/>
      <c r="L10091" s="6770"/>
      <c r="M10091" s="6770"/>
      <c r="N10091" s="6770"/>
      <c r="O10091" s="6770"/>
      <c r="P10091" s="6770"/>
      <c r="Q10091" s="6770"/>
      <c r="R10091" s="6770"/>
      <c r="S10091" s="6770"/>
      <c r="T10091" s="6770"/>
      <c r="Z10091" s="6770">
        <f>'App20'!$M$473</f>
        <v>0</v>
      </c>
    </row>
    <row r="10092" spans="2:26">
      <c r="B10092" s="6770" t="s">
        <v>12299</v>
      </c>
      <c r="C10092" s="6770" t="str">
        <f>'App20'!$C$414&amp;" - "&amp;'App20'!$M$3</f>
        <v>RPI linked instruments - Years to maturity x principal sum</v>
      </c>
      <c r="D10092" s="6770" t="s">
        <v>33083</v>
      </c>
      <c r="E10092" s="6770" t="s">
        <v>31982</v>
      </c>
      <c r="F10092" s="6770">
        <f>'App20'!$C$474</f>
        <v>0</v>
      </c>
      <c r="G10092" s="6770"/>
      <c r="H10092" s="6770"/>
      <c r="I10092" s="6770"/>
      <c r="J10092" s="6770"/>
      <c r="K10092" s="6770"/>
      <c r="L10092" s="6770"/>
      <c r="M10092" s="6770"/>
      <c r="N10092" s="6770"/>
      <c r="O10092" s="6770"/>
      <c r="P10092" s="6770"/>
      <c r="Q10092" s="6770"/>
      <c r="R10092" s="6770"/>
      <c r="S10092" s="6770"/>
      <c r="T10092" s="6770"/>
      <c r="Z10092" s="6770">
        <f>'App20'!$M$474</f>
        <v>0</v>
      </c>
    </row>
    <row r="10093" spans="2:26">
      <c r="B10093" s="6770" t="s">
        <v>12317</v>
      </c>
      <c r="C10093" s="6770" t="str">
        <f>'App20'!$C$414&amp;" - "&amp;'App20'!$M$3</f>
        <v>RPI linked instruments - Years to maturity x principal sum</v>
      </c>
      <c r="D10093" s="6770" t="s">
        <v>33083</v>
      </c>
      <c r="E10093" s="6770" t="s">
        <v>31982</v>
      </c>
      <c r="F10093" s="6770">
        <f>'App20'!$C$475</f>
        <v>0</v>
      </c>
      <c r="G10093" s="6770"/>
      <c r="H10093" s="6770"/>
      <c r="I10093" s="6770"/>
      <c r="J10093" s="6770"/>
      <c r="K10093" s="6770"/>
      <c r="L10093" s="6770"/>
      <c r="M10093" s="6770"/>
      <c r="N10093" s="6770"/>
      <c r="O10093" s="6770"/>
      <c r="P10093" s="6770"/>
      <c r="Q10093" s="6770"/>
      <c r="R10093" s="6770"/>
      <c r="S10093" s="6770"/>
      <c r="T10093" s="6770"/>
      <c r="Z10093" s="6770">
        <f>'App20'!$M$475</f>
        <v>0</v>
      </c>
    </row>
    <row r="10094" spans="2:26">
      <c r="B10094" s="6770" t="s">
        <v>12335</v>
      </c>
      <c r="C10094" s="6770" t="str">
        <f>'App20'!$C$414&amp;" - "&amp;'App20'!$M$3</f>
        <v>RPI linked instruments - Years to maturity x principal sum</v>
      </c>
      <c r="D10094" s="6770" t="s">
        <v>33083</v>
      </c>
      <c r="E10094" s="6770" t="s">
        <v>31982</v>
      </c>
      <c r="F10094" s="6770">
        <f>'App20'!$C$476</f>
        <v>0</v>
      </c>
      <c r="G10094" s="6770"/>
      <c r="H10094" s="6770"/>
      <c r="I10094" s="6770"/>
      <c r="J10094" s="6770"/>
      <c r="K10094" s="6770"/>
      <c r="L10094" s="6770"/>
      <c r="M10094" s="6770"/>
      <c r="N10094" s="6770"/>
      <c r="O10094" s="6770"/>
      <c r="P10094" s="6770"/>
      <c r="Q10094" s="6770"/>
      <c r="R10094" s="6770"/>
      <c r="S10094" s="6770"/>
      <c r="T10094" s="6770"/>
      <c r="Z10094" s="6770">
        <f>'App20'!$M$476</f>
        <v>0</v>
      </c>
    </row>
    <row r="10095" spans="2:26">
      <c r="B10095" s="6770" t="s">
        <v>12353</v>
      </c>
      <c r="C10095" s="6770" t="str">
        <f>'App20'!$C$414&amp;" - "&amp;'App20'!$M$3</f>
        <v>RPI linked instruments - Years to maturity x principal sum</v>
      </c>
      <c r="D10095" s="6770" t="s">
        <v>33083</v>
      </c>
      <c r="E10095" s="6770" t="s">
        <v>31982</v>
      </c>
      <c r="F10095" s="6770">
        <f>'App20'!$C$477</f>
        <v>0</v>
      </c>
      <c r="G10095" s="6770"/>
      <c r="H10095" s="6770"/>
      <c r="I10095" s="6770"/>
      <c r="J10095" s="6770"/>
      <c r="K10095" s="6770"/>
      <c r="L10095" s="6770"/>
      <c r="M10095" s="6770"/>
      <c r="N10095" s="6770"/>
      <c r="O10095" s="6770"/>
      <c r="P10095" s="6770"/>
      <c r="Q10095" s="6770"/>
      <c r="R10095" s="6770"/>
      <c r="S10095" s="6770"/>
      <c r="T10095" s="6770"/>
      <c r="Z10095" s="6770">
        <f>'App20'!$M$477</f>
        <v>0</v>
      </c>
    </row>
    <row r="10096" spans="2:26">
      <c r="B10096" s="6770" t="s">
        <v>12371</v>
      </c>
      <c r="C10096" s="6770" t="str">
        <f>'App20'!$C$414&amp;" - "&amp;'App20'!$M$3</f>
        <v>RPI linked instruments - Years to maturity x principal sum</v>
      </c>
      <c r="D10096" s="6770" t="s">
        <v>33083</v>
      </c>
      <c r="E10096" s="6770" t="s">
        <v>31982</v>
      </c>
      <c r="F10096" s="6770">
        <f>'App20'!$C$478</f>
        <v>0</v>
      </c>
      <c r="G10096" s="6770"/>
      <c r="H10096" s="6770"/>
      <c r="I10096" s="6770"/>
      <c r="J10096" s="6770"/>
      <c r="K10096" s="6770"/>
      <c r="L10096" s="6770"/>
      <c r="M10096" s="6770"/>
      <c r="N10096" s="6770"/>
      <c r="O10096" s="6770"/>
      <c r="P10096" s="6770"/>
      <c r="Q10096" s="6770"/>
      <c r="R10096" s="6770"/>
      <c r="S10096" s="6770"/>
      <c r="T10096" s="6770"/>
      <c r="Z10096" s="6770">
        <f>'App20'!$M$478</f>
        <v>0</v>
      </c>
    </row>
    <row r="10097" spans="2:26">
      <c r="B10097" s="6770" t="s">
        <v>12389</v>
      </c>
      <c r="C10097" s="6770" t="str">
        <f>'App20'!$C$414&amp;" - "&amp;'App20'!$M$3</f>
        <v>RPI linked instruments - Years to maturity x principal sum</v>
      </c>
      <c r="D10097" s="6770" t="s">
        <v>33083</v>
      </c>
      <c r="E10097" s="6770" t="s">
        <v>31982</v>
      </c>
      <c r="F10097" s="6770">
        <f>'App20'!$C$479</f>
        <v>0</v>
      </c>
      <c r="G10097" s="6770"/>
      <c r="H10097" s="6770"/>
      <c r="I10097" s="6770"/>
      <c r="J10097" s="6770"/>
      <c r="K10097" s="6770"/>
      <c r="L10097" s="6770"/>
      <c r="M10097" s="6770"/>
      <c r="N10097" s="6770"/>
      <c r="O10097" s="6770"/>
      <c r="P10097" s="6770"/>
      <c r="Q10097" s="6770"/>
      <c r="R10097" s="6770"/>
      <c r="S10097" s="6770"/>
      <c r="T10097" s="6770"/>
      <c r="Z10097" s="6770">
        <f>'App20'!$M$479</f>
        <v>0</v>
      </c>
    </row>
    <row r="10098" spans="2:26">
      <c r="B10098" s="6770" t="s">
        <v>12407</v>
      </c>
      <c r="C10098" s="6770" t="str">
        <f>'App20'!$C$414&amp;" - "&amp;'App20'!$M$3</f>
        <v>RPI linked instruments - Years to maturity x principal sum</v>
      </c>
      <c r="D10098" s="6770" t="s">
        <v>33083</v>
      </c>
      <c r="E10098" s="6770" t="s">
        <v>31982</v>
      </c>
      <c r="F10098" s="6770">
        <f>'App20'!$C$480</f>
        <v>0</v>
      </c>
      <c r="G10098" s="6770"/>
      <c r="H10098" s="6770"/>
      <c r="I10098" s="6770"/>
      <c r="J10098" s="6770"/>
      <c r="K10098" s="6770"/>
      <c r="L10098" s="6770"/>
      <c r="M10098" s="6770"/>
      <c r="N10098" s="6770"/>
      <c r="O10098" s="6770"/>
      <c r="P10098" s="6770"/>
      <c r="Q10098" s="6770"/>
      <c r="R10098" s="6770"/>
      <c r="S10098" s="6770"/>
      <c r="T10098" s="6770"/>
      <c r="Z10098" s="6770">
        <f>'App20'!$M$480</f>
        <v>0</v>
      </c>
    </row>
    <row r="10099" spans="2:26">
      <c r="B10099" s="6770" t="s">
        <v>12425</v>
      </c>
      <c r="C10099" s="6770" t="str">
        <f>'App20'!$C$414&amp;" - "&amp;'App20'!$M$3</f>
        <v>RPI linked instruments - Years to maturity x principal sum</v>
      </c>
      <c r="D10099" s="6770" t="s">
        <v>33083</v>
      </c>
      <c r="E10099" s="6770" t="s">
        <v>31982</v>
      </c>
      <c r="F10099" s="6770">
        <f>'App20'!$C$481</f>
        <v>0</v>
      </c>
      <c r="G10099" s="6770"/>
      <c r="H10099" s="6770"/>
      <c r="I10099" s="6770"/>
      <c r="J10099" s="6770"/>
      <c r="K10099" s="6770"/>
      <c r="L10099" s="6770"/>
      <c r="M10099" s="6770"/>
      <c r="N10099" s="6770"/>
      <c r="O10099" s="6770"/>
      <c r="P10099" s="6770"/>
      <c r="Q10099" s="6770"/>
      <c r="R10099" s="6770"/>
      <c r="S10099" s="6770"/>
      <c r="T10099" s="6770"/>
      <c r="Z10099" s="6770">
        <f>'App20'!$M$481</f>
        <v>0</v>
      </c>
    </row>
    <row r="10100" spans="2:26">
      <c r="B10100" s="6770" t="s">
        <v>12443</v>
      </c>
      <c r="C10100" s="6770" t="str">
        <f>'App20'!$C$414&amp;" - "&amp;'App20'!$M$3</f>
        <v>RPI linked instruments - Years to maturity x principal sum</v>
      </c>
      <c r="D10100" s="6770" t="s">
        <v>33083</v>
      </c>
      <c r="E10100" s="6770" t="s">
        <v>31982</v>
      </c>
      <c r="F10100" s="6770">
        <f>'App20'!$C$482</f>
        <v>0</v>
      </c>
      <c r="G10100" s="6770"/>
      <c r="H10100" s="6770"/>
      <c r="I10100" s="6770"/>
      <c r="J10100" s="6770"/>
      <c r="K10100" s="6770"/>
      <c r="L10100" s="6770"/>
      <c r="M10100" s="6770"/>
      <c r="N10100" s="6770"/>
      <c r="O10100" s="6770"/>
      <c r="P10100" s="6770"/>
      <c r="Q10100" s="6770"/>
      <c r="R10100" s="6770"/>
      <c r="S10100" s="6770"/>
      <c r="T10100" s="6770"/>
      <c r="Z10100" s="6770">
        <f>'App20'!$M$482</f>
        <v>0</v>
      </c>
    </row>
    <row r="10101" spans="2:26">
      <c r="B10101" s="6770" t="s">
        <v>12461</v>
      </c>
      <c r="C10101" s="6770" t="str">
        <f>'App20'!$C$414&amp;" - "&amp;'App20'!$M$3</f>
        <v>RPI linked instruments - Years to maturity x principal sum</v>
      </c>
      <c r="D10101" s="6770" t="s">
        <v>33083</v>
      </c>
      <c r="E10101" s="6770" t="s">
        <v>31982</v>
      </c>
      <c r="F10101" s="6770">
        <f>'App20'!$C$483</f>
        <v>0</v>
      </c>
      <c r="G10101" s="6770"/>
      <c r="H10101" s="6770"/>
      <c r="I10101" s="6770"/>
      <c r="J10101" s="6770"/>
      <c r="K10101" s="6770"/>
      <c r="L10101" s="6770"/>
      <c r="M10101" s="6770"/>
      <c r="N10101" s="6770"/>
      <c r="O10101" s="6770"/>
      <c r="P10101" s="6770"/>
      <c r="Q10101" s="6770"/>
      <c r="R10101" s="6770"/>
      <c r="S10101" s="6770"/>
      <c r="T10101" s="6770"/>
      <c r="Z10101" s="6770">
        <f>'App20'!$M$483</f>
        <v>0</v>
      </c>
    </row>
    <row r="10102" spans="2:26">
      <c r="B10102" s="6770" t="s">
        <v>12479</v>
      </c>
      <c r="C10102" s="6770" t="str">
        <f>'App20'!$C$414&amp;" - "&amp;'App20'!$M$3</f>
        <v>RPI linked instruments - Years to maturity x principal sum</v>
      </c>
      <c r="D10102" s="6770" t="s">
        <v>33083</v>
      </c>
      <c r="E10102" s="6770" t="s">
        <v>31982</v>
      </c>
      <c r="F10102" s="6770">
        <f>'App20'!$C$484</f>
        <v>0</v>
      </c>
      <c r="G10102" s="6770"/>
      <c r="H10102" s="6770"/>
      <c r="I10102" s="6770"/>
      <c r="J10102" s="6770"/>
      <c r="K10102" s="6770"/>
      <c r="L10102" s="6770"/>
      <c r="M10102" s="6770"/>
      <c r="N10102" s="6770"/>
      <c r="O10102" s="6770"/>
      <c r="P10102" s="6770"/>
      <c r="Q10102" s="6770"/>
      <c r="R10102" s="6770"/>
      <c r="S10102" s="6770"/>
      <c r="T10102" s="6770"/>
      <c r="Z10102" s="6770">
        <f>'App20'!$M$484</f>
        <v>0</v>
      </c>
    </row>
    <row r="10103" spans="2:26">
      <c r="B10103" s="6770" t="s">
        <v>12497</v>
      </c>
      <c r="C10103" s="6770" t="str">
        <f>'App20'!$C$414&amp;" - "&amp;'App20'!$M$3</f>
        <v>RPI linked instruments - Years to maturity x principal sum</v>
      </c>
      <c r="D10103" s="6770" t="s">
        <v>33083</v>
      </c>
      <c r="E10103" s="6770" t="s">
        <v>31982</v>
      </c>
      <c r="F10103" s="6770">
        <f>'App20'!$C$485</f>
        <v>0</v>
      </c>
      <c r="G10103" s="6770"/>
      <c r="H10103" s="6770"/>
      <c r="I10103" s="6770"/>
      <c r="J10103" s="6770"/>
      <c r="K10103" s="6770"/>
      <c r="L10103" s="6770"/>
      <c r="M10103" s="6770"/>
      <c r="N10103" s="6770"/>
      <c r="O10103" s="6770"/>
      <c r="P10103" s="6770"/>
      <c r="Q10103" s="6770"/>
      <c r="R10103" s="6770"/>
      <c r="S10103" s="6770"/>
      <c r="T10103" s="6770"/>
      <c r="Z10103" s="6770">
        <f>'App20'!$M$485</f>
        <v>0</v>
      </c>
    </row>
    <row r="10104" spans="2:26">
      <c r="B10104" s="6770" t="s">
        <v>12515</v>
      </c>
      <c r="C10104" s="6770" t="str">
        <f>'App20'!$C$414&amp;" - "&amp;'App20'!$M$3</f>
        <v>RPI linked instruments - Years to maturity x principal sum</v>
      </c>
      <c r="D10104" s="6770" t="s">
        <v>33083</v>
      </c>
      <c r="E10104" s="6770" t="s">
        <v>31982</v>
      </c>
      <c r="F10104" s="6770">
        <f>'App20'!$C$486</f>
        <v>0</v>
      </c>
      <c r="G10104" s="6770"/>
      <c r="H10104" s="6770"/>
      <c r="I10104" s="6770"/>
      <c r="J10104" s="6770"/>
      <c r="K10104" s="6770"/>
      <c r="L10104" s="6770"/>
      <c r="M10104" s="6770"/>
      <c r="N10104" s="6770"/>
      <c r="O10104" s="6770"/>
      <c r="P10104" s="6770"/>
      <c r="Q10104" s="6770"/>
      <c r="R10104" s="6770"/>
      <c r="S10104" s="6770"/>
      <c r="T10104" s="6770"/>
      <c r="Z10104" s="6770">
        <f>'App20'!$M$486</f>
        <v>0</v>
      </c>
    </row>
    <row r="10105" spans="2:26">
      <c r="B10105" s="6770" t="s">
        <v>12533</v>
      </c>
      <c r="C10105" s="6770" t="str">
        <f>'App20'!$C$414&amp;" - "&amp;'App20'!$M$3</f>
        <v>RPI linked instruments - Years to maturity x principal sum</v>
      </c>
      <c r="D10105" s="6770" t="s">
        <v>33083</v>
      </c>
      <c r="E10105" s="6770" t="s">
        <v>31982</v>
      </c>
      <c r="F10105" s="6770">
        <f>'App20'!$C$487</f>
        <v>0</v>
      </c>
      <c r="G10105" s="6770"/>
      <c r="H10105" s="6770"/>
      <c r="I10105" s="6770"/>
      <c r="J10105" s="6770"/>
      <c r="K10105" s="6770"/>
      <c r="L10105" s="6770"/>
      <c r="M10105" s="6770"/>
      <c r="N10105" s="6770"/>
      <c r="O10105" s="6770"/>
      <c r="P10105" s="6770"/>
      <c r="Q10105" s="6770"/>
      <c r="R10105" s="6770"/>
      <c r="S10105" s="6770"/>
      <c r="T10105" s="6770"/>
      <c r="Z10105" s="6770">
        <f>'App20'!$M$487</f>
        <v>0</v>
      </c>
    </row>
    <row r="10106" spans="2:26">
      <c r="B10106" s="6770" t="s">
        <v>12551</v>
      </c>
      <c r="C10106" s="6770" t="str">
        <f>'App20'!$C$414&amp;" - "&amp;'App20'!$M$3</f>
        <v>RPI linked instruments - Years to maturity x principal sum</v>
      </c>
      <c r="D10106" s="6770" t="s">
        <v>33083</v>
      </c>
      <c r="E10106" s="6770" t="s">
        <v>31982</v>
      </c>
      <c r="F10106" s="6770">
        <f>'App20'!$C$488</f>
        <v>0</v>
      </c>
      <c r="G10106" s="6770"/>
      <c r="H10106" s="6770"/>
      <c r="I10106" s="6770"/>
      <c r="J10106" s="6770"/>
      <c r="K10106" s="6770"/>
      <c r="L10106" s="6770"/>
      <c r="M10106" s="6770"/>
      <c r="N10106" s="6770"/>
      <c r="O10106" s="6770"/>
      <c r="P10106" s="6770"/>
      <c r="Q10106" s="6770"/>
      <c r="R10106" s="6770"/>
      <c r="S10106" s="6770"/>
      <c r="T10106" s="6770"/>
      <c r="Z10106" s="6770">
        <f>'App20'!$M$488</f>
        <v>0</v>
      </c>
    </row>
    <row r="10107" spans="2:26">
      <c r="B10107" s="6770" t="s">
        <v>12569</v>
      </c>
      <c r="C10107" s="6770" t="str">
        <f>'App20'!$C$414&amp;" - "&amp;'App20'!$M$3</f>
        <v>RPI linked instruments - Years to maturity x principal sum</v>
      </c>
      <c r="D10107" s="6770" t="s">
        <v>33083</v>
      </c>
      <c r="E10107" s="6770" t="s">
        <v>31982</v>
      </c>
      <c r="F10107" s="6770">
        <f>'App20'!$C$489</f>
        <v>0</v>
      </c>
      <c r="G10107" s="6770"/>
      <c r="H10107" s="6770"/>
      <c r="I10107" s="6770"/>
      <c r="J10107" s="6770"/>
      <c r="K10107" s="6770"/>
      <c r="L10107" s="6770"/>
      <c r="M10107" s="6770"/>
      <c r="N10107" s="6770"/>
      <c r="O10107" s="6770"/>
      <c r="P10107" s="6770"/>
      <c r="Q10107" s="6770"/>
      <c r="R10107" s="6770"/>
      <c r="S10107" s="6770"/>
      <c r="T10107" s="6770"/>
      <c r="Z10107" s="6770">
        <f>'App20'!$M$489</f>
        <v>0</v>
      </c>
    </row>
    <row r="10108" spans="2:26">
      <c r="B10108" s="6770" t="s">
        <v>12587</v>
      </c>
      <c r="C10108" s="6770" t="str">
        <f>'App20'!$C$414&amp;" - "&amp;'App20'!$M$3</f>
        <v>RPI linked instruments - Years to maturity x principal sum</v>
      </c>
      <c r="D10108" s="6770" t="s">
        <v>33083</v>
      </c>
      <c r="E10108" s="6770" t="s">
        <v>31982</v>
      </c>
      <c r="F10108" s="6770">
        <f>'App20'!$C$490</f>
        <v>0</v>
      </c>
      <c r="G10108" s="6770"/>
      <c r="H10108" s="6770"/>
      <c r="I10108" s="6770"/>
      <c r="J10108" s="6770"/>
      <c r="K10108" s="6770"/>
      <c r="L10108" s="6770"/>
      <c r="M10108" s="6770"/>
      <c r="N10108" s="6770"/>
      <c r="O10108" s="6770"/>
      <c r="P10108" s="6770"/>
      <c r="Q10108" s="6770"/>
      <c r="R10108" s="6770"/>
      <c r="S10108" s="6770"/>
      <c r="T10108" s="6770"/>
      <c r="Z10108" s="6770">
        <f>'App20'!$M$490</f>
        <v>0</v>
      </c>
    </row>
    <row r="10109" spans="2:26">
      <c r="B10109" s="6770" t="s">
        <v>12605</v>
      </c>
      <c r="C10109" s="6770" t="str">
        <f>'App20'!$C$414&amp;" - "&amp;'App20'!$M$3</f>
        <v>RPI linked instruments - Years to maturity x principal sum</v>
      </c>
      <c r="D10109" s="6770" t="s">
        <v>33083</v>
      </c>
      <c r="E10109" s="6770" t="s">
        <v>31982</v>
      </c>
      <c r="F10109" s="6770">
        <f>'App20'!$C$491</f>
        <v>0</v>
      </c>
      <c r="G10109" s="6770"/>
      <c r="H10109" s="6770"/>
      <c r="I10109" s="6770"/>
      <c r="J10109" s="6770"/>
      <c r="K10109" s="6770"/>
      <c r="L10109" s="6770"/>
      <c r="M10109" s="6770"/>
      <c r="N10109" s="6770"/>
      <c r="O10109" s="6770"/>
      <c r="P10109" s="6770"/>
      <c r="Q10109" s="6770"/>
      <c r="R10109" s="6770"/>
      <c r="S10109" s="6770"/>
      <c r="T10109" s="6770"/>
      <c r="Z10109" s="6770">
        <f>'App20'!$M$491</f>
        <v>0</v>
      </c>
    </row>
    <row r="10110" spans="2:26">
      <c r="B10110" s="6770" t="s">
        <v>12623</v>
      </c>
      <c r="C10110" s="6770" t="str">
        <f>'App20'!$C$414&amp;" - "&amp;'App20'!$M$3</f>
        <v>RPI linked instruments - Years to maturity x principal sum</v>
      </c>
      <c r="D10110" s="6770" t="s">
        <v>33083</v>
      </c>
      <c r="E10110" s="6770" t="s">
        <v>31982</v>
      </c>
      <c r="F10110" s="6770">
        <f>'App20'!$C$492</f>
        <v>0</v>
      </c>
      <c r="G10110" s="6770"/>
      <c r="H10110" s="6770"/>
      <c r="I10110" s="6770"/>
      <c r="J10110" s="6770"/>
      <c r="K10110" s="6770"/>
      <c r="L10110" s="6770"/>
      <c r="M10110" s="6770"/>
      <c r="N10110" s="6770"/>
      <c r="O10110" s="6770"/>
      <c r="P10110" s="6770"/>
      <c r="Q10110" s="6770"/>
      <c r="R10110" s="6770"/>
      <c r="S10110" s="6770"/>
      <c r="T10110" s="6770"/>
      <c r="Z10110" s="6770">
        <f>'App20'!$M$492</f>
        <v>0</v>
      </c>
    </row>
    <row r="10111" spans="2:26">
      <c r="B10111" s="6770" t="s">
        <v>12641</v>
      </c>
      <c r="C10111" s="6770" t="str">
        <f>'App20'!$C$414&amp;" - "&amp;'App20'!$M$3</f>
        <v>RPI linked instruments - Years to maturity x principal sum</v>
      </c>
      <c r="D10111" s="6770" t="s">
        <v>33083</v>
      </c>
      <c r="E10111" s="6770" t="s">
        <v>31982</v>
      </c>
      <c r="F10111" s="6770">
        <f>'App20'!$C$493</f>
        <v>0</v>
      </c>
      <c r="G10111" s="6770"/>
      <c r="H10111" s="6770"/>
      <c r="I10111" s="6770"/>
      <c r="J10111" s="6770"/>
      <c r="K10111" s="6770"/>
      <c r="L10111" s="6770"/>
      <c r="M10111" s="6770"/>
      <c r="N10111" s="6770"/>
      <c r="O10111" s="6770"/>
      <c r="P10111" s="6770"/>
      <c r="Q10111" s="6770"/>
      <c r="R10111" s="6770"/>
      <c r="S10111" s="6770"/>
      <c r="T10111" s="6770"/>
      <c r="Z10111" s="6770">
        <f>'App20'!$M$493</f>
        <v>0</v>
      </c>
    </row>
    <row r="10112" spans="2:26">
      <c r="B10112" s="6770" t="s">
        <v>12659</v>
      </c>
      <c r="C10112" s="6770" t="str">
        <f>'App20'!$C$414&amp;" - "&amp;'App20'!$M$3</f>
        <v>RPI linked instruments - Years to maturity x principal sum</v>
      </c>
      <c r="D10112" s="6770" t="s">
        <v>33083</v>
      </c>
      <c r="E10112" s="6770" t="s">
        <v>31982</v>
      </c>
      <c r="F10112" s="6770">
        <f>'App20'!$C$494</f>
        <v>0</v>
      </c>
      <c r="G10112" s="6770"/>
      <c r="H10112" s="6770"/>
      <c r="I10112" s="6770"/>
      <c r="J10112" s="6770"/>
      <c r="K10112" s="6770"/>
      <c r="L10112" s="6770"/>
      <c r="M10112" s="6770"/>
      <c r="N10112" s="6770"/>
      <c r="O10112" s="6770"/>
      <c r="P10112" s="6770"/>
      <c r="Q10112" s="6770"/>
      <c r="R10112" s="6770"/>
      <c r="S10112" s="6770"/>
      <c r="T10112" s="6770"/>
      <c r="Z10112" s="6770">
        <f>'App20'!$M$494</f>
        <v>0</v>
      </c>
    </row>
    <row r="10113" spans="2:26">
      <c r="B10113" s="6770" t="s">
        <v>12677</v>
      </c>
      <c r="C10113" s="6770" t="str">
        <f>'App20'!$C$414&amp;" - "&amp;'App20'!$M$3</f>
        <v>RPI linked instruments - Years to maturity x principal sum</v>
      </c>
      <c r="D10113" s="6770" t="s">
        <v>33083</v>
      </c>
      <c r="E10113" s="6770" t="s">
        <v>31982</v>
      </c>
      <c r="F10113" s="6770">
        <f>'App20'!$C$495</f>
        <v>0</v>
      </c>
      <c r="G10113" s="6770"/>
      <c r="H10113" s="6770"/>
      <c r="I10113" s="6770"/>
      <c r="J10113" s="6770"/>
      <c r="K10113" s="6770"/>
      <c r="L10113" s="6770"/>
      <c r="M10113" s="6770"/>
      <c r="N10113" s="6770"/>
      <c r="O10113" s="6770"/>
      <c r="P10113" s="6770"/>
      <c r="Q10113" s="6770"/>
      <c r="R10113" s="6770"/>
      <c r="S10113" s="6770"/>
      <c r="T10113" s="6770"/>
      <c r="Z10113" s="6770">
        <f>'App20'!$M$495</f>
        <v>0</v>
      </c>
    </row>
    <row r="10114" spans="2:26">
      <c r="B10114" s="6770" t="s">
        <v>12695</v>
      </c>
      <c r="C10114" s="6770" t="str">
        <f>'App20'!$C$414&amp;" - "&amp;'App20'!$M$3</f>
        <v>RPI linked instruments - Years to maturity x principal sum</v>
      </c>
      <c r="D10114" s="6770" t="s">
        <v>33083</v>
      </c>
      <c r="E10114" s="6770" t="s">
        <v>31982</v>
      </c>
      <c r="F10114" s="6770">
        <f>'App20'!$C$496</f>
        <v>0</v>
      </c>
      <c r="G10114" s="6770"/>
      <c r="H10114" s="6770"/>
      <c r="I10114" s="6770"/>
      <c r="J10114" s="6770"/>
      <c r="K10114" s="6770"/>
      <c r="L10114" s="6770"/>
      <c r="M10114" s="6770"/>
      <c r="N10114" s="6770"/>
      <c r="O10114" s="6770"/>
      <c r="P10114" s="6770"/>
      <c r="Q10114" s="6770"/>
      <c r="R10114" s="6770"/>
      <c r="S10114" s="6770"/>
      <c r="T10114" s="6770"/>
      <c r="Z10114" s="6770">
        <f>'App20'!$M$496</f>
        <v>0</v>
      </c>
    </row>
    <row r="10115" spans="2:26">
      <c r="B10115" s="6770" t="s">
        <v>12713</v>
      </c>
      <c r="C10115" s="6770" t="str">
        <f>'App20'!$C$414&amp;" - "&amp;'App20'!$M$3</f>
        <v>RPI linked instruments - Years to maturity x principal sum</v>
      </c>
      <c r="D10115" s="6770" t="s">
        <v>33083</v>
      </c>
      <c r="E10115" s="6770" t="s">
        <v>31982</v>
      </c>
      <c r="F10115" s="6770">
        <f>'App20'!$C$497</f>
        <v>0</v>
      </c>
      <c r="G10115" s="6770"/>
      <c r="H10115" s="6770"/>
      <c r="I10115" s="6770"/>
      <c r="J10115" s="6770"/>
      <c r="K10115" s="6770"/>
      <c r="L10115" s="6770"/>
      <c r="M10115" s="6770"/>
      <c r="N10115" s="6770"/>
      <c r="O10115" s="6770"/>
      <c r="P10115" s="6770"/>
      <c r="Q10115" s="6770"/>
      <c r="R10115" s="6770"/>
      <c r="S10115" s="6770"/>
      <c r="T10115" s="6770"/>
      <c r="Z10115" s="6770">
        <f>'App20'!$M$497</f>
        <v>0</v>
      </c>
    </row>
    <row r="10116" spans="2:26">
      <c r="B10116" s="6770" t="s">
        <v>12731</v>
      </c>
      <c r="C10116" s="6770" t="str">
        <f>'App20'!$C$414&amp;" - "&amp;'App20'!$M$3</f>
        <v>RPI linked instruments - Years to maturity x principal sum</v>
      </c>
      <c r="D10116" s="6770" t="s">
        <v>33083</v>
      </c>
      <c r="E10116" s="6770" t="s">
        <v>31982</v>
      </c>
      <c r="F10116" s="6770">
        <f>'App20'!$C$498</f>
        <v>0</v>
      </c>
      <c r="G10116" s="6770"/>
      <c r="H10116" s="6770"/>
      <c r="I10116" s="6770"/>
      <c r="J10116" s="6770"/>
      <c r="K10116" s="6770"/>
      <c r="L10116" s="6770"/>
      <c r="M10116" s="6770"/>
      <c r="N10116" s="6770"/>
      <c r="O10116" s="6770"/>
      <c r="P10116" s="6770"/>
      <c r="Q10116" s="6770"/>
      <c r="R10116" s="6770"/>
      <c r="S10116" s="6770"/>
      <c r="T10116" s="6770"/>
      <c r="Z10116" s="6770">
        <f>'App20'!$M$498</f>
        <v>0</v>
      </c>
    </row>
    <row r="10117" spans="2:26">
      <c r="B10117" s="6770" t="s">
        <v>12749</v>
      </c>
      <c r="C10117" s="6770" t="str">
        <f>'App20'!$C$414&amp;" - "&amp;'App20'!$M$3</f>
        <v>RPI linked instruments - Years to maturity x principal sum</v>
      </c>
      <c r="D10117" s="6770" t="s">
        <v>33083</v>
      </c>
      <c r="E10117" s="6770" t="s">
        <v>31982</v>
      </c>
      <c r="F10117" s="6770">
        <f>'App20'!$C$499</f>
        <v>0</v>
      </c>
      <c r="G10117" s="6770"/>
      <c r="H10117" s="6770"/>
      <c r="I10117" s="6770"/>
      <c r="J10117" s="6770"/>
      <c r="K10117" s="6770"/>
      <c r="L10117" s="6770"/>
      <c r="M10117" s="6770"/>
      <c r="N10117" s="6770"/>
      <c r="O10117" s="6770"/>
      <c r="P10117" s="6770"/>
      <c r="Q10117" s="6770"/>
      <c r="R10117" s="6770"/>
      <c r="S10117" s="6770"/>
      <c r="T10117" s="6770"/>
      <c r="Z10117" s="6770">
        <f>'App20'!$M$499</f>
        <v>0</v>
      </c>
    </row>
    <row r="10118" spans="2:26">
      <c r="B10118" s="6770" t="s">
        <v>12767</v>
      </c>
      <c r="C10118" s="6770" t="str">
        <f>'App20'!$C$414&amp;" - "&amp;'App20'!$M$3</f>
        <v>RPI linked instruments - Years to maturity x principal sum</v>
      </c>
      <c r="D10118" s="6770" t="s">
        <v>33083</v>
      </c>
      <c r="E10118" s="6770" t="s">
        <v>31982</v>
      </c>
      <c r="F10118" s="6770">
        <f>'App20'!$C$500</f>
        <v>0</v>
      </c>
      <c r="G10118" s="6770"/>
      <c r="H10118" s="6770"/>
      <c r="I10118" s="6770"/>
      <c r="J10118" s="6770"/>
      <c r="K10118" s="6770"/>
      <c r="L10118" s="6770"/>
      <c r="M10118" s="6770"/>
      <c r="N10118" s="6770"/>
      <c r="O10118" s="6770"/>
      <c r="P10118" s="6770"/>
      <c r="Q10118" s="6770"/>
      <c r="R10118" s="6770"/>
      <c r="S10118" s="6770"/>
      <c r="T10118" s="6770"/>
      <c r="Z10118" s="6770">
        <f>'App20'!$M$500</f>
        <v>0</v>
      </c>
    </row>
    <row r="10119" spans="2:26">
      <c r="B10119" s="6770" t="s">
        <v>12785</v>
      </c>
      <c r="C10119" s="6770" t="str">
        <f>'App20'!$C$414&amp;" - "&amp;'App20'!$M$3</f>
        <v>RPI linked instruments - Years to maturity x principal sum</v>
      </c>
      <c r="D10119" s="6770" t="s">
        <v>33083</v>
      </c>
      <c r="E10119" s="6770" t="s">
        <v>31982</v>
      </c>
      <c r="F10119" s="6770">
        <f>'App20'!$C$501</f>
        <v>0</v>
      </c>
      <c r="G10119" s="6770"/>
      <c r="H10119" s="6770"/>
      <c r="I10119" s="6770"/>
      <c r="J10119" s="6770"/>
      <c r="K10119" s="6770"/>
      <c r="L10119" s="6770"/>
      <c r="M10119" s="6770"/>
      <c r="N10119" s="6770"/>
      <c r="O10119" s="6770"/>
      <c r="P10119" s="6770"/>
      <c r="Q10119" s="6770"/>
      <c r="R10119" s="6770"/>
      <c r="S10119" s="6770"/>
      <c r="T10119" s="6770"/>
      <c r="Z10119" s="6770">
        <f>'App20'!$M$501</f>
        <v>0</v>
      </c>
    </row>
    <row r="10120" spans="2:26">
      <c r="B10120" s="6770" t="s">
        <v>12803</v>
      </c>
      <c r="C10120" s="6770" t="str">
        <f>'App20'!$C$414&amp;" - "&amp;'App20'!$M$3</f>
        <v>RPI linked instruments - Years to maturity x principal sum</v>
      </c>
      <c r="D10120" s="6770" t="s">
        <v>33083</v>
      </c>
      <c r="E10120" s="6770" t="s">
        <v>31982</v>
      </c>
      <c r="F10120" s="6770">
        <f>'App20'!$C$502</f>
        <v>0</v>
      </c>
      <c r="G10120" s="6770"/>
      <c r="H10120" s="6770"/>
      <c r="I10120" s="6770"/>
      <c r="J10120" s="6770"/>
      <c r="K10120" s="6770"/>
      <c r="L10120" s="6770"/>
      <c r="M10120" s="6770"/>
      <c r="N10120" s="6770"/>
      <c r="O10120" s="6770"/>
      <c r="P10120" s="6770"/>
      <c r="Q10120" s="6770"/>
      <c r="R10120" s="6770"/>
      <c r="S10120" s="6770"/>
      <c r="T10120" s="6770"/>
      <c r="Z10120" s="6770">
        <f>'App20'!$M$502</f>
        <v>0</v>
      </c>
    </row>
    <row r="10121" spans="2:26">
      <c r="B10121" s="6770" t="s">
        <v>12821</v>
      </c>
      <c r="C10121" s="6770" t="str">
        <f>'App20'!$C$414&amp;" - "&amp;'App20'!$M$3</f>
        <v>RPI linked instruments - Years to maturity x principal sum</v>
      </c>
      <c r="D10121" s="6770" t="s">
        <v>33083</v>
      </c>
      <c r="E10121" s="6770" t="s">
        <v>31982</v>
      </c>
      <c r="F10121" s="6770">
        <f>'App20'!$C$503</f>
        <v>0</v>
      </c>
      <c r="G10121" s="6770"/>
      <c r="H10121" s="6770"/>
      <c r="I10121" s="6770"/>
      <c r="J10121" s="6770"/>
      <c r="K10121" s="6770"/>
      <c r="L10121" s="6770"/>
      <c r="M10121" s="6770"/>
      <c r="N10121" s="6770"/>
      <c r="O10121" s="6770"/>
      <c r="P10121" s="6770"/>
      <c r="Q10121" s="6770"/>
      <c r="R10121" s="6770"/>
      <c r="S10121" s="6770"/>
      <c r="T10121" s="6770"/>
      <c r="Z10121" s="6770">
        <f>'App20'!$M$503</f>
        <v>0</v>
      </c>
    </row>
    <row r="10122" spans="2:26">
      <c r="B10122" s="6770" t="s">
        <v>12839</v>
      </c>
      <c r="C10122" s="6770" t="str">
        <f>'App20'!$C$414&amp;" - "&amp;'App20'!$M$3</f>
        <v>RPI linked instruments - Years to maturity x principal sum</v>
      </c>
      <c r="D10122" s="6770" t="s">
        <v>33083</v>
      </c>
      <c r="E10122" s="6770" t="s">
        <v>31982</v>
      </c>
      <c r="F10122" s="6770">
        <f>'App20'!$C$504</f>
        <v>0</v>
      </c>
      <c r="G10122" s="6770"/>
      <c r="H10122" s="6770"/>
      <c r="I10122" s="6770"/>
      <c r="J10122" s="6770"/>
      <c r="K10122" s="6770"/>
      <c r="L10122" s="6770"/>
      <c r="M10122" s="6770"/>
      <c r="N10122" s="6770"/>
      <c r="O10122" s="6770"/>
      <c r="P10122" s="6770"/>
      <c r="Q10122" s="6770"/>
      <c r="R10122" s="6770"/>
      <c r="S10122" s="6770"/>
      <c r="T10122" s="6770"/>
      <c r="Z10122" s="6770">
        <f>'App20'!$M$504</f>
        <v>0</v>
      </c>
    </row>
    <row r="10123" spans="2:26">
      <c r="B10123" s="6770" t="s">
        <v>12857</v>
      </c>
      <c r="C10123" s="6770" t="str">
        <f>'App20'!$C$414&amp;" - "&amp;'App20'!$M$3</f>
        <v>RPI linked instruments - Years to maturity x principal sum</v>
      </c>
      <c r="D10123" s="6770" t="s">
        <v>33083</v>
      </c>
      <c r="E10123" s="6770" t="s">
        <v>31982</v>
      </c>
      <c r="F10123" s="6770">
        <f>'App20'!$C$505</f>
        <v>0</v>
      </c>
      <c r="G10123" s="6770"/>
      <c r="H10123" s="6770"/>
      <c r="I10123" s="6770"/>
      <c r="J10123" s="6770"/>
      <c r="K10123" s="6770"/>
      <c r="L10123" s="6770"/>
      <c r="M10123" s="6770"/>
      <c r="N10123" s="6770"/>
      <c r="O10123" s="6770"/>
      <c r="P10123" s="6770"/>
      <c r="Q10123" s="6770"/>
      <c r="R10123" s="6770"/>
      <c r="S10123" s="6770"/>
      <c r="T10123" s="6770"/>
      <c r="Z10123" s="6770">
        <f>'App20'!$M$505</f>
        <v>0</v>
      </c>
    </row>
    <row r="10124" spans="2:26">
      <c r="B10124" s="6770" t="s">
        <v>12875</v>
      </c>
      <c r="C10124" s="6770" t="str">
        <f>'App20'!$C$414&amp;" - "&amp;'App20'!$M$3</f>
        <v>RPI linked instruments - Years to maturity x principal sum</v>
      </c>
      <c r="D10124" s="6770" t="s">
        <v>33083</v>
      </c>
      <c r="E10124" s="6770" t="s">
        <v>31982</v>
      </c>
      <c r="F10124" s="6770">
        <f>'App20'!$C$506</f>
        <v>0</v>
      </c>
      <c r="G10124" s="6770"/>
      <c r="H10124" s="6770"/>
      <c r="I10124" s="6770"/>
      <c r="J10124" s="6770"/>
      <c r="K10124" s="6770"/>
      <c r="L10124" s="6770"/>
      <c r="M10124" s="6770"/>
      <c r="N10124" s="6770"/>
      <c r="O10124" s="6770"/>
      <c r="P10124" s="6770"/>
      <c r="Q10124" s="6770"/>
      <c r="R10124" s="6770"/>
      <c r="S10124" s="6770"/>
      <c r="T10124" s="6770"/>
      <c r="Z10124" s="6770">
        <f>'App20'!$M$506</f>
        <v>0</v>
      </c>
    </row>
    <row r="10125" spans="2:26">
      <c r="B10125" s="6770" t="s">
        <v>12893</v>
      </c>
      <c r="C10125" s="6770" t="str">
        <f>'App20'!$C$414&amp;" - "&amp;'App20'!$M$3</f>
        <v>RPI linked instruments - Years to maturity x principal sum</v>
      </c>
      <c r="D10125" s="6770" t="s">
        <v>33083</v>
      </c>
      <c r="E10125" s="6770" t="s">
        <v>31982</v>
      </c>
      <c r="F10125" s="6770">
        <f>'App20'!$C$507</f>
        <v>0</v>
      </c>
      <c r="G10125" s="6770"/>
      <c r="H10125" s="6770"/>
      <c r="I10125" s="6770"/>
      <c r="J10125" s="6770"/>
      <c r="K10125" s="6770"/>
      <c r="L10125" s="6770"/>
      <c r="M10125" s="6770"/>
      <c r="N10125" s="6770"/>
      <c r="O10125" s="6770"/>
      <c r="P10125" s="6770"/>
      <c r="Q10125" s="6770"/>
      <c r="R10125" s="6770"/>
      <c r="S10125" s="6770"/>
      <c r="T10125" s="6770"/>
      <c r="Z10125" s="6770">
        <f>'App20'!$M$507</f>
        <v>0</v>
      </c>
    </row>
    <row r="10126" spans="2:26">
      <c r="B10126" s="6770" t="s">
        <v>12911</v>
      </c>
      <c r="C10126" s="6770" t="str">
        <f>'App20'!$C$414&amp;" - "&amp;'App20'!$M$3</f>
        <v>RPI linked instruments - Years to maturity x principal sum</v>
      </c>
      <c r="D10126" s="6770" t="s">
        <v>33083</v>
      </c>
      <c r="E10126" s="6770" t="s">
        <v>31982</v>
      </c>
      <c r="F10126" s="6770">
        <f>'App20'!$C$508</f>
        <v>0</v>
      </c>
      <c r="G10126" s="6770"/>
      <c r="H10126" s="6770"/>
      <c r="I10126" s="6770"/>
      <c r="J10126" s="6770"/>
      <c r="K10126" s="6770"/>
      <c r="L10126" s="6770"/>
      <c r="M10126" s="6770"/>
      <c r="N10126" s="6770"/>
      <c r="O10126" s="6770"/>
      <c r="P10126" s="6770"/>
      <c r="Q10126" s="6770"/>
      <c r="R10126" s="6770"/>
      <c r="S10126" s="6770"/>
      <c r="T10126" s="6770"/>
      <c r="Z10126" s="6770">
        <f>'App20'!$M$508</f>
        <v>0</v>
      </c>
    </row>
    <row r="10127" spans="2:26">
      <c r="B10127" s="6770" t="s">
        <v>12929</v>
      </c>
      <c r="C10127" s="6770" t="str">
        <f>'App20'!$C$414&amp;" - "&amp;'App20'!$M$3</f>
        <v>RPI linked instruments - Years to maturity x principal sum</v>
      </c>
      <c r="D10127" s="6770" t="s">
        <v>33083</v>
      </c>
      <c r="E10127" s="6770" t="s">
        <v>31982</v>
      </c>
      <c r="F10127" s="6770">
        <f>'App20'!$C$509</f>
        <v>0</v>
      </c>
      <c r="G10127" s="6770"/>
      <c r="H10127" s="6770"/>
      <c r="I10127" s="6770"/>
      <c r="J10127" s="6770"/>
      <c r="K10127" s="6770"/>
      <c r="L10127" s="6770"/>
      <c r="M10127" s="6770"/>
      <c r="N10127" s="6770"/>
      <c r="O10127" s="6770"/>
      <c r="P10127" s="6770"/>
      <c r="Q10127" s="6770"/>
      <c r="R10127" s="6770"/>
      <c r="S10127" s="6770"/>
      <c r="T10127" s="6770"/>
      <c r="Z10127" s="6770">
        <f>'App20'!$M$509</f>
        <v>0</v>
      </c>
    </row>
    <row r="10128" spans="2:26">
      <c r="B10128" s="6770" t="s">
        <v>12947</v>
      </c>
      <c r="C10128" s="6770" t="str">
        <f>'App20'!$C$414&amp;" - "&amp;'App20'!$M$3</f>
        <v>RPI linked instruments - Years to maturity x principal sum</v>
      </c>
      <c r="D10128" s="6770" t="s">
        <v>33083</v>
      </c>
      <c r="E10128" s="6770" t="s">
        <v>31982</v>
      </c>
      <c r="F10128" s="6770">
        <f>'App20'!$C$510</f>
        <v>0</v>
      </c>
      <c r="G10128" s="6770"/>
      <c r="H10128" s="6770"/>
      <c r="I10128" s="6770"/>
      <c r="J10128" s="6770"/>
      <c r="K10128" s="6770"/>
      <c r="L10128" s="6770"/>
      <c r="M10128" s="6770"/>
      <c r="N10128" s="6770"/>
      <c r="O10128" s="6770"/>
      <c r="P10128" s="6770"/>
      <c r="Q10128" s="6770"/>
      <c r="R10128" s="6770"/>
      <c r="S10128" s="6770"/>
      <c r="T10128" s="6770"/>
      <c r="Z10128" s="6770">
        <f>'App20'!$M$510</f>
        <v>0</v>
      </c>
    </row>
    <row r="10129" spans="2:26">
      <c r="B10129" s="6770" t="s">
        <v>12965</v>
      </c>
      <c r="C10129" s="6770" t="str">
        <f>'App20'!$C$414&amp;" - "&amp;'App20'!$M$3</f>
        <v>RPI linked instruments - Years to maturity x principal sum</v>
      </c>
      <c r="D10129" s="6770" t="s">
        <v>33083</v>
      </c>
      <c r="E10129" s="6770" t="s">
        <v>31982</v>
      </c>
      <c r="F10129" s="6770">
        <f>'App20'!$C$511</f>
        <v>0</v>
      </c>
      <c r="G10129" s="6770"/>
      <c r="H10129" s="6770"/>
      <c r="I10129" s="6770"/>
      <c r="J10129" s="6770"/>
      <c r="K10129" s="6770"/>
      <c r="L10129" s="6770"/>
      <c r="M10129" s="6770"/>
      <c r="N10129" s="6770"/>
      <c r="O10129" s="6770"/>
      <c r="P10129" s="6770"/>
      <c r="Q10129" s="6770"/>
      <c r="R10129" s="6770"/>
      <c r="S10129" s="6770"/>
      <c r="T10129" s="6770"/>
      <c r="Z10129" s="6770">
        <f>'App20'!$M$511</f>
        <v>0</v>
      </c>
    </row>
    <row r="10130" spans="2:26">
      <c r="B10130" s="6770" t="s">
        <v>12983</v>
      </c>
      <c r="C10130" s="6770" t="str">
        <f>'App20'!$C$414&amp;" - "&amp;'App20'!$M$3</f>
        <v>RPI linked instruments - Years to maturity x principal sum</v>
      </c>
      <c r="D10130" s="6770" t="s">
        <v>33083</v>
      </c>
      <c r="E10130" s="6770" t="s">
        <v>31982</v>
      </c>
      <c r="F10130" s="6770">
        <f>'App20'!$C$512</f>
        <v>0</v>
      </c>
      <c r="G10130" s="6770"/>
      <c r="H10130" s="6770"/>
      <c r="I10130" s="6770"/>
      <c r="J10130" s="6770"/>
      <c r="K10130" s="6770"/>
      <c r="L10130" s="6770"/>
      <c r="M10130" s="6770"/>
      <c r="N10130" s="6770"/>
      <c r="O10130" s="6770"/>
      <c r="P10130" s="6770"/>
      <c r="Q10130" s="6770"/>
      <c r="R10130" s="6770"/>
      <c r="S10130" s="6770"/>
      <c r="T10130" s="6770"/>
      <c r="Z10130" s="6770">
        <f>'App20'!$M$512</f>
        <v>0</v>
      </c>
    </row>
    <row r="10131" spans="2:26">
      <c r="B10131" s="6770" t="s">
        <v>13001</v>
      </c>
      <c r="C10131" s="6770" t="str">
        <f>'App20'!$C$414&amp;" - "&amp;'App20'!$M$3</f>
        <v>RPI linked instruments - Years to maturity x principal sum</v>
      </c>
      <c r="D10131" s="6770" t="s">
        <v>33083</v>
      </c>
      <c r="E10131" s="6770" t="s">
        <v>31982</v>
      </c>
      <c r="F10131" s="6770">
        <f>'App20'!$C$513</f>
        <v>0</v>
      </c>
      <c r="G10131" s="6770"/>
      <c r="H10131" s="6770"/>
      <c r="I10131" s="6770"/>
      <c r="J10131" s="6770"/>
      <c r="K10131" s="6770"/>
      <c r="L10131" s="6770"/>
      <c r="M10131" s="6770"/>
      <c r="N10131" s="6770"/>
      <c r="O10131" s="6770"/>
      <c r="P10131" s="6770"/>
      <c r="Q10131" s="6770"/>
      <c r="R10131" s="6770"/>
      <c r="S10131" s="6770"/>
      <c r="T10131" s="6770"/>
      <c r="Z10131" s="6770">
        <f>'App20'!$M$513</f>
        <v>0</v>
      </c>
    </row>
    <row r="10132" spans="2:26">
      <c r="B10132" s="6770" t="s">
        <v>13019</v>
      </c>
      <c r="C10132" s="6770" t="str">
        <f>'App20'!$C$414&amp;" - "&amp;'App20'!$M$3</f>
        <v>RPI linked instruments - Years to maturity x principal sum</v>
      </c>
      <c r="D10132" s="6770" t="s">
        <v>33083</v>
      </c>
      <c r="E10132" s="6770" t="s">
        <v>31982</v>
      </c>
      <c r="F10132" s="6770">
        <f>'App20'!$C$514</f>
        <v>0</v>
      </c>
      <c r="G10132" s="6770"/>
      <c r="H10132" s="6770"/>
      <c r="I10132" s="6770"/>
      <c r="J10132" s="6770"/>
      <c r="K10132" s="6770"/>
      <c r="L10132" s="6770"/>
      <c r="M10132" s="6770"/>
      <c r="N10132" s="6770"/>
      <c r="O10132" s="6770"/>
      <c r="P10132" s="6770"/>
      <c r="Q10132" s="6770"/>
      <c r="R10132" s="6770"/>
      <c r="S10132" s="6770"/>
      <c r="T10132" s="6770"/>
      <c r="Z10132" s="6770">
        <f>'App20'!$M$514</f>
        <v>0</v>
      </c>
    </row>
    <row r="10133" spans="2:26">
      <c r="B10133" s="6770" t="s">
        <v>13037</v>
      </c>
      <c r="C10133" s="6770" t="str">
        <f>'App20'!$C$414&amp;" - "&amp;'App20'!$M$3</f>
        <v>RPI linked instruments - Years to maturity x principal sum</v>
      </c>
      <c r="D10133" s="6770" t="s">
        <v>33083</v>
      </c>
      <c r="E10133" s="6770" t="s">
        <v>31982</v>
      </c>
      <c r="F10133" s="6770">
        <f>'App20'!$C$515</f>
        <v>0</v>
      </c>
      <c r="G10133" s="6770"/>
      <c r="H10133" s="6770"/>
      <c r="I10133" s="6770"/>
      <c r="J10133" s="6770"/>
      <c r="K10133" s="6770"/>
      <c r="L10133" s="6770"/>
      <c r="M10133" s="6770"/>
      <c r="N10133" s="6770"/>
      <c r="O10133" s="6770"/>
      <c r="P10133" s="6770"/>
      <c r="Q10133" s="6770"/>
      <c r="R10133" s="6770"/>
      <c r="S10133" s="6770"/>
      <c r="T10133" s="6770"/>
      <c r="Z10133" s="6770">
        <f>'App20'!$M$515</f>
        <v>0</v>
      </c>
    </row>
    <row r="10134" spans="2:26">
      <c r="B10134" s="6770" t="s">
        <v>13055</v>
      </c>
      <c r="C10134" s="6770" t="str">
        <f>'App20'!$C$414&amp;" - "&amp;'App20'!$M$3</f>
        <v>RPI linked instruments - Years to maturity x principal sum</v>
      </c>
      <c r="D10134" s="6770" t="s">
        <v>33083</v>
      </c>
      <c r="E10134" s="6770" t="s">
        <v>31982</v>
      </c>
      <c r="F10134" s="6770">
        <f>'App20'!$C$516</f>
        <v>0</v>
      </c>
      <c r="G10134" s="6770"/>
      <c r="H10134" s="6770"/>
      <c r="I10134" s="6770"/>
      <c r="J10134" s="6770"/>
      <c r="K10134" s="6770"/>
      <c r="L10134" s="6770"/>
      <c r="M10134" s="6770"/>
      <c r="N10134" s="6770"/>
      <c r="O10134" s="6770"/>
      <c r="P10134" s="6770"/>
      <c r="Q10134" s="6770"/>
      <c r="R10134" s="6770"/>
      <c r="S10134" s="6770"/>
      <c r="T10134" s="6770"/>
      <c r="Z10134" s="6770">
        <f>'App20'!$M$516</f>
        <v>0</v>
      </c>
    </row>
    <row r="10135" spans="2:26">
      <c r="B10135" s="6770" t="s">
        <v>13073</v>
      </c>
      <c r="C10135" s="6770" t="str">
        <f>'App20'!$C$414&amp;" - "&amp;'App20'!$M$3</f>
        <v>RPI linked instruments - Years to maturity x principal sum</v>
      </c>
      <c r="D10135" s="6770" t="s">
        <v>33083</v>
      </c>
      <c r="E10135" s="6770" t="s">
        <v>31982</v>
      </c>
      <c r="F10135" s="6770">
        <f>'App20'!$C$517</f>
        <v>0</v>
      </c>
      <c r="G10135" s="6770"/>
      <c r="H10135" s="6770"/>
      <c r="I10135" s="6770"/>
      <c r="J10135" s="6770"/>
      <c r="K10135" s="6770"/>
      <c r="L10135" s="6770"/>
      <c r="M10135" s="6770"/>
      <c r="N10135" s="6770"/>
      <c r="O10135" s="6770"/>
      <c r="P10135" s="6770"/>
      <c r="Q10135" s="6770"/>
      <c r="R10135" s="6770"/>
      <c r="S10135" s="6770"/>
      <c r="T10135" s="6770"/>
      <c r="Z10135" s="6770">
        <f>'App20'!$M$517</f>
        <v>0</v>
      </c>
    </row>
    <row r="10136" spans="2:26">
      <c r="B10136" s="6770" t="s">
        <v>13091</v>
      </c>
      <c r="C10136" s="6770" t="str">
        <f>'App20'!$C$414&amp;" - "&amp;'App20'!$M$3</f>
        <v>RPI linked instruments - Years to maturity x principal sum</v>
      </c>
      <c r="D10136" s="6770" t="s">
        <v>33083</v>
      </c>
      <c r="E10136" s="6770" t="s">
        <v>31982</v>
      </c>
      <c r="F10136" s="6770">
        <f>'App20'!$C$518</f>
        <v>0</v>
      </c>
      <c r="G10136" s="6770"/>
      <c r="H10136" s="6770"/>
      <c r="I10136" s="6770"/>
      <c r="J10136" s="6770"/>
      <c r="K10136" s="6770"/>
      <c r="L10136" s="6770"/>
      <c r="M10136" s="6770"/>
      <c r="N10136" s="6770"/>
      <c r="O10136" s="6770"/>
      <c r="P10136" s="6770"/>
      <c r="Q10136" s="6770"/>
      <c r="R10136" s="6770"/>
      <c r="S10136" s="6770"/>
      <c r="T10136" s="6770"/>
      <c r="Z10136" s="6770">
        <f>'App20'!$M$518</f>
        <v>0</v>
      </c>
    </row>
    <row r="10137" spans="2:26">
      <c r="B10137" s="6770" t="s">
        <v>13109</v>
      </c>
      <c r="C10137" s="6770" t="str">
        <f>'App20'!$C$414&amp;" - "&amp;'App20'!$M$3</f>
        <v>RPI linked instruments - Years to maturity x principal sum</v>
      </c>
      <c r="D10137" s="6770" t="s">
        <v>33083</v>
      </c>
      <c r="E10137" s="6770" t="s">
        <v>31982</v>
      </c>
      <c r="F10137" s="6770">
        <f>'App20'!$C$519</f>
        <v>0</v>
      </c>
      <c r="G10137" s="6770"/>
      <c r="H10137" s="6770"/>
      <c r="I10137" s="6770"/>
      <c r="J10137" s="6770"/>
      <c r="K10137" s="6770"/>
      <c r="L10137" s="6770"/>
      <c r="M10137" s="6770"/>
      <c r="N10137" s="6770"/>
      <c r="O10137" s="6770"/>
      <c r="P10137" s="6770"/>
      <c r="Q10137" s="6770"/>
      <c r="R10137" s="6770"/>
      <c r="S10137" s="6770"/>
      <c r="T10137" s="6770"/>
      <c r="Z10137" s="6770">
        <f>'App20'!$M$519</f>
        <v>0</v>
      </c>
    </row>
    <row r="10138" spans="2:26">
      <c r="B10138" s="6770" t="s">
        <v>13127</v>
      </c>
      <c r="C10138" s="6770" t="str">
        <f>'App20'!$C$414&amp;" - "&amp;'App20'!$M$3</f>
        <v>RPI linked instruments - Years to maturity x principal sum</v>
      </c>
      <c r="D10138" s="6770" t="s">
        <v>33083</v>
      </c>
      <c r="E10138" s="6770" t="s">
        <v>31982</v>
      </c>
      <c r="F10138" s="6770">
        <f>'App20'!$C$520</f>
        <v>0</v>
      </c>
      <c r="G10138" s="6770"/>
      <c r="H10138" s="6770"/>
      <c r="I10138" s="6770"/>
      <c r="J10138" s="6770"/>
      <c r="K10138" s="6770"/>
      <c r="L10138" s="6770"/>
      <c r="M10138" s="6770"/>
      <c r="N10138" s="6770"/>
      <c r="O10138" s="6770"/>
      <c r="P10138" s="6770"/>
      <c r="Q10138" s="6770"/>
      <c r="R10138" s="6770"/>
      <c r="S10138" s="6770"/>
      <c r="T10138" s="6770"/>
      <c r="Z10138" s="6770">
        <f>'App20'!$M$520</f>
        <v>0</v>
      </c>
    </row>
    <row r="10139" spans="2:26">
      <c r="B10139" s="6770" t="s">
        <v>13145</v>
      </c>
      <c r="C10139" s="6770" t="str">
        <f>'App20'!$C$414&amp;" - "&amp;'App20'!$M$3</f>
        <v>RPI linked instruments - Years to maturity x principal sum</v>
      </c>
      <c r="D10139" s="6770" t="s">
        <v>33083</v>
      </c>
      <c r="E10139" s="6770" t="s">
        <v>31982</v>
      </c>
      <c r="F10139" s="6770">
        <f>'App20'!$C$521</f>
        <v>0</v>
      </c>
      <c r="G10139" s="6770"/>
      <c r="H10139" s="6770"/>
      <c r="I10139" s="6770"/>
      <c r="J10139" s="6770"/>
      <c r="K10139" s="6770"/>
      <c r="L10139" s="6770"/>
      <c r="M10139" s="6770"/>
      <c r="N10139" s="6770"/>
      <c r="O10139" s="6770"/>
      <c r="P10139" s="6770"/>
      <c r="Q10139" s="6770"/>
      <c r="R10139" s="6770"/>
      <c r="S10139" s="6770"/>
      <c r="T10139" s="6770"/>
      <c r="Z10139" s="6770">
        <f>'App20'!$M$521</f>
        <v>0</v>
      </c>
    </row>
    <row r="10140" spans="2:26">
      <c r="B10140" s="6770" t="s">
        <v>13163</v>
      </c>
      <c r="C10140" s="6770" t="str">
        <f>'App20'!$C$414&amp;" - "&amp;'App20'!$M$3</f>
        <v>RPI linked instruments - Years to maturity x principal sum</v>
      </c>
      <c r="D10140" s="6770" t="s">
        <v>33083</v>
      </c>
      <c r="E10140" s="6770" t="s">
        <v>31982</v>
      </c>
      <c r="F10140" s="6770">
        <f>'App20'!$C$522</f>
        <v>0</v>
      </c>
      <c r="G10140" s="6770"/>
      <c r="H10140" s="6770"/>
      <c r="I10140" s="6770"/>
      <c r="J10140" s="6770"/>
      <c r="K10140" s="6770"/>
      <c r="L10140" s="6770"/>
      <c r="M10140" s="6770"/>
      <c r="N10140" s="6770"/>
      <c r="O10140" s="6770"/>
      <c r="P10140" s="6770"/>
      <c r="Q10140" s="6770"/>
      <c r="R10140" s="6770"/>
      <c r="S10140" s="6770"/>
      <c r="T10140" s="6770"/>
      <c r="Z10140" s="6770">
        <f>'App20'!$M$522</f>
        <v>0</v>
      </c>
    </row>
    <row r="10141" spans="2:26">
      <c r="B10141" s="6770" t="s">
        <v>13181</v>
      </c>
      <c r="C10141" s="6770" t="str">
        <f>'App20'!$C$414&amp;" - "&amp;'App20'!$M$3</f>
        <v>RPI linked instruments - Years to maturity x principal sum</v>
      </c>
      <c r="D10141" s="6770" t="s">
        <v>33083</v>
      </c>
      <c r="E10141" s="6770" t="s">
        <v>31982</v>
      </c>
      <c r="F10141" s="6770">
        <f>'App20'!$C$523</f>
        <v>0</v>
      </c>
      <c r="G10141" s="6770"/>
      <c r="H10141" s="6770"/>
      <c r="I10141" s="6770"/>
      <c r="J10141" s="6770"/>
      <c r="K10141" s="6770"/>
      <c r="L10141" s="6770"/>
      <c r="M10141" s="6770"/>
      <c r="N10141" s="6770"/>
      <c r="O10141" s="6770"/>
      <c r="P10141" s="6770"/>
      <c r="Q10141" s="6770"/>
      <c r="R10141" s="6770"/>
      <c r="S10141" s="6770"/>
      <c r="T10141" s="6770"/>
      <c r="Z10141" s="6770">
        <f>'App20'!$M$523</f>
        <v>0</v>
      </c>
    </row>
    <row r="10142" spans="2:26">
      <c r="B10142" s="6770" t="s">
        <v>13199</v>
      </c>
      <c r="C10142" s="6770" t="str">
        <f>'App20'!$C$414&amp;" - "&amp;'App20'!$M$3</f>
        <v>RPI linked instruments - Years to maturity x principal sum</v>
      </c>
      <c r="D10142" s="6770" t="s">
        <v>33083</v>
      </c>
      <c r="E10142" s="6770" t="s">
        <v>31982</v>
      </c>
      <c r="F10142" s="6770">
        <f>'App20'!$C$524</f>
        <v>0</v>
      </c>
      <c r="G10142" s="6770"/>
      <c r="H10142" s="6770"/>
      <c r="I10142" s="6770"/>
      <c r="J10142" s="6770"/>
      <c r="K10142" s="6770"/>
      <c r="L10142" s="6770"/>
      <c r="M10142" s="6770"/>
      <c r="N10142" s="6770"/>
      <c r="O10142" s="6770"/>
      <c r="P10142" s="6770"/>
      <c r="Q10142" s="6770"/>
      <c r="R10142" s="6770"/>
      <c r="S10142" s="6770"/>
      <c r="T10142" s="6770"/>
      <c r="Z10142" s="6770">
        <f>'App20'!$M$524</f>
        <v>0</v>
      </c>
    </row>
    <row r="10143" spans="2:26">
      <c r="B10143" s="6770" t="s">
        <v>13217</v>
      </c>
      <c r="C10143" s="6770" t="str">
        <f>'App20'!$C$414&amp;" - "&amp;'App20'!$M$3</f>
        <v>RPI linked instruments - Years to maturity x principal sum</v>
      </c>
      <c r="D10143" s="6770" t="s">
        <v>33083</v>
      </c>
      <c r="E10143" s="6770" t="s">
        <v>31982</v>
      </c>
      <c r="F10143" s="6770">
        <f>'App20'!$C$525</f>
        <v>0</v>
      </c>
      <c r="G10143" s="6770"/>
      <c r="H10143" s="6770"/>
      <c r="I10143" s="6770"/>
      <c r="J10143" s="6770"/>
      <c r="K10143" s="6770"/>
      <c r="L10143" s="6770"/>
      <c r="M10143" s="6770"/>
      <c r="N10143" s="6770"/>
      <c r="O10143" s="6770"/>
      <c r="P10143" s="6770"/>
      <c r="Q10143" s="6770"/>
      <c r="R10143" s="6770"/>
      <c r="S10143" s="6770"/>
      <c r="T10143" s="6770"/>
      <c r="Z10143" s="6770">
        <f>'App20'!$M$525</f>
        <v>0</v>
      </c>
    </row>
    <row r="10144" spans="2:26">
      <c r="B10144" s="6770" t="s">
        <v>13235</v>
      </c>
      <c r="C10144" s="6770" t="str">
        <f>'App20'!$C$414&amp;" - "&amp;'App20'!$M$3</f>
        <v>RPI linked instruments - Years to maturity x principal sum</v>
      </c>
      <c r="D10144" s="6770" t="s">
        <v>33083</v>
      </c>
      <c r="E10144" s="6770" t="s">
        <v>31982</v>
      </c>
      <c r="F10144" s="6770">
        <f>'App20'!$C$526</f>
        <v>0</v>
      </c>
      <c r="G10144" s="6770"/>
      <c r="H10144" s="6770"/>
      <c r="I10144" s="6770"/>
      <c r="J10144" s="6770"/>
      <c r="K10144" s="6770"/>
      <c r="L10144" s="6770"/>
      <c r="M10144" s="6770"/>
      <c r="N10144" s="6770"/>
      <c r="O10144" s="6770"/>
      <c r="P10144" s="6770"/>
      <c r="Q10144" s="6770"/>
      <c r="R10144" s="6770"/>
      <c r="S10144" s="6770"/>
      <c r="T10144" s="6770"/>
      <c r="Z10144" s="6770">
        <f>'App20'!$M$526</f>
        <v>0</v>
      </c>
    </row>
    <row r="10145" spans="2:26">
      <c r="B10145" s="6770" t="s">
        <v>13253</v>
      </c>
      <c r="C10145" s="6770" t="str">
        <f>'App20'!$C$414&amp;" - "&amp;'App20'!$M$3</f>
        <v>RPI linked instruments - Years to maturity x principal sum</v>
      </c>
      <c r="D10145" s="6770" t="s">
        <v>33083</v>
      </c>
      <c r="E10145" s="6770" t="s">
        <v>31982</v>
      </c>
      <c r="F10145" s="6770">
        <f>'App20'!$C$527</f>
        <v>0</v>
      </c>
      <c r="G10145" s="6770"/>
      <c r="H10145" s="6770"/>
      <c r="I10145" s="6770"/>
      <c r="J10145" s="6770"/>
      <c r="K10145" s="6770"/>
      <c r="L10145" s="6770"/>
      <c r="M10145" s="6770"/>
      <c r="N10145" s="6770"/>
      <c r="O10145" s="6770"/>
      <c r="P10145" s="6770"/>
      <c r="Q10145" s="6770"/>
      <c r="R10145" s="6770"/>
      <c r="S10145" s="6770"/>
      <c r="T10145" s="6770"/>
      <c r="Z10145" s="6770">
        <f>'App20'!$M$527</f>
        <v>0</v>
      </c>
    </row>
    <row r="10146" spans="2:26">
      <c r="B10146" s="6770" t="s">
        <v>13271</v>
      </c>
      <c r="C10146" s="6770" t="str">
        <f>'App20'!$C$414&amp;" - "&amp;'App20'!$M$3</f>
        <v>RPI linked instruments - Years to maturity x principal sum</v>
      </c>
      <c r="D10146" s="6770" t="s">
        <v>33083</v>
      </c>
      <c r="E10146" s="6770" t="s">
        <v>31982</v>
      </c>
      <c r="F10146" s="6770">
        <f>'App20'!$C$528</f>
        <v>0</v>
      </c>
      <c r="G10146" s="6770"/>
      <c r="H10146" s="6770"/>
      <c r="I10146" s="6770"/>
      <c r="J10146" s="6770"/>
      <c r="K10146" s="6770"/>
      <c r="L10146" s="6770"/>
      <c r="M10146" s="6770"/>
      <c r="N10146" s="6770"/>
      <c r="O10146" s="6770"/>
      <c r="P10146" s="6770"/>
      <c r="Q10146" s="6770"/>
      <c r="R10146" s="6770"/>
      <c r="S10146" s="6770"/>
      <c r="T10146" s="6770"/>
      <c r="Z10146" s="6770">
        <f>'App20'!$M$528</f>
        <v>0</v>
      </c>
    </row>
    <row r="10147" spans="2:26">
      <c r="B10147" s="6770" t="s">
        <v>13289</v>
      </c>
      <c r="C10147" s="6770" t="str">
        <f>'App20'!$C$414&amp;" - "&amp;'App20'!$M$3</f>
        <v>RPI linked instruments - Years to maturity x principal sum</v>
      </c>
      <c r="D10147" s="6770" t="s">
        <v>33083</v>
      </c>
      <c r="E10147" s="6770" t="s">
        <v>31982</v>
      </c>
      <c r="F10147" s="6770">
        <f>'App20'!$C$529</f>
        <v>0</v>
      </c>
      <c r="G10147" s="6770"/>
      <c r="H10147" s="6770"/>
      <c r="I10147" s="6770"/>
      <c r="J10147" s="6770"/>
      <c r="K10147" s="6770"/>
      <c r="L10147" s="6770"/>
      <c r="M10147" s="6770"/>
      <c r="N10147" s="6770"/>
      <c r="O10147" s="6770"/>
      <c r="P10147" s="6770"/>
      <c r="Q10147" s="6770"/>
      <c r="R10147" s="6770"/>
      <c r="S10147" s="6770"/>
      <c r="T10147" s="6770"/>
      <c r="Z10147" s="6770">
        <f>'App20'!$M$529</f>
        <v>0</v>
      </c>
    </row>
    <row r="10148" spans="2:26">
      <c r="B10148" s="6770" t="s">
        <v>13307</v>
      </c>
      <c r="C10148" s="6770" t="str">
        <f>'App20'!$C$414&amp;" - "&amp;'App20'!$M$3</f>
        <v>RPI linked instruments - Years to maturity x principal sum</v>
      </c>
      <c r="D10148" s="6770" t="s">
        <v>33083</v>
      </c>
      <c r="E10148" s="6770" t="s">
        <v>31982</v>
      </c>
      <c r="F10148" s="6770">
        <f>'App20'!$C$530</f>
        <v>0</v>
      </c>
      <c r="G10148" s="6770"/>
      <c r="H10148" s="6770"/>
      <c r="I10148" s="6770"/>
      <c r="J10148" s="6770"/>
      <c r="K10148" s="6770"/>
      <c r="L10148" s="6770"/>
      <c r="M10148" s="6770"/>
      <c r="N10148" s="6770"/>
      <c r="O10148" s="6770"/>
      <c r="P10148" s="6770"/>
      <c r="Q10148" s="6770"/>
      <c r="R10148" s="6770"/>
      <c r="S10148" s="6770"/>
      <c r="T10148" s="6770"/>
      <c r="Z10148" s="6770">
        <f>'App20'!$M$530</f>
        <v>0</v>
      </c>
    </row>
    <row r="10149" spans="2:26">
      <c r="B10149" s="6770" t="s">
        <v>13325</v>
      </c>
      <c r="C10149" s="6770" t="str">
        <f>'App20'!$C$414&amp;" - "&amp;'App20'!$M$3</f>
        <v>RPI linked instruments - Years to maturity x principal sum</v>
      </c>
      <c r="D10149" s="6770" t="s">
        <v>33083</v>
      </c>
      <c r="E10149" s="6770" t="s">
        <v>31982</v>
      </c>
      <c r="F10149" s="6770">
        <f>'App20'!$C$531</f>
        <v>0</v>
      </c>
      <c r="G10149" s="6770"/>
      <c r="H10149" s="6770"/>
      <c r="I10149" s="6770"/>
      <c r="J10149" s="6770"/>
      <c r="K10149" s="6770"/>
      <c r="L10149" s="6770"/>
      <c r="M10149" s="6770"/>
      <c r="N10149" s="6770"/>
      <c r="O10149" s="6770"/>
      <c r="P10149" s="6770"/>
      <c r="Q10149" s="6770"/>
      <c r="R10149" s="6770"/>
      <c r="S10149" s="6770"/>
      <c r="T10149" s="6770"/>
      <c r="Z10149" s="6770">
        <f>'App20'!$M$531</f>
        <v>0</v>
      </c>
    </row>
    <row r="10150" spans="2:26">
      <c r="B10150" s="6770" t="s">
        <v>13343</v>
      </c>
      <c r="C10150" s="6770" t="str">
        <f>'App20'!$C$414&amp;" - "&amp;'App20'!$M$3</f>
        <v>RPI linked instruments - Years to maturity x principal sum</v>
      </c>
      <c r="D10150" s="6770" t="s">
        <v>33083</v>
      </c>
      <c r="E10150" s="6770" t="s">
        <v>31982</v>
      </c>
      <c r="F10150" s="6770">
        <f>'App20'!$C$532</f>
        <v>0</v>
      </c>
      <c r="G10150" s="6770"/>
      <c r="H10150" s="6770"/>
      <c r="I10150" s="6770"/>
      <c r="J10150" s="6770"/>
      <c r="K10150" s="6770"/>
      <c r="L10150" s="6770"/>
      <c r="M10150" s="6770"/>
      <c r="N10150" s="6770"/>
      <c r="O10150" s="6770"/>
      <c r="P10150" s="6770"/>
      <c r="Q10150" s="6770"/>
      <c r="R10150" s="6770"/>
      <c r="S10150" s="6770"/>
      <c r="T10150" s="6770"/>
      <c r="Z10150" s="6770">
        <f>'App20'!$M$532</f>
        <v>0</v>
      </c>
    </row>
    <row r="10151" spans="2:26">
      <c r="B10151" s="6770" t="s">
        <v>13361</v>
      </c>
      <c r="C10151" s="6770" t="str">
        <f>'App20'!$C$414&amp;" - "&amp;'App20'!$M$3</f>
        <v>RPI linked instruments - Years to maturity x principal sum</v>
      </c>
      <c r="D10151" s="6770" t="s">
        <v>33083</v>
      </c>
      <c r="E10151" s="6770" t="s">
        <v>31982</v>
      </c>
      <c r="F10151" s="6770">
        <f>'App20'!$C$533</f>
        <v>0</v>
      </c>
      <c r="G10151" s="6770"/>
      <c r="H10151" s="6770"/>
      <c r="I10151" s="6770"/>
      <c r="J10151" s="6770"/>
      <c r="K10151" s="6770"/>
      <c r="L10151" s="6770"/>
      <c r="M10151" s="6770"/>
      <c r="N10151" s="6770"/>
      <c r="O10151" s="6770"/>
      <c r="P10151" s="6770"/>
      <c r="Q10151" s="6770"/>
      <c r="R10151" s="6770"/>
      <c r="S10151" s="6770"/>
      <c r="T10151" s="6770"/>
      <c r="Z10151" s="6770">
        <f>'App20'!$M$533</f>
        <v>0</v>
      </c>
    </row>
    <row r="10152" spans="2:26">
      <c r="B10152" s="6770" t="s">
        <v>13379</v>
      </c>
      <c r="C10152" s="6770" t="str">
        <f>'App20'!$C$414&amp;" - "&amp;'App20'!$M$3</f>
        <v>RPI linked instruments - Years to maturity x principal sum</v>
      </c>
      <c r="D10152" s="6770" t="s">
        <v>33083</v>
      </c>
      <c r="E10152" s="6770" t="s">
        <v>31982</v>
      </c>
      <c r="F10152" s="6770">
        <f>'App20'!$C$534</f>
        <v>0</v>
      </c>
      <c r="G10152" s="6770"/>
      <c r="H10152" s="6770"/>
      <c r="I10152" s="6770"/>
      <c r="J10152" s="6770"/>
      <c r="K10152" s="6770"/>
      <c r="L10152" s="6770"/>
      <c r="M10152" s="6770"/>
      <c r="N10152" s="6770"/>
      <c r="O10152" s="6770"/>
      <c r="P10152" s="6770"/>
      <c r="Q10152" s="6770"/>
      <c r="R10152" s="6770"/>
      <c r="S10152" s="6770"/>
      <c r="T10152" s="6770"/>
      <c r="Z10152" s="6770">
        <f>'App20'!$M$534</f>
        <v>0</v>
      </c>
    </row>
    <row r="10153" spans="2:26">
      <c r="B10153" s="6770" t="s">
        <v>13397</v>
      </c>
      <c r="C10153" s="6770" t="str">
        <f>'App20'!$C$414&amp;" - "&amp;'App20'!$M$3</f>
        <v>RPI linked instruments - Years to maturity x principal sum</v>
      </c>
      <c r="D10153" s="6770" t="s">
        <v>33083</v>
      </c>
      <c r="E10153" s="6770" t="s">
        <v>31982</v>
      </c>
      <c r="F10153" s="6770">
        <f>'App20'!$C$535</f>
        <v>0</v>
      </c>
      <c r="G10153" s="6770"/>
      <c r="H10153" s="6770"/>
      <c r="I10153" s="6770"/>
      <c r="J10153" s="6770"/>
      <c r="K10153" s="6770"/>
      <c r="L10153" s="6770"/>
      <c r="M10153" s="6770"/>
      <c r="N10153" s="6770"/>
      <c r="O10153" s="6770"/>
      <c r="P10153" s="6770"/>
      <c r="Q10153" s="6770"/>
      <c r="R10153" s="6770"/>
      <c r="S10153" s="6770"/>
      <c r="T10153" s="6770"/>
      <c r="Z10153" s="6770">
        <f>'App20'!$M$535</f>
        <v>0</v>
      </c>
    </row>
    <row r="10154" spans="2:26">
      <c r="B10154" s="6770" t="s">
        <v>13415</v>
      </c>
      <c r="C10154" s="6770" t="str">
        <f>'App20'!$C$414&amp;" - "&amp;'App20'!$M$3</f>
        <v>RPI linked instruments - Years to maturity x principal sum</v>
      </c>
      <c r="D10154" s="6770" t="s">
        <v>33083</v>
      </c>
      <c r="E10154" s="6770" t="s">
        <v>31982</v>
      </c>
      <c r="F10154" s="6770">
        <f>'App20'!$C$536</f>
        <v>0</v>
      </c>
      <c r="G10154" s="6770"/>
      <c r="H10154" s="6770"/>
      <c r="I10154" s="6770"/>
      <c r="J10154" s="6770"/>
      <c r="K10154" s="6770"/>
      <c r="L10154" s="6770"/>
      <c r="M10154" s="6770"/>
      <c r="N10154" s="6770"/>
      <c r="O10154" s="6770"/>
      <c r="P10154" s="6770"/>
      <c r="Q10154" s="6770"/>
      <c r="R10154" s="6770"/>
      <c r="S10154" s="6770"/>
      <c r="T10154" s="6770"/>
      <c r="Z10154" s="6770">
        <f>'App20'!$M$536</f>
        <v>0</v>
      </c>
    </row>
    <row r="10155" spans="2:26">
      <c r="B10155" s="6770" t="s">
        <v>13433</v>
      </c>
      <c r="C10155" s="6770" t="str">
        <f>'App20'!$C$414&amp;" - "&amp;'App20'!$M$3</f>
        <v>RPI linked instruments - Years to maturity x principal sum</v>
      </c>
      <c r="D10155" s="6770" t="s">
        <v>33083</v>
      </c>
      <c r="E10155" s="6770" t="s">
        <v>31982</v>
      </c>
      <c r="F10155" s="6770">
        <f>'App20'!$C$537</f>
        <v>0</v>
      </c>
      <c r="G10155" s="6770"/>
      <c r="H10155" s="6770"/>
      <c r="I10155" s="6770"/>
      <c r="J10155" s="6770"/>
      <c r="K10155" s="6770"/>
      <c r="L10155" s="6770"/>
      <c r="M10155" s="6770"/>
      <c r="N10155" s="6770"/>
      <c r="O10155" s="6770"/>
      <c r="P10155" s="6770"/>
      <c r="Q10155" s="6770"/>
      <c r="R10155" s="6770"/>
      <c r="S10155" s="6770"/>
      <c r="T10155" s="6770"/>
      <c r="Z10155" s="6770">
        <f>'App20'!$M$537</f>
        <v>0</v>
      </c>
    </row>
    <row r="10156" spans="2:26">
      <c r="B10156" s="6770" t="s">
        <v>13451</v>
      </c>
      <c r="C10156" s="6770" t="str">
        <f>'App20'!$C$414&amp;" - "&amp;'App20'!$M$3</f>
        <v>RPI linked instruments - Years to maturity x principal sum</v>
      </c>
      <c r="D10156" s="6770" t="s">
        <v>33083</v>
      </c>
      <c r="E10156" s="6770" t="s">
        <v>31982</v>
      </c>
      <c r="F10156" s="6770">
        <f>'App20'!$C$538</f>
        <v>0</v>
      </c>
      <c r="G10156" s="6770"/>
      <c r="H10156" s="6770"/>
      <c r="I10156" s="6770"/>
      <c r="J10156" s="6770"/>
      <c r="K10156" s="6770"/>
      <c r="L10156" s="6770"/>
      <c r="M10156" s="6770"/>
      <c r="N10156" s="6770"/>
      <c r="O10156" s="6770"/>
      <c r="P10156" s="6770"/>
      <c r="Q10156" s="6770"/>
      <c r="R10156" s="6770"/>
      <c r="S10156" s="6770"/>
      <c r="T10156" s="6770"/>
      <c r="Z10156" s="6770">
        <f>'App20'!$M$538</f>
        <v>0</v>
      </c>
    </row>
    <row r="10157" spans="2:26">
      <c r="B10157" s="6770" t="s">
        <v>13469</v>
      </c>
      <c r="C10157" s="6770" t="str">
        <f>'App20'!$C$414&amp;" - "&amp;'App20'!$M$3</f>
        <v>RPI linked instruments - Years to maturity x principal sum</v>
      </c>
      <c r="D10157" s="6770" t="s">
        <v>33083</v>
      </c>
      <c r="E10157" s="6770" t="s">
        <v>31982</v>
      </c>
      <c r="F10157" s="6770">
        <f>'App20'!$C$539</f>
        <v>0</v>
      </c>
      <c r="G10157" s="6770"/>
      <c r="H10157" s="6770"/>
      <c r="I10157" s="6770"/>
      <c r="J10157" s="6770"/>
      <c r="K10157" s="6770"/>
      <c r="L10157" s="6770"/>
      <c r="M10157" s="6770"/>
      <c r="N10157" s="6770"/>
      <c r="O10157" s="6770"/>
      <c r="P10157" s="6770"/>
      <c r="Q10157" s="6770"/>
      <c r="R10157" s="6770"/>
      <c r="S10157" s="6770"/>
      <c r="T10157" s="6770"/>
      <c r="Z10157" s="6770">
        <f>'App20'!$M$539</f>
        <v>0</v>
      </c>
    </row>
    <row r="10158" spans="2:26">
      <c r="B10158" s="6770" t="s">
        <v>13487</v>
      </c>
      <c r="C10158" s="6770" t="str">
        <f>'App20'!$C$414&amp;" - "&amp;'App20'!$M$3</f>
        <v>RPI linked instruments - Years to maturity x principal sum</v>
      </c>
      <c r="D10158" s="6770" t="s">
        <v>33083</v>
      </c>
      <c r="E10158" s="6770" t="s">
        <v>31982</v>
      </c>
      <c r="F10158" s="6770">
        <f>'App20'!$C$540</f>
        <v>0</v>
      </c>
      <c r="G10158" s="6770"/>
      <c r="H10158" s="6770"/>
      <c r="I10158" s="6770"/>
      <c r="J10158" s="6770"/>
      <c r="K10158" s="6770"/>
      <c r="L10158" s="6770"/>
      <c r="M10158" s="6770"/>
      <c r="N10158" s="6770"/>
      <c r="O10158" s="6770"/>
      <c r="P10158" s="6770"/>
      <c r="Q10158" s="6770"/>
      <c r="R10158" s="6770"/>
      <c r="S10158" s="6770"/>
      <c r="T10158" s="6770"/>
      <c r="Z10158" s="6770">
        <f>'App20'!$M$540</f>
        <v>0</v>
      </c>
    </row>
    <row r="10159" spans="2:26">
      <c r="B10159" s="6770" t="s">
        <v>13505</v>
      </c>
      <c r="C10159" s="6770" t="str">
        <f>'App20'!$C$414&amp;" - "&amp;'App20'!$M$3</f>
        <v>RPI linked instruments - Years to maturity x principal sum</v>
      </c>
      <c r="D10159" s="6770" t="s">
        <v>33083</v>
      </c>
      <c r="E10159" s="6770" t="s">
        <v>31982</v>
      </c>
      <c r="F10159" s="6770">
        <f>'App20'!$C$541</f>
        <v>0</v>
      </c>
      <c r="G10159" s="6770"/>
      <c r="H10159" s="6770"/>
      <c r="I10159" s="6770"/>
      <c r="J10159" s="6770"/>
      <c r="K10159" s="6770"/>
      <c r="L10159" s="6770"/>
      <c r="M10159" s="6770"/>
      <c r="N10159" s="6770"/>
      <c r="O10159" s="6770"/>
      <c r="P10159" s="6770"/>
      <c r="Q10159" s="6770"/>
      <c r="R10159" s="6770"/>
      <c r="S10159" s="6770"/>
      <c r="T10159" s="6770"/>
      <c r="Z10159" s="6770">
        <f>'App20'!$M$541</f>
        <v>0</v>
      </c>
    </row>
    <row r="10160" spans="2:26">
      <c r="B10160" s="6770" t="s">
        <v>13523</v>
      </c>
      <c r="C10160" s="6770" t="str">
        <f>'App20'!$C$414&amp;" - "&amp;'App20'!$M$3</f>
        <v>RPI linked instruments - Years to maturity x principal sum</v>
      </c>
      <c r="D10160" s="6770" t="s">
        <v>33083</v>
      </c>
      <c r="E10160" s="6770" t="s">
        <v>31982</v>
      </c>
      <c r="F10160" s="6770">
        <f>'App20'!$C$542</f>
        <v>0</v>
      </c>
      <c r="G10160" s="6770"/>
      <c r="H10160" s="6770"/>
      <c r="I10160" s="6770"/>
      <c r="J10160" s="6770"/>
      <c r="K10160" s="6770"/>
      <c r="L10160" s="6770"/>
      <c r="M10160" s="6770"/>
      <c r="N10160" s="6770"/>
      <c r="O10160" s="6770"/>
      <c r="P10160" s="6770"/>
      <c r="Q10160" s="6770"/>
      <c r="R10160" s="6770"/>
      <c r="S10160" s="6770"/>
      <c r="T10160" s="6770"/>
      <c r="Z10160" s="6770">
        <f>'App20'!$M$542</f>
        <v>0</v>
      </c>
    </row>
    <row r="10161" spans="2:26">
      <c r="B10161" s="6770" t="s">
        <v>13541</v>
      </c>
      <c r="C10161" s="6770" t="str">
        <f>'App20'!$C$414&amp;" - "&amp;'App20'!$M$3</f>
        <v>RPI linked instruments - Years to maturity x principal sum</v>
      </c>
      <c r="D10161" s="6770" t="s">
        <v>33083</v>
      </c>
      <c r="E10161" s="6770" t="s">
        <v>31982</v>
      </c>
      <c r="F10161" s="6770">
        <f>'App20'!$C$543</f>
        <v>0</v>
      </c>
      <c r="G10161" s="6770"/>
      <c r="H10161" s="6770"/>
      <c r="I10161" s="6770"/>
      <c r="J10161" s="6770"/>
      <c r="K10161" s="6770"/>
      <c r="L10161" s="6770"/>
      <c r="M10161" s="6770"/>
      <c r="N10161" s="6770"/>
      <c r="O10161" s="6770"/>
      <c r="P10161" s="6770"/>
      <c r="Q10161" s="6770"/>
      <c r="R10161" s="6770"/>
      <c r="S10161" s="6770"/>
      <c r="T10161" s="6770"/>
      <c r="Z10161" s="6770">
        <f>'App20'!$M$543</f>
        <v>0</v>
      </c>
    </row>
    <row r="10162" spans="2:26">
      <c r="B10162" s="6770" t="s">
        <v>13559</v>
      </c>
      <c r="C10162" s="6770" t="str">
        <f>'App20'!$C$414&amp;" - "&amp;'App20'!$M$3</f>
        <v>RPI linked instruments - Years to maturity x principal sum</v>
      </c>
      <c r="D10162" s="6770" t="s">
        <v>33083</v>
      </c>
      <c r="E10162" s="6770" t="s">
        <v>31982</v>
      </c>
      <c r="F10162" s="6770">
        <f>'App20'!$C$544</f>
        <v>0</v>
      </c>
      <c r="G10162" s="6770"/>
      <c r="H10162" s="6770"/>
      <c r="I10162" s="6770"/>
      <c r="J10162" s="6770"/>
      <c r="K10162" s="6770"/>
      <c r="L10162" s="6770"/>
      <c r="M10162" s="6770"/>
      <c r="N10162" s="6770"/>
      <c r="O10162" s="6770"/>
      <c r="P10162" s="6770"/>
      <c r="Q10162" s="6770"/>
      <c r="R10162" s="6770"/>
      <c r="S10162" s="6770"/>
      <c r="T10162" s="6770"/>
      <c r="Z10162" s="6770">
        <f>'App20'!$M$544</f>
        <v>0</v>
      </c>
    </row>
    <row r="10163" spans="2:26">
      <c r="B10163" s="6770" t="s">
        <v>13577</v>
      </c>
      <c r="C10163" s="6770" t="str">
        <f>'App20'!$C$414&amp;" - "&amp;'App20'!$M$3</f>
        <v>RPI linked instruments - Years to maturity x principal sum</v>
      </c>
      <c r="D10163" s="6770" t="s">
        <v>33083</v>
      </c>
      <c r="E10163" s="6770" t="s">
        <v>31982</v>
      </c>
      <c r="F10163" s="6770">
        <f>'App20'!$C$545</f>
        <v>0</v>
      </c>
      <c r="G10163" s="6770"/>
      <c r="H10163" s="6770"/>
      <c r="I10163" s="6770"/>
      <c r="J10163" s="6770"/>
      <c r="K10163" s="6770"/>
      <c r="L10163" s="6770"/>
      <c r="M10163" s="6770"/>
      <c r="N10163" s="6770"/>
      <c r="O10163" s="6770"/>
      <c r="P10163" s="6770"/>
      <c r="Q10163" s="6770"/>
      <c r="R10163" s="6770"/>
      <c r="S10163" s="6770"/>
      <c r="T10163" s="6770"/>
      <c r="Z10163" s="6770">
        <f>'App20'!$M$545</f>
        <v>0</v>
      </c>
    </row>
    <row r="10164" spans="2:26">
      <c r="B10164" s="6770" t="s">
        <v>13595</v>
      </c>
      <c r="C10164" s="6770" t="str">
        <f>'App20'!$C$414&amp;" - "&amp;'App20'!$M$3</f>
        <v>RPI linked instruments - Years to maturity x principal sum</v>
      </c>
      <c r="D10164" s="6770" t="s">
        <v>33083</v>
      </c>
      <c r="E10164" s="6770" t="s">
        <v>31982</v>
      </c>
      <c r="F10164" s="6770">
        <f>'App20'!$C$546</f>
        <v>0</v>
      </c>
      <c r="G10164" s="6770"/>
      <c r="H10164" s="6770"/>
      <c r="I10164" s="6770"/>
      <c r="J10164" s="6770"/>
      <c r="K10164" s="6770"/>
      <c r="L10164" s="6770"/>
      <c r="M10164" s="6770"/>
      <c r="N10164" s="6770"/>
      <c r="O10164" s="6770"/>
      <c r="P10164" s="6770"/>
      <c r="Q10164" s="6770"/>
      <c r="R10164" s="6770"/>
      <c r="S10164" s="6770"/>
      <c r="T10164" s="6770"/>
      <c r="Z10164" s="6770">
        <f>'App20'!$M$546</f>
        <v>0</v>
      </c>
    </row>
    <row r="10165" spans="2:26">
      <c r="B10165" s="6770" t="s">
        <v>13613</v>
      </c>
      <c r="C10165" s="6770" t="str">
        <f>'App20'!$C$414&amp;" - "&amp;'App20'!$M$3</f>
        <v>RPI linked instruments - Years to maturity x principal sum</v>
      </c>
      <c r="D10165" s="6770" t="s">
        <v>33083</v>
      </c>
      <c r="E10165" s="6770" t="s">
        <v>31982</v>
      </c>
      <c r="F10165" s="6770">
        <f>'App20'!$C$547</f>
        <v>0</v>
      </c>
      <c r="G10165" s="6770"/>
      <c r="H10165" s="6770"/>
      <c r="I10165" s="6770"/>
      <c r="J10165" s="6770"/>
      <c r="K10165" s="6770"/>
      <c r="L10165" s="6770"/>
      <c r="M10165" s="6770"/>
      <c r="N10165" s="6770"/>
      <c r="O10165" s="6770"/>
      <c r="P10165" s="6770"/>
      <c r="Q10165" s="6770"/>
      <c r="R10165" s="6770"/>
      <c r="S10165" s="6770"/>
      <c r="T10165" s="6770"/>
      <c r="Z10165" s="6770">
        <f>'App20'!$M$547</f>
        <v>0</v>
      </c>
    </row>
    <row r="10166" spans="2:26">
      <c r="B10166" s="6770" t="s">
        <v>13631</v>
      </c>
      <c r="C10166" s="6770" t="str">
        <f>'App20'!$C$414&amp;" - "&amp;'App20'!$M$3</f>
        <v>RPI linked instruments - Years to maturity x principal sum</v>
      </c>
      <c r="D10166" s="6770" t="s">
        <v>33083</v>
      </c>
      <c r="E10166" s="6770" t="s">
        <v>31982</v>
      </c>
      <c r="F10166" s="6770">
        <f>'App20'!$C$548</f>
        <v>0</v>
      </c>
      <c r="G10166" s="6770"/>
      <c r="H10166" s="6770"/>
      <c r="I10166" s="6770"/>
      <c r="J10166" s="6770"/>
      <c r="K10166" s="6770"/>
      <c r="L10166" s="6770"/>
      <c r="M10166" s="6770"/>
      <c r="N10166" s="6770"/>
      <c r="O10166" s="6770"/>
      <c r="P10166" s="6770"/>
      <c r="Q10166" s="6770"/>
      <c r="R10166" s="6770"/>
      <c r="S10166" s="6770"/>
      <c r="T10166" s="6770"/>
      <c r="Z10166" s="6770">
        <f>'App20'!$M$548</f>
        <v>0</v>
      </c>
    </row>
    <row r="10167" spans="2:26">
      <c r="B10167" s="6770" t="s">
        <v>13649</v>
      </c>
      <c r="C10167" s="6770" t="str">
        <f>'App20'!$C$414&amp;" - "&amp;'App20'!$M$3</f>
        <v>RPI linked instruments - Years to maturity x principal sum</v>
      </c>
      <c r="D10167" s="6770" t="s">
        <v>33083</v>
      </c>
      <c r="E10167" s="6770" t="s">
        <v>31982</v>
      </c>
      <c r="F10167" s="6770">
        <f>'App20'!$C$549</f>
        <v>0</v>
      </c>
      <c r="G10167" s="6770"/>
      <c r="H10167" s="6770"/>
      <c r="I10167" s="6770"/>
      <c r="J10167" s="6770"/>
      <c r="K10167" s="6770"/>
      <c r="L10167" s="6770"/>
      <c r="M10167" s="6770"/>
      <c r="N10167" s="6770"/>
      <c r="O10167" s="6770"/>
      <c r="P10167" s="6770"/>
      <c r="Q10167" s="6770"/>
      <c r="R10167" s="6770"/>
      <c r="S10167" s="6770"/>
      <c r="T10167" s="6770"/>
      <c r="Z10167" s="6770">
        <f>'App20'!$M$549</f>
        <v>0</v>
      </c>
    </row>
    <row r="10168" spans="2:26">
      <c r="B10168" s="6770" t="s">
        <v>13667</v>
      </c>
      <c r="C10168" s="6770" t="str">
        <f>'App20'!$C$414&amp;" - "&amp;'App20'!$M$3</f>
        <v>RPI linked instruments - Years to maturity x principal sum</v>
      </c>
      <c r="D10168" s="6770" t="s">
        <v>33083</v>
      </c>
      <c r="E10168" s="6770" t="s">
        <v>31982</v>
      </c>
      <c r="F10168" s="6770">
        <f>'App20'!$C$550</f>
        <v>0</v>
      </c>
      <c r="G10168" s="6770"/>
      <c r="H10168" s="6770"/>
      <c r="I10168" s="6770"/>
      <c r="J10168" s="6770"/>
      <c r="K10168" s="6770"/>
      <c r="L10168" s="6770"/>
      <c r="M10168" s="6770"/>
      <c r="N10168" s="6770"/>
      <c r="O10168" s="6770"/>
      <c r="P10168" s="6770"/>
      <c r="Q10168" s="6770"/>
      <c r="R10168" s="6770"/>
      <c r="S10168" s="6770"/>
      <c r="T10168" s="6770"/>
      <c r="Z10168" s="6770">
        <f>'App20'!$M$550</f>
        <v>0</v>
      </c>
    </row>
    <row r="10169" spans="2:26">
      <c r="B10169" s="6770" t="s">
        <v>13685</v>
      </c>
      <c r="C10169" s="6770" t="str">
        <f>'App20'!$C$414&amp;" - "&amp;'App20'!$M$3</f>
        <v>RPI linked instruments - Years to maturity x principal sum</v>
      </c>
      <c r="D10169" s="6770" t="s">
        <v>33083</v>
      </c>
      <c r="E10169" s="6770" t="s">
        <v>31982</v>
      </c>
      <c r="F10169" s="6770">
        <f>'App20'!$C$551</f>
        <v>0</v>
      </c>
      <c r="G10169" s="6770"/>
      <c r="H10169" s="6770"/>
      <c r="I10169" s="6770"/>
      <c r="J10169" s="6770"/>
      <c r="K10169" s="6770"/>
      <c r="L10169" s="6770"/>
      <c r="M10169" s="6770"/>
      <c r="N10169" s="6770"/>
      <c r="O10169" s="6770"/>
      <c r="P10169" s="6770"/>
      <c r="Q10169" s="6770"/>
      <c r="R10169" s="6770"/>
      <c r="S10169" s="6770"/>
      <c r="T10169" s="6770"/>
      <c r="Z10169" s="6770">
        <f>'App20'!$M$551</f>
        <v>0</v>
      </c>
    </row>
    <row r="10170" spans="2:26">
      <c r="B10170" s="6770" t="s">
        <v>13703</v>
      </c>
      <c r="C10170" s="6770" t="str">
        <f>'App20'!$C$414&amp;" - "&amp;'App20'!$M$3</f>
        <v>RPI linked instruments - Years to maturity x principal sum</v>
      </c>
      <c r="D10170" s="6770" t="s">
        <v>33083</v>
      </c>
      <c r="E10170" s="6770" t="s">
        <v>31982</v>
      </c>
      <c r="F10170" s="6770">
        <f>'App20'!$C$552</f>
        <v>0</v>
      </c>
      <c r="G10170" s="6770"/>
      <c r="H10170" s="6770"/>
      <c r="I10170" s="6770"/>
      <c r="J10170" s="6770"/>
      <c r="K10170" s="6770"/>
      <c r="L10170" s="6770"/>
      <c r="M10170" s="6770"/>
      <c r="N10170" s="6770"/>
      <c r="O10170" s="6770"/>
      <c r="P10170" s="6770"/>
      <c r="Q10170" s="6770"/>
      <c r="R10170" s="6770"/>
      <c r="S10170" s="6770"/>
      <c r="T10170" s="6770"/>
      <c r="Z10170" s="6770">
        <f>'App20'!$M$552</f>
        <v>0</v>
      </c>
    </row>
    <row r="10171" spans="2:26">
      <c r="B10171" s="6770" t="s">
        <v>13721</v>
      </c>
      <c r="C10171" s="6770" t="str">
        <f>'App20'!$C$414&amp;" - "&amp;'App20'!$M$3</f>
        <v>RPI linked instruments - Years to maturity x principal sum</v>
      </c>
      <c r="D10171" s="6770" t="s">
        <v>33083</v>
      </c>
      <c r="E10171" s="6770" t="s">
        <v>31982</v>
      </c>
      <c r="F10171" s="6770">
        <f>'App20'!$C$553</f>
        <v>0</v>
      </c>
      <c r="G10171" s="6770"/>
      <c r="H10171" s="6770"/>
      <c r="I10171" s="6770"/>
      <c r="J10171" s="6770"/>
      <c r="K10171" s="6770"/>
      <c r="L10171" s="6770"/>
      <c r="M10171" s="6770"/>
      <c r="N10171" s="6770"/>
      <c r="O10171" s="6770"/>
      <c r="P10171" s="6770"/>
      <c r="Q10171" s="6770"/>
      <c r="R10171" s="6770"/>
      <c r="S10171" s="6770"/>
      <c r="T10171" s="6770"/>
      <c r="Z10171" s="6770">
        <f>'App20'!$M$553</f>
        <v>0</v>
      </c>
    </row>
    <row r="10172" spans="2:26">
      <c r="B10172" s="6770" t="s">
        <v>13739</v>
      </c>
      <c r="C10172" s="6770" t="str">
        <f>'App20'!$C$414&amp;" - "&amp;'App20'!$M$3</f>
        <v>RPI linked instruments - Years to maturity x principal sum</v>
      </c>
      <c r="D10172" s="6770" t="s">
        <v>33083</v>
      </c>
      <c r="E10172" s="6770" t="s">
        <v>31982</v>
      </c>
      <c r="F10172" s="6770">
        <f>'App20'!$C$554</f>
        <v>0</v>
      </c>
      <c r="G10172" s="6770"/>
      <c r="H10172" s="6770"/>
      <c r="I10172" s="6770"/>
      <c r="J10172" s="6770"/>
      <c r="K10172" s="6770"/>
      <c r="L10172" s="6770"/>
      <c r="M10172" s="6770"/>
      <c r="N10172" s="6770"/>
      <c r="O10172" s="6770"/>
      <c r="P10172" s="6770"/>
      <c r="Q10172" s="6770"/>
      <c r="R10172" s="6770"/>
      <c r="S10172" s="6770"/>
      <c r="T10172" s="6770"/>
      <c r="Z10172" s="6770">
        <f>'App20'!$M$554</f>
        <v>0</v>
      </c>
    </row>
    <row r="10173" spans="2:26">
      <c r="B10173" s="6770" t="s">
        <v>13757</v>
      </c>
      <c r="C10173" s="6770" t="str">
        <f>'App20'!$C$414&amp;" - "&amp;'App20'!$M$3</f>
        <v>RPI linked instruments - Years to maturity x principal sum</v>
      </c>
      <c r="D10173" s="6770" t="s">
        <v>33083</v>
      </c>
      <c r="E10173" s="6770" t="s">
        <v>31982</v>
      </c>
      <c r="F10173" s="6770">
        <f>'App20'!$C$555</f>
        <v>0</v>
      </c>
      <c r="G10173" s="6770"/>
      <c r="H10173" s="6770"/>
      <c r="I10173" s="6770"/>
      <c r="J10173" s="6770"/>
      <c r="K10173" s="6770"/>
      <c r="L10173" s="6770"/>
      <c r="M10173" s="6770"/>
      <c r="N10173" s="6770"/>
      <c r="O10173" s="6770"/>
      <c r="P10173" s="6770"/>
      <c r="Q10173" s="6770"/>
      <c r="R10173" s="6770"/>
      <c r="S10173" s="6770"/>
      <c r="T10173" s="6770"/>
      <c r="Z10173" s="6770">
        <f>'App20'!$M$555</f>
        <v>0</v>
      </c>
    </row>
    <row r="10174" spans="2:26">
      <c r="B10174" s="6770" t="s">
        <v>13775</v>
      </c>
      <c r="C10174" s="6770" t="str">
        <f>'App20'!$C$414&amp;" - "&amp;'App20'!$M$3</f>
        <v>RPI linked instruments - Years to maturity x principal sum</v>
      </c>
      <c r="D10174" s="6770" t="s">
        <v>33083</v>
      </c>
      <c r="E10174" s="6770" t="s">
        <v>31982</v>
      </c>
      <c r="F10174" s="6770">
        <f>'App20'!$C$556</f>
        <v>0</v>
      </c>
      <c r="G10174" s="6770"/>
      <c r="H10174" s="6770"/>
      <c r="I10174" s="6770"/>
      <c r="J10174" s="6770"/>
      <c r="K10174" s="6770"/>
      <c r="L10174" s="6770"/>
      <c r="M10174" s="6770"/>
      <c r="N10174" s="6770"/>
      <c r="O10174" s="6770"/>
      <c r="P10174" s="6770"/>
      <c r="Q10174" s="6770"/>
      <c r="R10174" s="6770"/>
      <c r="S10174" s="6770"/>
      <c r="T10174" s="6770"/>
      <c r="Z10174" s="6770">
        <f>'App20'!$M$556</f>
        <v>0</v>
      </c>
    </row>
    <row r="10175" spans="2:26">
      <c r="B10175" s="6770" t="s">
        <v>13793</v>
      </c>
      <c r="C10175" s="6770" t="str">
        <f>'App20'!$C$414&amp;" - "&amp;'App20'!$M$3</f>
        <v>RPI linked instruments - Years to maturity x principal sum</v>
      </c>
      <c r="D10175" s="6770" t="s">
        <v>33083</v>
      </c>
      <c r="E10175" s="6770" t="s">
        <v>31982</v>
      </c>
      <c r="F10175" s="6770">
        <f>'App20'!$C$557</f>
        <v>0</v>
      </c>
      <c r="G10175" s="6770"/>
      <c r="H10175" s="6770"/>
      <c r="I10175" s="6770"/>
      <c r="J10175" s="6770"/>
      <c r="K10175" s="6770"/>
      <c r="L10175" s="6770"/>
      <c r="M10175" s="6770"/>
      <c r="N10175" s="6770"/>
      <c r="O10175" s="6770"/>
      <c r="P10175" s="6770"/>
      <c r="Q10175" s="6770"/>
      <c r="R10175" s="6770"/>
      <c r="S10175" s="6770"/>
      <c r="T10175" s="6770"/>
      <c r="Z10175" s="6770">
        <f>'App20'!$M$557</f>
        <v>0</v>
      </c>
    </row>
    <row r="10176" spans="2:26">
      <c r="B10176" s="6770" t="s">
        <v>13811</v>
      </c>
      <c r="C10176" s="6770" t="str">
        <f>'App20'!$C$414&amp;" - "&amp;'App20'!$M$3</f>
        <v>RPI linked instruments - Years to maturity x principal sum</v>
      </c>
      <c r="D10176" s="6770" t="s">
        <v>33083</v>
      </c>
      <c r="E10176" s="6770" t="s">
        <v>31982</v>
      </c>
      <c r="F10176" s="6770">
        <f>'App20'!$C$558</f>
        <v>0</v>
      </c>
      <c r="G10176" s="6770"/>
      <c r="H10176" s="6770"/>
      <c r="I10176" s="6770"/>
      <c r="J10176" s="6770"/>
      <c r="K10176" s="6770"/>
      <c r="L10176" s="6770"/>
      <c r="M10176" s="6770"/>
      <c r="N10176" s="6770"/>
      <c r="O10176" s="6770"/>
      <c r="P10176" s="6770"/>
      <c r="Q10176" s="6770"/>
      <c r="R10176" s="6770"/>
      <c r="S10176" s="6770"/>
      <c r="T10176" s="6770"/>
      <c r="Z10176" s="6770">
        <f>'App20'!$M$558</f>
        <v>0</v>
      </c>
    </row>
    <row r="10177" spans="2:26">
      <c r="B10177" s="6770" t="s">
        <v>13829</v>
      </c>
      <c r="C10177" s="6770" t="str">
        <f>'App20'!$C$414&amp;" - "&amp;'App20'!$M$3</f>
        <v>RPI linked instruments - Years to maturity x principal sum</v>
      </c>
      <c r="D10177" s="6770" t="s">
        <v>33083</v>
      </c>
      <c r="E10177" s="6770" t="s">
        <v>31982</v>
      </c>
      <c r="F10177" s="6770">
        <f>'App20'!$C$559</f>
        <v>0</v>
      </c>
      <c r="G10177" s="6770"/>
      <c r="H10177" s="6770"/>
      <c r="I10177" s="6770"/>
      <c r="J10177" s="6770"/>
      <c r="K10177" s="6770"/>
      <c r="L10177" s="6770"/>
      <c r="M10177" s="6770"/>
      <c r="N10177" s="6770"/>
      <c r="O10177" s="6770"/>
      <c r="P10177" s="6770"/>
      <c r="Q10177" s="6770"/>
      <c r="R10177" s="6770"/>
      <c r="S10177" s="6770"/>
      <c r="T10177" s="6770"/>
      <c r="Z10177" s="6770">
        <f>'App20'!$M$559</f>
        <v>0</v>
      </c>
    </row>
    <row r="10178" spans="2:26">
      <c r="B10178" s="6770" t="s">
        <v>13847</v>
      </c>
      <c r="C10178" s="6770" t="str">
        <f>'App20'!$C$414&amp;" - "&amp;'App20'!$M$3</f>
        <v>RPI linked instruments - Years to maturity x principal sum</v>
      </c>
      <c r="D10178" s="6770" t="s">
        <v>33083</v>
      </c>
      <c r="E10178" s="6770" t="s">
        <v>31982</v>
      </c>
      <c r="F10178" s="6770">
        <f>'App20'!$C$560</f>
        <v>0</v>
      </c>
      <c r="G10178" s="6770"/>
      <c r="H10178" s="6770"/>
      <c r="I10178" s="6770"/>
      <c r="J10178" s="6770"/>
      <c r="K10178" s="6770"/>
      <c r="L10178" s="6770"/>
      <c r="M10178" s="6770"/>
      <c r="N10178" s="6770"/>
      <c r="O10178" s="6770"/>
      <c r="P10178" s="6770"/>
      <c r="Q10178" s="6770"/>
      <c r="R10178" s="6770"/>
      <c r="S10178" s="6770"/>
      <c r="T10178" s="6770"/>
      <c r="Z10178" s="6770">
        <f>'App20'!$M$560</f>
        <v>0</v>
      </c>
    </row>
    <row r="10179" spans="2:26">
      <c r="B10179" s="6770" t="s">
        <v>13865</v>
      </c>
      <c r="C10179" s="6770" t="str">
        <f>'App20'!$C$414&amp;" - "&amp;'App20'!$M$3</f>
        <v>RPI linked instruments - Years to maturity x principal sum</v>
      </c>
      <c r="D10179" s="6770" t="s">
        <v>33083</v>
      </c>
      <c r="E10179" s="6770" t="s">
        <v>31982</v>
      </c>
      <c r="F10179" s="6770">
        <f>'App20'!$C$561</f>
        <v>0</v>
      </c>
      <c r="G10179" s="6770"/>
      <c r="H10179" s="6770"/>
      <c r="I10179" s="6770"/>
      <c r="J10179" s="6770"/>
      <c r="K10179" s="6770"/>
      <c r="L10179" s="6770"/>
      <c r="M10179" s="6770"/>
      <c r="N10179" s="6770"/>
      <c r="O10179" s="6770"/>
      <c r="P10179" s="6770"/>
      <c r="Q10179" s="6770"/>
      <c r="R10179" s="6770"/>
      <c r="S10179" s="6770"/>
      <c r="T10179" s="6770"/>
      <c r="Z10179" s="6770">
        <f>'App20'!$M$561</f>
        <v>0</v>
      </c>
    </row>
    <row r="10180" spans="2:26">
      <c r="B10180" s="6770" t="s">
        <v>13883</v>
      </c>
      <c r="C10180" s="6770" t="str">
        <f>'App20'!$C$414&amp;" - "&amp;'App20'!$M$3</f>
        <v>RPI linked instruments - Years to maturity x principal sum</v>
      </c>
      <c r="D10180" s="6770" t="s">
        <v>33083</v>
      </c>
      <c r="E10180" s="6770" t="s">
        <v>31982</v>
      </c>
      <c r="F10180" s="6770">
        <f>'App20'!$C$562</f>
        <v>0</v>
      </c>
      <c r="G10180" s="6770"/>
      <c r="H10180" s="6770"/>
      <c r="I10180" s="6770"/>
      <c r="J10180" s="6770"/>
      <c r="K10180" s="6770"/>
      <c r="L10180" s="6770"/>
      <c r="M10180" s="6770"/>
      <c r="N10180" s="6770"/>
      <c r="O10180" s="6770"/>
      <c r="P10180" s="6770"/>
      <c r="Q10180" s="6770"/>
      <c r="R10180" s="6770"/>
      <c r="S10180" s="6770"/>
      <c r="T10180" s="6770"/>
      <c r="Z10180" s="6770">
        <f>'App20'!$M$562</f>
        <v>0</v>
      </c>
    </row>
    <row r="10181" spans="2:26">
      <c r="B10181" s="6770" t="s">
        <v>13901</v>
      </c>
      <c r="C10181" s="6770" t="str">
        <f>'App20'!$C$414&amp;" - "&amp;'App20'!$M$3</f>
        <v>RPI linked instruments - Years to maturity x principal sum</v>
      </c>
      <c r="D10181" s="6770" t="s">
        <v>33083</v>
      </c>
      <c r="E10181" s="6770" t="s">
        <v>31982</v>
      </c>
      <c r="F10181" s="6770">
        <f>'App20'!$C$563</f>
        <v>0</v>
      </c>
      <c r="G10181" s="6770"/>
      <c r="H10181" s="6770"/>
      <c r="I10181" s="6770"/>
      <c r="J10181" s="6770"/>
      <c r="K10181" s="6770"/>
      <c r="L10181" s="6770"/>
      <c r="M10181" s="6770"/>
      <c r="N10181" s="6770"/>
      <c r="O10181" s="6770"/>
      <c r="P10181" s="6770"/>
      <c r="Q10181" s="6770"/>
      <c r="R10181" s="6770"/>
      <c r="S10181" s="6770"/>
      <c r="T10181" s="6770"/>
      <c r="Z10181" s="6770">
        <f>'App20'!$M$563</f>
        <v>0</v>
      </c>
    </row>
    <row r="10182" spans="2:26">
      <c r="B10182" s="6770" t="s">
        <v>13919</v>
      </c>
      <c r="C10182" s="6770" t="str">
        <f>'App20'!$C$414&amp;" - "&amp;'App20'!$M$3</f>
        <v>RPI linked instruments - Years to maturity x principal sum</v>
      </c>
      <c r="D10182" s="6770" t="s">
        <v>33083</v>
      </c>
      <c r="E10182" s="6770" t="s">
        <v>31982</v>
      </c>
      <c r="F10182" s="6770">
        <f>'App20'!$C$564</f>
        <v>0</v>
      </c>
      <c r="G10182" s="6770"/>
      <c r="H10182" s="6770"/>
      <c r="I10182" s="6770"/>
      <c r="J10182" s="6770"/>
      <c r="K10182" s="6770"/>
      <c r="L10182" s="6770"/>
      <c r="M10182" s="6770"/>
      <c r="N10182" s="6770"/>
      <c r="O10182" s="6770"/>
      <c r="P10182" s="6770"/>
      <c r="Q10182" s="6770"/>
      <c r="R10182" s="6770"/>
      <c r="S10182" s="6770"/>
      <c r="T10182" s="6770"/>
      <c r="Z10182" s="6770">
        <f>'App20'!$M$564</f>
        <v>0</v>
      </c>
    </row>
    <row r="10183" spans="2:26">
      <c r="B10183" s="6770" t="s">
        <v>13937</v>
      </c>
      <c r="C10183" s="6770" t="str">
        <f>'App20'!$C$414&amp;" - "&amp;'App20'!$M$3</f>
        <v>RPI linked instruments - Years to maturity x principal sum</v>
      </c>
      <c r="D10183" s="6770" t="s">
        <v>33083</v>
      </c>
      <c r="E10183" s="6770" t="s">
        <v>31982</v>
      </c>
      <c r="F10183" s="6770">
        <f>'App20'!$C$565</f>
        <v>0</v>
      </c>
      <c r="G10183" s="6770"/>
      <c r="H10183" s="6770"/>
      <c r="I10183" s="6770"/>
      <c r="J10183" s="6770"/>
      <c r="K10183" s="6770"/>
      <c r="L10183" s="6770"/>
      <c r="M10183" s="6770"/>
      <c r="N10183" s="6770"/>
      <c r="O10183" s="6770"/>
      <c r="P10183" s="6770"/>
      <c r="Q10183" s="6770"/>
      <c r="R10183" s="6770"/>
      <c r="S10183" s="6770"/>
      <c r="T10183" s="6770"/>
      <c r="Z10183" s="6770">
        <f>'App20'!$M$565</f>
        <v>0</v>
      </c>
    </row>
    <row r="10184" spans="2:26">
      <c r="B10184" s="6770" t="s">
        <v>13955</v>
      </c>
      <c r="C10184" s="6770" t="str">
        <f>'App20'!$C$414&amp;" - "&amp;'App20'!$M$3</f>
        <v>RPI linked instruments - Years to maturity x principal sum</v>
      </c>
      <c r="D10184" s="6770" t="s">
        <v>33083</v>
      </c>
      <c r="E10184" s="6770" t="s">
        <v>31982</v>
      </c>
      <c r="F10184" s="6770">
        <f>'App20'!$C$566</f>
        <v>0</v>
      </c>
      <c r="G10184" s="6770"/>
      <c r="H10184" s="6770"/>
      <c r="I10184" s="6770"/>
      <c r="J10184" s="6770"/>
      <c r="K10184" s="6770"/>
      <c r="L10184" s="6770"/>
      <c r="M10184" s="6770"/>
      <c r="N10184" s="6770"/>
      <c r="O10184" s="6770"/>
      <c r="P10184" s="6770"/>
      <c r="Q10184" s="6770"/>
      <c r="R10184" s="6770"/>
      <c r="S10184" s="6770"/>
      <c r="T10184" s="6770"/>
      <c r="Z10184" s="6770">
        <f>'App20'!$M$566</f>
        <v>0</v>
      </c>
    </row>
    <row r="10185" spans="2:26">
      <c r="B10185" s="6770" t="s">
        <v>13973</v>
      </c>
      <c r="C10185" s="6770" t="str">
        <f>'App20'!$C$414&amp;" - "&amp;'App20'!$M$3</f>
        <v>RPI linked instruments - Years to maturity x principal sum</v>
      </c>
      <c r="D10185" s="6770" t="s">
        <v>33083</v>
      </c>
      <c r="E10185" s="6770" t="s">
        <v>31982</v>
      </c>
      <c r="F10185" s="6770">
        <f>'App20'!$C$567</f>
        <v>0</v>
      </c>
      <c r="G10185" s="6770"/>
      <c r="H10185" s="6770"/>
      <c r="I10185" s="6770"/>
      <c r="J10185" s="6770"/>
      <c r="K10185" s="6770"/>
      <c r="L10185" s="6770"/>
      <c r="M10185" s="6770"/>
      <c r="N10185" s="6770"/>
      <c r="O10185" s="6770"/>
      <c r="P10185" s="6770"/>
      <c r="Q10185" s="6770"/>
      <c r="R10185" s="6770"/>
      <c r="S10185" s="6770"/>
      <c r="T10185" s="6770"/>
      <c r="Z10185" s="6770">
        <f>'App20'!$M$567</f>
        <v>0</v>
      </c>
    </row>
    <row r="10186" spans="2:26">
      <c r="B10186" s="6770" t="s">
        <v>13991</v>
      </c>
      <c r="C10186" s="6770" t="str">
        <f>'App20'!$C$414&amp;" - "&amp;'App20'!$M$3</f>
        <v>RPI linked instruments - Years to maturity x principal sum</v>
      </c>
      <c r="D10186" s="6770" t="s">
        <v>33083</v>
      </c>
      <c r="E10186" s="6770" t="s">
        <v>31982</v>
      </c>
      <c r="F10186" s="6770">
        <f>'App20'!$C$568</f>
        <v>0</v>
      </c>
      <c r="G10186" s="6770"/>
      <c r="H10186" s="6770"/>
      <c r="I10186" s="6770"/>
      <c r="J10186" s="6770"/>
      <c r="K10186" s="6770"/>
      <c r="L10186" s="6770"/>
      <c r="M10186" s="6770"/>
      <c r="N10186" s="6770"/>
      <c r="O10186" s="6770"/>
      <c r="P10186" s="6770"/>
      <c r="Q10186" s="6770"/>
      <c r="R10186" s="6770"/>
      <c r="S10186" s="6770"/>
      <c r="T10186" s="6770"/>
      <c r="Z10186" s="6770">
        <f>'App20'!$M$568</f>
        <v>0</v>
      </c>
    </row>
    <row r="10187" spans="2:26">
      <c r="B10187" s="6770" t="s">
        <v>14009</v>
      </c>
      <c r="C10187" s="6770" t="str">
        <f>'App20'!$C$414&amp;" - "&amp;'App20'!$M$3</f>
        <v>RPI linked instruments - Years to maturity x principal sum</v>
      </c>
      <c r="D10187" s="6770" t="s">
        <v>33083</v>
      </c>
      <c r="E10187" s="6770" t="s">
        <v>31982</v>
      </c>
      <c r="F10187" s="6770">
        <f>'App20'!$C$569</f>
        <v>0</v>
      </c>
      <c r="G10187" s="6770"/>
      <c r="H10187" s="6770"/>
      <c r="I10187" s="6770"/>
      <c r="J10187" s="6770"/>
      <c r="K10187" s="6770"/>
      <c r="L10187" s="6770"/>
      <c r="M10187" s="6770"/>
      <c r="N10187" s="6770"/>
      <c r="O10187" s="6770"/>
      <c r="P10187" s="6770"/>
      <c r="Q10187" s="6770"/>
      <c r="R10187" s="6770"/>
      <c r="S10187" s="6770"/>
      <c r="T10187" s="6770"/>
      <c r="Z10187" s="6770">
        <f>'App20'!$M$569</f>
        <v>0</v>
      </c>
    </row>
    <row r="10188" spans="2:26">
      <c r="B10188" s="6770" t="s">
        <v>14027</v>
      </c>
      <c r="C10188" s="6770" t="str">
        <f>'App20'!$C$414&amp;" - "&amp;'App20'!$M$3</f>
        <v>RPI linked instruments - Years to maturity x principal sum</v>
      </c>
      <c r="D10188" s="6770" t="s">
        <v>33083</v>
      </c>
      <c r="E10188" s="6770" t="s">
        <v>31982</v>
      </c>
      <c r="F10188" s="6770">
        <f>'App20'!$C$570</f>
        <v>0</v>
      </c>
      <c r="G10188" s="6770"/>
      <c r="H10188" s="6770"/>
      <c r="I10188" s="6770"/>
      <c r="J10188" s="6770"/>
      <c r="K10188" s="6770"/>
      <c r="L10188" s="6770"/>
      <c r="M10188" s="6770"/>
      <c r="N10188" s="6770"/>
      <c r="O10188" s="6770"/>
      <c r="P10188" s="6770"/>
      <c r="Q10188" s="6770"/>
      <c r="R10188" s="6770"/>
      <c r="S10188" s="6770"/>
      <c r="T10188" s="6770"/>
      <c r="Z10188" s="6770">
        <f>'App20'!$M$570</f>
        <v>0</v>
      </c>
    </row>
    <row r="10189" spans="2:26">
      <c r="B10189" s="6770" t="s">
        <v>14045</v>
      </c>
      <c r="C10189" s="6770" t="str">
        <f>'App20'!$C$414&amp;" - "&amp;'App20'!$M$3</f>
        <v>RPI linked instruments - Years to maturity x principal sum</v>
      </c>
      <c r="D10189" s="6770" t="s">
        <v>33083</v>
      </c>
      <c r="E10189" s="6770" t="s">
        <v>31982</v>
      </c>
      <c r="F10189" s="6770">
        <f>'App20'!$C$571</f>
        <v>0</v>
      </c>
      <c r="G10189" s="6770"/>
      <c r="H10189" s="6770"/>
      <c r="I10189" s="6770"/>
      <c r="J10189" s="6770"/>
      <c r="K10189" s="6770"/>
      <c r="L10189" s="6770"/>
      <c r="M10189" s="6770"/>
      <c r="N10189" s="6770"/>
      <c r="O10189" s="6770"/>
      <c r="P10189" s="6770"/>
      <c r="Q10189" s="6770"/>
      <c r="R10189" s="6770"/>
      <c r="S10189" s="6770"/>
      <c r="T10189" s="6770"/>
      <c r="Z10189" s="6770">
        <f>'App20'!$M$571</f>
        <v>0</v>
      </c>
    </row>
    <row r="10190" spans="2:26">
      <c r="B10190" s="6770" t="s">
        <v>14063</v>
      </c>
      <c r="C10190" s="6770" t="str">
        <f>'App20'!$C$414&amp;" - "&amp;'App20'!$M$3</f>
        <v>RPI linked instruments - Years to maturity x principal sum</v>
      </c>
      <c r="D10190" s="6770" t="s">
        <v>33083</v>
      </c>
      <c r="E10190" s="6770" t="s">
        <v>31982</v>
      </c>
      <c r="F10190" s="6770">
        <f>'App20'!$C$572</f>
        <v>0</v>
      </c>
      <c r="G10190" s="6770"/>
      <c r="H10190" s="6770"/>
      <c r="I10190" s="6770"/>
      <c r="J10190" s="6770"/>
      <c r="K10190" s="6770"/>
      <c r="L10190" s="6770"/>
      <c r="M10190" s="6770"/>
      <c r="N10190" s="6770"/>
      <c r="O10190" s="6770"/>
      <c r="P10190" s="6770"/>
      <c r="Q10190" s="6770"/>
      <c r="R10190" s="6770"/>
      <c r="S10190" s="6770"/>
      <c r="T10190" s="6770"/>
      <c r="Z10190" s="6770">
        <f>'App20'!$M$572</f>
        <v>0</v>
      </c>
    </row>
    <row r="10191" spans="2:26">
      <c r="B10191" s="6770" t="s">
        <v>14081</v>
      </c>
      <c r="C10191" s="6770" t="str">
        <f>'App20'!$C$414&amp;" - "&amp;'App20'!$M$3</f>
        <v>RPI linked instruments - Years to maturity x principal sum</v>
      </c>
      <c r="D10191" s="6770" t="s">
        <v>33083</v>
      </c>
      <c r="E10191" s="6770" t="s">
        <v>31982</v>
      </c>
      <c r="F10191" s="6770">
        <f>'App20'!$C$573</f>
        <v>0</v>
      </c>
      <c r="G10191" s="6770"/>
      <c r="H10191" s="6770"/>
      <c r="I10191" s="6770"/>
      <c r="J10191" s="6770"/>
      <c r="K10191" s="6770"/>
      <c r="L10191" s="6770"/>
      <c r="M10191" s="6770"/>
      <c r="N10191" s="6770"/>
      <c r="O10191" s="6770"/>
      <c r="P10191" s="6770"/>
      <c r="Q10191" s="6770"/>
      <c r="R10191" s="6770"/>
      <c r="S10191" s="6770"/>
      <c r="T10191" s="6770"/>
      <c r="Z10191" s="6770">
        <f>'App20'!$M$573</f>
        <v>0</v>
      </c>
    </row>
    <row r="10192" spans="2:26">
      <c r="B10192" s="6770" t="s">
        <v>14099</v>
      </c>
      <c r="C10192" s="6770" t="str">
        <f>'App20'!$C$414&amp;" - "&amp;'App20'!$M$3</f>
        <v>RPI linked instruments - Years to maturity x principal sum</v>
      </c>
      <c r="D10192" s="6770" t="s">
        <v>33083</v>
      </c>
      <c r="E10192" s="6770" t="s">
        <v>31982</v>
      </c>
      <c r="F10192" s="6770">
        <f>'App20'!$C$574</f>
        <v>0</v>
      </c>
      <c r="G10192" s="6770"/>
      <c r="H10192" s="6770"/>
      <c r="I10192" s="6770"/>
      <c r="J10192" s="6770"/>
      <c r="K10192" s="6770"/>
      <c r="L10192" s="6770"/>
      <c r="M10192" s="6770"/>
      <c r="N10192" s="6770"/>
      <c r="O10192" s="6770"/>
      <c r="P10192" s="6770"/>
      <c r="Q10192" s="6770"/>
      <c r="R10192" s="6770"/>
      <c r="S10192" s="6770"/>
      <c r="T10192" s="6770"/>
      <c r="Z10192" s="6770">
        <f>'App20'!$M$574</f>
        <v>0</v>
      </c>
    </row>
    <row r="10193" spans="2:26">
      <c r="B10193" s="6770" t="s">
        <v>14117</v>
      </c>
      <c r="C10193" s="6770" t="str">
        <f>'App20'!$C$414&amp;" - "&amp;'App20'!$M$3</f>
        <v>RPI linked instruments - Years to maturity x principal sum</v>
      </c>
      <c r="D10193" s="6770" t="s">
        <v>33083</v>
      </c>
      <c r="E10193" s="6770" t="s">
        <v>31982</v>
      </c>
      <c r="F10193" s="6770">
        <f>'App20'!$C$575</f>
        <v>0</v>
      </c>
      <c r="G10193" s="6770"/>
      <c r="H10193" s="6770"/>
      <c r="I10193" s="6770"/>
      <c r="J10193" s="6770"/>
      <c r="K10193" s="6770"/>
      <c r="L10193" s="6770"/>
      <c r="M10193" s="6770"/>
      <c r="N10193" s="6770"/>
      <c r="O10193" s="6770"/>
      <c r="P10193" s="6770"/>
      <c r="Q10193" s="6770"/>
      <c r="R10193" s="6770"/>
      <c r="S10193" s="6770"/>
      <c r="T10193" s="6770"/>
      <c r="Z10193" s="6770">
        <f>'App20'!$M$575</f>
        <v>0</v>
      </c>
    </row>
    <row r="10194" spans="2:26">
      <c r="B10194" s="6770" t="s">
        <v>14135</v>
      </c>
      <c r="C10194" s="6770" t="str">
        <f>'App20'!$C$414&amp;" - "&amp;'App20'!$M$3</f>
        <v>RPI linked instruments - Years to maturity x principal sum</v>
      </c>
      <c r="D10194" s="6770" t="s">
        <v>33083</v>
      </c>
      <c r="E10194" s="6770" t="s">
        <v>31982</v>
      </c>
      <c r="F10194" s="6770">
        <f>'App20'!$C$576</f>
        <v>0</v>
      </c>
      <c r="G10194" s="6770"/>
      <c r="H10194" s="6770"/>
      <c r="I10194" s="6770"/>
      <c r="J10194" s="6770"/>
      <c r="K10194" s="6770"/>
      <c r="L10194" s="6770"/>
      <c r="M10194" s="6770"/>
      <c r="N10194" s="6770"/>
      <c r="O10194" s="6770"/>
      <c r="P10194" s="6770"/>
      <c r="Q10194" s="6770"/>
      <c r="R10194" s="6770"/>
      <c r="S10194" s="6770"/>
      <c r="T10194" s="6770"/>
      <c r="Z10194" s="6770">
        <f>'App20'!$M$576</f>
        <v>0</v>
      </c>
    </row>
    <row r="10195" spans="2:26">
      <c r="B10195" s="6770" t="s">
        <v>14153</v>
      </c>
      <c r="C10195" s="6770" t="str">
        <f>'App20'!$C$414&amp;" - "&amp;'App20'!$M$3</f>
        <v>RPI linked instruments - Years to maturity x principal sum</v>
      </c>
      <c r="D10195" s="6770" t="s">
        <v>33083</v>
      </c>
      <c r="E10195" s="6770" t="s">
        <v>31982</v>
      </c>
      <c r="F10195" s="6770">
        <f>'App20'!$C$577</f>
        <v>0</v>
      </c>
      <c r="G10195" s="6770"/>
      <c r="H10195" s="6770"/>
      <c r="I10195" s="6770"/>
      <c r="J10195" s="6770"/>
      <c r="K10195" s="6770"/>
      <c r="L10195" s="6770"/>
      <c r="M10195" s="6770"/>
      <c r="N10195" s="6770"/>
      <c r="O10195" s="6770"/>
      <c r="P10195" s="6770"/>
      <c r="Q10195" s="6770"/>
      <c r="R10195" s="6770"/>
      <c r="S10195" s="6770"/>
      <c r="T10195" s="6770"/>
      <c r="Z10195" s="6770">
        <f>'App20'!$M$577</f>
        <v>0</v>
      </c>
    </row>
    <row r="10196" spans="2:26">
      <c r="B10196" s="6770" t="s">
        <v>14171</v>
      </c>
      <c r="C10196" s="6770" t="str">
        <f>'App20'!$C$414&amp;" - "&amp;'App20'!$M$3</f>
        <v>RPI linked instruments - Years to maturity x principal sum</v>
      </c>
      <c r="D10196" s="6770" t="s">
        <v>33083</v>
      </c>
      <c r="E10196" s="6770" t="s">
        <v>31982</v>
      </c>
      <c r="F10196" s="6770">
        <f>'App20'!$C$578</f>
        <v>0</v>
      </c>
      <c r="G10196" s="6770"/>
      <c r="H10196" s="6770"/>
      <c r="I10196" s="6770"/>
      <c r="J10196" s="6770"/>
      <c r="K10196" s="6770"/>
      <c r="L10196" s="6770"/>
      <c r="M10196" s="6770"/>
      <c r="N10196" s="6770"/>
      <c r="O10196" s="6770"/>
      <c r="P10196" s="6770"/>
      <c r="Q10196" s="6770"/>
      <c r="R10196" s="6770"/>
      <c r="S10196" s="6770"/>
      <c r="T10196" s="6770"/>
      <c r="Z10196" s="6770">
        <f>'App20'!$M$578</f>
        <v>0</v>
      </c>
    </row>
    <row r="10197" spans="2:26">
      <c r="B10197" s="6770" t="s">
        <v>14189</v>
      </c>
      <c r="C10197" s="6770" t="str">
        <f>'App20'!$C$414&amp;" - "&amp;'App20'!$M$3</f>
        <v>RPI linked instruments - Years to maturity x principal sum</v>
      </c>
      <c r="D10197" s="6770" t="s">
        <v>33083</v>
      </c>
      <c r="E10197" s="6770" t="s">
        <v>31982</v>
      </c>
      <c r="F10197" s="6770">
        <f>'App20'!$C$579</f>
        <v>0</v>
      </c>
      <c r="G10197" s="6770"/>
      <c r="H10197" s="6770"/>
      <c r="I10197" s="6770"/>
      <c r="J10197" s="6770"/>
      <c r="K10197" s="6770"/>
      <c r="L10197" s="6770"/>
      <c r="M10197" s="6770"/>
      <c r="N10197" s="6770"/>
      <c r="O10197" s="6770"/>
      <c r="P10197" s="6770"/>
      <c r="Q10197" s="6770"/>
      <c r="R10197" s="6770"/>
      <c r="S10197" s="6770"/>
      <c r="T10197" s="6770"/>
      <c r="Z10197" s="6770">
        <f>'App20'!$M$579</f>
        <v>0</v>
      </c>
    </row>
    <row r="10198" spans="2:26">
      <c r="B10198" s="6770" t="s">
        <v>14207</v>
      </c>
      <c r="C10198" s="6770" t="str">
        <f>'App20'!$C$414&amp;" - "&amp;'App20'!$M$3</f>
        <v>RPI linked instruments - Years to maturity x principal sum</v>
      </c>
      <c r="D10198" s="6770" t="s">
        <v>33083</v>
      </c>
      <c r="E10198" s="6770" t="s">
        <v>31982</v>
      </c>
      <c r="F10198" s="6770">
        <f>'App20'!$C$580</f>
        <v>0</v>
      </c>
      <c r="G10198" s="6770"/>
      <c r="H10198" s="6770"/>
      <c r="I10198" s="6770"/>
      <c r="J10198" s="6770"/>
      <c r="K10198" s="6770"/>
      <c r="L10198" s="6770"/>
      <c r="M10198" s="6770"/>
      <c r="N10198" s="6770"/>
      <c r="O10198" s="6770"/>
      <c r="P10198" s="6770"/>
      <c r="Q10198" s="6770"/>
      <c r="R10198" s="6770"/>
      <c r="S10198" s="6770"/>
      <c r="T10198" s="6770"/>
      <c r="Z10198" s="6770">
        <f>'App20'!$M$580</f>
        <v>0</v>
      </c>
    </row>
    <row r="10199" spans="2:26">
      <c r="B10199" s="6770" t="s">
        <v>14225</v>
      </c>
      <c r="C10199" s="6770" t="str">
        <f>'App20'!$C$414&amp;" - "&amp;'App20'!$M$3</f>
        <v>RPI linked instruments - Years to maturity x principal sum</v>
      </c>
      <c r="D10199" s="6770" t="s">
        <v>33083</v>
      </c>
      <c r="E10199" s="6770" t="s">
        <v>31982</v>
      </c>
      <c r="F10199" s="6770">
        <f>'App20'!$C$581</f>
        <v>0</v>
      </c>
      <c r="G10199" s="6770"/>
      <c r="H10199" s="6770"/>
      <c r="I10199" s="6770"/>
      <c r="J10199" s="6770"/>
      <c r="K10199" s="6770"/>
      <c r="L10199" s="6770"/>
      <c r="M10199" s="6770"/>
      <c r="N10199" s="6770"/>
      <c r="O10199" s="6770"/>
      <c r="P10199" s="6770"/>
      <c r="Q10199" s="6770"/>
      <c r="R10199" s="6770"/>
      <c r="S10199" s="6770"/>
      <c r="T10199" s="6770"/>
      <c r="Z10199" s="6770">
        <f>'App20'!$M$581</f>
        <v>0</v>
      </c>
    </row>
    <row r="10200" spans="2:26">
      <c r="B10200" s="6770" t="s">
        <v>14243</v>
      </c>
      <c r="C10200" s="6770" t="str">
        <f>'App20'!$C$414&amp;" - "&amp;'App20'!$M$3</f>
        <v>RPI linked instruments - Years to maturity x principal sum</v>
      </c>
      <c r="D10200" s="6770" t="s">
        <v>33083</v>
      </c>
      <c r="E10200" s="6770" t="s">
        <v>31982</v>
      </c>
      <c r="F10200" s="6770">
        <f>'App20'!$C$582</f>
        <v>0</v>
      </c>
      <c r="G10200" s="6770"/>
      <c r="H10200" s="6770"/>
      <c r="I10200" s="6770"/>
      <c r="J10200" s="6770"/>
      <c r="K10200" s="6770"/>
      <c r="L10200" s="6770"/>
      <c r="M10200" s="6770"/>
      <c r="N10200" s="6770"/>
      <c r="O10200" s="6770"/>
      <c r="P10200" s="6770"/>
      <c r="Q10200" s="6770"/>
      <c r="R10200" s="6770"/>
      <c r="S10200" s="6770"/>
      <c r="T10200" s="6770"/>
      <c r="Z10200" s="6770">
        <f>'App20'!$M$582</f>
        <v>0</v>
      </c>
    </row>
    <row r="10201" spans="2:26">
      <c r="B10201" s="6770" t="s">
        <v>14261</v>
      </c>
      <c r="C10201" s="6770" t="str">
        <f>'App20'!$C$414&amp;" - "&amp;'App20'!$M$3</f>
        <v>RPI linked instruments - Years to maturity x principal sum</v>
      </c>
      <c r="D10201" s="6770" t="s">
        <v>33083</v>
      </c>
      <c r="E10201" s="6770" t="s">
        <v>31982</v>
      </c>
      <c r="F10201" s="6770">
        <f>'App20'!$C$583</f>
        <v>0</v>
      </c>
      <c r="G10201" s="6770"/>
      <c r="H10201" s="6770"/>
      <c r="I10201" s="6770"/>
      <c r="J10201" s="6770"/>
      <c r="K10201" s="6770"/>
      <c r="L10201" s="6770"/>
      <c r="M10201" s="6770"/>
      <c r="N10201" s="6770"/>
      <c r="O10201" s="6770"/>
      <c r="P10201" s="6770"/>
      <c r="Q10201" s="6770"/>
      <c r="R10201" s="6770"/>
      <c r="S10201" s="6770"/>
      <c r="T10201" s="6770"/>
      <c r="Z10201" s="6770">
        <f>'App20'!$M$583</f>
        <v>0</v>
      </c>
    </row>
    <row r="10202" spans="2:26">
      <c r="B10202" s="6770" t="s">
        <v>14279</v>
      </c>
      <c r="C10202" s="6770" t="str">
        <f>'App20'!$C$414&amp;" - "&amp;'App20'!$M$3</f>
        <v>RPI linked instruments - Years to maturity x principal sum</v>
      </c>
      <c r="D10202" s="6770" t="s">
        <v>33083</v>
      </c>
      <c r="E10202" s="6770" t="s">
        <v>31982</v>
      </c>
      <c r="F10202" s="6770">
        <f>'App20'!$C$584</f>
        <v>0</v>
      </c>
      <c r="G10202" s="6770"/>
      <c r="H10202" s="6770"/>
      <c r="I10202" s="6770"/>
      <c r="J10202" s="6770"/>
      <c r="K10202" s="6770"/>
      <c r="L10202" s="6770"/>
      <c r="M10202" s="6770"/>
      <c r="N10202" s="6770"/>
      <c r="O10202" s="6770"/>
      <c r="P10202" s="6770"/>
      <c r="Q10202" s="6770"/>
      <c r="R10202" s="6770"/>
      <c r="S10202" s="6770"/>
      <c r="T10202" s="6770"/>
      <c r="Z10202" s="6770">
        <f>'App20'!$M$584</f>
        <v>0</v>
      </c>
    </row>
    <row r="10203" spans="2:26">
      <c r="B10203" s="6770" t="s">
        <v>14297</v>
      </c>
      <c r="C10203" s="6770" t="str">
        <f>'App20'!$C$414&amp;" - "&amp;'App20'!$M$3</f>
        <v>RPI linked instruments - Years to maturity x principal sum</v>
      </c>
      <c r="D10203" s="6770" t="s">
        <v>33083</v>
      </c>
      <c r="E10203" s="6770" t="s">
        <v>31982</v>
      </c>
      <c r="F10203" s="6770">
        <f>'App20'!$C$585</f>
        <v>0</v>
      </c>
      <c r="G10203" s="6770"/>
      <c r="H10203" s="6770"/>
      <c r="I10203" s="6770"/>
      <c r="J10203" s="6770"/>
      <c r="K10203" s="6770"/>
      <c r="L10203" s="6770"/>
      <c r="M10203" s="6770"/>
      <c r="N10203" s="6770"/>
      <c r="O10203" s="6770"/>
      <c r="P10203" s="6770"/>
      <c r="Q10203" s="6770"/>
      <c r="R10203" s="6770"/>
      <c r="S10203" s="6770"/>
      <c r="T10203" s="6770"/>
      <c r="Z10203" s="6770">
        <f>'App20'!$M$585</f>
        <v>0</v>
      </c>
    </row>
    <row r="10204" spans="2:26">
      <c r="B10204" s="6770" t="s">
        <v>14315</v>
      </c>
      <c r="C10204" s="6770" t="str">
        <f>'App20'!$C$414&amp;" - "&amp;'App20'!$M$3</f>
        <v>RPI linked instruments - Years to maturity x principal sum</v>
      </c>
      <c r="D10204" s="6770" t="s">
        <v>33083</v>
      </c>
      <c r="E10204" s="6770" t="s">
        <v>31982</v>
      </c>
      <c r="F10204" s="6770">
        <f>'App20'!$C$586</f>
        <v>0</v>
      </c>
      <c r="G10204" s="6770"/>
      <c r="H10204" s="6770"/>
      <c r="I10204" s="6770"/>
      <c r="J10204" s="6770"/>
      <c r="K10204" s="6770"/>
      <c r="L10204" s="6770"/>
      <c r="M10204" s="6770"/>
      <c r="N10204" s="6770"/>
      <c r="O10204" s="6770"/>
      <c r="P10204" s="6770"/>
      <c r="Q10204" s="6770"/>
      <c r="R10204" s="6770"/>
      <c r="S10204" s="6770"/>
      <c r="T10204" s="6770"/>
      <c r="Z10204" s="6770">
        <f>'App20'!$M$586</f>
        <v>0</v>
      </c>
    </row>
    <row r="10205" spans="2:26">
      <c r="B10205" s="6770" t="s">
        <v>14333</v>
      </c>
      <c r="C10205" s="6770" t="str">
        <f>'App20'!$C$414&amp;" - "&amp;'App20'!$M$3</f>
        <v>RPI linked instruments - Years to maturity x principal sum</v>
      </c>
      <c r="D10205" s="6770" t="s">
        <v>33083</v>
      </c>
      <c r="E10205" s="6770" t="s">
        <v>31982</v>
      </c>
      <c r="F10205" s="6770">
        <f>'App20'!$C$587</f>
        <v>0</v>
      </c>
      <c r="G10205" s="6770"/>
      <c r="H10205" s="6770"/>
      <c r="I10205" s="6770"/>
      <c r="J10205" s="6770"/>
      <c r="K10205" s="6770"/>
      <c r="L10205" s="6770"/>
      <c r="M10205" s="6770"/>
      <c r="N10205" s="6770"/>
      <c r="O10205" s="6770"/>
      <c r="P10205" s="6770"/>
      <c r="Q10205" s="6770"/>
      <c r="R10205" s="6770"/>
      <c r="S10205" s="6770"/>
      <c r="T10205" s="6770"/>
      <c r="Z10205" s="6770">
        <f>'App20'!$M$587</f>
        <v>0</v>
      </c>
    </row>
    <row r="10206" spans="2:26">
      <c r="B10206" s="6770" t="s">
        <v>14351</v>
      </c>
      <c r="C10206" s="6770" t="str">
        <f>'App20'!$C$414&amp;" - "&amp;'App20'!$M$3</f>
        <v>RPI linked instruments - Years to maturity x principal sum</v>
      </c>
      <c r="D10206" s="6770" t="s">
        <v>33083</v>
      </c>
      <c r="E10206" s="6770" t="s">
        <v>31982</v>
      </c>
      <c r="F10206" s="6770">
        <f>'App20'!$C$588</f>
        <v>0</v>
      </c>
      <c r="G10206" s="6770"/>
      <c r="H10206" s="6770"/>
      <c r="I10206" s="6770"/>
      <c r="J10206" s="6770"/>
      <c r="K10206" s="6770"/>
      <c r="L10206" s="6770"/>
      <c r="M10206" s="6770"/>
      <c r="N10206" s="6770"/>
      <c r="O10206" s="6770"/>
      <c r="P10206" s="6770"/>
      <c r="Q10206" s="6770"/>
      <c r="R10206" s="6770"/>
      <c r="S10206" s="6770"/>
      <c r="T10206" s="6770"/>
      <c r="Z10206" s="6770">
        <f>'App20'!$M$588</f>
        <v>0</v>
      </c>
    </row>
    <row r="10207" spans="2:26">
      <c r="B10207" s="6770" t="s">
        <v>14369</v>
      </c>
      <c r="C10207" s="6770" t="str">
        <f>'App20'!$C$414&amp;" - "&amp;'App20'!$M$3</f>
        <v>RPI linked instruments - Years to maturity x principal sum</v>
      </c>
      <c r="D10207" s="6770" t="s">
        <v>33083</v>
      </c>
      <c r="E10207" s="6770" t="s">
        <v>31982</v>
      </c>
      <c r="F10207" s="6770">
        <f>'App20'!$C$589</f>
        <v>0</v>
      </c>
      <c r="G10207" s="6770"/>
      <c r="H10207" s="6770"/>
      <c r="I10207" s="6770"/>
      <c r="J10207" s="6770"/>
      <c r="K10207" s="6770"/>
      <c r="L10207" s="6770"/>
      <c r="M10207" s="6770"/>
      <c r="N10207" s="6770"/>
      <c r="O10207" s="6770"/>
      <c r="P10207" s="6770"/>
      <c r="Q10207" s="6770"/>
      <c r="R10207" s="6770"/>
      <c r="S10207" s="6770"/>
      <c r="T10207" s="6770"/>
      <c r="Z10207" s="6770">
        <f>'App20'!$M$589</f>
        <v>0</v>
      </c>
    </row>
    <row r="10208" spans="2:26">
      <c r="B10208" s="6770" t="s">
        <v>14387</v>
      </c>
      <c r="C10208" s="6770" t="str">
        <f>'App20'!$C$414&amp;" - "&amp;'App20'!$M$3</f>
        <v>RPI linked instruments - Years to maturity x principal sum</v>
      </c>
      <c r="D10208" s="6770" t="s">
        <v>33083</v>
      </c>
      <c r="E10208" s="6770" t="s">
        <v>31982</v>
      </c>
      <c r="F10208" s="6770">
        <f>'App20'!$C$590</f>
        <v>0</v>
      </c>
      <c r="G10208" s="6770"/>
      <c r="H10208" s="6770"/>
      <c r="I10208" s="6770"/>
      <c r="J10208" s="6770"/>
      <c r="K10208" s="6770"/>
      <c r="L10208" s="6770"/>
      <c r="M10208" s="6770"/>
      <c r="N10208" s="6770"/>
      <c r="O10208" s="6770"/>
      <c r="P10208" s="6770"/>
      <c r="Q10208" s="6770"/>
      <c r="R10208" s="6770"/>
      <c r="S10208" s="6770"/>
      <c r="T10208" s="6770"/>
      <c r="Z10208" s="6770">
        <f>'App20'!$M$590</f>
        <v>0</v>
      </c>
    </row>
    <row r="10209" spans="2:26">
      <c r="B10209" s="6770" t="s">
        <v>14405</v>
      </c>
      <c r="C10209" s="6770" t="str">
        <f>'App20'!$C$414&amp;" - "&amp;'App20'!$M$3</f>
        <v>RPI linked instruments - Years to maturity x principal sum</v>
      </c>
      <c r="D10209" s="6770" t="s">
        <v>33083</v>
      </c>
      <c r="E10209" s="6770" t="s">
        <v>31982</v>
      </c>
      <c r="F10209" s="6770">
        <f>'App20'!$C$591</f>
        <v>0</v>
      </c>
      <c r="G10209" s="6770"/>
      <c r="H10209" s="6770"/>
      <c r="I10209" s="6770"/>
      <c r="J10209" s="6770"/>
      <c r="K10209" s="6770"/>
      <c r="L10209" s="6770"/>
      <c r="M10209" s="6770"/>
      <c r="N10209" s="6770"/>
      <c r="O10209" s="6770"/>
      <c r="P10209" s="6770"/>
      <c r="Q10209" s="6770"/>
      <c r="R10209" s="6770"/>
      <c r="S10209" s="6770"/>
      <c r="T10209" s="6770"/>
      <c r="Z10209" s="6770">
        <f>'App20'!$M$591</f>
        <v>0</v>
      </c>
    </row>
    <row r="10210" spans="2:26">
      <c r="B10210" s="6770" t="s">
        <v>14423</v>
      </c>
      <c r="C10210" s="6770" t="str">
        <f>'App20'!$C$414&amp;" - "&amp;'App20'!$M$3</f>
        <v>RPI linked instruments - Years to maturity x principal sum</v>
      </c>
      <c r="D10210" s="6770" t="s">
        <v>33083</v>
      </c>
      <c r="E10210" s="6770" t="s">
        <v>31982</v>
      </c>
      <c r="F10210" s="6770">
        <f>'App20'!$C$592</f>
        <v>0</v>
      </c>
      <c r="G10210" s="6770"/>
      <c r="H10210" s="6770"/>
      <c r="I10210" s="6770"/>
      <c r="J10210" s="6770"/>
      <c r="K10210" s="6770"/>
      <c r="L10210" s="6770"/>
      <c r="M10210" s="6770"/>
      <c r="N10210" s="6770"/>
      <c r="O10210" s="6770"/>
      <c r="P10210" s="6770"/>
      <c r="Q10210" s="6770"/>
      <c r="R10210" s="6770"/>
      <c r="S10210" s="6770"/>
      <c r="T10210" s="6770"/>
      <c r="Z10210" s="6770">
        <f>'App20'!$M$592</f>
        <v>0</v>
      </c>
    </row>
    <row r="10211" spans="2:26">
      <c r="B10211" s="6770" t="s">
        <v>14441</v>
      </c>
      <c r="C10211" s="6770" t="str">
        <f>'App20'!$C$414&amp;" - "&amp;'App20'!$M$3</f>
        <v>RPI linked instruments - Years to maturity x principal sum</v>
      </c>
      <c r="D10211" s="6770" t="s">
        <v>33083</v>
      </c>
      <c r="E10211" s="6770" t="s">
        <v>31982</v>
      </c>
      <c r="F10211" s="6770">
        <f>'App20'!$C$593</f>
        <v>0</v>
      </c>
      <c r="G10211" s="6770"/>
      <c r="H10211" s="6770"/>
      <c r="I10211" s="6770"/>
      <c r="J10211" s="6770"/>
      <c r="K10211" s="6770"/>
      <c r="L10211" s="6770"/>
      <c r="M10211" s="6770"/>
      <c r="N10211" s="6770"/>
      <c r="O10211" s="6770"/>
      <c r="P10211" s="6770"/>
      <c r="Q10211" s="6770"/>
      <c r="R10211" s="6770"/>
      <c r="S10211" s="6770"/>
      <c r="T10211" s="6770"/>
      <c r="Z10211" s="6770">
        <f>'App20'!$M$593</f>
        <v>0</v>
      </c>
    </row>
    <row r="10212" spans="2:26">
      <c r="B10212" s="6770" t="s">
        <v>14459</v>
      </c>
      <c r="C10212" s="6770" t="str">
        <f>'App20'!$C$414&amp;" - "&amp;'App20'!$M$3</f>
        <v>RPI linked instruments - Years to maturity x principal sum</v>
      </c>
      <c r="D10212" s="6770" t="s">
        <v>33083</v>
      </c>
      <c r="E10212" s="6770" t="s">
        <v>31982</v>
      </c>
      <c r="F10212" s="6770">
        <f>'App20'!$C$594</f>
        <v>0</v>
      </c>
      <c r="G10212" s="6770"/>
      <c r="H10212" s="6770"/>
      <c r="I10212" s="6770"/>
      <c r="J10212" s="6770"/>
      <c r="K10212" s="6770"/>
      <c r="L10212" s="6770"/>
      <c r="M10212" s="6770"/>
      <c r="N10212" s="6770"/>
      <c r="O10212" s="6770"/>
      <c r="P10212" s="6770"/>
      <c r="Q10212" s="6770"/>
      <c r="R10212" s="6770"/>
      <c r="S10212" s="6770"/>
      <c r="T10212" s="6770"/>
      <c r="Z10212" s="6770">
        <f>'App20'!$M$594</f>
        <v>0</v>
      </c>
    </row>
    <row r="10213" spans="2:26">
      <c r="B10213" s="6770" t="s">
        <v>14477</v>
      </c>
      <c r="C10213" s="6770" t="str">
        <f>'App20'!$C$414&amp;" - "&amp;'App20'!$M$3</f>
        <v>RPI linked instruments - Years to maturity x principal sum</v>
      </c>
      <c r="D10213" s="6770" t="s">
        <v>33083</v>
      </c>
      <c r="E10213" s="6770" t="s">
        <v>31982</v>
      </c>
      <c r="F10213" s="6770">
        <f>'App20'!$C$595</f>
        <v>0</v>
      </c>
      <c r="G10213" s="6770"/>
      <c r="H10213" s="6770"/>
      <c r="I10213" s="6770"/>
      <c r="J10213" s="6770"/>
      <c r="K10213" s="6770"/>
      <c r="L10213" s="6770"/>
      <c r="M10213" s="6770"/>
      <c r="N10213" s="6770"/>
      <c r="O10213" s="6770"/>
      <c r="P10213" s="6770"/>
      <c r="Q10213" s="6770"/>
      <c r="R10213" s="6770"/>
      <c r="S10213" s="6770"/>
      <c r="T10213" s="6770"/>
      <c r="Z10213" s="6770">
        <f>'App20'!$M$595</f>
        <v>0</v>
      </c>
    </row>
    <row r="10214" spans="2:26">
      <c r="B10214" s="6770" t="s">
        <v>14495</v>
      </c>
      <c r="C10214" s="6770" t="str">
        <f>'App20'!$C$414&amp;" - "&amp;'App20'!$M$3</f>
        <v>RPI linked instruments - Years to maturity x principal sum</v>
      </c>
      <c r="D10214" s="6770" t="s">
        <v>33083</v>
      </c>
      <c r="E10214" s="6770" t="s">
        <v>31982</v>
      </c>
      <c r="F10214" s="6770">
        <f>'App20'!$C$596</f>
        <v>0</v>
      </c>
      <c r="G10214" s="6770"/>
      <c r="H10214" s="6770"/>
      <c r="I10214" s="6770"/>
      <c r="J10214" s="6770"/>
      <c r="K10214" s="6770"/>
      <c r="L10214" s="6770"/>
      <c r="M10214" s="6770"/>
      <c r="N10214" s="6770"/>
      <c r="O10214" s="6770"/>
      <c r="P10214" s="6770"/>
      <c r="Q10214" s="6770"/>
      <c r="R10214" s="6770"/>
      <c r="S10214" s="6770"/>
      <c r="T10214" s="6770"/>
      <c r="Z10214" s="6770">
        <f>'App20'!$M$596</f>
        <v>0</v>
      </c>
    </row>
    <row r="10215" spans="2:26">
      <c r="B10215" s="6770" t="s">
        <v>14513</v>
      </c>
      <c r="C10215" s="6770" t="str">
        <f>'App20'!$C$414&amp;" - "&amp;'App20'!$M$3</f>
        <v>RPI linked instruments - Years to maturity x principal sum</v>
      </c>
      <c r="D10215" s="6770" t="s">
        <v>33083</v>
      </c>
      <c r="E10215" s="6770" t="s">
        <v>31982</v>
      </c>
      <c r="F10215" s="6770">
        <f>'App20'!$C$597</f>
        <v>0</v>
      </c>
      <c r="G10215" s="6770"/>
      <c r="H10215" s="6770"/>
      <c r="I10215" s="6770"/>
      <c r="J10215" s="6770"/>
      <c r="K10215" s="6770"/>
      <c r="L10215" s="6770"/>
      <c r="M10215" s="6770"/>
      <c r="N10215" s="6770"/>
      <c r="O10215" s="6770"/>
      <c r="P10215" s="6770"/>
      <c r="Q10215" s="6770"/>
      <c r="R10215" s="6770"/>
      <c r="S10215" s="6770"/>
      <c r="T10215" s="6770"/>
      <c r="Z10215" s="6770">
        <f>'App20'!$M$597</f>
        <v>0</v>
      </c>
    </row>
    <row r="10216" spans="2:26">
      <c r="B10216" s="6770" t="s">
        <v>14531</v>
      </c>
      <c r="C10216" s="6770" t="str">
        <f>'App20'!$C$414&amp;" - "&amp;'App20'!$M$3</f>
        <v>RPI linked instruments - Years to maturity x principal sum</v>
      </c>
      <c r="D10216" s="6770" t="s">
        <v>33083</v>
      </c>
      <c r="E10216" s="6770" t="s">
        <v>31982</v>
      </c>
      <c r="F10216" s="6770">
        <f>'App20'!$C$598</f>
        <v>0</v>
      </c>
      <c r="G10216" s="6770"/>
      <c r="H10216" s="6770"/>
      <c r="I10216" s="6770"/>
      <c r="J10216" s="6770"/>
      <c r="K10216" s="6770"/>
      <c r="L10216" s="6770"/>
      <c r="M10216" s="6770"/>
      <c r="N10216" s="6770"/>
      <c r="O10216" s="6770"/>
      <c r="P10216" s="6770"/>
      <c r="Q10216" s="6770"/>
      <c r="R10216" s="6770"/>
      <c r="S10216" s="6770"/>
      <c r="T10216" s="6770"/>
      <c r="Z10216" s="6770">
        <f>'App20'!$M$598</f>
        <v>0</v>
      </c>
    </row>
    <row r="10217" spans="2:26">
      <c r="B10217" s="6770" t="s">
        <v>14549</v>
      </c>
      <c r="C10217" s="6770" t="str">
        <f>'App20'!$C$414&amp;" - "&amp;'App20'!$M$3</f>
        <v>RPI linked instruments - Years to maturity x principal sum</v>
      </c>
      <c r="D10217" s="6770" t="s">
        <v>33083</v>
      </c>
      <c r="E10217" s="6770" t="s">
        <v>31982</v>
      </c>
      <c r="F10217" s="6770">
        <f>'App20'!$C$599</f>
        <v>0</v>
      </c>
      <c r="G10217" s="6770"/>
      <c r="H10217" s="6770"/>
      <c r="I10217" s="6770"/>
      <c r="J10217" s="6770"/>
      <c r="K10217" s="6770"/>
      <c r="L10217" s="6770"/>
      <c r="M10217" s="6770"/>
      <c r="N10217" s="6770"/>
      <c r="O10217" s="6770"/>
      <c r="P10217" s="6770"/>
      <c r="Q10217" s="6770"/>
      <c r="R10217" s="6770"/>
      <c r="S10217" s="6770"/>
      <c r="T10217" s="6770"/>
      <c r="Z10217" s="6770">
        <f>'App20'!$M$599</f>
        <v>0</v>
      </c>
    </row>
    <row r="10218" spans="2:26">
      <c r="B10218" s="6770" t="s">
        <v>14567</v>
      </c>
      <c r="C10218" s="6770" t="str">
        <f>'App20'!$C$414&amp;" - "&amp;'App20'!$M$3</f>
        <v>RPI linked instruments - Years to maturity x principal sum</v>
      </c>
      <c r="D10218" s="6770" t="s">
        <v>33083</v>
      </c>
      <c r="E10218" s="6770" t="s">
        <v>31982</v>
      </c>
      <c r="F10218" s="6770">
        <f>'App20'!$C$600</f>
        <v>0</v>
      </c>
      <c r="G10218" s="6770"/>
      <c r="H10218" s="6770"/>
      <c r="I10218" s="6770"/>
      <c r="J10218" s="6770"/>
      <c r="K10218" s="6770"/>
      <c r="L10218" s="6770"/>
      <c r="M10218" s="6770"/>
      <c r="N10218" s="6770"/>
      <c r="O10218" s="6770"/>
      <c r="P10218" s="6770"/>
      <c r="Q10218" s="6770"/>
      <c r="R10218" s="6770"/>
      <c r="S10218" s="6770"/>
      <c r="T10218" s="6770"/>
      <c r="Z10218" s="6770">
        <f>'App20'!$M$600</f>
        <v>0</v>
      </c>
    </row>
    <row r="10219" spans="2:26">
      <c r="B10219" s="6770" t="s">
        <v>14585</v>
      </c>
      <c r="C10219" s="6770" t="str">
        <f>'App20'!$C$414&amp;" - "&amp;'App20'!$M$3</f>
        <v>RPI linked instruments - Years to maturity x principal sum</v>
      </c>
      <c r="D10219" s="6770" t="s">
        <v>33083</v>
      </c>
      <c r="E10219" s="6770" t="s">
        <v>31982</v>
      </c>
      <c r="F10219" s="6770">
        <f>'App20'!$C$601</f>
        <v>0</v>
      </c>
      <c r="G10219" s="6770"/>
      <c r="H10219" s="6770"/>
      <c r="I10219" s="6770"/>
      <c r="J10219" s="6770"/>
      <c r="K10219" s="6770"/>
      <c r="L10219" s="6770"/>
      <c r="M10219" s="6770"/>
      <c r="N10219" s="6770"/>
      <c r="O10219" s="6770"/>
      <c r="P10219" s="6770"/>
      <c r="Q10219" s="6770"/>
      <c r="R10219" s="6770"/>
      <c r="S10219" s="6770"/>
      <c r="T10219" s="6770"/>
      <c r="Z10219" s="6770">
        <f>'App20'!$M$601</f>
        <v>0</v>
      </c>
    </row>
    <row r="10220" spans="2:26">
      <c r="B10220" s="6770" t="s">
        <v>14603</v>
      </c>
      <c r="C10220" s="6770" t="str">
        <f>'App20'!$C$414&amp;" - "&amp;'App20'!$M$3</f>
        <v>RPI linked instruments - Years to maturity x principal sum</v>
      </c>
      <c r="D10220" s="6770" t="s">
        <v>33083</v>
      </c>
      <c r="E10220" s="6770" t="s">
        <v>31982</v>
      </c>
      <c r="F10220" s="6770">
        <f>'App20'!$C$602</f>
        <v>0</v>
      </c>
      <c r="G10220" s="6770"/>
      <c r="H10220" s="6770"/>
      <c r="I10220" s="6770"/>
      <c r="J10220" s="6770"/>
      <c r="K10220" s="6770"/>
      <c r="L10220" s="6770"/>
      <c r="M10220" s="6770"/>
      <c r="N10220" s="6770"/>
      <c r="O10220" s="6770"/>
      <c r="P10220" s="6770"/>
      <c r="Q10220" s="6770"/>
      <c r="R10220" s="6770"/>
      <c r="S10220" s="6770"/>
      <c r="T10220" s="6770"/>
      <c r="Z10220" s="6770">
        <f>'App20'!$M$602</f>
        <v>0</v>
      </c>
    </row>
    <row r="10221" spans="2:26">
      <c r="B10221" s="6770" t="s">
        <v>14621</v>
      </c>
      <c r="C10221" s="6770" t="str">
        <f>'App20'!$C$414&amp;" - "&amp;'App20'!$M$3</f>
        <v>RPI linked instruments - Years to maturity x principal sum</v>
      </c>
      <c r="D10221" s="6770" t="s">
        <v>33083</v>
      </c>
      <c r="E10221" s="6770" t="s">
        <v>31982</v>
      </c>
      <c r="F10221" s="6770">
        <f>'App20'!$C$603</f>
        <v>0</v>
      </c>
      <c r="G10221" s="6770"/>
      <c r="H10221" s="6770"/>
      <c r="I10221" s="6770"/>
      <c r="J10221" s="6770"/>
      <c r="K10221" s="6770"/>
      <c r="L10221" s="6770"/>
      <c r="M10221" s="6770"/>
      <c r="N10221" s="6770"/>
      <c r="O10221" s="6770"/>
      <c r="P10221" s="6770"/>
      <c r="Q10221" s="6770"/>
      <c r="R10221" s="6770"/>
      <c r="S10221" s="6770"/>
      <c r="T10221" s="6770"/>
      <c r="Z10221" s="6770">
        <f>'App20'!$M$603</f>
        <v>0</v>
      </c>
    </row>
    <row r="10222" spans="2:26">
      <c r="B10222" s="6770" t="s">
        <v>14639</v>
      </c>
      <c r="C10222" s="6770" t="str">
        <f>'App20'!$C$414&amp;" - "&amp;'App20'!$M$3</f>
        <v>RPI linked instruments - Years to maturity x principal sum</v>
      </c>
      <c r="D10222" s="6770" t="s">
        <v>33083</v>
      </c>
      <c r="E10222" s="6770" t="s">
        <v>31982</v>
      </c>
      <c r="F10222" s="6770">
        <f>'App20'!$C$604</f>
        <v>0</v>
      </c>
      <c r="G10222" s="6770"/>
      <c r="H10222" s="6770"/>
      <c r="I10222" s="6770"/>
      <c r="J10222" s="6770"/>
      <c r="K10222" s="6770"/>
      <c r="L10222" s="6770"/>
      <c r="M10222" s="6770"/>
      <c r="N10222" s="6770"/>
      <c r="O10222" s="6770"/>
      <c r="P10222" s="6770"/>
      <c r="Q10222" s="6770"/>
      <c r="R10222" s="6770"/>
      <c r="S10222" s="6770"/>
      <c r="T10222" s="6770"/>
      <c r="Z10222" s="6770">
        <f>'App20'!$M$604</f>
        <v>0</v>
      </c>
    </row>
    <row r="10223" spans="2:26">
      <c r="B10223" s="6770" t="s">
        <v>14657</v>
      </c>
      <c r="C10223" s="6770" t="str">
        <f>'App20'!$C$414&amp;" - "&amp;'App20'!$M$3</f>
        <v>RPI linked instruments - Years to maturity x principal sum</v>
      </c>
      <c r="D10223" s="6770" t="s">
        <v>33083</v>
      </c>
      <c r="E10223" s="6770" t="s">
        <v>31982</v>
      </c>
      <c r="F10223" s="6770">
        <f>'App20'!$C$605</f>
        <v>0</v>
      </c>
      <c r="G10223" s="6770"/>
      <c r="H10223" s="6770"/>
      <c r="I10223" s="6770"/>
      <c r="J10223" s="6770"/>
      <c r="K10223" s="6770"/>
      <c r="L10223" s="6770"/>
      <c r="M10223" s="6770"/>
      <c r="N10223" s="6770"/>
      <c r="O10223" s="6770"/>
      <c r="P10223" s="6770"/>
      <c r="Q10223" s="6770"/>
      <c r="R10223" s="6770"/>
      <c r="S10223" s="6770"/>
      <c r="T10223" s="6770"/>
      <c r="Z10223" s="6770">
        <f>'App20'!$M$605</f>
        <v>0</v>
      </c>
    </row>
    <row r="10224" spans="2:26">
      <c r="B10224" s="6770" t="s">
        <v>14675</v>
      </c>
      <c r="C10224" s="6770" t="str">
        <f>'App20'!$C$414&amp;" - "&amp;'App20'!$M$3</f>
        <v>RPI linked instruments - Years to maturity x principal sum</v>
      </c>
      <c r="D10224" s="6770" t="s">
        <v>33083</v>
      </c>
      <c r="E10224" s="6770" t="s">
        <v>31982</v>
      </c>
      <c r="F10224" s="6770">
        <f>'App20'!$C$606</f>
        <v>0</v>
      </c>
      <c r="G10224" s="6770"/>
      <c r="H10224" s="6770"/>
      <c r="I10224" s="6770"/>
      <c r="J10224" s="6770"/>
      <c r="K10224" s="6770"/>
      <c r="L10224" s="6770"/>
      <c r="M10224" s="6770"/>
      <c r="N10224" s="6770"/>
      <c r="O10224" s="6770"/>
      <c r="P10224" s="6770"/>
      <c r="Q10224" s="6770"/>
      <c r="R10224" s="6770"/>
      <c r="S10224" s="6770"/>
      <c r="T10224" s="6770"/>
      <c r="Z10224" s="6770">
        <f>'App20'!$M$606</f>
        <v>0</v>
      </c>
    </row>
    <row r="10225" spans="2:26">
      <c r="B10225" s="6770" t="s">
        <v>14693</v>
      </c>
      <c r="C10225" s="6770" t="str">
        <f>'App20'!$C$414&amp;" - "&amp;'App20'!$M$3</f>
        <v>RPI linked instruments - Years to maturity x principal sum</v>
      </c>
      <c r="D10225" s="6770" t="s">
        <v>33083</v>
      </c>
      <c r="E10225" s="6770" t="s">
        <v>31982</v>
      </c>
      <c r="F10225" s="6770">
        <f>'App20'!$C$607</f>
        <v>0</v>
      </c>
      <c r="G10225" s="6770"/>
      <c r="H10225" s="6770"/>
      <c r="I10225" s="6770"/>
      <c r="J10225" s="6770"/>
      <c r="K10225" s="6770"/>
      <c r="L10225" s="6770"/>
      <c r="M10225" s="6770"/>
      <c r="N10225" s="6770"/>
      <c r="O10225" s="6770"/>
      <c r="P10225" s="6770"/>
      <c r="Q10225" s="6770"/>
      <c r="R10225" s="6770"/>
      <c r="S10225" s="6770"/>
      <c r="T10225" s="6770"/>
      <c r="Z10225" s="6770">
        <f>'App20'!$M$607</f>
        <v>0</v>
      </c>
    </row>
    <row r="10226" spans="2:26">
      <c r="B10226" s="6770" t="s">
        <v>14711</v>
      </c>
      <c r="C10226" s="6770" t="str">
        <f>'App20'!$C$414&amp;" - "&amp;'App20'!$M$3</f>
        <v>RPI linked instruments - Years to maturity x principal sum</v>
      </c>
      <c r="D10226" s="6770" t="s">
        <v>33083</v>
      </c>
      <c r="E10226" s="6770" t="s">
        <v>31982</v>
      </c>
      <c r="F10226" s="6770">
        <f>'App20'!$C$608</f>
        <v>0</v>
      </c>
      <c r="G10226" s="6770"/>
      <c r="H10226" s="6770"/>
      <c r="I10226" s="6770"/>
      <c r="J10226" s="6770"/>
      <c r="K10226" s="6770"/>
      <c r="L10226" s="6770"/>
      <c r="M10226" s="6770"/>
      <c r="N10226" s="6770"/>
      <c r="O10226" s="6770"/>
      <c r="P10226" s="6770"/>
      <c r="Q10226" s="6770"/>
      <c r="R10226" s="6770"/>
      <c r="S10226" s="6770"/>
      <c r="T10226" s="6770"/>
      <c r="Z10226" s="6770">
        <f>'App20'!$M$608</f>
        <v>0</v>
      </c>
    </row>
    <row r="10227" spans="2:26">
      <c r="B10227" s="6770" t="s">
        <v>14729</v>
      </c>
      <c r="C10227" s="6770" t="str">
        <f>'App20'!$C$414&amp;" - "&amp;'App20'!$M$3</f>
        <v>RPI linked instruments - Years to maturity x principal sum</v>
      </c>
      <c r="D10227" s="6770" t="s">
        <v>33083</v>
      </c>
      <c r="E10227" s="6770" t="s">
        <v>31982</v>
      </c>
      <c r="F10227" s="6770">
        <f>'App20'!$C$609</f>
        <v>0</v>
      </c>
      <c r="G10227" s="6770"/>
      <c r="H10227" s="6770"/>
      <c r="I10227" s="6770"/>
      <c r="J10227" s="6770"/>
      <c r="K10227" s="6770"/>
      <c r="L10227" s="6770"/>
      <c r="M10227" s="6770"/>
      <c r="N10227" s="6770"/>
      <c r="O10227" s="6770"/>
      <c r="P10227" s="6770"/>
      <c r="Q10227" s="6770"/>
      <c r="R10227" s="6770"/>
      <c r="S10227" s="6770"/>
      <c r="T10227" s="6770"/>
      <c r="Z10227" s="6770">
        <f>'App20'!$M$609</f>
        <v>0</v>
      </c>
    </row>
    <row r="10228" spans="2:26">
      <c r="B10228" s="6770" t="s">
        <v>14747</v>
      </c>
      <c r="C10228" s="6770" t="str">
        <f>'App20'!$C$414&amp;" - "&amp;'App20'!$M$3</f>
        <v>RPI linked instruments - Years to maturity x principal sum</v>
      </c>
      <c r="D10228" s="6770" t="s">
        <v>33083</v>
      </c>
      <c r="E10228" s="6770" t="s">
        <v>31982</v>
      </c>
      <c r="F10228" s="6770">
        <f>'App20'!$C$610</f>
        <v>0</v>
      </c>
      <c r="G10228" s="6770"/>
      <c r="H10228" s="6770"/>
      <c r="I10228" s="6770"/>
      <c r="J10228" s="6770"/>
      <c r="K10228" s="6770"/>
      <c r="L10228" s="6770"/>
      <c r="M10228" s="6770"/>
      <c r="N10228" s="6770"/>
      <c r="O10228" s="6770"/>
      <c r="P10228" s="6770"/>
      <c r="Q10228" s="6770"/>
      <c r="R10228" s="6770"/>
      <c r="S10228" s="6770"/>
      <c r="T10228" s="6770"/>
      <c r="Z10228" s="6770">
        <f>'App20'!$M$610</f>
        <v>0</v>
      </c>
    </row>
    <row r="10229" spans="2:26">
      <c r="B10229" s="6770" t="s">
        <v>14765</v>
      </c>
      <c r="C10229" s="6770" t="str">
        <f>'App20'!$C$414&amp;" - "&amp;'App20'!$M$3</f>
        <v>RPI linked instruments - Years to maturity x principal sum</v>
      </c>
      <c r="D10229" s="6770" t="s">
        <v>33083</v>
      </c>
      <c r="E10229" s="6770" t="s">
        <v>31982</v>
      </c>
      <c r="F10229" s="6770">
        <f>'App20'!$C$611</f>
        <v>0</v>
      </c>
      <c r="G10229" s="6770"/>
      <c r="H10229" s="6770"/>
      <c r="I10229" s="6770"/>
      <c r="J10229" s="6770"/>
      <c r="K10229" s="6770"/>
      <c r="L10229" s="6770"/>
      <c r="M10229" s="6770"/>
      <c r="N10229" s="6770"/>
      <c r="O10229" s="6770"/>
      <c r="P10229" s="6770"/>
      <c r="Q10229" s="6770"/>
      <c r="R10229" s="6770"/>
      <c r="S10229" s="6770"/>
      <c r="T10229" s="6770"/>
      <c r="Z10229" s="6770">
        <f>'App20'!$M$611</f>
        <v>0</v>
      </c>
    </row>
    <row r="10230" spans="2:26">
      <c r="B10230" s="6770" t="s">
        <v>14783</v>
      </c>
      <c r="C10230" s="6770" t="str">
        <f>'App20'!$C$414&amp;" - "&amp;'App20'!$M$3</f>
        <v>RPI linked instruments - Years to maturity x principal sum</v>
      </c>
      <c r="D10230" s="6770" t="s">
        <v>33083</v>
      </c>
      <c r="E10230" s="6770" t="s">
        <v>31982</v>
      </c>
      <c r="F10230" s="6770">
        <f>'App20'!$C$612</f>
        <v>0</v>
      </c>
      <c r="G10230" s="6770"/>
      <c r="H10230" s="6770"/>
      <c r="I10230" s="6770"/>
      <c r="J10230" s="6770"/>
      <c r="K10230" s="6770"/>
      <c r="L10230" s="6770"/>
      <c r="M10230" s="6770"/>
      <c r="N10230" s="6770"/>
      <c r="O10230" s="6770"/>
      <c r="P10230" s="6770"/>
      <c r="Q10230" s="6770"/>
      <c r="R10230" s="6770"/>
      <c r="S10230" s="6770"/>
      <c r="T10230" s="6770"/>
      <c r="Z10230" s="6770">
        <f>'App20'!$M$612</f>
        <v>0</v>
      </c>
    </row>
    <row r="10231" spans="2:26">
      <c r="B10231" s="6770" t="s">
        <v>14801</v>
      </c>
      <c r="C10231" s="6770" t="str">
        <f>'App20'!$C$414&amp;" - "&amp;'App20'!$M$3</f>
        <v>RPI linked instruments - Years to maturity x principal sum</v>
      </c>
      <c r="D10231" s="6770" t="s">
        <v>33083</v>
      </c>
      <c r="E10231" s="6770" t="s">
        <v>31982</v>
      </c>
      <c r="F10231" s="6770">
        <f>'App20'!$C$613</f>
        <v>0</v>
      </c>
      <c r="G10231" s="6770"/>
      <c r="H10231" s="6770"/>
      <c r="I10231" s="6770"/>
      <c r="J10231" s="6770"/>
      <c r="K10231" s="6770"/>
      <c r="L10231" s="6770"/>
      <c r="M10231" s="6770"/>
      <c r="N10231" s="6770"/>
      <c r="O10231" s="6770"/>
      <c r="P10231" s="6770"/>
      <c r="Q10231" s="6770"/>
      <c r="R10231" s="6770"/>
      <c r="S10231" s="6770"/>
      <c r="T10231" s="6770"/>
      <c r="Z10231" s="6770">
        <f>'App20'!$M$613</f>
        <v>0</v>
      </c>
    </row>
    <row r="10232" spans="2:26">
      <c r="B10232" s="6770" t="s">
        <v>14819</v>
      </c>
      <c r="C10232" s="6770" t="str">
        <f>'App20'!$C$414&amp;" - "&amp;'App20'!$M$3</f>
        <v>RPI linked instruments - Years to maturity x principal sum</v>
      </c>
      <c r="D10232" s="6770" t="s">
        <v>33083</v>
      </c>
      <c r="E10232" s="6770" t="s">
        <v>31982</v>
      </c>
      <c r="F10232" s="6770">
        <f>'App20'!$C$614</f>
        <v>0</v>
      </c>
      <c r="G10232" s="6770"/>
      <c r="H10232" s="6770"/>
      <c r="I10232" s="6770"/>
      <c r="J10232" s="6770"/>
      <c r="K10232" s="6770"/>
      <c r="L10232" s="6770"/>
      <c r="M10232" s="6770"/>
      <c r="N10232" s="6770"/>
      <c r="O10232" s="6770"/>
      <c r="P10232" s="6770"/>
      <c r="Q10232" s="6770"/>
      <c r="R10232" s="6770"/>
      <c r="S10232" s="6770"/>
      <c r="T10232" s="6770"/>
      <c r="Z10232" s="6770">
        <f>'App20'!$M$614</f>
        <v>0</v>
      </c>
    </row>
    <row r="10233" spans="2:26">
      <c r="B10233" s="6770" t="s">
        <v>14831</v>
      </c>
      <c r="C10233" s="6770" t="s">
        <v>32243</v>
      </c>
      <c r="D10233" s="6770" t="s">
        <v>33083</v>
      </c>
      <c r="E10233" s="6770" t="s">
        <v>31982</v>
      </c>
      <c r="F10233" s="6770"/>
      <c r="G10233" s="6770"/>
      <c r="H10233" s="6770"/>
      <c r="I10233" s="6770"/>
      <c r="J10233" s="6770"/>
      <c r="K10233" s="6770"/>
      <c r="L10233" s="6770"/>
      <c r="M10233" s="6770"/>
      <c r="N10233" s="6770"/>
      <c r="O10233" s="6770"/>
      <c r="P10233" s="6770"/>
      <c r="Q10233" s="6770"/>
      <c r="R10233" s="6770"/>
      <c r="S10233" s="6770"/>
      <c r="T10233" s="6770"/>
      <c r="Z10233" s="6770">
        <f>'App20'!$M$615</f>
        <v>62274.007977931295</v>
      </c>
    </row>
    <row r="10234" spans="2:26">
      <c r="B10234" s="6770" t="s">
        <v>11238</v>
      </c>
      <c r="C10234" s="6770" t="str">
        <f>'App20'!$C$414&amp;" - "&amp;'App20'!$N$3</f>
        <v>RPI linked instruments - Real RPI Coupon</v>
      </c>
      <c r="D10234" s="6770" t="s">
        <v>31</v>
      </c>
      <c r="E10234" s="6770" t="s">
        <v>31982</v>
      </c>
      <c r="F10234" s="6770" t="str">
        <f>'App20'!$C$415</f>
        <v>EIB £50m 1.626% Class A index linked term facility 19/08/2019</v>
      </c>
      <c r="G10234" s="6770"/>
      <c r="H10234" s="6770"/>
      <c r="I10234" s="6770"/>
      <c r="J10234" s="6770"/>
      <c r="K10234" s="6770"/>
      <c r="L10234" s="6770"/>
      <c r="M10234" s="6770"/>
      <c r="N10234" s="6770"/>
      <c r="O10234" s="6770"/>
      <c r="P10234" s="6770"/>
      <c r="Q10234" s="6770"/>
      <c r="R10234" s="6770"/>
      <c r="S10234" s="6770"/>
      <c r="T10234" s="6770"/>
      <c r="Z10234" s="6770">
        <f>'App20'!$N$415</f>
        <v>1.626E-2</v>
      </c>
    </row>
    <row r="10235" spans="2:26">
      <c r="B10235" s="6770" t="s">
        <v>11256</v>
      </c>
      <c r="C10235" s="6770" t="str">
        <f>'App20'!$C$414&amp;" - "&amp;'App20'!$N$3</f>
        <v>RPI linked instruments - Real RPI Coupon</v>
      </c>
      <c r="D10235" s="6770" t="s">
        <v>31</v>
      </c>
      <c r="E10235" s="6770" t="s">
        <v>31982</v>
      </c>
      <c r="F10235" s="6770" t="str">
        <f>'App20'!$C$416</f>
        <v>EIB £50m 1.3% Class A index linked term facility 01/02/2020</v>
      </c>
      <c r="G10235" s="6770"/>
      <c r="H10235" s="6770"/>
      <c r="I10235" s="6770"/>
      <c r="J10235" s="6770"/>
      <c r="K10235" s="6770"/>
      <c r="L10235" s="6770"/>
      <c r="M10235" s="6770"/>
      <c r="N10235" s="6770"/>
      <c r="O10235" s="6770"/>
      <c r="P10235" s="6770"/>
      <c r="Q10235" s="6770"/>
      <c r="R10235" s="6770"/>
      <c r="S10235" s="6770"/>
      <c r="T10235" s="6770"/>
      <c r="Z10235" s="6770">
        <f>'App20'!$N$416</f>
        <v>1.2999999999999999E-2</v>
      </c>
    </row>
    <row r="10236" spans="2:26">
      <c r="B10236" s="6770" t="s">
        <v>11274</v>
      </c>
      <c r="C10236" s="6770" t="str">
        <f>'App20'!$C$414&amp;" - "&amp;'App20'!$N$3</f>
        <v>RPI linked instruments - Real RPI Coupon</v>
      </c>
      <c r="D10236" s="6770" t="s">
        <v>31</v>
      </c>
      <c r="E10236" s="6770" t="s">
        <v>31982</v>
      </c>
      <c r="F10236" s="6770" t="str">
        <f>'App20'!$C$417</f>
        <v>£150m 4.125% Class A index linked 28/07/2020</v>
      </c>
      <c r="G10236" s="6770"/>
      <c r="H10236" s="6770"/>
      <c r="I10236" s="6770"/>
      <c r="J10236" s="6770"/>
      <c r="K10236" s="6770"/>
      <c r="L10236" s="6770"/>
      <c r="M10236" s="6770"/>
      <c r="N10236" s="6770"/>
      <c r="O10236" s="6770"/>
      <c r="P10236" s="6770"/>
      <c r="Q10236" s="6770"/>
      <c r="R10236" s="6770"/>
      <c r="S10236" s="6770"/>
      <c r="T10236" s="6770"/>
      <c r="Z10236" s="6770">
        <f>'App20'!$N$417</f>
        <v>4.1250000000000002E-2</v>
      </c>
    </row>
    <row r="10237" spans="2:26">
      <c r="B10237" s="6770" t="s">
        <v>11292</v>
      </c>
      <c r="C10237" s="6770" t="str">
        <f>'App20'!$C$414&amp;" - "&amp;'App20'!$N$3</f>
        <v>RPI linked instruments - Real RPI Coupon</v>
      </c>
      <c r="D10237" s="6770" t="s">
        <v>31</v>
      </c>
      <c r="E10237" s="6770" t="s">
        <v>31982</v>
      </c>
      <c r="F10237" s="6770" t="str">
        <f>'App20'!$C$418</f>
        <v>£75m 3.666% Class A Unwrapped index linked 30/07/2024</v>
      </c>
      <c r="G10237" s="6770"/>
      <c r="H10237" s="6770"/>
      <c r="I10237" s="6770"/>
      <c r="J10237" s="6770"/>
      <c r="K10237" s="6770"/>
      <c r="L10237" s="6770"/>
      <c r="M10237" s="6770"/>
      <c r="N10237" s="6770"/>
      <c r="O10237" s="6770"/>
      <c r="P10237" s="6770"/>
      <c r="Q10237" s="6770"/>
      <c r="R10237" s="6770"/>
      <c r="S10237" s="6770"/>
      <c r="T10237" s="6770"/>
      <c r="Z10237" s="6770">
        <f>'App20'!$N$418</f>
        <v>3.6659999999999998E-2</v>
      </c>
    </row>
    <row r="10238" spans="2:26">
      <c r="B10238" s="6770" t="s">
        <v>11310</v>
      </c>
      <c r="C10238" s="6770" t="str">
        <f>'App20'!$C$414&amp;" - "&amp;'App20'!$N$3</f>
        <v>RPI linked instruments - Real RPI Coupon</v>
      </c>
      <c r="D10238" s="6770" t="s">
        <v>31</v>
      </c>
      <c r="E10238" s="6770" t="s">
        <v>31982</v>
      </c>
      <c r="F10238" s="6770" t="str">
        <f>'App20'!$C$419</f>
        <v>EIB £75m 0.53% Class A index linked amortising term facility 01/02/2027</v>
      </c>
      <c r="G10238" s="6770"/>
      <c r="H10238" s="6770"/>
      <c r="I10238" s="6770"/>
      <c r="J10238" s="6770"/>
      <c r="K10238" s="6770"/>
      <c r="L10238" s="6770"/>
      <c r="M10238" s="6770"/>
      <c r="N10238" s="6770"/>
      <c r="O10238" s="6770"/>
      <c r="P10238" s="6770"/>
      <c r="Q10238" s="6770"/>
      <c r="R10238" s="6770"/>
      <c r="S10238" s="6770"/>
      <c r="T10238" s="6770"/>
      <c r="Z10238" s="6770">
        <f>'App20'!$N$419</f>
        <v>5.3E-3</v>
      </c>
    </row>
    <row r="10239" spans="2:26">
      <c r="B10239" s="6770" t="s">
        <v>11328</v>
      </c>
      <c r="C10239" s="6770" t="str">
        <f>'App20'!$C$414&amp;" - "&amp;'App20'!$N$3</f>
        <v>RPI linked instruments - Real RPI Coupon</v>
      </c>
      <c r="D10239" s="6770" t="s">
        <v>31</v>
      </c>
      <c r="E10239" s="6770" t="s">
        <v>31982</v>
      </c>
      <c r="F10239" s="6770" t="str">
        <f>'App20'!$C$420</f>
        <v>EIB £75m 0.79% Class A index linked amortising term facility 01/02/2027</v>
      </c>
      <c r="G10239" s="6770"/>
      <c r="H10239" s="6770"/>
      <c r="I10239" s="6770"/>
      <c r="J10239" s="6770"/>
      <c r="K10239" s="6770"/>
      <c r="L10239" s="6770"/>
      <c r="M10239" s="6770"/>
      <c r="N10239" s="6770"/>
      <c r="O10239" s="6770"/>
      <c r="P10239" s="6770"/>
      <c r="Q10239" s="6770"/>
      <c r="R10239" s="6770"/>
      <c r="S10239" s="6770"/>
      <c r="T10239" s="6770"/>
      <c r="Z10239" s="6770">
        <f>'App20'!$N$420</f>
        <v>7.9000000000000008E-3</v>
      </c>
    </row>
    <row r="10240" spans="2:26">
      <c r="B10240" s="6770" t="s">
        <v>11346</v>
      </c>
      <c r="C10240" s="6770" t="str">
        <f>'App20'!$C$414&amp;" - "&amp;'App20'!$N$3</f>
        <v>RPI linked instruments - Real RPI Coupon</v>
      </c>
      <c r="D10240" s="6770" t="s">
        <v>31</v>
      </c>
      <c r="E10240" s="6770" t="s">
        <v>31982</v>
      </c>
      <c r="F10240" s="6770" t="str">
        <f>'App20'!$C$421</f>
        <v>EIB £150m 0% Class A index linked amortising term facility 01/02/2028</v>
      </c>
      <c r="G10240" s="6770"/>
      <c r="H10240" s="6770"/>
      <c r="I10240" s="6770"/>
      <c r="J10240" s="6770"/>
      <c r="K10240" s="6770"/>
      <c r="L10240" s="6770"/>
      <c r="M10240" s="6770"/>
      <c r="N10240" s="6770"/>
      <c r="O10240" s="6770"/>
      <c r="P10240" s="6770"/>
      <c r="Q10240" s="6770"/>
      <c r="R10240" s="6770"/>
      <c r="S10240" s="6770"/>
      <c r="T10240" s="6770"/>
      <c r="Z10240" s="6770">
        <f>'App20'!$N$421</f>
        <v>0</v>
      </c>
    </row>
    <row r="10241" spans="2:26">
      <c r="B10241" s="6770" t="s">
        <v>11364</v>
      </c>
      <c r="C10241" s="6770" t="str">
        <f>'App20'!$C$414&amp;" - "&amp;'App20'!$N$3</f>
        <v>RPI linked instruments - Real RPI Coupon</v>
      </c>
      <c r="D10241" s="6770" t="s">
        <v>31</v>
      </c>
      <c r="E10241" s="6770" t="s">
        <v>31982</v>
      </c>
      <c r="F10241" s="6770" t="str">
        <f>'App20'!$C$422</f>
        <v>EIB £65m 0.41% Class A index linked amortising term facility 19/02/2029</v>
      </c>
      <c r="G10241" s="6770"/>
      <c r="H10241" s="6770"/>
      <c r="I10241" s="6770"/>
      <c r="J10241" s="6770"/>
      <c r="K10241" s="6770"/>
      <c r="L10241" s="6770"/>
      <c r="M10241" s="6770"/>
      <c r="N10241" s="6770"/>
      <c r="O10241" s="6770"/>
      <c r="P10241" s="6770"/>
      <c r="Q10241" s="6770"/>
      <c r="R10241" s="6770"/>
      <c r="S10241" s="6770"/>
      <c r="T10241" s="6770"/>
      <c r="Z10241" s="6770">
        <f>'App20'!$N$422</f>
        <v>4.1000000000000003E-3</v>
      </c>
    </row>
    <row r="10242" spans="2:26">
      <c r="B10242" s="6770" t="s">
        <v>11382</v>
      </c>
      <c r="C10242" s="6770" t="str">
        <f>'App20'!$C$414&amp;" - "&amp;'App20'!$N$3</f>
        <v>RPI linked instruments - Real RPI Coupon</v>
      </c>
      <c r="D10242" s="6770" t="s">
        <v>31</v>
      </c>
      <c r="E10242" s="6770" t="s">
        <v>31982</v>
      </c>
      <c r="F10242" s="6770" t="str">
        <f>'App20'!$C$423</f>
        <v>EIB £125m 0.1% Class A index linked amortising term facility 19/08/2029</v>
      </c>
      <c r="G10242" s="6770"/>
      <c r="H10242" s="6770"/>
      <c r="I10242" s="6770"/>
      <c r="J10242" s="6770"/>
      <c r="K10242" s="6770"/>
      <c r="L10242" s="6770"/>
      <c r="M10242" s="6770"/>
      <c r="N10242" s="6770"/>
      <c r="O10242" s="6770"/>
      <c r="P10242" s="6770"/>
      <c r="Q10242" s="6770"/>
      <c r="R10242" s="6770"/>
      <c r="S10242" s="6770"/>
      <c r="T10242" s="6770"/>
      <c r="Z10242" s="6770">
        <f>'App20'!$N$423</f>
        <v>1E-3</v>
      </c>
    </row>
    <row r="10243" spans="2:26">
      <c r="B10243" s="6770" t="s">
        <v>11400</v>
      </c>
      <c r="C10243" s="6770" t="str">
        <f>'App20'!$C$414&amp;" - "&amp;'App20'!$N$3</f>
        <v>RPI linked instruments - Real RPI Coupon</v>
      </c>
      <c r="D10243" s="6770" t="s">
        <v>31</v>
      </c>
      <c r="E10243" s="6770" t="s">
        <v>31982</v>
      </c>
      <c r="F10243" s="6770" t="str">
        <f>'App20'!$C$424</f>
        <v>EIB £60m 0.01% Class A index linked amortising term facility 19/02/2030</v>
      </c>
      <c r="G10243" s="6770"/>
      <c r="H10243" s="6770"/>
      <c r="I10243" s="6770"/>
      <c r="J10243" s="6770"/>
      <c r="K10243" s="6770"/>
      <c r="L10243" s="6770"/>
      <c r="M10243" s="6770"/>
      <c r="N10243" s="6770"/>
      <c r="O10243" s="6770"/>
      <c r="P10243" s="6770"/>
      <c r="Q10243" s="6770"/>
      <c r="R10243" s="6770"/>
      <c r="S10243" s="6770"/>
      <c r="T10243" s="6770"/>
      <c r="Z10243" s="6770">
        <f>'App20'!$N$424</f>
        <v>1E-4</v>
      </c>
    </row>
    <row r="10244" spans="2:26">
      <c r="B10244" s="6770" t="s">
        <v>11418</v>
      </c>
      <c r="C10244" s="6770" t="str">
        <f>'App20'!$C$414&amp;" - "&amp;'App20'!$N$3</f>
        <v>RPI linked instruments - Real RPI Coupon</v>
      </c>
      <c r="D10244" s="6770" t="s">
        <v>31</v>
      </c>
      <c r="E10244" s="6770" t="s">
        <v>31982</v>
      </c>
      <c r="F10244" s="6770" t="str">
        <f>'App20'!$C$425</f>
        <v>£200m 3.07% Class A Wrapped index linked 30/07/2032</v>
      </c>
      <c r="G10244" s="6770"/>
      <c r="H10244" s="6770"/>
      <c r="I10244" s="6770"/>
      <c r="J10244" s="6770"/>
      <c r="K10244" s="6770"/>
      <c r="L10244" s="6770"/>
      <c r="M10244" s="6770"/>
      <c r="N10244" s="6770"/>
      <c r="O10244" s="6770"/>
      <c r="P10244" s="6770"/>
      <c r="Q10244" s="6770"/>
      <c r="R10244" s="6770"/>
      <c r="S10244" s="6770"/>
      <c r="T10244" s="6770"/>
      <c r="Z10244" s="6770">
        <f>'App20'!$N$425</f>
        <v>3.0700000000000002E-2</v>
      </c>
    </row>
    <row r="10245" spans="2:26">
      <c r="B10245" s="6770" t="s">
        <v>11436</v>
      </c>
      <c r="C10245" s="6770" t="str">
        <f>'App20'!$C$414&amp;" - "&amp;'App20'!$N$3</f>
        <v>RPI linked instruments - Real RPI Coupon</v>
      </c>
      <c r="D10245" s="6770" t="s">
        <v>31</v>
      </c>
      <c r="E10245" s="6770" t="s">
        <v>31982</v>
      </c>
      <c r="F10245" s="6770" t="str">
        <f>'App20'!$C$426</f>
        <v>£60m 3.07% Class A Wrapped index linked 30/07/2032</v>
      </c>
      <c r="G10245" s="6770"/>
      <c r="H10245" s="6770"/>
      <c r="I10245" s="6770"/>
      <c r="J10245" s="6770"/>
      <c r="K10245" s="6770"/>
      <c r="L10245" s="6770"/>
      <c r="M10245" s="6770"/>
      <c r="N10245" s="6770"/>
      <c r="O10245" s="6770"/>
      <c r="P10245" s="6770"/>
      <c r="Q10245" s="6770"/>
      <c r="R10245" s="6770"/>
      <c r="S10245" s="6770"/>
      <c r="T10245" s="6770"/>
      <c r="Z10245" s="6770">
        <f>'App20'!$N$426</f>
        <v>3.0700000000000002E-2</v>
      </c>
    </row>
    <row r="10246" spans="2:26">
      <c r="B10246" s="6770" t="s">
        <v>11454</v>
      </c>
      <c r="C10246" s="6770" t="str">
        <f>'App20'!$C$414&amp;" - "&amp;'App20'!$N$3</f>
        <v>RPI linked instruments - Real RPI Coupon</v>
      </c>
      <c r="D10246" s="6770" t="s">
        <v>31</v>
      </c>
      <c r="E10246" s="6770" t="s">
        <v>31982</v>
      </c>
      <c r="F10246" s="6770" t="str">
        <f>'App20'!$C$427</f>
        <v>£402m 2.40% Class A index-linked 20/04/2035</v>
      </c>
      <c r="G10246" s="6770"/>
      <c r="H10246" s="6770"/>
      <c r="I10246" s="6770"/>
      <c r="J10246" s="6770"/>
      <c r="K10246" s="6770"/>
      <c r="L10246" s="6770"/>
      <c r="M10246" s="6770"/>
      <c r="N10246" s="6770"/>
      <c r="O10246" s="6770"/>
      <c r="P10246" s="6770"/>
      <c r="Q10246" s="6770"/>
      <c r="R10246" s="6770"/>
      <c r="S10246" s="6770"/>
      <c r="T10246" s="6770"/>
      <c r="Z10246" s="6770">
        <f>'App20'!$N$427</f>
        <v>2.4E-2</v>
      </c>
    </row>
    <row r="10247" spans="2:26">
      <c r="B10247" s="6770" t="s">
        <v>11472</v>
      </c>
      <c r="C10247" s="6770" t="str">
        <f>'App20'!$C$414&amp;" - "&amp;'App20'!$N$3</f>
        <v>RPI linked instruments - Real RPI Coupon</v>
      </c>
      <c r="D10247" s="6770" t="s">
        <v>31</v>
      </c>
      <c r="E10247" s="6770" t="s">
        <v>31982</v>
      </c>
      <c r="F10247" s="6770" t="str">
        <f>'App20'!$C$428</f>
        <v>£35m 1.141% Class A index linked 01/08/2042</v>
      </c>
      <c r="G10247" s="6770"/>
      <c r="H10247" s="6770"/>
      <c r="I10247" s="6770"/>
      <c r="J10247" s="6770"/>
      <c r="K10247" s="6770"/>
      <c r="L10247" s="6770"/>
      <c r="M10247" s="6770"/>
      <c r="N10247" s="6770"/>
      <c r="O10247" s="6770"/>
      <c r="P10247" s="6770"/>
      <c r="Q10247" s="6770"/>
      <c r="R10247" s="6770"/>
      <c r="S10247" s="6770"/>
      <c r="T10247" s="6770"/>
      <c r="Z10247" s="6770">
        <f>'App20'!$N$428</f>
        <v>1.141E-2</v>
      </c>
    </row>
    <row r="10248" spans="2:26">
      <c r="B10248" s="6770" t="s">
        <v>11490</v>
      </c>
      <c r="C10248" s="6770" t="str">
        <f>'App20'!$C$414&amp;" - "&amp;'App20'!$N$3</f>
        <v>RPI linked instruments - Real RPI Coupon</v>
      </c>
      <c r="D10248" s="6770" t="s">
        <v>31</v>
      </c>
      <c r="E10248" s="6770" t="s">
        <v>31982</v>
      </c>
      <c r="F10248" s="6770" t="str">
        <f>'App20'!$C$429</f>
        <v>£130m 2.262% Class A index linked 01/08/2045</v>
      </c>
      <c r="G10248" s="6770"/>
      <c r="H10248" s="6770"/>
      <c r="I10248" s="6770"/>
      <c r="J10248" s="6770"/>
      <c r="K10248" s="6770"/>
      <c r="L10248" s="6770"/>
      <c r="M10248" s="6770"/>
      <c r="N10248" s="6770"/>
      <c r="O10248" s="6770"/>
      <c r="P10248" s="6770"/>
      <c r="Q10248" s="6770"/>
      <c r="R10248" s="6770"/>
      <c r="S10248" s="6770"/>
      <c r="T10248" s="6770"/>
      <c r="Z10248" s="6770">
        <f>'App20'!$N$429</f>
        <v>2.2620000000000001E-2</v>
      </c>
    </row>
    <row r="10249" spans="2:26">
      <c r="B10249" s="6770" t="s">
        <v>11508</v>
      </c>
      <c r="C10249" s="6770" t="str">
        <f>'App20'!$C$414&amp;" - "&amp;'App20'!$N$3</f>
        <v>RPI linked instruments - Real RPI Coupon</v>
      </c>
      <c r="D10249" s="6770" t="s">
        <v>31</v>
      </c>
      <c r="E10249" s="6770" t="s">
        <v>31982</v>
      </c>
      <c r="F10249" s="6770" t="str">
        <f>'App20'!$C$430</f>
        <v>£50m 1.7% Class A Unwrapped index-linked 28/01/2046 (Deutsche)</v>
      </c>
      <c r="G10249" s="6770"/>
      <c r="H10249" s="6770"/>
      <c r="I10249" s="6770"/>
      <c r="J10249" s="6770"/>
      <c r="K10249" s="6770"/>
      <c r="L10249" s="6770"/>
      <c r="M10249" s="6770"/>
      <c r="N10249" s="6770"/>
      <c r="O10249" s="6770"/>
      <c r="P10249" s="6770"/>
      <c r="Q10249" s="6770"/>
      <c r="R10249" s="6770"/>
      <c r="S10249" s="6770"/>
      <c r="T10249" s="6770"/>
      <c r="Z10249" s="6770">
        <f>'App20'!$N$430</f>
        <v>1.7000000000000001E-2</v>
      </c>
    </row>
    <row r="10250" spans="2:26">
      <c r="B10250" s="6770" t="s">
        <v>11526</v>
      </c>
      <c r="C10250" s="6770" t="str">
        <f>'App20'!$C$414&amp;" - "&amp;'App20'!$N$3</f>
        <v>RPI linked instruments - Real RPI Coupon</v>
      </c>
      <c r="D10250" s="6770" t="s">
        <v>31</v>
      </c>
      <c r="E10250" s="6770" t="s">
        <v>31982</v>
      </c>
      <c r="F10250" s="6770" t="str">
        <f>'App20'!$C$431</f>
        <v>£50m 1.7% Class A Unwrapped index-linked 30/07/2046 (RBS)</v>
      </c>
      <c r="G10250" s="6770"/>
      <c r="H10250" s="6770"/>
      <c r="I10250" s="6770"/>
      <c r="J10250" s="6770"/>
      <c r="K10250" s="6770"/>
      <c r="L10250" s="6770"/>
      <c r="M10250" s="6770"/>
      <c r="N10250" s="6770"/>
      <c r="O10250" s="6770"/>
      <c r="P10250" s="6770"/>
      <c r="Q10250" s="6770"/>
      <c r="R10250" s="6770"/>
      <c r="S10250" s="6770"/>
      <c r="T10250" s="6770"/>
      <c r="Z10250" s="6770">
        <f>'App20'!$N$431</f>
        <v>1.7000000000000001E-2</v>
      </c>
    </row>
    <row r="10251" spans="2:26">
      <c r="B10251" s="6770" t="s">
        <v>11544</v>
      </c>
      <c r="C10251" s="6770" t="str">
        <f>'App20'!$C$414&amp;" - "&amp;'App20'!$N$3</f>
        <v>RPI linked instruments - Real RPI Coupon</v>
      </c>
      <c r="D10251" s="6770" t="s">
        <v>31</v>
      </c>
      <c r="E10251" s="6770" t="s">
        <v>31982</v>
      </c>
      <c r="F10251" s="6770" t="str">
        <f>'App20'!$C$432</f>
        <v>£60m 1.7903% Class A index linked 12/07/2049</v>
      </c>
      <c r="G10251" s="6770"/>
      <c r="H10251" s="6770"/>
      <c r="I10251" s="6770"/>
      <c r="J10251" s="6770"/>
      <c r="K10251" s="6770"/>
      <c r="L10251" s="6770"/>
      <c r="M10251" s="6770"/>
      <c r="N10251" s="6770"/>
      <c r="O10251" s="6770"/>
      <c r="P10251" s="6770"/>
      <c r="Q10251" s="6770"/>
      <c r="R10251" s="6770"/>
      <c r="S10251" s="6770"/>
      <c r="T10251" s="6770"/>
      <c r="Z10251" s="6770">
        <f>'App20'!$N$432</f>
        <v>1.7902999999999999E-2</v>
      </c>
    </row>
    <row r="10252" spans="2:26">
      <c r="B10252" s="6770" t="s">
        <v>11562</v>
      </c>
      <c r="C10252" s="6770" t="str">
        <f>'App20'!$C$414&amp;" - "&amp;'App20'!$N$3</f>
        <v>RPI linked instruments - Real RPI Coupon</v>
      </c>
      <c r="D10252" s="6770" t="s">
        <v>31</v>
      </c>
      <c r="E10252" s="6770" t="s">
        <v>31982</v>
      </c>
      <c r="F10252" s="6770" t="str">
        <f>'App20'!$C$433</f>
        <v>£50m 1.52% Class A index linked 01/07/2055</v>
      </c>
      <c r="G10252" s="6770"/>
      <c r="H10252" s="6770"/>
      <c r="I10252" s="6770"/>
      <c r="J10252" s="6770"/>
      <c r="K10252" s="6770"/>
      <c r="L10252" s="6770"/>
      <c r="M10252" s="6770"/>
      <c r="N10252" s="6770"/>
      <c r="O10252" s="6770"/>
      <c r="P10252" s="6770"/>
      <c r="Q10252" s="6770"/>
      <c r="R10252" s="6770"/>
      <c r="S10252" s="6770"/>
      <c r="T10252" s="6770"/>
      <c r="Z10252" s="6770">
        <f>'App20'!$N$433</f>
        <v>1.52E-2</v>
      </c>
    </row>
    <row r="10253" spans="2:26">
      <c r="B10253" s="6770" t="s">
        <v>11580</v>
      </c>
      <c r="C10253" s="6770" t="str">
        <f>'App20'!$C$414&amp;" - "&amp;'App20'!$N$3</f>
        <v>RPI linked instruments - Real RPI Coupon</v>
      </c>
      <c r="D10253" s="6770" t="s">
        <v>31</v>
      </c>
      <c r="E10253" s="6770" t="s">
        <v>31982</v>
      </c>
      <c r="F10253" s="6770" t="str">
        <f>'App20'!$C$434</f>
        <v>£40m 1.7146% Class A index linked 03/07/2056</v>
      </c>
      <c r="G10253" s="6770"/>
      <c r="H10253" s="6770"/>
      <c r="I10253" s="6770"/>
      <c r="J10253" s="6770"/>
      <c r="K10253" s="6770"/>
      <c r="L10253" s="6770"/>
      <c r="M10253" s="6770"/>
      <c r="N10253" s="6770"/>
      <c r="O10253" s="6770"/>
      <c r="P10253" s="6770"/>
      <c r="Q10253" s="6770"/>
      <c r="R10253" s="6770"/>
      <c r="S10253" s="6770"/>
      <c r="T10253" s="6770"/>
      <c r="Z10253" s="6770">
        <f>'App20'!$N$434</f>
        <v>1.7146000000000002E-2</v>
      </c>
    </row>
    <row r="10254" spans="2:26">
      <c r="B10254" s="6770" t="s">
        <v>11598</v>
      </c>
      <c r="C10254" s="6770" t="str">
        <f>'App20'!$C$414&amp;" - "&amp;'App20'!$N$3</f>
        <v>RPI linked instruments - Real RPI Coupon</v>
      </c>
      <c r="D10254" s="6770" t="s">
        <v>31</v>
      </c>
      <c r="E10254" s="6770" t="s">
        <v>31982</v>
      </c>
      <c r="F10254" s="6770" t="str">
        <f>'App20'!$C$435</f>
        <v>£50m 1.6777% Class A index linked 03/07/2056</v>
      </c>
      <c r="G10254" s="6770"/>
      <c r="H10254" s="6770"/>
      <c r="I10254" s="6770"/>
      <c r="J10254" s="6770"/>
      <c r="K10254" s="6770"/>
      <c r="L10254" s="6770"/>
      <c r="M10254" s="6770"/>
      <c r="N10254" s="6770"/>
      <c r="O10254" s="6770"/>
      <c r="P10254" s="6770"/>
      <c r="Q10254" s="6770"/>
      <c r="R10254" s="6770"/>
      <c r="S10254" s="6770"/>
      <c r="T10254" s="6770"/>
      <c r="Z10254" s="6770">
        <f>'App20'!$N$435</f>
        <v>1.6777E-2</v>
      </c>
    </row>
    <row r="10255" spans="2:26">
      <c r="B10255" s="6770" t="s">
        <v>11616</v>
      </c>
      <c r="C10255" s="6770" t="str">
        <f>'App20'!$C$414&amp;" - "&amp;'App20'!$N$3</f>
        <v>RPI linked instruments - Real RPI Coupon</v>
      </c>
      <c r="D10255" s="6770" t="s">
        <v>31</v>
      </c>
      <c r="E10255" s="6770" t="s">
        <v>31982</v>
      </c>
      <c r="F10255" s="6770" t="str">
        <f>'App20'!$C$436</f>
        <v>£50m 1.3825% Class A Unwrapped index linked 19/07/2056</v>
      </c>
      <c r="G10255" s="6770"/>
      <c r="H10255" s="6770"/>
      <c r="I10255" s="6770"/>
      <c r="J10255" s="6770"/>
      <c r="K10255" s="6770"/>
      <c r="L10255" s="6770"/>
      <c r="M10255" s="6770"/>
      <c r="N10255" s="6770"/>
      <c r="O10255" s="6770"/>
      <c r="P10255" s="6770"/>
      <c r="Q10255" s="6770"/>
      <c r="R10255" s="6770"/>
      <c r="S10255" s="6770"/>
      <c r="T10255" s="6770"/>
      <c r="Z10255" s="6770">
        <f>'App20'!$N$436</f>
        <v>1.3825E-2</v>
      </c>
    </row>
    <row r="10256" spans="2:26">
      <c r="B10256" s="6770" t="s">
        <v>11634</v>
      </c>
      <c r="C10256" s="6770" t="str">
        <f>'App20'!$C$414&amp;" - "&amp;'App20'!$N$3</f>
        <v>RPI linked instruments - Real RPI Coupon</v>
      </c>
      <c r="D10256" s="6770" t="s">
        <v>31</v>
      </c>
      <c r="E10256" s="6770" t="s">
        <v>31982</v>
      </c>
      <c r="F10256" s="6770" t="str">
        <f>'App20'!$C$437</f>
        <v>£100m 1.3784% Class A Unwrapped index linked 19/07/2057</v>
      </c>
      <c r="G10256" s="6770"/>
      <c r="H10256" s="6770"/>
      <c r="I10256" s="6770"/>
      <c r="J10256" s="6770"/>
      <c r="K10256" s="6770"/>
      <c r="L10256" s="6770"/>
      <c r="M10256" s="6770"/>
      <c r="N10256" s="6770"/>
      <c r="O10256" s="6770"/>
      <c r="P10256" s="6770"/>
      <c r="Q10256" s="6770"/>
      <c r="R10256" s="6770"/>
      <c r="S10256" s="6770"/>
      <c r="T10256" s="6770"/>
      <c r="Z10256" s="6770">
        <f>'App20'!$N$437</f>
        <v>1.3783999999999999E-2</v>
      </c>
    </row>
    <row r="10257" spans="2:26">
      <c r="B10257" s="6770" t="s">
        <v>11652</v>
      </c>
      <c r="C10257" s="6770" t="str">
        <f>'App20'!$C$414&amp;" - "&amp;'App20'!$N$3</f>
        <v>RPI linked instruments - Real RPI Coupon</v>
      </c>
      <c r="D10257" s="6770" t="s">
        <v>31</v>
      </c>
      <c r="E10257" s="6770" t="s">
        <v>31982</v>
      </c>
      <c r="F10257" s="6770" t="str">
        <f>'App20'!$C$438</f>
        <v>£75m 1.449% Class A index linked 13/07/2062</v>
      </c>
      <c r="G10257" s="6770"/>
      <c r="H10257" s="6770"/>
      <c r="I10257" s="6770"/>
      <c r="J10257" s="6770"/>
      <c r="K10257" s="6770"/>
      <c r="L10257" s="6770"/>
      <c r="M10257" s="6770"/>
      <c r="N10257" s="6770"/>
      <c r="O10257" s="6770"/>
      <c r="P10257" s="6770"/>
      <c r="Q10257" s="6770"/>
      <c r="R10257" s="6770"/>
      <c r="S10257" s="6770"/>
      <c r="T10257" s="6770"/>
      <c r="Z10257" s="6770">
        <f>'App20'!$N$438</f>
        <v>1.4489999999999999E-2</v>
      </c>
    </row>
    <row r="10258" spans="2:26">
      <c r="B10258" s="6770" t="s">
        <v>11670</v>
      </c>
      <c r="C10258" s="6770" t="str">
        <f>'App20'!$C$414&amp;" - "&amp;'App20'!$N$3</f>
        <v>RPI linked instruments - Real RPI Coupon</v>
      </c>
      <c r="D10258" s="6770" t="s">
        <v>31</v>
      </c>
      <c r="E10258" s="6770" t="s">
        <v>31982</v>
      </c>
      <c r="F10258" s="6770" t="str">
        <f>'App20'!$C$439</f>
        <v>US$160m 4.52% Class A Fixed 24/06/2021</v>
      </c>
      <c r="G10258" s="6770"/>
      <c r="H10258" s="6770"/>
      <c r="I10258" s="6770"/>
      <c r="J10258" s="6770"/>
      <c r="K10258" s="6770"/>
      <c r="L10258" s="6770"/>
      <c r="M10258" s="6770"/>
      <c r="N10258" s="6770"/>
      <c r="O10258" s="6770"/>
      <c r="P10258" s="6770"/>
      <c r="Q10258" s="6770"/>
      <c r="R10258" s="6770"/>
      <c r="S10258" s="6770"/>
      <c r="T10258" s="6770"/>
      <c r="Z10258" s="6770">
        <f>'App20'!$N$439</f>
        <v>1.2699999999999999E-2</v>
      </c>
    </row>
    <row r="10259" spans="2:26">
      <c r="B10259" s="6770" t="s">
        <v>11688</v>
      </c>
      <c r="C10259" s="6770" t="str">
        <f>'App20'!$C$414&amp;" - "&amp;'App20'!$N$3</f>
        <v>RPI linked instruments - Real RPI Coupon</v>
      </c>
      <c r="D10259" s="6770" t="s">
        <v>31</v>
      </c>
      <c r="E10259" s="6770" t="s">
        <v>31982</v>
      </c>
      <c r="F10259" s="6770" t="str">
        <f>'App20'!$C$440</f>
        <v>£250m 4.5% Class A Fixed 05/10/2027 (Swapped to float then RPI)</v>
      </c>
      <c r="G10259" s="6770"/>
      <c r="H10259" s="6770"/>
      <c r="I10259" s="6770"/>
      <c r="J10259" s="6770"/>
      <c r="K10259" s="6770"/>
      <c r="L10259" s="6770"/>
      <c r="M10259" s="6770"/>
      <c r="N10259" s="6770"/>
      <c r="O10259" s="6770"/>
      <c r="P10259" s="6770"/>
      <c r="Q10259" s="6770"/>
      <c r="R10259" s="6770"/>
      <c r="S10259" s="6770"/>
      <c r="T10259" s="6770"/>
      <c r="Z10259" s="6770">
        <f>'App20'!$N$440</f>
        <v>4.3411297287536232E-2</v>
      </c>
    </row>
    <row r="10260" spans="2:26">
      <c r="B10260" s="6770" t="s">
        <v>11706</v>
      </c>
      <c r="C10260" s="6770" t="str">
        <f>'App20'!$C$414&amp;" - "&amp;'App20'!$N$3</f>
        <v>RPI linked instruments - Real RPI Coupon</v>
      </c>
      <c r="D10260" s="6770" t="s">
        <v>31</v>
      </c>
      <c r="E10260" s="6770" t="s">
        <v>31982</v>
      </c>
      <c r="F10260" s="6770" t="str">
        <f>'App20'!$C$441</f>
        <v>£192.53 4.219% Class A Fixed 01/12/2025 (RPI)</v>
      </c>
      <c r="G10260" s="6770"/>
      <c r="H10260" s="6770"/>
      <c r="I10260" s="6770"/>
      <c r="J10260" s="6770"/>
      <c r="K10260" s="6770"/>
      <c r="L10260" s="6770"/>
      <c r="M10260" s="6770"/>
      <c r="N10260" s="6770"/>
      <c r="O10260" s="6770"/>
      <c r="P10260" s="6770"/>
      <c r="Q10260" s="6770"/>
      <c r="R10260" s="6770"/>
      <c r="S10260" s="6770"/>
      <c r="T10260" s="6770"/>
      <c r="Z10260" s="6770">
        <f>'App20'!$N$441</f>
        <v>1.8930769231120508E-2</v>
      </c>
    </row>
    <row r="10261" spans="2:26">
      <c r="B10261" s="6770" t="s">
        <v>11724</v>
      </c>
      <c r="C10261" s="6770" t="str">
        <f>'App20'!$C$414&amp;" - "&amp;'App20'!$N$3</f>
        <v>RPI linked instruments - Real RPI Coupon</v>
      </c>
      <c r="D10261" s="6770" t="s">
        <v>31</v>
      </c>
      <c r="E10261" s="6770" t="s">
        <v>31982</v>
      </c>
      <c r="F10261" s="6770" t="str">
        <f>'App20'!$C$442</f>
        <v>£250m 1.625% Class A Fixed 10/08/2025 (RPI)</v>
      </c>
      <c r="G10261" s="6770"/>
      <c r="H10261" s="6770"/>
      <c r="I10261" s="6770"/>
      <c r="J10261" s="6770"/>
      <c r="K10261" s="6770"/>
      <c r="L10261" s="6770"/>
      <c r="M10261" s="6770"/>
      <c r="N10261" s="6770"/>
      <c r="O10261" s="6770"/>
      <c r="P10261" s="6770"/>
      <c r="Q10261" s="6770"/>
      <c r="R10261" s="6770"/>
      <c r="S10261" s="6770"/>
      <c r="T10261" s="6770"/>
      <c r="Z10261" s="6770">
        <f>'App20'!$N$442</f>
        <v>3.4705287202242641E-2</v>
      </c>
    </row>
    <row r="10262" spans="2:26">
      <c r="B10262" s="6770" t="s">
        <v>11742</v>
      </c>
      <c r="C10262" s="6770" t="str">
        <f>'App20'!$C$414&amp;" - "&amp;'App20'!$N$3</f>
        <v>RPI linked instruments - Real RPI Coupon</v>
      </c>
      <c r="D10262" s="6770" t="s">
        <v>31</v>
      </c>
      <c r="E10262" s="6770" t="s">
        <v>31982</v>
      </c>
      <c r="F10262" s="6770" t="str">
        <f>'App20'!$C$443</f>
        <v>JPY 15bn 2.925% Class A Fixed 12/12/2018/2037</v>
      </c>
      <c r="G10262" s="6770"/>
      <c r="H10262" s="6770"/>
      <c r="I10262" s="6770"/>
      <c r="J10262" s="6770"/>
      <c r="K10262" s="6770"/>
      <c r="L10262" s="6770"/>
      <c r="M10262" s="6770"/>
      <c r="N10262" s="6770"/>
      <c r="O10262" s="6770"/>
      <c r="P10262" s="6770"/>
      <c r="Q10262" s="6770"/>
      <c r="R10262" s="6770"/>
      <c r="S10262" s="6770"/>
      <c r="T10262" s="6770"/>
      <c r="Z10262" s="6770">
        <f>'App20'!$N$443</f>
        <v>1.34438304692412E-2</v>
      </c>
    </row>
    <row r="10263" spans="2:26">
      <c r="B10263" s="6770" t="s">
        <v>11760</v>
      </c>
      <c r="C10263" s="6770" t="str">
        <f>'App20'!$C$414&amp;" - "&amp;'App20'!$N$3</f>
        <v>RPI linked instruments - Real RPI Coupon</v>
      </c>
      <c r="D10263" s="6770" t="s">
        <v>31</v>
      </c>
      <c r="E10263" s="6770" t="s">
        <v>31982</v>
      </c>
      <c r="F10263" s="6770" t="str">
        <f>'App20'!$C$444</f>
        <v>£100m Class A Wrapped Floating 26/01/2057</v>
      </c>
      <c r="G10263" s="6770"/>
      <c r="H10263" s="6770"/>
      <c r="I10263" s="6770"/>
      <c r="J10263" s="6770"/>
      <c r="K10263" s="6770"/>
      <c r="L10263" s="6770"/>
      <c r="M10263" s="6770"/>
      <c r="N10263" s="6770"/>
      <c r="O10263" s="6770"/>
      <c r="P10263" s="6770"/>
      <c r="Q10263" s="6770"/>
      <c r="R10263" s="6770"/>
      <c r="S10263" s="6770"/>
      <c r="T10263" s="6770"/>
      <c r="Z10263" s="6770">
        <f>'App20'!$N$444</f>
        <v>1.0149561972009558E-2</v>
      </c>
    </row>
    <row r="10264" spans="2:26">
      <c r="B10264" s="6770" t="s">
        <v>11778</v>
      </c>
      <c r="C10264" s="6770" t="str">
        <f>'App20'!$C$414&amp;" - "&amp;'App20'!$N$3</f>
        <v>RPI linked instruments - Real RPI Coupon</v>
      </c>
      <c r="D10264" s="6770" t="s">
        <v>31</v>
      </c>
      <c r="E10264" s="6770" t="s">
        <v>31982</v>
      </c>
      <c r="F10264" s="6770" t="str">
        <f>'App20'!$C$445</f>
        <v>£110m Class A Unwrapped Floating 27/02/2043 (6 mth Libor + 0.85%)</v>
      </c>
      <c r="G10264" s="6770"/>
      <c r="H10264" s="6770"/>
      <c r="I10264" s="6770"/>
      <c r="J10264" s="6770"/>
      <c r="K10264" s="6770"/>
      <c r="L10264" s="6770"/>
      <c r="M10264" s="6770"/>
      <c r="N10264" s="6770"/>
      <c r="O10264" s="6770"/>
      <c r="P10264" s="6770"/>
      <c r="Q10264" s="6770"/>
      <c r="R10264" s="6770"/>
      <c r="S10264" s="6770"/>
      <c r="T10264" s="6770"/>
      <c r="Z10264" s="6770">
        <f>'App20'!$N$445</f>
        <v>2.1075680394218501E-2</v>
      </c>
    </row>
    <row r="10265" spans="2:26">
      <c r="B10265" s="6770" t="s">
        <v>11796</v>
      </c>
      <c r="C10265" s="6770" t="str">
        <f>'App20'!$C$414&amp;" - "&amp;'App20'!$N$3</f>
        <v>RPI linked instruments - Real RPI Coupon</v>
      </c>
      <c r="D10265" s="6770" t="s">
        <v>31</v>
      </c>
      <c r="E10265" s="6770" t="s">
        <v>31982</v>
      </c>
      <c r="F10265" s="6770">
        <f>'App20'!$C$446</f>
        <v>0</v>
      </c>
      <c r="G10265" s="6770"/>
      <c r="H10265" s="6770"/>
      <c r="I10265" s="6770"/>
      <c r="J10265" s="6770"/>
      <c r="K10265" s="6770"/>
      <c r="L10265" s="6770"/>
      <c r="M10265" s="6770"/>
      <c r="N10265" s="6770"/>
      <c r="O10265" s="6770"/>
      <c r="P10265" s="6770"/>
      <c r="Q10265" s="6770"/>
      <c r="R10265" s="6770"/>
      <c r="S10265" s="6770"/>
      <c r="T10265" s="6770"/>
      <c r="Z10265" s="6770">
        <f>'App20'!$N$446</f>
        <v>0</v>
      </c>
    </row>
    <row r="10266" spans="2:26">
      <c r="B10266" s="6770" t="s">
        <v>11814</v>
      </c>
      <c r="C10266" s="6770" t="str">
        <f>'App20'!$C$414&amp;" - "&amp;'App20'!$N$3</f>
        <v>RPI linked instruments - Real RPI Coupon</v>
      </c>
      <c r="D10266" s="6770" t="s">
        <v>31</v>
      </c>
      <c r="E10266" s="6770" t="s">
        <v>31982</v>
      </c>
      <c r="F10266" s="6770">
        <f>'App20'!$C$447</f>
        <v>0</v>
      </c>
      <c r="G10266" s="6770"/>
      <c r="H10266" s="6770"/>
      <c r="I10266" s="6770"/>
      <c r="J10266" s="6770"/>
      <c r="K10266" s="6770"/>
      <c r="L10266" s="6770"/>
      <c r="M10266" s="6770"/>
      <c r="N10266" s="6770"/>
      <c r="O10266" s="6770"/>
      <c r="P10266" s="6770"/>
      <c r="Q10266" s="6770"/>
      <c r="R10266" s="6770"/>
      <c r="S10266" s="6770"/>
      <c r="T10266" s="6770"/>
      <c r="Z10266" s="6770">
        <f>'App20'!$N$447</f>
        <v>0</v>
      </c>
    </row>
    <row r="10267" spans="2:26">
      <c r="B10267" s="6770" t="s">
        <v>11832</v>
      </c>
      <c r="C10267" s="6770" t="str">
        <f>'App20'!$C$414&amp;" - "&amp;'App20'!$N$3</f>
        <v>RPI linked instruments - Real RPI Coupon</v>
      </c>
      <c r="D10267" s="6770" t="s">
        <v>31</v>
      </c>
      <c r="E10267" s="6770" t="s">
        <v>31982</v>
      </c>
      <c r="F10267" s="6770">
        <f>'App20'!$C$448</f>
        <v>0</v>
      </c>
      <c r="G10267" s="6770"/>
      <c r="H10267" s="6770"/>
      <c r="I10267" s="6770"/>
      <c r="J10267" s="6770"/>
      <c r="K10267" s="6770"/>
      <c r="L10267" s="6770"/>
      <c r="M10267" s="6770"/>
      <c r="N10267" s="6770"/>
      <c r="O10267" s="6770"/>
      <c r="P10267" s="6770"/>
      <c r="Q10267" s="6770"/>
      <c r="R10267" s="6770"/>
      <c r="S10267" s="6770"/>
      <c r="T10267" s="6770"/>
      <c r="Z10267" s="6770">
        <f>'App20'!$N$448</f>
        <v>0</v>
      </c>
    </row>
    <row r="10268" spans="2:26">
      <c r="B10268" s="6770" t="s">
        <v>11850</v>
      </c>
      <c r="C10268" s="6770" t="str">
        <f>'App20'!$C$414&amp;" - "&amp;'App20'!$N$3</f>
        <v>RPI linked instruments - Real RPI Coupon</v>
      </c>
      <c r="D10268" s="6770" t="s">
        <v>31</v>
      </c>
      <c r="E10268" s="6770" t="s">
        <v>31982</v>
      </c>
      <c r="F10268" s="6770">
        <f>'App20'!$C$449</f>
        <v>0</v>
      </c>
      <c r="G10268" s="6770"/>
      <c r="H10268" s="6770"/>
      <c r="I10268" s="6770"/>
      <c r="J10268" s="6770"/>
      <c r="K10268" s="6770"/>
      <c r="L10268" s="6770"/>
      <c r="M10268" s="6770"/>
      <c r="N10268" s="6770"/>
      <c r="O10268" s="6770"/>
      <c r="P10268" s="6770"/>
      <c r="Q10268" s="6770"/>
      <c r="R10268" s="6770"/>
      <c r="S10268" s="6770"/>
      <c r="T10268" s="6770"/>
      <c r="Z10268" s="6770">
        <f>'App20'!$N$449</f>
        <v>0</v>
      </c>
    </row>
    <row r="10269" spans="2:26">
      <c r="B10269" s="6770" t="s">
        <v>11868</v>
      </c>
      <c r="C10269" s="6770" t="str">
        <f>'App20'!$C$414&amp;" - "&amp;'App20'!$N$3</f>
        <v>RPI linked instruments - Real RPI Coupon</v>
      </c>
      <c r="D10269" s="6770" t="s">
        <v>31</v>
      </c>
      <c r="E10269" s="6770" t="s">
        <v>31982</v>
      </c>
      <c r="F10269" s="6770">
        <f>'App20'!$C$450</f>
        <v>0</v>
      </c>
      <c r="G10269" s="6770"/>
      <c r="H10269" s="6770"/>
      <c r="I10269" s="6770"/>
      <c r="J10269" s="6770"/>
      <c r="K10269" s="6770"/>
      <c r="L10269" s="6770"/>
      <c r="M10269" s="6770"/>
      <c r="N10269" s="6770"/>
      <c r="O10269" s="6770"/>
      <c r="P10269" s="6770"/>
      <c r="Q10269" s="6770"/>
      <c r="R10269" s="6770"/>
      <c r="S10269" s="6770"/>
      <c r="T10269" s="6770"/>
      <c r="Z10269" s="6770">
        <f>'App20'!$N$450</f>
        <v>0</v>
      </c>
    </row>
    <row r="10270" spans="2:26">
      <c r="B10270" s="6770" t="s">
        <v>11886</v>
      </c>
      <c r="C10270" s="6770" t="str">
        <f>'App20'!$C$414&amp;" - "&amp;'App20'!$N$3</f>
        <v>RPI linked instruments - Real RPI Coupon</v>
      </c>
      <c r="D10270" s="6770" t="s">
        <v>31</v>
      </c>
      <c r="E10270" s="6770" t="s">
        <v>31982</v>
      </c>
      <c r="F10270" s="6770">
        <f>'App20'!$C$451</f>
        <v>0</v>
      </c>
      <c r="G10270" s="6770"/>
      <c r="H10270" s="6770"/>
      <c r="I10270" s="6770"/>
      <c r="J10270" s="6770"/>
      <c r="K10270" s="6770"/>
      <c r="L10270" s="6770"/>
      <c r="M10270" s="6770"/>
      <c r="N10270" s="6770"/>
      <c r="O10270" s="6770"/>
      <c r="P10270" s="6770"/>
      <c r="Q10270" s="6770"/>
      <c r="R10270" s="6770"/>
      <c r="S10270" s="6770"/>
      <c r="T10270" s="6770"/>
      <c r="Z10270" s="6770">
        <f>'App20'!$N$451</f>
        <v>0</v>
      </c>
    </row>
    <row r="10271" spans="2:26">
      <c r="B10271" s="6770" t="s">
        <v>11904</v>
      </c>
      <c r="C10271" s="6770" t="str">
        <f>'App20'!$C$414&amp;" - "&amp;'App20'!$N$3</f>
        <v>RPI linked instruments - Real RPI Coupon</v>
      </c>
      <c r="D10271" s="6770" t="s">
        <v>31</v>
      </c>
      <c r="E10271" s="6770" t="s">
        <v>31982</v>
      </c>
      <c r="F10271" s="6770">
        <f>'App20'!$C$452</f>
        <v>0</v>
      </c>
      <c r="G10271" s="6770"/>
      <c r="H10271" s="6770"/>
      <c r="I10271" s="6770"/>
      <c r="J10271" s="6770"/>
      <c r="K10271" s="6770"/>
      <c r="L10271" s="6770"/>
      <c r="M10271" s="6770"/>
      <c r="N10271" s="6770"/>
      <c r="O10271" s="6770"/>
      <c r="P10271" s="6770"/>
      <c r="Q10271" s="6770"/>
      <c r="R10271" s="6770"/>
      <c r="S10271" s="6770"/>
      <c r="T10271" s="6770"/>
      <c r="Z10271" s="6770">
        <f>'App20'!$N$452</f>
        <v>0</v>
      </c>
    </row>
    <row r="10272" spans="2:26">
      <c r="B10272" s="6770" t="s">
        <v>11922</v>
      </c>
      <c r="C10272" s="6770" t="str">
        <f>'App20'!$C$414&amp;" - "&amp;'App20'!$N$3</f>
        <v>RPI linked instruments - Real RPI Coupon</v>
      </c>
      <c r="D10272" s="6770" t="s">
        <v>31</v>
      </c>
      <c r="E10272" s="6770" t="s">
        <v>31982</v>
      </c>
      <c r="F10272" s="6770">
        <f>'App20'!$C$453</f>
        <v>0</v>
      </c>
      <c r="G10272" s="6770"/>
      <c r="H10272" s="6770"/>
      <c r="I10272" s="6770"/>
      <c r="J10272" s="6770"/>
      <c r="K10272" s="6770"/>
      <c r="L10272" s="6770"/>
      <c r="M10272" s="6770"/>
      <c r="N10272" s="6770"/>
      <c r="O10272" s="6770"/>
      <c r="P10272" s="6770"/>
      <c r="Q10272" s="6770"/>
      <c r="R10272" s="6770"/>
      <c r="S10272" s="6770"/>
      <c r="T10272" s="6770"/>
      <c r="Z10272" s="6770">
        <f>'App20'!$N$453</f>
        <v>0</v>
      </c>
    </row>
    <row r="10273" spans="2:26">
      <c r="B10273" s="6770" t="s">
        <v>11940</v>
      </c>
      <c r="C10273" s="6770" t="str">
        <f>'App20'!$C$414&amp;" - "&amp;'App20'!$N$3</f>
        <v>RPI linked instruments - Real RPI Coupon</v>
      </c>
      <c r="D10273" s="6770" t="s">
        <v>31</v>
      </c>
      <c r="E10273" s="6770" t="s">
        <v>31982</v>
      </c>
      <c r="F10273" s="6770">
        <f>'App20'!$C$454</f>
        <v>0</v>
      </c>
      <c r="G10273" s="6770"/>
      <c r="H10273" s="6770"/>
      <c r="I10273" s="6770"/>
      <c r="J10273" s="6770"/>
      <c r="K10273" s="6770"/>
      <c r="L10273" s="6770"/>
      <c r="M10273" s="6770"/>
      <c r="N10273" s="6770"/>
      <c r="O10273" s="6770"/>
      <c r="P10273" s="6770"/>
      <c r="Q10273" s="6770"/>
      <c r="R10273" s="6770"/>
      <c r="S10273" s="6770"/>
      <c r="T10273" s="6770"/>
      <c r="Z10273" s="6770">
        <f>'App20'!$N$454</f>
        <v>0</v>
      </c>
    </row>
    <row r="10274" spans="2:26">
      <c r="B10274" s="6770" t="s">
        <v>11958</v>
      </c>
      <c r="C10274" s="6770" t="str">
        <f>'App20'!$C$414&amp;" - "&amp;'App20'!$N$3</f>
        <v>RPI linked instruments - Real RPI Coupon</v>
      </c>
      <c r="D10274" s="6770" t="s">
        <v>31</v>
      </c>
      <c r="E10274" s="6770" t="s">
        <v>31982</v>
      </c>
      <c r="F10274" s="6770">
        <f>'App20'!$C$455</f>
        <v>0</v>
      </c>
      <c r="G10274" s="6770"/>
      <c r="H10274" s="6770"/>
      <c r="I10274" s="6770"/>
      <c r="J10274" s="6770"/>
      <c r="K10274" s="6770"/>
      <c r="L10274" s="6770"/>
      <c r="M10274" s="6770"/>
      <c r="N10274" s="6770"/>
      <c r="O10274" s="6770"/>
      <c r="P10274" s="6770"/>
      <c r="Q10274" s="6770"/>
      <c r="R10274" s="6770"/>
      <c r="S10274" s="6770"/>
      <c r="T10274" s="6770"/>
      <c r="Z10274" s="6770">
        <f>'App20'!$N$455</f>
        <v>0</v>
      </c>
    </row>
    <row r="10275" spans="2:26">
      <c r="B10275" s="6770" t="s">
        <v>11976</v>
      </c>
      <c r="C10275" s="6770" t="str">
        <f>'App20'!$C$414&amp;" - "&amp;'App20'!$N$3</f>
        <v>RPI linked instruments - Real RPI Coupon</v>
      </c>
      <c r="D10275" s="6770" t="s">
        <v>31</v>
      </c>
      <c r="E10275" s="6770" t="s">
        <v>31982</v>
      </c>
      <c r="F10275" s="6770">
        <f>'App20'!$C$456</f>
        <v>0</v>
      </c>
      <c r="G10275" s="6770"/>
      <c r="H10275" s="6770"/>
      <c r="I10275" s="6770"/>
      <c r="J10275" s="6770"/>
      <c r="K10275" s="6770"/>
      <c r="L10275" s="6770"/>
      <c r="M10275" s="6770"/>
      <c r="N10275" s="6770"/>
      <c r="O10275" s="6770"/>
      <c r="P10275" s="6770"/>
      <c r="Q10275" s="6770"/>
      <c r="R10275" s="6770"/>
      <c r="S10275" s="6770"/>
      <c r="T10275" s="6770"/>
      <c r="Z10275" s="6770">
        <f>'App20'!$N$456</f>
        <v>0</v>
      </c>
    </row>
    <row r="10276" spans="2:26">
      <c r="B10276" s="6770" t="s">
        <v>11994</v>
      </c>
      <c r="C10276" s="6770" t="str">
        <f>'App20'!$C$414&amp;" - "&amp;'App20'!$N$3</f>
        <v>RPI linked instruments - Real RPI Coupon</v>
      </c>
      <c r="D10276" s="6770" t="s">
        <v>31</v>
      </c>
      <c r="E10276" s="6770" t="s">
        <v>31982</v>
      </c>
      <c r="F10276" s="6770">
        <f>'App20'!$C$457</f>
        <v>0</v>
      </c>
      <c r="G10276" s="6770"/>
      <c r="H10276" s="6770"/>
      <c r="I10276" s="6770"/>
      <c r="J10276" s="6770"/>
      <c r="K10276" s="6770"/>
      <c r="L10276" s="6770"/>
      <c r="M10276" s="6770"/>
      <c r="N10276" s="6770"/>
      <c r="O10276" s="6770"/>
      <c r="P10276" s="6770"/>
      <c r="Q10276" s="6770"/>
      <c r="R10276" s="6770"/>
      <c r="S10276" s="6770"/>
      <c r="T10276" s="6770"/>
      <c r="Z10276" s="6770">
        <f>'App20'!$N$457</f>
        <v>0</v>
      </c>
    </row>
    <row r="10277" spans="2:26">
      <c r="B10277" s="6770" t="s">
        <v>12012</v>
      </c>
      <c r="C10277" s="6770" t="str">
        <f>'App20'!$C$414&amp;" - "&amp;'App20'!$N$3</f>
        <v>RPI linked instruments - Real RPI Coupon</v>
      </c>
      <c r="D10277" s="6770" t="s">
        <v>31</v>
      </c>
      <c r="E10277" s="6770" t="s">
        <v>31982</v>
      </c>
      <c r="F10277" s="6770">
        <f>'App20'!$C$458</f>
        <v>0</v>
      </c>
      <c r="G10277" s="6770"/>
      <c r="H10277" s="6770"/>
      <c r="I10277" s="6770"/>
      <c r="J10277" s="6770"/>
      <c r="K10277" s="6770"/>
      <c r="L10277" s="6770"/>
      <c r="M10277" s="6770"/>
      <c r="N10277" s="6770"/>
      <c r="O10277" s="6770"/>
      <c r="P10277" s="6770"/>
      <c r="Q10277" s="6770"/>
      <c r="R10277" s="6770"/>
      <c r="S10277" s="6770"/>
      <c r="T10277" s="6770"/>
      <c r="Z10277" s="6770">
        <f>'App20'!$N$458</f>
        <v>0</v>
      </c>
    </row>
    <row r="10278" spans="2:26">
      <c r="B10278" s="6770" t="s">
        <v>12030</v>
      </c>
      <c r="C10278" s="6770" t="str">
        <f>'App20'!$C$414&amp;" - "&amp;'App20'!$N$3</f>
        <v>RPI linked instruments - Real RPI Coupon</v>
      </c>
      <c r="D10278" s="6770" t="s">
        <v>31</v>
      </c>
      <c r="E10278" s="6770" t="s">
        <v>31982</v>
      </c>
      <c r="F10278" s="6770">
        <f>'App20'!$C$459</f>
        <v>0</v>
      </c>
      <c r="G10278" s="6770"/>
      <c r="H10278" s="6770"/>
      <c r="I10278" s="6770"/>
      <c r="J10278" s="6770"/>
      <c r="K10278" s="6770"/>
      <c r="L10278" s="6770"/>
      <c r="M10278" s="6770"/>
      <c r="N10278" s="6770"/>
      <c r="O10278" s="6770"/>
      <c r="P10278" s="6770"/>
      <c r="Q10278" s="6770"/>
      <c r="R10278" s="6770"/>
      <c r="S10278" s="6770"/>
      <c r="T10278" s="6770"/>
      <c r="Z10278" s="6770">
        <f>'App20'!$N$459</f>
        <v>0</v>
      </c>
    </row>
    <row r="10279" spans="2:26">
      <c r="B10279" s="6770" t="s">
        <v>12048</v>
      </c>
      <c r="C10279" s="6770" t="str">
        <f>'App20'!$C$414&amp;" - "&amp;'App20'!$N$3</f>
        <v>RPI linked instruments - Real RPI Coupon</v>
      </c>
      <c r="D10279" s="6770" t="s">
        <v>31</v>
      </c>
      <c r="E10279" s="6770" t="s">
        <v>31982</v>
      </c>
      <c r="F10279" s="6770">
        <f>'App20'!$C$460</f>
        <v>0</v>
      </c>
      <c r="G10279" s="6770"/>
      <c r="H10279" s="6770"/>
      <c r="I10279" s="6770"/>
      <c r="J10279" s="6770"/>
      <c r="K10279" s="6770"/>
      <c r="L10279" s="6770"/>
      <c r="M10279" s="6770"/>
      <c r="N10279" s="6770"/>
      <c r="O10279" s="6770"/>
      <c r="P10279" s="6770"/>
      <c r="Q10279" s="6770"/>
      <c r="R10279" s="6770"/>
      <c r="S10279" s="6770"/>
      <c r="T10279" s="6770"/>
      <c r="Z10279" s="6770">
        <f>'App20'!$N$460</f>
        <v>0</v>
      </c>
    </row>
    <row r="10280" spans="2:26">
      <c r="B10280" s="6770" t="s">
        <v>12066</v>
      </c>
      <c r="C10280" s="6770" t="str">
        <f>'App20'!$C$414&amp;" - "&amp;'App20'!$N$3</f>
        <v>RPI linked instruments - Real RPI Coupon</v>
      </c>
      <c r="D10280" s="6770" t="s">
        <v>31</v>
      </c>
      <c r="E10280" s="6770" t="s">
        <v>31982</v>
      </c>
      <c r="F10280" s="6770">
        <f>'App20'!$C$461</f>
        <v>0</v>
      </c>
      <c r="G10280" s="6770"/>
      <c r="H10280" s="6770"/>
      <c r="I10280" s="6770"/>
      <c r="J10280" s="6770"/>
      <c r="K10280" s="6770"/>
      <c r="L10280" s="6770"/>
      <c r="M10280" s="6770"/>
      <c r="N10280" s="6770"/>
      <c r="O10280" s="6770"/>
      <c r="P10280" s="6770"/>
      <c r="Q10280" s="6770"/>
      <c r="R10280" s="6770"/>
      <c r="S10280" s="6770"/>
      <c r="T10280" s="6770"/>
      <c r="Z10280" s="6770">
        <f>'App20'!$N$461</f>
        <v>0</v>
      </c>
    </row>
    <row r="10281" spans="2:26">
      <c r="B10281" s="6770" t="s">
        <v>12084</v>
      </c>
      <c r="C10281" s="6770" t="str">
        <f>'App20'!$C$414&amp;" - "&amp;'App20'!$N$3</f>
        <v>RPI linked instruments - Real RPI Coupon</v>
      </c>
      <c r="D10281" s="6770" t="s">
        <v>31</v>
      </c>
      <c r="E10281" s="6770" t="s">
        <v>31982</v>
      </c>
      <c r="F10281" s="6770">
        <f>'App20'!$C$462</f>
        <v>0</v>
      </c>
      <c r="G10281" s="6770"/>
      <c r="H10281" s="6770"/>
      <c r="I10281" s="6770"/>
      <c r="J10281" s="6770"/>
      <c r="K10281" s="6770"/>
      <c r="L10281" s="6770"/>
      <c r="M10281" s="6770"/>
      <c r="N10281" s="6770"/>
      <c r="O10281" s="6770"/>
      <c r="P10281" s="6770"/>
      <c r="Q10281" s="6770"/>
      <c r="R10281" s="6770"/>
      <c r="S10281" s="6770"/>
      <c r="T10281" s="6770"/>
      <c r="Z10281" s="6770">
        <f>'App20'!$N$462</f>
        <v>0</v>
      </c>
    </row>
    <row r="10282" spans="2:26">
      <c r="B10282" s="6770" t="s">
        <v>12102</v>
      </c>
      <c r="C10282" s="6770" t="str">
        <f>'App20'!$C$414&amp;" - "&amp;'App20'!$N$3</f>
        <v>RPI linked instruments - Real RPI Coupon</v>
      </c>
      <c r="D10282" s="6770" t="s">
        <v>31</v>
      </c>
      <c r="E10282" s="6770" t="s">
        <v>31982</v>
      </c>
      <c r="F10282" s="6770">
        <f>'App20'!$C$463</f>
        <v>0</v>
      </c>
      <c r="G10282" s="6770"/>
      <c r="H10282" s="6770"/>
      <c r="I10282" s="6770"/>
      <c r="J10282" s="6770"/>
      <c r="K10282" s="6770"/>
      <c r="L10282" s="6770"/>
      <c r="M10282" s="6770"/>
      <c r="N10282" s="6770"/>
      <c r="O10282" s="6770"/>
      <c r="P10282" s="6770"/>
      <c r="Q10282" s="6770"/>
      <c r="R10282" s="6770"/>
      <c r="S10282" s="6770"/>
      <c r="T10282" s="6770"/>
      <c r="Z10282" s="6770">
        <f>'App20'!$N$463</f>
        <v>0</v>
      </c>
    </row>
    <row r="10283" spans="2:26">
      <c r="B10283" s="6770" t="s">
        <v>12120</v>
      </c>
      <c r="C10283" s="6770" t="str">
        <f>'App20'!$C$414&amp;" - "&amp;'App20'!$N$3</f>
        <v>RPI linked instruments - Real RPI Coupon</v>
      </c>
      <c r="D10283" s="6770" t="s">
        <v>31</v>
      </c>
      <c r="E10283" s="6770" t="s">
        <v>31982</v>
      </c>
      <c r="F10283" s="6770">
        <f>'App20'!$C$464</f>
        <v>0</v>
      </c>
      <c r="G10283" s="6770"/>
      <c r="H10283" s="6770"/>
      <c r="I10283" s="6770"/>
      <c r="J10283" s="6770"/>
      <c r="K10283" s="6770"/>
      <c r="L10283" s="6770"/>
      <c r="M10283" s="6770"/>
      <c r="N10283" s="6770"/>
      <c r="O10283" s="6770"/>
      <c r="P10283" s="6770"/>
      <c r="Q10283" s="6770"/>
      <c r="R10283" s="6770"/>
      <c r="S10283" s="6770"/>
      <c r="T10283" s="6770"/>
      <c r="Z10283" s="6770">
        <f>'App20'!$N$464</f>
        <v>0</v>
      </c>
    </row>
    <row r="10284" spans="2:26">
      <c r="B10284" s="6770" t="s">
        <v>12138</v>
      </c>
      <c r="C10284" s="6770" t="str">
        <f>'App20'!$C$414&amp;" - "&amp;'App20'!$N$3</f>
        <v>RPI linked instruments - Real RPI Coupon</v>
      </c>
      <c r="D10284" s="6770" t="s">
        <v>31</v>
      </c>
      <c r="E10284" s="6770" t="s">
        <v>31982</v>
      </c>
      <c r="F10284" s="6770">
        <f>'App20'!$C$465</f>
        <v>0</v>
      </c>
      <c r="G10284" s="6770"/>
      <c r="H10284" s="6770"/>
      <c r="I10284" s="6770"/>
      <c r="J10284" s="6770"/>
      <c r="K10284" s="6770"/>
      <c r="L10284" s="6770"/>
      <c r="M10284" s="6770"/>
      <c r="N10284" s="6770"/>
      <c r="O10284" s="6770"/>
      <c r="P10284" s="6770"/>
      <c r="Q10284" s="6770"/>
      <c r="R10284" s="6770"/>
      <c r="S10284" s="6770"/>
      <c r="T10284" s="6770"/>
      <c r="Z10284" s="6770">
        <f>'App20'!$N$465</f>
        <v>0</v>
      </c>
    </row>
    <row r="10285" spans="2:26">
      <c r="B10285" s="6770" t="s">
        <v>12156</v>
      </c>
      <c r="C10285" s="6770" t="str">
        <f>'App20'!$C$414&amp;" - "&amp;'App20'!$N$3</f>
        <v>RPI linked instruments - Real RPI Coupon</v>
      </c>
      <c r="D10285" s="6770" t="s">
        <v>31</v>
      </c>
      <c r="E10285" s="6770" t="s">
        <v>31982</v>
      </c>
      <c r="F10285" s="6770">
        <f>'App20'!$C$466</f>
        <v>0</v>
      </c>
      <c r="G10285" s="6770"/>
      <c r="H10285" s="6770"/>
      <c r="I10285" s="6770"/>
      <c r="J10285" s="6770"/>
      <c r="K10285" s="6770"/>
      <c r="L10285" s="6770"/>
      <c r="M10285" s="6770"/>
      <c r="N10285" s="6770"/>
      <c r="O10285" s="6770"/>
      <c r="P10285" s="6770"/>
      <c r="Q10285" s="6770"/>
      <c r="R10285" s="6770"/>
      <c r="S10285" s="6770"/>
      <c r="T10285" s="6770"/>
      <c r="Z10285" s="6770">
        <f>'App20'!$N$466</f>
        <v>0</v>
      </c>
    </row>
    <row r="10286" spans="2:26">
      <c r="B10286" s="6770" t="s">
        <v>12174</v>
      </c>
      <c r="C10286" s="6770" t="str">
        <f>'App20'!$C$414&amp;" - "&amp;'App20'!$N$3</f>
        <v>RPI linked instruments - Real RPI Coupon</v>
      </c>
      <c r="D10286" s="6770" t="s">
        <v>31</v>
      </c>
      <c r="E10286" s="6770" t="s">
        <v>31982</v>
      </c>
      <c r="F10286" s="6770">
        <f>'App20'!$C$467</f>
        <v>0</v>
      </c>
      <c r="G10286" s="6770"/>
      <c r="H10286" s="6770"/>
      <c r="I10286" s="6770"/>
      <c r="J10286" s="6770"/>
      <c r="K10286" s="6770"/>
      <c r="L10286" s="6770"/>
      <c r="M10286" s="6770"/>
      <c r="N10286" s="6770"/>
      <c r="O10286" s="6770"/>
      <c r="P10286" s="6770"/>
      <c r="Q10286" s="6770"/>
      <c r="R10286" s="6770"/>
      <c r="S10286" s="6770"/>
      <c r="T10286" s="6770"/>
      <c r="Z10286" s="6770">
        <f>'App20'!$N$467</f>
        <v>0</v>
      </c>
    </row>
    <row r="10287" spans="2:26">
      <c r="B10287" s="6770" t="s">
        <v>12192</v>
      </c>
      <c r="C10287" s="6770" t="str">
        <f>'App20'!$C$414&amp;" - "&amp;'App20'!$N$3</f>
        <v>RPI linked instruments - Real RPI Coupon</v>
      </c>
      <c r="D10287" s="6770" t="s">
        <v>31</v>
      </c>
      <c r="E10287" s="6770" t="s">
        <v>31982</v>
      </c>
      <c r="F10287" s="6770">
        <f>'App20'!$C$468</f>
        <v>0</v>
      </c>
      <c r="G10287" s="6770"/>
      <c r="H10287" s="6770"/>
      <c r="I10287" s="6770"/>
      <c r="J10287" s="6770"/>
      <c r="K10287" s="6770"/>
      <c r="L10287" s="6770"/>
      <c r="M10287" s="6770"/>
      <c r="N10287" s="6770"/>
      <c r="O10287" s="6770"/>
      <c r="P10287" s="6770"/>
      <c r="Q10287" s="6770"/>
      <c r="R10287" s="6770"/>
      <c r="S10287" s="6770"/>
      <c r="T10287" s="6770"/>
      <c r="Z10287" s="6770">
        <f>'App20'!$N$468</f>
        <v>0</v>
      </c>
    </row>
    <row r="10288" spans="2:26">
      <c r="B10288" s="6770" t="s">
        <v>12210</v>
      </c>
      <c r="C10288" s="6770" t="str">
        <f>'App20'!$C$414&amp;" - "&amp;'App20'!$N$3</f>
        <v>RPI linked instruments - Real RPI Coupon</v>
      </c>
      <c r="D10288" s="6770" t="s">
        <v>31</v>
      </c>
      <c r="E10288" s="6770" t="s">
        <v>31982</v>
      </c>
      <c r="F10288" s="6770">
        <f>'App20'!$C$469</f>
        <v>0</v>
      </c>
      <c r="G10288" s="6770"/>
      <c r="H10288" s="6770"/>
      <c r="I10288" s="6770"/>
      <c r="J10288" s="6770"/>
      <c r="K10288" s="6770"/>
      <c r="L10288" s="6770"/>
      <c r="M10288" s="6770"/>
      <c r="N10288" s="6770"/>
      <c r="O10288" s="6770"/>
      <c r="P10288" s="6770"/>
      <c r="Q10288" s="6770"/>
      <c r="R10288" s="6770"/>
      <c r="S10288" s="6770"/>
      <c r="T10288" s="6770"/>
      <c r="Z10288" s="6770">
        <f>'App20'!$N$469</f>
        <v>0</v>
      </c>
    </row>
    <row r="10289" spans="2:26">
      <c r="B10289" s="6770" t="s">
        <v>12228</v>
      </c>
      <c r="C10289" s="6770" t="str">
        <f>'App20'!$C$414&amp;" - "&amp;'App20'!$N$3</f>
        <v>RPI linked instruments - Real RPI Coupon</v>
      </c>
      <c r="D10289" s="6770" t="s">
        <v>31</v>
      </c>
      <c r="E10289" s="6770" t="s">
        <v>31982</v>
      </c>
      <c r="F10289" s="6770">
        <f>'App20'!$C$470</f>
        <v>0</v>
      </c>
      <c r="G10289" s="6770"/>
      <c r="H10289" s="6770"/>
      <c r="I10289" s="6770"/>
      <c r="J10289" s="6770"/>
      <c r="K10289" s="6770"/>
      <c r="L10289" s="6770"/>
      <c r="M10289" s="6770"/>
      <c r="N10289" s="6770"/>
      <c r="O10289" s="6770"/>
      <c r="P10289" s="6770"/>
      <c r="Q10289" s="6770"/>
      <c r="R10289" s="6770"/>
      <c r="S10289" s="6770"/>
      <c r="T10289" s="6770"/>
      <c r="Z10289" s="6770">
        <f>'App20'!$N$470</f>
        <v>0</v>
      </c>
    </row>
    <row r="10290" spans="2:26">
      <c r="B10290" s="6770" t="s">
        <v>12246</v>
      </c>
      <c r="C10290" s="6770" t="str">
        <f>'App20'!$C$414&amp;" - "&amp;'App20'!$N$3</f>
        <v>RPI linked instruments - Real RPI Coupon</v>
      </c>
      <c r="D10290" s="6770" t="s">
        <v>31</v>
      </c>
      <c r="E10290" s="6770" t="s">
        <v>31982</v>
      </c>
      <c r="F10290" s="6770">
        <f>'App20'!$C$471</f>
        <v>0</v>
      </c>
      <c r="G10290" s="6770"/>
      <c r="H10290" s="6770"/>
      <c r="I10290" s="6770"/>
      <c r="J10290" s="6770"/>
      <c r="K10290" s="6770"/>
      <c r="L10290" s="6770"/>
      <c r="M10290" s="6770"/>
      <c r="N10290" s="6770"/>
      <c r="O10290" s="6770"/>
      <c r="P10290" s="6770"/>
      <c r="Q10290" s="6770"/>
      <c r="R10290" s="6770"/>
      <c r="S10290" s="6770"/>
      <c r="T10290" s="6770"/>
      <c r="Z10290" s="6770">
        <f>'App20'!$N$471</f>
        <v>0</v>
      </c>
    </row>
    <row r="10291" spans="2:26">
      <c r="B10291" s="6770" t="s">
        <v>12264</v>
      </c>
      <c r="C10291" s="6770" t="str">
        <f>'App20'!$C$414&amp;" - "&amp;'App20'!$N$3</f>
        <v>RPI linked instruments - Real RPI Coupon</v>
      </c>
      <c r="D10291" s="6770" t="s">
        <v>31</v>
      </c>
      <c r="E10291" s="6770" t="s">
        <v>31982</v>
      </c>
      <c r="F10291" s="6770">
        <f>'App20'!$C$472</f>
        <v>0</v>
      </c>
      <c r="G10291" s="6770"/>
      <c r="H10291" s="6770"/>
      <c r="I10291" s="6770"/>
      <c r="J10291" s="6770"/>
      <c r="K10291" s="6770"/>
      <c r="L10291" s="6770"/>
      <c r="M10291" s="6770"/>
      <c r="N10291" s="6770"/>
      <c r="O10291" s="6770"/>
      <c r="P10291" s="6770"/>
      <c r="Q10291" s="6770"/>
      <c r="R10291" s="6770"/>
      <c r="S10291" s="6770"/>
      <c r="T10291" s="6770"/>
      <c r="Z10291" s="6770">
        <f>'App20'!$N$472</f>
        <v>0</v>
      </c>
    </row>
    <row r="10292" spans="2:26">
      <c r="B10292" s="6770" t="s">
        <v>12282</v>
      </c>
      <c r="C10292" s="6770" t="str">
        <f>'App20'!$C$414&amp;" - "&amp;'App20'!$N$3</f>
        <v>RPI linked instruments - Real RPI Coupon</v>
      </c>
      <c r="D10292" s="6770" t="s">
        <v>31</v>
      </c>
      <c r="E10292" s="6770" t="s">
        <v>31982</v>
      </c>
      <c r="F10292" s="6770">
        <f>'App20'!$C$473</f>
        <v>0</v>
      </c>
      <c r="G10292" s="6770"/>
      <c r="H10292" s="6770"/>
      <c r="I10292" s="6770"/>
      <c r="J10292" s="6770"/>
      <c r="K10292" s="6770"/>
      <c r="L10292" s="6770"/>
      <c r="M10292" s="6770"/>
      <c r="N10292" s="6770"/>
      <c r="O10292" s="6770"/>
      <c r="P10292" s="6770"/>
      <c r="Q10292" s="6770"/>
      <c r="R10292" s="6770"/>
      <c r="S10292" s="6770"/>
      <c r="T10292" s="6770"/>
      <c r="Z10292" s="6770">
        <f>'App20'!$N$473</f>
        <v>0</v>
      </c>
    </row>
    <row r="10293" spans="2:26">
      <c r="B10293" s="6770" t="s">
        <v>12300</v>
      </c>
      <c r="C10293" s="6770" t="str">
        <f>'App20'!$C$414&amp;" - "&amp;'App20'!$N$3</f>
        <v>RPI linked instruments - Real RPI Coupon</v>
      </c>
      <c r="D10293" s="6770" t="s">
        <v>31</v>
      </c>
      <c r="E10293" s="6770" t="s">
        <v>31982</v>
      </c>
      <c r="F10293" s="6770">
        <f>'App20'!$C$474</f>
        <v>0</v>
      </c>
      <c r="G10293" s="6770"/>
      <c r="H10293" s="6770"/>
      <c r="I10293" s="6770"/>
      <c r="J10293" s="6770"/>
      <c r="K10293" s="6770"/>
      <c r="L10293" s="6770"/>
      <c r="M10293" s="6770"/>
      <c r="N10293" s="6770"/>
      <c r="O10293" s="6770"/>
      <c r="P10293" s="6770"/>
      <c r="Q10293" s="6770"/>
      <c r="R10293" s="6770"/>
      <c r="S10293" s="6770"/>
      <c r="T10293" s="6770"/>
      <c r="Z10293" s="6770">
        <f>'App20'!$N$474</f>
        <v>0</v>
      </c>
    </row>
    <row r="10294" spans="2:26">
      <c r="B10294" s="6770" t="s">
        <v>12318</v>
      </c>
      <c r="C10294" s="6770" t="str">
        <f>'App20'!$C$414&amp;" - "&amp;'App20'!$N$3</f>
        <v>RPI linked instruments - Real RPI Coupon</v>
      </c>
      <c r="D10294" s="6770" t="s">
        <v>31</v>
      </c>
      <c r="E10294" s="6770" t="s">
        <v>31982</v>
      </c>
      <c r="F10294" s="6770">
        <f>'App20'!$C$475</f>
        <v>0</v>
      </c>
      <c r="G10294" s="6770"/>
      <c r="H10294" s="6770"/>
      <c r="I10294" s="6770"/>
      <c r="J10294" s="6770"/>
      <c r="K10294" s="6770"/>
      <c r="L10294" s="6770"/>
      <c r="M10294" s="6770"/>
      <c r="N10294" s="6770"/>
      <c r="O10294" s="6770"/>
      <c r="P10294" s="6770"/>
      <c r="Q10294" s="6770"/>
      <c r="R10294" s="6770"/>
      <c r="S10294" s="6770"/>
      <c r="T10294" s="6770"/>
      <c r="Z10294" s="6770">
        <f>'App20'!$N$475</f>
        <v>0</v>
      </c>
    </row>
    <row r="10295" spans="2:26">
      <c r="B10295" s="6770" t="s">
        <v>12336</v>
      </c>
      <c r="C10295" s="6770" t="str">
        <f>'App20'!$C$414&amp;" - "&amp;'App20'!$N$3</f>
        <v>RPI linked instruments - Real RPI Coupon</v>
      </c>
      <c r="D10295" s="6770" t="s">
        <v>31</v>
      </c>
      <c r="E10295" s="6770" t="s">
        <v>31982</v>
      </c>
      <c r="F10295" s="6770">
        <f>'App20'!$C$476</f>
        <v>0</v>
      </c>
      <c r="G10295" s="6770"/>
      <c r="H10295" s="6770"/>
      <c r="I10295" s="6770"/>
      <c r="J10295" s="6770"/>
      <c r="K10295" s="6770"/>
      <c r="L10295" s="6770"/>
      <c r="M10295" s="6770"/>
      <c r="N10295" s="6770"/>
      <c r="O10295" s="6770"/>
      <c r="P10295" s="6770"/>
      <c r="Q10295" s="6770"/>
      <c r="R10295" s="6770"/>
      <c r="S10295" s="6770"/>
      <c r="T10295" s="6770"/>
      <c r="Z10295" s="6770">
        <f>'App20'!$N$476</f>
        <v>0</v>
      </c>
    </row>
    <row r="10296" spans="2:26">
      <c r="B10296" s="6770" t="s">
        <v>12354</v>
      </c>
      <c r="C10296" s="6770" t="str">
        <f>'App20'!$C$414&amp;" - "&amp;'App20'!$N$3</f>
        <v>RPI linked instruments - Real RPI Coupon</v>
      </c>
      <c r="D10296" s="6770" t="s">
        <v>31</v>
      </c>
      <c r="E10296" s="6770" t="s">
        <v>31982</v>
      </c>
      <c r="F10296" s="6770">
        <f>'App20'!$C$477</f>
        <v>0</v>
      </c>
      <c r="G10296" s="6770"/>
      <c r="H10296" s="6770"/>
      <c r="I10296" s="6770"/>
      <c r="J10296" s="6770"/>
      <c r="K10296" s="6770"/>
      <c r="L10296" s="6770"/>
      <c r="M10296" s="6770"/>
      <c r="N10296" s="6770"/>
      <c r="O10296" s="6770"/>
      <c r="P10296" s="6770"/>
      <c r="Q10296" s="6770"/>
      <c r="R10296" s="6770"/>
      <c r="S10296" s="6770"/>
      <c r="T10296" s="6770"/>
      <c r="Z10296" s="6770">
        <f>'App20'!$N$477</f>
        <v>0</v>
      </c>
    </row>
    <row r="10297" spans="2:26">
      <c r="B10297" s="6770" t="s">
        <v>12372</v>
      </c>
      <c r="C10297" s="6770" t="str">
        <f>'App20'!$C$414&amp;" - "&amp;'App20'!$N$3</f>
        <v>RPI linked instruments - Real RPI Coupon</v>
      </c>
      <c r="D10297" s="6770" t="s">
        <v>31</v>
      </c>
      <c r="E10297" s="6770" t="s">
        <v>31982</v>
      </c>
      <c r="F10297" s="6770">
        <f>'App20'!$C$478</f>
        <v>0</v>
      </c>
      <c r="G10297" s="6770"/>
      <c r="H10297" s="6770"/>
      <c r="I10297" s="6770"/>
      <c r="J10297" s="6770"/>
      <c r="K10297" s="6770"/>
      <c r="L10297" s="6770"/>
      <c r="M10297" s="6770"/>
      <c r="N10297" s="6770"/>
      <c r="O10297" s="6770"/>
      <c r="P10297" s="6770"/>
      <c r="Q10297" s="6770"/>
      <c r="R10297" s="6770"/>
      <c r="S10297" s="6770"/>
      <c r="T10297" s="6770"/>
      <c r="Z10297" s="6770">
        <f>'App20'!$N$478</f>
        <v>0</v>
      </c>
    </row>
    <row r="10298" spans="2:26">
      <c r="B10298" s="6770" t="s">
        <v>12390</v>
      </c>
      <c r="C10298" s="6770" t="str">
        <f>'App20'!$C$414&amp;" - "&amp;'App20'!$N$3</f>
        <v>RPI linked instruments - Real RPI Coupon</v>
      </c>
      <c r="D10298" s="6770" t="s">
        <v>31</v>
      </c>
      <c r="E10298" s="6770" t="s">
        <v>31982</v>
      </c>
      <c r="F10298" s="6770">
        <f>'App20'!$C$479</f>
        <v>0</v>
      </c>
      <c r="G10298" s="6770"/>
      <c r="H10298" s="6770"/>
      <c r="I10298" s="6770"/>
      <c r="J10298" s="6770"/>
      <c r="K10298" s="6770"/>
      <c r="L10298" s="6770"/>
      <c r="M10298" s="6770"/>
      <c r="N10298" s="6770"/>
      <c r="O10298" s="6770"/>
      <c r="P10298" s="6770"/>
      <c r="Q10298" s="6770"/>
      <c r="R10298" s="6770"/>
      <c r="S10298" s="6770"/>
      <c r="T10298" s="6770"/>
      <c r="Z10298" s="6770">
        <f>'App20'!$N$479</f>
        <v>0</v>
      </c>
    </row>
    <row r="10299" spans="2:26">
      <c r="B10299" s="6770" t="s">
        <v>12408</v>
      </c>
      <c r="C10299" s="6770" t="str">
        <f>'App20'!$C$414&amp;" - "&amp;'App20'!$N$3</f>
        <v>RPI linked instruments - Real RPI Coupon</v>
      </c>
      <c r="D10299" s="6770" t="s">
        <v>31</v>
      </c>
      <c r="E10299" s="6770" t="s">
        <v>31982</v>
      </c>
      <c r="F10299" s="6770">
        <f>'App20'!$C$480</f>
        <v>0</v>
      </c>
      <c r="G10299" s="6770"/>
      <c r="H10299" s="6770"/>
      <c r="I10299" s="6770"/>
      <c r="J10299" s="6770"/>
      <c r="K10299" s="6770"/>
      <c r="L10299" s="6770"/>
      <c r="M10299" s="6770"/>
      <c r="N10299" s="6770"/>
      <c r="O10299" s="6770"/>
      <c r="P10299" s="6770"/>
      <c r="Q10299" s="6770"/>
      <c r="R10299" s="6770"/>
      <c r="S10299" s="6770"/>
      <c r="T10299" s="6770"/>
      <c r="Z10299" s="6770">
        <f>'App20'!$N$480</f>
        <v>0</v>
      </c>
    </row>
    <row r="10300" spans="2:26">
      <c r="B10300" s="6770" t="s">
        <v>12426</v>
      </c>
      <c r="C10300" s="6770" t="str">
        <f>'App20'!$C$414&amp;" - "&amp;'App20'!$N$3</f>
        <v>RPI linked instruments - Real RPI Coupon</v>
      </c>
      <c r="D10300" s="6770" t="s">
        <v>31</v>
      </c>
      <c r="E10300" s="6770" t="s">
        <v>31982</v>
      </c>
      <c r="F10300" s="6770">
        <f>'App20'!$C$481</f>
        <v>0</v>
      </c>
      <c r="G10300" s="6770"/>
      <c r="H10300" s="6770"/>
      <c r="I10300" s="6770"/>
      <c r="J10300" s="6770"/>
      <c r="K10300" s="6770"/>
      <c r="L10300" s="6770"/>
      <c r="M10300" s="6770"/>
      <c r="N10300" s="6770"/>
      <c r="O10300" s="6770"/>
      <c r="P10300" s="6770"/>
      <c r="Q10300" s="6770"/>
      <c r="R10300" s="6770"/>
      <c r="S10300" s="6770"/>
      <c r="T10300" s="6770"/>
      <c r="Z10300" s="6770">
        <f>'App20'!$N$481</f>
        <v>0</v>
      </c>
    </row>
    <row r="10301" spans="2:26">
      <c r="B10301" s="6770" t="s">
        <v>12444</v>
      </c>
      <c r="C10301" s="6770" t="str">
        <f>'App20'!$C$414&amp;" - "&amp;'App20'!$N$3</f>
        <v>RPI linked instruments - Real RPI Coupon</v>
      </c>
      <c r="D10301" s="6770" t="s">
        <v>31</v>
      </c>
      <c r="E10301" s="6770" t="s">
        <v>31982</v>
      </c>
      <c r="F10301" s="6770">
        <f>'App20'!$C$482</f>
        <v>0</v>
      </c>
      <c r="G10301" s="6770"/>
      <c r="H10301" s="6770"/>
      <c r="I10301" s="6770"/>
      <c r="J10301" s="6770"/>
      <c r="K10301" s="6770"/>
      <c r="L10301" s="6770"/>
      <c r="M10301" s="6770"/>
      <c r="N10301" s="6770"/>
      <c r="O10301" s="6770"/>
      <c r="P10301" s="6770"/>
      <c r="Q10301" s="6770"/>
      <c r="R10301" s="6770"/>
      <c r="S10301" s="6770"/>
      <c r="T10301" s="6770"/>
      <c r="Z10301" s="6770">
        <f>'App20'!$N$482</f>
        <v>0</v>
      </c>
    </row>
    <row r="10302" spans="2:26">
      <c r="B10302" s="6770" t="s">
        <v>12462</v>
      </c>
      <c r="C10302" s="6770" t="str">
        <f>'App20'!$C$414&amp;" - "&amp;'App20'!$N$3</f>
        <v>RPI linked instruments - Real RPI Coupon</v>
      </c>
      <c r="D10302" s="6770" t="s">
        <v>31</v>
      </c>
      <c r="E10302" s="6770" t="s">
        <v>31982</v>
      </c>
      <c r="F10302" s="6770">
        <f>'App20'!$C$483</f>
        <v>0</v>
      </c>
      <c r="G10302" s="6770"/>
      <c r="H10302" s="6770"/>
      <c r="I10302" s="6770"/>
      <c r="J10302" s="6770"/>
      <c r="K10302" s="6770"/>
      <c r="L10302" s="6770"/>
      <c r="M10302" s="6770"/>
      <c r="N10302" s="6770"/>
      <c r="O10302" s="6770"/>
      <c r="P10302" s="6770"/>
      <c r="Q10302" s="6770"/>
      <c r="R10302" s="6770"/>
      <c r="S10302" s="6770"/>
      <c r="T10302" s="6770"/>
      <c r="Z10302" s="6770">
        <f>'App20'!$N$483</f>
        <v>0</v>
      </c>
    </row>
    <row r="10303" spans="2:26">
      <c r="B10303" s="6770" t="s">
        <v>12480</v>
      </c>
      <c r="C10303" s="6770" t="str">
        <f>'App20'!$C$414&amp;" - "&amp;'App20'!$N$3</f>
        <v>RPI linked instruments - Real RPI Coupon</v>
      </c>
      <c r="D10303" s="6770" t="s">
        <v>31</v>
      </c>
      <c r="E10303" s="6770" t="s">
        <v>31982</v>
      </c>
      <c r="F10303" s="6770">
        <f>'App20'!$C$484</f>
        <v>0</v>
      </c>
      <c r="G10303" s="6770"/>
      <c r="H10303" s="6770"/>
      <c r="I10303" s="6770"/>
      <c r="J10303" s="6770"/>
      <c r="K10303" s="6770"/>
      <c r="L10303" s="6770"/>
      <c r="M10303" s="6770"/>
      <c r="N10303" s="6770"/>
      <c r="O10303" s="6770"/>
      <c r="P10303" s="6770"/>
      <c r="Q10303" s="6770"/>
      <c r="R10303" s="6770"/>
      <c r="S10303" s="6770"/>
      <c r="T10303" s="6770"/>
      <c r="Z10303" s="6770">
        <f>'App20'!$N$484</f>
        <v>0</v>
      </c>
    </row>
    <row r="10304" spans="2:26">
      <c r="B10304" s="6770" t="s">
        <v>12498</v>
      </c>
      <c r="C10304" s="6770" t="str">
        <f>'App20'!$C$414&amp;" - "&amp;'App20'!$N$3</f>
        <v>RPI linked instruments - Real RPI Coupon</v>
      </c>
      <c r="D10304" s="6770" t="s">
        <v>31</v>
      </c>
      <c r="E10304" s="6770" t="s">
        <v>31982</v>
      </c>
      <c r="F10304" s="6770">
        <f>'App20'!$C$485</f>
        <v>0</v>
      </c>
      <c r="G10304" s="6770"/>
      <c r="H10304" s="6770"/>
      <c r="I10304" s="6770"/>
      <c r="J10304" s="6770"/>
      <c r="K10304" s="6770"/>
      <c r="L10304" s="6770"/>
      <c r="M10304" s="6770"/>
      <c r="N10304" s="6770"/>
      <c r="O10304" s="6770"/>
      <c r="P10304" s="6770"/>
      <c r="Q10304" s="6770"/>
      <c r="R10304" s="6770"/>
      <c r="S10304" s="6770"/>
      <c r="T10304" s="6770"/>
      <c r="Z10304" s="6770">
        <f>'App20'!$N$485</f>
        <v>0</v>
      </c>
    </row>
    <row r="10305" spans="2:26">
      <c r="B10305" s="6770" t="s">
        <v>12516</v>
      </c>
      <c r="C10305" s="6770" t="str">
        <f>'App20'!$C$414&amp;" - "&amp;'App20'!$N$3</f>
        <v>RPI linked instruments - Real RPI Coupon</v>
      </c>
      <c r="D10305" s="6770" t="s">
        <v>31</v>
      </c>
      <c r="E10305" s="6770" t="s">
        <v>31982</v>
      </c>
      <c r="F10305" s="6770">
        <f>'App20'!$C$486</f>
        <v>0</v>
      </c>
      <c r="G10305" s="6770"/>
      <c r="H10305" s="6770"/>
      <c r="I10305" s="6770"/>
      <c r="J10305" s="6770"/>
      <c r="K10305" s="6770"/>
      <c r="L10305" s="6770"/>
      <c r="M10305" s="6770"/>
      <c r="N10305" s="6770"/>
      <c r="O10305" s="6770"/>
      <c r="P10305" s="6770"/>
      <c r="Q10305" s="6770"/>
      <c r="R10305" s="6770"/>
      <c r="S10305" s="6770"/>
      <c r="T10305" s="6770"/>
      <c r="Z10305" s="6770">
        <f>'App20'!$N$486</f>
        <v>0</v>
      </c>
    </row>
    <row r="10306" spans="2:26">
      <c r="B10306" s="6770" t="s">
        <v>12534</v>
      </c>
      <c r="C10306" s="6770" t="str">
        <f>'App20'!$C$414&amp;" - "&amp;'App20'!$N$3</f>
        <v>RPI linked instruments - Real RPI Coupon</v>
      </c>
      <c r="D10306" s="6770" t="s">
        <v>31</v>
      </c>
      <c r="E10306" s="6770" t="s">
        <v>31982</v>
      </c>
      <c r="F10306" s="6770">
        <f>'App20'!$C$487</f>
        <v>0</v>
      </c>
      <c r="G10306" s="6770"/>
      <c r="H10306" s="6770"/>
      <c r="I10306" s="6770"/>
      <c r="J10306" s="6770"/>
      <c r="K10306" s="6770"/>
      <c r="L10306" s="6770"/>
      <c r="M10306" s="6770"/>
      <c r="N10306" s="6770"/>
      <c r="O10306" s="6770"/>
      <c r="P10306" s="6770"/>
      <c r="Q10306" s="6770"/>
      <c r="R10306" s="6770"/>
      <c r="S10306" s="6770"/>
      <c r="T10306" s="6770"/>
      <c r="Z10306" s="6770">
        <f>'App20'!$N$487</f>
        <v>0</v>
      </c>
    </row>
    <row r="10307" spans="2:26">
      <c r="B10307" s="6770" t="s">
        <v>12552</v>
      </c>
      <c r="C10307" s="6770" t="str">
        <f>'App20'!$C$414&amp;" - "&amp;'App20'!$N$3</f>
        <v>RPI linked instruments - Real RPI Coupon</v>
      </c>
      <c r="D10307" s="6770" t="s">
        <v>31</v>
      </c>
      <c r="E10307" s="6770" t="s">
        <v>31982</v>
      </c>
      <c r="F10307" s="6770">
        <f>'App20'!$C$488</f>
        <v>0</v>
      </c>
      <c r="G10307" s="6770"/>
      <c r="H10307" s="6770"/>
      <c r="I10307" s="6770"/>
      <c r="J10307" s="6770"/>
      <c r="K10307" s="6770"/>
      <c r="L10307" s="6770"/>
      <c r="M10307" s="6770"/>
      <c r="N10307" s="6770"/>
      <c r="O10307" s="6770"/>
      <c r="P10307" s="6770"/>
      <c r="Q10307" s="6770"/>
      <c r="R10307" s="6770"/>
      <c r="S10307" s="6770"/>
      <c r="T10307" s="6770"/>
      <c r="Z10307" s="6770">
        <f>'App20'!$N$488</f>
        <v>0</v>
      </c>
    </row>
    <row r="10308" spans="2:26">
      <c r="B10308" s="6770" t="s">
        <v>12570</v>
      </c>
      <c r="C10308" s="6770" t="str">
        <f>'App20'!$C$414&amp;" - "&amp;'App20'!$N$3</f>
        <v>RPI linked instruments - Real RPI Coupon</v>
      </c>
      <c r="D10308" s="6770" t="s">
        <v>31</v>
      </c>
      <c r="E10308" s="6770" t="s">
        <v>31982</v>
      </c>
      <c r="F10308" s="6770">
        <f>'App20'!$C$489</f>
        <v>0</v>
      </c>
      <c r="G10308" s="6770"/>
      <c r="H10308" s="6770"/>
      <c r="I10308" s="6770"/>
      <c r="J10308" s="6770"/>
      <c r="K10308" s="6770"/>
      <c r="L10308" s="6770"/>
      <c r="M10308" s="6770"/>
      <c r="N10308" s="6770"/>
      <c r="O10308" s="6770"/>
      <c r="P10308" s="6770"/>
      <c r="Q10308" s="6770"/>
      <c r="R10308" s="6770"/>
      <c r="S10308" s="6770"/>
      <c r="T10308" s="6770"/>
      <c r="Z10308" s="6770">
        <f>'App20'!$N$489</f>
        <v>0</v>
      </c>
    </row>
    <row r="10309" spans="2:26">
      <c r="B10309" s="6770" t="s">
        <v>12588</v>
      </c>
      <c r="C10309" s="6770" t="str">
        <f>'App20'!$C$414&amp;" - "&amp;'App20'!$N$3</f>
        <v>RPI linked instruments - Real RPI Coupon</v>
      </c>
      <c r="D10309" s="6770" t="s">
        <v>31</v>
      </c>
      <c r="E10309" s="6770" t="s">
        <v>31982</v>
      </c>
      <c r="F10309" s="6770">
        <f>'App20'!$C$490</f>
        <v>0</v>
      </c>
      <c r="G10309" s="6770"/>
      <c r="H10309" s="6770"/>
      <c r="I10309" s="6770"/>
      <c r="J10309" s="6770"/>
      <c r="K10309" s="6770"/>
      <c r="L10309" s="6770"/>
      <c r="M10309" s="6770"/>
      <c r="N10309" s="6770"/>
      <c r="O10309" s="6770"/>
      <c r="P10309" s="6770"/>
      <c r="Q10309" s="6770"/>
      <c r="R10309" s="6770"/>
      <c r="S10309" s="6770"/>
      <c r="T10309" s="6770"/>
      <c r="Z10309" s="6770">
        <f>'App20'!$N$490</f>
        <v>0</v>
      </c>
    </row>
    <row r="10310" spans="2:26">
      <c r="B10310" s="6770" t="s">
        <v>12606</v>
      </c>
      <c r="C10310" s="6770" t="str">
        <f>'App20'!$C$414&amp;" - "&amp;'App20'!$N$3</f>
        <v>RPI linked instruments - Real RPI Coupon</v>
      </c>
      <c r="D10310" s="6770" t="s">
        <v>31</v>
      </c>
      <c r="E10310" s="6770" t="s">
        <v>31982</v>
      </c>
      <c r="F10310" s="6770">
        <f>'App20'!$C$491</f>
        <v>0</v>
      </c>
      <c r="G10310" s="6770"/>
      <c r="H10310" s="6770"/>
      <c r="I10310" s="6770"/>
      <c r="J10310" s="6770"/>
      <c r="K10310" s="6770"/>
      <c r="L10310" s="6770"/>
      <c r="M10310" s="6770"/>
      <c r="N10310" s="6770"/>
      <c r="O10310" s="6770"/>
      <c r="P10310" s="6770"/>
      <c r="Q10310" s="6770"/>
      <c r="R10310" s="6770"/>
      <c r="S10310" s="6770"/>
      <c r="T10310" s="6770"/>
      <c r="Z10310" s="6770">
        <f>'App20'!$N$491</f>
        <v>0</v>
      </c>
    </row>
    <row r="10311" spans="2:26">
      <c r="B10311" s="6770" t="s">
        <v>12624</v>
      </c>
      <c r="C10311" s="6770" t="str">
        <f>'App20'!$C$414&amp;" - "&amp;'App20'!$N$3</f>
        <v>RPI linked instruments - Real RPI Coupon</v>
      </c>
      <c r="D10311" s="6770" t="s">
        <v>31</v>
      </c>
      <c r="E10311" s="6770" t="s">
        <v>31982</v>
      </c>
      <c r="F10311" s="6770">
        <f>'App20'!$C$492</f>
        <v>0</v>
      </c>
      <c r="G10311" s="6770"/>
      <c r="H10311" s="6770"/>
      <c r="I10311" s="6770"/>
      <c r="J10311" s="6770"/>
      <c r="K10311" s="6770"/>
      <c r="L10311" s="6770"/>
      <c r="M10311" s="6770"/>
      <c r="N10311" s="6770"/>
      <c r="O10311" s="6770"/>
      <c r="P10311" s="6770"/>
      <c r="Q10311" s="6770"/>
      <c r="R10311" s="6770"/>
      <c r="S10311" s="6770"/>
      <c r="T10311" s="6770"/>
      <c r="Z10311" s="6770">
        <f>'App20'!$N$492</f>
        <v>0</v>
      </c>
    </row>
    <row r="10312" spans="2:26">
      <c r="B10312" s="6770" t="s">
        <v>12642</v>
      </c>
      <c r="C10312" s="6770" t="str">
        <f>'App20'!$C$414&amp;" - "&amp;'App20'!$N$3</f>
        <v>RPI linked instruments - Real RPI Coupon</v>
      </c>
      <c r="D10312" s="6770" t="s">
        <v>31</v>
      </c>
      <c r="E10312" s="6770" t="s">
        <v>31982</v>
      </c>
      <c r="F10312" s="6770">
        <f>'App20'!$C$493</f>
        <v>0</v>
      </c>
      <c r="G10312" s="6770"/>
      <c r="H10312" s="6770"/>
      <c r="I10312" s="6770"/>
      <c r="J10312" s="6770"/>
      <c r="K10312" s="6770"/>
      <c r="L10312" s="6770"/>
      <c r="M10312" s="6770"/>
      <c r="N10312" s="6770"/>
      <c r="O10312" s="6770"/>
      <c r="P10312" s="6770"/>
      <c r="Q10312" s="6770"/>
      <c r="R10312" s="6770"/>
      <c r="S10312" s="6770"/>
      <c r="T10312" s="6770"/>
      <c r="Z10312" s="6770">
        <f>'App20'!$N$493</f>
        <v>0</v>
      </c>
    </row>
    <row r="10313" spans="2:26">
      <c r="B10313" s="6770" t="s">
        <v>12660</v>
      </c>
      <c r="C10313" s="6770" t="str">
        <f>'App20'!$C$414&amp;" - "&amp;'App20'!$N$3</f>
        <v>RPI linked instruments - Real RPI Coupon</v>
      </c>
      <c r="D10313" s="6770" t="s">
        <v>31</v>
      </c>
      <c r="E10313" s="6770" t="s">
        <v>31982</v>
      </c>
      <c r="F10313" s="6770">
        <f>'App20'!$C$494</f>
        <v>0</v>
      </c>
      <c r="G10313" s="6770"/>
      <c r="H10313" s="6770"/>
      <c r="I10313" s="6770"/>
      <c r="J10313" s="6770"/>
      <c r="K10313" s="6770"/>
      <c r="L10313" s="6770"/>
      <c r="M10313" s="6770"/>
      <c r="N10313" s="6770"/>
      <c r="O10313" s="6770"/>
      <c r="P10313" s="6770"/>
      <c r="Q10313" s="6770"/>
      <c r="R10313" s="6770"/>
      <c r="S10313" s="6770"/>
      <c r="T10313" s="6770"/>
      <c r="Z10313" s="6770">
        <f>'App20'!$N$494</f>
        <v>0</v>
      </c>
    </row>
    <row r="10314" spans="2:26">
      <c r="B10314" s="6770" t="s">
        <v>12678</v>
      </c>
      <c r="C10314" s="6770" t="str">
        <f>'App20'!$C$414&amp;" - "&amp;'App20'!$N$3</f>
        <v>RPI linked instruments - Real RPI Coupon</v>
      </c>
      <c r="D10314" s="6770" t="s">
        <v>31</v>
      </c>
      <c r="E10314" s="6770" t="s">
        <v>31982</v>
      </c>
      <c r="F10314" s="6770">
        <f>'App20'!$C$495</f>
        <v>0</v>
      </c>
      <c r="G10314" s="6770"/>
      <c r="H10314" s="6770"/>
      <c r="I10314" s="6770"/>
      <c r="J10314" s="6770"/>
      <c r="K10314" s="6770"/>
      <c r="L10314" s="6770"/>
      <c r="M10314" s="6770"/>
      <c r="N10314" s="6770"/>
      <c r="O10314" s="6770"/>
      <c r="P10314" s="6770"/>
      <c r="Q10314" s="6770"/>
      <c r="R10314" s="6770"/>
      <c r="S10314" s="6770"/>
      <c r="T10314" s="6770"/>
      <c r="Z10314" s="6770">
        <f>'App20'!$N$495</f>
        <v>0</v>
      </c>
    </row>
    <row r="10315" spans="2:26">
      <c r="B10315" s="6770" t="s">
        <v>12696</v>
      </c>
      <c r="C10315" s="6770" t="str">
        <f>'App20'!$C$414&amp;" - "&amp;'App20'!$N$3</f>
        <v>RPI linked instruments - Real RPI Coupon</v>
      </c>
      <c r="D10315" s="6770" t="s">
        <v>31</v>
      </c>
      <c r="E10315" s="6770" t="s">
        <v>31982</v>
      </c>
      <c r="F10315" s="6770">
        <f>'App20'!$C$496</f>
        <v>0</v>
      </c>
      <c r="G10315" s="6770"/>
      <c r="H10315" s="6770"/>
      <c r="I10315" s="6770"/>
      <c r="J10315" s="6770"/>
      <c r="K10315" s="6770"/>
      <c r="L10315" s="6770"/>
      <c r="M10315" s="6770"/>
      <c r="N10315" s="6770"/>
      <c r="O10315" s="6770"/>
      <c r="P10315" s="6770"/>
      <c r="Q10315" s="6770"/>
      <c r="R10315" s="6770"/>
      <c r="S10315" s="6770"/>
      <c r="T10315" s="6770"/>
      <c r="Z10315" s="6770">
        <f>'App20'!$N$496</f>
        <v>0</v>
      </c>
    </row>
    <row r="10316" spans="2:26">
      <c r="B10316" s="6770" t="s">
        <v>12714</v>
      </c>
      <c r="C10316" s="6770" t="str">
        <f>'App20'!$C$414&amp;" - "&amp;'App20'!$N$3</f>
        <v>RPI linked instruments - Real RPI Coupon</v>
      </c>
      <c r="D10316" s="6770" t="s">
        <v>31</v>
      </c>
      <c r="E10316" s="6770" t="s">
        <v>31982</v>
      </c>
      <c r="F10316" s="6770">
        <f>'App20'!$C$497</f>
        <v>0</v>
      </c>
      <c r="G10316" s="6770"/>
      <c r="H10316" s="6770"/>
      <c r="I10316" s="6770"/>
      <c r="J10316" s="6770"/>
      <c r="K10316" s="6770"/>
      <c r="L10316" s="6770"/>
      <c r="M10316" s="6770"/>
      <c r="N10316" s="6770"/>
      <c r="O10316" s="6770"/>
      <c r="P10316" s="6770"/>
      <c r="Q10316" s="6770"/>
      <c r="R10316" s="6770"/>
      <c r="S10316" s="6770"/>
      <c r="T10316" s="6770"/>
      <c r="Z10316" s="6770">
        <f>'App20'!$N$497</f>
        <v>0</v>
      </c>
    </row>
    <row r="10317" spans="2:26">
      <c r="B10317" s="6770" t="s">
        <v>12732</v>
      </c>
      <c r="C10317" s="6770" t="str">
        <f>'App20'!$C$414&amp;" - "&amp;'App20'!$N$3</f>
        <v>RPI linked instruments - Real RPI Coupon</v>
      </c>
      <c r="D10317" s="6770" t="s">
        <v>31</v>
      </c>
      <c r="E10317" s="6770" t="s">
        <v>31982</v>
      </c>
      <c r="F10317" s="6770">
        <f>'App20'!$C$498</f>
        <v>0</v>
      </c>
      <c r="G10317" s="6770"/>
      <c r="H10317" s="6770"/>
      <c r="I10317" s="6770"/>
      <c r="J10317" s="6770"/>
      <c r="K10317" s="6770"/>
      <c r="L10317" s="6770"/>
      <c r="M10317" s="6770"/>
      <c r="N10317" s="6770"/>
      <c r="O10317" s="6770"/>
      <c r="P10317" s="6770"/>
      <c r="Q10317" s="6770"/>
      <c r="R10317" s="6770"/>
      <c r="S10317" s="6770"/>
      <c r="T10317" s="6770"/>
      <c r="Z10317" s="6770">
        <f>'App20'!$N$498</f>
        <v>0</v>
      </c>
    </row>
    <row r="10318" spans="2:26">
      <c r="B10318" s="6770" t="s">
        <v>12750</v>
      </c>
      <c r="C10318" s="6770" t="str">
        <f>'App20'!$C$414&amp;" - "&amp;'App20'!$N$3</f>
        <v>RPI linked instruments - Real RPI Coupon</v>
      </c>
      <c r="D10318" s="6770" t="s">
        <v>31</v>
      </c>
      <c r="E10318" s="6770" t="s">
        <v>31982</v>
      </c>
      <c r="F10318" s="6770">
        <f>'App20'!$C$499</f>
        <v>0</v>
      </c>
      <c r="G10318" s="6770"/>
      <c r="H10318" s="6770"/>
      <c r="I10318" s="6770"/>
      <c r="J10318" s="6770"/>
      <c r="K10318" s="6770"/>
      <c r="L10318" s="6770"/>
      <c r="M10318" s="6770"/>
      <c r="N10318" s="6770"/>
      <c r="O10318" s="6770"/>
      <c r="P10318" s="6770"/>
      <c r="Q10318" s="6770"/>
      <c r="R10318" s="6770"/>
      <c r="S10318" s="6770"/>
      <c r="T10318" s="6770"/>
      <c r="Z10318" s="6770">
        <f>'App20'!$N$499</f>
        <v>0</v>
      </c>
    </row>
    <row r="10319" spans="2:26">
      <c r="B10319" s="6770" t="s">
        <v>12768</v>
      </c>
      <c r="C10319" s="6770" t="str">
        <f>'App20'!$C$414&amp;" - "&amp;'App20'!$N$3</f>
        <v>RPI linked instruments - Real RPI Coupon</v>
      </c>
      <c r="D10319" s="6770" t="s">
        <v>31</v>
      </c>
      <c r="E10319" s="6770" t="s">
        <v>31982</v>
      </c>
      <c r="F10319" s="6770">
        <f>'App20'!$C$500</f>
        <v>0</v>
      </c>
      <c r="G10319" s="6770"/>
      <c r="H10319" s="6770"/>
      <c r="I10319" s="6770"/>
      <c r="J10319" s="6770"/>
      <c r="K10319" s="6770"/>
      <c r="L10319" s="6770"/>
      <c r="M10319" s="6770"/>
      <c r="N10319" s="6770"/>
      <c r="O10319" s="6770"/>
      <c r="P10319" s="6770"/>
      <c r="Q10319" s="6770"/>
      <c r="R10319" s="6770"/>
      <c r="S10319" s="6770"/>
      <c r="T10319" s="6770"/>
      <c r="Z10319" s="6770">
        <f>'App20'!$N$500</f>
        <v>0</v>
      </c>
    </row>
    <row r="10320" spans="2:26">
      <c r="B10320" s="6770" t="s">
        <v>12786</v>
      </c>
      <c r="C10320" s="6770" t="str">
        <f>'App20'!$C$414&amp;" - "&amp;'App20'!$N$3</f>
        <v>RPI linked instruments - Real RPI Coupon</v>
      </c>
      <c r="D10320" s="6770" t="s">
        <v>31</v>
      </c>
      <c r="E10320" s="6770" t="s">
        <v>31982</v>
      </c>
      <c r="F10320" s="6770">
        <f>'App20'!$C$501</f>
        <v>0</v>
      </c>
      <c r="G10320" s="6770"/>
      <c r="H10320" s="6770"/>
      <c r="I10320" s="6770"/>
      <c r="J10320" s="6770"/>
      <c r="K10320" s="6770"/>
      <c r="L10320" s="6770"/>
      <c r="M10320" s="6770"/>
      <c r="N10320" s="6770"/>
      <c r="O10320" s="6770"/>
      <c r="P10320" s="6770"/>
      <c r="Q10320" s="6770"/>
      <c r="R10320" s="6770"/>
      <c r="S10320" s="6770"/>
      <c r="T10320" s="6770"/>
      <c r="Z10320" s="6770">
        <f>'App20'!$N$501</f>
        <v>0</v>
      </c>
    </row>
    <row r="10321" spans="2:26">
      <c r="B10321" s="6770" t="s">
        <v>12804</v>
      </c>
      <c r="C10321" s="6770" t="str">
        <f>'App20'!$C$414&amp;" - "&amp;'App20'!$N$3</f>
        <v>RPI linked instruments - Real RPI Coupon</v>
      </c>
      <c r="D10321" s="6770" t="s">
        <v>31</v>
      </c>
      <c r="E10321" s="6770" t="s">
        <v>31982</v>
      </c>
      <c r="F10321" s="6770">
        <f>'App20'!$C$502</f>
        <v>0</v>
      </c>
      <c r="G10321" s="6770"/>
      <c r="H10321" s="6770"/>
      <c r="I10321" s="6770"/>
      <c r="J10321" s="6770"/>
      <c r="K10321" s="6770"/>
      <c r="L10321" s="6770"/>
      <c r="M10321" s="6770"/>
      <c r="N10321" s="6770"/>
      <c r="O10321" s="6770"/>
      <c r="P10321" s="6770"/>
      <c r="Q10321" s="6770"/>
      <c r="R10321" s="6770"/>
      <c r="S10321" s="6770"/>
      <c r="T10321" s="6770"/>
      <c r="Z10321" s="6770">
        <f>'App20'!$N$502</f>
        <v>0</v>
      </c>
    </row>
    <row r="10322" spans="2:26">
      <c r="B10322" s="6770" t="s">
        <v>12822</v>
      </c>
      <c r="C10322" s="6770" t="str">
        <f>'App20'!$C$414&amp;" - "&amp;'App20'!$N$3</f>
        <v>RPI linked instruments - Real RPI Coupon</v>
      </c>
      <c r="D10322" s="6770" t="s">
        <v>31</v>
      </c>
      <c r="E10322" s="6770" t="s">
        <v>31982</v>
      </c>
      <c r="F10322" s="6770">
        <f>'App20'!$C$503</f>
        <v>0</v>
      </c>
      <c r="G10322" s="6770"/>
      <c r="H10322" s="6770"/>
      <c r="I10322" s="6770"/>
      <c r="J10322" s="6770"/>
      <c r="K10322" s="6770"/>
      <c r="L10322" s="6770"/>
      <c r="M10322" s="6770"/>
      <c r="N10322" s="6770"/>
      <c r="O10322" s="6770"/>
      <c r="P10322" s="6770"/>
      <c r="Q10322" s="6770"/>
      <c r="R10322" s="6770"/>
      <c r="S10322" s="6770"/>
      <c r="T10322" s="6770"/>
      <c r="Z10322" s="6770">
        <f>'App20'!$N$503</f>
        <v>0</v>
      </c>
    </row>
    <row r="10323" spans="2:26">
      <c r="B10323" s="6770" t="s">
        <v>12840</v>
      </c>
      <c r="C10323" s="6770" t="str">
        <f>'App20'!$C$414&amp;" - "&amp;'App20'!$N$3</f>
        <v>RPI linked instruments - Real RPI Coupon</v>
      </c>
      <c r="D10323" s="6770" t="s">
        <v>31</v>
      </c>
      <c r="E10323" s="6770" t="s">
        <v>31982</v>
      </c>
      <c r="F10323" s="6770">
        <f>'App20'!$C$504</f>
        <v>0</v>
      </c>
      <c r="G10323" s="6770"/>
      <c r="H10323" s="6770"/>
      <c r="I10323" s="6770"/>
      <c r="J10323" s="6770"/>
      <c r="K10323" s="6770"/>
      <c r="L10323" s="6770"/>
      <c r="M10323" s="6770"/>
      <c r="N10323" s="6770"/>
      <c r="O10323" s="6770"/>
      <c r="P10323" s="6770"/>
      <c r="Q10323" s="6770"/>
      <c r="R10323" s="6770"/>
      <c r="S10323" s="6770"/>
      <c r="T10323" s="6770"/>
      <c r="Z10323" s="6770">
        <f>'App20'!$N$504</f>
        <v>0</v>
      </c>
    </row>
    <row r="10324" spans="2:26">
      <c r="B10324" s="6770" t="s">
        <v>12858</v>
      </c>
      <c r="C10324" s="6770" t="str">
        <f>'App20'!$C$414&amp;" - "&amp;'App20'!$N$3</f>
        <v>RPI linked instruments - Real RPI Coupon</v>
      </c>
      <c r="D10324" s="6770" t="s">
        <v>31</v>
      </c>
      <c r="E10324" s="6770" t="s">
        <v>31982</v>
      </c>
      <c r="F10324" s="6770">
        <f>'App20'!$C$505</f>
        <v>0</v>
      </c>
      <c r="G10324" s="6770"/>
      <c r="H10324" s="6770"/>
      <c r="I10324" s="6770"/>
      <c r="J10324" s="6770"/>
      <c r="K10324" s="6770"/>
      <c r="L10324" s="6770"/>
      <c r="M10324" s="6770"/>
      <c r="N10324" s="6770"/>
      <c r="O10324" s="6770"/>
      <c r="P10324" s="6770"/>
      <c r="Q10324" s="6770"/>
      <c r="R10324" s="6770"/>
      <c r="S10324" s="6770"/>
      <c r="T10324" s="6770"/>
      <c r="Z10324" s="6770">
        <f>'App20'!$N$505</f>
        <v>0</v>
      </c>
    </row>
    <row r="10325" spans="2:26">
      <c r="B10325" s="6770" t="s">
        <v>12876</v>
      </c>
      <c r="C10325" s="6770" t="str">
        <f>'App20'!$C$414&amp;" - "&amp;'App20'!$N$3</f>
        <v>RPI linked instruments - Real RPI Coupon</v>
      </c>
      <c r="D10325" s="6770" t="s">
        <v>31</v>
      </c>
      <c r="E10325" s="6770" t="s">
        <v>31982</v>
      </c>
      <c r="F10325" s="6770">
        <f>'App20'!$C$506</f>
        <v>0</v>
      </c>
      <c r="G10325" s="6770"/>
      <c r="H10325" s="6770"/>
      <c r="I10325" s="6770"/>
      <c r="J10325" s="6770"/>
      <c r="K10325" s="6770"/>
      <c r="L10325" s="6770"/>
      <c r="M10325" s="6770"/>
      <c r="N10325" s="6770"/>
      <c r="O10325" s="6770"/>
      <c r="P10325" s="6770"/>
      <c r="Q10325" s="6770"/>
      <c r="R10325" s="6770"/>
      <c r="S10325" s="6770"/>
      <c r="T10325" s="6770"/>
      <c r="Z10325" s="6770">
        <f>'App20'!$N$506</f>
        <v>0</v>
      </c>
    </row>
    <row r="10326" spans="2:26">
      <c r="B10326" s="6770" t="s">
        <v>12894</v>
      </c>
      <c r="C10326" s="6770" t="str">
        <f>'App20'!$C$414&amp;" - "&amp;'App20'!$N$3</f>
        <v>RPI linked instruments - Real RPI Coupon</v>
      </c>
      <c r="D10326" s="6770" t="s">
        <v>31</v>
      </c>
      <c r="E10326" s="6770" t="s">
        <v>31982</v>
      </c>
      <c r="F10326" s="6770">
        <f>'App20'!$C$507</f>
        <v>0</v>
      </c>
      <c r="G10326" s="6770"/>
      <c r="H10326" s="6770"/>
      <c r="I10326" s="6770"/>
      <c r="J10326" s="6770"/>
      <c r="K10326" s="6770"/>
      <c r="L10326" s="6770"/>
      <c r="M10326" s="6770"/>
      <c r="N10326" s="6770"/>
      <c r="O10326" s="6770"/>
      <c r="P10326" s="6770"/>
      <c r="Q10326" s="6770"/>
      <c r="R10326" s="6770"/>
      <c r="S10326" s="6770"/>
      <c r="T10326" s="6770"/>
      <c r="Z10326" s="6770">
        <f>'App20'!$N$507</f>
        <v>0</v>
      </c>
    </row>
    <row r="10327" spans="2:26">
      <c r="B10327" s="6770" t="s">
        <v>12912</v>
      </c>
      <c r="C10327" s="6770" t="str">
        <f>'App20'!$C$414&amp;" - "&amp;'App20'!$N$3</f>
        <v>RPI linked instruments - Real RPI Coupon</v>
      </c>
      <c r="D10327" s="6770" t="s">
        <v>31</v>
      </c>
      <c r="E10327" s="6770" t="s">
        <v>31982</v>
      </c>
      <c r="F10327" s="6770">
        <f>'App20'!$C$508</f>
        <v>0</v>
      </c>
      <c r="G10327" s="6770"/>
      <c r="H10327" s="6770"/>
      <c r="I10327" s="6770"/>
      <c r="J10327" s="6770"/>
      <c r="K10327" s="6770"/>
      <c r="L10327" s="6770"/>
      <c r="M10327" s="6770"/>
      <c r="N10327" s="6770"/>
      <c r="O10327" s="6770"/>
      <c r="P10327" s="6770"/>
      <c r="Q10327" s="6770"/>
      <c r="R10327" s="6770"/>
      <c r="S10327" s="6770"/>
      <c r="T10327" s="6770"/>
      <c r="Z10327" s="6770">
        <f>'App20'!$N$508</f>
        <v>0</v>
      </c>
    </row>
    <row r="10328" spans="2:26">
      <c r="B10328" s="6770" t="s">
        <v>12930</v>
      </c>
      <c r="C10328" s="6770" t="str">
        <f>'App20'!$C$414&amp;" - "&amp;'App20'!$N$3</f>
        <v>RPI linked instruments - Real RPI Coupon</v>
      </c>
      <c r="D10328" s="6770" t="s">
        <v>31</v>
      </c>
      <c r="E10328" s="6770" t="s">
        <v>31982</v>
      </c>
      <c r="F10328" s="6770">
        <f>'App20'!$C$509</f>
        <v>0</v>
      </c>
      <c r="G10328" s="6770"/>
      <c r="H10328" s="6770"/>
      <c r="I10328" s="6770"/>
      <c r="J10328" s="6770"/>
      <c r="K10328" s="6770"/>
      <c r="L10328" s="6770"/>
      <c r="M10328" s="6770"/>
      <c r="N10328" s="6770"/>
      <c r="O10328" s="6770"/>
      <c r="P10328" s="6770"/>
      <c r="Q10328" s="6770"/>
      <c r="R10328" s="6770"/>
      <c r="S10328" s="6770"/>
      <c r="T10328" s="6770"/>
      <c r="Z10328" s="6770">
        <f>'App20'!$N$509</f>
        <v>0</v>
      </c>
    </row>
    <row r="10329" spans="2:26">
      <c r="B10329" s="6770" t="s">
        <v>12948</v>
      </c>
      <c r="C10329" s="6770" t="str">
        <f>'App20'!$C$414&amp;" - "&amp;'App20'!$N$3</f>
        <v>RPI linked instruments - Real RPI Coupon</v>
      </c>
      <c r="D10329" s="6770" t="s">
        <v>31</v>
      </c>
      <c r="E10329" s="6770" t="s">
        <v>31982</v>
      </c>
      <c r="F10329" s="6770">
        <f>'App20'!$C$510</f>
        <v>0</v>
      </c>
      <c r="G10329" s="6770"/>
      <c r="H10329" s="6770"/>
      <c r="I10329" s="6770"/>
      <c r="J10329" s="6770"/>
      <c r="K10329" s="6770"/>
      <c r="L10329" s="6770"/>
      <c r="M10329" s="6770"/>
      <c r="N10329" s="6770"/>
      <c r="O10329" s="6770"/>
      <c r="P10329" s="6770"/>
      <c r="Q10329" s="6770"/>
      <c r="R10329" s="6770"/>
      <c r="S10329" s="6770"/>
      <c r="T10329" s="6770"/>
      <c r="Z10329" s="6770">
        <f>'App20'!$N$510</f>
        <v>0</v>
      </c>
    </row>
    <row r="10330" spans="2:26">
      <c r="B10330" s="6770" t="s">
        <v>12966</v>
      </c>
      <c r="C10330" s="6770" t="str">
        <f>'App20'!$C$414&amp;" - "&amp;'App20'!$N$3</f>
        <v>RPI linked instruments - Real RPI Coupon</v>
      </c>
      <c r="D10330" s="6770" t="s">
        <v>31</v>
      </c>
      <c r="E10330" s="6770" t="s">
        <v>31982</v>
      </c>
      <c r="F10330" s="6770">
        <f>'App20'!$C$511</f>
        <v>0</v>
      </c>
      <c r="G10330" s="6770"/>
      <c r="H10330" s="6770"/>
      <c r="I10330" s="6770"/>
      <c r="J10330" s="6770"/>
      <c r="K10330" s="6770"/>
      <c r="L10330" s="6770"/>
      <c r="M10330" s="6770"/>
      <c r="N10330" s="6770"/>
      <c r="O10330" s="6770"/>
      <c r="P10330" s="6770"/>
      <c r="Q10330" s="6770"/>
      <c r="R10330" s="6770"/>
      <c r="S10330" s="6770"/>
      <c r="T10330" s="6770"/>
      <c r="Z10330" s="6770">
        <f>'App20'!$N$511</f>
        <v>0</v>
      </c>
    </row>
    <row r="10331" spans="2:26">
      <c r="B10331" s="6770" t="s">
        <v>12984</v>
      </c>
      <c r="C10331" s="6770" t="str">
        <f>'App20'!$C$414&amp;" - "&amp;'App20'!$N$3</f>
        <v>RPI linked instruments - Real RPI Coupon</v>
      </c>
      <c r="D10331" s="6770" t="s">
        <v>31</v>
      </c>
      <c r="E10331" s="6770" t="s">
        <v>31982</v>
      </c>
      <c r="F10331" s="6770">
        <f>'App20'!$C$512</f>
        <v>0</v>
      </c>
      <c r="G10331" s="6770"/>
      <c r="H10331" s="6770"/>
      <c r="I10331" s="6770"/>
      <c r="J10331" s="6770"/>
      <c r="K10331" s="6770"/>
      <c r="L10331" s="6770"/>
      <c r="M10331" s="6770"/>
      <c r="N10331" s="6770"/>
      <c r="O10331" s="6770"/>
      <c r="P10331" s="6770"/>
      <c r="Q10331" s="6770"/>
      <c r="R10331" s="6770"/>
      <c r="S10331" s="6770"/>
      <c r="T10331" s="6770"/>
      <c r="Z10331" s="6770">
        <f>'App20'!$N$512</f>
        <v>0</v>
      </c>
    </row>
    <row r="10332" spans="2:26">
      <c r="B10332" s="6770" t="s">
        <v>13002</v>
      </c>
      <c r="C10332" s="6770" t="str">
        <f>'App20'!$C$414&amp;" - "&amp;'App20'!$N$3</f>
        <v>RPI linked instruments - Real RPI Coupon</v>
      </c>
      <c r="D10332" s="6770" t="s">
        <v>31</v>
      </c>
      <c r="E10332" s="6770" t="s">
        <v>31982</v>
      </c>
      <c r="F10332" s="6770">
        <f>'App20'!$C$513</f>
        <v>0</v>
      </c>
      <c r="G10332" s="6770"/>
      <c r="H10332" s="6770"/>
      <c r="I10332" s="6770"/>
      <c r="J10332" s="6770"/>
      <c r="K10332" s="6770"/>
      <c r="L10332" s="6770"/>
      <c r="M10332" s="6770"/>
      <c r="N10332" s="6770"/>
      <c r="O10332" s="6770"/>
      <c r="P10332" s="6770"/>
      <c r="Q10332" s="6770"/>
      <c r="R10332" s="6770"/>
      <c r="S10332" s="6770"/>
      <c r="T10332" s="6770"/>
      <c r="Z10332" s="6770">
        <f>'App20'!$N$513</f>
        <v>0</v>
      </c>
    </row>
    <row r="10333" spans="2:26">
      <c r="B10333" s="6770" t="s">
        <v>13020</v>
      </c>
      <c r="C10333" s="6770" t="str">
        <f>'App20'!$C$414&amp;" - "&amp;'App20'!$N$3</f>
        <v>RPI linked instruments - Real RPI Coupon</v>
      </c>
      <c r="D10333" s="6770" t="s">
        <v>31</v>
      </c>
      <c r="E10333" s="6770" t="s">
        <v>31982</v>
      </c>
      <c r="F10333" s="6770">
        <f>'App20'!$C$514</f>
        <v>0</v>
      </c>
      <c r="G10333" s="6770"/>
      <c r="H10333" s="6770"/>
      <c r="I10333" s="6770"/>
      <c r="J10333" s="6770"/>
      <c r="K10333" s="6770"/>
      <c r="L10333" s="6770"/>
      <c r="M10333" s="6770"/>
      <c r="N10333" s="6770"/>
      <c r="O10333" s="6770"/>
      <c r="P10333" s="6770"/>
      <c r="Q10333" s="6770"/>
      <c r="R10333" s="6770"/>
      <c r="S10333" s="6770"/>
      <c r="T10333" s="6770"/>
      <c r="Z10333" s="6770">
        <f>'App20'!$N$514</f>
        <v>0</v>
      </c>
    </row>
    <row r="10334" spans="2:26">
      <c r="B10334" s="6770" t="s">
        <v>13038</v>
      </c>
      <c r="C10334" s="6770" t="str">
        <f>'App20'!$C$414&amp;" - "&amp;'App20'!$N$3</f>
        <v>RPI linked instruments - Real RPI Coupon</v>
      </c>
      <c r="D10334" s="6770" t="s">
        <v>31</v>
      </c>
      <c r="E10334" s="6770" t="s">
        <v>31982</v>
      </c>
      <c r="F10334" s="6770">
        <f>'App20'!$C$515</f>
        <v>0</v>
      </c>
      <c r="G10334" s="6770"/>
      <c r="H10334" s="6770"/>
      <c r="I10334" s="6770"/>
      <c r="J10334" s="6770"/>
      <c r="K10334" s="6770"/>
      <c r="L10334" s="6770"/>
      <c r="M10334" s="6770"/>
      <c r="N10334" s="6770"/>
      <c r="O10334" s="6770"/>
      <c r="P10334" s="6770"/>
      <c r="Q10334" s="6770"/>
      <c r="R10334" s="6770"/>
      <c r="S10334" s="6770"/>
      <c r="T10334" s="6770"/>
      <c r="Z10334" s="6770">
        <f>'App20'!$N$515</f>
        <v>0</v>
      </c>
    </row>
    <row r="10335" spans="2:26">
      <c r="B10335" s="6770" t="s">
        <v>13056</v>
      </c>
      <c r="C10335" s="6770" t="str">
        <f>'App20'!$C$414&amp;" - "&amp;'App20'!$N$3</f>
        <v>RPI linked instruments - Real RPI Coupon</v>
      </c>
      <c r="D10335" s="6770" t="s">
        <v>31</v>
      </c>
      <c r="E10335" s="6770" t="s">
        <v>31982</v>
      </c>
      <c r="F10335" s="6770">
        <f>'App20'!$C$516</f>
        <v>0</v>
      </c>
      <c r="G10335" s="6770"/>
      <c r="H10335" s="6770"/>
      <c r="I10335" s="6770"/>
      <c r="J10335" s="6770"/>
      <c r="K10335" s="6770"/>
      <c r="L10335" s="6770"/>
      <c r="M10335" s="6770"/>
      <c r="N10335" s="6770"/>
      <c r="O10335" s="6770"/>
      <c r="P10335" s="6770"/>
      <c r="Q10335" s="6770"/>
      <c r="R10335" s="6770"/>
      <c r="S10335" s="6770"/>
      <c r="T10335" s="6770"/>
      <c r="Z10335" s="6770">
        <f>'App20'!$N$516</f>
        <v>0</v>
      </c>
    </row>
    <row r="10336" spans="2:26">
      <c r="B10336" s="6770" t="s">
        <v>13074</v>
      </c>
      <c r="C10336" s="6770" t="str">
        <f>'App20'!$C$414&amp;" - "&amp;'App20'!$N$3</f>
        <v>RPI linked instruments - Real RPI Coupon</v>
      </c>
      <c r="D10336" s="6770" t="s">
        <v>31</v>
      </c>
      <c r="E10336" s="6770" t="s">
        <v>31982</v>
      </c>
      <c r="F10336" s="6770">
        <f>'App20'!$C$517</f>
        <v>0</v>
      </c>
      <c r="G10336" s="6770"/>
      <c r="H10336" s="6770"/>
      <c r="I10336" s="6770"/>
      <c r="J10336" s="6770"/>
      <c r="K10336" s="6770"/>
      <c r="L10336" s="6770"/>
      <c r="M10336" s="6770"/>
      <c r="N10336" s="6770"/>
      <c r="O10336" s="6770"/>
      <c r="P10336" s="6770"/>
      <c r="Q10336" s="6770"/>
      <c r="R10336" s="6770"/>
      <c r="S10336" s="6770"/>
      <c r="T10336" s="6770"/>
      <c r="Z10336" s="6770">
        <f>'App20'!$N$517</f>
        <v>0</v>
      </c>
    </row>
    <row r="10337" spans="2:26">
      <c r="B10337" s="6770" t="s">
        <v>13092</v>
      </c>
      <c r="C10337" s="6770" t="str">
        <f>'App20'!$C$414&amp;" - "&amp;'App20'!$N$3</f>
        <v>RPI linked instruments - Real RPI Coupon</v>
      </c>
      <c r="D10337" s="6770" t="s">
        <v>31</v>
      </c>
      <c r="E10337" s="6770" t="s">
        <v>31982</v>
      </c>
      <c r="F10337" s="6770">
        <f>'App20'!$C$518</f>
        <v>0</v>
      </c>
      <c r="G10337" s="6770"/>
      <c r="H10337" s="6770"/>
      <c r="I10337" s="6770"/>
      <c r="J10337" s="6770"/>
      <c r="K10337" s="6770"/>
      <c r="L10337" s="6770"/>
      <c r="M10337" s="6770"/>
      <c r="N10337" s="6770"/>
      <c r="O10337" s="6770"/>
      <c r="P10337" s="6770"/>
      <c r="Q10337" s="6770"/>
      <c r="R10337" s="6770"/>
      <c r="S10337" s="6770"/>
      <c r="T10337" s="6770"/>
      <c r="Z10337" s="6770">
        <f>'App20'!$N$518</f>
        <v>0</v>
      </c>
    </row>
    <row r="10338" spans="2:26">
      <c r="B10338" s="6770" t="s">
        <v>13110</v>
      </c>
      <c r="C10338" s="6770" t="str">
        <f>'App20'!$C$414&amp;" - "&amp;'App20'!$N$3</f>
        <v>RPI linked instruments - Real RPI Coupon</v>
      </c>
      <c r="D10338" s="6770" t="s">
        <v>31</v>
      </c>
      <c r="E10338" s="6770" t="s">
        <v>31982</v>
      </c>
      <c r="F10338" s="6770">
        <f>'App20'!$C$519</f>
        <v>0</v>
      </c>
      <c r="G10338" s="6770"/>
      <c r="H10338" s="6770"/>
      <c r="I10338" s="6770"/>
      <c r="J10338" s="6770"/>
      <c r="K10338" s="6770"/>
      <c r="L10338" s="6770"/>
      <c r="M10338" s="6770"/>
      <c r="N10338" s="6770"/>
      <c r="O10338" s="6770"/>
      <c r="P10338" s="6770"/>
      <c r="Q10338" s="6770"/>
      <c r="R10338" s="6770"/>
      <c r="S10338" s="6770"/>
      <c r="T10338" s="6770"/>
      <c r="Z10338" s="6770">
        <f>'App20'!$N$519</f>
        <v>0</v>
      </c>
    </row>
    <row r="10339" spans="2:26">
      <c r="B10339" s="6770" t="s">
        <v>13128</v>
      </c>
      <c r="C10339" s="6770" t="str">
        <f>'App20'!$C$414&amp;" - "&amp;'App20'!$N$3</f>
        <v>RPI linked instruments - Real RPI Coupon</v>
      </c>
      <c r="D10339" s="6770" t="s">
        <v>31</v>
      </c>
      <c r="E10339" s="6770" t="s">
        <v>31982</v>
      </c>
      <c r="F10339" s="6770">
        <f>'App20'!$C$520</f>
        <v>0</v>
      </c>
      <c r="G10339" s="6770"/>
      <c r="H10339" s="6770"/>
      <c r="I10339" s="6770"/>
      <c r="J10339" s="6770"/>
      <c r="K10339" s="6770"/>
      <c r="L10339" s="6770"/>
      <c r="M10339" s="6770"/>
      <c r="N10339" s="6770"/>
      <c r="O10339" s="6770"/>
      <c r="P10339" s="6770"/>
      <c r="Q10339" s="6770"/>
      <c r="R10339" s="6770"/>
      <c r="S10339" s="6770"/>
      <c r="T10339" s="6770"/>
      <c r="Z10339" s="6770">
        <f>'App20'!$N$520</f>
        <v>0</v>
      </c>
    </row>
    <row r="10340" spans="2:26">
      <c r="B10340" s="6770" t="s">
        <v>13146</v>
      </c>
      <c r="C10340" s="6770" t="str">
        <f>'App20'!$C$414&amp;" - "&amp;'App20'!$N$3</f>
        <v>RPI linked instruments - Real RPI Coupon</v>
      </c>
      <c r="D10340" s="6770" t="s">
        <v>31</v>
      </c>
      <c r="E10340" s="6770" t="s">
        <v>31982</v>
      </c>
      <c r="F10340" s="6770">
        <f>'App20'!$C$521</f>
        <v>0</v>
      </c>
      <c r="G10340" s="6770"/>
      <c r="H10340" s="6770"/>
      <c r="I10340" s="6770"/>
      <c r="J10340" s="6770"/>
      <c r="K10340" s="6770"/>
      <c r="L10340" s="6770"/>
      <c r="M10340" s="6770"/>
      <c r="N10340" s="6770"/>
      <c r="O10340" s="6770"/>
      <c r="P10340" s="6770"/>
      <c r="Q10340" s="6770"/>
      <c r="R10340" s="6770"/>
      <c r="S10340" s="6770"/>
      <c r="T10340" s="6770"/>
      <c r="Z10340" s="6770">
        <f>'App20'!$N$521</f>
        <v>0</v>
      </c>
    </row>
    <row r="10341" spans="2:26">
      <c r="B10341" s="6770" t="s">
        <v>13164</v>
      </c>
      <c r="C10341" s="6770" t="str">
        <f>'App20'!$C$414&amp;" - "&amp;'App20'!$N$3</f>
        <v>RPI linked instruments - Real RPI Coupon</v>
      </c>
      <c r="D10341" s="6770" t="s">
        <v>31</v>
      </c>
      <c r="E10341" s="6770" t="s">
        <v>31982</v>
      </c>
      <c r="F10341" s="6770">
        <f>'App20'!$C$522</f>
        <v>0</v>
      </c>
      <c r="G10341" s="6770"/>
      <c r="H10341" s="6770"/>
      <c r="I10341" s="6770"/>
      <c r="J10341" s="6770"/>
      <c r="K10341" s="6770"/>
      <c r="L10341" s="6770"/>
      <c r="M10341" s="6770"/>
      <c r="N10341" s="6770"/>
      <c r="O10341" s="6770"/>
      <c r="P10341" s="6770"/>
      <c r="Q10341" s="6770"/>
      <c r="R10341" s="6770"/>
      <c r="S10341" s="6770"/>
      <c r="T10341" s="6770"/>
      <c r="Z10341" s="6770">
        <f>'App20'!$N$522</f>
        <v>0</v>
      </c>
    </row>
    <row r="10342" spans="2:26">
      <c r="B10342" s="6770" t="s">
        <v>13182</v>
      </c>
      <c r="C10342" s="6770" t="str">
        <f>'App20'!$C$414&amp;" - "&amp;'App20'!$N$3</f>
        <v>RPI linked instruments - Real RPI Coupon</v>
      </c>
      <c r="D10342" s="6770" t="s">
        <v>31</v>
      </c>
      <c r="E10342" s="6770" t="s">
        <v>31982</v>
      </c>
      <c r="F10342" s="6770">
        <f>'App20'!$C$523</f>
        <v>0</v>
      </c>
      <c r="G10342" s="6770"/>
      <c r="H10342" s="6770"/>
      <c r="I10342" s="6770"/>
      <c r="J10342" s="6770"/>
      <c r="K10342" s="6770"/>
      <c r="L10342" s="6770"/>
      <c r="M10342" s="6770"/>
      <c r="N10342" s="6770"/>
      <c r="O10342" s="6770"/>
      <c r="P10342" s="6770"/>
      <c r="Q10342" s="6770"/>
      <c r="R10342" s="6770"/>
      <c r="S10342" s="6770"/>
      <c r="T10342" s="6770"/>
      <c r="Z10342" s="6770">
        <f>'App20'!$N$523</f>
        <v>0</v>
      </c>
    </row>
    <row r="10343" spans="2:26">
      <c r="B10343" s="6770" t="s">
        <v>13200</v>
      </c>
      <c r="C10343" s="6770" t="str">
        <f>'App20'!$C$414&amp;" - "&amp;'App20'!$N$3</f>
        <v>RPI linked instruments - Real RPI Coupon</v>
      </c>
      <c r="D10343" s="6770" t="s">
        <v>31</v>
      </c>
      <c r="E10343" s="6770" t="s">
        <v>31982</v>
      </c>
      <c r="F10343" s="6770">
        <f>'App20'!$C$524</f>
        <v>0</v>
      </c>
      <c r="G10343" s="6770"/>
      <c r="H10343" s="6770"/>
      <c r="I10343" s="6770"/>
      <c r="J10343" s="6770"/>
      <c r="K10343" s="6770"/>
      <c r="L10343" s="6770"/>
      <c r="M10343" s="6770"/>
      <c r="N10343" s="6770"/>
      <c r="O10343" s="6770"/>
      <c r="P10343" s="6770"/>
      <c r="Q10343" s="6770"/>
      <c r="R10343" s="6770"/>
      <c r="S10343" s="6770"/>
      <c r="T10343" s="6770"/>
      <c r="Z10343" s="6770">
        <f>'App20'!$N$524</f>
        <v>0</v>
      </c>
    </row>
    <row r="10344" spans="2:26">
      <c r="B10344" s="6770" t="s">
        <v>13218</v>
      </c>
      <c r="C10344" s="6770" t="str">
        <f>'App20'!$C$414&amp;" - "&amp;'App20'!$N$3</f>
        <v>RPI linked instruments - Real RPI Coupon</v>
      </c>
      <c r="D10344" s="6770" t="s">
        <v>31</v>
      </c>
      <c r="E10344" s="6770" t="s">
        <v>31982</v>
      </c>
      <c r="F10344" s="6770">
        <f>'App20'!$C$525</f>
        <v>0</v>
      </c>
      <c r="G10344" s="6770"/>
      <c r="H10344" s="6770"/>
      <c r="I10344" s="6770"/>
      <c r="J10344" s="6770"/>
      <c r="K10344" s="6770"/>
      <c r="L10344" s="6770"/>
      <c r="M10344" s="6770"/>
      <c r="N10344" s="6770"/>
      <c r="O10344" s="6770"/>
      <c r="P10344" s="6770"/>
      <c r="Q10344" s="6770"/>
      <c r="R10344" s="6770"/>
      <c r="S10344" s="6770"/>
      <c r="T10344" s="6770"/>
      <c r="Z10344" s="6770">
        <f>'App20'!$N$525</f>
        <v>0</v>
      </c>
    </row>
    <row r="10345" spans="2:26">
      <c r="B10345" s="6770" t="s">
        <v>13236</v>
      </c>
      <c r="C10345" s="6770" t="str">
        <f>'App20'!$C$414&amp;" - "&amp;'App20'!$N$3</f>
        <v>RPI linked instruments - Real RPI Coupon</v>
      </c>
      <c r="D10345" s="6770" t="s">
        <v>31</v>
      </c>
      <c r="E10345" s="6770" t="s">
        <v>31982</v>
      </c>
      <c r="F10345" s="6770">
        <f>'App20'!$C$526</f>
        <v>0</v>
      </c>
      <c r="G10345" s="6770"/>
      <c r="H10345" s="6770"/>
      <c r="I10345" s="6770"/>
      <c r="J10345" s="6770"/>
      <c r="K10345" s="6770"/>
      <c r="L10345" s="6770"/>
      <c r="M10345" s="6770"/>
      <c r="N10345" s="6770"/>
      <c r="O10345" s="6770"/>
      <c r="P10345" s="6770"/>
      <c r="Q10345" s="6770"/>
      <c r="R10345" s="6770"/>
      <c r="S10345" s="6770"/>
      <c r="T10345" s="6770"/>
      <c r="Z10345" s="6770">
        <f>'App20'!$N$526</f>
        <v>0</v>
      </c>
    </row>
    <row r="10346" spans="2:26">
      <c r="B10346" s="6770" t="s">
        <v>13254</v>
      </c>
      <c r="C10346" s="6770" t="str">
        <f>'App20'!$C$414&amp;" - "&amp;'App20'!$N$3</f>
        <v>RPI linked instruments - Real RPI Coupon</v>
      </c>
      <c r="D10346" s="6770" t="s">
        <v>31</v>
      </c>
      <c r="E10346" s="6770" t="s">
        <v>31982</v>
      </c>
      <c r="F10346" s="6770">
        <f>'App20'!$C$527</f>
        <v>0</v>
      </c>
      <c r="G10346" s="6770"/>
      <c r="H10346" s="6770"/>
      <c r="I10346" s="6770"/>
      <c r="J10346" s="6770"/>
      <c r="K10346" s="6770"/>
      <c r="L10346" s="6770"/>
      <c r="M10346" s="6770"/>
      <c r="N10346" s="6770"/>
      <c r="O10346" s="6770"/>
      <c r="P10346" s="6770"/>
      <c r="Q10346" s="6770"/>
      <c r="R10346" s="6770"/>
      <c r="S10346" s="6770"/>
      <c r="T10346" s="6770"/>
      <c r="Z10346" s="6770">
        <f>'App20'!$N$527</f>
        <v>0</v>
      </c>
    </row>
    <row r="10347" spans="2:26">
      <c r="B10347" s="6770" t="s">
        <v>13272</v>
      </c>
      <c r="C10347" s="6770" t="str">
        <f>'App20'!$C$414&amp;" - "&amp;'App20'!$N$3</f>
        <v>RPI linked instruments - Real RPI Coupon</v>
      </c>
      <c r="D10347" s="6770" t="s">
        <v>31</v>
      </c>
      <c r="E10347" s="6770" t="s">
        <v>31982</v>
      </c>
      <c r="F10347" s="6770">
        <f>'App20'!$C$528</f>
        <v>0</v>
      </c>
      <c r="G10347" s="6770"/>
      <c r="H10347" s="6770"/>
      <c r="I10347" s="6770"/>
      <c r="J10347" s="6770"/>
      <c r="K10347" s="6770"/>
      <c r="L10347" s="6770"/>
      <c r="M10347" s="6770"/>
      <c r="N10347" s="6770"/>
      <c r="O10347" s="6770"/>
      <c r="P10347" s="6770"/>
      <c r="Q10347" s="6770"/>
      <c r="R10347" s="6770"/>
      <c r="S10347" s="6770"/>
      <c r="T10347" s="6770"/>
      <c r="Z10347" s="6770">
        <f>'App20'!$N$528</f>
        <v>0</v>
      </c>
    </row>
    <row r="10348" spans="2:26">
      <c r="B10348" s="6770" t="s">
        <v>13290</v>
      </c>
      <c r="C10348" s="6770" t="str">
        <f>'App20'!$C$414&amp;" - "&amp;'App20'!$N$3</f>
        <v>RPI linked instruments - Real RPI Coupon</v>
      </c>
      <c r="D10348" s="6770" t="s">
        <v>31</v>
      </c>
      <c r="E10348" s="6770" t="s">
        <v>31982</v>
      </c>
      <c r="F10348" s="6770">
        <f>'App20'!$C$529</f>
        <v>0</v>
      </c>
      <c r="G10348" s="6770"/>
      <c r="H10348" s="6770"/>
      <c r="I10348" s="6770"/>
      <c r="J10348" s="6770"/>
      <c r="K10348" s="6770"/>
      <c r="L10348" s="6770"/>
      <c r="M10348" s="6770"/>
      <c r="N10348" s="6770"/>
      <c r="O10348" s="6770"/>
      <c r="P10348" s="6770"/>
      <c r="Q10348" s="6770"/>
      <c r="R10348" s="6770"/>
      <c r="S10348" s="6770"/>
      <c r="T10348" s="6770"/>
      <c r="Z10348" s="6770">
        <f>'App20'!$N$529</f>
        <v>0</v>
      </c>
    </row>
    <row r="10349" spans="2:26">
      <c r="B10349" s="6770" t="s">
        <v>13308</v>
      </c>
      <c r="C10349" s="6770" t="str">
        <f>'App20'!$C$414&amp;" - "&amp;'App20'!$N$3</f>
        <v>RPI linked instruments - Real RPI Coupon</v>
      </c>
      <c r="D10349" s="6770" t="s">
        <v>31</v>
      </c>
      <c r="E10349" s="6770" t="s">
        <v>31982</v>
      </c>
      <c r="F10349" s="6770">
        <f>'App20'!$C$530</f>
        <v>0</v>
      </c>
      <c r="G10349" s="6770"/>
      <c r="H10349" s="6770"/>
      <c r="I10349" s="6770"/>
      <c r="J10349" s="6770"/>
      <c r="K10349" s="6770"/>
      <c r="L10349" s="6770"/>
      <c r="M10349" s="6770"/>
      <c r="N10349" s="6770"/>
      <c r="O10349" s="6770"/>
      <c r="P10349" s="6770"/>
      <c r="Q10349" s="6770"/>
      <c r="R10349" s="6770"/>
      <c r="S10349" s="6770"/>
      <c r="T10349" s="6770"/>
      <c r="Z10349" s="6770">
        <f>'App20'!$N$530</f>
        <v>0</v>
      </c>
    </row>
    <row r="10350" spans="2:26">
      <c r="B10350" s="6770" t="s">
        <v>13326</v>
      </c>
      <c r="C10350" s="6770" t="str">
        <f>'App20'!$C$414&amp;" - "&amp;'App20'!$N$3</f>
        <v>RPI linked instruments - Real RPI Coupon</v>
      </c>
      <c r="D10350" s="6770" t="s">
        <v>31</v>
      </c>
      <c r="E10350" s="6770" t="s">
        <v>31982</v>
      </c>
      <c r="F10350" s="6770">
        <f>'App20'!$C$531</f>
        <v>0</v>
      </c>
      <c r="G10350" s="6770"/>
      <c r="H10350" s="6770"/>
      <c r="I10350" s="6770"/>
      <c r="J10350" s="6770"/>
      <c r="K10350" s="6770"/>
      <c r="L10350" s="6770"/>
      <c r="M10350" s="6770"/>
      <c r="N10350" s="6770"/>
      <c r="O10350" s="6770"/>
      <c r="P10350" s="6770"/>
      <c r="Q10350" s="6770"/>
      <c r="R10350" s="6770"/>
      <c r="S10350" s="6770"/>
      <c r="T10350" s="6770"/>
      <c r="Z10350" s="6770">
        <f>'App20'!$N$531</f>
        <v>0</v>
      </c>
    </row>
    <row r="10351" spans="2:26">
      <c r="B10351" s="6770" t="s">
        <v>13344</v>
      </c>
      <c r="C10351" s="6770" t="str">
        <f>'App20'!$C$414&amp;" - "&amp;'App20'!$N$3</f>
        <v>RPI linked instruments - Real RPI Coupon</v>
      </c>
      <c r="D10351" s="6770" t="s">
        <v>31</v>
      </c>
      <c r="E10351" s="6770" t="s">
        <v>31982</v>
      </c>
      <c r="F10351" s="6770">
        <f>'App20'!$C$532</f>
        <v>0</v>
      </c>
      <c r="G10351" s="6770"/>
      <c r="H10351" s="6770"/>
      <c r="I10351" s="6770"/>
      <c r="J10351" s="6770"/>
      <c r="K10351" s="6770"/>
      <c r="L10351" s="6770"/>
      <c r="M10351" s="6770"/>
      <c r="N10351" s="6770"/>
      <c r="O10351" s="6770"/>
      <c r="P10351" s="6770"/>
      <c r="Q10351" s="6770"/>
      <c r="R10351" s="6770"/>
      <c r="S10351" s="6770"/>
      <c r="T10351" s="6770"/>
      <c r="Z10351" s="6770">
        <f>'App20'!$N$532</f>
        <v>0</v>
      </c>
    </row>
    <row r="10352" spans="2:26">
      <c r="B10352" s="6770" t="s">
        <v>13362</v>
      </c>
      <c r="C10352" s="6770" t="str">
        <f>'App20'!$C$414&amp;" - "&amp;'App20'!$N$3</f>
        <v>RPI linked instruments - Real RPI Coupon</v>
      </c>
      <c r="D10352" s="6770" t="s">
        <v>31</v>
      </c>
      <c r="E10352" s="6770" t="s">
        <v>31982</v>
      </c>
      <c r="F10352" s="6770">
        <f>'App20'!$C$533</f>
        <v>0</v>
      </c>
      <c r="G10352" s="6770"/>
      <c r="H10352" s="6770"/>
      <c r="I10352" s="6770"/>
      <c r="J10352" s="6770"/>
      <c r="K10352" s="6770"/>
      <c r="L10352" s="6770"/>
      <c r="M10352" s="6770"/>
      <c r="N10352" s="6770"/>
      <c r="O10352" s="6770"/>
      <c r="P10352" s="6770"/>
      <c r="Q10352" s="6770"/>
      <c r="R10352" s="6770"/>
      <c r="S10352" s="6770"/>
      <c r="T10352" s="6770"/>
      <c r="Z10352" s="6770">
        <f>'App20'!$N$533</f>
        <v>0</v>
      </c>
    </row>
    <row r="10353" spans="2:26">
      <c r="B10353" s="6770" t="s">
        <v>13380</v>
      </c>
      <c r="C10353" s="6770" t="str">
        <f>'App20'!$C$414&amp;" - "&amp;'App20'!$N$3</f>
        <v>RPI linked instruments - Real RPI Coupon</v>
      </c>
      <c r="D10353" s="6770" t="s">
        <v>31</v>
      </c>
      <c r="E10353" s="6770" t="s">
        <v>31982</v>
      </c>
      <c r="F10353" s="6770">
        <f>'App20'!$C$534</f>
        <v>0</v>
      </c>
      <c r="G10353" s="6770"/>
      <c r="H10353" s="6770"/>
      <c r="I10353" s="6770"/>
      <c r="J10353" s="6770"/>
      <c r="K10353" s="6770"/>
      <c r="L10353" s="6770"/>
      <c r="M10353" s="6770"/>
      <c r="N10353" s="6770"/>
      <c r="O10353" s="6770"/>
      <c r="P10353" s="6770"/>
      <c r="Q10353" s="6770"/>
      <c r="R10353" s="6770"/>
      <c r="S10353" s="6770"/>
      <c r="T10353" s="6770"/>
      <c r="Z10353" s="6770">
        <f>'App20'!$N$534</f>
        <v>0</v>
      </c>
    </row>
    <row r="10354" spans="2:26">
      <c r="B10354" s="6770" t="s">
        <v>13398</v>
      </c>
      <c r="C10354" s="6770" t="str">
        <f>'App20'!$C$414&amp;" - "&amp;'App20'!$N$3</f>
        <v>RPI linked instruments - Real RPI Coupon</v>
      </c>
      <c r="D10354" s="6770" t="s">
        <v>31</v>
      </c>
      <c r="E10354" s="6770" t="s">
        <v>31982</v>
      </c>
      <c r="F10354" s="6770">
        <f>'App20'!$C$535</f>
        <v>0</v>
      </c>
      <c r="G10354" s="6770"/>
      <c r="H10354" s="6770"/>
      <c r="I10354" s="6770"/>
      <c r="J10354" s="6770"/>
      <c r="K10354" s="6770"/>
      <c r="L10354" s="6770"/>
      <c r="M10354" s="6770"/>
      <c r="N10354" s="6770"/>
      <c r="O10354" s="6770"/>
      <c r="P10354" s="6770"/>
      <c r="Q10354" s="6770"/>
      <c r="R10354" s="6770"/>
      <c r="S10354" s="6770"/>
      <c r="T10354" s="6770"/>
      <c r="Z10354" s="6770">
        <f>'App20'!$N$535</f>
        <v>0</v>
      </c>
    </row>
    <row r="10355" spans="2:26">
      <c r="B10355" s="6770" t="s">
        <v>13416</v>
      </c>
      <c r="C10355" s="6770" t="str">
        <f>'App20'!$C$414&amp;" - "&amp;'App20'!$N$3</f>
        <v>RPI linked instruments - Real RPI Coupon</v>
      </c>
      <c r="D10355" s="6770" t="s">
        <v>31</v>
      </c>
      <c r="E10355" s="6770" t="s">
        <v>31982</v>
      </c>
      <c r="F10355" s="6770">
        <f>'App20'!$C$536</f>
        <v>0</v>
      </c>
      <c r="G10355" s="6770"/>
      <c r="H10355" s="6770"/>
      <c r="I10355" s="6770"/>
      <c r="J10355" s="6770"/>
      <c r="K10355" s="6770"/>
      <c r="L10355" s="6770"/>
      <c r="M10355" s="6770"/>
      <c r="N10355" s="6770"/>
      <c r="O10355" s="6770"/>
      <c r="P10355" s="6770"/>
      <c r="Q10355" s="6770"/>
      <c r="R10355" s="6770"/>
      <c r="S10355" s="6770"/>
      <c r="T10355" s="6770"/>
      <c r="Z10355" s="6770">
        <f>'App20'!$N$536</f>
        <v>0</v>
      </c>
    </row>
    <row r="10356" spans="2:26">
      <c r="B10356" s="6770" t="s">
        <v>13434</v>
      </c>
      <c r="C10356" s="6770" t="str">
        <f>'App20'!$C$414&amp;" - "&amp;'App20'!$N$3</f>
        <v>RPI linked instruments - Real RPI Coupon</v>
      </c>
      <c r="D10356" s="6770" t="s">
        <v>31</v>
      </c>
      <c r="E10356" s="6770" t="s">
        <v>31982</v>
      </c>
      <c r="F10356" s="6770">
        <f>'App20'!$C$537</f>
        <v>0</v>
      </c>
      <c r="G10356" s="6770"/>
      <c r="H10356" s="6770"/>
      <c r="I10356" s="6770"/>
      <c r="J10356" s="6770"/>
      <c r="K10356" s="6770"/>
      <c r="L10356" s="6770"/>
      <c r="M10356" s="6770"/>
      <c r="N10356" s="6770"/>
      <c r="O10356" s="6770"/>
      <c r="P10356" s="6770"/>
      <c r="Q10356" s="6770"/>
      <c r="R10356" s="6770"/>
      <c r="S10356" s="6770"/>
      <c r="T10356" s="6770"/>
      <c r="Z10356" s="6770">
        <f>'App20'!$N$537</f>
        <v>0</v>
      </c>
    </row>
    <row r="10357" spans="2:26">
      <c r="B10357" s="6770" t="s">
        <v>13452</v>
      </c>
      <c r="C10357" s="6770" t="str">
        <f>'App20'!$C$414&amp;" - "&amp;'App20'!$N$3</f>
        <v>RPI linked instruments - Real RPI Coupon</v>
      </c>
      <c r="D10357" s="6770" t="s">
        <v>31</v>
      </c>
      <c r="E10357" s="6770" t="s">
        <v>31982</v>
      </c>
      <c r="F10357" s="6770">
        <f>'App20'!$C$538</f>
        <v>0</v>
      </c>
      <c r="G10357" s="6770"/>
      <c r="H10357" s="6770"/>
      <c r="I10357" s="6770"/>
      <c r="J10357" s="6770"/>
      <c r="K10357" s="6770"/>
      <c r="L10357" s="6770"/>
      <c r="M10357" s="6770"/>
      <c r="N10357" s="6770"/>
      <c r="O10357" s="6770"/>
      <c r="P10357" s="6770"/>
      <c r="Q10357" s="6770"/>
      <c r="R10357" s="6770"/>
      <c r="S10357" s="6770"/>
      <c r="T10357" s="6770"/>
      <c r="Z10357" s="6770">
        <f>'App20'!$N$538</f>
        <v>0</v>
      </c>
    </row>
    <row r="10358" spans="2:26">
      <c r="B10358" s="6770" t="s">
        <v>13470</v>
      </c>
      <c r="C10358" s="6770" t="str">
        <f>'App20'!$C$414&amp;" - "&amp;'App20'!$N$3</f>
        <v>RPI linked instruments - Real RPI Coupon</v>
      </c>
      <c r="D10358" s="6770" t="s">
        <v>31</v>
      </c>
      <c r="E10358" s="6770" t="s">
        <v>31982</v>
      </c>
      <c r="F10358" s="6770">
        <f>'App20'!$C$539</f>
        <v>0</v>
      </c>
      <c r="G10358" s="6770"/>
      <c r="H10358" s="6770"/>
      <c r="I10358" s="6770"/>
      <c r="J10358" s="6770"/>
      <c r="K10358" s="6770"/>
      <c r="L10358" s="6770"/>
      <c r="M10358" s="6770"/>
      <c r="N10358" s="6770"/>
      <c r="O10358" s="6770"/>
      <c r="P10358" s="6770"/>
      <c r="Q10358" s="6770"/>
      <c r="R10358" s="6770"/>
      <c r="S10358" s="6770"/>
      <c r="T10358" s="6770"/>
      <c r="Z10358" s="6770">
        <f>'App20'!$N$539</f>
        <v>0</v>
      </c>
    </row>
    <row r="10359" spans="2:26">
      <c r="B10359" s="6770" t="s">
        <v>13488</v>
      </c>
      <c r="C10359" s="6770" t="str">
        <f>'App20'!$C$414&amp;" - "&amp;'App20'!$N$3</f>
        <v>RPI linked instruments - Real RPI Coupon</v>
      </c>
      <c r="D10359" s="6770" t="s">
        <v>31</v>
      </c>
      <c r="E10359" s="6770" t="s">
        <v>31982</v>
      </c>
      <c r="F10359" s="6770">
        <f>'App20'!$C$540</f>
        <v>0</v>
      </c>
      <c r="G10359" s="6770"/>
      <c r="H10359" s="6770"/>
      <c r="I10359" s="6770"/>
      <c r="J10359" s="6770"/>
      <c r="K10359" s="6770"/>
      <c r="L10359" s="6770"/>
      <c r="M10359" s="6770"/>
      <c r="N10359" s="6770"/>
      <c r="O10359" s="6770"/>
      <c r="P10359" s="6770"/>
      <c r="Q10359" s="6770"/>
      <c r="R10359" s="6770"/>
      <c r="S10359" s="6770"/>
      <c r="T10359" s="6770"/>
      <c r="Z10359" s="6770">
        <f>'App20'!$N$540</f>
        <v>0</v>
      </c>
    </row>
    <row r="10360" spans="2:26">
      <c r="B10360" s="6770" t="s">
        <v>13506</v>
      </c>
      <c r="C10360" s="6770" t="str">
        <f>'App20'!$C$414&amp;" - "&amp;'App20'!$N$3</f>
        <v>RPI linked instruments - Real RPI Coupon</v>
      </c>
      <c r="D10360" s="6770" t="s">
        <v>31</v>
      </c>
      <c r="E10360" s="6770" t="s">
        <v>31982</v>
      </c>
      <c r="F10360" s="6770">
        <f>'App20'!$C$541</f>
        <v>0</v>
      </c>
      <c r="G10360" s="6770"/>
      <c r="H10360" s="6770"/>
      <c r="I10360" s="6770"/>
      <c r="J10360" s="6770"/>
      <c r="K10360" s="6770"/>
      <c r="L10360" s="6770"/>
      <c r="M10360" s="6770"/>
      <c r="N10360" s="6770"/>
      <c r="O10360" s="6770"/>
      <c r="P10360" s="6770"/>
      <c r="Q10360" s="6770"/>
      <c r="R10360" s="6770"/>
      <c r="S10360" s="6770"/>
      <c r="T10360" s="6770"/>
      <c r="Z10360" s="6770">
        <f>'App20'!$N$541</f>
        <v>0</v>
      </c>
    </row>
    <row r="10361" spans="2:26">
      <c r="B10361" s="6770" t="s">
        <v>13524</v>
      </c>
      <c r="C10361" s="6770" t="str">
        <f>'App20'!$C$414&amp;" - "&amp;'App20'!$N$3</f>
        <v>RPI linked instruments - Real RPI Coupon</v>
      </c>
      <c r="D10361" s="6770" t="s">
        <v>31</v>
      </c>
      <c r="E10361" s="6770" t="s">
        <v>31982</v>
      </c>
      <c r="F10361" s="6770">
        <f>'App20'!$C$542</f>
        <v>0</v>
      </c>
      <c r="G10361" s="6770"/>
      <c r="H10361" s="6770"/>
      <c r="I10361" s="6770"/>
      <c r="J10361" s="6770"/>
      <c r="K10361" s="6770"/>
      <c r="L10361" s="6770"/>
      <c r="M10361" s="6770"/>
      <c r="N10361" s="6770"/>
      <c r="O10361" s="6770"/>
      <c r="P10361" s="6770"/>
      <c r="Q10361" s="6770"/>
      <c r="R10361" s="6770"/>
      <c r="S10361" s="6770"/>
      <c r="T10361" s="6770"/>
      <c r="Z10361" s="6770">
        <f>'App20'!$N$542</f>
        <v>0</v>
      </c>
    </row>
    <row r="10362" spans="2:26">
      <c r="B10362" s="6770" t="s">
        <v>13542</v>
      </c>
      <c r="C10362" s="6770" t="str">
        <f>'App20'!$C$414&amp;" - "&amp;'App20'!$N$3</f>
        <v>RPI linked instruments - Real RPI Coupon</v>
      </c>
      <c r="D10362" s="6770" t="s">
        <v>31</v>
      </c>
      <c r="E10362" s="6770" t="s">
        <v>31982</v>
      </c>
      <c r="F10362" s="6770">
        <f>'App20'!$C$543</f>
        <v>0</v>
      </c>
      <c r="G10362" s="6770"/>
      <c r="H10362" s="6770"/>
      <c r="I10362" s="6770"/>
      <c r="J10362" s="6770"/>
      <c r="K10362" s="6770"/>
      <c r="L10362" s="6770"/>
      <c r="M10362" s="6770"/>
      <c r="N10362" s="6770"/>
      <c r="O10362" s="6770"/>
      <c r="P10362" s="6770"/>
      <c r="Q10362" s="6770"/>
      <c r="R10362" s="6770"/>
      <c r="S10362" s="6770"/>
      <c r="T10362" s="6770"/>
      <c r="Z10362" s="6770">
        <f>'App20'!$N$543</f>
        <v>0</v>
      </c>
    </row>
    <row r="10363" spans="2:26">
      <c r="B10363" s="6770" t="s">
        <v>13560</v>
      </c>
      <c r="C10363" s="6770" t="str">
        <f>'App20'!$C$414&amp;" - "&amp;'App20'!$N$3</f>
        <v>RPI linked instruments - Real RPI Coupon</v>
      </c>
      <c r="D10363" s="6770" t="s">
        <v>31</v>
      </c>
      <c r="E10363" s="6770" t="s">
        <v>31982</v>
      </c>
      <c r="F10363" s="6770">
        <f>'App20'!$C$544</f>
        <v>0</v>
      </c>
      <c r="G10363" s="6770"/>
      <c r="H10363" s="6770"/>
      <c r="I10363" s="6770"/>
      <c r="J10363" s="6770"/>
      <c r="K10363" s="6770"/>
      <c r="L10363" s="6770"/>
      <c r="M10363" s="6770"/>
      <c r="N10363" s="6770"/>
      <c r="O10363" s="6770"/>
      <c r="P10363" s="6770"/>
      <c r="Q10363" s="6770"/>
      <c r="R10363" s="6770"/>
      <c r="S10363" s="6770"/>
      <c r="T10363" s="6770"/>
      <c r="Z10363" s="6770">
        <f>'App20'!$N$544</f>
        <v>0</v>
      </c>
    </row>
    <row r="10364" spans="2:26">
      <c r="B10364" s="6770" t="s">
        <v>13578</v>
      </c>
      <c r="C10364" s="6770" t="str">
        <f>'App20'!$C$414&amp;" - "&amp;'App20'!$N$3</f>
        <v>RPI linked instruments - Real RPI Coupon</v>
      </c>
      <c r="D10364" s="6770" t="s">
        <v>31</v>
      </c>
      <c r="E10364" s="6770" t="s">
        <v>31982</v>
      </c>
      <c r="F10364" s="6770">
        <f>'App20'!$C$545</f>
        <v>0</v>
      </c>
      <c r="G10364" s="6770"/>
      <c r="H10364" s="6770"/>
      <c r="I10364" s="6770"/>
      <c r="J10364" s="6770"/>
      <c r="K10364" s="6770"/>
      <c r="L10364" s="6770"/>
      <c r="M10364" s="6770"/>
      <c r="N10364" s="6770"/>
      <c r="O10364" s="6770"/>
      <c r="P10364" s="6770"/>
      <c r="Q10364" s="6770"/>
      <c r="R10364" s="6770"/>
      <c r="S10364" s="6770"/>
      <c r="T10364" s="6770"/>
      <c r="Z10364" s="6770">
        <f>'App20'!$N$545</f>
        <v>0</v>
      </c>
    </row>
    <row r="10365" spans="2:26">
      <c r="B10365" s="6770" t="s">
        <v>13596</v>
      </c>
      <c r="C10365" s="6770" t="str">
        <f>'App20'!$C$414&amp;" - "&amp;'App20'!$N$3</f>
        <v>RPI linked instruments - Real RPI Coupon</v>
      </c>
      <c r="D10365" s="6770" t="s">
        <v>31</v>
      </c>
      <c r="E10365" s="6770" t="s">
        <v>31982</v>
      </c>
      <c r="F10365" s="6770">
        <f>'App20'!$C$546</f>
        <v>0</v>
      </c>
      <c r="G10365" s="6770"/>
      <c r="H10365" s="6770"/>
      <c r="I10365" s="6770"/>
      <c r="J10365" s="6770"/>
      <c r="K10365" s="6770"/>
      <c r="L10365" s="6770"/>
      <c r="M10365" s="6770"/>
      <c r="N10365" s="6770"/>
      <c r="O10365" s="6770"/>
      <c r="P10365" s="6770"/>
      <c r="Q10365" s="6770"/>
      <c r="R10365" s="6770"/>
      <c r="S10365" s="6770"/>
      <c r="T10365" s="6770"/>
      <c r="Z10365" s="6770">
        <f>'App20'!$N$546</f>
        <v>0</v>
      </c>
    </row>
    <row r="10366" spans="2:26">
      <c r="B10366" s="6770" t="s">
        <v>13614</v>
      </c>
      <c r="C10366" s="6770" t="str">
        <f>'App20'!$C$414&amp;" - "&amp;'App20'!$N$3</f>
        <v>RPI linked instruments - Real RPI Coupon</v>
      </c>
      <c r="D10366" s="6770" t="s">
        <v>31</v>
      </c>
      <c r="E10366" s="6770" t="s">
        <v>31982</v>
      </c>
      <c r="F10366" s="6770">
        <f>'App20'!$C$547</f>
        <v>0</v>
      </c>
      <c r="G10366" s="6770"/>
      <c r="H10366" s="6770"/>
      <c r="I10366" s="6770"/>
      <c r="J10366" s="6770"/>
      <c r="K10366" s="6770"/>
      <c r="L10366" s="6770"/>
      <c r="M10366" s="6770"/>
      <c r="N10366" s="6770"/>
      <c r="O10366" s="6770"/>
      <c r="P10366" s="6770"/>
      <c r="Q10366" s="6770"/>
      <c r="R10366" s="6770"/>
      <c r="S10366" s="6770"/>
      <c r="T10366" s="6770"/>
      <c r="Z10366" s="6770">
        <f>'App20'!$N$547</f>
        <v>0</v>
      </c>
    </row>
    <row r="10367" spans="2:26">
      <c r="B10367" s="6770" t="s">
        <v>13632</v>
      </c>
      <c r="C10367" s="6770" t="str">
        <f>'App20'!$C$414&amp;" - "&amp;'App20'!$N$3</f>
        <v>RPI linked instruments - Real RPI Coupon</v>
      </c>
      <c r="D10367" s="6770" t="s">
        <v>31</v>
      </c>
      <c r="E10367" s="6770" t="s">
        <v>31982</v>
      </c>
      <c r="F10367" s="6770">
        <f>'App20'!$C$548</f>
        <v>0</v>
      </c>
      <c r="G10367" s="6770"/>
      <c r="H10367" s="6770"/>
      <c r="I10367" s="6770"/>
      <c r="J10367" s="6770"/>
      <c r="K10367" s="6770"/>
      <c r="L10367" s="6770"/>
      <c r="M10367" s="6770"/>
      <c r="N10367" s="6770"/>
      <c r="O10367" s="6770"/>
      <c r="P10367" s="6770"/>
      <c r="Q10367" s="6770"/>
      <c r="R10367" s="6770"/>
      <c r="S10367" s="6770"/>
      <c r="T10367" s="6770"/>
      <c r="Z10367" s="6770">
        <f>'App20'!$N$548</f>
        <v>0</v>
      </c>
    </row>
    <row r="10368" spans="2:26">
      <c r="B10368" s="6770" t="s">
        <v>13650</v>
      </c>
      <c r="C10368" s="6770" t="str">
        <f>'App20'!$C$414&amp;" - "&amp;'App20'!$N$3</f>
        <v>RPI linked instruments - Real RPI Coupon</v>
      </c>
      <c r="D10368" s="6770" t="s">
        <v>31</v>
      </c>
      <c r="E10368" s="6770" t="s">
        <v>31982</v>
      </c>
      <c r="F10368" s="6770">
        <f>'App20'!$C$549</f>
        <v>0</v>
      </c>
      <c r="G10368" s="6770"/>
      <c r="H10368" s="6770"/>
      <c r="I10368" s="6770"/>
      <c r="J10368" s="6770"/>
      <c r="K10368" s="6770"/>
      <c r="L10368" s="6770"/>
      <c r="M10368" s="6770"/>
      <c r="N10368" s="6770"/>
      <c r="O10368" s="6770"/>
      <c r="P10368" s="6770"/>
      <c r="Q10368" s="6770"/>
      <c r="R10368" s="6770"/>
      <c r="S10368" s="6770"/>
      <c r="T10368" s="6770"/>
      <c r="Z10368" s="6770">
        <f>'App20'!$N$549</f>
        <v>0</v>
      </c>
    </row>
    <row r="10369" spans="2:26">
      <c r="B10369" s="6770" t="s">
        <v>13668</v>
      </c>
      <c r="C10369" s="6770" t="str">
        <f>'App20'!$C$414&amp;" - "&amp;'App20'!$N$3</f>
        <v>RPI linked instruments - Real RPI Coupon</v>
      </c>
      <c r="D10369" s="6770" t="s">
        <v>31</v>
      </c>
      <c r="E10369" s="6770" t="s">
        <v>31982</v>
      </c>
      <c r="F10369" s="6770">
        <f>'App20'!$C$550</f>
        <v>0</v>
      </c>
      <c r="G10369" s="6770"/>
      <c r="H10369" s="6770"/>
      <c r="I10369" s="6770"/>
      <c r="J10369" s="6770"/>
      <c r="K10369" s="6770"/>
      <c r="L10369" s="6770"/>
      <c r="M10369" s="6770"/>
      <c r="N10369" s="6770"/>
      <c r="O10369" s="6770"/>
      <c r="P10369" s="6770"/>
      <c r="Q10369" s="6770"/>
      <c r="R10369" s="6770"/>
      <c r="S10369" s="6770"/>
      <c r="T10369" s="6770"/>
      <c r="Z10369" s="6770">
        <f>'App20'!$N$550</f>
        <v>0</v>
      </c>
    </row>
    <row r="10370" spans="2:26">
      <c r="B10370" s="6770" t="s">
        <v>13686</v>
      </c>
      <c r="C10370" s="6770" t="str">
        <f>'App20'!$C$414&amp;" - "&amp;'App20'!$N$3</f>
        <v>RPI linked instruments - Real RPI Coupon</v>
      </c>
      <c r="D10370" s="6770" t="s">
        <v>31</v>
      </c>
      <c r="E10370" s="6770" t="s">
        <v>31982</v>
      </c>
      <c r="F10370" s="6770">
        <f>'App20'!$C$551</f>
        <v>0</v>
      </c>
      <c r="G10370" s="6770"/>
      <c r="H10370" s="6770"/>
      <c r="I10370" s="6770"/>
      <c r="J10370" s="6770"/>
      <c r="K10370" s="6770"/>
      <c r="L10370" s="6770"/>
      <c r="M10370" s="6770"/>
      <c r="N10370" s="6770"/>
      <c r="O10370" s="6770"/>
      <c r="P10370" s="6770"/>
      <c r="Q10370" s="6770"/>
      <c r="R10370" s="6770"/>
      <c r="S10370" s="6770"/>
      <c r="T10370" s="6770"/>
      <c r="Z10370" s="6770">
        <f>'App20'!$N$551</f>
        <v>0</v>
      </c>
    </row>
    <row r="10371" spans="2:26">
      <c r="B10371" s="6770" t="s">
        <v>13704</v>
      </c>
      <c r="C10371" s="6770" t="str">
        <f>'App20'!$C$414&amp;" - "&amp;'App20'!$N$3</f>
        <v>RPI linked instruments - Real RPI Coupon</v>
      </c>
      <c r="D10371" s="6770" t="s">
        <v>31</v>
      </c>
      <c r="E10371" s="6770" t="s">
        <v>31982</v>
      </c>
      <c r="F10371" s="6770">
        <f>'App20'!$C$552</f>
        <v>0</v>
      </c>
      <c r="G10371" s="6770"/>
      <c r="H10371" s="6770"/>
      <c r="I10371" s="6770"/>
      <c r="J10371" s="6770"/>
      <c r="K10371" s="6770"/>
      <c r="L10371" s="6770"/>
      <c r="M10371" s="6770"/>
      <c r="N10371" s="6770"/>
      <c r="O10371" s="6770"/>
      <c r="P10371" s="6770"/>
      <c r="Q10371" s="6770"/>
      <c r="R10371" s="6770"/>
      <c r="S10371" s="6770"/>
      <c r="T10371" s="6770"/>
      <c r="Z10371" s="6770">
        <f>'App20'!$N$552</f>
        <v>0</v>
      </c>
    </row>
    <row r="10372" spans="2:26">
      <c r="B10372" s="6770" t="s">
        <v>13722</v>
      </c>
      <c r="C10372" s="6770" t="str">
        <f>'App20'!$C$414&amp;" - "&amp;'App20'!$N$3</f>
        <v>RPI linked instruments - Real RPI Coupon</v>
      </c>
      <c r="D10372" s="6770" t="s">
        <v>31</v>
      </c>
      <c r="E10372" s="6770" t="s">
        <v>31982</v>
      </c>
      <c r="F10372" s="6770">
        <f>'App20'!$C$553</f>
        <v>0</v>
      </c>
      <c r="G10372" s="6770"/>
      <c r="H10372" s="6770"/>
      <c r="I10372" s="6770"/>
      <c r="J10372" s="6770"/>
      <c r="K10372" s="6770"/>
      <c r="L10372" s="6770"/>
      <c r="M10372" s="6770"/>
      <c r="N10372" s="6770"/>
      <c r="O10372" s="6770"/>
      <c r="P10372" s="6770"/>
      <c r="Q10372" s="6770"/>
      <c r="R10372" s="6770"/>
      <c r="S10372" s="6770"/>
      <c r="T10372" s="6770"/>
      <c r="Z10372" s="6770">
        <f>'App20'!$N$553</f>
        <v>0</v>
      </c>
    </row>
    <row r="10373" spans="2:26">
      <c r="B10373" s="6770" t="s">
        <v>13740</v>
      </c>
      <c r="C10373" s="6770" t="str">
        <f>'App20'!$C$414&amp;" - "&amp;'App20'!$N$3</f>
        <v>RPI linked instruments - Real RPI Coupon</v>
      </c>
      <c r="D10373" s="6770" t="s">
        <v>31</v>
      </c>
      <c r="E10373" s="6770" t="s">
        <v>31982</v>
      </c>
      <c r="F10373" s="6770">
        <f>'App20'!$C$554</f>
        <v>0</v>
      </c>
      <c r="G10373" s="6770"/>
      <c r="H10373" s="6770"/>
      <c r="I10373" s="6770"/>
      <c r="J10373" s="6770"/>
      <c r="K10373" s="6770"/>
      <c r="L10373" s="6770"/>
      <c r="M10373" s="6770"/>
      <c r="N10373" s="6770"/>
      <c r="O10373" s="6770"/>
      <c r="P10373" s="6770"/>
      <c r="Q10373" s="6770"/>
      <c r="R10373" s="6770"/>
      <c r="S10373" s="6770"/>
      <c r="T10373" s="6770"/>
      <c r="Z10373" s="6770">
        <f>'App20'!$N$554</f>
        <v>0</v>
      </c>
    </row>
    <row r="10374" spans="2:26">
      <c r="B10374" s="6770" t="s">
        <v>13758</v>
      </c>
      <c r="C10374" s="6770" t="str">
        <f>'App20'!$C$414&amp;" - "&amp;'App20'!$N$3</f>
        <v>RPI linked instruments - Real RPI Coupon</v>
      </c>
      <c r="D10374" s="6770" t="s">
        <v>31</v>
      </c>
      <c r="E10374" s="6770" t="s">
        <v>31982</v>
      </c>
      <c r="F10374" s="6770">
        <f>'App20'!$C$555</f>
        <v>0</v>
      </c>
      <c r="G10374" s="6770"/>
      <c r="H10374" s="6770"/>
      <c r="I10374" s="6770"/>
      <c r="J10374" s="6770"/>
      <c r="K10374" s="6770"/>
      <c r="L10374" s="6770"/>
      <c r="M10374" s="6770"/>
      <c r="N10374" s="6770"/>
      <c r="O10374" s="6770"/>
      <c r="P10374" s="6770"/>
      <c r="Q10374" s="6770"/>
      <c r="R10374" s="6770"/>
      <c r="S10374" s="6770"/>
      <c r="T10374" s="6770"/>
      <c r="Z10374" s="6770">
        <f>'App20'!$N$555</f>
        <v>0</v>
      </c>
    </row>
    <row r="10375" spans="2:26">
      <c r="B10375" s="6770" t="s">
        <v>13776</v>
      </c>
      <c r="C10375" s="6770" t="str">
        <f>'App20'!$C$414&amp;" - "&amp;'App20'!$N$3</f>
        <v>RPI linked instruments - Real RPI Coupon</v>
      </c>
      <c r="D10375" s="6770" t="s">
        <v>31</v>
      </c>
      <c r="E10375" s="6770" t="s">
        <v>31982</v>
      </c>
      <c r="F10375" s="6770">
        <f>'App20'!$C$556</f>
        <v>0</v>
      </c>
      <c r="G10375" s="6770"/>
      <c r="H10375" s="6770"/>
      <c r="I10375" s="6770"/>
      <c r="J10375" s="6770"/>
      <c r="K10375" s="6770"/>
      <c r="L10375" s="6770"/>
      <c r="M10375" s="6770"/>
      <c r="N10375" s="6770"/>
      <c r="O10375" s="6770"/>
      <c r="P10375" s="6770"/>
      <c r="Q10375" s="6770"/>
      <c r="R10375" s="6770"/>
      <c r="S10375" s="6770"/>
      <c r="T10375" s="6770"/>
      <c r="Z10375" s="6770">
        <f>'App20'!$N$556</f>
        <v>0</v>
      </c>
    </row>
    <row r="10376" spans="2:26">
      <c r="B10376" s="6770" t="s">
        <v>13794</v>
      </c>
      <c r="C10376" s="6770" t="str">
        <f>'App20'!$C$414&amp;" - "&amp;'App20'!$N$3</f>
        <v>RPI linked instruments - Real RPI Coupon</v>
      </c>
      <c r="D10376" s="6770" t="s">
        <v>31</v>
      </c>
      <c r="E10376" s="6770" t="s">
        <v>31982</v>
      </c>
      <c r="F10376" s="6770">
        <f>'App20'!$C$557</f>
        <v>0</v>
      </c>
      <c r="G10376" s="6770"/>
      <c r="H10376" s="6770"/>
      <c r="I10376" s="6770"/>
      <c r="J10376" s="6770"/>
      <c r="K10376" s="6770"/>
      <c r="L10376" s="6770"/>
      <c r="M10376" s="6770"/>
      <c r="N10376" s="6770"/>
      <c r="O10376" s="6770"/>
      <c r="P10376" s="6770"/>
      <c r="Q10376" s="6770"/>
      <c r="R10376" s="6770"/>
      <c r="S10376" s="6770"/>
      <c r="T10376" s="6770"/>
      <c r="Z10376" s="6770">
        <f>'App20'!$N$557</f>
        <v>0</v>
      </c>
    </row>
    <row r="10377" spans="2:26">
      <c r="B10377" s="6770" t="s">
        <v>13812</v>
      </c>
      <c r="C10377" s="6770" t="str">
        <f>'App20'!$C$414&amp;" - "&amp;'App20'!$N$3</f>
        <v>RPI linked instruments - Real RPI Coupon</v>
      </c>
      <c r="D10377" s="6770" t="s">
        <v>31</v>
      </c>
      <c r="E10377" s="6770" t="s">
        <v>31982</v>
      </c>
      <c r="F10377" s="6770">
        <f>'App20'!$C$558</f>
        <v>0</v>
      </c>
      <c r="G10377" s="6770"/>
      <c r="H10377" s="6770"/>
      <c r="I10377" s="6770"/>
      <c r="J10377" s="6770"/>
      <c r="K10377" s="6770"/>
      <c r="L10377" s="6770"/>
      <c r="M10377" s="6770"/>
      <c r="N10377" s="6770"/>
      <c r="O10377" s="6770"/>
      <c r="P10377" s="6770"/>
      <c r="Q10377" s="6770"/>
      <c r="R10377" s="6770"/>
      <c r="S10377" s="6770"/>
      <c r="T10377" s="6770"/>
      <c r="Z10377" s="6770">
        <f>'App20'!$N$558</f>
        <v>0</v>
      </c>
    </row>
    <row r="10378" spans="2:26">
      <c r="B10378" s="6770" t="s">
        <v>13830</v>
      </c>
      <c r="C10378" s="6770" t="str">
        <f>'App20'!$C$414&amp;" - "&amp;'App20'!$N$3</f>
        <v>RPI linked instruments - Real RPI Coupon</v>
      </c>
      <c r="D10378" s="6770" t="s">
        <v>31</v>
      </c>
      <c r="E10378" s="6770" t="s">
        <v>31982</v>
      </c>
      <c r="F10378" s="6770">
        <f>'App20'!$C$559</f>
        <v>0</v>
      </c>
      <c r="G10378" s="6770"/>
      <c r="H10378" s="6770"/>
      <c r="I10378" s="6770"/>
      <c r="J10378" s="6770"/>
      <c r="K10378" s="6770"/>
      <c r="L10378" s="6770"/>
      <c r="M10378" s="6770"/>
      <c r="N10378" s="6770"/>
      <c r="O10378" s="6770"/>
      <c r="P10378" s="6770"/>
      <c r="Q10378" s="6770"/>
      <c r="R10378" s="6770"/>
      <c r="S10378" s="6770"/>
      <c r="T10378" s="6770"/>
      <c r="Z10378" s="6770">
        <f>'App20'!$N$559</f>
        <v>0</v>
      </c>
    </row>
    <row r="10379" spans="2:26">
      <c r="B10379" s="6770" t="s">
        <v>13848</v>
      </c>
      <c r="C10379" s="6770" t="str">
        <f>'App20'!$C$414&amp;" - "&amp;'App20'!$N$3</f>
        <v>RPI linked instruments - Real RPI Coupon</v>
      </c>
      <c r="D10379" s="6770" t="s">
        <v>31</v>
      </c>
      <c r="E10379" s="6770" t="s">
        <v>31982</v>
      </c>
      <c r="F10379" s="6770">
        <f>'App20'!$C$560</f>
        <v>0</v>
      </c>
      <c r="G10379" s="6770"/>
      <c r="H10379" s="6770"/>
      <c r="I10379" s="6770"/>
      <c r="J10379" s="6770"/>
      <c r="K10379" s="6770"/>
      <c r="L10379" s="6770"/>
      <c r="M10379" s="6770"/>
      <c r="N10379" s="6770"/>
      <c r="O10379" s="6770"/>
      <c r="P10379" s="6770"/>
      <c r="Q10379" s="6770"/>
      <c r="R10379" s="6770"/>
      <c r="S10379" s="6770"/>
      <c r="T10379" s="6770"/>
      <c r="Z10379" s="6770">
        <f>'App20'!$N$560</f>
        <v>0</v>
      </c>
    </row>
    <row r="10380" spans="2:26">
      <c r="B10380" s="6770" t="s">
        <v>13866</v>
      </c>
      <c r="C10380" s="6770" t="str">
        <f>'App20'!$C$414&amp;" - "&amp;'App20'!$N$3</f>
        <v>RPI linked instruments - Real RPI Coupon</v>
      </c>
      <c r="D10380" s="6770" t="s">
        <v>31</v>
      </c>
      <c r="E10380" s="6770" t="s">
        <v>31982</v>
      </c>
      <c r="F10380" s="6770">
        <f>'App20'!$C$561</f>
        <v>0</v>
      </c>
      <c r="G10380" s="6770"/>
      <c r="H10380" s="6770"/>
      <c r="I10380" s="6770"/>
      <c r="J10380" s="6770"/>
      <c r="K10380" s="6770"/>
      <c r="L10380" s="6770"/>
      <c r="M10380" s="6770"/>
      <c r="N10380" s="6770"/>
      <c r="O10380" s="6770"/>
      <c r="P10380" s="6770"/>
      <c r="Q10380" s="6770"/>
      <c r="R10380" s="6770"/>
      <c r="S10380" s="6770"/>
      <c r="T10380" s="6770"/>
      <c r="Z10380" s="6770">
        <f>'App20'!$N$561</f>
        <v>0</v>
      </c>
    </row>
    <row r="10381" spans="2:26">
      <c r="B10381" s="6770" t="s">
        <v>13884</v>
      </c>
      <c r="C10381" s="6770" t="str">
        <f>'App20'!$C$414&amp;" - "&amp;'App20'!$N$3</f>
        <v>RPI linked instruments - Real RPI Coupon</v>
      </c>
      <c r="D10381" s="6770" t="s">
        <v>31</v>
      </c>
      <c r="E10381" s="6770" t="s">
        <v>31982</v>
      </c>
      <c r="F10381" s="6770">
        <f>'App20'!$C$562</f>
        <v>0</v>
      </c>
      <c r="G10381" s="6770"/>
      <c r="H10381" s="6770"/>
      <c r="I10381" s="6770"/>
      <c r="J10381" s="6770"/>
      <c r="K10381" s="6770"/>
      <c r="L10381" s="6770"/>
      <c r="M10381" s="6770"/>
      <c r="N10381" s="6770"/>
      <c r="O10381" s="6770"/>
      <c r="P10381" s="6770"/>
      <c r="Q10381" s="6770"/>
      <c r="R10381" s="6770"/>
      <c r="S10381" s="6770"/>
      <c r="T10381" s="6770"/>
      <c r="Z10381" s="6770">
        <f>'App20'!$N$562</f>
        <v>0</v>
      </c>
    </row>
    <row r="10382" spans="2:26">
      <c r="B10382" s="6770" t="s">
        <v>13902</v>
      </c>
      <c r="C10382" s="6770" t="str">
        <f>'App20'!$C$414&amp;" - "&amp;'App20'!$N$3</f>
        <v>RPI linked instruments - Real RPI Coupon</v>
      </c>
      <c r="D10382" s="6770" t="s">
        <v>31</v>
      </c>
      <c r="E10382" s="6770" t="s">
        <v>31982</v>
      </c>
      <c r="F10382" s="6770">
        <f>'App20'!$C$563</f>
        <v>0</v>
      </c>
      <c r="G10382" s="6770"/>
      <c r="H10382" s="6770"/>
      <c r="I10382" s="6770"/>
      <c r="J10382" s="6770"/>
      <c r="K10382" s="6770"/>
      <c r="L10382" s="6770"/>
      <c r="M10382" s="6770"/>
      <c r="N10382" s="6770"/>
      <c r="O10382" s="6770"/>
      <c r="P10382" s="6770"/>
      <c r="Q10382" s="6770"/>
      <c r="R10382" s="6770"/>
      <c r="S10382" s="6770"/>
      <c r="T10382" s="6770"/>
      <c r="Z10382" s="6770">
        <f>'App20'!$N$563</f>
        <v>0</v>
      </c>
    </row>
    <row r="10383" spans="2:26">
      <c r="B10383" s="6770" t="s">
        <v>13920</v>
      </c>
      <c r="C10383" s="6770" t="str">
        <f>'App20'!$C$414&amp;" - "&amp;'App20'!$N$3</f>
        <v>RPI linked instruments - Real RPI Coupon</v>
      </c>
      <c r="D10383" s="6770" t="s">
        <v>31</v>
      </c>
      <c r="E10383" s="6770" t="s">
        <v>31982</v>
      </c>
      <c r="F10383" s="6770">
        <f>'App20'!$C$564</f>
        <v>0</v>
      </c>
      <c r="G10383" s="6770"/>
      <c r="H10383" s="6770"/>
      <c r="I10383" s="6770"/>
      <c r="J10383" s="6770"/>
      <c r="K10383" s="6770"/>
      <c r="L10383" s="6770"/>
      <c r="M10383" s="6770"/>
      <c r="N10383" s="6770"/>
      <c r="O10383" s="6770"/>
      <c r="P10383" s="6770"/>
      <c r="Q10383" s="6770"/>
      <c r="R10383" s="6770"/>
      <c r="S10383" s="6770"/>
      <c r="T10383" s="6770"/>
      <c r="Z10383" s="6770">
        <f>'App20'!$N$564</f>
        <v>0</v>
      </c>
    </row>
    <row r="10384" spans="2:26">
      <c r="B10384" s="6770" t="s">
        <v>13938</v>
      </c>
      <c r="C10384" s="6770" t="str">
        <f>'App20'!$C$414&amp;" - "&amp;'App20'!$N$3</f>
        <v>RPI linked instruments - Real RPI Coupon</v>
      </c>
      <c r="D10384" s="6770" t="s">
        <v>31</v>
      </c>
      <c r="E10384" s="6770" t="s">
        <v>31982</v>
      </c>
      <c r="F10384" s="6770">
        <f>'App20'!$C$565</f>
        <v>0</v>
      </c>
      <c r="G10384" s="6770"/>
      <c r="H10384" s="6770"/>
      <c r="I10384" s="6770"/>
      <c r="J10384" s="6770"/>
      <c r="K10384" s="6770"/>
      <c r="L10384" s="6770"/>
      <c r="M10384" s="6770"/>
      <c r="N10384" s="6770"/>
      <c r="O10384" s="6770"/>
      <c r="P10384" s="6770"/>
      <c r="Q10384" s="6770"/>
      <c r="R10384" s="6770"/>
      <c r="S10384" s="6770"/>
      <c r="T10384" s="6770"/>
      <c r="Z10384" s="6770">
        <f>'App20'!$N$565</f>
        <v>0</v>
      </c>
    </row>
    <row r="10385" spans="2:26">
      <c r="B10385" s="6770" t="s">
        <v>13956</v>
      </c>
      <c r="C10385" s="6770" t="str">
        <f>'App20'!$C$414&amp;" - "&amp;'App20'!$N$3</f>
        <v>RPI linked instruments - Real RPI Coupon</v>
      </c>
      <c r="D10385" s="6770" t="s">
        <v>31</v>
      </c>
      <c r="E10385" s="6770" t="s">
        <v>31982</v>
      </c>
      <c r="F10385" s="6770">
        <f>'App20'!$C$566</f>
        <v>0</v>
      </c>
      <c r="G10385" s="6770"/>
      <c r="H10385" s="6770"/>
      <c r="I10385" s="6770"/>
      <c r="J10385" s="6770"/>
      <c r="K10385" s="6770"/>
      <c r="L10385" s="6770"/>
      <c r="M10385" s="6770"/>
      <c r="N10385" s="6770"/>
      <c r="O10385" s="6770"/>
      <c r="P10385" s="6770"/>
      <c r="Q10385" s="6770"/>
      <c r="R10385" s="6770"/>
      <c r="S10385" s="6770"/>
      <c r="T10385" s="6770"/>
      <c r="Z10385" s="6770">
        <f>'App20'!$N$566</f>
        <v>0</v>
      </c>
    </row>
    <row r="10386" spans="2:26">
      <c r="B10386" s="6770" t="s">
        <v>13974</v>
      </c>
      <c r="C10386" s="6770" t="str">
        <f>'App20'!$C$414&amp;" - "&amp;'App20'!$N$3</f>
        <v>RPI linked instruments - Real RPI Coupon</v>
      </c>
      <c r="D10386" s="6770" t="s">
        <v>31</v>
      </c>
      <c r="E10386" s="6770" t="s">
        <v>31982</v>
      </c>
      <c r="F10386" s="6770">
        <f>'App20'!$C$567</f>
        <v>0</v>
      </c>
      <c r="G10386" s="6770"/>
      <c r="H10386" s="6770"/>
      <c r="I10386" s="6770"/>
      <c r="J10386" s="6770"/>
      <c r="K10386" s="6770"/>
      <c r="L10386" s="6770"/>
      <c r="M10386" s="6770"/>
      <c r="N10386" s="6770"/>
      <c r="O10386" s="6770"/>
      <c r="P10386" s="6770"/>
      <c r="Q10386" s="6770"/>
      <c r="R10386" s="6770"/>
      <c r="S10386" s="6770"/>
      <c r="T10386" s="6770"/>
      <c r="Z10386" s="6770">
        <f>'App20'!$N$567</f>
        <v>0</v>
      </c>
    </row>
    <row r="10387" spans="2:26">
      <c r="B10387" s="6770" t="s">
        <v>13992</v>
      </c>
      <c r="C10387" s="6770" t="str">
        <f>'App20'!$C$414&amp;" - "&amp;'App20'!$N$3</f>
        <v>RPI linked instruments - Real RPI Coupon</v>
      </c>
      <c r="D10387" s="6770" t="s">
        <v>31</v>
      </c>
      <c r="E10387" s="6770" t="s">
        <v>31982</v>
      </c>
      <c r="F10387" s="6770">
        <f>'App20'!$C$568</f>
        <v>0</v>
      </c>
      <c r="G10387" s="6770"/>
      <c r="H10387" s="6770"/>
      <c r="I10387" s="6770"/>
      <c r="J10387" s="6770"/>
      <c r="K10387" s="6770"/>
      <c r="L10387" s="6770"/>
      <c r="M10387" s="6770"/>
      <c r="N10387" s="6770"/>
      <c r="O10387" s="6770"/>
      <c r="P10387" s="6770"/>
      <c r="Q10387" s="6770"/>
      <c r="R10387" s="6770"/>
      <c r="S10387" s="6770"/>
      <c r="T10387" s="6770"/>
      <c r="Z10387" s="6770">
        <f>'App20'!$N$568</f>
        <v>0</v>
      </c>
    </row>
    <row r="10388" spans="2:26">
      <c r="B10388" s="6770" t="s">
        <v>14010</v>
      </c>
      <c r="C10388" s="6770" t="str">
        <f>'App20'!$C$414&amp;" - "&amp;'App20'!$N$3</f>
        <v>RPI linked instruments - Real RPI Coupon</v>
      </c>
      <c r="D10388" s="6770" t="s">
        <v>31</v>
      </c>
      <c r="E10388" s="6770" t="s">
        <v>31982</v>
      </c>
      <c r="F10388" s="6770">
        <f>'App20'!$C$569</f>
        <v>0</v>
      </c>
      <c r="G10388" s="6770"/>
      <c r="H10388" s="6770"/>
      <c r="I10388" s="6770"/>
      <c r="J10388" s="6770"/>
      <c r="K10388" s="6770"/>
      <c r="L10388" s="6770"/>
      <c r="M10388" s="6770"/>
      <c r="N10388" s="6770"/>
      <c r="O10388" s="6770"/>
      <c r="P10388" s="6770"/>
      <c r="Q10388" s="6770"/>
      <c r="R10388" s="6770"/>
      <c r="S10388" s="6770"/>
      <c r="T10388" s="6770"/>
      <c r="Z10388" s="6770">
        <f>'App20'!$N$569</f>
        <v>0</v>
      </c>
    </row>
    <row r="10389" spans="2:26">
      <c r="B10389" s="6770" t="s">
        <v>14028</v>
      </c>
      <c r="C10389" s="6770" t="str">
        <f>'App20'!$C$414&amp;" - "&amp;'App20'!$N$3</f>
        <v>RPI linked instruments - Real RPI Coupon</v>
      </c>
      <c r="D10389" s="6770" t="s">
        <v>31</v>
      </c>
      <c r="E10389" s="6770" t="s">
        <v>31982</v>
      </c>
      <c r="F10389" s="6770">
        <f>'App20'!$C$570</f>
        <v>0</v>
      </c>
      <c r="G10389" s="6770"/>
      <c r="H10389" s="6770"/>
      <c r="I10389" s="6770"/>
      <c r="J10389" s="6770"/>
      <c r="K10389" s="6770"/>
      <c r="L10389" s="6770"/>
      <c r="M10389" s="6770"/>
      <c r="N10389" s="6770"/>
      <c r="O10389" s="6770"/>
      <c r="P10389" s="6770"/>
      <c r="Q10389" s="6770"/>
      <c r="R10389" s="6770"/>
      <c r="S10389" s="6770"/>
      <c r="T10389" s="6770"/>
      <c r="Z10389" s="6770">
        <f>'App20'!$N$570</f>
        <v>0</v>
      </c>
    </row>
    <row r="10390" spans="2:26">
      <c r="B10390" s="6770" t="s">
        <v>14046</v>
      </c>
      <c r="C10390" s="6770" t="str">
        <f>'App20'!$C$414&amp;" - "&amp;'App20'!$N$3</f>
        <v>RPI linked instruments - Real RPI Coupon</v>
      </c>
      <c r="D10390" s="6770" t="s">
        <v>31</v>
      </c>
      <c r="E10390" s="6770" t="s">
        <v>31982</v>
      </c>
      <c r="F10390" s="6770">
        <f>'App20'!$C$571</f>
        <v>0</v>
      </c>
      <c r="G10390" s="6770"/>
      <c r="H10390" s="6770"/>
      <c r="I10390" s="6770"/>
      <c r="J10390" s="6770"/>
      <c r="K10390" s="6770"/>
      <c r="L10390" s="6770"/>
      <c r="M10390" s="6770"/>
      <c r="N10390" s="6770"/>
      <c r="O10390" s="6770"/>
      <c r="P10390" s="6770"/>
      <c r="Q10390" s="6770"/>
      <c r="R10390" s="6770"/>
      <c r="S10390" s="6770"/>
      <c r="T10390" s="6770"/>
      <c r="Z10390" s="6770">
        <f>'App20'!$N$571</f>
        <v>0</v>
      </c>
    </row>
    <row r="10391" spans="2:26">
      <c r="B10391" s="6770" t="s">
        <v>14064</v>
      </c>
      <c r="C10391" s="6770" t="str">
        <f>'App20'!$C$414&amp;" - "&amp;'App20'!$N$3</f>
        <v>RPI linked instruments - Real RPI Coupon</v>
      </c>
      <c r="D10391" s="6770" t="s">
        <v>31</v>
      </c>
      <c r="E10391" s="6770" t="s">
        <v>31982</v>
      </c>
      <c r="F10391" s="6770">
        <f>'App20'!$C$572</f>
        <v>0</v>
      </c>
      <c r="G10391" s="6770"/>
      <c r="H10391" s="6770"/>
      <c r="I10391" s="6770"/>
      <c r="J10391" s="6770"/>
      <c r="K10391" s="6770"/>
      <c r="L10391" s="6770"/>
      <c r="M10391" s="6770"/>
      <c r="N10391" s="6770"/>
      <c r="O10391" s="6770"/>
      <c r="P10391" s="6770"/>
      <c r="Q10391" s="6770"/>
      <c r="R10391" s="6770"/>
      <c r="S10391" s="6770"/>
      <c r="T10391" s="6770"/>
      <c r="Z10391" s="6770">
        <f>'App20'!$N$572</f>
        <v>0</v>
      </c>
    </row>
    <row r="10392" spans="2:26">
      <c r="B10392" s="6770" t="s">
        <v>14082</v>
      </c>
      <c r="C10392" s="6770" t="str">
        <f>'App20'!$C$414&amp;" - "&amp;'App20'!$N$3</f>
        <v>RPI linked instruments - Real RPI Coupon</v>
      </c>
      <c r="D10392" s="6770" t="s">
        <v>31</v>
      </c>
      <c r="E10392" s="6770" t="s">
        <v>31982</v>
      </c>
      <c r="F10392" s="6770">
        <f>'App20'!$C$573</f>
        <v>0</v>
      </c>
      <c r="G10392" s="6770"/>
      <c r="H10392" s="6770"/>
      <c r="I10392" s="6770"/>
      <c r="J10392" s="6770"/>
      <c r="K10392" s="6770"/>
      <c r="L10392" s="6770"/>
      <c r="M10392" s="6770"/>
      <c r="N10392" s="6770"/>
      <c r="O10392" s="6770"/>
      <c r="P10392" s="6770"/>
      <c r="Q10392" s="6770"/>
      <c r="R10392" s="6770"/>
      <c r="S10392" s="6770"/>
      <c r="T10392" s="6770"/>
      <c r="Z10392" s="6770">
        <f>'App20'!$N$573</f>
        <v>0</v>
      </c>
    </row>
    <row r="10393" spans="2:26">
      <c r="B10393" s="6770" t="s">
        <v>14100</v>
      </c>
      <c r="C10393" s="6770" t="str">
        <f>'App20'!$C$414&amp;" - "&amp;'App20'!$N$3</f>
        <v>RPI linked instruments - Real RPI Coupon</v>
      </c>
      <c r="D10393" s="6770" t="s">
        <v>31</v>
      </c>
      <c r="E10393" s="6770" t="s">
        <v>31982</v>
      </c>
      <c r="F10393" s="6770">
        <f>'App20'!$C$574</f>
        <v>0</v>
      </c>
      <c r="G10393" s="6770"/>
      <c r="H10393" s="6770"/>
      <c r="I10393" s="6770"/>
      <c r="J10393" s="6770"/>
      <c r="K10393" s="6770"/>
      <c r="L10393" s="6770"/>
      <c r="M10393" s="6770"/>
      <c r="N10393" s="6770"/>
      <c r="O10393" s="6770"/>
      <c r="P10393" s="6770"/>
      <c r="Q10393" s="6770"/>
      <c r="R10393" s="6770"/>
      <c r="S10393" s="6770"/>
      <c r="T10393" s="6770"/>
      <c r="Z10393" s="6770">
        <f>'App20'!$N$574</f>
        <v>0</v>
      </c>
    </row>
    <row r="10394" spans="2:26">
      <c r="B10394" s="6770" t="s">
        <v>14118</v>
      </c>
      <c r="C10394" s="6770" t="str">
        <f>'App20'!$C$414&amp;" - "&amp;'App20'!$N$3</f>
        <v>RPI linked instruments - Real RPI Coupon</v>
      </c>
      <c r="D10394" s="6770" t="s">
        <v>31</v>
      </c>
      <c r="E10394" s="6770" t="s">
        <v>31982</v>
      </c>
      <c r="F10394" s="6770">
        <f>'App20'!$C$575</f>
        <v>0</v>
      </c>
      <c r="G10394" s="6770"/>
      <c r="H10394" s="6770"/>
      <c r="I10394" s="6770"/>
      <c r="J10394" s="6770"/>
      <c r="K10394" s="6770"/>
      <c r="L10394" s="6770"/>
      <c r="M10394" s="6770"/>
      <c r="N10394" s="6770"/>
      <c r="O10394" s="6770"/>
      <c r="P10394" s="6770"/>
      <c r="Q10394" s="6770"/>
      <c r="R10394" s="6770"/>
      <c r="S10394" s="6770"/>
      <c r="T10394" s="6770"/>
      <c r="Z10394" s="6770">
        <f>'App20'!$N$575</f>
        <v>0</v>
      </c>
    </row>
    <row r="10395" spans="2:26">
      <c r="B10395" s="6770" t="s">
        <v>14136</v>
      </c>
      <c r="C10395" s="6770" t="str">
        <f>'App20'!$C$414&amp;" - "&amp;'App20'!$N$3</f>
        <v>RPI linked instruments - Real RPI Coupon</v>
      </c>
      <c r="D10395" s="6770" t="s">
        <v>31</v>
      </c>
      <c r="E10395" s="6770" t="s">
        <v>31982</v>
      </c>
      <c r="F10395" s="6770">
        <f>'App20'!$C$576</f>
        <v>0</v>
      </c>
      <c r="G10395" s="6770"/>
      <c r="H10395" s="6770"/>
      <c r="I10395" s="6770"/>
      <c r="J10395" s="6770"/>
      <c r="K10395" s="6770"/>
      <c r="L10395" s="6770"/>
      <c r="M10395" s="6770"/>
      <c r="N10395" s="6770"/>
      <c r="O10395" s="6770"/>
      <c r="P10395" s="6770"/>
      <c r="Q10395" s="6770"/>
      <c r="R10395" s="6770"/>
      <c r="S10395" s="6770"/>
      <c r="T10395" s="6770"/>
      <c r="Z10395" s="6770">
        <f>'App20'!$N$576</f>
        <v>0</v>
      </c>
    </row>
    <row r="10396" spans="2:26">
      <c r="B10396" s="6770" t="s">
        <v>14154</v>
      </c>
      <c r="C10396" s="6770" t="str">
        <f>'App20'!$C$414&amp;" - "&amp;'App20'!$N$3</f>
        <v>RPI linked instruments - Real RPI Coupon</v>
      </c>
      <c r="D10396" s="6770" t="s">
        <v>31</v>
      </c>
      <c r="E10396" s="6770" t="s">
        <v>31982</v>
      </c>
      <c r="F10396" s="6770">
        <f>'App20'!$C$577</f>
        <v>0</v>
      </c>
      <c r="G10396" s="6770"/>
      <c r="H10396" s="6770"/>
      <c r="I10396" s="6770"/>
      <c r="J10396" s="6770"/>
      <c r="K10396" s="6770"/>
      <c r="L10396" s="6770"/>
      <c r="M10396" s="6770"/>
      <c r="N10396" s="6770"/>
      <c r="O10396" s="6770"/>
      <c r="P10396" s="6770"/>
      <c r="Q10396" s="6770"/>
      <c r="R10396" s="6770"/>
      <c r="S10396" s="6770"/>
      <c r="T10396" s="6770"/>
      <c r="Z10396" s="6770">
        <f>'App20'!$N$577</f>
        <v>0</v>
      </c>
    </row>
    <row r="10397" spans="2:26">
      <c r="B10397" s="6770" t="s">
        <v>14172</v>
      </c>
      <c r="C10397" s="6770" t="str">
        <f>'App20'!$C$414&amp;" - "&amp;'App20'!$N$3</f>
        <v>RPI linked instruments - Real RPI Coupon</v>
      </c>
      <c r="D10397" s="6770" t="s">
        <v>31</v>
      </c>
      <c r="E10397" s="6770" t="s">
        <v>31982</v>
      </c>
      <c r="F10397" s="6770">
        <f>'App20'!$C$578</f>
        <v>0</v>
      </c>
      <c r="G10397" s="6770"/>
      <c r="H10397" s="6770"/>
      <c r="I10397" s="6770"/>
      <c r="J10397" s="6770"/>
      <c r="K10397" s="6770"/>
      <c r="L10397" s="6770"/>
      <c r="M10397" s="6770"/>
      <c r="N10397" s="6770"/>
      <c r="O10397" s="6770"/>
      <c r="P10397" s="6770"/>
      <c r="Q10397" s="6770"/>
      <c r="R10397" s="6770"/>
      <c r="S10397" s="6770"/>
      <c r="T10397" s="6770"/>
      <c r="Z10397" s="6770">
        <f>'App20'!$N$578</f>
        <v>0</v>
      </c>
    </row>
    <row r="10398" spans="2:26">
      <c r="B10398" s="6770" t="s">
        <v>14190</v>
      </c>
      <c r="C10398" s="6770" t="str">
        <f>'App20'!$C$414&amp;" - "&amp;'App20'!$N$3</f>
        <v>RPI linked instruments - Real RPI Coupon</v>
      </c>
      <c r="D10398" s="6770" t="s">
        <v>31</v>
      </c>
      <c r="E10398" s="6770" t="s">
        <v>31982</v>
      </c>
      <c r="F10398" s="6770">
        <f>'App20'!$C$579</f>
        <v>0</v>
      </c>
      <c r="G10398" s="6770"/>
      <c r="H10398" s="6770"/>
      <c r="I10398" s="6770"/>
      <c r="J10398" s="6770"/>
      <c r="K10398" s="6770"/>
      <c r="L10398" s="6770"/>
      <c r="M10398" s="6770"/>
      <c r="N10398" s="6770"/>
      <c r="O10398" s="6770"/>
      <c r="P10398" s="6770"/>
      <c r="Q10398" s="6770"/>
      <c r="R10398" s="6770"/>
      <c r="S10398" s="6770"/>
      <c r="T10398" s="6770"/>
      <c r="Z10398" s="6770">
        <f>'App20'!$N$579</f>
        <v>0</v>
      </c>
    </row>
    <row r="10399" spans="2:26">
      <c r="B10399" s="6770" t="s">
        <v>14208</v>
      </c>
      <c r="C10399" s="6770" t="str">
        <f>'App20'!$C$414&amp;" - "&amp;'App20'!$N$3</f>
        <v>RPI linked instruments - Real RPI Coupon</v>
      </c>
      <c r="D10399" s="6770" t="s">
        <v>31</v>
      </c>
      <c r="E10399" s="6770" t="s">
        <v>31982</v>
      </c>
      <c r="F10399" s="6770">
        <f>'App20'!$C$580</f>
        <v>0</v>
      </c>
      <c r="G10399" s="6770"/>
      <c r="H10399" s="6770"/>
      <c r="I10399" s="6770"/>
      <c r="J10399" s="6770"/>
      <c r="K10399" s="6770"/>
      <c r="L10399" s="6770"/>
      <c r="M10399" s="6770"/>
      <c r="N10399" s="6770"/>
      <c r="O10399" s="6770"/>
      <c r="P10399" s="6770"/>
      <c r="Q10399" s="6770"/>
      <c r="R10399" s="6770"/>
      <c r="S10399" s="6770"/>
      <c r="T10399" s="6770"/>
      <c r="Z10399" s="6770">
        <f>'App20'!$N$580</f>
        <v>0</v>
      </c>
    </row>
    <row r="10400" spans="2:26">
      <c r="B10400" s="6770" t="s">
        <v>14226</v>
      </c>
      <c r="C10400" s="6770" t="str">
        <f>'App20'!$C$414&amp;" - "&amp;'App20'!$N$3</f>
        <v>RPI linked instruments - Real RPI Coupon</v>
      </c>
      <c r="D10400" s="6770" t="s">
        <v>31</v>
      </c>
      <c r="E10400" s="6770" t="s">
        <v>31982</v>
      </c>
      <c r="F10400" s="6770">
        <f>'App20'!$C$581</f>
        <v>0</v>
      </c>
      <c r="G10400" s="6770"/>
      <c r="H10400" s="6770"/>
      <c r="I10400" s="6770"/>
      <c r="J10400" s="6770"/>
      <c r="K10400" s="6770"/>
      <c r="L10400" s="6770"/>
      <c r="M10400" s="6770"/>
      <c r="N10400" s="6770"/>
      <c r="O10400" s="6770"/>
      <c r="P10400" s="6770"/>
      <c r="Q10400" s="6770"/>
      <c r="R10400" s="6770"/>
      <c r="S10400" s="6770"/>
      <c r="T10400" s="6770"/>
      <c r="Z10400" s="6770">
        <f>'App20'!$N$581</f>
        <v>0</v>
      </c>
    </row>
    <row r="10401" spans="2:26">
      <c r="B10401" s="6770" t="s">
        <v>14244</v>
      </c>
      <c r="C10401" s="6770" t="str">
        <f>'App20'!$C$414&amp;" - "&amp;'App20'!$N$3</f>
        <v>RPI linked instruments - Real RPI Coupon</v>
      </c>
      <c r="D10401" s="6770" t="s">
        <v>31</v>
      </c>
      <c r="E10401" s="6770" t="s">
        <v>31982</v>
      </c>
      <c r="F10401" s="6770">
        <f>'App20'!$C$582</f>
        <v>0</v>
      </c>
      <c r="G10401" s="6770"/>
      <c r="H10401" s="6770"/>
      <c r="I10401" s="6770"/>
      <c r="J10401" s="6770"/>
      <c r="K10401" s="6770"/>
      <c r="L10401" s="6770"/>
      <c r="M10401" s="6770"/>
      <c r="N10401" s="6770"/>
      <c r="O10401" s="6770"/>
      <c r="P10401" s="6770"/>
      <c r="Q10401" s="6770"/>
      <c r="R10401" s="6770"/>
      <c r="S10401" s="6770"/>
      <c r="T10401" s="6770"/>
      <c r="Z10401" s="6770">
        <f>'App20'!$N$582</f>
        <v>0</v>
      </c>
    </row>
    <row r="10402" spans="2:26">
      <c r="B10402" s="6770" t="s">
        <v>14262</v>
      </c>
      <c r="C10402" s="6770" t="str">
        <f>'App20'!$C$414&amp;" - "&amp;'App20'!$N$3</f>
        <v>RPI linked instruments - Real RPI Coupon</v>
      </c>
      <c r="D10402" s="6770" t="s">
        <v>31</v>
      </c>
      <c r="E10402" s="6770" t="s">
        <v>31982</v>
      </c>
      <c r="F10402" s="6770">
        <f>'App20'!$C$583</f>
        <v>0</v>
      </c>
      <c r="G10402" s="6770"/>
      <c r="H10402" s="6770"/>
      <c r="I10402" s="6770"/>
      <c r="J10402" s="6770"/>
      <c r="K10402" s="6770"/>
      <c r="L10402" s="6770"/>
      <c r="M10402" s="6770"/>
      <c r="N10402" s="6770"/>
      <c r="O10402" s="6770"/>
      <c r="P10402" s="6770"/>
      <c r="Q10402" s="6770"/>
      <c r="R10402" s="6770"/>
      <c r="S10402" s="6770"/>
      <c r="T10402" s="6770"/>
      <c r="Z10402" s="6770">
        <f>'App20'!$N$583</f>
        <v>0</v>
      </c>
    </row>
    <row r="10403" spans="2:26">
      <c r="B10403" s="6770" t="s">
        <v>14280</v>
      </c>
      <c r="C10403" s="6770" t="str">
        <f>'App20'!$C$414&amp;" - "&amp;'App20'!$N$3</f>
        <v>RPI linked instruments - Real RPI Coupon</v>
      </c>
      <c r="D10403" s="6770" t="s">
        <v>31</v>
      </c>
      <c r="E10403" s="6770" t="s">
        <v>31982</v>
      </c>
      <c r="F10403" s="6770">
        <f>'App20'!$C$584</f>
        <v>0</v>
      </c>
      <c r="G10403" s="6770"/>
      <c r="H10403" s="6770"/>
      <c r="I10403" s="6770"/>
      <c r="J10403" s="6770"/>
      <c r="K10403" s="6770"/>
      <c r="L10403" s="6770"/>
      <c r="M10403" s="6770"/>
      <c r="N10403" s="6770"/>
      <c r="O10403" s="6770"/>
      <c r="P10403" s="6770"/>
      <c r="Q10403" s="6770"/>
      <c r="R10403" s="6770"/>
      <c r="S10403" s="6770"/>
      <c r="T10403" s="6770"/>
      <c r="Z10403" s="6770">
        <f>'App20'!$N$584</f>
        <v>0</v>
      </c>
    </row>
    <row r="10404" spans="2:26">
      <c r="B10404" s="6770" t="s">
        <v>14298</v>
      </c>
      <c r="C10404" s="6770" t="str">
        <f>'App20'!$C$414&amp;" - "&amp;'App20'!$N$3</f>
        <v>RPI linked instruments - Real RPI Coupon</v>
      </c>
      <c r="D10404" s="6770" t="s">
        <v>31</v>
      </c>
      <c r="E10404" s="6770" t="s">
        <v>31982</v>
      </c>
      <c r="F10404" s="6770">
        <f>'App20'!$C$585</f>
        <v>0</v>
      </c>
      <c r="G10404" s="6770"/>
      <c r="H10404" s="6770"/>
      <c r="I10404" s="6770"/>
      <c r="J10404" s="6770"/>
      <c r="K10404" s="6770"/>
      <c r="L10404" s="6770"/>
      <c r="M10404" s="6770"/>
      <c r="N10404" s="6770"/>
      <c r="O10404" s="6770"/>
      <c r="P10404" s="6770"/>
      <c r="Q10404" s="6770"/>
      <c r="R10404" s="6770"/>
      <c r="S10404" s="6770"/>
      <c r="T10404" s="6770"/>
      <c r="Z10404" s="6770">
        <f>'App20'!$N$585</f>
        <v>0</v>
      </c>
    </row>
    <row r="10405" spans="2:26">
      <c r="B10405" s="6770" t="s">
        <v>14316</v>
      </c>
      <c r="C10405" s="6770" t="str">
        <f>'App20'!$C$414&amp;" - "&amp;'App20'!$N$3</f>
        <v>RPI linked instruments - Real RPI Coupon</v>
      </c>
      <c r="D10405" s="6770" t="s">
        <v>31</v>
      </c>
      <c r="E10405" s="6770" t="s">
        <v>31982</v>
      </c>
      <c r="F10405" s="6770">
        <f>'App20'!$C$586</f>
        <v>0</v>
      </c>
      <c r="G10405" s="6770"/>
      <c r="H10405" s="6770"/>
      <c r="I10405" s="6770"/>
      <c r="J10405" s="6770"/>
      <c r="K10405" s="6770"/>
      <c r="L10405" s="6770"/>
      <c r="M10405" s="6770"/>
      <c r="N10405" s="6770"/>
      <c r="O10405" s="6770"/>
      <c r="P10405" s="6770"/>
      <c r="Q10405" s="6770"/>
      <c r="R10405" s="6770"/>
      <c r="S10405" s="6770"/>
      <c r="T10405" s="6770"/>
      <c r="Z10405" s="6770">
        <f>'App20'!$N$586</f>
        <v>0</v>
      </c>
    </row>
    <row r="10406" spans="2:26">
      <c r="B10406" s="6770" t="s">
        <v>14334</v>
      </c>
      <c r="C10406" s="6770" t="str">
        <f>'App20'!$C$414&amp;" - "&amp;'App20'!$N$3</f>
        <v>RPI linked instruments - Real RPI Coupon</v>
      </c>
      <c r="D10406" s="6770" t="s">
        <v>31</v>
      </c>
      <c r="E10406" s="6770" t="s">
        <v>31982</v>
      </c>
      <c r="F10406" s="6770">
        <f>'App20'!$C$587</f>
        <v>0</v>
      </c>
      <c r="G10406" s="6770"/>
      <c r="H10406" s="6770"/>
      <c r="I10406" s="6770"/>
      <c r="J10406" s="6770"/>
      <c r="K10406" s="6770"/>
      <c r="L10406" s="6770"/>
      <c r="M10406" s="6770"/>
      <c r="N10406" s="6770"/>
      <c r="O10406" s="6770"/>
      <c r="P10406" s="6770"/>
      <c r="Q10406" s="6770"/>
      <c r="R10406" s="6770"/>
      <c r="S10406" s="6770"/>
      <c r="T10406" s="6770"/>
      <c r="Z10406" s="6770">
        <f>'App20'!$N$587</f>
        <v>0</v>
      </c>
    </row>
    <row r="10407" spans="2:26">
      <c r="B10407" s="6770" t="s">
        <v>14352</v>
      </c>
      <c r="C10407" s="6770" t="str">
        <f>'App20'!$C$414&amp;" - "&amp;'App20'!$N$3</f>
        <v>RPI linked instruments - Real RPI Coupon</v>
      </c>
      <c r="D10407" s="6770" t="s">
        <v>31</v>
      </c>
      <c r="E10407" s="6770" t="s">
        <v>31982</v>
      </c>
      <c r="F10407" s="6770">
        <f>'App20'!$C$588</f>
        <v>0</v>
      </c>
      <c r="G10407" s="6770"/>
      <c r="H10407" s="6770"/>
      <c r="I10407" s="6770"/>
      <c r="J10407" s="6770"/>
      <c r="K10407" s="6770"/>
      <c r="L10407" s="6770"/>
      <c r="M10407" s="6770"/>
      <c r="N10407" s="6770"/>
      <c r="O10407" s="6770"/>
      <c r="P10407" s="6770"/>
      <c r="Q10407" s="6770"/>
      <c r="R10407" s="6770"/>
      <c r="S10407" s="6770"/>
      <c r="T10407" s="6770"/>
      <c r="Z10407" s="6770">
        <f>'App20'!$N$588</f>
        <v>0</v>
      </c>
    </row>
    <row r="10408" spans="2:26">
      <c r="B10408" s="6770" t="s">
        <v>14370</v>
      </c>
      <c r="C10408" s="6770" t="str">
        <f>'App20'!$C$414&amp;" - "&amp;'App20'!$N$3</f>
        <v>RPI linked instruments - Real RPI Coupon</v>
      </c>
      <c r="D10408" s="6770" t="s">
        <v>31</v>
      </c>
      <c r="E10408" s="6770" t="s">
        <v>31982</v>
      </c>
      <c r="F10408" s="6770">
        <f>'App20'!$C$589</f>
        <v>0</v>
      </c>
      <c r="G10408" s="6770"/>
      <c r="H10408" s="6770"/>
      <c r="I10408" s="6770"/>
      <c r="J10408" s="6770"/>
      <c r="K10408" s="6770"/>
      <c r="L10408" s="6770"/>
      <c r="M10408" s="6770"/>
      <c r="N10408" s="6770"/>
      <c r="O10408" s="6770"/>
      <c r="P10408" s="6770"/>
      <c r="Q10408" s="6770"/>
      <c r="R10408" s="6770"/>
      <c r="S10408" s="6770"/>
      <c r="T10408" s="6770"/>
      <c r="Z10408" s="6770">
        <f>'App20'!$N$589</f>
        <v>0</v>
      </c>
    </row>
    <row r="10409" spans="2:26">
      <c r="B10409" s="6770" t="s">
        <v>14388</v>
      </c>
      <c r="C10409" s="6770" t="str">
        <f>'App20'!$C$414&amp;" - "&amp;'App20'!$N$3</f>
        <v>RPI linked instruments - Real RPI Coupon</v>
      </c>
      <c r="D10409" s="6770" t="s">
        <v>31</v>
      </c>
      <c r="E10409" s="6770" t="s">
        <v>31982</v>
      </c>
      <c r="F10409" s="6770">
        <f>'App20'!$C$590</f>
        <v>0</v>
      </c>
      <c r="G10409" s="6770"/>
      <c r="H10409" s="6770"/>
      <c r="I10409" s="6770"/>
      <c r="J10409" s="6770"/>
      <c r="K10409" s="6770"/>
      <c r="L10409" s="6770"/>
      <c r="M10409" s="6770"/>
      <c r="N10409" s="6770"/>
      <c r="O10409" s="6770"/>
      <c r="P10409" s="6770"/>
      <c r="Q10409" s="6770"/>
      <c r="R10409" s="6770"/>
      <c r="S10409" s="6770"/>
      <c r="T10409" s="6770"/>
      <c r="Z10409" s="6770">
        <f>'App20'!$N$590</f>
        <v>0</v>
      </c>
    </row>
    <row r="10410" spans="2:26">
      <c r="B10410" s="6770" t="s">
        <v>14406</v>
      </c>
      <c r="C10410" s="6770" t="str">
        <f>'App20'!$C$414&amp;" - "&amp;'App20'!$N$3</f>
        <v>RPI linked instruments - Real RPI Coupon</v>
      </c>
      <c r="D10410" s="6770" t="s">
        <v>31</v>
      </c>
      <c r="E10410" s="6770" t="s">
        <v>31982</v>
      </c>
      <c r="F10410" s="6770">
        <f>'App20'!$C$591</f>
        <v>0</v>
      </c>
      <c r="G10410" s="6770"/>
      <c r="H10410" s="6770"/>
      <c r="I10410" s="6770"/>
      <c r="J10410" s="6770"/>
      <c r="K10410" s="6770"/>
      <c r="L10410" s="6770"/>
      <c r="M10410" s="6770"/>
      <c r="N10410" s="6770"/>
      <c r="O10410" s="6770"/>
      <c r="P10410" s="6770"/>
      <c r="Q10410" s="6770"/>
      <c r="R10410" s="6770"/>
      <c r="S10410" s="6770"/>
      <c r="T10410" s="6770"/>
      <c r="Z10410" s="6770">
        <f>'App20'!$N$591</f>
        <v>0</v>
      </c>
    </row>
    <row r="10411" spans="2:26">
      <c r="B10411" s="6770" t="s">
        <v>14424</v>
      </c>
      <c r="C10411" s="6770" t="str">
        <f>'App20'!$C$414&amp;" - "&amp;'App20'!$N$3</f>
        <v>RPI linked instruments - Real RPI Coupon</v>
      </c>
      <c r="D10411" s="6770" t="s">
        <v>31</v>
      </c>
      <c r="E10411" s="6770" t="s">
        <v>31982</v>
      </c>
      <c r="F10411" s="6770">
        <f>'App20'!$C$592</f>
        <v>0</v>
      </c>
      <c r="G10411" s="6770"/>
      <c r="H10411" s="6770"/>
      <c r="I10411" s="6770"/>
      <c r="J10411" s="6770"/>
      <c r="K10411" s="6770"/>
      <c r="L10411" s="6770"/>
      <c r="M10411" s="6770"/>
      <c r="N10411" s="6770"/>
      <c r="O10411" s="6770"/>
      <c r="P10411" s="6770"/>
      <c r="Q10411" s="6770"/>
      <c r="R10411" s="6770"/>
      <c r="S10411" s="6770"/>
      <c r="T10411" s="6770"/>
      <c r="Z10411" s="6770">
        <f>'App20'!$N$592</f>
        <v>0</v>
      </c>
    </row>
    <row r="10412" spans="2:26">
      <c r="B10412" s="6770" t="s">
        <v>14442</v>
      </c>
      <c r="C10412" s="6770" t="str">
        <f>'App20'!$C$414&amp;" - "&amp;'App20'!$N$3</f>
        <v>RPI linked instruments - Real RPI Coupon</v>
      </c>
      <c r="D10412" s="6770" t="s">
        <v>31</v>
      </c>
      <c r="E10412" s="6770" t="s">
        <v>31982</v>
      </c>
      <c r="F10412" s="6770">
        <f>'App20'!$C$593</f>
        <v>0</v>
      </c>
      <c r="G10412" s="6770"/>
      <c r="H10412" s="6770"/>
      <c r="I10412" s="6770"/>
      <c r="J10412" s="6770"/>
      <c r="K10412" s="6770"/>
      <c r="L10412" s="6770"/>
      <c r="M10412" s="6770"/>
      <c r="N10412" s="6770"/>
      <c r="O10412" s="6770"/>
      <c r="P10412" s="6770"/>
      <c r="Q10412" s="6770"/>
      <c r="R10412" s="6770"/>
      <c r="S10412" s="6770"/>
      <c r="T10412" s="6770"/>
      <c r="Z10412" s="6770">
        <f>'App20'!$N$593</f>
        <v>0</v>
      </c>
    </row>
    <row r="10413" spans="2:26">
      <c r="B10413" s="6770" t="s">
        <v>14460</v>
      </c>
      <c r="C10413" s="6770" t="str">
        <f>'App20'!$C$414&amp;" - "&amp;'App20'!$N$3</f>
        <v>RPI linked instruments - Real RPI Coupon</v>
      </c>
      <c r="D10413" s="6770" t="s">
        <v>31</v>
      </c>
      <c r="E10413" s="6770" t="s">
        <v>31982</v>
      </c>
      <c r="F10413" s="6770">
        <f>'App20'!$C$594</f>
        <v>0</v>
      </c>
      <c r="G10413" s="6770"/>
      <c r="H10413" s="6770"/>
      <c r="I10413" s="6770"/>
      <c r="J10413" s="6770"/>
      <c r="K10413" s="6770"/>
      <c r="L10413" s="6770"/>
      <c r="M10413" s="6770"/>
      <c r="N10413" s="6770"/>
      <c r="O10413" s="6770"/>
      <c r="P10413" s="6770"/>
      <c r="Q10413" s="6770"/>
      <c r="R10413" s="6770"/>
      <c r="S10413" s="6770"/>
      <c r="T10413" s="6770"/>
      <c r="Z10413" s="6770">
        <f>'App20'!$N$594</f>
        <v>0</v>
      </c>
    </row>
    <row r="10414" spans="2:26">
      <c r="B10414" s="6770" t="s">
        <v>14478</v>
      </c>
      <c r="C10414" s="6770" t="str">
        <f>'App20'!$C$414&amp;" - "&amp;'App20'!$N$3</f>
        <v>RPI linked instruments - Real RPI Coupon</v>
      </c>
      <c r="D10414" s="6770" t="s">
        <v>31</v>
      </c>
      <c r="E10414" s="6770" t="s">
        <v>31982</v>
      </c>
      <c r="F10414" s="6770">
        <f>'App20'!$C$595</f>
        <v>0</v>
      </c>
      <c r="G10414" s="6770"/>
      <c r="H10414" s="6770"/>
      <c r="I10414" s="6770"/>
      <c r="J10414" s="6770"/>
      <c r="K10414" s="6770"/>
      <c r="L10414" s="6770"/>
      <c r="M10414" s="6770"/>
      <c r="N10414" s="6770"/>
      <c r="O10414" s="6770"/>
      <c r="P10414" s="6770"/>
      <c r="Q10414" s="6770"/>
      <c r="R10414" s="6770"/>
      <c r="S10414" s="6770"/>
      <c r="T10414" s="6770"/>
      <c r="Z10414" s="6770">
        <f>'App20'!$N$595</f>
        <v>0</v>
      </c>
    </row>
    <row r="10415" spans="2:26">
      <c r="B10415" s="6770" t="s">
        <v>14496</v>
      </c>
      <c r="C10415" s="6770" t="str">
        <f>'App20'!$C$414&amp;" - "&amp;'App20'!$N$3</f>
        <v>RPI linked instruments - Real RPI Coupon</v>
      </c>
      <c r="D10415" s="6770" t="s">
        <v>31</v>
      </c>
      <c r="E10415" s="6770" t="s">
        <v>31982</v>
      </c>
      <c r="F10415" s="6770">
        <f>'App20'!$C$596</f>
        <v>0</v>
      </c>
      <c r="G10415" s="6770"/>
      <c r="H10415" s="6770"/>
      <c r="I10415" s="6770"/>
      <c r="J10415" s="6770"/>
      <c r="K10415" s="6770"/>
      <c r="L10415" s="6770"/>
      <c r="M10415" s="6770"/>
      <c r="N10415" s="6770"/>
      <c r="O10415" s="6770"/>
      <c r="P10415" s="6770"/>
      <c r="Q10415" s="6770"/>
      <c r="R10415" s="6770"/>
      <c r="S10415" s="6770"/>
      <c r="T10415" s="6770"/>
      <c r="Z10415" s="6770">
        <f>'App20'!$N$596</f>
        <v>0</v>
      </c>
    </row>
    <row r="10416" spans="2:26">
      <c r="B10416" s="6770" t="s">
        <v>14514</v>
      </c>
      <c r="C10416" s="6770" t="str">
        <f>'App20'!$C$414&amp;" - "&amp;'App20'!$N$3</f>
        <v>RPI linked instruments - Real RPI Coupon</v>
      </c>
      <c r="D10416" s="6770" t="s">
        <v>31</v>
      </c>
      <c r="E10416" s="6770" t="s">
        <v>31982</v>
      </c>
      <c r="F10416" s="6770">
        <f>'App20'!$C$597</f>
        <v>0</v>
      </c>
      <c r="G10416" s="6770"/>
      <c r="H10416" s="6770"/>
      <c r="I10416" s="6770"/>
      <c r="J10416" s="6770"/>
      <c r="K10416" s="6770"/>
      <c r="L10416" s="6770"/>
      <c r="M10416" s="6770"/>
      <c r="N10416" s="6770"/>
      <c r="O10416" s="6770"/>
      <c r="P10416" s="6770"/>
      <c r="Q10416" s="6770"/>
      <c r="R10416" s="6770"/>
      <c r="S10416" s="6770"/>
      <c r="T10416" s="6770"/>
      <c r="Z10416" s="6770">
        <f>'App20'!$N$597</f>
        <v>0</v>
      </c>
    </row>
    <row r="10417" spans="2:26">
      <c r="B10417" s="6770" t="s">
        <v>14532</v>
      </c>
      <c r="C10417" s="6770" t="str">
        <f>'App20'!$C$414&amp;" - "&amp;'App20'!$N$3</f>
        <v>RPI linked instruments - Real RPI Coupon</v>
      </c>
      <c r="D10417" s="6770" t="s">
        <v>31</v>
      </c>
      <c r="E10417" s="6770" t="s">
        <v>31982</v>
      </c>
      <c r="F10417" s="6770">
        <f>'App20'!$C$598</f>
        <v>0</v>
      </c>
      <c r="G10417" s="6770"/>
      <c r="H10417" s="6770"/>
      <c r="I10417" s="6770"/>
      <c r="J10417" s="6770"/>
      <c r="K10417" s="6770"/>
      <c r="L10417" s="6770"/>
      <c r="M10417" s="6770"/>
      <c r="N10417" s="6770"/>
      <c r="O10417" s="6770"/>
      <c r="P10417" s="6770"/>
      <c r="Q10417" s="6770"/>
      <c r="R10417" s="6770"/>
      <c r="S10417" s="6770"/>
      <c r="T10417" s="6770"/>
      <c r="Z10417" s="6770">
        <f>'App20'!$N$598</f>
        <v>0</v>
      </c>
    </row>
    <row r="10418" spans="2:26">
      <c r="B10418" s="6770" t="s">
        <v>14550</v>
      </c>
      <c r="C10418" s="6770" t="str">
        <f>'App20'!$C$414&amp;" - "&amp;'App20'!$N$3</f>
        <v>RPI linked instruments - Real RPI Coupon</v>
      </c>
      <c r="D10418" s="6770" t="s">
        <v>31</v>
      </c>
      <c r="E10418" s="6770" t="s">
        <v>31982</v>
      </c>
      <c r="F10418" s="6770">
        <f>'App20'!$C$599</f>
        <v>0</v>
      </c>
      <c r="G10418" s="6770"/>
      <c r="H10418" s="6770"/>
      <c r="I10418" s="6770"/>
      <c r="J10418" s="6770"/>
      <c r="K10418" s="6770"/>
      <c r="L10418" s="6770"/>
      <c r="M10418" s="6770"/>
      <c r="N10418" s="6770"/>
      <c r="O10418" s="6770"/>
      <c r="P10418" s="6770"/>
      <c r="Q10418" s="6770"/>
      <c r="R10418" s="6770"/>
      <c r="S10418" s="6770"/>
      <c r="T10418" s="6770"/>
      <c r="Z10418" s="6770">
        <f>'App20'!$N$599</f>
        <v>0</v>
      </c>
    </row>
    <row r="10419" spans="2:26">
      <c r="B10419" s="6770" t="s">
        <v>14568</v>
      </c>
      <c r="C10419" s="6770" t="str">
        <f>'App20'!$C$414&amp;" - "&amp;'App20'!$N$3</f>
        <v>RPI linked instruments - Real RPI Coupon</v>
      </c>
      <c r="D10419" s="6770" t="s">
        <v>31</v>
      </c>
      <c r="E10419" s="6770" t="s">
        <v>31982</v>
      </c>
      <c r="F10419" s="6770">
        <f>'App20'!$C$600</f>
        <v>0</v>
      </c>
      <c r="G10419" s="6770"/>
      <c r="H10419" s="6770"/>
      <c r="I10419" s="6770"/>
      <c r="J10419" s="6770"/>
      <c r="K10419" s="6770"/>
      <c r="L10419" s="6770"/>
      <c r="M10419" s="6770"/>
      <c r="N10419" s="6770"/>
      <c r="O10419" s="6770"/>
      <c r="P10419" s="6770"/>
      <c r="Q10419" s="6770"/>
      <c r="R10419" s="6770"/>
      <c r="S10419" s="6770"/>
      <c r="T10419" s="6770"/>
      <c r="Z10419" s="6770">
        <f>'App20'!$N$600</f>
        <v>0</v>
      </c>
    </row>
    <row r="10420" spans="2:26">
      <c r="B10420" s="6770" t="s">
        <v>14586</v>
      </c>
      <c r="C10420" s="6770" t="str">
        <f>'App20'!$C$414&amp;" - "&amp;'App20'!$N$3</f>
        <v>RPI linked instruments - Real RPI Coupon</v>
      </c>
      <c r="D10420" s="6770" t="s">
        <v>31</v>
      </c>
      <c r="E10420" s="6770" t="s">
        <v>31982</v>
      </c>
      <c r="F10420" s="6770">
        <f>'App20'!$C$601</f>
        <v>0</v>
      </c>
      <c r="G10420" s="6770"/>
      <c r="H10420" s="6770"/>
      <c r="I10420" s="6770"/>
      <c r="J10420" s="6770"/>
      <c r="K10420" s="6770"/>
      <c r="L10420" s="6770"/>
      <c r="M10420" s="6770"/>
      <c r="N10420" s="6770"/>
      <c r="O10420" s="6770"/>
      <c r="P10420" s="6770"/>
      <c r="Q10420" s="6770"/>
      <c r="R10420" s="6770"/>
      <c r="S10420" s="6770"/>
      <c r="T10420" s="6770"/>
      <c r="Z10420" s="6770">
        <f>'App20'!$N$601</f>
        <v>0</v>
      </c>
    </row>
    <row r="10421" spans="2:26">
      <c r="B10421" s="6770" t="s">
        <v>14604</v>
      </c>
      <c r="C10421" s="6770" t="str">
        <f>'App20'!$C$414&amp;" - "&amp;'App20'!$N$3</f>
        <v>RPI linked instruments - Real RPI Coupon</v>
      </c>
      <c r="D10421" s="6770" t="s">
        <v>31</v>
      </c>
      <c r="E10421" s="6770" t="s">
        <v>31982</v>
      </c>
      <c r="F10421" s="6770">
        <f>'App20'!$C$602</f>
        <v>0</v>
      </c>
      <c r="G10421" s="6770"/>
      <c r="H10421" s="6770"/>
      <c r="I10421" s="6770"/>
      <c r="J10421" s="6770"/>
      <c r="K10421" s="6770"/>
      <c r="L10421" s="6770"/>
      <c r="M10421" s="6770"/>
      <c r="N10421" s="6770"/>
      <c r="O10421" s="6770"/>
      <c r="P10421" s="6770"/>
      <c r="Q10421" s="6770"/>
      <c r="R10421" s="6770"/>
      <c r="S10421" s="6770"/>
      <c r="T10421" s="6770"/>
      <c r="Z10421" s="6770">
        <f>'App20'!$N$602</f>
        <v>0</v>
      </c>
    </row>
    <row r="10422" spans="2:26">
      <c r="B10422" s="6770" t="s">
        <v>14622</v>
      </c>
      <c r="C10422" s="6770" t="str">
        <f>'App20'!$C$414&amp;" - "&amp;'App20'!$N$3</f>
        <v>RPI linked instruments - Real RPI Coupon</v>
      </c>
      <c r="D10422" s="6770" t="s">
        <v>31</v>
      </c>
      <c r="E10422" s="6770" t="s">
        <v>31982</v>
      </c>
      <c r="F10422" s="6770">
        <f>'App20'!$C$603</f>
        <v>0</v>
      </c>
      <c r="G10422" s="6770"/>
      <c r="H10422" s="6770"/>
      <c r="I10422" s="6770"/>
      <c r="J10422" s="6770"/>
      <c r="K10422" s="6770"/>
      <c r="L10422" s="6770"/>
      <c r="M10422" s="6770"/>
      <c r="N10422" s="6770"/>
      <c r="O10422" s="6770"/>
      <c r="P10422" s="6770"/>
      <c r="Q10422" s="6770"/>
      <c r="R10422" s="6770"/>
      <c r="S10422" s="6770"/>
      <c r="T10422" s="6770"/>
      <c r="Z10422" s="6770">
        <f>'App20'!$N$603</f>
        <v>0</v>
      </c>
    </row>
    <row r="10423" spans="2:26">
      <c r="B10423" s="6770" t="s">
        <v>14640</v>
      </c>
      <c r="C10423" s="6770" t="str">
        <f>'App20'!$C$414&amp;" - "&amp;'App20'!$N$3</f>
        <v>RPI linked instruments - Real RPI Coupon</v>
      </c>
      <c r="D10423" s="6770" t="s">
        <v>31</v>
      </c>
      <c r="E10423" s="6770" t="s">
        <v>31982</v>
      </c>
      <c r="F10423" s="6770">
        <f>'App20'!$C$604</f>
        <v>0</v>
      </c>
      <c r="G10423" s="6770"/>
      <c r="H10423" s="6770"/>
      <c r="I10423" s="6770"/>
      <c r="J10423" s="6770"/>
      <c r="K10423" s="6770"/>
      <c r="L10423" s="6770"/>
      <c r="M10423" s="6770"/>
      <c r="N10423" s="6770"/>
      <c r="O10423" s="6770"/>
      <c r="P10423" s="6770"/>
      <c r="Q10423" s="6770"/>
      <c r="R10423" s="6770"/>
      <c r="S10423" s="6770"/>
      <c r="T10423" s="6770"/>
      <c r="Z10423" s="6770">
        <f>'App20'!$N$604</f>
        <v>0</v>
      </c>
    </row>
    <row r="10424" spans="2:26">
      <c r="B10424" s="6770" t="s">
        <v>14658</v>
      </c>
      <c r="C10424" s="6770" t="str">
        <f>'App20'!$C$414&amp;" - "&amp;'App20'!$N$3</f>
        <v>RPI linked instruments - Real RPI Coupon</v>
      </c>
      <c r="D10424" s="6770" t="s">
        <v>31</v>
      </c>
      <c r="E10424" s="6770" t="s">
        <v>31982</v>
      </c>
      <c r="F10424" s="6770">
        <f>'App20'!$C$605</f>
        <v>0</v>
      </c>
      <c r="G10424" s="6770"/>
      <c r="H10424" s="6770"/>
      <c r="I10424" s="6770"/>
      <c r="J10424" s="6770"/>
      <c r="K10424" s="6770"/>
      <c r="L10424" s="6770"/>
      <c r="M10424" s="6770"/>
      <c r="N10424" s="6770"/>
      <c r="O10424" s="6770"/>
      <c r="P10424" s="6770"/>
      <c r="Q10424" s="6770"/>
      <c r="R10424" s="6770"/>
      <c r="S10424" s="6770"/>
      <c r="T10424" s="6770"/>
      <c r="Z10424" s="6770">
        <f>'App20'!$N$605</f>
        <v>0</v>
      </c>
    </row>
    <row r="10425" spans="2:26">
      <c r="B10425" s="6770" t="s">
        <v>14676</v>
      </c>
      <c r="C10425" s="6770" t="str">
        <f>'App20'!$C$414&amp;" - "&amp;'App20'!$N$3</f>
        <v>RPI linked instruments - Real RPI Coupon</v>
      </c>
      <c r="D10425" s="6770" t="s">
        <v>31</v>
      </c>
      <c r="E10425" s="6770" t="s">
        <v>31982</v>
      </c>
      <c r="F10425" s="6770">
        <f>'App20'!$C$606</f>
        <v>0</v>
      </c>
      <c r="G10425" s="6770"/>
      <c r="H10425" s="6770"/>
      <c r="I10425" s="6770"/>
      <c r="J10425" s="6770"/>
      <c r="K10425" s="6770"/>
      <c r="L10425" s="6770"/>
      <c r="M10425" s="6770"/>
      <c r="N10425" s="6770"/>
      <c r="O10425" s="6770"/>
      <c r="P10425" s="6770"/>
      <c r="Q10425" s="6770"/>
      <c r="R10425" s="6770"/>
      <c r="S10425" s="6770"/>
      <c r="T10425" s="6770"/>
      <c r="Z10425" s="6770">
        <f>'App20'!$N$606</f>
        <v>0</v>
      </c>
    </row>
    <row r="10426" spans="2:26">
      <c r="B10426" s="6770" t="s">
        <v>14694</v>
      </c>
      <c r="C10426" s="6770" t="str">
        <f>'App20'!$C$414&amp;" - "&amp;'App20'!$N$3</f>
        <v>RPI linked instruments - Real RPI Coupon</v>
      </c>
      <c r="D10426" s="6770" t="s">
        <v>31</v>
      </c>
      <c r="E10426" s="6770" t="s">
        <v>31982</v>
      </c>
      <c r="F10426" s="6770">
        <f>'App20'!$C$607</f>
        <v>0</v>
      </c>
      <c r="G10426" s="6770"/>
      <c r="H10426" s="6770"/>
      <c r="I10426" s="6770"/>
      <c r="J10426" s="6770"/>
      <c r="K10426" s="6770"/>
      <c r="L10426" s="6770"/>
      <c r="M10426" s="6770"/>
      <c r="N10426" s="6770"/>
      <c r="O10426" s="6770"/>
      <c r="P10426" s="6770"/>
      <c r="Q10426" s="6770"/>
      <c r="R10426" s="6770"/>
      <c r="S10426" s="6770"/>
      <c r="T10426" s="6770"/>
      <c r="Z10426" s="6770">
        <f>'App20'!$N$607</f>
        <v>0</v>
      </c>
    </row>
    <row r="10427" spans="2:26">
      <c r="B10427" s="6770" t="s">
        <v>14712</v>
      </c>
      <c r="C10427" s="6770" t="str">
        <f>'App20'!$C$414&amp;" - "&amp;'App20'!$N$3</f>
        <v>RPI linked instruments - Real RPI Coupon</v>
      </c>
      <c r="D10427" s="6770" t="s">
        <v>31</v>
      </c>
      <c r="E10427" s="6770" t="s">
        <v>31982</v>
      </c>
      <c r="F10427" s="6770">
        <f>'App20'!$C$608</f>
        <v>0</v>
      </c>
      <c r="G10427" s="6770"/>
      <c r="H10427" s="6770"/>
      <c r="I10427" s="6770"/>
      <c r="J10427" s="6770"/>
      <c r="K10427" s="6770"/>
      <c r="L10427" s="6770"/>
      <c r="M10427" s="6770"/>
      <c r="N10427" s="6770"/>
      <c r="O10427" s="6770"/>
      <c r="P10427" s="6770"/>
      <c r="Q10427" s="6770"/>
      <c r="R10427" s="6770"/>
      <c r="S10427" s="6770"/>
      <c r="T10427" s="6770"/>
      <c r="Z10427" s="6770">
        <f>'App20'!$N$608</f>
        <v>0</v>
      </c>
    </row>
    <row r="10428" spans="2:26">
      <c r="B10428" s="6770" t="s">
        <v>14730</v>
      </c>
      <c r="C10428" s="6770" t="str">
        <f>'App20'!$C$414&amp;" - "&amp;'App20'!$N$3</f>
        <v>RPI linked instruments - Real RPI Coupon</v>
      </c>
      <c r="D10428" s="6770" t="s">
        <v>31</v>
      </c>
      <c r="E10428" s="6770" t="s">
        <v>31982</v>
      </c>
      <c r="F10428" s="6770">
        <f>'App20'!$C$609</f>
        <v>0</v>
      </c>
      <c r="G10428" s="6770"/>
      <c r="H10428" s="6770"/>
      <c r="I10428" s="6770"/>
      <c r="J10428" s="6770"/>
      <c r="K10428" s="6770"/>
      <c r="L10428" s="6770"/>
      <c r="M10428" s="6770"/>
      <c r="N10428" s="6770"/>
      <c r="O10428" s="6770"/>
      <c r="P10428" s="6770"/>
      <c r="Q10428" s="6770"/>
      <c r="R10428" s="6770"/>
      <c r="S10428" s="6770"/>
      <c r="T10428" s="6770"/>
      <c r="Z10428" s="6770">
        <f>'App20'!$N$609</f>
        <v>0</v>
      </c>
    </row>
    <row r="10429" spans="2:26">
      <c r="B10429" s="6770" t="s">
        <v>14748</v>
      </c>
      <c r="C10429" s="6770" t="str">
        <f>'App20'!$C$414&amp;" - "&amp;'App20'!$N$3</f>
        <v>RPI linked instruments - Real RPI Coupon</v>
      </c>
      <c r="D10429" s="6770" t="s">
        <v>31</v>
      </c>
      <c r="E10429" s="6770" t="s">
        <v>31982</v>
      </c>
      <c r="F10429" s="6770">
        <f>'App20'!$C$610</f>
        <v>0</v>
      </c>
      <c r="G10429" s="6770"/>
      <c r="H10429" s="6770"/>
      <c r="I10429" s="6770"/>
      <c r="J10429" s="6770"/>
      <c r="K10429" s="6770"/>
      <c r="L10429" s="6770"/>
      <c r="M10429" s="6770"/>
      <c r="N10429" s="6770"/>
      <c r="O10429" s="6770"/>
      <c r="P10429" s="6770"/>
      <c r="Q10429" s="6770"/>
      <c r="R10429" s="6770"/>
      <c r="S10429" s="6770"/>
      <c r="T10429" s="6770"/>
      <c r="Z10429" s="6770">
        <f>'App20'!$N$610</f>
        <v>0</v>
      </c>
    </row>
    <row r="10430" spans="2:26">
      <c r="B10430" s="6770" t="s">
        <v>14766</v>
      </c>
      <c r="C10430" s="6770" t="str">
        <f>'App20'!$C$414&amp;" - "&amp;'App20'!$N$3</f>
        <v>RPI linked instruments - Real RPI Coupon</v>
      </c>
      <c r="D10430" s="6770" t="s">
        <v>31</v>
      </c>
      <c r="E10430" s="6770" t="s">
        <v>31982</v>
      </c>
      <c r="F10430" s="6770">
        <f>'App20'!$C$611</f>
        <v>0</v>
      </c>
      <c r="G10430" s="6770"/>
      <c r="H10430" s="6770"/>
      <c r="I10430" s="6770"/>
      <c r="J10430" s="6770"/>
      <c r="K10430" s="6770"/>
      <c r="L10430" s="6770"/>
      <c r="M10430" s="6770"/>
      <c r="N10430" s="6770"/>
      <c r="O10430" s="6770"/>
      <c r="P10430" s="6770"/>
      <c r="Q10430" s="6770"/>
      <c r="R10430" s="6770"/>
      <c r="S10430" s="6770"/>
      <c r="T10430" s="6770"/>
      <c r="Z10430" s="6770">
        <f>'App20'!$N$611</f>
        <v>0</v>
      </c>
    </row>
    <row r="10431" spans="2:26">
      <c r="B10431" s="6770" t="s">
        <v>14784</v>
      </c>
      <c r="C10431" s="6770" t="str">
        <f>'App20'!$C$414&amp;" - "&amp;'App20'!$N$3</f>
        <v>RPI linked instruments - Real RPI Coupon</v>
      </c>
      <c r="D10431" s="6770" t="s">
        <v>31</v>
      </c>
      <c r="E10431" s="6770" t="s">
        <v>31982</v>
      </c>
      <c r="F10431" s="6770">
        <f>'App20'!$C$612</f>
        <v>0</v>
      </c>
      <c r="G10431" s="6770"/>
      <c r="H10431" s="6770"/>
      <c r="I10431" s="6770"/>
      <c r="J10431" s="6770"/>
      <c r="K10431" s="6770"/>
      <c r="L10431" s="6770"/>
      <c r="M10431" s="6770"/>
      <c r="N10431" s="6770"/>
      <c r="O10431" s="6770"/>
      <c r="P10431" s="6770"/>
      <c r="Q10431" s="6770"/>
      <c r="R10431" s="6770"/>
      <c r="S10431" s="6770"/>
      <c r="T10431" s="6770"/>
      <c r="Z10431" s="6770">
        <f>'App20'!$N$612</f>
        <v>0</v>
      </c>
    </row>
    <row r="10432" spans="2:26">
      <c r="B10432" s="6770" t="s">
        <v>14802</v>
      </c>
      <c r="C10432" s="6770" t="str">
        <f>'App20'!$C$414&amp;" - "&amp;'App20'!$N$3</f>
        <v>RPI linked instruments - Real RPI Coupon</v>
      </c>
      <c r="D10432" s="6770" t="s">
        <v>31</v>
      </c>
      <c r="E10432" s="6770" t="s">
        <v>31982</v>
      </c>
      <c r="F10432" s="6770">
        <f>'App20'!$C$613</f>
        <v>0</v>
      </c>
      <c r="G10432" s="6770"/>
      <c r="H10432" s="6770"/>
      <c r="I10432" s="6770"/>
      <c r="J10432" s="6770"/>
      <c r="K10432" s="6770"/>
      <c r="L10432" s="6770"/>
      <c r="M10432" s="6770"/>
      <c r="N10432" s="6770"/>
      <c r="O10432" s="6770"/>
      <c r="P10432" s="6770"/>
      <c r="Q10432" s="6770"/>
      <c r="R10432" s="6770"/>
      <c r="S10432" s="6770"/>
      <c r="T10432" s="6770"/>
      <c r="Z10432" s="6770">
        <f>'App20'!$N$613</f>
        <v>0</v>
      </c>
    </row>
    <row r="10433" spans="2:26">
      <c r="B10433" s="6770" t="s">
        <v>14820</v>
      </c>
      <c r="C10433" s="6770" t="str">
        <f>'App20'!$C$414&amp;" - "&amp;'App20'!$N$3</f>
        <v>RPI linked instruments - Real RPI Coupon</v>
      </c>
      <c r="D10433" s="6770" t="s">
        <v>31</v>
      </c>
      <c r="E10433" s="6770" t="s">
        <v>31982</v>
      </c>
      <c r="F10433" s="6770">
        <f>'App20'!$C$614</f>
        <v>0</v>
      </c>
      <c r="G10433" s="6770"/>
      <c r="H10433" s="6770"/>
      <c r="I10433" s="6770"/>
      <c r="J10433" s="6770"/>
      <c r="K10433" s="6770"/>
      <c r="L10433" s="6770"/>
      <c r="M10433" s="6770"/>
      <c r="N10433" s="6770"/>
      <c r="O10433" s="6770"/>
      <c r="P10433" s="6770"/>
      <c r="Q10433" s="6770"/>
      <c r="R10433" s="6770"/>
      <c r="S10433" s="6770"/>
      <c r="T10433" s="6770"/>
      <c r="Z10433" s="6770">
        <f>'App20'!$N$614</f>
        <v>0</v>
      </c>
    </row>
    <row r="10434" spans="2:26">
      <c r="B10434" s="6770" t="s">
        <v>11239</v>
      </c>
      <c r="C10434" s="6770" t="str">
        <f>'App20'!$C$414&amp;" - "&amp;'App20'!$R$3</f>
        <v>RPI linked instruments - Nominal Interest Rate</v>
      </c>
      <c r="D10434" s="6770" t="s">
        <v>31</v>
      </c>
      <c r="E10434" s="6770" t="s">
        <v>31982</v>
      </c>
      <c r="F10434" s="6770" t="str">
        <f>'App20'!$C$415</f>
        <v>EIB £50m 1.626% Class A index linked term facility 19/08/2019</v>
      </c>
      <c r="G10434" s="6770"/>
      <c r="H10434" s="6770"/>
      <c r="I10434" s="6770"/>
      <c r="J10434" s="6770"/>
      <c r="K10434" s="6770"/>
      <c r="L10434" s="6770"/>
      <c r="M10434" s="6770"/>
      <c r="N10434" s="6770"/>
      <c r="O10434" s="6770"/>
      <c r="P10434" s="6770"/>
      <c r="Q10434" s="6770"/>
      <c r="R10434" s="6770"/>
      <c r="S10434" s="6770"/>
      <c r="T10434" s="6770"/>
      <c r="Z10434" s="6770">
        <f>'App20'!$R$415</f>
        <v>4.6747799999999895E-2</v>
      </c>
    </row>
    <row r="10435" spans="2:26">
      <c r="B10435" s="6770" t="s">
        <v>11257</v>
      </c>
      <c r="C10435" s="6770" t="str">
        <f>'App20'!$C$414&amp;" - "&amp;'App20'!$R$3</f>
        <v>RPI linked instruments - Nominal Interest Rate</v>
      </c>
      <c r="D10435" s="6770" t="s">
        <v>31</v>
      </c>
      <c r="E10435" s="6770" t="s">
        <v>31982</v>
      </c>
      <c r="F10435" s="6770" t="str">
        <f>'App20'!$C$416</f>
        <v>EIB £50m 1.3% Class A index linked term facility 01/02/2020</v>
      </c>
      <c r="G10435" s="6770"/>
      <c r="H10435" s="6770"/>
      <c r="I10435" s="6770"/>
      <c r="J10435" s="6770"/>
      <c r="K10435" s="6770"/>
      <c r="L10435" s="6770"/>
      <c r="M10435" s="6770"/>
      <c r="N10435" s="6770"/>
      <c r="O10435" s="6770"/>
      <c r="P10435" s="6770"/>
      <c r="Q10435" s="6770"/>
      <c r="R10435" s="6770"/>
      <c r="S10435" s="6770"/>
      <c r="T10435" s="6770"/>
      <c r="Z10435" s="6770">
        <f>'App20'!$R$416</f>
        <v>4.3389999999999818E-2</v>
      </c>
    </row>
    <row r="10436" spans="2:26">
      <c r="B10436" s="6770" t="s">
        <v>11275</v>
      </c>
      <c r="C10436" s="6770" t="str">
        <f>'App20'!$C$414&amp;" - "&amp;'App20'!$R$3</f>
        <v>RPI linked instruments - Nominal Interest Rate</v>
      </c>
      <c r="D10436" s="6770" t="s">
        <v>31</v>
      </c>
      <c r="E10436" s="6770" t="s">
        <v>31982</v>
      </c>
      <c r="F10436" s="6770" t="str">
        <f>'App20'!$C$417</f>
        <v>£150m 4.125% Class A index linked 28/07/2020</v>
      </c>
      <c r="G10436" s="6770"/>
      <c r="H10436" s="6770"/>
      <c r="I10436" s="6770"/>
      <c r="J10436" s="6770"/>
      <c r="K10436" s="6770"/>
      <c r="L10436" s="6770"/>
      <c r="M10436" s="6770"/>
      <c r="N10436" s="6770"/>
      <c r="O10436" s="6770"/>
      <c r="P10436" s="6770"/>
      <c r="Q10436" s="6770"/>
      <c r="R10436" s="6770"/>
      <c r="S10436" s="6770"/>
      <c r="T10436" s="6770"/>
      <c r="Z10436" s="6770">
        <f>'App20'!$R$417</f>
        <v>7.2487500000000038E-2</v>
      </c>
    </row>
    <row r="10437" spans="2:26">
      <c r="B10437" s="6770" t="s">
        <v>11293</v>
      </c>
      <c r="C10437" s="6770" t="str">
        <f>'App20'!$C$414&amp;" - "&amp;'App20'!$R$3</f>
        <v>RPI linked instruments - Nominal Interest Rate</v>
      </c>
      <c r="D10437" s="6770" t="s">
        <v>31</v>
      </c>
      <c r="E10437" s="6770" t="s">
        <v>31982</v>
      </c>
      <c r="F10437" s="6770" t="str">
        <f>'App20'!$C$418</f>
        <v>£75m 3.666% Class A Unwrapped index linked 30/07/2024</v>
      </c>
      <c r="G10437" s="6770"/>
      <c r="H10437" s="6770"/>
      <c r="I10437" s="6770"/>
      <c r="J10437" s="6770"/>
      <c r="K10437" s="6770"/>
      <c r="L10437" s="6770"/>
      <c r="M10437" s="6770"/>
      <c r="N10437" s="6770"/>
      <c r="O10437" s="6770"/>
      <c r="P10437" s="6770"/>
      <c r="Q10437" s="6770"/>
      <c r="R10437" s="6770"/>
      <c r="S10437" s="6770"/>
      <c r="T10437" s="6770"/>
      <c r="Z10437" s="6770">
        <f>'App20'!$R$418</f>
        <v>6.7759799999999926E-2</v>
      </c>
    </row>
    <row r="10438" spans="2:26">
      <c r="B10438" s="6770" t="s">
        <v>11311</v>
      </c>
      <c r="C10438" s="6770" t="str">
        <f>'App20'!$C$414&amp;" - "&amp;'App20'!$R$3</f>
        <v>RPI linked instruments - Nominal Interest Rate</v>
      </c>
      <c r="D10438" s="6770" t="s">
        <v>31</v>
      </c>
      <c r="E10438" s="6770" t="s">
        <v>31982</v>
      </c>
      <c r="F10438" s="6770" t="str">
        <f>'App20'!$C$419</f>
        <v>EIB £75m 0.53% Class A index linked amortising term facility 01/02/2027</v>
      </c>
      <c r="G10438" s="6770"/>
      <c r="H10438" s="6770"/>
      <c r="I10438" s="6770"/>
      <c r="J10438" s="6770"/>
      <c r="K10438" s="6770"/>
      <c r="L10438" s="6770"/>
      <c r="M10438" s="6770"/>
      <c r="N10438" s="6770"/>
      <c r="O10438" s="6770"/>
      <c r="P10438" s="6770"/>
      <c r="Q10438" s="6770"/>
      <c r="R10438" s="6770"/>
      <c r="S10438" s="6770"/>
      <c r="T10438" s="6770"/>
      <c r="Z10438" s="6770">
        <f>'App20'!$R$419</f>
        <v>3.5459000000000129E-2</v>
      </c>
    </row>
    <row r="10439" spans="2:26">
      <c r="B10439" s="6770" t="s">
        <v>11329</v>
      </c>
      <c r="C10439" s="6770" t="str">
        <f>'App20'!$C$414&amp;" - "&amp;'App20'!$R$3</f>
        <v>RPI linked instruments - Nominal Interest Rate</v>
      </c>
      <c r="D10439" s="6770" t="s">
        <v>31</v>
      </c>
      <c r="E10439" s="6770" t="s">
        <v>31982</v>
      </c>
      <c r="F10439" s="6770" t="str">
        <f>'App20'!$C$420</f>
        <v>EIB £75m 0.79% Class A index linked amortising term facility 01/02/2027</v>
      </c>
      <c r="G10439" s="6770"/>
      <c r="H10439" s="6770"/>
      <c r="I10439" s="6770"/>
      <c r="J10439" s="6770"/>
      <c r="K10439" s="6770"/>
      <c r="L10439" s="6770"/>
      <c r="M10439" s="6770"/>
      <c r="N10439" s="6770"/>
      <c r="O10439" s="6770"/>
      <c r="P10439" s="6770"/>
      <c r="Q10439" s="6770"/>
      <c r="R10439" s="6770"/>
      <c r="S10439" s="6770"/>
      <c r="T10439" s="6770"/>
      <c r="Z10439" s="6770">
        <f>'App20'!$R$420</f>
        <v>3.8137000000000087E-2</v>
      </c>
    </row>
    <row r="10440" spans="2:26">
      <c r="B10440" s="6770" t="s">
        <v>11347</v>
      </c>
      <c r="C10440" s="6770" t="str">
        <f>'App20'!$C$414&amp;" - "&amp;'App20'!$R$3</f>
        <v>RPI linked instruments - Nominal Interest Rate</v>
      </c>
      <c r="D10440" s="6770" t="s">
        <v>31</v>
      </c>
      <c r="E10440" s="6770" t="s">
        <v>31982</v>
      </c>
      <c r="F10440" s="6770" t="str">
        <f>'App20'!$C$421</f>
        <v>EIB £150m 0% Class A index linked amortising term facility 01/02/2028</v>
      </c>
      <c r="G10440" s="6770"/>
      <c r="H10440" s="6770"/>
      <c r="I10440" s="6770"/>
      <c r="J10440" s="6770"/>
      <c r="K10440" s="6770"/>
      <c r="L10440" s="6770"/>
      <c r="M10440" s="6770"/>
      <c r="N10440" s="6770"/>
      <c r="O10440" s="6770"/>
      <c r="P10440" s="6770"/>
      <c r="Q10440" s="6770"/>
      <c r="R10440" s="6770"/>
      <c r="S10440" s="6770"/>
      <c r="T10440" s="6770"/>
      <c r="Z10440" s="6770">
        <f>'App20'!$R$421</f>
        <v>0</v>
      </c>
    </row>
    <row r="10441" spans="2:26">
      <c r="B10441" s="6770" t="s">
        <v>11365</v>
      </c>
      <c r="C10441" s="6770" t="str">
        <f>'App20'!$C$414&amp;" - "&amp;'App20'!$R$3</f>
        <v>RPI linked instruments - Nominal Interest Rate</v>
      </c>
      <c r="D10441" s="6770" t="s">
        <v>31</v>
      </c>
      <c r="E10441" s="6770" t="s">
        <v>31982</v>
      </c>
      <c r="F10441" s="6770" t="str">
        <f>'App20'!$C$422</f>
        <v>EIB £65m 0.41% Class A index linked amortising term facility 19/02/2029</v>
      </c>
      <c r="G10441" s="6770"/>
      <c r="H10441" s="6770"/>
      <c r="I10441" s="6770"/>
      <c r="J10441" s="6770"/>
      <c r="K10441" s="6770"/>
      <c r="L10441" s="6770"/>
      <c r="M10441" s="6770"/>
      <c r="N10441" s="6770"/>
      <c r="O10441" s="6770"/>
      <c r="P10441" s="6770"/>
      <c r="Q10441" s="6770"/>
      <c r="R10441" s="6770"/>
      <c r="S10441" s="6770"/>
      <c r="T10441" s="6770"/>
      <c r="Z10441" s="6770">
        <f>'App20'!$R$422</f>
        <v>3.4223000000000114E-2</v>
      </c>
    </row>
    <row r="10442" spans="2:26">
      <c r="B10442" s="6770" t="s">
        <v>11383</v>
      </c>
      <c r="C10442" s="6770" t="str">
        <f>'App20'!$C$414&amp;" - "&amp;'App20'!$R$3</f>
        <v>RPI linked instruments - Nominal Interest Rate</v>
      </c>
      <c r="D10442" s="6770" t="s">
        <v>31</v>
      </c>
      <c r="E10442" s="6770" t="s">
        <v>31982</v>
      </c>
      <c r="F10442" s="6770" t="str">
        <f>'App20'!$C$423</f>
        <v>EIB £125m 0.1% Class A index linked amortising term facility 19/08/2029</v>
      </c>
      <c r="G10442" s="6770"/>
      <c r="H10442" s="6770"/>
      <c r="I10442" s="6770"/>
      <c r="J10442" s="6770"/>
      <c r="K10442" s="6770"/>
      <c r="L10442" s="6770"/>
      <c r="M10442" s="6770"/>
      <c r="N10442" s="6770"/>
      <c r="O10442" s="6770"/>
      <c r="P10442" s="6770"/>
      <c r="Q10442" s="6770"/>
      <c r="R10442" s="6770"/>
      <c r="S10442" s="6770"/>
      <c r="T10442" s="6770"/>
      <c r="Z10442" s="6770">
        <f>'App20'!$R$423</f>
        <v>3.1029999999999891E-2</v>
      </c>
    </row>
    <row r="10443" spans="2:26">
      <c r="B10443" s="6770" t="s">
        <v>11401</v>
      </c>
      <c r="C10443" s="6770" t="str">
        <f>'App20'!$C$414&amp;" - "&amp;'App20'!$R$3</f>
        <v>RPI linked instruments - Nominal Interest Rate</v>
      </c>
      <c r="D10443" s="6770" t="s">
        <v>31</v>
      </c>
      <c r="E10443" s="6770" t="s">
        <v>31982</v>
      </c>
      <c r="F10443" s="6770" t="str">
        <f>'App20'!$C$424</f>
        <v>EIB £60m 0.01% Class A index linked amortising term facility 19/02/2030</v>
      </c>
      <c r="G10443" s="6770"/>
      <c r="H10443" s="6770"/>
      <c r="I10443" s="6770"/>
      <c r="J10443" s="6770"/>
      <c r="K10443" s="6770"/>
      <c r="L10443" s="6770"/>
      <c r="M10443" s="6770"/>
      <c r="N10443" s="6770"/>
      <c r="O10443" s="6770"/>
      <c r="P10443" s="6770"/>
      <c r="Q10443" s="6770"/>
      <c r="R10443" s="6770"/>
      <c r="S10443" s="6770"/>
      <c r="T10443" s="6770"/>
      <c r="Z10443" s="6770">
        <f>'App20'!$R$424</f>
        <v>3.0102999999999991E-2</v>
      </c>
    </row>
    <row r="10444" spans="2:26">
      <c r="B10444" s="6770" t="s">
        <v>11419</v>
      </c>
      <c r="C10444" s="6770" t="str">
        <f>'App20'!$C$414&amp;" - "&amp;'App20'!$R$3</f>
        <v>RPI linked instruments - Nominal Interest Rate</v>
      </c>
      <c r="D10444" s="6770" t="s">
        <v>31</v>
      </c>
      <c r="E10444" s="6770" t="s">
        <v>31982</v>
      </c>
      <c r="F10444" s="6770" t="str">
        <f>'App20'!$C$425</f>
        <v>£200m 3.07% Class A Wrapped index linked 30/07/2032</v>
      </c>
      <c r="G10444" s="6770"/>
      <c r="H10444" s="6770"/>
      <c r="I10444" s="6770"/>
      <c r="J10444" s="6770"/>
      <c r="K10444" s="6770"/>
      <c r="L10444" s="6770"/>
      <c r="M10444" s="6770"/>
      <c r="N10444" s="6770"/>
      <c r="O10444" s="6770"/>
      <c r="P10444" s="6770"/>
      <c r="Q10444" s="6770"/>
      <c r="R10444" s="6770"/>
      <c r="S10444" s="6770"/>
      <c r="T10444" s="6770"/>
      <c r="Z10444" s="6770">
        <f>'App20'!$R$425</f>
        <v>6.1620999999999926E-2</v>
      </c>
    </row>
    <row r="10445" spans="2:26">
      <c r="B10445" s="6770" t="s">
        <v>11437</v>
      </c>
      <c r="C10445" s="6770" t="str">
        <f>'App20'!$C$414&amp;" - "&amp;'App20'!$R$3</f>
        <v>RPI linked instruments - Nominal Interest Rate</v>
      </c>
      <c r="D10445" s="6770" t="s">
        <v>31</v>
      </c>
      <c r="E10445" s="6770" t="s">
        <v>31982</v>
      </c>
      <c r="F10445" s="6770" t="str">
        <f>'App20'!$C$426</f>
        <v>£60m 3.07% Class A Wrapped index linked 30/07/2032</v>
      </c>
      <c r="G10445" s="6770"/>
      <c r="H10445" s="6770"/>
      <c r="I10445" s="6770"/>
      <c r="J10445" s="6770"/>
      <c r="K10445" s="6770"/>
      <c r="L10445" s="6770"/>
      <c r="M10445" s="6770"/>
      <c r="N10445" s="6770"/>
      <c r="O10445" s="6770"/>
      <c r="P10445" s="6770"/>
      <c r="Q10445" s="6770"/>
      <c r="R10445" s="6770"/>
      <c r="S10445" s="6770"/>
      <c r="T10445" s="6770"/>
      <c r="Z10445" s="6770">
        <f>'App20'!$R$426</f>
        <v>6.1620999999999926E-2</v>
      </c>
    </row>
    <row r="10446" spans="2:26">
      <c r="B10446" s="6770" t="s">
        <v>11455</v>
      </c>
      <c r="C10446" s="6770" t="str">
        <f>'App20'!$C$414&amp;" - "&amp;'App20'!$R$3</f>
        <v>RPI linked instruments - Nominal Interest Rate</v>
      </c>
      <c r="D10446" s="6770" t="s">
        <v>31</v>
      </c>
      <c r="E10446" s="6770" t="s">
        <v>31982</v>
      </c>
      <c r="F10446" s="6770" t="str">
        <f>'App20'!$C$427</f>
        <v>£402m 2.40% Class A index-linked 20/04/2035</v>
      </c>
      <c r="G10446" s="6770"/>
      <c r="H10446" s="6770"/>
      <c r="I10446" s="6770"/>
      <c r="J10446" s="6770"/>
      <c r="K10446" s="6770"/>
      <c r="L10446" s="6770"/>
      <c r="M10446" s="6770"/>
      <c r="N10446" s="6770"/>
      <c r="O10446" s="6770"/>
      <c r="P10446" s="6770"/>
      <c r="Q10446" s="6770"/>
      <c r="R10446" s="6770"/>
      <c r="S10446" s="6770"/>
      <c r="T10446" s="6770"/>
      <c r="Z10446" s="6770">
        <f>'App20'!$R$427</f>
        <v>5.4720000000000102E-2</v>
      </c>
    </row>
    <row r="10447" spans="2:26">
      <c r="B10447" s="6770" t="s">
        <v>11473</v>
      </c>
      <c r="C10447" s="6770" t="str">
        <f>'App20'!$C$414&amp;" - "&amp;'App20'!$R$3</f>
        <v>RPI linked instruments - Nominal Interest Rate</v>
      </c>
      <c r="D10447" s="6770" t="s">
        <v>31</v>
      </c>
      <c r="E10447" s="6770" t="s">
        <v>31982</v>
      </c>
      <c r="F10447" s="6770" t="str">
        <f>'App20'!$C$428</f>
        <v>£35m 1.141% Class A index linked 01/08/2042</v>
      </c>
      <c r="G10447" s="6770"/>
      <c r="H10447" s="6770"/>
      <c r="I10447" s="6770"/>
      <c r="J10447" s="6770"/>
      <c r="K10447" s="6770"/>
      <c r="L10447" s="6770"/>
      <c r="M10447" s="6770"/>
      <c r="N10447" s="6770"/>
      <c r="O10447" s="6770"/>
      <c r="P10447" s="6770"/>
      <c r="Q10447" s="6770"/>
      <c r="R10447" s="6770"/>
      <c r="S10447" s="6770"/>
      <c r="T10447" s="6770"/>
      <c r="Z10447" s="6770">
        <f>'App20'!$R$428</f>
        <v>4.1752299999999964E-2</v>
      </c>
    </row>
    <row r="10448" spans="2:26">
      <c r="B10448" s="6770" t="s">
        <v>11491</v>
      </c>
      <c r="C10448" s="6770" t="str">
        <f>'App20'!$C$414&amp;" - "&amp;'App20'!$R$3</f>
        <v>RPI linked instruments - Nominal Interest Rate</v>
      </c>
      <c r="D10448" s="6770" t="s">
        <v>31</v>
      </c>
      <c r="E10448" s="6770" t="s">
        <v>31982</v>
      </c>
      <c r="F10448" s="6770" t="str">
        <f>'App20'!$C$429</f>
        <v>£130m 2.262% Class A index linked 01/08/2045</v>
      </c>
      <c r="G10448" s="6770"/>
      <c r="H10448" s="6770"/>
      <c r="I10448" s="6770"/>
      <c r="J10448" s="6770"/>
      <c r="K10448" s="6770"/>
      <c r="L10448" s="6770"/>
      <c r="M10448" s="6770"/>
      <c r="N10448" s="6770"/>
      <c r="O10448" s="6770"/>
      <c r="P10448" s="6770"/>
      <c r="Q10448" s="6770"/>
      <c r="R10448" s="6770"/>
      <c r="S10448" s="6770"/>
      <c r="T10448" s="6770"/>
      <c r="Z10448" s="6770">
        <f>'App20'!$R$429</f>
        <v>5.3298600000000196E-2</v>
      </c>
    </row>
    <row r="10449" spans="2:26">
      <c r="B10449" s="6770" t="s">
        <v>11509</v>
      </c>
      <c r="C10449" s="6770" t="str">
        <f>'App20'!$C$414&amp;" - "&amp;'App20'!$R$3</f>
        <v>RPI linked instruments - Nominal Interest Rate</v>
      </c>
      <c r="D10449" s="6770" t="s">
        <v>31</v>
      </c>
      <c r="E10449" s="6770" t="s">
        <v>31982</v>
      </c>
      <c r="F10449" s="6770" t="str">
        <f>'App20'!$C$430</f>
        <v>£50m 1.7% Class A Unwrapped index-linked 28/01/2046 (Deutsche)</v>
      </c>
      <c r="G10449" s="6770"/>
      <c r="H10449" s="6770"/>
      <c r="I10449" s="6770"/>
      <c r="J10449" s="6770"/>
      <c r="K10449" s="6770"/>
      <c r="L10449" s="6770"/>
      <c r="M10449" s="6770"/>
      <c r="N10449" s="6770"/>
      <c r="O10449" s="6770"/>
      <c r="P10449" s="6770"/>
      <c r="Q10449" s="6770"/>
      <c r="R10449" s="6770"/>
      <c r="S10449" s="6770"/>
      <c r="T10449" s="6770"/>
      <c r="Z10449" s="6770">
        <f>'App20'!$R$430</f>
        <v>4.7509999999999941E-2</v>
      </c>
    </row>
    <row r="10450" spans="2:26">
      <c r="B10450" s="6770" t="s">
        <v>11527</v>
      </c>
      <c r="C10450" s="6770" t="str">
        <f>'App20'!$C$414&amp;" - "&amp;'App20'!$R$3</f>
        <v>RPI linked instruments - Nominal Interest Rate</v>
      </c>
      <c r="D10450" s="6770" t="s">
        <v>31</v>
      </c>
      <c r="E10450" s="6770" t="s">
        <v>31982</v>
      </c>
      <c r="F10450" s="6770" t="str">
        <f>'App20'!$C$431</f>
        <v>£50m 1.7% Class A Unwrapped index-linked 30/07/2046 (RBS)</v>
      </c>
      <c r="G10450" s="6770"/>
      <c r="H10450" s="6770"/>
      <c r="I10450" s="6770"/>
      <c r="J10450" s="6770"/>
      <c r="K10450" s="6770"/>
      <c r="L10450" s="6770"/>
      <c r="M10450" s="6770"/>
      <c r="N10450" s="6770"/>
      <c r="O10450" s="6770"/>
      <c r="P10450" s="6770"/>
      <c r="Q10450" s="6770"/>
      <c r="R10450" s="6770"/>
      <c r="S10450" s="6770"/>
      <c r="T10450" s="6770"/>
      <c r="Z10450" s="6770">
        <f>'App20'!$R$431</f>
        <v>4.7509999999999941E-2</v>
      </c>
    </row>
    <row r="10451" spans="2:26">
      <c r="B10451" s="6770" t="s">
        <v>11545</v>
      </c>
      <c r="C10451" s="6770" t="str">
        <f>'App20'!$C$414&amp;" - "&amp;'App20'!$R$3</f>
        <v>RPI linked instruments - Nominal Interest Rate</v>
      </c>
      <c r="D10451" s="6770" t="s">
        <v>31</v>
      </c>
      <c r="E10451" s="6770" t="s">
        <v>31982</v>
      </c>
      <c r="F10451" s="6770" t="str">
        <f>'App20'!$C$432</f>
        <v>£60m 1.7903% Class A index linked 12/07/2049</v>
      </c>
      <c r="G10451" s="6770"/>
      <c r="H10451" s="6770"/>
      <c r="I10451" s="6770"/>
      <c r="J10451" s="6770"/>
      <c r="K10451" s="6770"/>
      <c r="L10451" s="6770"/>
      <c r="M10451" s="6770"/>
      <c r="N10451" s="6770"/>
      <c r="O10451" s="6770"/>
      <c r="P10451" s="6770"/>
      <c r="Q10451" s="6770"/>
      <c r="R10451" s="6770"/>
      <c r="S10451" s="6770"/>
      <c r="T10451" s="6770"/>
      <c r="Z10451" s="6770">
        <f>'App20'!$R$432</f>
        <v>4.8440089999999936E-2</v>
      </c>
    </row>
    <row r="10452" spans="2:26">
      <c r="B10452" s="6770" t="s">
        <v>11563</v>
      </c>
      <c r="C10452" s="6770" t="str">
        <f>'App20'!$C$414&amp;" - "&amp;'App20'!$R$3</f>
        <v>RPI linked instruments - Nominal Interest Rate</v>
      </c>
      <c r="D10452" s="6770" t="s">
        <v>31</v>
      </c>
      <c r="E10452" s="6770" t="s">
        <v>31982</v>
      </c>
      <c r="F10452" s="6770" t="str">
        <f>'App20'!$C$433</f>
        <v>£50m 1.52% Class A index linked 01/07/2055</v>
      </c>
      <c r="G10452" s="6770"/>
      <c r="H10452" s="6770"/>
      <c r="I10452" s="6770"/>
      <c r="J10452" s="6770"/>
      <c r="K10452" s="6770"/>
      <c r="L10452" s="6770"/>
      <c r="M10452" s="6770"/>
      <c r="N10452" s="6770"/>
      <c r="O10452" s="6770"/>
      <c r="P10452" s="6770"/>
      <c r="Q10452" s="6770"/>
      <c r="R10452" s="6770"/>
      <c r="S10452" s="6770"/>
      <c r="T10452" s="6770"/>
      <c r="Z10452" s="6770">
        <f>'App20'!$R$433</f>
        <v>4.5656000000000141E-2</v>
      </c>
    </row>
    <row r="10453" spans="2:26">
      <c r="B10453" s="6770" t="s">
        <v>11581</v>
      </c>
      <c r="C10453" s="6770" t="str">
        <f>'App20'!$C$414&amp;" - "&amp;'App20'!$R$3</f>
        <v>RPI linked instruments - Nominal Interest Rate</v>
      </c>
      <c r="D10453" s="6770" t="s">
        <v>31</v>
      </c>
      <c r="E10453" s="6770" t="s">
        <v>31982</v>
      </c>
      <c r="F10453" s="6770" t="str">
        <f>'App20'!$C$434</f>
        <v>£40m 1.7146% Class A index linked 03/07/2056</v>
      </c>
      <c r="G10453" s="6770"/>
      <c r="H10453" s="6770"/>
      <c r="I10453" s="6770"/>
      <c r="J10453" s="6770"/>
      <c r="K10453" s="6770"/>
      <c r="L10453" s="6770"/>
      <c r="M10453" s="6770"/>
      <c r="N10453" s="6770"/>
      <c r="O10453" s="6770"/>
      <c r="P10453" s="6770"/>
      <c r="Q10453" s="6770"/>
      <c r="R10453" s="6770"/>
      <c r="S10453" s="6770"/>
      <c r="T10453" s="6770"/>
      <c r="Z10453" s="6770">
        <f>'App20'!$R$434</f>
        <v>4.7660380000000169E-2</v>
      </c>
    </row>
    <row r="10454" spans="2:26">
      <c r="B10454" s="6770" t="s">
        <v>11599</v>
      </c>
      <c r="C10454" s="6770" t="str">
        <f>'App20'!$C$414&amp;" - "&amp;'App20'!$R$3</f>
        <v>RPI linked instruments - Nominal Interest Rate</v>
      </c>
      <c r="D10454" s="6770" t="s">
        <v>31</v>
      </c>
      <c r="E10454" s="6770" t="s">
        <v>31982</v>
      </c>
      <c r="F10454" s="6770" t="str">
        <f>'App20'!$C$435</f>
        <v>£50m 1.6777% Class A index linked 03/07/2056</v>
      </c>
      <c r="G10454" s="6770"/>
      <c r="H10454" s="6770"/>
      <c r="I10454" s="6770"/>
      <c r="J10454" s="6770"/>
      <c r="K10454" s="6770"/>
      <c r="L10454" s="6770"/>
      <c r="M10454" s="6770"/>
      <c r="N10454" s="6770"/>
      <c r="O10454" s="6770"/>
      <c r="P10454" s="6770"/>
      <c r="Q10454" s="6770"/>
      <c r="R10454" s="6770"/>
      <c r="S10454" s="6770"/>
      <c r="T10454" s="6770"/>
      <c r="Z10454" s="6770">
        <f>'App20'!$R$435</f>
        <v>4.7280310000000103E-2</v>
      </c>
    </row>
    <row r="10455" spans="2:26">
      <c r="B10455" s="6770" t="s">
        <v>11617</v>
      </c>
      <c r="C10455" s="6770" t="str">
        <f>'App20'!$C$414&amp;" - "&amp;'App20'!$R$3</f>
        <v>RPI linked instruments - Nominal Interest Rate</v>
      </c>
      <c r="D10455" s="6770" t="s">
        <v>31</v>
      </c>
      <c r="E10455" s="6770" t="s">
        <v>31982</v>
      </c>
      <c r="F10455" s="6770" t="str">
        <f>'App20'!$C$436</f>
        <v>£50m 1.3825% Class A Unwrapped index linked 19/07/2056</v>
      </c>
      <c r="G10455" s="6770"/>
      <c r="H10455" s="6770"/>
      <c r="I10455" s="6770"/>
      <c r="J10455" s="6770"/>
      <c r="K10455" s="6770"/>
      <c r="L10455" s="6770"/>
      <c r="M10455" s="6770"/>
      <c r="N10455" s="6770"/>
      <c r="O10455" s="6770"/>
      <c r="P10455" s="6770"/>
      <c r="Q10455" s="6770"/>
      <c r="R10455" s="6770"/>
      <c r="S10455" s="6770"/>
      <c r="T10455" s="6770"/>
      <c r="Z10455" s="6770">
        <f>'App20'!$R$436</f>
        <v>4.4239750000000022E-2</v>
      </c>
    </row>
    <row r="10456" spans="2:26">
      <c r="B10456" s="6770" t="s">
        <v>11635</v>
      </c>
      <c r="C10456" s="6770" t="str">
        <f>'App20'!$C$414&amp;" - "&amp;'App20'!$R$3</f>
        <v>RPI linked instruments - Nominal Interest Rate</v>
      </c>
      <c r="D10456" s="6770" t="s">
        <v>31</v>
      </c>
      <c r="E10456" s="6770" t="s">
        <v>31982</v>
      </c>
      <c r="F10456" s="6770" t="str">
        <f>'App20'!$C$437</f>
        <v>£100m 1.3784% Class A Unwrapped index linked 19/07/2057</v>
      </c>
      <c r="G10456" s="6770"/>
      <c r="H10456" s="6770"/>
      <c r="I10456" s="6770"/>
      <c r="J10456" s="6770"/>
      <c r="K10456" s="6770"/>
      <c r="L10456" s="6770"/>
      <c r="M10456" s="6770"/>
      <c r="N10456" s="6770"/>
      <c r="O10456" s="6770"/>
      <c r="P10456" s="6770"/>
      <c r="Q10456" s="6770"/>
      <c r="R10456" s="6770"/>
      <c r="S10456" s="6770"/>
      <c r="T10456" s="6770"/>
      <c r="Z10456" s="6770">
        <f>'App20'!$R$437</f>
        <v>4.419751999999999E-2</v>
      </c>
    </row>
    <row r="10457" spans="2:26">
      <c r="B10457" s="6770" t="s">
        <v>11653</v>
      </c>
      <c r="C10457" s="6770" t="str">
        <f>'App20'!$C$414&amp;" - "&amp;'App20'!$R$3</f>
        <v>RPI linked instruments - Nominal Interest Rate</v>
      </c>
      <c r="D10457" s="6770" t="s">
        <v>31</v>
      </c>
      <c r="E10457" s="6770" t="s">
        <v>31982</v>
      </c>
      <c r="F10457" s="6770" t="str">
        <f>'App20'!$C$438</f>
        <v>£75m 1.449% Class A index linked 13/07/2062</v>
      </c>
      <c r="G10457" s="6770"/>
      <c r="H10457" s="6770"/>
      <c r="I10457" s="6770"/>
      <c r="J10457" s="6770"/>
      <c r="K10457" s="6770"/>
      <c r="L10457" s="6770"/>
      <c r="M10457" s="6770"/>
      <c r="N10457" s="6770"/>
      <c r="O10457" s="6770"/>
      <c r="P10457" s="6770"/>
      <c r="Q10457" s="6770"/>
      <c r="R10457" s="6770"/>
      <c r="S10457" s="6770"/>
      <c r="T10457" s="6770"/>
      <c r="Z10457" s="6770">
        <f>'App20'!$R$438</f>
        <v>4.4924699999999929E-2</v>
      </c>
    </row>
    <row r="10458" spans="2:26">
      <c r="B10458" s="6770" t="s">
        <v>11671</v>
      </c>
      <c r="C10458" s="6770" t="str">
        <f>'App20'!$C$414&amp;" - "&amp;'App20'!$R$3</f>
        <v>RPI linked instruments - Nominal Interest Rate</v>
      </c>
      <c r="D10458" s="6770" t="s">
        <v>31</v>
      </c>
      <c r="E10458" s="6770" t="s">
        <v>31982</v>
      </c>
      <c r="F10458" s="6770" t="str">
        <f>'App20'!$C$439</f>
        <v>US$160m 4.52% Class A Fixed 24/06/2021</v>
      </c>
      <c r="G10458" s="6770"/>
      <c r="H10458" s="6770"/>
      <c r="I10458" s="6770"/>
      <c r="J10458" s="6770"/>
      <c r="K10458" s="6770"/>
      <c r="L10458" s="6770"/>
      <c r="M10458" s="6770"/>
      <c r="N10458" s="6770"/>
      <c r="O10458" s="6770"/>
      <c r="P10458" s="6770"/>
      <c r="Q10458" s="6770"/>
      <c r="R10458" s="6770"/>
      <c r="S10458" s="6770"/>
      <c r="T10458" s="6770"/>
      <c r="Z10458" s="6770">
        <f>'App20'!$R$439</f>
        <v>4.3080999999999925E-2</v>
      </c>
    </row>
    <row r="10459" spans="2:26">
      <c r="B10459" s="6770" t="s">
        <v>11689</v>
      </c>
      <c r="C10459" s="6770" t="str">
        <f>'App20'!$C$414&amp;" - "&amp;'App20'!$R$3</f>
        <v>RPI linked instruments - Nominal Interest Rate</v>
      </c>
      <c r="D10459" s="6770" t="s">
        <v>31</v>
      </c>
      <c r="E10459" s="6770" t="s">
        <v>31982</v>
      </c>
      <c r="F10459" s="6770" t="str">
        <f>'App20'!$C$440</f>
        <v>£250m 4.5% Class A Fixed 05/10/2027 (Swapped to float then RPI)</v>
      </c>
      <c r="G10459" s="6770"/>
      <c r="H10459" s="6770"/>
      <c r="I10459" s="6770"/>
      <c r="J10459" s="6770"/>
      <c r="K10459" s="6770"/>
      <c r="L10459" s="6770"/>
      <c r="M10459" s="6770"/>
      <c r="N10459" s="6770"/>
      <c r="O10459" s="6770"/>
      <c r="P10459" s="6770"/>
      <c r="Q10459" s="6770"/>
      <c r="R10459" s="6770"/>
      <c r="S10459" s="6770"/>
      <c r="T10459" s="6770"/>
      <c r="Z10459" s="6770">
        <f>'App20'!$R$440</f>
        <v>7.4713636206162448E-2</v>
      </c>
    </row>
    <row r="10460" spans="2:26">
      <c r="B10460" s="6770" t="s">
        <v>11707</v>
      </c>
      <c r="C10460" s="6770" t="str">
        <f>'App20'!$C$414&amp;" - "&amp;'App20'!$R$3</f>
        <v>RPI linked instruments - Nominal Interest Rate</v>
      </c>
      <c r="D10460" s="6770" t="s">
        <v>31</v>
      </c>
      <c r="E10460" s="6770" t="s">
        <v>31982</v>
      </c>
      <c r="F10460" s="6770" t="str">
        <f>'App20'!$C$441</f>
        <v>£192.53 4.219% Class A Fixed 01/12/2025 (RPI)</v>
      </c>
      <c r="G10460" s="6770"/>
      <c r="H10460" s="6770"/>
      <c r="I10460" s="6770"/>
      <c r="J10460" s="6770"/>
      <c r="K10460" s="6770"/>
      <c r="L10460" s="6770"/>
      <c r="M10460" s="6770"/>
      <c r="N10460" s="6770"/>
      <c r="O10460" s="6770"/>
      <c r="P10460" s="6770"/>
      <c r="Q10460" s="6770"/>
      <c r="R10460" s="6770"/>
      <c r="S10460" s="6770"/>
      <c r="T10460" s="6770"/>
      <c r="Z10460" s="6770">
        <f>'App20'!$R$441</f>
        <v>4.9498692308054038E-2</v>
      </c>
    </row>
    <row r="10461" spans="2:26">
      <c r="B10461" s="6770" t="s">
        <v>11725</v>
      </c>
      <c r="C10461" s="6770" t="str">
        <f>'App20'!$C$414&amp;" - "&amp;'App20'!$R$3</f>
        <v>RPI linked instruments - Nominal Interest Rate</v>
      </c>
      <c r="D10461" s="6770" t="s">
        <v>31</v>
      </c>
      <c r="E10461" s="6770" t="s">
        <v>31982</v>
      </c>
      <c r="F10461" s="6770" t="str">
        <f>'App20'!$C$442</f>
        <v>£250m 1.625% Class A Fixed 10/08/2025 (RPI)</v>
      </c>
      <c r="G10461" s="6770"/>
      <c r="H10461" s="6770"/>
      <c r="I10461" s="6770"/>
      <c r="J10461" s="6770"/>
      <c r="K10461" s="6770"/>
      <c r="L10461" s="6770"/>
      <c r="M10461" s="6770"/>
      <c r="N10461" s="6770"/>
      <c r="O10461" s="6770"/>
      <c r="P10461" s="6770"/>
      <c r="Q10461" s="6770"/>
      <c r="R10461" s="6770"/>
      <c r="S10461" s="6770"/>
      <c r="T10461" s="6770"/>
      <c r="Z10461" s="6770">
        <f>'App20'!$R$442</f>
        <v>6.5746445818309907E-2</v>
      </c>
    </row>
    <row r="10462" spans="2:26">
      <c r="B10462" s="6770" t="s">
        <v>11743</v>
      </c>
      <c r="C10462" s="6770" t="str">
        <f>'App20'!$C$414&amp;" - "&amp;'App20'!$R$3</f>
        <v>RPI linked instruments - Nominal Interest Rate</v>
      </c>
      <c r="D10462" s="6770" t="s">
        <v>31</v>
      </c>
      <c r="E10462" s="6770" t="s">
        <v>31982</v>
      </c>
      <c r="F10462" s="6770" t="str">
        <f>'App20'!$C$443</f>
        <v>JPY 15bn 2.925% Class A Fixed 12/12/2018/2037</v>
      </c>
      <c r="G10462" s="6770"/>
      <c r="H10462" s="6770"/>
      <c r="I10462" s="6770"/>
      <c r="J10462" s="6770"/>
      <c r="K10462" s="6770"/>
      <c r="L10462" s="6770"/>
      <c r="M10462" s="6770"/>
      <c r="N10462" s="6770"/>
      <c r="O10462" s="6770"/>
      <c r="P10462" s="6770"/>
      <c r="Q10462" s="6770"/>
      <c r="R10462" s="6770"/>
      <c r="S10462" s="6770"/>
      <c r="T10462" s="6770"/>
      <c r="Z10462" s="6770">
        <f>'App20'!$R$443</f>
        <v>4.3847145383318464E-2</v>
      </c>
    </row>
    <row r="10463" spans="2:26">
      <c r="B10463" s="6770" t="s">
        <v>11761</v>
      </c>
      <c r="C10463" s="6770" t="str">
        <f>'App20'!$C$414&amp;" - "&amp;'App20'!$R$3</f>
        <v>RPI linked instruments - Nominal Interest Rate</v>
      </c>
      <c r="D10463" s="6770" t="s">
        <v>31</v>
      </c>
      <c r="E10463" s="6770" t="s">
        <v>31982</v>
      </c>
      <c r="F10463" s="6770" t="str">
        <f>'App20'!$C$444</f>
        <v>£100m Class A Wrapped Floating 26/01/2057</v>
      </c>
      <c r="G10463" s="6770"/>
      <c r="H10463" s="6770"/>
      <c r="I10463" s="6770"/>
      <c r="J10463" s="6770"/>
      <c r="K10463" s="6770"/>
      <c r="L10463" s="6770"/>
      <c r="M10463" s="6770"/>
      <c r="N10463" s="6770"/>
      <c r="O10463" s="6770"/>
      <c r="P10463" s="6770"/>
      <c r="Q10463" s="6770"/>
      <c r="R10463" s="6770"/>
      <c r="S10463" s="6770"/>
      <c r="T10463" s="6770"/>
      <c r="Z10463" s="6770">
        <f>'App20'!$R$444</f>
        <v>4.0454048831169764E-2</v>
      </c>
    </row>
    <row r="10464" spans="2:26">
      <c r="B10464" s="6770" t="s">
        <v>11779</v>
      </c>
      <c r="C10464" s="6770" t="str">
        <f>'App20'!$C$414&amp;" - "&amp;'App20'!$R$3</f>
        <v>RPI linked instruments - Nominal Interest Rate</v>
      </c>
      <c r="D10464" s="6770" t="s">
        <v>31</v>
      </c>
      <c r="E10464" s="6770" t="s">
        <v>31982</v>
      </c>
      <c r="F10464" s="6770" t="str">
        <f>'App20'!$C$445</f>
        <v>£110m Class A Unwrapped Floating 27/02/2043 (6 mth Libor + 0.85%)</v>
      </c>
      <c r="G10464" s="6770"/>
      <c r="H10464" s="6770"/>
      <c r="I10464" s="6770"/>
      <c r="J10464" s="6770"/>
      <c r="K10464" s="6770"/>
      <c r="L10464" s="6770"/>
      <c r="M10464" s="6770"/>
      <c r="N10464" s="6770"/>
      <c r="O10464" s="6770"/>
      <c r="P10464" s="6770"/>
      <c r="Q10464" s="6770"/>
      <c r="R10464" s="6770"/>
      <c r="S10464" s="6770"/>
      <c r="T10464" s="6770"/>
      <c r="Z10464" s="6770">
        <f>'App20'!$R$445</f>
        <v>5.1707950806044956E-2</v>
      </c>
    </row>
    <row r="10465" spans="2:26">
      <c r="B10465" s="6770" t="s">
        <v>11797</v>
      </c>
      <c r="C10465" s="6770" t="str">
        <f>'App20'!$C$414&amp;" - "&amp;'App20'!$R$3</f>
        <v>RPI linked instruments - Nominal Interest Rate</v>
      </c>
      <c r="D10465" s="6770" t="s">
        <v>31</v>
      </c>
      <c r="E10465" s="6770" t="s">
        <v>31982</v>
      </c>
      <c r="F10465" s="6770">
        <f>'App20'!$C$446</f>
        <v>0</v>
      </c>
      <c r="G10465" s="6770"/>
      <c r="H10465" s="6770"/>
      <c r="I10465" s="6770"/>
      <c r="J10465" s="6770"/>
      <c r="K10465" s="6770"/>
      <c r="L10465" s="6770"/>
      <c r="M10465" s="6770"/>
      <c r="N10465" s="6770"/>
      <c r="O10465" s="6770"/>
      <c r="P10465" s="6770"/>
      <c r="Q10465" s="6770"/>
      <c r="R10465" s="6770"/>
      <c r="S10465" s="6770"/>
      <c r="T10465" s="6770"/>
      <c r="Z10465" s="6770">
        <f>'App20'!$R$446</f>
        <v>0</v>
      </c>
    </row>
    <row r="10466" spans="2:26">
      <c r="B10466" s="6770" t="s">
        <v>11815</v>
      </c>
      <c r="C10466" s="6770" t="str">
        <f>'App20'!$C$414&amp;" - "&amp;'App20'!$R$3</f>
        <v>RPI linked instruments - Nominal Interest Rate</v>
      </c>
      <c r="D10466" s="6770" t="s">
        <v>31</v>
      </c>
      <c r="E10466" s="6770" t="s">
        <v>31982</v>
      </c>
      <c r="F10466" s="6770">
        <f>'App20'!$C$447</f>
        <v>0</v>
      </c>
      <c r="G10466" s="6770"/>
      <c r="H10466" s="6770"/>
      <c r="I10466" s="6770"/>
      <c r="J10466" s="6770"/>
      <c r="K10466" s="6770"/>
      <c r="L10466" s="6770"/>
      <c r="M10466" s="6770"/>
      <c r="N10466" s="6770"/>
      <c r="O10466" s="6770"/>
      <c r="P10466" s="6770"/>
      <c r="Q10466" s="6770"/>
      <c r="R10466" s="6770"/>
      <c r="S10466" s="6770"/>
      <c r="T10466" s="6770"/>
      <c r="Z10466" s="6770">
        <f>'App20'!$R$447</f>
        <v>0</v>
      </c>
    </row>
    <row r="10467" spans="2:26">
      <c r="B10467" s="6770" t="s">
        <v>11833</v>
      </c>
      <c r="C10467" s="6770" t="str">
        <f>'App20'!$C$414&amp;" - "&amp;'App20'!$R$3</f>
        <v>RPI linked instruments - Nominal Interest Rate</v>
      </c>
      <c r="D10467" s="6770" t="s">
        <v>31</v>
      </c>
      <c r="E10467" s="6770" t="s">
        <v>31982</v>
      </c>
      <c r="F10467" s="6770">
        <f>'App20'!$C$448</f>
        <v>0</v>
      </c>
      <c r="G10467" s="6770"/>
      <c r="H10467" s="6770"/>
      <c r="I10467" s="6770"/>
      <c r="J10467" s="6770"/>
      <c r="K10467" s="6770"/>
      <c r="L10467" s="6770"/>
      <c r="M10467" s="6770"/>
      <c r="N10467" s="6770"/>
      <c r="O10467" s="6770"/>
      <c r="P10467" s="6770"/>
      <c r="Q10467" s="6770"/>
      <c r="R10467" s="6770"/>
      <c r="S10467" s="6770"/>
      <c r="T10467" s="6770"/>
      <c r="Z10467" s="6770">
        <f>'App20'!$R$448</f>
        <v>0</v>
      </c>
    </row>
    <row r="10468" spans="2:26">
      <c r="B10468" s="6770" t="s">
        <v>11851</v>
      </c>
      <c r="C10468" s="6770" t="str">
        <f>'App20'!$C$414&amp;" - "&amp;'App20'!$R$3</f>
        <v>RPI linked instruments - Nominal Interest Rate</v>
      </c>
      <c r="D10468" s="6770" t="s">
        <v>31</v>
      </c>
      <c r="E10468" s="6770" t="s">
        <v>31982</v>
      </c>
      <c r="F10468" s="6770">
        <f>'App20'!$C$449</f>
        <v>0</v>
      </c>
      <c r="G10468" s="6770"/>
      <c r="H10468" s="6770"/>
      <c r="I10468" s="6770"/>
      <c r="J10468" s="6770"/>
      <c r="K10468" s="6770"/>
      <c r="L10468" s="6770"/>
      <c r="M10468" s="6770"/>
      <c r="N10468" s="6770"/>
      <c r="O10468" s="6770"/>
      <c r="P10468" s="6770"/>
      <c r="Q10468" s="6770"/>
      <c r="R10468" s="6770"/>
      <c r="S10468" s="6770"/>
      <c r="T10468" s="6770"/>
      <c r="Z10468" s="6770">
        <f>'App20'!$R$449</f>
        <v>0</v>
      </c>
    </row>
    <row r="10469" spans="2:26">
      <c r="B10469" s="6770" t="s">
        <v>11869</v>
      </c>
      <c r="C10469" s="6770" t="str">
        <f>'App20'!$C$414&amp;" - "&amp;'App20'!$R$3</f>
        <v>RPI linked instruments - Nominal Interest Rate</v>
      </c>
      <c r="D10469" s="6770" t="s">
        <v>31</v>
      </c>
      <c r="E10469" s="6770" t="s">
        <v>31982</v>
      </c>
      <c r="F10469" s="6770">
        <f>'App20'!$C$450</f>
        <v>0</v>
      </c>
      <c r="G10469" s="6770"/>
      <c r="H10469" s="6770"/>
      <c r="I10469" s="6770"/>
      <c r="J10469" s="6770"/>
      <c r="K10469" s="6770"/>
      <c r="L10469" s="6770"/>
      <c r="M10469" s="6770"/>
      <c r="N10469" s="6770"/>
      <c r="O10469" s="6770"/>
      <c r="P10469" s="6770"/>
      <c r="Q10469" s="6770"/>
      <c r="R10469" s="6770"/>
      <c r="S10469" s="6770"/>
      <c r="T10469" s="6770"/>
      <c r="Z10469" s="6770">
        <f>'App20'!$R$450</f>
        <v>0</v>
      </c>
    </row>
    <row r="10470" spans="2:26">
      <c r="B10470" s="6770" t="s">
        <v>11887</v>
      </c>
      <c r="C10470" s="6770" t="str">
        <f>'App20'!$C$414&amp;" - "&amp;'App20'!$R$3</f>
        <v>RPI linked instruments - Nominal Interest Rate</v>
      </c>
      <c r="D10470" s="6770" t="s">
        <v>31</v>
      </c>
      <c r="E10470" s="6770" t="s">
        <v>31982</v>
      </c>
      <c r="F10470" s="6770">
        <f>'App20'!$C$451</f>
        <v>0</v>
      </c>
      <c r="G10470" s="6770"/>
      <c r="H10470" s="6770"/>
      <c r="I10470" s="6770"/>
      <c r="J10470" s="6770"/>
      <c r="K10470" s="6770"/>
      <c r="L10470" s="6770"/>
      <c r="M10470" s="6770"/>
      <c r="N10470" s="6770"/>
      <c r="O10470" s="6770"/>
      <c r="P10470" s="6770"/>
      <c r="Q10470" s="6770"/>
      <c r="R10470" s="6770"/>
      <c r="S10470" s="6770"/>
      <c r="T10470" s="6770"/>
      <c r="Z10470" s="6770">
        <f>'App20'!$R$451</f>
        <v>0</v>
      </c>
    </row>
    <row r="10471" spans="2:26">
      <c r="B10471" s="6770" t="s">
        <v>11905</v>
      </c>
      <c r="C10471" s="6770" t="str">
        <f>'App20'!$C$414&amp;" - "&amp;'App20'!$R$3</f>
        <v>RPI linked instruments - Nominal Interest Rate</v>
      </c>
      <c r="D10471" s="6770" t="s">
        <v>31</v>
      </c>
      <c r="E10471" s="6770" t="s">
        <v>31982</v>
      </c>
      <c r="F10471" s="6770">
        <f>'App20'!$C$452</f>
        <v>0</v>
      </c>
      <c r="G10471" s="6770"/>
      <c r="H10471" s="6770"/>
      <c r="I10471" s="6770"/>
      <c r="J10471" s="6770"/>
      <c r="K10471" s="6770"/>
      <c r="L10471" s="6770"/>
      <c r="M10471" s="6770"/>
      <c r="N10471" s="6770"/>
      <c r="O10471" s="6770"/>
      <c r="P10471" s="6770"/>
      <c r="Q10471" s="6770"/>
      <c r="R10471" s="6770"/>
      <c r="S10471" s="6770"/>
      <c r="T10471" s="6770"/>
      <c r="Z10471" s="6770">
        <f>'App20'!$R$452</f>
        <v>0</v>
      </c>
    </row>
    <row r="10472" spans="2:26">
      <c r="B10472" s="6770" t="s">
        <v>11923</v>
      </c>
      <c r="C10472" s="6770" t="str">
        <f>'App20'!$C$414&amp;" - "&amp;'App20'!$R$3</f>
        <v>RPI linked instruments - Nominal Interest Rate</v>
      </c>
      <c r="D10472" s="6770" t="s">
        <v>31</v>
      </c>
      <c r="E10472" s="6770" t="s">
        <v>31982</v>
      </c>
      <c r="F10472" s="6770">
        <f>'App20'!$C$453</f>
        <v>0</v>
      </c>
      <c r="G10472" s="6770"/>
      <c r="H10472" s="6770"/>
      <c r="I10472" s="6770"/>
      <c r="J10472" s="6770"/>
      <c r="K10472" s="6770"/>
      <c r="L10472" s="6770"/>
      <c r="M10472" s="6770"/>
      <c r="N10472" s="6770"/>
      <c r="O10472" s="6770"/>
      <c r="P10472" s="6770"/>
      <c r="Q10472" s="6770"/>
      <c r="R10472" s="6770"/>
      <c r="S10472" s="6770"/>
      <c r="T10472" s="6770"/>
      <c r="Z10472" s="6770">
        <f>'App20'!$R$453</f>
        <v>0</v>
      </c>
    </row>
    <row r="10473" spans="2:26">
      <c r="B10473" s="6770" t="s">
        <v>11941</v>
      </c>
      <c r="C10473" s="6770" t="str">
        <f>'App20'!$C$414&amp;" - "&amp;'App20'!$R$3</f>
        <v>RPI linked instruments - Nominal Interest Rate</v>
      </c>
      <c r="D10473" s="6770" t="s">
        <v>31</v>
      </c>
      <c r="E10473" s="6770" t="s">
        <v>31982</v>
      </c>
      <c r="F10473" s="6770">
        <f>'App20'!$C$454</f>
        <v>0</v>
      </c>
      <c r="G10473" s="6770"/>
      <c r="H10473" s="6770"/>
      <c r="I10473" s="6770"/>
      <c r="J10473" s="6770"/>
      <c r="K10473" s="6770"/>
      <c r="L10473" s="6770"/>
      <c r="M10473" s="6770"/>
      <c r="N10473" s="6770"/>
      <c r="O10473" s="6770"/>
      <c r="P10473" s="6770"/>
      <c r="Q10473" s="6770"/>
      <c r="R10473" s="6770"/>
      <c r="S10473" s="6770"/>
      <c r="T10473" s="6770"/>
      <c r="Z10473" s="6770">
        <f>'App20'!$R$454</f>
        <v>0</v>
      </c>
    </row>
    <row r="10474" spans="2:26">
      <c r="B10474" s="6770" t="s">
        <v>11959</v>
      </c>
      <c r="C10474" s="6770" t="str">
        <f>'App20'!$C$414&amp;" - "&amp;'App20'!$R$3</f>
        <v>RPI linked instruments - Nominal Interest Rate</v>
      </c>
      <c r="D10474" s="6770" t="s">
        <v>31</v>
      </c>
      <c r="E10474" s="6770" t="s">
        <v>31982</v>
      </c>
      <c r="F10474" s="6770">
        <f>'App20'!$C$455</f>
        <v>0</v>
      </c>
      <c r="G10474" s="6770"/>
      <c r="H10474" s="6770"/>
      <c r="I10474" s="6770"/>
      <c r="J10474" s="6770"/>
      <c r="K10474" s="6770"/>
      <c r="L10474" s="6770"/>
      <c r="M10474" s="6770"/>
      <c r="N10474" s="6770"/>
      <c r="O10474" s="6770"/>
      <c r="P10474" s="6770"/>
      <c r="Q10474" s="6770"/>
      <c r="R10474" s="6770"/>
      <c r="S10474" s="6770"/>
      <c r="T10474" s="6770"/>
      <c r="Z10474" s="6770">
        <f>'App20'!$R$455</f>
        <v>0</v>
      </c>
    </row>
    <row r="10475" spans="2:26">
      <c r="B10475" s="6770" t="s">
        <v>11977</v>
      </c>
      <c r="C10475" s="6770" t="str">
        <f>'App20'!$C$414&amp;" - "&amp;'App20'!$R$3</f>
        <v>RPI linked instruments - Nominal Interest Rate</v>
      </c>
      <c r="D10475" s="6770" t="s">
        <v>31</v>
      </c>
      <c r="E10475" s="6770" t="s">
        <v>31982</v>
      </c>
      <c r="F10475" s="6770">
        <f>'App20'!$C$456</f>
        <v>0</v>
      </c>
      <c r="G10475" s="6770"/>
      <c r="H10475" s="6770"/>
      <c r="I10475" s="6770"/>
      <c r="J10475" s="6770"/>
      <c r="K10475" s="6770"/>
      <c r="L10475" s="6770"/>
      <c r="M10475" s="6770"/>
      <c r="N10475" s="6770"/>
      <c r="O10475" s="6770"/>
      <c r="P10475" s="6770"/>
      <c r="Q10475" s="6770"/>
      <c r="R10475" s="6770"/>
      <c r="S10475" s="6770"/>
      <c r="T10475" s="6770"/>
      <c r="Z10475" s="6770">
        <f>'App20'!$R$456</f>
        <v>0</v>
      </c>
    </row>
    <row r="10476" spans="2:26">
      <c r="B10476" s="6770" t="s">
        <v>11995</v>
      </c>
      <c r="C10476" s="6770" t="str">
        <f>'App20'!$C$414&amp;" - "&amp;'App20'!$R$3</f>
        <v>RPI linked instruments - Nominal Interest Rate</v>
      </c>
      <c r="D10476" s="6770" t="s">
        <v>31</v>
      </c>
      <c r="E10476" s="6770" t="s">
        <v>31982</v>
      </c>
      <c r="F10476" s="6770">
        <f>'App20'!$C$457</f>
        <v>0</v>
      </c>
      <c r="G10476" s="6770"/>
      <c r="H10476" s="6770"/>
      <c r="I10476" s="6770"/>
      <c r="J10476" s="6770"/>
      <c r="K10476" s="6770"/>
      <c r="L10476" s="6770"/>
      <c r="M10476" s="6770"/>
      <c r="N10476" s="6770"/>
      <c r="O10476" s="6770"/>
      <c r="P10476" s="6770"/>
      <c r="Q10476" s="6770"/>
      <c r="R10476" s="6770"/>
      <c r="S10476" s="6770"/>
      <c r="T10476" s="6770"/>
      <c r="Z10476" s="6770">
        <f>'App20'!$R$457</f>
        <v>0</v>
      </c>
    </row>
    <row r="10477" spans="2:26">
      <c r="B10477" s="6770" t="s">
        <v>12013</v>
      </c>
      <c r="C10477" s="6770" t="str">
        <f>'App20'!$C$414&amp;" - "&amp;'App20'!$R$3</f>
        <v>RPI linked instruments - Nominal Interest Rate</v>
      </c>
      <c r="D10477" s="6770" t="s">
        <v>31</v>
      </c>
      <c r="E10477" s="6770" t="s">
        <v>31982</v>
      </c>
      <c r="F10477" s="6770">
        <f>'App20'!$C$458</f>
        <v>0</v>
      </c>
      <c r="G10477" s="6770"/>
      <c r="H10477" s="6770"/>
      <c r="I10477" s="6770"/>
      <c r="J10477" s="6770"/>
      <c r="K10477" s="6770"/>
      <c r="L10477" s="6770"/>
      <c r="M10477" s="6770"/>
      <c r="N10477" s="6770"/>
      <c r="O10477" s="6770"/>
      <c r="P10477" s="6770"/>
      <c r="Q10477" s="6770"/>
      <c r="R10477" s="6770"/>
      <c r="S10477" s="6770"/>
      <c r="T10477" s="6770"/>
      <c r="Z10477" s="6770">
        <f>'App20'!$R$458</f>
        <v>0</v>
      </c>
    </row>
    <row r="10478" spans="2:26">
      <c r="B10478" s="6770" t="s">
        <v>12031</v>
      </c>
      <c r="C10478" s="6770" t="str">
        <f>'App20'!$C$414&amp;" - "&amp;'App20'!$R$3</f>
        <v>RPI linked instruments - Nominal Interest Rate</v>
      </c>
      <c r="D10478" s="6770" t="s">
        <v>31</v>
      </c>
      <c r="E10478" s="6770" t="s">
        <v>31982</v>
      </c>
      <c r="F10478" s="6770">
        <f>'App20'!$C$459</f>
        <v>0</v>
      </c>
      <c r="G10478" s="6770"/>
      <c r="H10478" s="6770"/>
      <c r="I10478" s="6770"/>
      <c r="J10478" s="6770"/>
      <c r="K10478" s="6770"/>
      <c r="L10478" s="6770"/>
      <c r="M10478" s="6770"/>
      <c r="N10478" s="6770"/>
      <c r="O10478" s="6770"/>
      <c r="P10478" s="6770"/>
      <c r="Q10478" s="6770"/>
      <c r="R10478" s="6770"/>
      <c r="S10478" s="6770"/>
      <c r="T10478" s="6770"/>
      <c r="Z10478" s="6770">
        <f>'App20'!$R$459</f>
        <v>0</v>
      </c>
    </row>
    <row r="10479" spans="2:26">
      <c r="B10479" s="6770" t="s">
        <v>12049</v>
      </c>
      <c r="C10479" s="6770" t="str">
        <f>'App20'!$C$414&amp;" - "&amp;'App20'!$R$3</f>
        <v>RPI linked instruments - Nominal Interest Rate</v>
      </c>
      <c r="D10479" s="6770" t="s">
        <v>31</v>
      </c>
      <c r="E10479" s="6770" t="s">
        <v>31982</v>
      </c>
      <c r="F10479" s="6770">
        <f>'App20'!$C$460</f>
        <v>0</v>
      </c>
      <c r="G10479" s="6770"/>
      <c r="H10479" s="6770"/>
      <c r="I10479" s="6770"/>
      <c r="J10479" s="6770"/>
      <c r="K10479" s="6770"/>
      <c r="L10479" s="6770"/>
      <c r="M10479" s="6770"/>
      <c r="N10479" s="6770"/>
      <c r="O10479" s="6770"/>
      <c r="P10479" s="6770"/>
      <c r="Q10479" s="6770"/>
      <c r="R10479" s="6770"/>
      <c r="S10479" s="6770"/>
      <c r="T10479" s="6770"/>
      <c r="Z10479" s="6770">
        <f>'App20'!$R$460</f>
        <v>0</v>
      </c>
    </row>
    <row r="10480" spans="2:26">
      <c r="B10480" s="6770" t="s">
        <v>12067</v>
      </c>
      <c r="C10480" s="6770" t="str">
        <f>'App20'!$C$414&amp;" - "&amp;'App20'!$R$3</f>
        <v>RPI linked instruments - Nominal Interest Rate</v>
      </c>
      <c r="D10480" s="6770" t="s">
        <v>31</v>
      </c>
      <c r="E10480" s="6770" t="s">
        <v>31982</v>
      </c>
      <c r="F10480" s="6770">
        <f>'App20'!$C$461</f>
        <v>0</v>
      </c>
      <c r="G10480" s="6770"/>
      <c r="H10480" s="6770"/>
      <c r="I10480" s="6770"/>
      <c r="J10480" s="6770"/>
      <c r="K10480" s="6770"/>
      <c r="L10480" s="6770"/>
      <c r="M10480" s="6770"/>
      <c r="N10480" s="6770"/>
      <c r="O10480" s="6770"/>
      <c r="P10480" s="6770"/>
      <c r="Q10480" s="6770"/>
      <c r="R10480" s="6770"/>
      <c r="S10480" s="6770"/>
      <c r="T10480" s="6770"/>
      <c r="Z10480" s="6770">
        <f>'App20'!$R$461</f>
        <v>0</v>
      </c>
    </row>
    <row r="10481" spans="2:26">
      <c r="B10481" s="6770" t="s">
        <v>12085</v>
      </c>
      <c r="C10481" s="6770" t="str">
        <f>'App20'!$C$414&amp;" - "&amp;'App20'!$R$3</f>
        <v>RPI linked instruments - Nominal Interest Rate</v>
      </c>
      <c r="D10481" s="6770" t="s">
        <v>31</v>
      </c>
      <c r="E10481" s="6770" t="s">
        <v>31982</v>
      </c>
      <c r="F10481" s="6770">
        <f>'App20'!$C$462</f>
        <v>0</v>
      </c>
      <c r="G10481" s="6770"/>
      <c r="H10481" s="6770"/>
      <c r="I10481" s="6770"/>
      <c r="J10481" s="6770"/>
      <c r="K10481" s="6770"/>
      <c r="L10481" s="6770"/>
      <c r="M10481" s="6770"/>
      <c r="N10481" s="6770"/>
      <c r="O10481" s="6770"/>
      <c r="P10481" s="6770"/>
      <c r="Q10481" s="6770"/>
      <c r="R10481" s="6770"/>
      <c r="S10481" s="6770"/>
      <c r="T10481" s="6770"/>
      <c r="Z10481" s="6770">
        <f>'App20'!$R$462</f>
        <v>0</v>
      </c>
    </row>
    <row r="10482" spans="2:26">
      <c r="B10482" s="6770" t="s">
        <v>12103</v>
      </c>
      <c r="C10482" s="6770" t="str">
        <f>'App20'!$C$414&amp;" - "&amp;'App20'!$R$3</f>
        <v>RPI linked instruments - Nominal Interest Rate</v>
      </c>
      <c r="D10482" s="6770" t="s">
        <v>31</v>
      </c>
      <c r="E10482" s="6770" t="s">
        <v>31982</v>
      </c>
      <c r="F10482" s="6770">
        <f>'App20'!$C$463</f>
        <v>0</v>
      </c>
      <c r="G10482" s="6770"/>
      <c r="H10482" s="6770"/>
      <c r="I10482" s="6770"/>
      <c r="J10482" s="6770"/>
      <c r="K10482" s="6770"/>
      <c r="L10482" s="6770"/>
      <c r="M10482" s="6770"/>
      <c r="N10482" s="6770"/>
      <c r="O10482" s="6770"/>
      <c r="P10482" s="6770"/>
      <c r="Q10482" s="6770"/>
      <c r="R10482" s="6770"/>
      <c r="S10482" s="6770"/>
      <c r="T10482" s="6770"/>
      <c r="Z10482" s="6770">
        <f>'App20'!$R$463</f>
        <v>0</v>
      </c>
    </row>
    <row r="10483" spans="2:26">
      <c r="B10483" s="6770" t="s">
        <v>12121</v>
      </c>
      <c r="C10483" s="6770" t="str">
        <f>'App20'!$C$414&amp;" - "&amp;'App20'!$R$3</f>
        <v>RPI linked instruments - Nominal Interest Rate</v>
      </c>
      <c r="D10483" s="6770" t="s">
        <v>31</v>
      </c>
      <c r="E10483" s="6770" t="s">
        <v>31982</v>
      </c>
      <c r="F10483" s="6770">
        <f>'App20'!$C$464</f>
        <v>0</v>
      </c>
      <c r="G10483" s="6770"/>
      <c r="H10483" s="6770"/>
      <c r="I10483" s="6770"/>
      <c r="J10483" s="6770"/>
      <c r="K10483" s="6770"/>
      <c r="L10483" s="6770"/>
      <c r="M10483" s="6770"/>
      <c r="N10483" s="6770"/>
      <c r="O10483" s="6770"/>
      <c r="P10483" s="6770"/>
      <c r="Q10483" s="6770"/>
      <c r="R10483" s="6770"/>
      <c r="S10483" s="6770"/>
      <c r="T10483" s="6770"/>
      <c r="Z10483" s="6770">
        <f>'App20'!$R$464</f>
        <v>0</v>
      </c>
    </row>
    <row r="10484" spans="2:26">
      <c r="B10484" s="6770" t="s">
        <v>12139</v>
      </c>
      <c r="C10484" s="6770" t="str">
        <f>'App20'!$C$414&amp;" - "&amp;'App20'!$R$3</f>
        <v>RPI linked instruments - Nominal Interest Rate</v>
      </c>
      <c r="D10484" s="6770" t="s">
        <v>31</v>
      </c>
      <c r="E10484" s="6770" t="s">
        <v>31982</v>
      </c>
      <c r="F10484" s="6770">
        <f>'App20'!$C$465</f>
        <v>0</v>
      </c>
      <c r="G10484" s="6770"/>
      <c r="H10484" s="6770"/>
      <c r="I10484" s="6770"/>
      <c r="J10484" s="6770"/>
      <c r="K10484" s="6770"/>
      <c r="L10484" s="6770"/>
      <c r="M10484" s="6770"/>
      <c r="N10484" s="6770"/>
      <c r="O10484" s="6770"/>
      <c r="P10484" s="6770"/>
      <c r="Q10484" s="6770"/>
      <c r="R10484" s="6770"/>
      <c r="S10484" s="6770"/>
      <c r="T10484" s="6770"/>
      <c r="Z10484" s="6770">
        <f>'App20'!$R$465</f>
        <v>0</v>
      </c>
    </row>
    <row r="10485" spans="2:26">
      <c r="B10485" s="6770" t="s">
        <v>12157</v>
      </c>
      <c r="C10485" s="6770" t="str">
        <f>'App20'!$C$414&amp;" - "&amp;'App20'!$R$3</f>
        <v>RPI linked instruments - Nominal Interest Rate</v>
      </c>
      <c r="D10485" s="6770" t="s">
        <v>31</v>
      </c>
      <c r="E10485" s="6770" t="s">
        <v>31982</v>
      </c>
      <c r="F10485" s="6770">
        <f>'App20'!$C$466</f>
        <v>0</v>
      </c>
      <c r="G10485" s="6770"/>
      <c r="H10485" s="6770"/>
      <c r="I10485" s="6770"/>
      <c r="J10485" s="6770"/>
      <c r="K10485" s="6770"/>
      <c r="L10485" s="6770"/>
      <c r="M10485" s="6770"/>
      <c r="N10485" s="6770"/>
      <c r="O10485" s="6770"/>
      <c r="P10485" s="6770"/>
      <c r="Q10485" s="6770"/>
      <c r="R10485" s="6770"/>
      <c r="S10485" s="6770"/>
      <c r="T10485" s="6770"/>
      <c r="Z10485" s="6770">
        <f>'App20'!$R$466</f>
        <v>0</v>
      </c>
    </row>
    <row r="10486" spans="2:26">
      <c r="B10486" s="6770" t="s">
        <v>12175</v>
      </c>
      <c r="C10486" s="6770" t="str">
        <f>'App20'!$C$414&amp;" - "&amp;'App20'!$R$3</f>
        <v>RPI linked instruments - Nominal Interest Rate</v>
      </c>
      <c r="D10486" s="6770" t="s">
        <v>31</v>
      </c>
      <c r="E10486" s="6770" t="s">
        <v>31982</v>
      </c>
      <c r="F10486" s="6770">
        <f>'App20'!$C$467</f>
        <v>0</v>
      </c>
      <c r="G10486" s="6770"/>
      <c r="H10486" s="6770"/>
      <c r="I10486" s="6770"/>
      <c r="J10486" s="6770"/>
      <c r="K10486" s="6770"/>
      <c r="L10486" s="6770"/>
      <c r="M10486" s="6770"/>
      <c r="N10486" s="6770"/>
      <c r="O10486" s="6770"/>
      <c r="P10486" s="6770"/>
      <c r="Q10486" s="6770"/>
      <c r="R10486" s="6770"/>
      <c r="S10486" s="6770"/>
      <c r="T10486" s="6770"/>
      <c r="Z10486" s="6770">
        <f>'App20'!$R$467</f>
        <v>0</v>
      </c>
    </row>
    <row r="10487" spans="2:26">
      <c r="B10487" s="6770" t="s">
        <v>12193</v>
      </c>
      <c r="C10487" s="6770" t="str">
        <f>'App20'!$C$414&amp;" - "&amp;'App20'!$R$3</f>
        <v>RPI linked instruments - Nominal Interest Rate</v>
      </c>
      <c r="D10487" s="6770" t="s">
        <v>31</v>
      </c>
      <c r="E10487" s="6770" t="s">
        <v>31982</v>
      </c>
      <c r="F10487" s="6770">
        <f>'App20'!$C$468</f>
        <v>0</v>
      </c>
      <c r="G10487" s="6770"/>
      <c r="H10487" s="6770"/>
      <c r="I10487" s="6770"/>
      <c r="J10487" s="6770"/>
      <c r="K10487" s="6770"/>
      <c r="L10487" s="6770"/>
      <c r="M10487" s="6770"/>
      <c r="N10487" s="6770"/>
      <c r="O10487" s="6770"/>
      <c r="P10487" s="6770"/>
      <c r="Q10487" s="6770"/>
      <c r="R10487" s="6770"/>
      <c r="S10487" s="6770"/>
      <c r="T10487" s="6770"/>
      <c r="Z10487" s="6770">
        <f>'App20'!$R$468</f>
        <v>0</v>
      </c>
    </row>
    <row r="10488" spans="2:26">
      <c r="B10488" s="6770" t="s">
        <v>12211</v>
      </c>
      <c r="C10488" s="6770" t="str">
        <f>'App20'!$C$414&amp;" - "&amp;'App20'!$R$3</f>
        <v>RPI linked instruments - Nominal Interest Rate</v>
      </c>
      <c r="D10488" s="6770" t="s">
        <v>31</v>
      </c>
      <c r="E10488" s="6770" t="s">
        <v>31982</v>
      </c>
      <c r="F10488" s="6770">
        <f>'App20'!$C$469</f>
        <v>0</v>
      </c>
      <c r="G10488" s="6770"/>
      <c r="H10488" s="6770"/>
      <c r="I10488" s="6770"/>
      <c r="J10488" s="6770"/>
      <c r="K10488" s="6770"/>
      <c r="L10488" s="6770"/>
      <c r="M10488" s="6770"/>
      <c r="N10488" s="6770"/>
      <c r="O10488" s="6770"/>
      <c r="P10488" s="6770"/>
      <c r="Q10488" s="6770"/>
      <c r="R10488" s="6770"/>
      <c r="S10488" s="6770"/>
      <c r="T10488" s="6770"/>
      <c r="Z10488" s="6770">
        <f>'App20'!$R$469</f>
        <v>0</v>
      </c>
    </row>
    <row r="10489" spans="2:26">
      <c r="B10489" s="6770" t="s">
        <v>12229</v>
      </c>
      <c r="C10489" s="6770" t="str">
        <f>'App20'!$C$414&amp;" - "&amp;'App20'!$R$3</f>
        <v>RPI linked instruments - Nominal Interest Rate</v>
      </c>
      <c r="D10489" s="6770" t="s">
        <v>31</v>
      </c>
      <c r="E10489" s="6770" t="s">
        <v>31982</v>
      </c>
      <c r="F10489" s="6770">
        <f>'App20'!$C$470</f>
        <v>0</v>
      </c>
      <c r="G10489" s="6770"/>
      <c r="H10489" s="6770"/>
      <c r="I10489" s="6770"/>
      <c r="J10489" s="6770"/>
      <c r="K10489" s="6770"/>
      <c r="L10489" s="6770"/>
      <c r="M10489" s="6770"/>
      <c r="N10489" s="6770"/>
      <c r="O10489" s="6770"/>
      <c r="P10489" s="6770"/>
      <c r="Q10489" s="6770"/>
      <c r="R10489" s="6770"/>
      <c r="S10489" s="6770"/>
      <c r="T10489" s="6770"/>
      <c r="Z10489" s="6770">
        <f>'App20'!$R$470</f>
        <v>0</v>
      </c>
    </row>
    <row r="10490" spans="2:26">
      <c r="B10490" s="6770" t="s">
        <v>12247</v>
      </c>
      <c r="C10490" s="6770" t="str">
        <f>'App20'!$C$414&amp;" - "&amp;'App20'!$R$3</f>
        <v>RPI linked instruments - Nominal Interest Rate</v>
      </c>
      <c r="D10490" s="6770" t="s">
        <v>31</v>
      </c>
      <c r="E10490" s="6770" t="s">
        <v>31982</v>
      </c>
      <c r="F10490" s="6770">
        <f>'App20'!$C$471</f>
        <v>0</v>
      </c>
      <c r="G10490" s="6770"/>
      <c r="H10490" s="6770"/>
      <c r="I10490" s="6770"/>
      <c r="J10490" s="6770"/>
      <c r="K10490" s="6770"/>
      <c r="L10490" s="6770"/>
      <c r="M10490" s="6770"/>
      <c r="N10490" s="6770"/>
      <c r="O10490" s="6770"/>
      <c r="P10490" s="6770"/>
      <c r="Q10490" s="6770"/>
      <c r="R10490" s="6770"/>
      <c r="S10490" s="6770"/>
      <c r="T10490" s="6770"/>
      <c r="Z10490" s="6770">
        <f>'App20'!$R$471</f>
        <v>0</v>
      </c>
    </row>
    <row r="10491" spans="2:26">
      <c r="B10491" s="6770" t="s">
        <v>12265</v>
      </c>
      <c r="C10491" s="6770" t="str">
        <f>'App20'!$C$414&amp;" - "&amp;'App20'!$R$3</f>
        <v>RPI linked instruments - Nominal Interest Rate</v>
      </c>
      <c r="D10491" s="6770" t="s">
        <v>31</v>
      </c>
      <c r="E10491" s="6770" t="s">
        <v>31982</v>
      </c>
      <c r="F10491" s="6770">
        <f>'App20'!$C$472</f>
        <v>0</v>
      </c>
      <c r="G10491" s="6770"/>
      <c r="H10491" s="6770"/>
      <c r="I10491" s="6770"/>
      <c r="J10491" s="6770"/>
      <c r="K10491" s="6770"/>
      <c r="L10491" s="6770"/>
      <c r="M10491" s="6770"/>
      <c r="N10491" s="6770"/>
      <c r="O10491" s="6770"/>
      <c r="P10491" s="6770"/>
      <c r="Q10491" s="6770"/>
      <c r="R10491" s="6770"/>
      <c r="S10491" s="6770"/>
      <c r="T10491" s="6770"/>
      <c r="Z10491" s="6770">
        <f>'App20'!$R$472</f>
        <v>0</v>
      </c>
    </row>
    <row r="10492" spans="2:26">
      <c r="B10492" s="6770" t="s">
        <v>12283</v>
      </c>
      <c r="C10492" s="6770" t="str">
        <f>'App20'!$C$414&amp;" - "&amp;'App20'!$R$3</f>
        <v>RPI linked instruments - Nominal Interest Rate</v>
      </c>
      <c r="D10492" s="6770" t="s">
        <v>31</v>
      </c>
      <c r="E10492" s="6770" t="s">
        <v>31982</v>
      </c>
      <c r="F10492" s="6770">
        <f>'App20'!$C$473</f>
        <v>0</v>
      </c>
      <c r="G10492" s="6770"/>
      <c r="H10492" s="6770"/>
      <c r="I10492" s="6770"/>
      <c r="J10492" s="6770"/>
      <c r="K10492" s="6770"/>
      <c r="L10492" s="6770"/>
      <c r="M10492" s="6770"/>
      <c r="N10492" s="6770"/>
      <c r="O10492" s="6770"/>
      <c r="P10492" s="6770"/>
      <c r="Q10492" s="6770"/>
      <c r="R10492" s="6770"/>
      <c r="S10492" s="6770"/>
      <c r="T10492" s="6770"/>
      <c r="Z10492" s="6770">
        <f>'App20'!$R$473</f>
        <v>0</v>
      </c>
    </row>
    <row r="10493" spans="2:26">
      <c r="B10493" s="6770" t="s">
        <v>12301</v>
      </c>
      <c r="C10493" s="6770" t="str">
        <f>'App20'!$C$414&amp;" - "&amp;'App20'!$R$3</f>
        <v>RPI linked instruments - Nominal Interest Rate</v>
      </c>
      <c r="D10493" s="6770" t="s">
        <v>31</v>
      </c>
      <c r="E10493" s="6770" t="s">
        <v>31982</v>
      </c>
      <c r="F10493" s="6770">
        <f>'App20'!$C$474</f>
        <v>0</v>
      </c>
      <c r="G10493" s="6770"/>
      <c r="H10493" s="6770"/>
      <c r="I10493" s="6770"/>
      <c r="J10493" s="6770"/>
      <c r="K10493" s="6770"/>
      <c r="L10493" s="6770"/>
      <c r="M10493" s="6770"/>
      <c r="N10493" s="6770"/>
      <c r="O10493" s="6770"/>
      <c r="P10493" s="6770"/>
      <c r="Q10493" s="6770"/>
      <c r="R10493" s="6770"/>
      <c r="S10493" s="6770"/>
      <c r="T10493" s="6770"/>
      <c r="Z10493" s="6770">
        <f>'App20'!$R$474</f>
        <v>0</v>
      </c>
    </row>
    <row r="10494" spans="2:26">
      <c r="B10494" s="6770" t="s">
        <v>12319</v>
      </c>
      <c r="C10494" s="6770" t="str">
        <f>'App20'!$C$414&amp;" - "&amp;'App20'!$R$3</f>
        <v>RPI linked instruments - Nominal Interest Rate</v>
      </c>
      <c r="D10494" s="6770" t="s">
        <v>31</v>
      </c>
      <c r="E10494" s="6770" t="s">
        <v>31982</v>
      </c>
      <c r="F10494" s="6770">
        <f>'App20'!$C$475</f>
        <v>0</v>
      </c>
      <c r="G10494" s="6770"/>
      <c r="H10494" s="6770"/>
      <c r="I10494" s="6770"/>
      <c r="J10494" s="6770"/>
      <c r="K10494" s="6770"/>
      <c r="L10494" s="6770"/>
      <c r="M10494" s="6770"/>
      <c r="N10494" s="6770"/>
      <c r="O10494" s="6770"/>
      <c r="P10494" s="6770"/>
      <c r="Q10494" s="6770"/>
      <c r="R10494" s="6770"/>
      <c r="S10494" s="6770"/>
      <c r="T10494" s="6770"/>
      <c r="Z10494" s="6770">
        <f>'App20'!$R$475</f>
        <v>0</v>
      </c>
    </row>
    <row r="10495" spans="2:26">
      <c r="B10495" s="6770" t="s">
        <v>12337</v>
      </c>
      <c r="C10495" s="6770" t="str">
        <f>'App20'!$C$414&amp;" - "&amp;'App20'!$R$3</f>
        <v>RPI linked instruments - Nominal Interest Rate</v>
      </c>
      <c r="D10495" s="6770" t="s">
        <v>31</v>
      </c>
      <c r="E10495" s="6770" t="s">
        <v>31982</v>
      </c>
      <c r="F10495" s="6770">
        <f>'App20'!$C$476</f>
        <v>0</v>
      </c>
      <c r="G10495" s="6770"/>
      <c r="H10495" s="6770"/>
      <c r="I10495" s="6770"/>
      <c r="J10495" s="6770"/>
      <c r="K10495" s="6770"/>
      <c r="L10495" s="6770"/>
      <c r="M10495" s="6770"/>
      <c r="N10495" s="6770"/>
      <c r="O10495" s="6770"/>
      <c r="P10495" s="6770"/>
      <c r="Q10495" s="6770"/>
      <c r="R10495" s="6770"/>
      <c r="S10495" s="6770"/>
      <c r="T10495" s="6770"/>
      <c r="Z10495" s="6770">
        <f>'App20'!$R$476</f>
        <v>0</v>
      </c>
    </row>
    <row r="10496" spans="2:26">
      <c r="B10496" s="6770" t="s">
        <v>12355</v>
      </c>
      <c r="C10496" s="6770" t="str">
        <f>'App20'!$C$414&amp;" - "&amp;'App20'!$R$3</f>
        <v>RPI linked instruments - Nominal Interest Rate</v>
      </c>
      <c r="D10496" s="6770" t="s">
        <v>31</v>
      </c>
      <c r="E10496" s="6770" t="s">
        <v>31982</v>
      </c>
      <c r="F10496" s="6770">
        <f>'App20'!$C$477</f>
        <v>0</v>
      </c>
      <c r="G10496" s="6770"/>
      <c r="H10496" s="6770"/>
      <c r="I10496" s="6770"/>
      <c r="J10496" s="6770"/>
      <c r="K10496" s="6770"/>
      <c r="L10496" s="6770"/>
      <c r="M10496" s="6770"/>
      <c r="N10496" s="6770"/>
      <c r="O10496" s="6770"/>
      <c r="P10496" s="6770"/>
      <c r="Q10496" s="6770"/>
      <c r="R10496" s="6770"/>
      <c r="S10496" s="6770"/>
      <c r="T10496" s="6770"/>
      <c r="Z10496" s="6770">
        <f>'App20'!$R$477</f>
        <v>0</v>
      </c>
    </row>
    <row r="10497" spans="2:26">
      <c r="B10497" s="6770" t="s">
        <v>12373</v>
      </c>
      <c r="C10497" s="6770" t="str">
        <f>'App20'!$C$414&amp;" - "&amp;'App20'!$R$3</f>
        <v>RPI linked instruments - Nominal Interest Rate</v>
      </c>
      <c r="D10497" s="6770" t="s">
        <v>31</v>
      </c>
      <c r="E10497" s="6770" t="s">
        <v>31982</v>
      </c>
      <c r="F10497" s="6770">
        <f>'App20'!$C$478</f>
        <v>0</v>
      </c>
      <c r="G10497" s="6770"/>
      <c r="H10497" s="6770"/>
      <c r="I10497" s="6770"/>
      <c r="J10497" s="6770"/>
      <c r="K10497" s="6770"/>
      <c r="L10497" s="6770"/>
      <c r="M10497" s="6770"/>
      <c r="N10497" s="6770"/>
      <c r="O10497" s="6770"/>
      <c r="P10497" s="6770"/>
      <c r="Q10497" s="6770"/>
      <c r="R10497" s="6770"/>
      <c r="S10497" s="6770"/>
      <c r="T10497" s="6770"/>
      <c r="Z10497" s="6770">
        <f>'App20'!$R$478</f>
        <v>0</v>
      </c>
    </row>
    <row r="10498" spans="2:26">
      <c r="B10498" s="6770" t="s">
        <v>12391</v>
      </c>
      <c r="C10498" s="6770" t="str">
        <f>'App20'!$C$414&amp;" - "&amp;'App20'!$R$3</f>
        <v>RPI linked instruments - Nominal Interest Rate</v>
      </c>
      <c r="D10498" s="6770" t="s">
        <v>31</v>
      </c>
      <c r="E10498" s="6770" t="s">
        <v>31982</v>
      </c>
      <c r="F10498" s="6770">
        <f>'App20'!$C$479</f>
        <v>0</v>
      </c>
      <c r="G10498" s="6770"/>
      <c r="H10498" s="6770"/>
      <c r="I10498" s="6770"/>
      <c r="J10498" s="6770"/>
      <c r="K10498" s="6770"/>
      <c r="L10498" s="6770"/>
      <c r="M10498" s="6770"/>
      <c r="N10498" s="6770"/>
      <c r="O10498" s="6770"/>
      <c r="P10498" s="6770"/>
      <c r="Q10498" s="6770"/>
      <c r="R10498" s="6770"/>
      <c r="S10498" s="6770"/>
      <c r="T10498" s="6770"/>
      <c r="Z10498" s="6770">
        <f>'App20'!$R$479</f>
        <v>0</v>
      </c>
    </row>
    <row r="10499" spans="2:26">
      <c r="B10499" s="6770" t="s">
        <v>12409</v>
      </c>
      <c r="C10499" s="6770" t="str">
        <f>'App20'!$C$414&amp;" - "&amp;'App20'!$R$3</f>
        <v>RPI linked instruments - Nominal Interest Rate</v>
      </c>
      <c r="D10499" s="6770" t="s">
        <v>31</v>
      </c>
      <c r="E10499" s="6770" t="s">
        <v>31982</v>
      </c>
      <c r="F10499" s="6770">
        <f>'App20'!$C$480</f>
        <v>0</v>
      </c>
      <c r="G10499" s="6770"/>
      <c r="H10499" s="6770"/>
      <c r="I10499" s="6770"/>
      <c r="J10499" s="6770"/>
      <c r="K10499" s="6770"/>
      <c r="L10499" s="6770"/>
      <c r="M10499" s="6770"/>
      <c r="N10499" s="6770"/>
      <c r="O10499" s="6770"/>
      <c r="P10499" s="6770"/>
      <c r="Q10499" s="6770"/>
      <c r="R10499" s="6770"/>
      <c r="S10499" s="6770"/>
      <c r="T10499" s="6770"/>
      <c r="Z10499" s="6770">
        <f>'App20'!$R$480</f>
        <v>0</v>
      </c>
    </row>
    <row r="10500" spans="2:26">
      <c r="B10500" s="6770" t="s">
        <v>12427</v>
      </c>
      <c r="C10500" s="6770" t="str">
        <f>'App20'!$C$414&amp;" - "&amp;'App20'!$R$3</f>
        <v>RPI linked instruments - Nominal Interest Rate</v>
      </c>
      <c r="D10500" s="6770" t="s">
        <v>31</v>
      </c>
      <c r="E10500" s="6770" t="s">
        <v>31982</v>
      </c>
      <c r="F10500" s="6770">
        <f>'App20'!$C$481</f>
        <v>0</v>
      </c>
      <c r="G10500" s="6770"/>
      <c r="H10500" s="6770"/>
      <c r="I10500" s="6770"/>
      <c r="J10500" s="6770"/>
      <c r="K10500" s="6770"/>
      <c r="L10500" s="6770"/>
      <c r="M10500" s="6770"/>
      <c r="N10500" s="6770"/>
      <c r="O10500" s="6770"/>
      <c r="P10500" s="6770"/>
      <c r="Q10500" s="6770"/>
      <c r="R10500" s="6770"/>
      <c r="S10500" s="6770"/>
      <c r="T10500" s="6770"/>
      <c r="Z10500" s="6770">
        <f>'App20'!$R$481</f>
        <v>0</v>
      </c>
    </row>
    <row r="10501" spans="2:26">
      <c r="B10501" s="6770" t="s">
        <v>12445</v>
      </c>
      <c r="C10501" s="6770" t="str">
        <f>'App20'!$C$414&amp;" - "&amp;'App20'!$R$3</f>
        <v>RPI linked instruments - Nominal Interest Rate</v>
      </c>
      <c r="D10501" s="6770" t="s">
        <v>31</v>
      </c>
      <c r="E10501" s="6770" t="s">
        <v>31982</v>
      </c>
      <c r="F10501" s="6770">
        <f>'App20'!$C$482</f>
        <v>0</v>
      </c>
      <c r="G10501" s="6770"/>
      <c r="H10501" s="6770"/>
      <c r="I10501" s="6770"/>
      <c r="J10501" s="6770"/>
      <c r="K10501" s="6770"/>
      <c r="L10501" s="6770"/>
      <c r="M10501" s="6770"/>
      <c r="N10501" s="6770"/>
      <c r="O10501" s="6770"/>
      <c r="P10501" s="6770"/>
      <c r="Q10501" s="6770"/>
      <c r="R10501" s="6770"/>
      <c r="S10501" s="6770"/>
      <c r="T10501" s="6770"/>
      <c r="Z10501" s="6770">
        <f>'App20'!$R$482</f>
        <v>0</v>
      </c>
    </row>
    <row r="10502" spans="2:26">
      <c r="B10502" s="6770" t="s">
        <v>12463</v>
      </c>
      <c r="C10502" s="6770" t="str">
        <f>'App20'!$C$414&amp;" - "&amp;'App20'!$R$3</f>
        <v>RPI linked instruments - Nominal Interest Rate</v>
      </c>
      <c r="D10502" s="6770" t="s">
        <v>31</v>
      </c>
      <c r="E10502" s="6770" t="s">
        <v>31982</v>
      </c>
      <c r="F10502" s="6770">
        <f>'App20'!$C$483</f>
        <v>0</v>
      </c>
      <c r="G10502" s="6770"/>
      <c r="H10502" s="6770"/>
      <c r="I10502" s="6770"/>
      <c r="J10502" s="6770"/>
      <c r="K10502" s="6770"/>
      <c r="L10502" s="6770"/>
      <c r="M10502" s="6770"/>
      <c r="N10502" s="6770"/>
      <c r="O10502" s="6770"/>
      <c r="P10502" s="6770"/>
      <c r="Q10502" s="6770"/>
      <c r="R10502" s="6770"/>
      <c r="S10502" s="6770"/>
      <c r="T10502" s="6770"/>
      <c r="Z10502" s="6770">
        <f>'App20'!$R$483</f>
        <v>0</v>
      </c>
    </row>
    <row r="10503" spans="2:26">
      <c r="B10503" s="6770" t="s">
        <v>12481</v>
      </c>
      <c r="C10503" s="6770" t="str">
        <f>'App20'!$C$414&amp;" - "&amp;'App20'!$R$3</f>
        <v>RPI linked instruments - Nominal Interest Rate</v>
      </c>
      <c r="D10503" s="6770" t="s">
        <v>31</v>
      </c>
      <c r="E10503" s="6770" t="s">
        <v>31982</v>
      </c>
      <c r="F10503" s="6770">
        <f>'App20'!$C$484</f>
        <v>0</v>
      </c>
      <c r="G10503" s="6770"/>
      <c r="H10503" s="6770"/>
      <c r="I10503" s="6770"/>
      <c r="J10503" s="6770"/>
      <c r="K10503" s="6770"/>
      <c r="L10503" s="6770"/>
      <c r="M10503" s="6770"/>
      <c r="N10503" s="6770"/>
      <c r="O10503" s="6770"/>
      <c r="P10503" s="6770"/>
      <c r="Q10503" s="6770"/>
      <c r="R10503" s="6770"/>
      <c r="S10503" s="6770"/>
      <c r="T10503" s="6770"/>
      <c r="Z10503" s="6770">
        <f>'App20'!$R$484</f>
        <v>0</v>
      </c>
    </row>
    <row r="10504" spans="2:26">
      <c r="B10504" s="6770" t="s">
        <v>12499</v>
      </c>
      <c r="C10504" s="6770" t="str">
        <f>'App20'!$C$414&amp;" - "&amp;'App20'!$R$3</f>
        <v>RPI linked instruments - Nominal Interest Rate</v>
      </c>
      <c r="D10504" s="6770" t="s">
        <v>31</v>
      </c>
      <c r="E10504" s="6770" t="s">
        <v>31982</v>
      </c>
      <c r="F10504" s="6770">
        <f>'App20'!$C$485</f>
        <v>0</v>
      </c>
      <c r="G10504" s="6770"/>
      <c r="H10504" s="6770"/>
      <c r="I10504" s="6770"/>
      <c r="J10504" s="6770"/>
      <c r="K10504" s="6770"/>
      <c r="L10504" s="6770"/>
      <c r="M10504" s="6770"/>
      <c r="N10504" s="6770"/>
      <c r="O10504" s="6770"/>
      <c r="P10504" s="6770"/>
      <c r="Q10504" s="6770"/>
      <c r="R10504" s="6770"/>
      <c r="S10504" s="6770"/>
      <c r="T10504" s="6770"/>
      <c r="Z10504" s="6770">
        <f>'App20'!$R$485</f>
        <v>0</v>
      </c>
    </row>
    <row r="10505" spans="2:26">
      <c r="B10505" s="6770" t="s">
        <v>12517</v>
      </c>
      <c r="C10505" s="6770" t="str">
        <f>'App20'!$C$414&amp;" - "&amp;'App20'!$R$3</f>
        <v>RPI linked instruments - Nominal Interest Rate</v>
      </c>
      <c r="D10505" s="6770" t="s">
        <v>31</v>
      </c>
      <c r="E10505" s="6770" t="s">
        <v>31982</v>
      </c>
      <c r="F10505" s="6770">
        <f>'App20'!$C$486</f>
        <v>0</v>
      </c>
      <c r="G10505" s="6770"/>
      <c r="H10505" s="6770"/>
      <c r="I10505" s="6770"/>
      <c r="J10505" s="6770"/>
      <c r="K10505" s="6770"/>
      <c r="L10505" s="6770"/>
      <c r="M10505" s="6770"/>
      <c r="N10505" s="6770"/>
      <c r="O10505" s="6770"/>
      <c r="P10505" s="6770"/>
      <c r="Q10505" s="6770"/>
      <c r="R10505" s="6770"/>
      <c r="S10505" s="6770"/>
      <c r="T10505" s="6770"/>
      <c r="Z10505" s="6770">
        <f>'App20'!$R$486</f>
        <v>0</v>
      </c>
    </row>
    <row r="10506" spans="2:26">
      <c r="B10506" s="6770" t="s">
        <v>12535</v>
      </c>
      <c r="C10506" s="6770" t="str">
        <f>'App20'!$C$414&amp;" - "&amp;'App20'!$R$3</f>
        <v>RPI linked instruments - Nominal Interest Rate</v>
      </c>
      <c r="D10506" s="6770" t="s">
        <v>31</v>
      </c>
      <c r="E10506" s="6770" t="s">
        <v>31982</v>
      </c>
      <c r="F10506" s="6770">
        <f>'App20'!$C$487</f>
        <v>0</v>
      </c>
      <c r="G10506" s="6770"/>
      <c r="H10506" s="6770"/>
      <c r="I10506" s="6770"/>
      <c r="J10506" s="6770"/>
      <c r="K10506" s="6770"/>
      <c r="L10506" s="6770"/>
      <c r="M10506" s="6770"/>
      <c r="N10506" s="6770"/>
      <c r="O10506" s="6770"/>
      <c r="P10506" s="6770"/>
      <c r="Q10506" s="6770"/>
      <c r="R10506" s="6770"/>
      <c r="S10506" s="6770"/>
      <c r="T10506" s="6770"/>
      <c r="Z10506" s="6770">
        <f>'App20'!$R$487</f>
        <v>0</v>
      </c>
    </row>
    <row r="10507" spans="2:26">
      <c r="B10507" s="6770" t="s">
        <v>12553</v>
      </c>
      <c r="C10507" s="6770" t="str">
        <f>'App20'!$C$414&amp;" - "&amp;'App20'!$R$3</f>
        <v>RPI linked instruments - Nominal Interest Rate</v>
      </c>
      <c r="D10507" s="6770" t="s">
        <v>31</v>
      </c>
      <c r="E10507" s="6770" t="s">
        <v>31982</v>
      </c>
      <c r="F10507" s="6770">
        <f>'App20'!$C$488</f>
        <v>0</v>
      </c>
      <c r="G10507" s="6770"/>
      <c r="H10507" s="6770"/>
      <c r="I10507" s="6770"/>
      <c r="J10507" s="6770"/>
      <c r="K10507" s="6770"/>
      <c r="L10507" s="6770"/>
      <c r="M10507" s="6770"/>
      <c r="N10507" s="6770"/>
      <c r="O10507" s="6770"/>
      <c r="P10507" s="6770"/>
      <c r="Q10507" s="6770"/>
      <c r="R10507" s="6770"/>
      <c r="S10507" s="6770"/>
      <c r="T10507" s="6770"/>
      <c r="Z10507" s="6770">
        <f>'App20'!$R$488</f>
        <v>0</v>
      </c>
    </row>
    <row r="10508" spans="2:26">
      <c r="B10508" s="6770" t="s">
        <v>12571</v>
      </c>
      <c r="C10508" s="6770" t="str">
        <f>'App20'!$C$414&amp;" - "&amp;'App20'!$R$3</f>
        <v>RPI linked instruments - Nominal Interest Rate</v>
      </c>
      <c r="D10508" s="6770" t="s">
        <v>31</v>
      </c>
      <c r="E10508" s="6770" t="s">
        <v>31982</v>
      </c>
      <c r="F10508" s="6770">
        <f>'App20'!$C$489</f>
        <v>0</v>
      </c>
      <c r="G10508" s="6770"/>
      <c r="H10508" s="6770"/>
      <c r="I10508" s="6770"/>
      <c r="J10508" s="6770"/>
      <c r="K10508" s="6770"/>
      <c r="L10508" s="6770"/>
      <c r="M10508" s="6770"/>
      <c r="N10508" s="6770"/>
      <c r="O10508" s="6770"/>
      <c r="P10508" s="6770"/>
      <c r="Q10508" s="6770"/>
      <c r="R10508" s="6770"/>
      <c r="S10508" s="6770"/>
      <c r="T10508" s="6770"/>
      <c r="Z10508" s="6770">
        <f>'App20'!$R$489</f>
        <v>0</v>
      </c>
    </row>
    <row r="10509" spans="2:26">
      <c r="B10509" s="6770" t="s">
        <v>12589</v>
      </c>
      <c r="C10509" s="6770" t="str">
        <f>'App20'!$C$414&amp;" - "&amp;'App20'!$R$3</f>
        <v>RPI linked instruments - Nominal Interest Rate</v>
      </c>
      <c r="D10509" s="6770" t="s">
        <v>31</v>
      </c>
      <c r="E10509" s="6770" t="s">
        <v>31982</v>
      </c>
      <c r="F10509" s="6770">
        <f>'App20'!$C$490</f>
        <v>0</v>
      </c>
      <c r="G10509" s="6770"/>
      <c r="H10509" s="6770"/>
      <c r="I10509" s="6770"/>
      <c r="J10509" s="6770"/>
      <c r="K10509" s="6770"/>
      <c r="L10509" s="6770"/>
      <c r="M10509" s="6770"/>
      <c r="N10509" s="6770"/>
      <c r="O10509" s="6770"/>
      <c r="P10509" s="6770"/>
      <c r="Q10509" s="6770"/>
      <c r="R10509" s="6770"/>
      <c r="S10509" s="6770"/>
      <c r="T10509" s="6770"/>
      <c r="Z10509" s="6770">
        <f>'App20'!$R$490</f>
        <v>0</v>
      </c>
    </row>
    <row r="10510" spans="2:26">
      <c r="B10510" s="6770" t="s">
        <v>12607</v>
      </c>
      <c r="C10510" s="6770" t="str">
        <f>'App20'!$C$414&amp;" - "&amp;'App20'!$R$3</f>
        <v>RPI linked instruments - Nominal Interest Rate</v>
      </c>
      <c r="D10510" s="6770" t="s">
        <v>31</v>
      </c>
      <c r="E10510" s="6770" t="s">
        <v>31982</v>
      </c>
      <c r="F10510" s="6770">
        <f>'App20'!$C$491</f>
        <v>0</v>
      </c>
      <c r="G10510" s="6770"/>
      <c r="H10510" s="6770"/>
      <c r="I10510" s="6770"/>
      <c r="J10510" s="6770"/>
      <c r="K10510" s="6770"/>
      <c r="L10510" s="6770"/>
      <c r="M10510" s="6770"/>
      <c r="N10510" s="6770"/>
      <c r="O10510" s="6770"/>
      <c r="P10510" s="6770"/>
      <c r="Q10510" s="6770"/>
      <c r="R10510" s="6770"/>
      <c r="S10510" s="6770"/>
      <c r="T10510" s="6770"/>
      <c r="Z10510" s="6770">
        <f>'App20'!$R$491</f>
        <v>0</v>
      </c>
    </row>
    <row r="10511" spans="2:26">
      <c r="B10511" s="6770" t="s">
        <v>12625</v>
      </c>
      <c r="C10511" s="6770" t="str">
        <f>'App20'!$C$414&amp;" - "&amp;'App20'!$R$3</f>
        <v>RPI linked instruments - Nominal Interest Rate</v>
      </c>
      <c r="D10511" s="6770" t="s">
        <v>31</v>
      </c>
      <c r="E10511" s="6770" t="s">
        <v>31982</v>
      </c>
      <c r="F10511" s="6770">
        <f>'App20'!$C$492</f>
        <v>0</v>
      </c>
      <c r="G10511" s="6770"/>
      <c r="H10511" s="6770"/>
      <c r="I10511" s="6770"/>
      <c r="J10511" s="6770"/>
      <c r="K10511" s="6770"/>
      <c r="L10511" s="6770"/>
      <c r="M10511" s="6770"/>
      <c r="N10511" s="6770"/>
      <c r="O10511" s="6770"/>
      <c r="P10511" s="6770"/>
      <c r="Q10511" s="6770"/>
      <c r="R10511" s="6770"/>
      <c r="S10511" s="6770"/>
      <c r="T10511" s="6770"/>
      <c r="Z10511" s="6770">
        <f>'App20'!$R$492</f>
        <v>0</v>
      </c>
    </row>
    <row r="10512" spans="2:26">
      <c r="B10512" s="6770" t="s">
        <v>12643</v>
      </c>
      <c r="C10512" s="6770" t="str">
        <f>'App20'!$C$414&amp;" - "&amp;'App20'!$R$3</f>
        <v>RPI linked instruments - Nominal Interest Rate</v>
      </c>
      <c r="D10512" s="6770" t="s">
        <v>31</v>
      </c>
      <c r="E10512" s="6770" t="s">
        <v>31982</v>
      </c>
      <c r="F10512" s="6770">
        <f>'App20'!$C$493</f>
        <v>0</v>
      </c>
      <c r="G10512" s="6770"/>
      <c r="H10512" s="6770"/>
      <c r="I10512" s="6770"/>
      <c r="J10512" s="6770"/>
      <c r="K10512" s="6770"/>
      <c r="L10512" s="6770"/>
      <c r="M10512" s="6770"/>
      <c r="N10512" s="6770"/>
      <c r="O10512" s="6770"/>
      <c r="P10512" s="6770"/>
      <c r="Q10512" s="6770"/>
      <c r="R10512" s="6770"/>
      <c r="S10512" s="6770"/>
      <c r="T10512" s="6770"/>
      <c r="Z10512" s="6770">
        <f>'App20'!$R$493</f>
        <v>0</v>
      </c>
    </row>
    <row r="10513" spans="2:26">
      <c r="B10513" s="6770" t="s">
        <v>12661</v>
      </c>
      <c r="C10513" s="6770" t="str">
        <f>'App20'!$C$414&amp;" - "&amp;'App20'!$R$3</f>
        <v>RPI linked instruments - Nominal Interest Rate</v>
      </c>
      <c r="D10513" s="6770" t="s">
        <v>31</v>
      </c>
      <c r="E10513" s="6770" t="s">
        <v>31982</v>
      </c>
      <c r="F10513" s="6770">
        <f>'App20'!$C$494</f>
        <v>0</v>
      </c>
      <c r="G10513" s="6770"/>
      <c r="H10513" s="6770"/>
      <c r="I10513" s="6770"/>
      <c r="J10513" s="6770"/>
      <c r="K10513" s="6770"/>
      <c r="L10513" s="6770"/>
      <c r="M10513" s="6770"/>
      <c r="N10513" s="6770"/>
      <c r="O10513" s="6770"/>
      <c r="P10513" s="6770"/>
      <c r="Q10513" s="6770"/>
      <c r="R10513" s="6770"/>
      <c r="S10513" s="6770"/>
      <c r="T10513" s="6770"/>
      <c r="Z10513" s="6770">
        <f>'App20'!$R$494</f>
        <v>0</v>
      </c>
    </row>
    <row r="10514" spans="2:26">
      <c r="B10514" s="6770" t="s">
        <v>12679</v>
      </c>
      <c r="C10514" s="6770" t="str">
        <f>'App20'!$C$414&amp;" - "&amp;'App20'!$R$3</f>
        <v>RPI linked instruments - Nominal Interest Rate</v>
      </c>
      <c r="D10514" s="6770" t="s">
        <v>31</v>
      </c>
      <c r="E10514" s="6770" t="s">
        <v>31982</v>
      </c>
      <c r="F10514" s="6770">
        <f>'App20'!$C$495</f>
        <v>0</v>
      </c>
      <c r="G10514" s="6770"/>
      <c r="H10514" s="6770"/>
      <c r="I10514" s="6770"/>
      <c r="J10514" s="6770"/>
      <c r="K10514" s="6770"/>
      <c r="L10514" s="6770"/>
      <c r="M10514" s="6770"/>
      <c r="N10514" s="6770"/>
      <c r="O10514" s="6770"/>
      <c r="P10514" s="6770"/>
      <c r="Q10514" s="6770"/>
      <c r="R10514" s="6770"/>
      <c r="S10514" s="6770"/>
      <c r="T10514" s="6770"/>
      <c r="Z10514" s="6770">
        <f>'App20'!$R$495</f>
        <v>0</v>
      </c>
    </row>
    <row r="10515" spans="2:26">
      <c r="B10515" s="6770" t="s">
        <v>12697</v>
      </c>
      <c r="C10515" s="6770" t="str">
        <f>'App20'!$C$414&amp;" - "&amp;'App20'!$R$3</f>
        <v>RPI linked instruments - Nominal Interest Rate</v>
      </c>
      <c r="D10515" s="6770" t="s">
        <v>31</v>
      </c>
      <c r="E10515" s="6770" t="s">
        <v>31982</v>
      </c>
      <c r="F10515" s="6770">
        <f>'App20'!$C$496</f>
        <v>0</v>
      </c>
      <c r="G10515" s="6770"/>
      <c r="H10515" s="6770"/>
      <c r="I10515" s="6770"/>
      <c r="J10515" s="6770"/>
      <c r="K10515" s="6770"/>
      <c r="L10515" s="6770"/>
      <c r="M10515" s="6770"/>
      <c r="N10515" s="6770"/>
      <c r="O10515" s="6770"/>
      <c r="P10515" s="6770"/>
      <c r="Q10515" s="6770"/>
      <c r="R10515" s="6770"/>
      <c r="S10515" s="6770"/>
      <c r="T10515" s="6770"/>
      <c r="Z10515" s="6770">
        <f>'App20'!$R$496</f>
        <v>0</v>
      </c>
    </row>
    <row r="10516" spans="2:26">
      <c r="B10516" s="6770" t="s">
        <v>12715</v>
      </c>
      <c r="C10516" s="6770" t="str">
        <f>'App20'!$C$414&amp;" - "&amp;'App20'!$R$3</f>
        <v>RPI linked instruments - Nominal Interest Rate</v>
      </c>
      <c r="D10516" s="6770" t="s">
        <v>31</v>
      </c>
      <c r="E10516" s="6770" t="s">
        <v>31982</v>
      </c>
      <c r="F10516" s="6770">
        <f>'App20'!$C$497</f>
        <v>0</v>
      </c>
      <c r="G10516" s="6770"/>
      <c r="H10516" s="6770"/>
      <c r="I10516" s="6770"/>
      <c r="J10516" s="6770"/>
      <c r="K10516" s="6770"/>
      <c r="L10516" s="6770"/>
      <c r="M10516" s="6770"/>
      <c r="N10516" s="6770"/>
      <c r="O10516" s="6770"/>
      <c r="P10516" s="6770"/>
      <c r="Q10516" s="6770"/>
      <c r="R10516" s="6770"/>
      <c r="S10516" s="6770"/>
      <c r="T10516" s="6770"/>
      <c r="Z10516" s="6770">
        <f>'App20'!$R$497</f>
        <v>0</v>
      </c>
    </row>
    <row r="10517" spans="2:26">
      <c r="B10517" s="6770" t="s">
        <v>12733</v>
      </c>
      <c r="C10517" s="6770" t="str">
        <f>'App20'!$C$414&amp;" - "&amp;'App20'!$R$3</f>
        <v>RPI linked instruments - Nominal Interest Rate</v>
      </c>
      <c r="D10517" s="6770" t="s">
        <v>31</v>
      </c>
      <c r="E10517" s="6770" t="s">
        <v>31982</v>
      </c>
      <c r="F10517" s="6770">
        <f>'App20'!$C$498</f>
        <v>0</v>
      </c>
      <c r="G10517" s="6770"/>
      <c r="H10517" s="6770"/>
      <c r="I10517" s="6770"/>
      <c r="J10517" s="6770"/>
      <c r="K10517" s="6770"/>
      <c r="L10517" s="6770"/>
      <c r="M10517" s="6770"/>
      <c r="N10517" s="6770"/>
      <c r="O10517" s="6770"/>
      <c r="P10517" s="6770"/>
      <c r="Q10517" s="6770"/>
      <c r="R10517" s="6770"/>
      <c r="S10517" s="6770"/>
      <c r="T10517" s="6770"/>
      <c r="Z10517" s="6770">
        <f>'App20'!$R$498</f>
        <v>0</v>
      </c>
    </row>
    <row r="10518" spans="2:26">
      <c r="B10518" s="6770" t="s">
        <v>12751</v>
      </c>
      <c r="C10518" s="6770" t="str">
        <f>'App20'!$C$414&amp;" - "&amp;'App20'!$R$3</f>
        <v>RPI linked instruments - Nominal Interest Rate</v>
      </c>
      <c r="D10518" s="6770" t="s">
        <v>31</v>
      </c>
      <c r="E10518" s="6770" t="s">
        <v>31982</v>
      </c>
      <c r="F10518" s="6770">
        <f>'App20'!$C$499</f>
        <v>0</v>
      </c>
      <c r="G10518" s="6770"/>
      <c r="H10518" s="6770"/>
      <c r="I10518" s="6770"/>
      <c r="J10518" s="6770"/>
      <c r="K10518" s="6770"/>
      <c r="L10518" s="6770"/>
      <c r="M10518" s="6770"/>
      <c r="N10518" s="6770"/>
      <c r="O10518" s="6770"/>
      <c r="P10518" s="6770"/>
      <c r="Q10518" s="6770"/>
      <c r="R10518" s="6770"/>
      <c r="S10518" s="6770"/>
      <c r="T10518" s="6770"/>
      <c r="Z10518" s="6770">
        <f>'App20'!$R$499</f>
        <v>0</v>
      </c>
    </row>
    <row r="10519" spans="2:26">
      <c r="B10519" s="6770" t="s">
        <v>12769</v>
      </c>
      <c r="C10519" s="6770" t="str">
        <f>'App20'!$C$414&amp;" - "&amp;'App20'!$R$3</f>
        <v>RPI linked instruments - Nominal Interest Rate</v>
      </c>
      <c r="D10519" s="6770" t="s">
        <v>31</v>
      </c>
      <c r="E10519" s="6770" t="s">
        <v>31982</v>
      </c>
      <c r="F10519" s="6770">
        <f>'App20'!$C$500</f>
        <v>0</v>
      </c>
      <c r="G10519" s="6770"/>
      <c r="H10519" s="6770"/>
      <c r="I10519" s="6770"/>
      <c r="J10519" s="6770"/>
      <c r="K10519" s="6770"/>
      <c r="L10519" s="6770"/>
      <c r="M10519" s="6770"/>
      <c r="N10519" s="6770"/>
      <c r="O10519" s="6770"/>
      <c r="P10519" s="6770"/>
      <c r="Q10519" s="6770"/>
      <c r="R10519" s="6770"/>
      <c r="S10519" s="6770"/>
      <c r="T10519" s="6770"/>
      <c r="Z10519" s="6770">
        <f>'App20'!$R$500</f>
        <v>0</v>
      </c>
    </row>
    <row r="10520" spans="2:26">
      <c r="B10520" s="6770" t="s">
        <v>12787</v>
      </c>
      <c r="C10520" s="6770" t="str">
        <f>'App20'!$C$414&amp;" - "&amp;'App20'!$R$3</f>
        <v>RPI linked instruments - Nominal Interest Rate</v>
      </c>
      <c r="D10520" s="6770" t="s">
        <v>31</v>
      </c>
      <c r="E10520" s="6770" t="s">
        <v>31982</v>
      </c>
      <c r="F10520" s="6770">
        <f>'App20'!$C$501</f>
        <v>0</v>
      </c>
      <c r="G10520" s="6770"/>
      <c r="H10520" s="6770"/>
      <c r="I10520" s="6770"/>
      <c r="J10520" s="6770"/>
      <c r="K10520" s="6770"/>
      <c r="L10520" s="6770"/>
      <c r="M10520" s="6770"/>
      <c r="N10520" s="6770"/>
      <c r="O10520" s="6770"/>
      <c r="P10520" s="6770"/>
      <c r="Q10520" s="6770"/>
      <c r="R10520" s="6770"/>
      <c r="S10520" s="6770"/>
      <c r="T10520" s="6770"/>
      <c r="Z10520" s="6770">
        <f>'App20'!$R$501</f>
        <v>0</v>
      </c>
    </row>
    <row r="10521" spans="2:26">
      <c r="B10521" s="6770" t="s">
        <v>12805</v>
      </c>
      <c r="C10521" s="6770" t="str">
        <f>'App20'!$C$414&amp;" - "&amp;'App20'!$R$3</f>
        <v>RPI linked instruments - Nominal Interest Rate</v>
      </c>
      <c r="D10521" s="6770" t="s">
        <v>31</v>
      </c>
      <c r="E10521" s="6770" t="s">
        <v>31982</v>
      </c>
      <c r="F10521" s="6770">
        <f>'App20'!$C$502</f>
        <v>0</v>
      </c>
      <c r="G10521" s="6770"/>
      <c r="H10521" s="6770"/>
      <c r="I10521" s="6770"/>
      <c r="J10521" s="6770"/>
      <c r="K10521" s="6770"/>
      <c r="L10521" s="6770"/>
      <c r="M10521" s="6770"/>
      <c r="N10521" s="6770"/>
      <c r="O10521" s="6770"/>
      <c r="P10521" s="6770"/>
      <c r="Q10521" s="6770"/>
      <c r="R10521" s="6770"/>
      <c r="S10521" s="6770"/>
      <c r="T10521" s="6770"/>
      <c r="Z10521" s="6770">
        <f>'App20'!$R$502</f>
        <v>0</v>
      </c>
    </row>
    <row r="10522" spans="2:26">
      <c r="B10522" s="6770" t="s">
        <v>12823</v>
      </c>
      <c r="C10522" s="6770" t="str">
        <f>'App20'!$C$414&amp;" - "&amp;'App20'!$R$3</f>
        <v>RPI linked instruments - Nominal Interest Rate</v>
      </c>
      <c r="D10522" s="6770" t="s">
        <v>31</v>
      </c>
      <c r="E10522" s="6770" t="s">
        <v>31982</v>
      </c>
      <c r="F10522" s="6770">
        <f>'App20'!$C$503</f>
        <v>0</v>
      </c>
      <c r="G10522" s="6770"/>
      <c r="H10522" s="6770"/>
      <c r="I10522" s="6770"/>
      <c r="J10522" s="6770"/>
      <c r="K10522" s="6770"/>
      <c r="L10522" s="6770"/>
      <c r="M10522" s="6770"/>
      <c r="N10522" s="6770"/>
      <c r="O10522" s="6770"/>
      <c r="P10522" s="6770"/>
      <c r="Q10522" s="6770"/>
      <c r="R10522" s="6770"/>
      <c r="S10522" s="6770"/>
      <c r="T10522" s="6770"/>
      <c r="Z10522" s="6770">
        <f>'App20'!$R$503</f>
        <v>0</v>
      </c>
    </row>
    <row r="10523" spans="2:26">
      <c r="B10523" s="6770" t="s">
        <v>12841</v>
      </c>
      <c r="C10523" s="6770" t="str">
        <f>'App20'!$C$414&amp;" - "&amp;'App20'!$R$3</f>
        <v>RPI linked instruments - Nominal Interest Rate</v>
      </c>
      <c r="D10523" s="6770" t="s">
        <v>31</v>
      </c>
      <c r="E10523" s="6770" t="s">
        <v>31982</v>
      </c>
      <c r="F10523" s="6770">
        <f>'App20'!$C$504</f>
        <v>0</v>
      </c>
      <c r="G10523" s="6770"/>
      <c r="H10523" s="6770"/>
      <c r="I10523" s="6770"/>
      <c r="J10523" s="6770"/>
      <c r="K10523" s="6770"/>
      <c r="L10523" s="6770"/>
      <c r="M10523" s="6770"/>
      <c r="N10523" s="6770"/>
      <c r="O10523" s="6770"/>
      <c r="P10523" s="6770"/>
      <c r="Q10523" s="6770"/>
      <c r="R10523" s="6770"/>
      <c r="S10523" s="6770"/>
      <c r="T10523" s="6770"/>
      <c r="Z10523" s="6770">
        <f>'App20'!$R$504</f>
        <v>0</v>
      </c>
    </row>
    <row r="10524" spans="2:26">
      <c r="B10524" s="6770" t="s">
        <v>12859</v>
      </c>
      <c r="C10524" s="6770" t="str">
        <f>'App20'!$C$414&amp;" - "&amp;'App20'!$R$3</f>
        <v>RPI linked instruments - Nominal Interest Rate</v>
      </c>
      <c r="D10524" s="6770" t="s">
        <v>31</v>
      </c>
      <c r="E10524" s="6770" t="s">
        <v>31982</v>
      </c>
      <c r="F10524" s="6770">
        <f>'App20'!$C$505</f>
        <v>0</v>
      </c>
      <c r="G10524" s="6770"/>
      <c r="H10524" s="6770"/>
      <c r="I10524" s="6770"/>
      <c r="J10524" s="6770"/>
      <c r="K10524" s="6770"/>
      <c r="L10524" s="6770"/>
      <c r="M10524" s="6770"/>
      <c r="N10524" s="6770"/>
      <c r="O10524" s="6770"/>
      <c r="P10524" s="6770"/>
      <c r="Q10524" s="6770"/>
      <c r="R10524" s="6770"/>
      <c r="S10524" s="6770"/>
      <c r="T10524" s="6770"/>
      <c r="Z10524" s="6770">
        <f>'App20'!$R$505</f>
        <v>0</v>
      </c>
    </row>
    <row r="10525" spans="2:26">
      <c r="B10525" s="6770" t="s">
        <v>12877</v>
      </c>
      <c r="C10525" s="6770" t="str">
        <f>'App20'!$C$414&amp;" - "&amp;'App20'!$R$3</f>
        <v>RPI linked instruments - Nominal Interest Rate</v>
      </c>
      <c r="D10525" s="6770" t="s">
        <v>31</v>
      </c>
      <c r="E10525" s="6770" t="s">
        <v>31982</v>
      </c>
      <c r="F10525" s="6770">
        <f>'App20'!$C$506</f>
        <v>0</v>
      </c>
      <c r="G10525" s="6770"/>
      <c r="H10525" s="6770"/>
      <c r="I10525" s="6770"/>
      <c r="J10525" s="6770"/>
      <c r="K10525" s="6770"/>
      <c r="L10525" s="6770"/>
      <c r="M10525" s="6770"/>
      <c r="N10525" s="6770"/>
      <c r="O10525" s="6770"/>
      <c r="P10525" s="6770"/>
      <c r="Q10525" s="6770"/>
      <c r="R10525" s="6770"/>
      <c r="S10525" s="6770"/>
      <c r="T10525" s="6770"/>
      <c r="Z10525" s="6770">
        <f>'App20'!$R$506</f>
        <v>0</v>
      </c>
    </row>
    <row r="10526" spans="2:26">
      <c r="B10526" s="6770" t="s">
        <v>12895</v>
      </c>
      <c r="C10526" s="6770" t="str">
        <f>'App20'!$C$414&amp;" - "&amp;'App20'!$R$3</f>
        <v>RPI linked instruments - Nominal Interest Rate</v>
      </c>
      <c r="D10526" s="6770" t="s">
        <v>31</v>
      </c>
      <c r="E10526" s="6770" t="s">
        <v>31982</v>
      </c>
      <c r="F10526" s="6770">
        <f>'App20'!$C$507</f>
        <v>0</v>
      </c>
      <c r="G10526" s="6770"/>
      <c r="H10526" s="6770"/>
      <c r="I10526" s="6770"/>
      <c r="J10526" s="6770"/>
      <c r="K10526" s="6770"/>
      <c r="L10526" s="6770"/>
      <c r="M10526" s="6770"/>
      <c r="N10526" s="6770"/>
      <c r="O10526" s="6770"/>
      <c r="P10526" s="6770"/>
      <c r="Q10526" s="6770"/>
      <c r="R10526" s="6770"/>
      <c r="S10526" s="6770"/>
      <c r="T10526" s="6770"/>
      <c r="Z10526" s="6770">
        <f>'App20'!$R$507</f>
        <v>0</v>
      </c>
    </row>
    <row r="10527" spans="2:26">
      <c r="B10527" s="6770" t="s">
        <v>12913</v>
      </c>
      <c r="C10527" s="6770" t="str">
        <f>'App20'!$C$414&amp;" - "&amp;'App20'!$R$3</f>
        <v>RPI linked instruments - Nominal Interest Rate</v>
      </c>
      <c r="D10527" s="6770" t="s">
        <v>31</v>
      </c>
      <c r="E10527" s="6770" t="s">
        <v>31982</v>
      </c>
      <c r="F10527" s="6770">
        <f>'App20'!$C$508</f>
        <v>0</v>
      </c>
      <c r="G10527" s="6770"/>
      <c r="H10527" s="6770"/>
      <c r="I10527" s="6770"/>
      <c r="J10527" s="6770"/>
      <c r="K10527" s="6770"/>
      <c r="L10527" s="6770"/>
      <c r="M10527" s="6770"/>
      <c r="N10527" s="6770"/>
      <c r="O10527" s="6770"/>
      <c r="P10527" s="6770"/>
      <c r="Q10527" s="6770"/>
      <c r="R10527" s="6770"/>
      <c r="S10527" s="6770"/>
      <c r="T10527" s="6770"/>
      <c r="Z10527" s="6770">
        <f>'App20'!$R$508</f>
        <v>0</v>
      </c>
    </row>
    <row r="10528" spans="2:26">
      <c r="B10528" s="6770" t="s">
        <v>12931</v>
      </c>
      <c r="C10528" s="6770" t="str">
        <f>'App20'!$C$414&amp;" - "&amp;'App20'!$R$3</f>
        <v>RPI linked instruments - Nominal Interest Rate</v>
      </c>
      <c r="D10528" s="6770" t="s">
        <v>31</v>
      </c>
      <c r="E10528" s="6770" t="s">
        <v>31982</v>
      </c>
      <c r="F10528" s="6770">
        <f>'App20'!$C$509</f>
        <v>0</v>
      </c>
      <c r="G10528" s="6770"/>
      <c r="H10528" s="6770"/>
      <c r="I10528" s="6770"/>
      <c r="J10528" s="6770"/>
      <c r="K10528" s="6770"/>
      <c r="L10528" s="6770"/>
      <c r="M10528" s="6770"/>
      <c r="N10528" s="6770"/>
      <c r="O10528" s="6770"/>
      <c r="P10528" s="6770"/>
      <c r="Q10528" s="6770"/>
      <c r="R10528" s="6770"/>
      <c r="S10528" s="6770"/>
      <c r="T10528" s="6770"/>
      <c r="Z10528" s="6770">
        <f>'App20'!$R$509</f>
        <v>0</v>
      </c>
    </row>
    <row r="10529" spans="2:26">
      <c r="B10529" s="6770" t="s">
        <v>12949</v>
      </c>
      <c r="C10529" s="6770" t="str">
        <f>'App20'!$C$414&amp;" - "&amp;'App20'!$R$3</f>
        <v>RPI linked instruments - Nominal Interest Rate</v>
      </c>
      <c r="D10529" s="6770" t="s">
        <v>31</v>
      </c>
      <c r="E10529" s="6770" t="s">
        <v>31982</v>
      </c>
      <c r="F10529" s="6770">
        <f>'App20'!$C$510</f>
        <v>0</v>
      </c>
      <c r="G10529" s="6770"/>
      <c r="H10529" s="6770"/>
      <c r="I10529" s="6770"/>
      <c r="J10529" s="6770"/>
      <c r="K10529" s="6770"/>
      <c r="L10529" s="6770"/>
      <c r="M10529" s="6770"/>
      <c r="N10529" s="6770"/>
      <c r="O10529" s="6770"/>
      <c r="P10529" s="6770"/>
      <c r="Q10529" s="6770"/>
      <c r="R10529" s="6770"/>
      <c r="S10529" s="6770"/>
      <c r="T10529" s="6770"/>
      <c r="Z10529" s="6770">
        <f>'App20'!$R$510</f>
        <v>0</v>
      </c>
    </row>
    <row r="10530" spans="2:26">
      <c r="B10530" s="6770" t="s">
        <v>12967</v>
      </c>
      <c r="C10530" s="6770" t="str">
        <f>'App20'!$C$414&amp;" - "&amp;'App20'!$R$3</f>
        <v>RPI linked instruments - Nominal Interest Rate</v>
      </c>
      <c r="D10530" s="6770" t="s">
        <v>31</v>
      </c>
      <c r="E10530" s="6770" t="s">
        <v>31982</v>
      </c>
      <c r="F10530" s="6770">
        <f>'App20'!$C$511</f>
        <v>0</v>
      </c>
      <c r="G10530" s="6770"/>
      <c r="H10530" s="6770"/>
      <c r="I10530" s="6770"/>
      <c r="J10530" s="6770"/>
      <c r="K10530" s="6770"/>
      <c r="L10530" s="6770"/>
      <c r="M10530" s="6770"/>
      <c r="N10530" s="6770"/>
      <c r="O10530" s="6770"/>
      <c r="P10530" s="6770"/>
      <c r="Q10530" s="6770"/>
      <c r="R10530" s="6770"/>
      <c r="S10530" s="6770"/>
      <c r="T10530" s="6770"/>
      <c r="Z10530" s="6770">
        <f>'App20'!$R$511</f>
        <v>0</v>
      </c>
    </row>
    <row r="10531" spans="2:26">
      <c r="B10531" s="6770" t="s">
        <v>12985</v>
      </c>
      <c r="C10531" s="6770" t="str">
        <f>'App20'!$C$414&amp;" - "&amp;'App20'!$R$3</f>
        <v>RPI linked instruments - Nominal Interest Rate</v>
      </c>
      <c r="D10531" s="6770" t="s">
        <v>31</v>
      </c>
      <c r="E10531" s="6770" t="s">
        <v>31982</v>
      </c>
      <c r="F10531" s="6770">
        <f>'App20'!$C$512</f>
        <v>0</v>
      </c>
      <c r="G10531" s="6770"/>
      <c r="H10531" s="6770"/>
      <c r="I10531" s="6770"/>
      <c r="J10531" s="6770"/>
      <c r="K10531" s="6770"/>
      <c r="L10531" s="6770"/>
      <c r="M10531" s="6770"/>
      <c r="N10531" s="6770"/>
      <c r="O10531" s="6770"/>
      <c r="P10531" s="6770"/>
      <c r="Q10531" s="6770"/>
      <c r="R10531" s="6770"/>
      <c r="S10531" s="6770"/>
      <c r="T10531" s="6770"/>
      <c r="Z10531" s="6770">
        <f>'App20'!$R$512</f>
        <v>0</v>
      </c>
    </row>
    <row r="10532" spans="2:26">
      <c r="B10532" s="6770" t="s">
        <v>13003</v>
      </c>
      <c r="C10532" s="6770" t="str">
        <f>'App20'!$C$414&amp;" - "&amp;'App20'!$R$3</f>
        <v>RPI linked instruments - Nominal Interest Rate</v>
      </c>
      <c r="D10532" s="6770" t="s">
        <v>31</v>
      </c>
      <c r="E10532" s="6770" t="s">
        <v>31982</v>
      </c>
      <c r="F10532" s="6770">
        <f>'App20'!$C$513</f>
        <v>0</v>
      </c>
      <c r="G10532" s="6770"/>
      <c r="H10532" s="6770"/>
      <c r="I10532" s="6770"/>
      <c r="J10532" s="6770"/>
      <c r="K10532" s="6770"/>
      <c r="L10532" s="6770"/>
      <c r="M10532" s="6770"/>
      <c r="N10532" s="6770"/>
      <c r="O10532" s="6770"/>
      <c r="P10532" s="6770"/>
      <c r="Q10532" s="6770"/>
      <c r="R10532" s="6770"/>
      <c r="S10532" s="6770"/>
      <c r="T10532" s="6770"/>
      <c r="Z10532" s="6770">
        <f>'App20'!$R$513</f>
        <v>0</v>
      </c>
    </row>
    <row r="10533" spans="2:26">
      <c r="B10533" s="6770" t="s">
        <v>13021</v>
      </c>
      <c r="C10533" s="6770" t="str">
        <f>'App20'!$C$414&amp;" - "&amp;'App20'!$R$3</f>
        <v>RPI linked instruments - Nominal Interest Rate</v>
      </c>
      <c r="D10533" s="6770" t="s">
        <v>31</v>
      </c>
      <c r="E10533" s="6770" t="s">
        <v>31982</v>
      </c>
      <c r="F10533" s="6770">
        <f>'App20'!$C$514</f>
        <v>0</v>
      </c>
      <c r="G10533" s="6770"/>
      <c r="H10533" s="6770"/>
      <c r="I10533" s="6770"/>
      <c r="J10533" s="6770"/>
      <c r="K10533" s="6770"/>
      <c r="L10533" s="6770"/>
      <c r="M10533" s="6770"/>
      <c r="N10533" s="6770"/>
      <c r="O10533" s="6770"/>
      <c r="P10533" s="6770"/>
      <c r="Q10533" s="6770"/>
      <c r="R10533" s="6770"/>
      <c r="S10533" s="6770"/>
      <c r="T10533" s="6770"/>
      <c r="Z10533" s="6770">
        <f>'App20'!$R$514</f>
        <v>0</v>
      </c>
    </row>
    <row r="10534" spans="2:26">
      <c r="B10534" s="6770" t="s">
        <v>13039</v>
      </c>
      <c r="C10534" s="6770" t="str">
        <f>'App20'!$C$414&amp;" - "&amp;'App20'!$R$3</f>
        <v>RPI linked instruments - Nominal Interest Rate</v>
      </c>
      <c r="D10534" s="6770" t="s">
        <v>31</v>
      </c>
      <c r="E10534" s="6770" t="s">
        <v>31982</v>
      </c>
      <c r="F10534" s="6770">
        <f>'App20'!$C$515</f>
        <v>0</v>
      </c>
      <c r="G10534" s="6770"/>
      <c r="H10534" s="6770"/>
      <c r="I10534" s="6770"/>
      <c r="J10534" s="6770"/>
      <c r="K10534" s="6770"/>
      <c r="L10534" s="6770"/>
      <c r="M10534" s="6770"/>
      <c r="N10534" s="6770"/>
      <c r="O10534" s="6770"/>
      <c r="P10534" s="6770"/>
      <c r="Q10534" s="6770"/>
      <c r="R10534" s="6770"/>
      <c r="S10534" s="6770"/>
      <c r="T10534" s="6770"/>
      <c r="Z10534" s="6770">
        <f>'App20'!$R$515</f>
        <v>0</v>
      </c>
    </row>
    <row r="10535" spans="2:26">
      <c r="B10535" s="6770" t="s">
        <v>13057</v>
      </c>
      <c r="C10535" s="6770" t="str">
        <f>'App20'!$C$414&amp;" - "&amp;'App20'!$R$3</f>
        <v>RPI linked instruments - Nominal Interest Rate</v>
      </c>
      <c r="D10535" s="6770" t="s">
        <v>31</v>
      </c>
      <c r="E10535" s="6770" t="s">
        <v>31982</v>
      </c>
      <c r="F10535" s="6770">
        <f>'App20'!$C$516</f>
        <v>0</v>
      </c>
      <c r="G10535" s="6770"/>
      <c r="H10535" s="6770"/>
      <c r="I10535" s="6770"/>
      <c r="J10535" s="6770"/>
      <c r="K10535" s="6770"/>
      <c r="L10535" s="6770"/>
      <c r="M10535" s="6770"/>
      <c r="N10535" s="6770"/>
      <c r="O10535" s="6770"/>
      <c r="P10535" s="6770"/>
      <c r="Q10535" s="6770"/>
      <c r="R10535" s="6770"/>
      <c r="S10535" s="6770"/>
      <c r="T10535" s="6770"/>
      <c r="Z10535" s="6770">
        <f>'App20'!$R$516</f>
        <v>0</v>
      </c>
    </row>
    <row r="10536" spans="2:26">
      <c r="B10536" s="6770" t="s">
        <v>13075</v>
      </c>
      <c r="C10536" s="6770" t="str">
        <f>'App20'!$C$414&amp;" - "&amp;'App20'!$R$3</f>
        <v>RPI linked instruments - Nominal Interest Rate</v>
      </c>
      <c r="D10536" s="6770" t="s">
        <v>31</v>
      </c>
      <c r="E10536" s="6770" t="s">
        <v>31982</v>
      </c>
      <c r="F10536" s="6770">
        <f>'App20'!$C$517</f>
        <v>0</v>
      </c>
      <c r="G10536" s="6770"/>
      <c r="H10536" s="6770"/>
      <c r="I10536" s="6770"/>
      <c r="J10536" s="6770"/>
      <c r="K10536" s="6770"/>
      <c r="L10536" s="6770"/>
      <c r="M10536" s="6770"/>
      <c r="N10536" s="6770"/>
      <c r="O10536" s="6770"/>
      <c r="P10536" s="6770"/>
      <c r="Q10536" s="6770"/>
      <c r="R10536" s="6770"/>
      <c r="S10536" s="6770"/>
      <c r="T10536" s="6770"/>
      <c r="Z10536" s="6770">
        <f>'App20'!$R$517</f>
        <v>0</v>
      </c>
    </row>
    <row r="10537" spans="2:26">
      <c r="B10537" s="6770" t="s">
        <v>13093</v>
      </c>
      <c r="C10537" s="6770" t="str">
        <f>'App20'!$C$414&amp;" - "&amp;'App20'!$R$3</f>
        <v>RPI linked instruments - Nominal Interest Rate</v>
      </c>
      <c r="D10537" s="6770" t="s">
        <v>31</v>
      </c>
      <c r="E10537" s="6770" t="s">
        <v>31982</v>
      </c>
      <c r="F10537" s="6770">
        <f>'App20'!$C$518</f>
        <v>0</v>
      </c>
      <c r="G10537" s="6770"/>
      <c r="H10537" s="6770"/>
      <c r="I10537" s="6770"/>
      <c r="J10537" s="6770"/>
      <c r="K10537" s="6770"/>
      <c r="L10537" s="6770"/>
      <c r="M10537" s="6770"/>
      <c r="N10537" s="6770"/>
      <c r="O10537" s="6770"/>
      <c r="P10537" s="6770"/>
      <c r="Q10537" s="6770"/>
      <c r="R10537" s="6770"/>
      <c r="S10537" s="6770"/>
      <c r="T10537" s="6770"/>
      <c r="Z10537" s="6770">
        <f>'App20'!$R$518</f>
        <v>0</v>
      </c>
    </row>
    <row r="10538" spans="2:26">
      <c r="B10538" s="6770" t="s">
        <v>13111</v>
      </c>
      <c r="C10538" s="6770" t="str">
        <f>'App20'!$C$414&amp;" - "&amp;'App20'!$R$3</f>
        <v>RPI linked instruments - Nominal Interest Rate</v>
      </c>
      <c r="D10538" s="6770" t="s">
        <v>31</v>
      </c>
      <c r="E10538" s="6770" t="s">
        <v>31982</v>
      </c>
      <c r="F10538" s="6770">
        <f>'App20'!$C$519</f>
        <v>0</v>
      </c>
      <c r="G10538" s="6770"/>
      <c r="H10538" s="6770"/>
      <c r="I10538" s="6770"/>
      <c r="J10538" s="6770"/>
      <c r="K10538" s="6770"/>
      <c r="L10538" s="6770"/>
      <c r="M10538" s="6770"/>
      <c r="N10538" s="6770"/>
      <c r="O10538" s="6770"/>
      <c r="P10538" s="6770"/>
      <c r="Q10538" s="6770"/>
      <c r="R10538" s="6770"/>
      <c r="S10538" s="6770"/>
      <c r="T10538" s="6770"/>
      <c r="Z10538" s="6770">
        <f>'App20'!$R$519</f>
        <v>0</v>
      </c>
    </row>
    <row r="10539" spans="2:26">
      <c r="B10539" s="6770" t="s">
        <v>13129</v>
      </c>
      <c r="C10539" s="6770" t="str">
        <f>'App20'!$C$414&amp;" - "&amp;'App20'!$R$3</f>
        <v>RPI linked instruments - Nominal Interest Rate</v>
      </c>
      <c r="D10539" s="6770" t="s">
        <v>31</v>
      </c>
      <c r="E10539" s="6770" t="s">
        <v>31982</v>
      </c>
      <c r="F10539" s="6770">
        <f>'App20'!$C$520</f>
        <v>0</v>
      </c>
      <c r="G10539" s="6770"/>
      <c r="H10539" s="6770"/>
      <c r="I10539" s="6770"/>
      <c r="J10539" s="6770"/>
      <c r="K10539" s="6770"/>
      <c r="L10539" s="6770"/>
      <c r="M10539" s="6770"/>
      <c r="N10539" s="6770"/>
      <c r="O10539" s="6770"/>
      <c r="P10539" s="6770"/>
      <c r="Q10539" s="6770"/>
      <c r="R10539" s="6770"/>
      <c r="S10539" s="6770"/>
      <c r="T10539" s="6770"/>
      <c r="Z10539" s="6770">
        <f>'App20'!$R$520</f>
        <v>0</v>
      </c>
    </row>
    <row r="10540" spans="2:26">
      <c r="B10540" s="6770" t="s">
        <v>13147</v>
      </c>
      <c r="C10540" s="6770" t="str">
        <f>'App20'!$C$414&amp;" - "&amp;'App20'!$R$3</f>
        <v>RPI linked instruments - Nominal Interest Rate</v>
      </c>
      <c r="D10540" s="6770" t="s">
        <v>31</v>
      </c>
      <c r="E10540" s="6770" t="s">
        <v>31982</v>
      </c>
      <c r="F10540" s="6770">
        <f>'App20'!$C$521</f>
        <v>0</v>
      </c>
      <c r="G10540" s="6770"/>
      <c r="H10540" s="6770"/>
      <c r="I10540" s="6770"/>
      <c r="J10540" s="6770"/>
      <c r="K10540" s="6770"/>
      <c r="L10540" s="6770"/>
      <c r="M10540" s="6770"/>
      <c r="N10540" s="6770"/>
      <c r="O10540" s="6770"/>
      <c r="P10540" s="6770"/>
      <c r="Q10540" s="6770"/>
      <c r="R10540" s="6770"/>
      <c r="S10540" s="6770"/>
      <c r="T10540" s="6770"/>
      <c r="Z10540" s="6770">
        <f>'App20'!$R$521</f>
        <v>0</v>
      </c>
    </row>
    <row r="10541" spans="2:26">
      <c r="B10541" s="6770" t="s">
        <v>13165</v>
      </c>
      <c r="C10541" s="6770" t="str">
        <f>'App20'!$C$414&amp;" - "&amp;'App20'!$R$3</f>
        <v>RPI linked instruments - Nominal Interest Rate</v>
      </c>
      <c r="D10541" s="6770" t="s">
        <v>31</v>
      </c>
      <c r="E10541" s="6770" t="s">
        <v>31982</v>
      </c>
      <c r="F10541" s="6770">
        <f>'App20'!$C$522</f>
        <v>0</v>
      </c>
      <c r="G10541" s="6770"/>
      <c r="H10541" s="6770"/>
      <c r="I10541" s="6770"/>
      <c r="J10541" s="6770"/>
      <c r="K10541" s="6770"/>
      <c r="L10541" s="6770"/>
      <c r="M10541" s="6770"/>
      <c r="N10541" s="6770"/>
      <c r="O10541" s="6770"/>
      <c r="P10541" s="6770"/>
      <c r="Q10541" s="6770"/>
      <c r="R10541" s="6770"/>
      <c r="S10541" s="6770"/>
      <c r="T10541" s="6770"/>
      <c r="Z10541" s="6770">
        <f>'App20'!$R$522</f>
        <v>0</v>
      </c>
    </row>
    <row r="10542" spans="2:26">
      <c r="B10542" s="6770" t="s">
        <v>13183</v>
      </c>
      <c r="C10542" s="6770" t="str">
        <f>'App20'!$C$414&amp;" - "&amp;'App20'!$R$3</f>
        <v>RPI linked instruments - Nominal Interest Rate</v>
      </c>
      <c r="D10542" s="6770" t="s">
        <v>31</v>
      </c>
      <c r="E10542" s="6770" t="s">
        <v>31982</v>
      </c>
      <c r="F10542" s="6770">
        <f>'App20'!$C$523</f>
        <v>0</v>
      </c>
      <c r="G10542" s="6770"/>
      <c r="H10542" s="6770"/>
      <c r="I10542" s="6770"/>
      <c r="J10542" s="6770"/>
      <c r="K10542" s="6770"/>
      <c r="L10542" s="6770"/>
      <c r="M10542" s="6770"/>
      <c r="N10542" s="6770"/>
      <c r="O10542" s="6770"/>
      <c r="P10542" s="6770"/>
      <c r="Q10542" s="6770"/>
      <c r="R10542" s="6770"/>
      <c r="S10542" s="6770"/>
      <c r="T10542" s="6770"/>
      <c r="Z10542" s="6770">
        <f>'App20'!$R$523</f>
        <v>0</v>
      </c>
    </row>
    <row r="10543" spans="2:26">
      <c r="B10543" s="6770" t="s">
        <v>13201</v>
      </c>
      <c r="C10543" s="6770" t="str">
        <f>'App20'!$C$414&amp;" - "&amp;'App20'!$R$3</f>
        <v>RPI linked instruments - Nominal Interest Rate</v>
      </c>
      <c r="D10543" s="6770" t="s">
        <v>31</v>
      </c>
      <c r="E10543" s="6770" t="s">
        <v>31982</v>
      </c>
      <c r="F10543" s="6770">
        <f>'App20'!$C$524</f>
        <v>0</v>
      </c>
      <c r="G10543" s="6770"/>
      <c r="H10543" s="6770"/>
      <c r="I10543" s="6770"/>
      <c r="J10543" s="6770"/>
      <c r="K10543" s="6770"/>
      <c r="L10543" s="6770"/>
      <c r="M10543" s="6770"/>
      <c r="N10543" s="6770"/>
      <c r="O10543" s="6770"/>
      <c r="P10543" s="6770"/>
      <c r="Q10543" s="6770"/>
      <c r="R10543" s="6770"/>
      <c r="S10543" s="6770"/>
      <c r="T10543" s="6770"/>
      <c r="Z10543" s="6770">
        <f>'App20'!$R$524</f>
        <v>0</v>
      </c>
    </row>
    <row r="10544" spans="2:26">
      <c r="B10544" s="6770" t="s">
        <v>13219</v>
      </c>
      <c r="C10544" s="6770" t="str">
        <f>'App20'!$C$414&amp;" - "&amp;'App20'!$R$3</f>
        <v>RPI linked instruments - Nominal Interest Rate</v>
      </c>
      <c r="D10544" s="6770" t="s">
        <v>31</v>
      </c>
      <c r="E10544" s="6770" t="s">
        <v>31982</v>
      </c>
      <c r="F10544" s="6770">
        <f>'App20'!$C$525</f>
        <v>0</v>
      </c>
      <c r="G10544" s="6770"/>
      <c r="H10544" s="6770"/>
      <c r="I10544" s="6770"/>
      <c r="J10544" s="6770"/>
      <c r="K10544" s="6770"/>
      <c r="L10544" s="6770"/>
      <c r="M10544" s="6770"/>
      <c r="N10544" s="6770"/>
      <c r="O10544" s="6770"/>
      <c r="P10544" s="6770"/>
      <c r="Q10544" s="6770"/>
      <c r="R10544" s="6770"/>
      <c r="S10544" s="6770"/>
      <c r="T10544" s="6770"/>
      <c r="Z10544" s="6770">
        <f>'App20'!$R$525</f>
        <v>0</v>
      </c>
    </row>
    <row r="10545" spans="2:26">
      <c r="B10545" s="6770" t="s">
        <v>13237</v>
      </c>
      <c r="C10545" s="6770" t="str">
        <f>'App20'!$C$414&amp;" - "&amp;'App20'!$R$3</f>
        <v>RPI linked instruments - Nominal Interest Rate</v>
      </c>
      <c r="D10545" s="6770" t="s">
        <v>31</v>
      </c>
      <c r="E10545" s="6770" t="s">
        <v>31982</v>
      </c>
      <c r="F10545" s="6770">
        <f>'App20'!$C$526</f>
        <v>0</v>
      </c>
      <c r="G10545" s="6770"/>
      <c r="H10545" s="6770"/>
      <c r="I10545" s="6770"/>
      <c r="J10545" s="6770"/>
      <c r="K10545" s="6770"/>
      <c r="L10545" s="6770"/>
      <c r="M10545" s="6770"/>
      <c r="N10545" s="6770"/>
      <c r="O10545" s="6770"/>
      <c r="P10545" s="6770"/>
      <c r="Q10545" s="6770"/>
      <c r="R10545" s="6770"/>
      <c r="S10545" s="6770"/>
      <c r="T10545" s="6770"/>
      <c r="Z10545" s="6770">
        <f>'App20'!$R$526</f>
        <v>0</v>
      </c>
    </row>
    <row r="10546" spans="2:26">
      <c r="B10546" s="6770" t="s">
        <v>13255</v>
      </c>
      <c r="C10546" s="6770" t="str">
        <f>'App20'!$C$414&amp;" - "&amp;'App20'!$R$3</f>
        <v>RPI linked instruments - Nominal Interest Rate</v>
      </c>
      <c r="D10546" s="6770" t="s">
        <v>31</v>
      </c>
      <c r="E10546" s="6770" t="s">
        <v>31982</v>
      </c>
      <c r="F10546" s="6770">
        <f>'App20'!$C$527</f>
        <v>0</v>
      </c>
      <c r="G10546" s="6770"/>
      <c r="H10546" s="6770"/>
      <c r="I10546" s="6770"/>
      <c r="J10546" s="6770"/>
      <c r="K10546" s="6770"/>
      <c r="L10546" s="6770"/>
      <c r="M10546" s="6770"/>
      <c r="N10546" s="6770"/>
      <c r="O10546" s="6770"/>
      <c r="P10546" s="6770"/>
      <c r="Q10546" s="6770"/>
      <c r="R10546" s="6770"/>
      <c r="S10546" s="6770"/>
      <c r="T10546" s="6770"/>
      <c r="Z10546" s="6770">
        <f>'App20'!$R$527</f>
        <v>0</v>
      </c>
    </row>
    <row r="10547" spans="2:26">
      <c r="B10547" s="6770" t="s">
        <v>13273</v>
      </c>
      <c r="C10547" s="6770" t="str">
        <f>'App20'!$C$414&amp;" - "&amp;'App20'!$R$3</f>
        <v>RPI linked instruments - Nominal Interest Rate</v>
      </c>
      <c r="D10547" s="6770" t="s">
        <v>31</v>
      </c>
      <c r="E10547" s="6770" t="s">
        <v>31982</v>
      </c>
      <c r="F10547" s="6770">
        <f>'App20'!$C$528</f>
        <v>0</v>
      </c>
      <c r="G10547" s="6770"/>
      <c r="H10547" s="6770"/>
      <c r="I10547" s="6770"/>
      <c r="J10547" s="6770"/>
      <c r="K10547" s="6770"/>
      <c r="L10547" s="6770"/>
      <c r="M10547" s="6770"/>
      <c r="N10547" s="6770"/>
      <c r="O10547" s="6770"/>
      <c r="P10547" s="6770"/>
      <c r="Q10547" s="6770"/>
      <c r="R10547" s="6770"/>
      <c r="S10547" s="6770"/>
      <c r="T10547" s="6770"/>
      <c r="Z10547" s="6770">
        <f>'App20'!$R$528</f>
        <v>0</v>
      </c>
    </row>
    <row r="10548" spans="2:26">
      <c r="B10548" s="6770" t="s">
        <v>13291</v>
      </c>
      <c r="C10548" s="6770" t="str">
        <f>'App20'!$C$414&amp;" - "&amp;'App20'!$R$3</f>
        <v>RPI linked instruments - Nominal Interest Rate</v>
      </c>
      <c r="D10548" s="6770" t="s">
        <v>31</v>
      </c>
      <c r="E10548" s="6770" t="s">
        <v>31982</v>
      </c>
      <c r="F10548" s="6770">
        <f>'App20'!$C$529</f>
        <v>0</v>
      </c>
      <c r="G10548" s="6770"/>
      <c r="H10548" s="6770"/>
      <c r="I10548" s="6770"/>
      <c r="J10548" s="6770"/>
      <c r="K10548" s="6770"/>
      <c r="L10548" s="6770"/>
      <c r="M10548" s="6770"/>
      <c r="N10548" s="6770"/>
      <c r="O10548" s="6770"/>
      <c r="P10548" s="6770"/>
      <c r="Q10548" s="6770"/>
      <c r="R10548" s="6770"/>
      <c r="S10548" s="6770"/>
      <c r="T10548" s="6770"/>
      <c r="Z10548" s="6770">
        <f>'App20'!$R$529</f>
        <v>0</v>
      </c>
    </row>
    <row r="10549" spans="2:26">
      <c r="B10549" s="6770" t="s">
        <v>13309</v>
      </c>
      <c r="C10549" s="6770" t="str">
        <f>'App20'!$C$414&amp;" - "&amp;'App20'!$R$3</f>
        <v>RPI linked instruments - Nominal Interest Rate</v>
      </c>
      <c r="D10549" s="6770" t="s">
        <v>31</v>
      </c>
      <c r="E10549" s="6770" t="s">
        <v>31982</v>
      </c>
      <c r="F10549" s="6770">
        <f>'App20'!$C$530</f>
        <v>0</v>
      </c>
      <c r="G10549" s="6770"/>
      <c r="H10549" s="6770"/>
      <c r="I10549" s="6770"/>
      <c r="J10549" s="6770"/>
      <c r="K10549" s="6770"/>
      <c r="L10549" s="6770"/>
      <c r="M10549" s="6770"/>
      <c r="N10549" s="6770"/>
      <c r="O10549" s="6770"/>
      <c r="P10549" s="6770"/>
      <c r="Q10549" s="6770"/>
      <c r="R10549" s="6770"/>
      <c r="S10549" s="6770"/>
      <c r="T10549" s="6770"/>
      <c r="Z10549" s="6770">
        <f>'App20'!$R$530</f>
        <v>0</v>
      </c>
    </row>
    <row r="10550" spans="2:26">
      <c r="B10550" s="6770" t="s">
        <v>13327</v>
      </c>
      <c r="C10550" s="6770" t="str">
        <f>'App20'!$C$414&amp;" - "&amp;'App20'!$R$3</f>
        <v>RPI linked instruments - Nominal Interest Rate</v>
      </c>
      <c r="D10550" s="6770" t="s">
        <v>31</v>
      </c>
      <c r="E10550" s="6770" t="s">
        <v>31982</v>
      </c>
      <c r="F10550" s="6770">
        <f>'App20'!$C$531</f>
        <v>0</v>
      </c>
      <c r="G10550" s="6770"/>
      <c r="H10550" s="6770"/>
      <c r="I10550" s="6770"/>
      <c r="J10550" s="6770"/>
      <c r="K10550" s="6770"/>
      <c r="L10550" s="6770"/>
      <c r="M10550" s="6770"/>
      <c r="N10550" s="6770"/>
      <c r="O10550" s="6770"/>
      <c r="P10550" s="6770"/>
      <c r="Q10550" s="6770"/>
      <c r="R10550" s="6770"/>
      <c r="S10550" s="6770"/>
      <c r="T10550" s="6770"/>
      <c r="Z10550" s="6770">
        <f>'App20'!$R$531</f>
        <v>0</v>
      </c>
    </row>
    <row r="10551" spans="2:26">
      <c r="B10551" s="6770" t="s">
        <v>13345</v>
      </c>
      <c r="C10551" s="6770" t="str">
        <f>'App20'!$C$414&amp;" - "&amp;'App20'!$R$3</f>
        <v>RPI linked instruments - Nominal Interest Rate</v>
      </c>
      <c r="D10551" s="6770" t="s">
        <v>31</v>
      </c>
      <c r="E10551" s="6770" t="s">
        <v>31982</v>
      </c>
      <c r="F10551" s="6770">
        <f>'App20'!$C$532</f>
        <v>0</v>
      </c>
      <c r="G10551" s="6770"/>
      <c r="H10551" s="6770"/>
      <c r="I10551" s="6770"/>
      <c r="J10551" s="6770"/>
      <c r="K10551" s="6770"/>
      <c r="L10551" s="6770"/>
      <c r="M10551" s="6770"/>
      <c r="N10551" s="6770"/>
      <c r="O10551" s="6770"/>
      <c r="P10551" s="6770"/>
      <c r="Q10551" s="6770"/>
      <c r="R10551" s="6770"/>
      <c r="S10551" s="6770"/>
      <c r="T10551" s="6770"/>
      <c r="Z10551" s="6770">
        <f>'App20'!$R$532</f>
        <v>0</v>
      </c>
    </row>
    <row r="10552" spans="2:26">
      <c r="B10552" s="6770" t="s">
        <v>13363</v>
      </c>
      <c r="C10552" s="6770" t="str">
        <f>'App20'!$C$414&amp;" - "&amp;'App20'!$R$3</f>
        <v>RPI linked instruments - Nominal Interest Rate</v>
      </c>
      <c r="D10552" s="6770" t="s">
        <v>31</v>
      </c>
      <c r="E10552" s="6770" t="s">
        <v>31982</v>
      </c>
      <c r="F10552" s="6770">
        <f>'App20'!$C$533</f>
        <v>0</v>
      </c>
      <c r="G10552" s="6770"/>
      <c r="H10552" s="6770"/>
      <c r="I10552" s="6770"/>
      <c r="J10552" s="6770"/>
      <c r="K10552" s="6770"/>
      <c r="L10552" s="6770"/>
      <c r="M10552" s="6770"/>
      <c r="N10552" s="6770"/>
      <c r="O10552" s="6770"/>
      <c r="P10552" s="6770"/>
      <c r="Q10552" s="6770"/>
      <c r="R10552" s="6770"/>
      <c r="S10552" s="6770"/>
      <c r="T10552" s="6770"/>
      <c r="Z10552" s="6770">
        <f>'App20'!$R$533</f>
        <v>0</v>
      </c>
    </row>
    <row r="10553" spans="2:26">
      <c r="B10553" s="6770" t="s">
        <v>13381</v>
      </c>
      <c r="C10553" s="6770" t="str">
        <f>'App20'!$C$414&amp;" - "&amp;'App20'!$R$3</f>
        <v>RPI linked instruments - Nominal Interest Rate</v>
      </c>
      <c r="D10553" s="6770" t="s">
        <v>31</v>
      </c>
      <c r="E10553" s="6770" t="s">
        <v>31982</v>
      </c>
      <c r="F10553" s="6770">
        <f>'App20'!$C$534</f>
        <v>0</v>
      </c>
      <c r="G10553" s="6770"/>
      <c r="H10553" s="6770"/>
      <c r="I10553" s="6770"/>
      <c r="J10553" s="6770"/>
      <c r="K10553" s="6770"/>
      <c r="L10553" s="6770"/>
      <c r="M10553" s="6770"/>
      <c r="N10553" s="6770"/>
      <c r="O10553" s="6770"/>
      <c r="P10553" s="6770"/>
      <c r="Q10553" s="6770"/>
      <c r="R10553" s="6770"/>
      <c r="S10553" s="6770"/>
      <c r="T10553" s="6770"/>
      <c r="Z10553" s="6770">
        <f>'App20'!$R$534</f>
        <v>0</v>
      </c>
    </row>
    <row r="10554" spans="2:26">
      <c r="B10554" s="6770" t="s">
        <v>13399</v>
      </c>
      <c r="C10554" s="6770" t="str">
        <f>'App20'!$C$414&amp;" - "&amp;'App20'!$R$3</f>
        <v>RPI linked instruments - Nominal Interest Rate</v>
      </c>
      <c r="D10554" s="6770" t="s">
        <v>31</v>
      </c>
      <c r="E10554" s="6770" t="s">
        <v>31982</v>
      </c>
      <c r="F10554" s="6770">
        <f>'App20'!$C$535</f>
        <v>0</v>
      </c>
      <c r="G10554" s="6770"/>
      <c r="H10554" s="6770"/>
      <c r="I10554" s="6770"/>
      <c r="J10554" s="6770"/>
      <c r="K10554" s="6770"/>
      <c r="L10554" s="6770"/>
      <c r="M10554" s="6770"/>
      <c r="N10554" s="6770"/>
      <c r="O10554" s="6770"/>
      <c r="P10554" s="6770"/>
      <c r="Q10554" s="6770"/>
      <c r="R10554" s="6770"/>
      <c r="S10554" s="6770"/>
      <c r="T10554" s="6770"/>
      <c r="Z10554" s="6770">
        <f>'App20'!$R$535</f>
        <v>0</v>
      </c>
    </row>
    <row r="10555" spans="2:26">
      <c r="B10555" s="6770" t="s">
        <v>13417</v>
      </c>
      <c r="C10555" s="6770" t="str">
        <f>'App20'!$C$414&amp;" - "&amp;'App20'!$R$3</f>
        <v>RPI linked instruments - Nominal Interest Rate</v>
      </c>
      <c r="D10555" s="6770" t="s">
        <v>31</v>
      </c>
      <c r="E10555" s="6770" t="s">
        <v>31982</v>
      </c>
      <c r="F10555" s="6770">
        <f>'App20'!$C$536</f>
        <v>0</v>
      </c>
      <c r="G10555" s="6770"/>
      <c r="H10555" s="6770"/>
      <c r="I10555" s="6770"/>
      <c r="J10555" s="6770"/>
      <c r="K10555" s="6770"/>
      <c r="L10555" s="6770"/>
      <c r="M10555" s="6770"/>
      <c r="N10555" s="6770"/>
      <c r="O10555" s="6770"/>
      <c r="P10555" s="6770"/>
      <c r="Q10555" s="6770"/>
      <c r="R10555" s="6770"/>
      <c r="S10555" s="6770"/>
      <c r="T10555" s="6770"/>
      <c r="Z10555" s="6770">
        <f>'App20'!$R$536</f>
        <v>0</v>
      </c>
    </row>
    <row r="10556" spans="2:26">
      <c r="B10556" s="6770" t="s">
        <v>13435</v>
      </c>
      <c r="C10556" s="6770" t="str">
        <f>'App20'!$C$414&amp;" - "&amp;'App20'!$R$3</f>
        <v>RPI linked instruments - Nominal Interest Rate</v>
      </c>
      <c r="D10556" s="6770" t="s">
        <v>31</v>
      </c>
      <c r="E10556" s="6770" t="s">
        <v>31982</v>
      </c>
      <c r="F10556" s="6770">
        <f>'App20'!$C$537</f>
        <v>0</v>
      </c>
      <c r="G10556" s="6770"/>
      <c r="H10556" s="6770"/>
      <c r="I10556" s="6770"/>
      <c r="J10556" s="6770"/>
      <c r="K10556" s="6770"/>
      <c r="L10556" s="6770"/>
      <c r="M10556" s="6770"/>
      <c r="N10556" s="6770"/>
      <c r="O10556" s="6770"/>
      <c r="P10556" s="6770"/>
      <c r="Q10556" s="6770"/>
      <c r="R10556" s="6770"/>
      <c r="S10556" s="6770"/>
      <c r="T10556" s="6770"/>
      <c r="Z10556" s="6770">
        <f>'App20'!$R$537</f>
        <v>0</v>
      </c>
    </row>
    <row r="10557" spans="2:26">
      <c r="B10557" s="6770" t="s">
        <v>13453</v>
      </c>
      <c r="C10557" s="6770" t="str">
        <f>'App20'!$C$414&amp;" - "&amp;'App20'!$R$3</f>
        <v>RPI linked instruments - Nominal Interest Rate</v>
      </c>
      <c r="D10557" s="6770" t="s">
        <v>31</v>
      </c>
      <c r="E10557" s="6770" t="s">
        <v>31982</v>
      </c>
      <c r="F10557" s="6770">
        <f>'App20'!$C$538</f>
        <v>0</v>
      </c>
      <c r="G10557" s="6770"/>
      <c r="H10557" s="6770"/>
      <c r="I10557" s="6770"/>
      <c r="J10557" s="6770"/>
      <c r="K10557" s="6770"/>
      <c r="L10557" s="6770"/>
      <c r="M10557" s="6770"/>
      <c r="N10557" s="6770"/>
      <c r="O10557" s="6770"/>
      <c r="P10557" s="6770"/>
      <c r="Q10557" s="6770"/>
      <c r="R10557" s="6770"/>
      <c r="S10557" s="6770"/>
      <c r="T10557" s="6770"/>
      <c r="Z10557" s="6770">
        <f>'App20'!$R$538</f>
        <v>0</v>
      </c>
    </row>
    <row r="10558" spans="2:26">
      <c r="B10558" s="6770" t="s">
        <v>13471</v>
      </c>
      <c r="C10558" s="6770" t="str">
        <f>'App20'!$C$414&amp;" - "&amp;'App20'!$R$3</f>
        <v>RPI linked instruments - Nominal Interest Rate</v>
      </c>
      <c r="D10558" s="6770" t="s">
        <v>31</v>
      </c>
      <c r="E10558" s="6770" t="s">
        <v>31982</v>
      </c>
      <c r="F10558" s="6770">
        <f>'App20'!$C$539</f>
        <v>0</v>
      </c>
      <c r="G10558" s="6770"/>
      <c r="H10558" s="6770"/>
      <c r="I10558" s="6770"/>
      <c r="J10558" s="6770"/>
      <c r="K10558" s="6770"/>
      <c r="L10558" s="6770"/>
      <c r="M10558" s="6770"/>
      <c r="N10558" s="6770"/>
      <c r="O10558" s="6770"/>
      <c r="P10558" s="6770"/>
      <c r="Q10558" s="6770"/>
      <c r="R10558" s="6770"/>
      <c r="S10558" s="6770"/>
      <c r="T10558" s="6770"/>
      <c r="Z10558" s="6770">
        <f>'App20'!$R$539</f>
        <v>0</v>
      </c>
    </row>
    <row r="10559" spans="2:26">
      <c r="B10559" s="6770" t="s">
        <v>13489</v>
      </c>
      <c r="C10559" s="6770" t="str">
        <f>'App20'!$C$414&amp;" - "&amp;'App20'!$R$3</f>
        <v>RPI linked instruments - Nominal Interest Rate</v>
      </c>
      <c r="D10559" s="6770" t="s">
        <v>31</v>
      </c>
      <c r="E10559" s="6770" t="s">
        <v>31982</v>
      </c>
      <c r="F10559" s="6770">
        <f>'App20'!$C$540</f>
        <v>0</v>
      </c>
      <c r="G10559" s="6770"/>
      <c r="H10559" s="6770"/>
      <c r="I10559" s="6770"/>
      <c r="J10559" s="6770"/>
      <c r="K10559" s="6770"/>
      <c r="L10559" s="6770"/>
      <c r="M10559" s="6770"/>
      <c r="N10559" s="6770"/>
      <c r="O10559" s="6770"/>
      <c r="P10559" s="6770"/>
      <c r="Q10559" s="6770"/>
      <c r="R10559" s="6770"/>
      <c r="S10559" s="6770"/>
      <c r="T10559" s="6770"/>
      <c r="Z10559" s="6770">
        <f>'App20'!$R$540</f>
        <v>0</v>
      </c>
    </row>
    <row r="10560" spans="2:26">
      <c r="B10560" s="6770" t="s">
        <v>13507</v>
      </c>
      <c r="C10560" s="6770" t="str">
        <f>'App20'!$C$414&amp;" - "&amp;'App20'!$R$3</f>
        <v>RPI linked instruments - Nominal Interest Rate</v>
      </c>
      <c r="D10560" s="6770" t="s">
        <v>31</v>
      </c>
      <c r="E10560" s="6770" t="s">
        <v>31982</v>
      </c>
      <c r="F10560" s="6770">
        <f>'App20'!$C$541</f>
        <v>0</v>
      </c>
      <c r="G10560" s="6770"/>
      <c r="H10560" s="6770"/>
      <c r="I10560" s="6770"/>
      <c r="J10560" s="6770"/>
      <c r="K10560" s="6770"/>
      <c r="L10560" s="6770"/>
      <c r="M10560" s="6770"/>
      <c r="N10560" s="6770"/>
      <c r="O10560" s="6770"/>
      <c r="P10560" s="6770"/>
      <c r="Q10560" s="6770"/>
      <c r="R10560" s="6770"/>
      <c r="S10560" s="6770"/>
      <c r="T10560" s="6770"/>
      <c r="Z10560" s="6770">
        <f>'App20'!$R$541</f>
        <v>0</v>
      </c>
    </row>
    <row r="10561" spans="2:26">
      <c r="B10561" s="6770" t="s">
        <v>13525</v>
      </c>
      <c r="C10561" s="6770" t="str">
        <f>'App20'!$C$414&amp;" - "&amp;'App20'!$R$3</f>
        <v>RPI linked instruments - Nominal Interest Rate</v>
      </c>
      <c r="D10561" s="6770" t="s">
        <v>31</v>
      </c>
      <c r="E10561" s="6770" t="s">
        <v>31982</v>
      </c>
      <c r="F10561" s="6770">
        <f>'App20'!$C$542</f>
        <v>0</v>
      </c>
      <c r="G10561" s="6770"/>
      <c r="H10561" s="6770"/>
      <c r="I10561" s="6770"/>
      <c r="J10561" s="6770"/>
      <c r="K10561" s="6770"/>
      <c r="L10561" s="6770"/>
      <c r="M10561" s="6770"/>
      <c r="N10561" s="6770"/>
      <c r="O10561" s="6770"/>
      <c r="P10561" s="6770"/>
      <c r="Q10561" s="6770"/>
      <c r="R10561" s="6770"/>
      <c r="S10561" s="6770"/>
      <c r="T10561" s="6770"/>
      <c r="Z10561" s="6770">
        <f>'App20'!$R$542</f>
        <v>0</v>
      </c>
    </row>
    <row r="10562" spans="2:26">
      <c r="B10562" s="6770" t="s">
        <v>13543</v>
      </c>
      <c r="C10562" s="6770" t="str">
        <f>'App20'!$C$414&amp;" - "&amp;'App20'!$R$3</f>
        <v>RPI linked instruments - Nominal Interest Rate</v>
      </c>
      <c r="D10562" s="6770" t="s">
        <v>31</v>
      </c>
      <c r="E10562" s="6770" t="s">
        <v>31982</v>
      </c>
      <c r="F10562" s="6770">
        <f>'App20'!$C$543</f>
        <v>0</v>
      </c>
      <c r="G10562" s="6770"/>
      <c r="H10562" s="6770"/>
      <c r="I10562" s="6770"/>
      <c r="J10562" s="6770"/>
      <c r="K10562" s="6770"/>
      <c r="L10562" s="6770"/>
      <c r="M10562" s="6770"/>
      <c r="N10562" s="6770"/>
      <c r="O10562" s="6770"/>
      <c r="P10562" s="6770"/>
      <c r="Q10562" s="6770"/>
      <c r="R10562" s="6770"/>
      <c r="S10562" s="6770"/>
      <c r="T10562" s="6770"/>
      <c r="Z10562" s="6770">
        <f>'App20'!$R$543</f>
        <v>0</v>
      </c>
    </row>
    <row r="10563" spans="2:26">
      <c r="B10563" s="6770" t="s">
        <v>13561</v>
      </c>
      <c r="C10563" s="6770" t="str">
        <f>'App20'!$C$414&amp;" - "&amp;'App20'!$R$3</f>
        <v>RPI linked instruments - Nominal Interest Rate</v>
      </c>
      <c r="D10563" s="6770" t="s">
        <v>31</v>
      </c>
      <c r="E10563" s="6770" t="s">
        <v>31982</v>
      </c>
      <c r="F10563" s="6770">
        <f>'App20'!$C$544</f>
        <v>0</v>
      </c>
      <c r="G10563" s="6770"/>
      <c r="H10563" s="6770"/>
      <c r="I10563" s="6770"/>
      <c r="J10563" s="6770"/>
      <c r="K10563" s="6770"/>
      <c r="L10563" s="6770"/>
      <c r="M10563" s="6770"/>
      <c r="N10563" s="6770"/>
      <c r="O10563" s="6770"/>
      <c r="P10563" s="6770"/>
      <c r="Q10563" s="6770"/>
      <c r="R10563" s="6770"/>
      <c r="S10563" s="6770"/>
      <c r="T10563" s="6770"/>
      <c r="Z10563" s="6770">
        <f>'App20'!$R$544</f>
        <v>0</v>
      </c>
    </row>
    <row r="10564" spans="2:26">
      <c r="B10564" s="6770" t="s">
        <v>13579</v>
      </c>
      <c r="C10564" s="6770" t="str">
        <f>'App20'!$C$414&amp;" - "&amp;'App20'!$R$3</f>
        <v>RPI linked instruments - Nominal Interest Rate</v>
      </c>
      <c r="D10564" s="6770" t="s">
        <v>31</v>
      </c>
      <c r="E10564" s="6770" t="s">
        <v>31982</v>
      </c>
      <c r="F10564" s="6770">
        <f>'App20'!$C$545</f>
        <v>0</v>
      </c>
      <c r="G10564" s="6770"/>
      <c r="H10564" s="6770"/>
      <c r="I10564" s="6770"/>
      <c r="J10564" s="6770"/>
      <c r="K10564" s="6770"/>
      <c r="L10564" s="6770"/>
      <c r="M10564" s="6770"/>
      <c r="N10564" s="6770"/>
      <c r="O10564" s="6770"/>
      <c r="P10564" s="6770"/>
      <c r="Q10564" s="6770"/>
      <c r="R10564" s="6770"/>
      <c r="S10564" s="6770"/>
      <c r="T10564" s="6770"/>
      <c r="Z10564" s="6770">
        <f>'App20'!$R$545</f>
        <v>0</v>
      </c>
    </row>
    <row r="10565" spans="2:26">
      <c r="B10565" s="6770" t="s">
        <v>13597</v>
      </c>
      <c r="C10565" s="6770" t="str">
        <f>'App20'!$C$414&amp;" - "&amp;'App20'!$R$3</f>
        <v>RPI linked instruments - Nominal Interest Rate</v>
      </c>
      <c r="D10565" s="6770" t="s">
        <v>31</v>
      </c>
      <c r="E10565" s="6770" t="s">
        <v>31982</v>
      </c>
      <c r="F10565" s="6770">
        <f>'App20'!$C$546</f>
        <v>0</v>
      </c>
      <c r="G10565" s="6770"/>
      <c r="H10565" s="6770"/>
      <c r="I10565" s="6770"/>
      <c r="J10565" s="6770"/>
      <c r="K10565" s="6770"/>
      <c r="L10565" s="6770"/>
      <c r="M10565" s="6770"/>
      <c r="N10565" s="6770"/>
      <c r="O10565" s="6770"/>
      <c r="P10565" s="6770"/>
      <c r="Q10565" s="6770"/>
      <c r="R10565" s="6770"/>
      <c r="S10565" s="6770"/>
      <c r="T10565" s="6770"/>
      <c r="Z10565" s="6770">
        <f>'App20'!$R$546</f>
        <v>0</v>
      </c>
    </row>
    <row r="10566" spans="2:26">
      <c r="B10566" s="6770" t="s">
        <v>13615</v>
      </c>
      <c r="C10566" s="6770" t="str">
        <f>'App20'!$C$414&amp;" - "&amp;'App20'!$R$3</f>
        <v>RPI linked instruments - Nominal Interest Rate</v>
      </c>
      <c r="D10566" s="6770" t="s">
        <v>31</v>
      </c>
      <c r="E10566" s="6770" t="s">
        <v>31982</v>
      </c>
      <c r="F10566" s="6770">
        <f>'App20'!$C$547</f>
        <v>0</v>
      </c>
      <c r="G10566" s="6770"/>
      <c r="H10566" s="6770"/>
      <c r="I10566" s="6770"/>
      <c r="J10566" s="6770"/>
      <c r="K10566" s="6770"/>
      <c r="L10566" s="6770"/>
      <c r="M10566" s="6770"/>
      <c r="N10566" s="6770"/>
      <c r="O10566" s="6770"/>
      <c r="P10566" s="6770"/>
      <c r="Q10566" s="6770"/>
      <c r="R10566" s="6770"/>
      <c r="S10566" s="6770"/>
      <c r="T10566" s="6770"/>
      <c r="Z10566" s="6770">
        <f>'App20'!$R$547</f>
        <v>0</v>
      </c>
    </row>
    <row r="10567" spans="2:26">
      <c r="B10567" s="6770" t="s">
        <v>13633</v>
      </c>
      <c r="C10567" s="6770" t="str">
        <f>'App20'!$C$414&amp;" - "&amp;'App20'!$R$3</f>
        <v>RPI linked instruments - Nominal Interest Rate</v>
      </c>
      <c r="D10567" s="6770" t="s">
        <v>31</v>
      </c>
      <c r="E10567" s="6770" t="s">
        <v>31982</v>
      </c>
      <c r="F10567" s="6770">
        <f>'App20'!$C$548</f>
        <v>0</v>
      </c>
      <c r="G10567" s="6770"/>
      <c r="H10567" s="6770"/>
      <c r="I10567" s="6770"/>
      <c r="J10567" s="6770"/>
      <c r="K10567" s="6770"/>
      <c r="L10567" s="6770"/>
      <c r="M10567" s="6770"/>
      <c r="N10567" s="6770"/>
      <c r="O10567" s="6770"/>
      <c r="P10567" s="6770"/>
      <c r="Q10567" s="6770"/>
      <c r="R10567" s="6770"/>
      <c r="S10567" s="6770"/>
      <c r="T10567" s="6770"/>
      <c r="Z10567" s="6770">
        <f>'App20'!$R$548</f>
        <v>0</v>
      </c>
    </row>
    <row r="10568" spans="2:26">
      <c r="B10568" s="6770" t="s">
        <v>13651</v>
      </c>
      <c r="C10568" s="6770" t="str">
        <f>'App20'!$C$414&amp;" - "&amp;'App20'!$R$3</f>
        <v>RPI linked instruments - Nominal Interest Rate</v>
      </c>
      <c r="D10568" s="6770" t="s">
        <v>31</v>
      </c>
      <c r="E10568" s="6770" t="s">
        <v>31982</v>
      </c>
      <c r="F10568" s="6770">
        <f>'App20'!$C$549</f>
        <v>0</v>
      </c>
      <c r="G10568" s="6770"/>
      <c r="H10568" s="6770"/>
      <c r="I10568" s="6770"/>
      <c r="J10568" s="6770"/>
      <c r="K10568" s="6770"/>
      <c r="L10568" s="6770"/>
      <c r="M10568" s="6770"/>
      <c r="N10568" s="6770"/>
      <c r="O10568" s="6770"/>
      <c r="P10568" s="6770"/>
      <c r="Q10568" s="6770"/>
      <c r="R10568" s="6770"/>
      <c r="S10568" s="6770"/>
      <c r="T10568" s="6770"/>
      <c r="Z10568" s="6770">
        <f>'App20'!$R$549</f>
        <v>0</v>
      </c>
    </row>
    <row r="10569" spans="2:26">
      <c r="B10569" s="6770" t="s">
        <v>13669</v>
      </c>
      <c r="C10569" s="6770" t="str">
        <f>'App20'!$C$414&amp;" - "&amp;'App20'!$R$3</f>
        <v>RPI linked instruments - Nominal Interest Rate</v>
      </c>
      <c r="D10569" s="6770" t="s">
        <v>31</v>
      </c>
      <c r="E10569" s="6770" t="s">
        <v>31982</v>
      </c>
      <c r="F10569" s="6770">
        <f>'App20'!$C$550</f>
        <v>0</v>
      </c>
      <c r="G10569" s="6770"/>
      <c r="H10569" s="6770"/>
      <c r="I10569" s="6770"/>
      <c r="J10569" s="6770"/>
      <c r="K10569" s="6770"/>
      <c r="L10569" s="6770"/>
      <c r="M10569" s="6770"/>
      <c r="N10569" s="6770"/>
      <c r="O10569" s="6770"/>
      <c r="P10569" s="6770"/>
      <c r="Q10569" s="6770"/>
      <c r="R10569" s="6770"/>
      <c r="S10569" s="6770"/>
      <c r="T10569" s="6770"/>
      <c r="Z10569" s="6770">
        <f>'App20'!$R$550</f>
        <v>0</v>
      </c>
    </row>
    <row r="10570" spans="2:26">
      <c r="B10570" s="6770" t="s">
        <v>13687</v>
      </c>
      <c r="C10570" s="6770" t="str">
        <f>'App20'!$C$414&amp;" - "&amp;'App20'!$R$3</f>
        <v>RPI linked instruments - Nominal Interest Rate</v>
      </c>
      <c r="D10570" s="6770" t="s">
        <v>31</v>
      </c>
      <c r="E10570" s="6770" t="s">
        <v>31982</v>
      </c>
      <c r="F10570" s="6770">
        <f>'App20'!$C$551</f>
        <v>0</v>
      </c>
      <c r="G10570" s="6770"/>
      <c r="H10570" s="6770"/>
      <c r="I10570" s="6770"/>
      <c r="J10570" s="6770"/>
      <c r="K10570" s="6770"/>
      <c r="L10570" s="6770"/>
      <c r="M10570" s="6770"/>
      <c r="N10570" s="6770"/>
      <c r="O10570" s="6770"/>
      <c r="P10570" s="6770"/>
      <c r="Q10570" s="6770"/>
      <c r="R10570" s="6770"/>
      <c r="S10570" s="6770"/>
      <c r="T10570" s="6770"/>
      <c r="Z10570" s="6770">
        <f>'App20'!$R$551</f>
        <v>0</v>
      </c>
    </row>
    <row r="10571" spans="2:26">
      <c r="B10571" s="6770" t="s">
        <v>13705</v>
      </c>
      <c r="C10571" s="6770" t="str">
        <f>'App20'!$C$414&amp;" - "&amp;'App20'!$R$3</f>
        <v>RPI linked instruments - Nominal Interest Rate</v>
      </c>
      <c r="D10571" s="6770" t="s">
        <v>31</v>
      </c>
      <c r="E10571" s="6770" t="s">
        <v>31982</v>
      </c>
      <c r="F10571" s="6770">
        <f>'App20'!$C$552</f>
        <v>0</v>
      </c>
      <c r="G10571" s="6770"/>
      <c r="H10571" s="6770"/>
      <c r="I10571" s="6770"/>
      <c r="J10571" s="6770"/>
      <c r="K10571" s="6770"/>
      <c r="L10571" s="6770"/>
      <c r="M10571" s="6770"/>
      <c r="N10571" s="6770"/>
      <c r="O10571" s="6770"/>
      <c r="P10571" s="6770"/>
      <c r="Q10571" s="6770"/>
      <c r="R10571" s="6770"/>
      <c r="S10571" s="6770"/>
      <c r="T10571" s="6770"/>
      <c r="Z10571" s="6770">
        <f>'App20'!$R$552</f>
        <v>0</v>
      </c>
    </row>
    <row r="10572" spans="2:26">
      <c r="B10572" s="6770" t="s">
        <v>13723</v>
      </c>
      <c r="C10572" s="6770" t="str">
        <f>'App20'!$C$414&amp;" - "&amp;'App20'!$R$3</f>
        <v>RPI linked instruments - Nominal Interest Rate</v>
      </c>
      <c r="D10572" s="6770" t="s">
        <v>31</v>
      </c>
      <c r="E10572" s="6770" t="s">
        <v>31982</v>
      </c>
      <c r="F10572" s="6770">
        <f>'App20'!$C$553</f>
        <v>0</v>
      </c>
      <c r="G10572" s="6770"/>
      <c r="H10572" s="6770"/>
      <c r="I10572" s="6770"/>
      <c r="J10572" s="6770"/>
      <c r="K10572" s="6770"/>
      <c r="L10572" s="6770"/>
      <c r="M10572" s="6770"/>
      <c r="N10572" s="6770"/>
      <c r="O10572" s="6770"/>
      <c r="P10572" s="6770"/>
      <c r="Q10572" s="6770"/>
      <c r="R10572" s="6770"/>
      <c r="S10572" s="6770"/>
      <c r="T10572" s="6770"/>
      <c r="Z10572" s="6770">
        <f>'App20'!$R$553</f>
        <v>0</v>
      </c>
    </row>
    <row r="10573" spans="2:26">
      <c r="B10573" s="6770" t="s">
        <v>13741</v>
      </c>
      <c r="C10573" s="6770" t="str">
        <f>'App20'!$C$414&amp;" - "&amp;'App20'!$R$3</f>
        <v>RPI linked instruments - Nominal Interest Rate</v>
      </c>
      <c r="D10573" s="6770" t="s">
        <v>31</v>
      </c>
      <c r="E10573" s="6770" t="s">
        <v>31982</v>
      </c>
      <c r="F10573" s="6770">
        <f>'App20'!$C$554</f>
        <v>0</v>
      </c>
      <c r="G10573" s="6770"/>
      <c r="H10573" s="6770"/>
      <c r="I10573" s="6770"/>
      <c r="J10573" s="6770"/>
      <c r="K10573" s="6770"/>
      <c r="L10573" s="6770"/>
      <c r="M10573" s="6770"/>
      <c r="N10573" s="6770"/>
      <c r="O10573" s="6770"/>
      <c r="P10573" s="6770"/>
      <c r="Q10573" s="6770"/>
      <c r="R10573" s="6770"/>
      <c r="S10573" s="6770"/>
      <c r="T10573" s="6770"/>
      <c r="Z10573" s="6770">
        <f>'App20'!$R$554</f>
        <v>0</v>
      </c>
    </row>
    <row r="10574" spans="2:26">
      <c r="B10574" s="6770" t="s">
        <v>13759</v>
      </c>
      <c r="C10574" s="6770" t="str">
        <f>'App20'!$C$414&amp;" - "&amp;'App20'!$R$3</f>
        <v>RPI linked instruments - Nominal Interest Rate</v>
      </c>
      <c r="D10574" s="6770" t="s">
        <v>31</v>
      </c>
      <c r="E10574" s="6770" t="s">
        <v>31982</v>
      </c>
      <c r="F10574" s="6770">
        <f>'App20'!$C$555</f>
        <v>0</v>
      </c>
      <c r="G10574" s="6770"/>
      <c r="H10574" s="6770"/>
      <c r="I10574" s="6770"/>
      <c r="J10574" s="6770"/>
      <c r="K10574" s="6770"/>
      <c r="L10574" s="6770"/>
      <c r="M10574" s="6770"/>
      <c r="N10574" s="6770"/>
      <c r="O10574" s="6770"/>
      <c r="P10574" s="6770"/>
      <c r="Q10574" s="6770"/>
      <c r="R10574" s="6770"/>
      <c r="S10574" s="6770"/>
      <c r="T10574" s="6770"/>
      <c r="Z10574" s="6770">
        <f>'App20'!$R$555</f>
        <v>0</v>
      </c>
    </row>
    <row r="10575" spans="2:26">
      <c r="B10575" s="6770" t="s">
        <v>13777</v>
      </c>
      <c r="C10575" s="6770" t="str">
        <f>'App20'!$C$414&amp;" - "&amp;'App20'!$R$3</f>
        <v>RPI linked instruments - Nominal Interest Rate</v>
      </c>
      <c r="D10575" s="6770" t="s">
        <v>31</v>
      </c>
      <c r="E10575" s="6770" t="s">
        <v>31982</v>
      </c>
      <c r="F10575" s="6770">
        <f>'App20'!$C$556</f>
        <v>0</v>
      </c>
      <c r="G10575" s="6770"/>
      <c r="H10575" s="6770"/>
      <c r="I10575" s="6770"/>
      <c r="J10575" s="6770"/>
      <c r="K10575" s="6770"/>
      <c r="L10575" s="6770"/>
      <c r="M10575" s="6770"/>
      <c r="N10575" s="6770"/>
      <c r="O10575" s="6770"/>
      <c r="P10575" s="6770"/>
      <c r="Q10575" s="6770"/>
      <c r="R10575" s="6770"/>
      <c r="S10575" s="6770"/>
      <c r="T10575" s="6770"/>
      <c r="Z10575" s="6770">
        <f>'App20'!$R$556</f>
        <v>0</v>
      </c>
    </row>
    <row r="10576" spans="2:26">
      <c r="B10576" s="6770" t="s">
        <v>13795</v>
      </c>
      <c r="C10576" s="6770" t="str">
        <f>'App20'!$C$414&amp;" - "&amp;'App20'!$R$3</f>
        <v>RPI linked instruments - Nominal Interest Rate</v>
      </c>
      <c r="D10576" s="6770" t="s">
        <v>31</v>
      </c>
      <c r="E10576" s="6770" t="s">
        <v>31982</v>
      </c>
      <c r="F10576" s="6770">
        <f>'App20'!$C$557</f>
        <v>0</v>
      </c>
      <c r="G10576" s="6770"/>
      <c r="H10576" s="6770"/>
      <c r="I10576" s="6770"/>
      <c r="J10576" s="6770"/>
      <c r="K10576" s="6770"/>
      <c r="L10576" s="6770"/>
      <c r="M10576" s="6770"/>
      <c r="N10576" s="6770"/>
      <c r="O10576" s="6770"/>
      <c r="P10576" s="6770"/>
      <c r="Q10576" s="6770"/>
      <c r="R10576" s="6770"/>
      <c r="S10576" s="6770"/>
      <c r="T10576" s="6770"/>
      <c r="Z10576" s="6770">
        <f>'App20'!$R$557</f>
        <v>0</v>
      </c>
    </row>
    <row r="10577" spans="2:26">
      <c r="B10577" s="6770" t="s">
        <v>13813</v>
      </c>
      <c r="C10577" s="6770" t="str">
        <f>'App20'!$C$414&amp;" - "&amp;'App20'!$R$3</f>
        <v>RPI linked instruments - Nominal Interest Rate</v>
      </c>
      <c r="D10577" s="6770" t="s">
        <v>31</v>
      </c>
      <c r="E10577" s="6770" t="s">
        <v>31982</v>
      </c>
      <c r="F10577" s="6770">
        <f>'App20'!$C$558</f>
        <v>0</v>
      </c>
      <c r="G10577" s="6770"/>
      <c r="H10577" s="6770"/>
      <c r="I10577" s="6770"/>
      <c r="J10577" s="6770"/>
      <c r="K10577" s="6770"/>
      <c r="L10577" s="6770"/>
      <c r="M10577" s="6770"/>
      <c r="N10577" s="6770"/>
      <c r="O10577" s="6770"/>
      <c r="P10577" s="6770"/>
      <c r="Q10577" s="6770"/>
      <c r="R10577" s="6770"/>
      <c r="S10577" s="6770"/>
      <c r="T10577" s="6770"/>
      <c r="Z10577" s="6770">
        <f>'App20'!$R$558</f>
        <v>0</v>
      </c>
    </row>
    <row r="10578" spans="2:26">
      <c r="B10578" s="6770" t="s">
        <v>13831</v>
      </c>
      <c r="C10578" s="6770" t="str">
        <f>'App20'!$C$414&amp;" - "&amp;'App20'!$R$3</f>
        <v>RPI linked instruments - Nominal Interest Rate</v>
      </c>
      <c r="D10578" s="6770" t="s">
        <v>31</v>
      </c>
      <c r="E10578" s="6770" t="s">
        <v>31982</v>
      </c>
      <c r="F10578" s="6770">
        <f>'App20'!$C$559</f>
        <v>0</v>
      </c>
      <c r="G10578" s="6770"/>
      <c r="H10578" s="6770"/>
      <c r="I10578" s="6770"/>
      <c r="J10578" s="6770"/>
      <c r="K10578" s="6770"/>
      <c r="L10578" s="6770"/>
      <c r="M10578" s="6770"/>
      <c r="N10578" s="6770"/>
      <c r="O10578" s="6770"/>
      <c r="P10578" s="6770"/>
      <c r="Q10578" s="6770"/>
      <c r="R10578" s="6770"/>
      <c r="S10578" s="6770"/>
      <c r="T10578" s="6770"/>
      <c r="Z10578" s="6770">
        <f>'App20'!$R$559</f>
        <v>0</v>
      </c>
    </row>
    <row r="10579" spans="2:26">
      <c r="B10579" s="6770" t="s">
        <v>13849</v>
      </c>
      <c r="C10579" s="6770" t="str">
        <f>'App20'!$C$414&amp;" - "&amp;'App20'!$R$3</f>
        <v>RPI linked instruments - Nominal Interest Rate</v>
      </c>
      <c r="D10579" s="6770" t="s">
        <v>31</v>
      </c>
      <c r="E10579" s="6770" t="s">
        <v>31982</v>
      </c>
      <c r="F10579" s="6770">
        <f>'App20'!$C$560</f>
        <v>0</v>
      </c>
      <c r="G10579" s="6770"/>
      <c r="H10579" s="6770"/>
      <c r="I10579" s="6770"/>
      <c r="J10579" s="6770"/>
      <c r="K10579" s="6770"/>
      <c r="L10579" s="6770"/>
      <c r="M10579" s="6770"/>
      <c r="N10579" s="6770"/>
      <c r="O10579" s="6770"/>
      <c r="P10579" s="6770"/>
      <c r="Q10579" s="6770"/>
      <c r="R10579" s="6770"/>
      <c r="S10579" s="6770"/>
      <c r="T10579" s="6770"/>
      <c r="Z10579" s="6770">
        <f>'App20'!$R$560</f>
        <v>0</v>
      </c>
    </row>
    <row r="10580" spans="2:26">
      <c r="B10580" s="6770" t="s">
        <v>13867</v>
      </c>
      <c r="C10580" s="6770" t="str">
        <f>'App20'!$C$414&amp;" - "&amp;'App20'!$R$3</f>
        <v>RPI linked instruments - Nominal Interest Rate</v>
      </c>
      <c r="D10580" s="6770" t="s">
        <v>31</v>
      </c>
      <c r="E10580" s="6770" t="s">
        <v>31982</v>
      </c>
      <c r="F10580" s="6770">
        <f>'App20'!$C$561</f>
        <v>0</v>
      </c>
      <c r="G10580" s="6770"/>
      <c r="H10580" s="6770"/>
      <c r="I10580" s="6770"/>
      <c r="J10580" s="6770"/>
      <c r="K10580" s="6770"/>
      <c r="L10580" s="6770"/>
      <c r="M10580" s="6770"/>
      <c r="N10580" s="6770"/>
      <c r="O10580" s="6770"/>
      <c r="P10580" s="6770"/>
      <c r="Q10580" s="6770"/>
      <c r="R10580" s="6770"/>
      <c r="S10580" s="6770"/>
      <c r="T10580" s="6770"/>
      <c r="Z10580" s="6770">
        <f>'App20'!$R$561</f>
        <v>0</v>
      </c>
    </row>
    <row r="10581" spans="2:26">
      <c r="B10581" s="6770" t="s">
        <v>13885</v>
      </c>
      <c r="C10581" s="6770" t="str">
        <f>'App20'!$C$414&amp;" - "&amp;'App20'!$R$3</f>
        <v>RPI linked instruments - Nominal Interest Rate</v>
      </c>
      <c r="D10581" s="6770" t="s">
        <v>31</v>
      </c>
      <c r="E10581" s="6770" t="s">
        <v>31982</v>
      </c>
      <c r="F10581" s="6770">
        <f>'App20'!$C$562</f>
        <v>0</v>
      </c>
      <c r="G10581" s="6770"/>
      <c r="H10581" s="6770"/>
      <c r="I10581" s="6770"/>
      <c r="J10581" s="6770"/>
      <c r="K10581" s="6770"/>
      <c r="L10581" s="6770"/>
      <c r="M10581" s="6770"/>
      <c r="N10581" s="6770"/>
      <c r="O10581" s="6770"/>
      <c r="P10581" s="6770"/>
      <c r="Q10581" s="6770"/>
      <c r="R10581" s="6770"/>
      <c r="S10581" s="6770"/>
      <c r="T10581" s="6770"/>
      <c r="Z10581" s="6770">
        <f>'App20'!$R$562</f>
        <v>0</v>
      </c>
    </row>
    <row r="10582" spans="2:26">
      <c r="B10582" s="6770" t="s">
        <v>13903</v>
      </c>
      <c r="C10582" s="6770" t="str">
        <f>'App20'!$C$414&amp;" - "&amp;'App20'!$R$3</f>
        <v>RPI linked instruments - Nominal Interest Rate</v>
      </c>
      <c r="D10582" s="6770" t="s">
        <v>31</v>
      </c>
      <c r="E10582" s="6770" t="s">
        <v>31982</v>
      </c>
      <c r="F10582" s="6770">
        <f>'App20'!$C$563</f>
        <v>0</v>
      </c>
      <c r="G10582" s="6770"/>
      <c r="H10582" s="6770"/>
      <c r="I10582" s="6770"/>
      <c r="J10582" s="6770"/>
      <c r="K10582" s="6770"/>
      <c r="L10582" s="6770"/>
      <c r="M10582" s="6770"/>
      <c r="N10582" s="6770"/>
      <c r="O10582" s="6770"/>
      <c r="P10582" s="6770"/>
      <c r="Q10582" s="6770"/>
      <c r="R10582" s="6770"/>
      <c r="S10582" s="6770"/>
      <c r="T10582" s="6770"/>
      <c r="Z10582" s="6770">
        <f>'App20'!$R$563</f>
        <v>0</v>
      </c>
    </row>
    <row r="10583" spans="2:26">
      <c r="B10583" s="6770" t="s">
        <v>13921</v>
      </c>
      <c r="C10583" s="6770" t="str">
        <f>'App20'!$C$414&amp;" - "&amp;'App20'!$R$3</f>
        <v>RPI linked instruments - Nominal Interest Rate</v>
      </c>
      <c r="D10583" s="6770" t="s">
        <v>31</v>
      </c>
      <c r="E10583" s="6770" t="s">
        <v>31982</v>
      </c>
      <c r="F10583" s="6770">
        <f>'App20'!$C$564</f>
        <v>0</v>
      </c>
      <c r="G10583" s="6770"/>
      <c r="H10583" s="6770"/>
      <c r="I10583" s="6770"/>
      <c r="J10583" s="6770"/>
      <c r="K10583" s="6770"/>
      <c r="L10583" s="6770"/>
      <c r="M10583" s="6770"/>
      <c r="N10583" s="6770"/>
      <c r="O10583" s="6770"/>
      <c r="P10583" s="6770"/>
      <c r="Q10583" s="6770"/>
      <c r="R10583" s="6770"/>
      <c r="S10583" s="6770"/>
      <c r="T10583" s="6770"/>
      <c r="Z10583" s="6770">
        <f>'App20'!$R$564</f>
        <v>0</v>
      </c>
    </row>
    <row r="10584" spans="2:26">
      <c r="B10584" s="6770" t="s">
        <v>13939</v>
      </c>
      <c r="C10584" s="6770" t="str">
        <f>'App20'!$C$414&amp;" - "&amp;'App20'!$R$3</f>
        <v>RPI linked instruments - Nominal Interest Rate</v>
      </c>
      <c r="D10584" s="6770" t="s">
        <v>31</v>
      </c>
      <c r="E10584" s="6770" t="s">
        <v>31982</v>
      </c>
      <c r="F10584" s="6770">
        <f>'App20'!$C$565</f>
        <v>0</v>
      </c>
      <c r="G10584" s="6770"/>
      <c r="H10584" s="6770"/>
      <c r="I10584" s="6770"/>
      <c r="J10584" s="6770"/>
      <c r="K10584" s="6770"/>
      <c r="L10584" s="6770"/>
      <c r="M10584" s="6770"/>
      <c r="N10584" s="6770"/>
      <c r="O10584" s="6770"/>
      <c r="P10584" s="6770"/>
      <c r="Q10584" s="6770"/>
      <c r="R10584" s="6770"/>
      <c r="S10584" s="6770"/>
      <c r="T10584" s="6770"/>
      <c r="Z10584" s="6770">
        <f>'App20'!$R$565</f>
        <v>0</v>
      </c>
    </row>
    <row r="10585" spans="2:26">
      <c r="B10585" s="6770" t="s">
        <v>13957</v>
      </c>
      <c r="C10585" s="6770" t="str">
        <f>'App20'!$C$414&amp;" - "&amp;'App20'!$R$3</f>
        <v>RPI linked instruments - Nominal Interest Rate</v>
      </c>
      <c r="D10585" s="6770" t="s">
        <v>31</v>
      </c>
      <c r="E10585" s="6770" t="s">
        <v>31982</v>
      </c>
      <c r="F10585" s="6770">
        <f>'App20'!$C$566</f>
        <v>0</v>
      </c>
      <c r="G10585" s="6770"/>
      <c r="H10585" s="6770"/>
      <c r="I10585" s="6770"/>
      <c r="J10585" s="6770"/>
      <c r="K10585" s="6770"/>
      <c r="L10585" s="6770"/>
      <c r="M10585" s="6770"/>
      <c r="N10585" s="6770"/>
      <c r="O10585" s="6770"/>
      <c r="P10585" s="6770"/>
      <c r="Q10585" s="6770"/>
      <c r="R10585" s="6770"/>
      <c r="S10585" s="6770"/>
      <c r="T10585" s="6770"/>
      <c r="Z10585" s="6770">
        <f>'App20'!$R$566</f>
        <v>0</v>
      </c>
    </row>
    <row r="10586" spans="2:26">
      <c r="B10586" s="6770" t="s">
        <v>13975</v>
      </c>
      <c r="C10586" s="6770" t="str">
        <f>'App20'!$C$414&amp;" - "&amp;'App20'!$R$3</f>
        <v>RPI linked instruments - Nominal Interest Rate</v>
      </c>
      <c r="D10586" s="6770" t="s">
        <v>31</v>
      </c>
      <c r="E10586" s="6770" t="s">
        <v>31982</v>
      </c>
      <c r="F10586" s="6770">
        <f>'App20'!$C$567</f>
        <v>0</v>
      </c>
      <c r="G10586" s="6770"/>
      <c r="H10586" s="6770"/>
      <c r="I10586" s="6770"/>
      <c r="J10586" s="6770"/>
      <c r="K10586" s="6770"/>
      <c r="L10586" s="6770"/>
      <c r="M10586" s="6770"/>
      <c r="N10586" s="6770"/>
      <c r="O10586" s="6770"/>
      <c r="P10586" s="6770"/>
      <c r="Q10586" s="6770"/>
      <c r="R10586" s="6770"/>
      <c r="S10586" s="6770"/>
      <c r="T10586" s="6770"/>
      <c r="Z10586" s="6770">
        <f>'App20'!$R$567</f>
        <v>0</v>
      </c>
    </row>
    <row r="10587" spans="2:26">
      <c r="B10587" s="6770" t="s">
        <v>13993</v>
      </c>
      <c r="C10587" s="6770" t="str">
        <f>'App20'!$C$414&amp;" - "&amp;'App20'!$R$3</f>
        <v>RPI linked instruments - Nominal Interest Rate</v>
      </c>
      <c r="D10587" s="6770" t="s">
        <v>31</v>
      </c>
      <c r="E10587" s="6770" t="s">
        <v>31982</v>
      </c>
      <c r="F10587" s="6770">
        <f>'App20'!$C$568</f>
        <v>0</v>
      </c>
      <c r="G10587" s="6770"/>
      <c r="H10587" s="6770"/>
      <c r="I10587" s="6770"/>
      <c r="J10587" s="6770"/>
      <c r="K10587" s="6770"/>
      <c r="L10587" s="6770"/>
      <c r="M10587" s="6770"/>
      <c r="N10587" s="6770"/>
      <c r="O10587" s="6770"/>
      <c r="P10587" s="6770"/>
      <c r="Q10587" s="6770"/>
      <c r="R10587" s="6770"/>
      <c r="S10587" s="6770"/>
      <c r="T10587" s="6770"/>
      <c r="Z10587" s="6770">
        <f>'App20'!$R$568</f>
        <v>0</v>
      </c>
    </row>
    <row r="10588" spans="2:26">
      <c r="B10588" s="6770" t="s">
        <v>14011</v>
      </c>
      <c r="C10588" s="6770" t="str">
        <f>'App20'!$C$414&amp;" - "&amp;'App20'!$R$3</f>
        <v>RPI linked instruments - Nominal Interest Rate</v>
      </c>
      <c r="D10588" s="6770" t="s">
        <v>31</v>
      </c>
      <c r="E10588" s="6770" t="s">
        <v>31982</v>
      </c>
      <c r="F10588" s="6770">
        <f>'App20'!$C$569</f>
        <v>0</v>
      </c>
      <c r="G10588" s="6770"/>
      <c r="H10588" s="6770"/>
      <c r="I10588" s="6770"/>
      <c r="J10588" s="6770"/>
      <c r="K10588" s="6770"/>
      <c r="L10588" s="6770"/>
      <c r="M10588" s="6770"/>
      <c r="N10588" s="6770"/>
      <c r="O10588" s="6770"/>
      <c r="P10588" s="6770"/>
      <c r="Q10588" s="6770"/>
      <c r="R10588" s="6770"/>
      <c r="S10588" s="6770"/>
      <c r="T10588" s="6770"/>
      <c r="Z10588" s="6770">
        <f>'App20'!$R$569</f>
        <v>0</v>
      </c>
    </row>
    <row r="10589" spans="2:26">
      <c r="B10589" s="6770" t="s">
        <v>14029</v>
      </c>
      <c r="C10589" s="6770" t="str">
        <f>'App20'!$C$414&amp;" - "&amp;'App20'!$R$3</f>
        <v>RPI linked instruments - Nominal Interest Rate</v>
      </c>
      <c r="D10589" s="6770" t="s">
        <v>31</v>
      </c>
      <c r="E10589" s="6770" t="s">
        <v>31982</v>
      </c>
      <c r="F10589" s="6770">
        <f>'App20'!$C$570</f>
        <v>0</v>
      </c>
      <c r="G10589" s="6770"/>
      <c r="H10589" s="6770"/>
      <c r="I10589" s="6770"/>
      <c r="J10589" s="6770"/>
      <c r="K10589" s="6770"/>
      <c r="L10589" s="6770"/>
      <c r="M10589" s="6770"/>
      <c r="N10589" s="6770"/>
      <c r="O10589" s="6770"/>
      <c r="P10589" s="6770"/>
      <c r="Q10589" s="6770"/>
      <c r="R10589" s="6770"/>
      <c r="S10589" s="6770"/>
      <c r="T10589" s="6770"/>
      <c r="Z10589" s="6770">
        <f>'App20'!$R$570</f>
        <v>0</v>
      </c>
    </row>
    <row r="10590" spans="2:26">
      <c r="B10590" s="6770" t="s">
        <v>14047</v>
      </c>
      <c r="C10590" s="6770" t="str">
        <f>'App20'!$C$414&amp;" - "&amp;'App20'!$R$3</f>
        <v>RPI linked instruments - Nominal Interest Rate</v>
      </c>
      <c r="D10590" s="6770" t="s">
        <v>31</v>
      </c>
      <c r="E10590" s="6770" t="s">
        <v>31982</v>
      </c>
      <c r="F10590" s="6770">
        <f>'App20'!$C$571</f>
        <v>0</v>
      </c>
      <c r="G10590" s="6770"/>
      <c r="H10590" s="6770"/>
      <c r="I10590" s="6770"/>
      <c r="J10590" s="6770"/>
      <c r="K10590" s="6770"/>
      <c r="L10590" s="6770"/>
      <c r="M10590" s="6770"/>
      <c r="N10590" s="6770"/>
      <c r="O10590" s="6770"/>
      <c r="P10590" s="6770"/>
      <c r="Q10590" s="6770"/>
      <c r="R10590" s="6770"/>
      <c r="S10590" s="6770"/>
      <c r="T10590" s="6770"/>
      <c r="Z10590" s="6770">
        <f>'App20'!$R$571</f>
        <v>0</v>
      </c>
    </row>
    <row r="10591" spans="2:26">
      <c r="B10591" s="6770" t="s">
        <v>14065</v>
      </c>
      <c r="C10591" s="6770" t="str">
        <f>'App20'!$C$414&amp;" - "&amp;'App20'!$R$3</f>
        <v>RPI linked instruments - Nominal Interest Rate</v>
      </c>
      <c r="D10591" s="6770" t="s">
        <v>31</v>
      </c>
      <c r="E10591" s="6770" t="s">
        <v>31982</v>
      </c>
      <c r="F10591" s="6770">
        <f>'App20'!$C$572</f>
        <v>0</v>
      </c>
      <c r="G10591" s="6770"/>
      <c r="H10591" s="6770"/>
      <c r="I10591" s="6770"/>
      <c r="J10591" s="6770"/>
      <c r="K10591" s="6770"/>
      <c r="L10591" s="6770"/>
      <c r="M10591" s="6770"/>
      <c r="N10591" s="6770"/>
      <c r="O10591" s="6770"/>
      <c r="P10591" s="6770"/>
      <c r="Q10591" s="6770"/>
      <c r="R10591" s="6770"/>
      <c r="S10591" s="6770"/>
      <c r="T10591" s="6770"/>
      <c r="Z10591" s="6770">
        <f>'App20'!$R$572</f>
        <v>0</v>
      </c>
    </row>
    <row r="10592" spans="2:26">
      <c r="B10592" s="6770" t="s">
        <v>14083</v>
      </c>
      <c r="C10592" s="6770" t="str">
        <f>'App20'!$C$414&amp;" - "&amp;'App20'!$R$3</f>
        <v>RPI linked instruments - Nominal Interest Rate</v>
      </c>
      <c r="D10592" s="6770" t="s">
        <v>31</v>
      </c>
      <c r="E10592" s="6770" t="s">
        <v>31982</v>
      </c>
      <c r="F10592" s="6770">
        <f>'App20'!$C$573</f>
        <v>0</v>
      </c>
      <c r="G10592" s="6770"/>
      <c r="H10592" s="6770"/>
      <c r="I10592" s="6770"/>
      <c r="J10592" s="6770"/>
      <c r="K10592" s="6770"/>
      <c r="L10592" s="6770"/>
      <c r="M10592" s="6770"/>
      <c r="N10592" s="6770"/>
      <c r="O10592" s="6770"/>
      <c r="P10592" s="6770"/>
      <c r="Q10592" s="6770"/>
      <c r="R10592" s="6770"/>
      <c r="S10592" s="6770"/>
      <c r="T10592" s="6770"/>
      <c r="Z10592" s="6770">
        <f>'App20'!$R$573</f>
        <v>0</v>
      </c>
    </row>
    <row r="10593" spans="2:26">
      <c r="B10593" s="6770" t="s">
        <v>14101</v>
      </c>
      <c r="C10593" s="6770" t="str">
        <f>'App20'!$C$414&amp;" - "&amp;'App20'!$R$3</f>
        <v>RPI linked instruments - Nominal Interest Rate</v>
      </c>
      <c r="D10593" s="6770" t="s">
        <v>31</v>
      </c>
      <c r="E10593" s="6770" t="s">
        <v>31982</v>
      </c>
      <c r="F10593" s="6770">
        <f>'App20'!$C$574</f>
        <v>0</v>
      </c>
      <c r="G10593" s="6770"/>
      <c r="H10593" s="6770"/>
      <c r="I10593" s="6770"/>
      <c r="J10593" s="6770"/>
      <c r="K10593" s="6770"/>
      <c r="L10593" s="6770"/>
      <c r="M10593" s="6770"/>
      <c r="N10593" s="6770"/>
      <c r="O10593" s="6770"/>
      <c r="P10593" s="6770"/>
      <c r="Q10593" s="6770"/>
      <c r="R10593" s="6770"/>
      <c r="S10593" s="6770"/>
      <c r="T10593" s="6770"/>
      <c r="Z10593" s="6770">
        <f>'App20'!$R$574</f>
        <v>0</v>
      </c>
    </row>
    <row r="10594" spans="2:26">
      <c r="B10594" s="6770" t="s">
        <v>14119</v>
      </c>
      <c r="C10594" s="6770" t="str">
        <f>'App20'!$C$414&amp;" - "&amp;'App20'!$R$3</f>
        <v>RPI linked instruments - Nominal Interest Rate</v>
      </c>
      <c r="D10594" s="6770" t="s">
        <v>31</v>
      </c>
      <c r="E10594" s="6770" t="s">
        <v>31982</v>
      </c>
      <c r="F10594" s="6770">
        <f>'App20'!$C$575</f>
        <v>0</v>
      </c>
      <c r="G10594" s="6770"/>
      <c r="H10594" s="6770"/>
      <c r="I10594" s="6770"/>
      <c r="J10594" s="6770"/>
      <c r="K10594" s="6770"/>
      <c r="L10594" s="6770"/>
      <c r="M10594" s="6770"/>
      <c r="N10594" s="6770"/>
      <c r="O10594" s="6770"/>
      <c r="P10594" s="6770"/>
      <c r="Q10594" s="6770"/>
      <c r="R10594" s="6770"/>
      <c r="S10594" s="6770"/>
      <c r="T10594" s="6770"/>
      <c r="Z10594" s="6770">
        <f>'App20'!$R$575</f>
        <v>0</v>
      </c>
    </row>
    <row r="10595" spans="2:26">
      <c r="B10595" s="6770" t="s">
        <v>14137</v>
      </c>
      <c r="C10595" s="6770" t="str">
        <f>'App20'!$C$414&amp;" - "&amp;'App20'!$R$3</f>
        <v>RPI linked instruments - Nominal Interest Rate</v>
      </c>
      <c r="D10595" s="6770" t="s">
        <v>31</v>
      </c>
      <c r="E10595" s="6770" t="s">
        <v>31982</v>
      </c>
      <c r="F10595" s="6770">
        <f>'App20'!$C$576</f>
        <v>0</v>
      </c>
      <c r="G10595" s="6770"/>
      <c r="H10595" s="6770"/>
      <c r="I10595" s="6770"/>
      <c r="J10595" s="6770"/>
      <c r="K10595" s="6770"/>
      <c r="L10595" s="6770"/>
      <c r="M10595" s="6770"/>
      <c r="N10595" s="6770"/>
      <c r="O10595" s="6770"/>
      <c r="P10595" s="6770"/>
      <c r="Q10595" s="6770"/>
      <c r="R10595" s="6770"/>
      <c r="S10595" s="6770"/>
      <c r="T10595" s="6770"/>
      <c r="Z10595" s="6770">
        <f>'App20'!$R$576</f>
        <v>0</v>
      </c>
    </row>
    <row r="10596" spans="2:26">
      <c r="B10596" s="6770" t="s">
        <v>14155</v>
      </c>
      <c r="C10596" s="6770" t="str">
        <f>'App20'!$C$414&amp;" - "&amp;'App20'!$R$3</f>
        <v>RPI linked instruments - Nominal Interest Rate</v>
      </c>
      <c r="D10596" s="6770" t="s">
        <v>31</v>
      </c>
      <c r="E10596" s="6770" t="s">
        <v>31982</v>
      </c>
      <c r="F10596" s="6770">
        <f>'App20'!$C$577</f>
        <v>0</v>
      </c>
      <c r="G10596" s="6770"/>
      <c r="H10596" s="6770"/>
      <c r="I10596" s="6770"/>
      <c r="J10596" s="6770"/>
      <c r="K10596" s="6770"/>
      <c r="L10596" s="6770"/>
      <c r="M10596" s="6770"/>
      <c r="N10596" s="6770"/>
      <c r="O10596" s="6770"/>
      <c r="P10596" s="6770"/>
      <c r="Q10596" s="6770"/>
      <c r="R10596" s="6770"/>
      <c r="S10596" s="6770"/>
      <c r="T10596" s="6770"/>
      <c r="Z10596" s="6770">
        <f>'App20'!$R$577</f>
        <v>0</v>
      </c>
    </row>
    <row r="10597" spans="2:26">
      <c r="B10597" s="6770" t="s">
        <v>14173</v>
      </c>
      <c r="C10597" s="6770" t="str">
        <f>'App20'!$C$414&amp;" - "&amp;'App20'!$R$3</f>
        <v>RPI linked instruments - Nominal Interest Rate</v>
      </c>
      <c r="D10597" s="6770" t="s">
        <v>31</v>
      </c>
      <c r="E10597" s="6770" t="s">
        <v>31982</v>
      </c>
      <c r="F10597" s="6770">
        <f>'App20'!$C$578</f>
        <v>0</v>
      </c>
      <c r="G10597" s="6770"/>
      <c r="H10597" s="6770"/>
      <c r="I10597" s="6770"/>
      <c r="J10597" s="6770"/>
      <c r="K10597" s="6770"/>
      <c r="L10597" s="6770"/>
      <c r="M10597" s="6770"/>
      <c r="N10597" s="6770"/>
      <c r="O10597" s="6770"/>
      <c r="P10597" s="6770"/>
      <c r="Q10597" s="6770"/>
      <c r="R10597" s="6770"/>
      <c r="S10597" s="6770"/>
      <c r="T10597" s="6770"/>
      <c r="Z10597" s="6770">
        <f>'App20'!$R$578</f>
        <v>0</v>
      </c>
    </row>
    <row r="10598" spans="2:26">
      <c r="B10598" s="6770" t="s">
        <v>14191</v>
      </c>
      <c r="C10598" s="6770" t="str">
        <f>'App20'!$C$414&amp;" - "&amp;'App20'!$R$3</f>
        <v>RPI linked instruments - Nominal Interest Rate</v>
      </c>
      <c r="D10598" s="6770" t="s">
        <v>31</v>
      </c>
      <c r="E10598" s="6770" t="s">
        <v>31982</v>
      </c>
      <c r="F10598" s="6770">
        <f>'App20'!$C$579</f>
        <v>0</v>
      </c>
      <c r="G10598" s="6770"/>
      <c r="H10598" s="6770"/>
      <c r="I10598" s="6770"/>
      <c r="J10598" s="6770"/>
      <c r="K10598" s="6770"/>
      <c r="L10598" s="6770"/>
      <c r="M10598" s="6770"/>
      <c r="N10598" s="6770"/>
      <c r="O10598" s="6770"/>
      <c r="P10598" s="6770"/>
      <c r="Q10598" s="6770"/>
      <c r="R10598" s="6770"/>
      <c r="S10598" s="6770"/>
      <c r="T10598" s="6770"/>
      <c r="Z10598" s="6770">
        <f>'App20'!$R$579</f>
        <v>0</v>
      </c>
    </row>
    <row r="10599" spans="2:26">
      <c r="B10599" s="6770" t="s">
        <v>14209</v>
      </c>
      <c r="C10599" s="6770" t="str">
        <f>'App20'!$C$414&amp;" - "&amp;'App20'!$R$3</f>
        <v>RPI linked instruments - Nominal Interest Rate</v>
      </c>
      <c r="D10599" s="6770" t="s">
        <v>31</v>
      </c>
      <c r="E10599" s="6770" t="s">
        <v>31982</v>
      </c>
      <c r="F10599" s="6770">
        <f>'App20'!$C$580</f>
        <v>0</v>
      </c>
      <c r="G10599" s="6770"/>
      <c r="H10599" s="6770"/>
      <c r="I10599" s="6770"/>
      <c r="J10599" s="6770"/>
      <c r="K10599" s="6770"/>
      <c r="L10599" s="6770"/>
      <c r="M10599" s="6770"/>
      <c r="N10599" s="6770"/>
      <c r="O10599" s="6770"/>
      <c r="P10599" s="6770"/>
      <c r="Q10599" s="6770"/>
      <c r="R10599" s="6770"/>
      <c r="S10599" s="6770"/>
      <c r="T10599" s="6770"/>
      <c r="Z10599" s="6770">
        <f>'App20'!$R$580</f>
        <v>0</v>
      </c>
    </row>
    <row r="10600" spans="2:26">
      <c r="B10600" s="6770" t="s">
        <v>14227</v>
      </c>
      <c r="C10600" s="6770" t="str">
        <f>'App20'!$C$414&amp;" - "&amp;'App20'!$R$3</f>
        <v>RPI linked instruments - Nominal Interest Rate</v>
      </c>
      <c r="D10600" s="6770" t="s">
        <v>31</v>
      </c>
      <c r="E10600" s="6770" t="s">
        <v>31982</v>
      </c>
      <c r="F10600" s="6770">
        <f>'App20'!$C$581</f>
        <v>0</v>
      </c>
      <c r="G10600" s="6770"/>
      <c r="H10600" s="6770"/>
      <c r="I10600" s="6770"/>
      <c r="J10600" s="6770"/>
      <c r="K10600" s="6770"/>
      <c r="L10600" s="6770"/>
      <c r="M10600" s="6770"/>
      <c r="N10600" s="6770"/>
      <c r="O10600" s="6770"/>
      <c r="P10600" s="6770"/>
      <c r="Q10600" s="6770"/>
      <c r="R10600" s="6770"/>
      <c r="S10600" s="6770"/>
      <c r="T10600" s="6770"/>
      <c r="Z10600" s="6770">
        <f>'App20'!$R$581</f>
        <v>0</v>
      </c>
    </row>
    <row r="10601" spans="2:26">
      <c r="B10601" s="6770" t="s">
        <v>14245</v>
      </c>
      <c r="C10601" s="6770" t="str">
        <f>'App20'!$C$414&amp;" - "&amp;'App20'!$R$3</f>
        <v>RPI linked instruments - Nominal Interest Rate</v>
      </c>
      <c r="D10601" s="6770" t="s">
        <v>31</v>
      </c>
      <c r="E10601" s="6770" t="s">
        <v>31982</v>
      </c>
      <c r="F10601" s="6770">
        <f>'App20'!$C$582</f>
        <v>0</v>
      </c>
      <c r="G10601" s="6770"/>
      <c r="H10601" s="6770"/>
      <c r="I10601" s="6770"/>
      <c r="J10601" s="6770"/>
      <c r="K10601" s="6770"/>
      <c r="L10601" s="6770"/>
      <c r="M10601" s="6770"/>
      <c r="N10601" s="6770"/>
      <c r="O10601" s="6770"/>
      <c r="P10601" s="6770"/>
      <c r="Q10601" s="6770"/>
      <c r="R10601" s="6770"/>
      <c r="S10601" s="6770"/>
      <c r="T10601" s="6770"/>
      <c r="Z10601" s="6770">
        <f>'App20'!$R$582</f>
        <v>0</v>
      </c>
    </row>
    <row r="10602" spans="2:26">
      <c r="B10602" s="6770" t="s">
        <v>14263</v>
      </c>
      <c r="C10602" s="6770" t="str">
        <f>'App20'!$C$414&amp;" - "&amp;'App20'!$R$3</f>
        <v>RPI linked instruments - Nominal Interest Rate</v>
      </c>
      <c r="D10602" s="6770" t="s">
        <v>31</v>
      </c>
      <c r="E10602" s="6770" t="s">
        <v>31982</v>
      </c>
      <c r="F10602" s="6770">
        <f>'App20'!$C$583</f>
        <v>0</v>
      </c>
      <c r="G10602" s="6770"/>
      <c r="H10602" s="6770"/>
      <c r="I10602" s="6770"/>
      <c r="J10602" s="6770"/>
      <c r="K10602" s="6770"/>
      <c r="L10602" s="6770"/>
      <c r="M10602" s="6770"/>
      <c r="N10602" s="6770"/>
      <c r="O10602" s="6770"/>
      <c r="P10602" s="6770"/>
      <c r="Q10602" s="6770"/>
      <c r="R10602" s="6770"/>
      <c r="S10602" s="6770"/>
      <c r="T10602" s="6770"/>
      <c r="Z10602" s="6770">
        <f>'App20'!$R$583</f>
        <v>0</v>
      </c>
    </row>
    <row r="10603" spans="2:26">
      <c r="B10603" s="6770" t="s">
        <v>14281</v>
      </c>
      <c r="C10603" s="6770" t="str">
        <f>'App20'!$C$414&amp;" - "&amp;'App20'!$R$3</f>
        <v>RPI linked instruments - Nominal Interest Rate</v>
      </c>
      <c r="D10603" s="6770" t="s">
        <v>31</v>
      </c>
      <c r="E10603" s="6770" t="s">
        <v>31982</v>
      </c>
      <c r="F10603" s="6770">
        <f>'App20'!$C$584</f>
        <v>0</v>
      </c>
      <c r="G10603" s="6770"/>
      <c r="H10603" s="6770"/>
      <c r="I10603" s="6770"/>
      <c r="J10603" s="6770"/>
      <c r="K10603" s="6770"/>
      <c r="L10603" s="6770"/>
      <c r="M10603" s="6770"/>
      <c r="N10603" s="6770"/>
      <c r="O10603" s="6770"/>
      <c r="P10603" s="6770"/>
      <c r="Q10603" s="6770"/>
      <c r="R10603" s="6770"/>
      <c r="S10603" s="6770"/>
      <c r="T10603" s="6770"/>
      <c r="Z10603" s="6770">
        <f>'App20'!$R$584</f>
        <v>0</v>
      </c>
    </row>
    <row r="10604" spans="2:26">
      <c r="B10604" s="6770" t="s">
        <v>14299</v>
      </c>
      <c r="C10604" s="6770" t="str">
        <f>'App20'!$C$414&amp;" - "&amp;'App20'!$R$3</f>
        <v>RPI linked instruments - Nominal Interest Rate</v>
      </c>
      <c r="D10604" s="6770" t="s">
        <v>31</v>
      </c>
      <c r="E10604" s="6770" t="s">
        <v>31982</v>
      </c>
      <c r="F10604" s="6770">
        <f>'App20'!$C$585</f>
        <v>0</v>
      </c>
      <c r="G10604" s="6770"/>
      <c r="H10604" s="6770"/>
      <c r="I10604" s="6770"/>
      <c r="J10604" s="6770"/>
      <c r="K10604" s="6770"/>
      <c r="L10604" s="6770"/>
      <c r="M10604" s="6770"/>
      <c r="N10604" s="6770"/>
      <c r="O10604" s="6770"/>
      <c r="P10604" s="6770"/>
      <c r="Q10604" s="6770"/>
      <c r="R10604" s="6770"/>
      <c r="S10604" s="6770"/>
      <c r="T10604" s="6770"/>
      <c r="Z10604" s="6770">
        <f>'App20'!$R$585</f>
        <v>0</v>
      </c>
    </row>
    <row r="10605" spans="2:26">
      <c r="B10605" s="6770" t="s">
        <v>14317</v>
      </c>
      <c r="C10605" s="6770" t="str">
        <f>'App20'!$C$414&amp;" - "&amp;'App20'!$R$3</f>
        <v>RPI linked instruments - Nominal Interest Rate</v>
      </c>
      <c r="D10605" s="6770" t="s">
        <v>31</v>
      </c>
      <c r="E10605" s="6770" t="s">
        <v>31982</v>
      </c>
      <c r="F10605" s="6770">
        <f>'App20'!$C$586</f>
        <v>0</v>
      </c>
      <c r="G10605" s="6770"/>
      <c r="H10605" s="6770"/>
      <c r="I10605" s="6770"/>
      <c r="J10605" s="6770"/>
      <c r="K10605" s="6770"/>
      <c r="L10605" s="6770"/>
      <c r="M10605" s="6770"/>
      <c r="N10605" s="6770"/>
      <c r="O10605" s="6770"/>
      <c r="P10605" s="6770"/>
      <c r="Q10605" s="6770"/>
      <c r="R10605" s="6770"/>
      <c r="S10605" s="6770"/>
      <c r="T10605" s="6770"/>
      <c r="Z10605" s="6770">
        <f>'App20'!$R$586</f>
        <v>0</v>
      </c>
    </row>
    <row r="10606" spans="2:26">
      <c r="B10606" s="6770" t="s">
        <v>14335</v>
      </c>
      <c r="C10606" s="6770" t="str">
        <f>'App20'!$C$414&amp;" - "&amp;'App20'!$R$3</f>
        <v>RPI linked instruments - Nominal Interest Rate</v>
      </c>
      <c r="D10606" s="6770" t="s">
        <v>31</v>
      </c>
      <c r="E10606" s="6770" t="s">
        <v>31982</v>
      </c>
      <c r="F10606" s="6770">
        <f>'App20'!$C$587</f>
        <v>0</v>
      </c>
      <c r="G10606" s="6770"/>
      <c r="H10606" s="6770"/>
      <c r="I10606" s="6770"/>
      <c r="J10606" s="6770"/>
      <c r="K10606" s="6770"/>
      <c r="L10606" s="6770"/>
      <c r="M10606" s="6770"/>
      <c r="N10606" s="6770"/>
      <c r="O10606" s="6770"/>
      <c r="P10606" s="6770"/>
      <c r="Q10606" s="6770"/>
      <c r="R10606" s="6770"/>
      <c r="S10606" s="6770"/>
      <c r="T10606" s="6770"/>
      <c r="Z10606" s="6770">
        <f>'App20'!$R$587</f>
        <v>0</v>
      </c>
    </row>
    <row r="10607" spans="2:26">
      <c r="B10607" s="6770" t="s">
        <v>14353</v>
      </c>
      <c r="C10607" s="6770" t="str">
        <f>'App20'!$C$414&amp;" - "&amp;'App20'!$R$3</f>
        <v>RPI linked instruments - Nominal Interest Rate</v>
      </c>
      <c r="D10607" s="6770" t="s">
        <v>31</v>
      </c>
      <c r="E10607" s="6770" t="s">
        <v>31982</v>
      </c>
      <c r="F10607" s="6770">
        <f>'App20'!$C$588</f>
        <v>0</v>
      </c>
      <c r="G10607" s="6770"/>
      <c r="H10607" s="6770"/>
      <c r="I10607" s="6770"/>
      <c r="J10607" s="6770"/>
      <c r="K10607" s="6770"/>
      <c r="L10607" s="6770"/>
      <c r="M10607" s="6770"/>
      <c r="N10607" s="6770"/>
      <c r="O10607" s="6770"/>
      <c r="P10607" s="6770"/>
      <c r="Q10607" s="6770"/>
      <c r="R10607" s="6770"/>
      <c r="S10607" s="6770"/>
      <c r="T10607" s="6770"/>
      <c r="Z10607" s="6770">
        <f>'App20'!$R$588</f>
        <v>0</v>
      </c>
    </row>
    <row r="10608" spans="2:26">
      <c r="B10608" s="6770" t="s">
        <v>14371</v>
      </c>
      <c r="C10608" s="6770" t="str">
        <f>'App20'!$C$414&amp;" - "&amp;'App20'!$R$3</f>
        <v>RPI linked instruments - Nominal Interest Rate</v>
      </c>
      <c r="D10608" s="6770" t="s">
        <v>31</v>
      </c>
      <c r="E10608" s="6770" t="s">
        <v>31982</v>
      </c>
      <c r="F10608" s="6770">
        <f>'App20'!$C$589</f>
        <v>0</v>
      </c>
      <c r="G10608" s="6770"/>
      <c r="H10608" s="6770"/>
      <c r="I10608" s="6770"/>
      <c r="J10608" s="6770"/>
      <c r="K10608" s="6770"/>
      <c r="L10608" s="6770"/>
      <c r="M10608" s="6770"/>
      <c r="N10608" s="6770"/>
      <c r="O10608" s="6770"/>
      <c r="P10608" s="6770"/>
      <c r="Q10608" s="6770"/>
      <c r="R10608" s="6770"/>
      <c r="S10608" s="6770"/>
      <c r="T10608" s="6770"/>
      <c r="Z10608" s="6770">
        <f>'App20'!$R$589</f>
        <v>0</v>
      </c>
    </row>
    <row r="10609" spans="2:26">
      <c r="B10609" s="6770" t="s">
        <v>14389</v>
      </c>
      <c r="C10609" s="6770" t="str">
        <f>'App20'!$C$414&amp;" - "&amp;'App20'!$R$3</f>
        <v>RPI linked instruments - Nominal Interest Rate</v>
      </c>
      <c r="D10609" s="6770" t="s">
        <v>31</v>
      </c>
      <c r="E10609" s="6770" t="s">
        <v>31982</v>
      </c>
      <c r="F10609" s="6770">
        <f>'App20'!$C$590</f>
        <v>0</v>
      </c>
      <c r="G10609" s="6770"/>
      <c r="H10609" s="6770"/>
      <c r="I10609" s="6770"/>
      <c r="J10609" s="6770"/>
      <c r="K10609" s="6770"/>
      <c r="L10609" s="6770"/>
      <c r="M10609" s="6770"/>
      <c r="N10609" s="6770"/>
      <c r="O10609" s="6770"/>
      <c r="P10609" s="6770"/>
      <c r="Q10609" s="6770"/>
      <c r="R10609" s="6770"/>
      <c r="S10609" s="6770"/>
      <c r="T10609" s="6770"/>
      <c r="Z10609" s="6770">
        <f>'App20'!$R$590</f>
        <v>0</v>
      </c>
    </row>
    <row r="10610" spans="2:26">
      <c r="B10610" s="6770" t="s">
        <v>14407</v>
      </c>
      <c r="C10610" s="6770" t="str">
        <f>'App20'!$C$414&amp;" - "&amp;'App20'!$R$3</f>
        <v>RPI linked instruments - Nominal Interest Rate</v>
      </c>
      <c r="D10610" s="6770" t="s">
        <v>31</v>
      </c>
      <c r="E10610" s="6770" t="s">
        <v>31982</v>
      </c>
      <c r="F10610" s="6770">
        <f>'App20'!$C$591</f>
        <v>0</v>
      </c>
      <c r="G10610" s="6770"/>
      <c r="H10610" s="6770"/>
      <c r="I10610" s="6770"/>
      <c r="J10610" s="6770"/>
      <c r="K10610" s="6770"/>
      <c r="L10610" s="6770"/>
      <c r="M10610" s="6770"/>
      <c r="N10610" s="6770"/>
      <c r="O10610" s="6770"/>
      <c r="P10610" s="6770"/>
      <c r="Q10610" s="6770"/>
      <c r="R10610" s="6770"/>
      <c r="S10610" s="6770"/>
      <c r="T10610" s="6770"/>
      <c r="Z10610" s="6770">
        <f>'App20'!$R$591</f>
        <v>0</v>
      </c>
    </row>
    <row r="10611" spans="2:26">
      <c r="B10611" s="6770" t="s">
        <v>14425</v>
      </c>
      <c r="C10611" s="6770" t="str">
        <f>'App20'!$C$414&amp;" - "&amp;'App20'!$R$3</f>
        <v>RPI linked instruments - Nominal Interest Rate</v>
      </c>
      <c r="D10611" s="6770" t="s">
        <v>31</v>
      </c>
      <c r="E10611" s="6770" t="s">
        <v>31982</v>
      </c>
      <c r="F10611" s="6770">
        <f>'App20'!$C$592</f>
        <v>0</v>
      </c>
      <c r="G10611" s="6770"/>
      <c r="H10611" s="6770"/>
      <c r="I10611" s="6770"/>
      <c r="J10611" s="6770"/>
      <c r="K10611" s="6770"/>
      <c r="L10611" s="6770"/>
      <c r="M10611" s="6770"/>
      <c r="N10611" s="6770"/>
      <c r="O10611" s="6770"/>
      <c r="P10611" s="6770"/>
      <c r="Q10611" s="6770"/>
      <c r="R10611" s="6770"/>
      <c r="S10611" s="6770"/>
      <c r="T10611" s="6770"/>
      <c r="Z10611" s="6770">
        <f>'App20'!$R$592</f>
        <v>0</v>
      </c>
    </row>
    <row r="10612" spans="2:26">
      <c r="B10612" s="6770" t="s">
        <v>14443</v>
      </c>
      <c r="C10612" s="6770" t="str">
        <f>'App20'!$C$414&amp;" - "&amp;'App20'!$R$3</f>
        <v>RPI linked instruments - Nominal Interest Rate</v>
      </c>
      <c r="D10612" s="6770" t="s">
        <v>31</v>
      </c>
      <c r="E10612" s="6770" t="s">
        <v>31982</v>
      </c>
      <c r="F10612" s="6770">
        <f>'App20'!$C$593</f>
        <v>0</v>
      </c>
      <c r="G10612" s="6770"/>
      <c r="H10612" s="6770"/>
      <c r="I10612" s="6770"/>
      <c r="J10612" s="6770"/>
      <c r="K10612" s="6770"/>
      <c r="L10612" s="6770"/>
      <c r="M10612" s="6770"/>
      <c r="N10612" s="6770"/>
      <c r="O10612" s="6770"/>
      <c r="P10612" s="6770"/>
      <c r="Q10612" s="6770"/>
      <c r="R10612" s="6770"/>
      <c r="S10612" s="6770"/>
      <c r="T10612" s="6770"/>
      <c r="Z10612" s="6770">
        <f>'App20'!$R$593</f>
        <v>0</v>
      </c>
    </row>
    <row r="10613" spans="2:26">
      <c r="B10613" s="6770" t="s">
        <v>14461</v>
      </c>
      <c r="C10613" s="6770" t="str">
        <f>'App20'!$C$414&amp;" - "&amp;'App20'!$R$3</f>
        <v>RPI linked instruments - Nominal Interest Rate</v>
      </c>
      <c r="D10613" s="6770" t="s">
        <v>31</v>
      </c>
      <c r="E10613" s="6770" t="s">
        <v>31982</v>
      </c>
      <c r="F10613" s="6770">
        <f>'App20'!$C$594</f>
        <v>0</v>
      </c>
      <c r="G10613" s="6770"/>
      <c r="H10613" s="6770"/>
      <c r="I10613" s="6770"/>
      <c r="J10613" s="6770"/>
      <c r="K10613" s="6770"/>
      <c r="L10613" s="6770"/>
      <c r="M10613" s="6770"/>
      <c r="N10613" s="6770"/>
      <c r="O10613" s="6770"/>
      <c r="P10613" s="6770"/>
      <c r="Q10613" s="6770"/>
      <c r="R10613" s="6770"/>
      <c r="S10613" s="6770"/>
      <c r="T10613" s="6770"/>
      <c r="Z10613" s="6770">
        <f>'App20'!$R$594</f>
        <v>0</v>
      </c>
    </row>
    <row r="10614" spans="2:26">
      <c r="B10614" s="6770" t="s">
        <v>14479</v>
      </c>
      <c r="C10614" s="6770" t="str">
        <f>'App20'!$C$414&amp;" - "&amp;'App20'!$R$3</f>
        <v>RPI linked instruments - Nominal Interest Rate</v>
      </c>
      <c r="D10614" s="6770" t="s">
        <v>31</v>
      </c>
      <c r="E10614" s="6770" t="s">
        <v>31982</v>
      </c>
      <c r="F10614" s="6770">
        <f>'App20'!$C$595</f>
        <v>0</v>
      </c>
      <c r="G10614" s="6770"/>
      <c r="H10614" s="6770"/>
      <c r="I10614" s="6770"/>
      <c r="J10614" s="6770"/>
      <c r="K10614" s="6770"/>
      <c r="L10614" s="6770"/>
      <c r="M10614" s="6770"/>
      <c r="N10614" s="6770"/>
      <c r="O10614" s="6770"/>
      <c r="P10614" s="6770"/>
      <c r="Q10614" s="6770"/>
      <c r="R10614" s="6770"/>
      <c r="S10614" s="6770"/>
      <c r="T10614" s="6770"/>
      <c r="Z10614" s="6770">
        <f>'App20'!$R$595</f>
        <v>0</v>
      </c>
    </row>
    <row r="10615" spans="2:26">
      <c r="B10615" s="6770" t="s">
        <v>14497</v>
      </c>
      <c r="C10615" s="6770" t="str">
        <f>'App20'!$C$414&amp;" - "&amp;'App20'!$R$3</f>
        <v>RPI linked instruments - Nominal Interest Rate</v>
      </c>
      <c r="D10615" s="6770" t="s">
        <v>31</v>
      </c>
      <c r="E10615" s="6770" t="s">
        <v>31982</v>
      </c>
      <c r="F10615" s="6770">
        <f>'App20'!$C$596</f>
        <v>0</v>
      </c>
      <c r="G10615" s="6770"/>
      <c r="H10615" s="6770"/>
      <c r="I10615" s="6770"/>
      <c r="J10615" s="6770"/>
      <c r="K10615" s="6770"/>
      <c r="L10615" s="6770"/>
      <c r="M10615" s="6770"/>
      <c r="N10615" s="6770"/>
      <c r="O10615" s="6770"/>
      <c r="P10615" s="6770"/>
      <c r="Q10615" s="6770"/>
      <c r="R10615" s="6770"/>
      <c r="S10615" s="6770"/>
      <c r="T10615" s="6770"/>
      <c r="Z10615" s="6770">
        <f>'App20'!$R$596</f>
        <v>0</v>
      </c>
    </row>
    <row r="10616" spans="2:26">
      <c r="B10616" s="6770" t="s">
        <v>14515</v>
      </c>
      <c r="C10616" s="6770" t="str">
        <f>'App20'!$C$414&amp;" - "&amp;'App20'!$R$3</f>
        <v>RPI linked instruments - Nominal Interest Rate</v>
      </c>
      <c r="D10616" s="6770" t="s">
        <v>31</v>
      </c>
      <c r="E10616" s="6770" t="s">
        <v>31982</v>
      </c>
      <c r="F10616" s="6770">
        <f>'App20'!$C$597</f>
        <v>0</v>
      </c>
      <c r="G10616" s="6770"/>
      <c r="H10616" s="6770"/>
      <c r="I10616" s="6770"/>
      <c r="J10616" s="6770"/>
      <c r="K10616" s="6770"/>
      <c r="L10616" s="6770"/>
      <c r="M10616" s="6770"/>
      <c r="N10616" s="6770"/>
      <c r="O10616" s="6770"/>
      <c r="P10616" s="6770"/>
      <c r="Q10616" s="6770"/>
      <c r="R10616" s="6770"/>
      <c r="S10616" s="6770"/>
      <c r="T10616" s="6770"/>
      <c r="Z10616" s="6770">
        <f>'App20'!$R$597</f>
        <v>0</v>
      </c>
    </row>
    <row r="10617" spans="2:26">
      <c r="B10617" s="6770" t="s">
        <v>14533</v>
      </c>
      <c r="C10617" s="6770" t="str">
        <f>'App20'!$C$414&amp;" - "&amp;'App20'!$R$3</f>
        <v>RPI linked instruments - Nominal Interest Rate</v>
      </c>
      <c r="D10617" s="6770" t="s">
        <v>31</v>
      </c>
      <c r="E10617" s="6770" t="s">
        <v>31982</v>
      </c>
      <c r="F10617" s="6770">
        <f>'App20'!$C$598</f>
        <v>0</v>
      </c>
      <c r="G10617" s="6770"/>
      <c r="H10617" s="6770"/>
      <c r="I10617" s="6770"/>
      <c r="J10617" s="6770"/>
      <c r="K10617" s="6770"/>
      <c r="L10617" s="6770"/>
      <c r="M10617" s="6770"/>
      <c r="N10617" s="6770"/>
      <c r="O10617" s="6770"/>
      <c r="P10617" s="6770"/>
      <c r="Q10617" s="6770"/>
      <c r="R10617" s="6770"/>
      <c r="S10617" s="6770"/>
      <c r="T10617" s="6770"/>
      <c r="Z10617" s="6770">
        <f>'App20'!$R$598</f>
        <v>0</v>
      </c>
    </row>
    <row r="10618" spans="2:26">
      <c r="B10618" s="6770" t="s">
        <v>14551</v>
      </c>
      <c r="C10618" s="6770" t="str">
        <f>'App20'!$C$414&amp;" - "&amp;'App20'!$R$3</f>
        <v>RPI linked instruments - Nominal Interest Rate</v>
      </c>
      <c r="D10618" s="6770" t="s">
        <v>31</v>
      </c>
      <c r="E10618" s="6770" t="s">
        <v>31982</v>
      </c>
      <c r="F10618" s="6770">
        <f>'App20'!$C$599</f>
        <v>0</v>
      </c>
      <c r="G10618" s="6770"/>
      <c r="H10618" s="6770"/>
      <c r="I10618" s="6770"/>
      <c r="J10618" s="6770"/>
      <c r="K10618" s="6770"/>
      <c r="L10618" s="6770"/>
      <c r="M10618" s="6770"/>
      <c r="N10618" s="6770"/>
      <c r="O10618" s="6770"/>
      <c r="P10618" s="6770"/>
      <c r="Q10618" s="6770"/>
      <c r="R10618" s="6770"/>
      <c r="S10618" s="6770"/>
      <c r="T10618" s="6770"/>
      <c r="Z10618" s="6770">
        <f>'App20'!$R$599</f>
        <v>0</v>
      </c>
    </row>
    <row r="10619" spans="2:26">
      <c r="B10619" s="6770" t="s">
        <v>14569</v>
      </c>
      <c r="C10619" s="6770" t="str">
        <f>'App20'!$C$414&amp;" - "&amp;'App20'!$R$3</f>
        <v>RPI linked instruments - Nominal Interest Rate</v>
      </c>
      <c r="D10619" s="6770" t="s">
        <v>31</v>
      </c>
      <c r="E10619" s="6770" t="s">
        <v>31982</v>
      </c>
      <c r="F10619" s="6770">
        <f>'App20'!$C$600</f>
        <v>0</v>
      </c>
      <c r="G10619" s="6770"/>
      <c r="H10619" s="6770"/>
      <c r="I10619" s="6770"/>
      <c r="J10619" s="6770"/>
      <c r="K10619" s="6770"/>
      <c r="L10619" s="6770"/>
      <c r="M10619" s="6770"/>
      <c r="N10619" s="6770"/>
      <c r="O10619" s="6770"/>
      <c r="P10619" s="6770"/>
      <c r="Q10619" s="6770"/>
      <c r="R10619" s="6770"/>
      <c r="S10619" s="6770"/>
      <c r="T10619" s="6770"/>
      <c r="Z10619" s="6770">
        <f>'App20'!$R$600</f>
        <v>0</v>
      </c>
    </row>
    <row r="10620" spans="2:26">
      <c r="B10620" s="6770" t="s">
        <v>14587</v>
      </c>
      <c r="C10620" s="6770" t="str">
        <f>'App20'!$C$414&amp;" - "&amp;'App20'!$R$3</f>
        <v>RPI linked instruments - Nominal Interest Rate</v>
      </c>
      <c r="D10620" s="6770" t="s">
        <v>31</v>
      </c>
      <c r="E10620" s="6770" t="s">
        <v>31982</v>
      </c>
      <c r="F10620" s="6770">
        <f>'App20'!$C$601</f>
        <v>0</v>
      </c>
      <c r="G10620" s="6770"/>
      <c r="H10620" s="6770"/>
      <c r="I10620" s="6770"/>
      <c r="J10620" s="6770"/>
      <c r="K10620" s="6770"/>
      <c r="L10620" s="6770"/>
      <c r="M10620" s="6770"/>
      <c r="N10620" s="6770"/>
      <c r="O10620" s="6770"/>
      <c r="P10620" s="6770"/>
      <c r="Q10620" s="6770"/>
      <c r="R10620" s="6770"/>
      <c r="S10620" s="6770"/>
      <c r="T10620" s="6770"/>
      <c r="Z10620" s="6770">
        <f>'App20'!$R$601</f>
        <v>0</v>
      </c>
    </row>
    <row r="10621" spans="2:26">
      <c r="B10621" s="6770" t="s">
        <v>14605</v>
      </c>
      <c r="C10621" s="6770" t="str">
        <f>'App20'!$C$414&amp;" - "&amp;'App20'!$R$3</f>
        <v>RPI linked instruments - Nominal Interest Rate</v>
      </c>
      <c r="D10621" s="6770" t="s">
        <v>31</v>
      </c>
      <c r="E10621" s="6770" t="s">
        <v>31982</v>
      </c>
      <c r="F10621" s="6770">
        <f>'App20'!$C$602</f>
        <v>0</v>
      </c>
      <c r="G10621" s="6770"/>
      <c r="H10621" s="6770"/>
      <c r="I10621" s="6770"/>
      <c r="J10621" s="6770"/>
      <c r="K10621" s="6770"/>
      <c r="L10621" s="6770"/>
      <c r="M10621" s="6770"/>
      <c r="N10621" s="6770"/>
      <c r="O10621" s="6770"/>
      <c r="P10621" s="6770"/>
      <c r="Q10621" s="6770"/>
      <c r="R10621" s="6770"/>
      <c r="S10621" s="6770"/>
      <c r="T10621" s="6770"/>
      <c r="Z10621" s="6770">
        <f>'App20'!$R$602</f>
        <v>0</v>
      </c>
    </row>
    <row r="10622" spans="2:26">
      <c r="B10622" s="6770" t="s">
        <v>14623</v>
      </c>
      <c r="C10622" s="6770" t="str">
        <f>'App20'!$C$414&amp;" - "&amp;'App20'!$R$3</f>
        <v>RPI linked instruments - Nominal Interest Rate</v>
      </c>
      <c r="D10622" s="6770" t="s">
        <v>31</v>
      </c>
      <c r="E10622" s="6770" t="s">
        <v>31982</v>
      </c>
      <c r="F10622" s="6770">
        <f>'App20'!$C$603</f>
        <v>0</v>
      </c>
      <c r="G10622" s="6770"/>
      <c r="H10622" s="6770"/>
      <c r="I10622" s="6770"/>
      <c r="J10622" s="6770"/>
      <c r="K10622" s="6770"/>
      <c r="L10622" s="6770"/>
      <c r="M10622" s="6770"/>
      <c r="N10622" s="6770"/>
      <c r="O10622" s="6770"/>
      <c r="P10622" s="6770"/>
      <c r="Q10622" s="6770"/>
      <c r="R10622" s="6770"/>
      <c r="S10622" s="6770"/>
      <c r="T10622" s="6770"/>
      <c r="Z10622" s="6770">
        <f>'App20'!$R$603</f>
        <v>0</v>
      </c>
    </row>
    <row r="10623" spans="2:26">
      <c r="B10623" s="6770" t="s">
        <v>14641</v>
      </c>
      <c r="C10623" s="6770" t="str">
        <f>'App20'!$C$414&amp;" - "&amp;'App20'!$R$3</f>
        <v>RPI linked instruments - Nominal Interest Rate</v>
      </c>
      <c r="D10623" s="6770" t="s">
        <v>31</v>
      </c>
      <c r="E10623" s="6770" t="s">
        <v>31982</v>
      </c>
      <c r="F10623" s="6770">
        <f>'App20'!$C$604</f>
        <v>0</v>
      </c>
      <c r="G10623" s="6770"/>
      <c r="H10623" s="6770"/>
      <c r="I10623" s="6770"/>
      <c r="J10623" s="6770"/>
      <c r="K10623" s="6770"/>
      <c r="L10623" s="6770"/>
      <c r="M10623" s="6770"/>
      <c r="N10623" s="6770"/>
      <c r="O10623" s="6770"/>
      <c r="P10623" s="6770"/>
      <c r="Q10623" s="6770"/>
      <c r="R10623" s="6770"/>
      <c r="S10623" s="6770"/>
      <c r="T10623" s="6770"/>
      <c r="Z10623" s="6770">
        <f>'App20'!$R$604</f>
        <v>0</v>
      </c>
    </row>
    <row r="10624" spans="2:26">
      <c r="B10624" s="6770" t="s">
        <v>14659</v>
      </c>
      <c r="C10624" s="6770" t="str">
        <f>'App20'!$C$414&amp;" - "&amp;'App20'!$R$3</f>
        <v>RPI linked instruments - Nominal Interest Rate</v>
      </c>
      <c r="D10624" s="6770" t="s">
        <v>31</v>
      </c>
      <c r="E10624" s="6770" t="s">
        <v>31982</v>
      </c>
      <c r="F10624" s="6770">
        <f>'App20'!$C$605</f>
        <v>0</v>
      </c>
      <c r="G10624" s="6770"/>
      <c r="H10624" s="6770"/>
      <c r="I10624" s="6770"/>
      <c r="J10624" s="6770"/>
      <c r="K10624" s="6770"/>
      <c r="L10624" s="6770"/>
      <c r="M10624" s="6770"/>
      <c r="N10624" s="6770"/>
      <c r="O10624" s="6770"/>
      <c r="P10624" s="6770"/>
      <c r="Q10624" s="6770"/>
      <c r="R10624" s="6770"/>
      <c r="S10624" s="6770"/>
      <c r="T10624" s="6770"/>
      <c r="Z10624" s="6770">
        <f>'App20'!$R$605</f>
        <v>0</v>
      </c>
    </row>
    <row r="10625" spans="2:26">
      <c r="B10625" s="6770" t="s">
        <v>14677</v>
      </c>
      <c r="C10625" s="6770" t="str">
        <f>'App20'!$C$414&amp;" - "&amp;'App20'!$R$3</f>
        <v>RPI linked instruments - Nominal Interest Rate</v>
      </c>
      <c r="D10625" s="6770" t="s">
        <v>31</v>
      </c>
      <c r="E10625" s="6770" t="s">
        <v>31982</v>
      </c>
      <c r="F10625" s="6770">
        <f>'App20'!$C$606</f>
        <v>0</v>
      </c>
      <c r="G10625" s="6770"/>
      <c r="H10625" s="6770"/>
      <c r="I10625" s="6770"/>
      <c r="J10625" s="6770"/>
      <c r="K10625" s="6770"/>
      <c r="L10625" s="6770"/>
      <c r="M10625" s="6770"/>
      <c r="N10625" s="6770"/>
      <c r="O10625" s="6770"/>
      <c r="P10625" s="6770"/>
      <c r="Q10625" s="6770"/>
      <c r="R10625" s="6770"/>
      <c r="S10625" s="6770"/>
      <c r="T10625" s="6770"/>
      <c r="Z10625" s="6770">
        <f>'App20'!$R$606</f>
        <v>0</v>
      </c>
    </row>
    <row r="10626" spans="2:26">
      <c r="B10626" s="6770" t="s">
        <v>14695</v>
      </c>
      <c r="C10626" s="6770" t="str">
        <f>'App20'!$C$414&amp;" - "&amp;'App20'!$R$3</f>
        <v>RPI linked instruments - Nominal Interest Rate</v>
      </c>
      <c r="D10626" s="6770" t="s">
        <v>31</v>
      </c>
      <c r="E10626" s="6770" t="s">
        <v>31982</v>
      </c>
      <c r="F10626" s="6770">
        <f>'App20'!$C$607</f>
        <v>0</v>
      </c>
      <c r="G10626" s="6770"/>
      <c r="H10626" s="6770"/>
      <c r="I10626" s="6770"/>
      <c r="J10626" s="6770"/>
      <c r="K10626" s="6770"/>
      <c r="L10626" s="6770"/>
      <c r="M10626" s="6770"/>
      <c r="N10626" s="6770"/>
      <c r="O10626" s="6770"/>
      <c r="P10626" s="6770"/>
      <c r="Q10626" s="6770"/>
      <c r="R10626" s="6770"/>
      <c r="S10626" s="6770"/>
      <c r="T10626" s="6770"/>
      <c r="Z10626" s="6770">
        <f>'App20'!$R$607</f>
        <v>0</v>
      </c>
    </row>
    <row r="10627" spans="2:26">
      <c r="B10627" s="6770" t="s">
        <v>14713</v>
      </c>
      <c r="C10627" s="6770" t="str">
        <f>'App20'!$C$414&amp;" - "&amp;'App20'!$R$3</f>
        <v>RPI linked instruments - Nominal Interest Rate</v>
      </c>
      <c r="D10627" s="6770" t="s">
        <v>31</v>
      </c>
      <c r="E10627" s="6770" t="s">
        <v>31982</v>
      </c>
      <c r="F10627" s="6770">
        <f>'App20'!$C$608</f>
        <v>0</v>
      </c>
      <c r="G10627" s="6770"/>
      <c r="H10627" s="6770"/>
      <c r="I10627" s="6770"/>
      <c r="J10627" s="6770"/>
      <c r="K10627" s="6770"/>
      <c r="L10627" s="6770"/>
      <c r="M10627" s="6770"/>
      <c r="N10627" s="6770"/>
      <c r="O10627" s="6770"/>
      <c r="P10627" s="6770"/>
      <c r="Q10627" s="6770"/>
      <c r="R10627" s="6770"/>
      <c r="S10627" s="6770"/>
      <c r="T10627" s="6770"/>
      <c r="Z10627" s="6770">
        <f>'App20'!$R$608</f>
        <v>0</v>
      </c>
    </row>
    <row r="10628" spans="2:26">
      <c r="B10628" s="6770" t="s">
        <v>14731</v>
      </c>
      <c r="C10628" s="6770" t="str">
        <f>'App20'!$C$414&amp;" - "&amp;'App20'!$R$3</f>
        <v>RPI linked instruments - Nominal Interest Rate</v>
      </c>
      <c r="D10628" s="6770" t="s">
        <v>31</v>
      </c>
      <c r="E10628" s="6770" t="s">
        <v>31982</v>
      </c>
      <c r="F10628" s="6770">
        <f>'App20'!$C$609</f>
        <v>0</v>
      </c>
      <c r="G10628" s="6770"/>
      <c r="H10628" s="6770"/>
      <c r="I10628" s="6770"/>
      <c r="J10628" s="6770"/>
      <c r="K10628" s="6770"/>
      <c r="L10628" s="6770"/>
      <c r="M10628" s="6770"/>
      <c r="N10628" s="6770"/>
      <c r="O10628" s="6770"/>
      <c r="P10628" s="6770"/>
      <c r="Q10628" s="6770"/>
      <c r="R10628" s="6770"/>
      <c r="S10628" s="6770"/>
      <c r="T10628" s="6770"/>
      <c r="Z10628" s="6770">
        <f>'App20'!$R$609</f>
        <v>0</v>
      </c>
    </row>
    <row r="10629" spans="2:26">
      <c r="B10629" s="6770" t="s">
        <v>14749</v>
      </c>
      <c r="C10629" s="6770" t="str">
        <f>'App20'!$C$414&amp;" - "&amp;'App20'!$R$3</f>
        <v>RPI linked instruments - Nominal Interest Rate</v>
      </c>
      <c r="D10629" s="6770" t="s">
        <v>31</v>
      </c>
      <c r="E10629" s="6770" t="s">
        <v>31982</v>
      </c>
      <c r="F10629" s="6770">
        <f>'App20'!$C$610</f>
        <v>0</v>
      </c>
      <c r="G10629" s="6770"/>
      <c r="H10629" s="6770"/>
      <c r="I10629" s="6770"/>
      <c r="J10629" s="6770"/>
      <c r="K10629" s="6770"/>
      <c r="L10629" s="6770"/>
      <c r="M10629" s="6770"/>
      <c r="N10629" s="6770"/>
      <c r="O10629" s="6770"/>
      <c r="P10629" s="6770"/>
      <c r="Q10629" s="6770"/>
      <c r="R10629" s="6770"/>
      <c r="S10629" s="6770"/>
      <c r="T10629" s="6770"/>
      <c r="Z10629" s="6770">
        <f>'App20'!$R$610</f>
        <v>0</v>
      </c>
    </row>
    <row r="10630" spans="2:26">
      <c r="B10630" s="6770" t="s">
        <v>14767</v>
      </c>
      <c r="C10630" s="6770" t="str">
        <f>'App20'!$C$414&amp;" - "&amp;'App20'!$R$3</f>
        <v>RPI linked instruments - Nominal Interest Rate</v>
      </c>
      <c r="D10630" s="6770" t="s">
        <v>31</v>
      </c>
      <c r="E10630" s="6770" t="s">
        <v>31982</v>
      </c>
      <c r="F10630" s="6770">
        <f>'App20'!$C$611</f>
        <v>0</v>
      </c>
      <c r="G10630" s="6770"/>
      <c r="H10630" s="6770"/>
      <c r="I10630" s="6770"/>
      <c r="J10630" s="6770"/>
      <c r="K10630" s="6770"/>
      <c r="L10630" s="6770"/>
      <c r="M10630" s="6770"/>
      <c r="N10630" s="6770"/>
      <c r="O10630" s="6770"/>
      <c r="P10630" s="6770"/>
      <c r="Q10630" s="6770"/>
      <c r="R10630" s="6770"/>
      <c r="S10630" s="6770"/>
      <c r="T10630" s="6770"/>
      <c r="Z10630" s="6770">
        <f>'App20'!$R$611</f>
        <v>0</v>
      </c>
    </row>
    <row r="10631" spans="2:26">
      <c r="B10631" s="6770" t="s">
        <v>14785</v>
      </c>
      <c r="C10631" s="6770" t="str">
        <f>'App20'!$C$414&amp;" - "&amp;'App20'!$R$3</f>
        <v>RPI linked instruments - Nominal Interest Rate</v>
      </c>
      <c r="D10631" s="6770" t="s">
        <v>31</v>
      </c>
      <c r="E10631" s="6770" t="s">
        <v>31982</v>
      </c>
      <c r="F10631" s="6770">
        <f>'App20'!$C$612</f>
        <v>0</v>
      </c>
      <c r="G10631" s="6770"/>
      <c r="H10631" s="6770"/>
      <c r="I10631" s="6770"/>
      <c r="J10631" s="6770"/>
      <c r="K10631" s="6770"/>
      <c r="L10631" s="6770"/>
      <c r="M10631" s="6770"/>
      <c r="N10631" s="6770"/>
      <c r="O10631" s="6770"/>
      <c r="P10631" s="6770"/>
      <c r="Q10631" s="6770"/>
      <c r="R10631" s="6770"/>
      <c r="S10631" s="6770"/>
      <c r="T10631" s="6770"/>
      <c r="Z10631" s="6770">
        <f>'App20'!$R$612</f>
        <v>0</v>
      </c>
    </row>
    <row r="10632" spans="2:26">
      <c r="B10632" s="6770" t="s">
        <v>14803</v>
      </c>
      <c r="C10632" s="6770" t="str">
        <f>'App20'!$C$414&amp;" - "&amp;'App20'!$R$3</f>
        <v>RPI linked instruments - Nominal Interest Rate</v>
      </c>
      <c r="D10632" s="6770" t="s">
        <v>31</v>
      </c>
      <c r="E10632" s="6770" t="s">
        <v>31982</v>
      </c>
      <c r="F10632" s="6770">
        <f>'App20'!$C$613</f>
        <v>0</v>
      </c>
      <c r="G10632" s="6770"/>
      <c r="H10632" s="6770"/>
      <c r="I10632" s="6770"/>
      <c r="J10632" s="6770"/>
      <c r="K10632" s="6770"/>
      <c r="L10632" s="6770"/>
      <c r="M10632" s="6770"/>
      <c r="N10632" s="6770"/>
      <c r="O10632" s="6770"/>
      <c r="P10632" s="6770"/>
      <c r="Q10632" s="6770"/>
      <c r="R10632" s="6770"/>
      <c r="S10632" s="6770"/>
      <c r="T10632" s="6770"/>
      <c r="Z10632" s="6770">
        <f>'App20'!$R$613</f>
        <v>0</v>
      </c>
    </row>
    <row r="10633" spans="2:26">
      <c r="B10633" s="6770" t="s">
        <v>14821</v>
      </c>
      <c r="C10633" s="6770" t="str">
        <f>'App20'!$C$414&amp;" - "&amp;'App20'!$R$3</f>
        <v>RPI linked instruments - Nominal Interest Rate</v>
      </c>
      <c r="D10633" s="6770" t="s">
        <v>31</v>
      </c>
      <c r="E10633" s="6770" t="s">
        <v>31982</v>
      </c>
      <c r="F10633" s="6770">
        <f>'App20'!$C$614</f>
        <v>0</v>
      </c>
      <c r="G10633" s="6770"/>
      <c r="H10633" s="6770"/>
      <c r="I10633" s="6770"/>
      <c r="J10633" s="6770"/>
      <c r="K10633" s="6770"/>
      <c r="L10633" s="6770"/>
      <c r="M10633" s="6770"/>
      <c r="N10633" s="6770"/>
      <c r="O10633" s="6770"/>
      <c r="P10633" s="6770"/>
      <c r="Q10633" s="6770"/>
      <c r="R10633" s="6770"/>
      <c r="S10633" s="6770"/>
      <c r="T10633" s="6770"/>
      <c r="Z10633" s="6770">
        <f>'App20'!$R$614</f>
        <v>0</v>
      </c>
    </row>
    <row r="10634" spans="2:26">
      <c r="B10634" s="6770" t="s">
        <v>11240</v>
      </c>
      <c r="C10634" s="6770" t="str">
        <f>'App20'!$C$414&amp;" - "&amp;'App20'!$S$3</f>
        <v>RPI linked instruments - Nominal Interest Cost (Full year equivalent)</v>
      </c>
      <c r="D10634" s="6770" t="s">
        <v>46</v>
      </c>
      <c r="E10634" s="6770" t="s">
        <v>31982</v>
      </c>
      <c r="F10634" s="6770" t="str">
        <f>'App20'!$C$415</f>
        <v>EIB £50m 1.626% Class A index linked term facility 19/08/2019</v>
      </c>
      <c r="G10634" s="6770"/>
      <c r="H10634" s="6770"/>
      <c r="I10634" s="6770"/>
      <c r="J10634" s="6770"/>
      <c r="K10634" s="6770"/>
      <c r="L10634" s="6770"/>
      <c r="M10634" s="6770"/>
      <c r="N10634" s="6770"/>
      <c r="O10634" s="6770"/>
      <c r="P10634" s="6770"/>
      <c r="Q10634" s="6770"/>
      <c r="R10634" s="6770"/>
      <c r="S10634" s="6770"/>
      <c r="T10634" s="6770"/>
      <c r="Z10634" s="6770">
        <f>'App20'!$S$415</f>
        <v>3.0510815602067396</v>
      </c>
    </row>
    <row r="10635" spans="2:26">
      <c r="B10635" s="6770" t="s">
        <v>11258</v>
      </c>
      <c r="C10635" s="6770" t="str">
        <f>'App20'!$C$414&amp;" - "&amp;'App20'!$S$3</f>
        <v>RPI linked instruments - Nominal Interest Cost (Full year equivalent)</v>
      </c>
      <c r="D10635" s="6770" t="s">
        <v>46</v>
      </c>
      <c r="E10635" s="6770" t="s">
        <v>31982</v>
      </c>
      <c r="F10635" s="6770" t="str">
        <f>'App20'!$C$416</f>
        <v>EIB £50m 1.3% Class A index linked term facility 01/02/2020</v>
      </c>
      <c r="G10635" s="6770"/>
      <c r="H10635" s="6770"/>
      <c r="I10635" s="6770"/>
      <c r="J10635" s="6770"/>
      <c r="K10635" s="6770"/>
      <c r="L10635" s="6770"/>
      <c r="M10635" s="6770"/>
      <c r="N10635" s="6770"/>
      <c r="O10635" s="6770"/>
      <c r="P10635" s="6770"/>
      <c r="Q10635" s="6770"/>
      <c r="R10635" s="6770"/>
      <c r="S10635" s="6770"/>
      <c r="T10635" s="6770"/>
      <c r="Z10635" s="6770">
        <f>'App20'!$S$416</f>
        <v>2.7809955095127878</v>
      </c>
    </row>
    <row r="10636" spans="2:26">
      <c r="B10636" s="6770" t="s">
        <v>11276</v>
      </c>
      <c r="C10636" s="6770" t="str">
        <f>'App20'!$C$414&amp;" - "&amp;'App20'!$S$3</f>
        <v>RPI linked instruments - Nominal Interest Cost (Full year equivalent)</v>
      </c>
      <c r="D10636" s="6770" t="s">
        <v>46</v>
      </c>
      <c r="E10636" s="6770" t="s">
        <v>31982</v>
      </c>
      <c r="F10636" s="6770" t="str">
        <f>'App20'!$C$417</f>
        <v>£150m 4.125% Class A index linked 28/07/2020</v>
      </c>
      <c r="G10636" s="6770"/>
      <c r="H10636" s="6770"/>
      <c r="I10636" s="6770"/>
      <c r="J10636" s="6770"/>
      <c r="K10636" s="6770"/>
      <c r="L10636" s="6770"/>
      <c r="M10636" s="6770"/>
      <c r="N10636" s="6770"/>
      <c r="O10636" s="6770"/>
      <c r="P10636" s="6770"/>
      <c r="Q10636" s="6770"/>
      <c r="R10636" s="6770"/>
      <c r="S10636" s="6770"/>
      <c r="T10636" s="6770"/>
      <c r="Z10636" s="6770">
        <f>'App20'!$S$417</f>
        <v>17.944077439638011</v>
      </c>
    </row>
    <row r="10637" spans="2:26">
      <c r="B10637" s="6770" t="s">
        <v>11294</v>
      </c>
      <c r="C10637" s="6770" t="str">
        <f>'App20'!$C$414&amp;" - "&amp;'App20'!$S$3</f>
        <v>RPI linked instruments - Nominal Interest Cost (Full year equivalent)</v>
      </c>
      <c r="D10637" s="6770" t="s">
        <v>46</v>
      </c>
      <c r="E10637" s="6770" t="s">
        <v>31982</v>
      </c>
      <c r="F10637" s="6770" t="str">
        <f>'App20'!$C$418</f>
        <v>£75m 3.666% Class A Unwrapped index linked 30/07/2024</v>
      </c>
      <c r="G10637" s="6770"/>
      <c r="H10637" s="6770"/>
      <c r="I10637" s="6770"/>
      <c r="J10637" s="6770"/>
      <c r="K10637" s="6770"/>
      <c r="L10637" s="6770"/>
      <c r="M10637" s="6770"/>
      <c r="N10637" s="6770"/>
      <c r="O10637" s="6770"/>
      <c r="P10637" s="6770"/>
      <c r="Q10637" s="6770"/>
      <c r="R10637" s="6770"/>
      <c r="S10637" s="6770"/>
      <c r="T10637" s="6770"/>
      <c r="Z10637" s="6770">
        <f>'App20'!$S$418</f>
        <v>7.9942249274707295</v>
      </c>
    </row>
    <row r="10638" spans="2:26">
      <c r="B10638" s="6770" t="s">
        <v>11312</v>
      </c>
      <c r="C10638" s="6770" t="str">
        <f>'App20'!$C$414&amp;" - "&amp;'App20'!$S$3</f>
        <v>RPI linked instruments - Nominal Interest Cost (Full year equivalent)</v>
      </c>
      <c r="D10638" s="6770" t="s">
        <v>46</v>
      </c>
      <c r="E10638" s="6770" t="s">
        <v>31982</v>
      </c>
      <c r="F10638" s="6770" t="str">
        <f>'App20'!$C$419</f>
        <v>EIB £75m 0.53% Class A index linked amortising term facility 01/02/2027</v>
      </c>
      <c r="G10638" s="6770"/>
      <c r="H10638" s="6770"/>
      <c r="I10638" s="6770"/>
      <c r="J10638" s="6770"/>
      <c r="K10638" s="6770"/>
      <c r="L10638" s="6770"/>
      <c r="M10638" s="6770"/>
      <c r="N10638" s="6770"/>
      <c r="O10638" s="6770"/>
      <c r="P10638" s="6770"/>
      <c r="Q10638" s="6770"/>
      <c r="R10638" s="6770"/>
      <c r="S10638" s="6770"/>
      <c r="T10638" s="6770"/>
      <c r="Z10638" s="6770">
        <f>'App20'!$S$419</f>
        <v>2.7863834964463905</v>
      </c>
    </row>
    <row r="10639" spans="2:26">
      <c r="B10639" s="6770" t="s">
        <v>11330</v>
      </c>
      <c r="C10639" s="6770" t="str">
        <f>'App20'!$C$414&amp;" - "&amp;'App20'!$S$3</f>
        <v>RPI linked instruments - Nominal Interest Cost (Full year equivalent)</v>
      </c>
      <c r="D10639" s="6770" t="s">
        <v>46</v>
      </c>
      <c r="E10639" s="6770" t="s">
        <v>31982</v>
      </c>
      <c r="F10639" s="6770" t="str">
        <f>'App20'!$C$420</f>
        <v>EIB £75m 0.79% Class A index linked amortising term facility 01/02/2027</v>
      </c>
      <c r="G10639" s="6770"/>
      <c r="H10639" s="6770"/>
      <c r="I10639" s="6770"/>
      <c r="J10639" s="6770"/>
      <c r="K10639" s="6770"/>
      <c r="L10639" s="6770"/>
      <c r="M10639" s="6770"/>
      <c r="N10639" s="6770"/>
      <c r="O10639" s="6770"/>
      <c r="P10639" s="6770"/>
      <c r="Q10639" s="6770"/>
      <c r="R10639" s="6770"/>
      <c r="S10639" s="6770"/>
      <c r="T10639" s="6770"/>
      <c r="Z10639" s="6770">
        <f>'App20'!$S$420</f>
        <v>2.9968218901823471</v>
      </c>
    </row>
    <row r="10640" spans="2:26">
      <c r="B10640" s="6770" t="s">
        <v>11348</v>
      </c>
      <c r="C10640" s="6770" t="str">
        <f>'App20'!$C$414&amp;" - "&amp;'App20'!$S$3</f>
        <v>RPI linked instruments - Nominal Interest Cost (Full year equivalent)</v>
      </c>
      <c r="D10640" s="6770" t="s">
        <v>46</v>
      </c>
      <c r="E10640" s="6770" t="s">
        <v>31982</v>
      </c>
      <c r="F10640" s="6770" t="str">
        <f>'App20'!$C$421</f>
        <v>EIB £150m 0% Class A index linked amortising term facility 01/02/2028</v>
      </c>
      <c r="G10640" s="6770"/>
      <c r="H10640" s="6770"/>
      <c r="I10640" s="6770"/>
      <c r="J10640" s="6770"/>
      <c r="K10640" s="6770"/>
      <c r="L10640" s="6770"/>
      <c r="M10640" s="6770"/>
      <c r="N10640" s="6770"/>
      <c r="O10640" s="6770"/>
      <c r="P10640" s="6770"/>
      <c r="Q10640" s="6770"/>
      <c r="R10640" s="6770"/>
      <c r="S10640" s="6770"/>
      <c r="T10640" s="6770"/>
      <c r="Z10640" s="6770">
        <f>'App20'!$S$421</f>
        <v>0</v>
      </c>
    </row>
    <row r="10641" spans="2:26">
      <c r="B10641" s="6770" t="s">
        <v>11366</v>
      </c>
      <c r="C10641" s="6770" t="str">
        <f>'App20'!$C$414&amp;" - "&amp;'App20'!$S$3</f>
        <v>RPI linked instruments - Nominal Interest Cost (Full year equivalent)</v>
      </c>
      <c r="D10641" s="6770" t="s">
        <v>46</v>
      </c>
      <c r="E10641" s="6770" t="s">
        <v>31982</v>
      </c>
      <c r="F10641" s="6770" t="str">
        <f>'App20'!$C$422</f>
        <v>EIB £65m 0.41% Class A index linked amortising term facility 19/02/2029</v>
      </c>
      <c r="G10641" s="6770"/>
      <c r="H10641" s="6770"/>
      <c r="I10641" s="6770"/>
      <c r="J10641" s="6770"/>
      <c r="K10641" s="6770"/>
      <c r="L10641" s="6770"/>
      <c r="M10641" s="6770"/>
      <c r="N10641" s="6770"/>
      <c r="O10641" s="6770"/>
      <c r="P10641" s="6770"/>
      <c r="Q10641" s="6770"/>
      <c r="R10641" s="6770"/>
      <c r="S10641" s="6770"/>
      <c r="T10641" s="6770"/>
      <c r="Z10641" s="6770">
        <f>'App20'!$S$422</f>
        <v>2.4469550680624081</v>
      </c>
    </row>
    <row r="10642" spans="2:26">
      <c r="B10642" s="6770" t="s">
        <v>11384</v>
      </c>
      <c r="C10642" s="6770" t="str">
        <f>'App20'!$C$414&amp;" - "&amp;'App20'!$S$3</f>
        <v>RPI linked instruments - Nominal Interest Cost (Full year equivalent)</v>
      </c>
      <c r="D10642" s="6770" t="s">
        <v>46</v>
      </c>
      <c r="E10642" s="6770" t="s">
        <v>31982</v>
      </c>
      <c r="F10642" s="6770" t="str">
        <f>'App20'!$C$423</f>
        <v>EIB £125m 0.1% Class A index linked amortising term facility 19/08/2029</v>
      </c>
      <c r="G10642" s="6770"/>
      <c r="H10642" s="6770"/>
      <c r="I10642" s="6770"/>
      <c r="J10642" s="6770"/>
      <c r="K10642" s="6770"/>
      <c r="L10642" s="6770"/>
      <c r="M10642" s="6770"/>
      <c r="N10642" s="6770"/>
      <c r="O10642" s="6770"/>
      <c r="P10642" s="6770"/>
      <c r="Q10642" s="6770"/>
      <c r="R10642" s="6770"/>
      <c r="S10642" s="6770"/>
      <c r="T10642" s="6770"/>
      <c r="Z10642" s="6770">
        <f>'App20'!$S$423</f>
        <v>4.2133976212339856</v>
      </c>
    </row>
    <row r="10643" spans="2:26">
      <c r="B10643" s="6770" t="s">
        <v>11402</v>
      </c>
      <c r="C10643" s="6770" t="str">
        <f>'App20'!$C$414&amp;" - "&amp;'App20'!$S$3</f>
        <v>RPI linked instruments - Nominal Interest Cost (Full year equivalent)</v>
      </c>
      <c r="D10643" s="6770" t="s">
        <v>46</v>
      </c>
      <c r="E10643" s="6770" t="s">
        <v>31982</v>
      </c>
      <c r="F10643" s="6770" t="str">
        <f>'App20'!$C$424</f>
        <v>EIB £60m 0.01% Class A index linked amortising term facility 19/02/2030</v>
      </c>
      <c r="G10643" s="6770"/>
      <c r="H10643" s="6770"/>
      <c r="I10643" s="6770"/>
      <c r="J10643" s="6770"/>
      <c r="K10643" s="6770"/>
      <c r="L10643" s="6770"/>
      <c r="M10643" s="6770"/>
      <c r="N10643" s="6770"/>
      <c r="O10643" s="6770"/>
      <c r="P10643" s="6770"/>
      <c r="Q10643" s="6770"/>
      <c r="R10643" s="6770"/>
      <c r="S10643" s="6770"/>
      <c r="T10643" s="6770"/>
      <c r="Z10643" s="6770">
        <f>'App20'!$S$424</f>
        <v>1.9526775619907994</v>
      </c>
    </row>
    <row r="10644" spans="2:26">
      <c r="B10644" s="6770" t="s">
        <v>11420</v>
      </c>
      <c r="C10644" s="6770" t="str">
        <f>'App20'!$C$414&amp;" - "&amp;'App20'!$S$3</f>
        <v>RPI linked instruments - Nominal Interest Cost (Full year equivalent)</v>
      </c>
      <c r="D10644" s="6770" t="s">
        <v>46</v>
      </c>
      <c r="E10644" s="6770" t="s">
        <v>31982</v>
      </c>
      <c r="F10644" s="6770" t="str">
        <f>'App20'!$C$425</f>
        <v>£200m 3.07% Class A Wrapped index linked 30/07/2032</v>
      </c>
      <c r="G10644" s="6770"/>
      <c r="H10644" s="6770"/>
      <c r="I10644" s="6770"/>
      <c r="J10644" s="6770"/>
      <c r="K10644" s="6770"/>
      <c r="L10644" s="6770"/>
      <c r="M10644" s="6770"/>
      <c r="N10644" s="6770"/>
      <c r="O10644" s="6770"/>
      <c r="P10644" s="6770"/>
      <c r="Q10644" s="6770"/>
      <c r="R10644" s="6770"/>
      <c r="S10644" s="6770"/>
      <c r="T10644" s="6770"/>
      <c r="Z10644" s="6770">
        <f>'App20'!$S$425</f>
        <v>19.38662706805081</v>
      </c>
    </row>
    <row r="10645" spans="2:26">
      <c r="B10645" s="6770" t="s">
        <v>11438</v>
      </c>
      <c r="C10645" s="6770" t="str">
        <f>'App20'!$C$414&amp;" - "&amp;'App20'!$S$3</f>
        <v>RPI linked instruments - Nominal Interest Cost (Full year equivalent)</v>
      </c>
      <c r="D10645" s="6770" t="s">
        <v>46</v>
      </c>
      <c r="E10645" s="6770" t="s">
        <v>31982</v>
      </c>
      <c r="F10645" s="6770" t="str">
        <f>'App20'!$C$426</f>
        <v>£60m 3.07% Class A Wrapped index linked 30/07/2032</v>
      </c>
      <c r="G10645" s="6770"/>
      <c r="H10645" s="6770"/>
      <c r="I10645" s="6770"/>
      <c r="J10645" s="6770"/>
      <c r="K10645" s="6770"/>
      <c r="L10645" s="6770"/>
      <c r="M10645" s="6770"/>
      <c r="N10645" s="6770"/>
      <c r="O10645" s="6770"/>
      <c r="P10645" s="6770"/>
      <c r="Q10645" s="6770"/>
      <c r="R10645" s="6770"/>
      <c r="S10645" s="6770"/>
      <c r="T10645" s="6770"/>
      <c r="Z10645" s="6770">
        <f>'App20'!$S$426</f>
        <v>5.8451086392872531</v>
      </c>
    </row>
    <row r="10646" spans="2:26">
      <c r="B10646" s="6770" t="s">
        <v>11456</v>
      </c>
      <c r="C10646" s="6770" t="str">
        <f>'App20'!$C$414&amp;" - "&amp;'App20'!$S$3</f>
        <v>RPI linked instruments - Nominal Interest Cost (Full year equivalent)</v>
      </c>
      <c r="D10646" s="6770" t="s">
        <v>46</v>
      </c>
      <c r="E10646" s="6770" t="s">
        <v>31982</v>
      </c>
      <c r="F10646" s="6770" t="str">
        <f>'App20'!$C$427</f>
        <v>£402m 2.40% Class A index-linked 20/04/2035</v>
      </c>
      <c r="G10646" s="6770"/>
      <c r="H10646" s="6770"/>
      <c r="I10646" s="6770"/>
      <c r="J10646" s="6770"/>
      <c r="K10646" s="6770"/>
      <c r="L10646" s="6770"/>
      <c r="M10646" s="6770"/>
      <c r="N10646" s="6770"/>
      <c r="O10646" s="6770"/>
      <c r="P10646" s="6770"/>
      <c r="Q10646" s="6770"/>
      <c r="R10646" s="6770"/>
      <c r="S10646" s="6770"/>
      <c r="T10646" s="6770"/>
      <c r="Z10646" s="6770">
        <f>'App20'!$S$427</f>
        <v>32.050145709648056</v>
      </c>
    </row>
    <row r="10647" spans="2:26">
      <c r="B10647" s="6770" t="s">
        <v>11474</v>
      </c>
      <c r="C10647" s="6770" t="str">
        <f>'App20'!$C$414&amp;" - "&amp;'App20'!$S$3</f>
        <v>RPI linked instruments - Nominal Interest Cost (Full year equivalent)</v>
      </c>
      <c r="D10647" s="6770" t="s">
        <v>46</v>
      </c>
      <c r="E10647" s="6770" t="s">
        <v>31982</v>
      </c>
      <c r="F10647" s="6770" t="str">
        <f>'App20'!$C$428</f>
        <v>£35m 1.141% Class A index linked 01/08/2042</v>
      </c>
      <c r="G10647" s="6770"/>
      <c r="H10647" s="6770"/>
      <c r="I10647" s="6770"/>
      <c r="J10647" s="6770"/>
      <c r="K10647" s="6770"/>
      <c r="L10647" s="6770"/>
      <c r="M10647" s="6770"/>
      <c r="N10647" s="6770"/>
      <c r="O10647" s="6770"/>
      <c r="P10647" s="6770"/>
      <c r="Q10647" s="6770"/>
      <c r="R10647" s="6770"/>
      <c r="S10647" s="6770"/>
      <c r="T10647" s="6770"/>
      <c r="Z10647" s="6770">
        <f>'App20'!$S$428</f>
        <v>1.6410850509379136</v>
      </c>
    </row>
    <row r="10648" spans="2:26">
      <c r="B10648" s="6770" t="s">
        <v>11492</v>
      </c>
      <c r="C10648" s="6770" t="str">
        <f>'App20'!$C$414&amp;" - "&amp;'App20'!$S$3</f>
        <v>RPI linked instruments - Nominal Interest Cost (Full year equivalent)</v>
      </c>
      <c r="D10648" s="6770" t="s">
        <v>46</v>
      </c>
      <c r="E10648" s="6770" t="s">
        <v>31982</v>
      </c>
      <c r="F10648" s="6770" t="str">
        <f>'App20'!$C$429</f>
        <v>£130m 2.262% Class A index linked 01/08/2045</v>
      </c>
      <c r="G10648" s="6770"/>
      <c r="H10648" s="6770"/>
      <c r="I10648" s="6770"/>
      <c r="J10648" s="6770"/>
      <c r="K10648" s="6770"/>
      <c r="L10648" s="6770"/>
      <c r="M10648" s="6770"/>
      <c r="N10648" s="6770"/>
      <c r="O10648" s="6770"/>
      <c r="P10648" s="6770"/>
      <c r="Q10648" s="6770"/>
      <c r="R10648" s="6770"/>
      <c r="S10648" s="6770"/>
      <c r="T10648" s="6770"/>
      <c r="Z10648" s="6770">
        <f>'App20'!$S$429</f>
        <v>8.7455521656473056</v>
      </c>
    </row>
    <row r="10649" spans="2:26">
      <c r="B10649" s="6770" t="s">
        <v>11510</v>
      </c>
      <c r="C10649" s="6770" t="str">
        <f>'App20'!$C$414&amp;" - "&amp;'App20'!$S$3</f>
        <v>RPI linked instruments - Nominal Interest Cost (Full year equivalent)</v>
      </c>
      <c r="D10649" s="6770" t="s">
        <v>46</v>
      </c>
      <c r="E10649" s="6770" t="s">
        <v>31982</v>
      </c>
      <c r="F10649" s="6770" t="str">
        <f>'App20'!$C$430</f>
        <v>£50m 1.7% Class A Unwrapped index-linked 28/01/2046 (Deutsche)</v>
      </c>
      <c r="G10649" s="6770"/>
      <c r="H10649" s="6770"/>
      <c r="I10649" s="6770"/>
      <c r="J10649" s="6770"/>
      <c r="K10649" s="6770"/>
      <c r="L10649" s="6770"/>
      <c r="M10649" s="6770"/>
      <c r="N10649" s="6770"/>
      <c r="O10649" s="6770"/>
      <c r="P10649" s="6770"/>
      <c r="Q10649" s="6770"/>
      <c r="R10649" s="6770"/>
      <c r="S10649" s="6770"/>
      <c r="T10649" s="6770"/>
      <c r="Z10649" s="6770">
        <f>'App20'!$S$430</f>
        <v>3.3513087166739961</v>
      </c>
    </row>
    <row r="10650" spans="2:26">
      <c r="B10650" s="6770" t="s">
        <v>11528</v>
      </c>
      <c r="C10650" s="6770" t="str">
        <f>'App20'!$C$414&amp;" - "&amp;'App20'!$S$3</f>
        <v>RPI linked instruments - Nominal Interest Cost (Full year equivalent)</v>
      </c>
      <c r="D10650" s="6770" t="s">
        <v>46</v>
      </c>
      <c r="E10650" s="6770" t="s">
        <v>31982</v>
      </c>
      <c r="F10650" s="6770" t="str">
        <f>'App20'!$C$431</f>
        <v>£50m 1.7% Class A Unwrapped index-linked 30/07/2046 (RBS)</v>
      </c>
      <c r="G10650" s="6770"/>
      <c r="H10650" s="6770"/>
      <c r="I10650" s="6770"/>
      <c r="J10650" s="6770"/>
      <c r="K10650" s="6770"/>
      <c r="L10650" s="6770"/>
      <c r="M10650" s="6770"/>
      <c r="N10650" s="6770"/>
      <c r="O10650" s="6770"/>
      <c r="P10650" s="6770"/>
      <c r="Q10650" s="6770"/>
      <c r="R10650" s="6770"/>
      <c r="S10650" s="6770"/>
      <c r="T10650" s="6770"/>
      <c r="Z10650" s="6770">
        <f>'App20'!$S$431</f>
        <v>3.342555604451396</v>
      </c>
    </row>
    <row r="10651" spans="2:26">
      <c r="B10651" s="6770" t="s">
        <v>11546</v>
      </c>
      <c r="C10651" s="6770" t="str">
        <f>'App20'!$C$414&amp;" - "&amp;'App20'!$S$3</f>
        <v>RPI linked instruments - Nominal Interest Cost (Full year equivalent)</v>
      </c>
      <c r="D10651" s="6770" t="s">
        <v>46</v>
      </c>
      <c r="E10651" s="6770" t="s">
        <v>31982</v>
      </c>
      <c r="F10651" s="6770" t="str">
        <f>'App20'!$C$432</f>
        <v>£60m 1.7903% Class A index linked 12/07/2049</v>
      </c>
      <c r="G10651" s="6770"/>
      <c r="H10651" s="6770"/>
      <c r="I10651" s="6770"/>
      <c r="J10651" s="6770"/>
      <c r="K10651" s="6770"/>
      <c r="L10651" s="6770"/>
      <c r="M10651" s="6770"/>
      <c r="N10651" s="6770"/>
      <c r="O10651" s="6770"/>
      <c r="P10651" s="6770"/>
      <c r="Q10651" s="6770"/>
      <c r="R10651" s="6770"/>
      <c r="S10651" s="6770"/>
      <c r="T10651" s="6770"/>
      <c r="Z10651" s="6770">
        <f>'App20'!$S$432</f>
        <v>4.1057406697667513</v>
      </c>
    </row>
    <row r="10652" spans="2:26">
      <c r="B10652" s="6770" t="s">
        <v>11564</v>
      </c>
      <c r="C10652" s="6770" t="str">
        <f>'App20'!$C$414&amp;" - "&amp;'App20'!$S$3</f>
        <v>RPI linked instruments - Nominal Interest Cost (Full year equivalent)</v>
      </c>
      <c r="D10652" s="6770" t="s">
        <v>46</v>
      </c>
      <c r="E10652" s="6770" t="s">
        <v>31982</v>
      </c>
      <c r="F10652" s="6770" t="str">
        <f>'App20'!$C$433</f>
        <v>£50m 1.52% Class A index linked 01/07/2055</v>
      </c>
      <c r="G10652" s="6770"/>
      <c r="H10652" s="6770"/>
      <c r="I10652" s="6770"/>
      <c r="J10652" s="6770"/>
      <c r="K10652" s="6770"/>
      <c r="L10652" s="6770"/>
      <c r="M10652" s="6770"/>
      <c r="N10652" s="6770"/>
      <c r="O10652" s="6770"/>
      <c r="P10652" s="6770"/>
      <c r="Q10652" s="6770"/>
      <c r="R10652" s="6770"/>
      <c r="S10652" s="6770"/>
      <c r="T10652" s="6770"/>
      <c r="Z10652" s="6770">
        <f>'App20'!$S$433</f>
        <v>3.0426712890922496</v>
      </c>
    </row>
    <row r="10653" spans="2:26">
      <c r="B10653" s="6770" t="s">
        <v>11582</v>
      </c>
      <c r="C10653" s="6770" t="str">
        <f>'App20'!$C$414&amp;" - "&amp;'App20'!$S$3</f>
        <v>RPI linked instruments - Nominal Interest Cost (Full year equivalent)</v>
      </c>
      <c r="D10653" s="6770" t="s">
        <v>46</v>
      </c>
      <c r="E10653" s="6770" t="s">
        <v>31982</v>
      </c>
      <c r="F10653" s="6770" t="str">
        <f>'App20'!$C$434</f>
        <v>£40m 1.7146% Class A index linked 03/07/2056</v>
      </c>
      <c r="G10653" s="6770"/>
      <c r="H10653" s="6770"/>
      <c r="I10653" s="6770"/>
      <c r="J10653" s="6770"/>
      <c r="K10653" s="6770"/>
      <c r="L10653" s="6770"/>
      <c r="M10653" s="6770"/>
      <c r="N10653" s="6770"/>
      <c r="O10653" s="6770"/>
      <c r="P10653" s="6770"/>
      <c r="Q10653" s="6770"/>
      <c r="R10653" s="6770"/>
      <c r="S10653" s="6770"/>
      <c r="T10653" s="6770"/>
      <c r="Z10653" s="6770">
        <f>'App20'!$S$434</f>
        <v>2.6951096273104009</v>
      </c>
    </row>
    <row r="10654" spans="2:26">
      <c r="B10654" s="6770" t="s">
        <v>11600</v>
      </c>
      <c r="C10654" s="6770" t="str">
        <f>'App20'!$C$414&amp;" - "&amp;'App20'!$S$3</f>
        <v>RPI linked instruments - Nominal Interest Cost (Full year equivalent)</v>
      </c>
      <c r="D10654" s="6770" t="s">
        <v>46</v>
      </c>
      <c r="E10654" s="6770" t="s">
        <v>31982</v>
      </c>
      <c r="F10654" s="6770" t="str">
        <f>'App20'!$C$435</f>
        <v>£50m 1.6777% Class A index linked 03/07/2056</v>
      </c>
      <c r="G10654" s="6770"/>
      <c r="H10654" s="6770"/>
      <c r="I10654" s="6770"/>
      <c r="J10654" s="6770"/>
      <c r="K10654" s="6770"/>
      <c r="L10654" s="6770"/>
      <c r="M10654" s="6770"/>
      <c r="N10654" s="6770"/>
      <c r="O10654" s="6770"/>
      <c r="P10654" s="6770"/>
      <c r="Q10654" s="6770"/>
      <c r="R10654" s="6770"/>
      <c r="S10654" s="6770"/>
      <c r="T10654" s="6770"/>
      <c r="Z10654" s="6770">
        <f>'App20'!$S$435</f>
        <v>3.3420216818118433</v>
      </c>
    </row>
    <row r="10655" spans="2:26">
      <c r="B10655" s="6770" t="s">
        <v>11618</v>
      </c>
      <c r="C10655" s="6770" t="str">
        <f>'App20'!$C$414&amp;" - "&amp;'App20'!$S$3</f>
        <v>RPI linked instruments - Nominal Interest Cost (Full year equivalent)</v>
      </c>
      <c r="D10655" s="6770" t="s">
        <v>46</v>
      </c>
      <c r="E10655" s="6770" t="s">
        <v>31982</v>
      </c>
      <c r="F10655" s="6770" t="str">
        <f>'App20'!$C$436</f>
        <v>£50m 1.3825% Class A Unwrapped index linked 19/07/2056</v>
      </c>
      <c r="G10655" s="6770"/>
      <c r="H10655" s="6770"/>
      <c r="I10655" s="6770"/>
      <c r="J10655" s="6770"/>
      <c r="K10655" s="6770"/>
      <c r="L10655" s="6770"/>
      <c r="M10655" s="6770"/>
      <c r="N10655" s="6770"/>
      <c r="O10655" s="6770"/>
      <c r="P10655" s="6770"/>
      <c r="Q10655" s="6770"/>
      <c r="R10655" s="6770"/>
      <c r="S10655" s="6770"/>
      <c r="T10655" s="6770"/>
      <c r="Z10655" s="6770">
        <f>'App20'!$S$436</f>
        <v>3.116024536792342</v>
      </c>
    </row>
    <row r="10656" spans="2:26">
      <c r="B10656" s="6770" t="s">
        <v>11636</v>
      </c>
      <c r="C10656" s="6770" t="str">
        <f>'App20'!$C$414&amp;" - "&amp;'App20'!$S$3</f>
        <v>RPI linked instruments - Nominal Interest Cost (Full year equivalent)</v>
      </c>
      <c r="D10656" s="6770" t="s">
        <v>46</v>
      </c>
      <c r="E10656" s="6770" t="s">
        <v>31982</v>
      </c>
      <c r="F10656" s="6770" t="str">
        <f>'App20'!$C$437</f>
        <v>£100m 1.3784% Class A Unwrapped index linked 19/07/2057</v>
      </c>
      <c r="G10656" s="6770"/>
      <c r="H10656" s="6770"/>
      <c r="I10656" s="6770"/>
      <c r="J10656" s="6770"/>
      <c r="K10656" s="6770"/>
      <c r="L10656" s="6770"/>
      <c r="M10656" s="6770"/>
      <c r="N10656" s="6770"/>
      <c r="O10656" s="6770"/>
      <c r="P10656" s="6770"/>
      <c r="Q10656" s="6770"/>
      <c r="R10656" s="6770"/>
      <c r="S10656" s="6770"/>
      <c r="T10656" s="6770"/>
      <c r="Z10656" s="6770">
        <f>'App20'!$S$437</f>
        <v>6.2261001377887606</v>
      </c>
    </row>
    <row r="10657" spans="2:26">
      <c r="B10657" s="6770" t="s">
        <v>11654</v>
      </c>
      <c r="C10657" s="6770" t="str">
        <f>'App20'!$C$414&amp;" - "&amp;'App20'!$S$3</f>
        <v>RPI linked instruments - Nominal Interest Cost (Full year equivalent)</v>
      </c>
      <c r="D10657" s="6770" t="s">
        <v>46</v>
      </c>
      <c r="E10657" s="6770" t="s">
        <v>31982</v>
      </c>
      <c r="F10657" s="6770" t="str">
        <f>'App20'!$C$438</f>
        <v>£75m 1.449% Class A index linked 13/07/2062</v>
      </c>
      <c r="G10657" s="6770"/>
      <c r="H10657" s="6770"/>
      <c r="I10657" s="6770"/>
      <c r="J10657" s="6770"/>
      <c r="K10657" s="6770"/>
      <c r="L10657" s="6770"/>
      <c r="M10657" s="6770"/>
      <c r="N10657" s="6770"/>
      <c r="O10657" s="6770"/>
      <c r="P10657" s="6770"/>
      <c r="Q10657" s="6770"/>
      <c r="R10657" s="6770"/>
      <c r="S10657" s="6770"/>
      <c r="T10657" s="6770"/>
      <c r="Z10657" s="6770">
        <f>'App20'!$S$438</f>
        <v>4.4852288674878737</v>
      </c>
    </row>
    <row r="10658" spans="2:26">
      <c r="B10658" s="6770" t="s">
        <v>11672</v>
      </c>
      <c r="C10658" s="6770" t="str">
        <f>'App20'!$C$414&amp;" - "&amp;'App20'!$S$3</f>
        <v>RPI linked instruments - Nominal Interest Cost (Full year equivalent)</v>
      </c>
      <c r="D10658" s="6770" t="s">
        <v>46</v>
      </c>
      <c r="E10658" s="6770" t="s">
        <v>31982</v>
      </c>
      <c r="F10658" s="6770" t="str">
        <f>'App20'!$C$439</f>
        <v>US$160m 4.52% Class A Fixed 24/06/2021</v>
      </c>
      <c r="G10658" s="6770"/>
      <c r="H10658" s="6770"/>
      <c r="I10658" s="6770"/>
      <c r="J10658" s="6770"/>
      <c r="K10658" s="6770"/>
      <c r="L10658" s="6770"/>
      <c r="M10658" s="6770"/>
      <c r="N10658" s="6770"/>
      <c r="O10658" s="6770"/>
      <c r="P10658" s="6770"/>
      <c r="Q10658" s="6770"/>
      <c r="R10658" s="6770"/>
      <c r="S10658" s="6770"/>
      <c r="T10658" s="6770"/>
      <c r="Z10658" s="6770">
        <f>'App20'!$S$439</f>
        <v>1.1860719201507979</v>
      </c>
    </row>
    <row r="10659" spans="2:26">
      <c r="B10659" s="6770" t="s">
        <v>11690</v>
      </c>
      <c r="C10659" s="6770" t="str">
        <f>'App20'!$C$414&amp;" - "&amp;'App20'!$S$3</f>
        <v>RPI linked instruments - Nominal Interest Cost (Full year equivalent)</v>
      </c>
      <c r="D10659" s="6770" t="s">
        <v>46</v>
      </c>
      <c r="E10659" s="6770" t="s">
        <v>31982</v>
      </c>
      <c r="F10659" s="6770" t="str">
        <f>'App20'!$C$440</f>
        <v>£250m 4.5% Class A Fixed 05/10/2027 (Swapped to float then RPI)</v>
      </c>
      <c r="G10659" s="6770"/>
      <c r="H10659" s="6770"/>
      <c r="I10659" s="6770"/>
      <c r="J10659" s="6770"/>
      <c r="K10659" s="6770"/>
      <c r="L10659" s="6770"/>
      <c r="M10659" s="6770"/>
      <c r="N10659" s="6770"/>
      <c r="O10659" s="6770"/>
      <c r="P10659" s="6770"/>
      <c r="Q10659" s="6770"/>
      <c r="R10659" s="6770"/>
      <c r="S10659" s="6770"/>
      <c r="T10659" s="6770"/>
      <c r="Z10659" s="6770">
        <f>'App20'!$S$440</f>
        <v>20.354923410461776</v>
      </c>
    </row>
    <row r="10660" spans="2:26">
      <c r="B10660" s="6770" t="s">
        <v>11708</v>
      </c>
      <c r="C10660" s="6770" t="str">
        <f>'App20'!$C$414&amp;" - "&amp;'App20'!$S$3</f>
        <v>RPI linked instruments - Nominal Interest Cost (Full year equivalent)</v>
      </c>
      <c r="D10660" s="6770" t="s">
        <v>46</v>
      </c>
      <c r="E10660" s="6770" t="s">
        <v>31982</v>
      </c>
      <c r="F10660" s="6770" t="str">
        <f>'App20'!$C$441</f>
        <v>£192.53 4.219% Class A Fixed 01/12/2025 (RPI)</v>
      </c>
      <c r="G10660" s="6770"/>
      <c r="H10660" s="6770"/>
      <c r="I10660" s="6770"/>
      <c r="J10660" s="6770"/>
      <c r="K10660" s="6770"/>
      <c r="L10660" s="6770"/>
      <c r="M10660" s="6770"/>
      <c r="N10660" s="6770"/>
      <c r="O10660" s="6770"/>
      <c r="P10660" s="6770"/>
      <c r="Q10660" s="6770"/>
      <c r="R10660" s="6770"/>
      <c r="S10660" s="6770"/>
      <c r="T10660" s="6770"/>
      <c r="Z10660" s="6770">
        <f>'App20'!$S$441</f>
        <v>3.685325796375583</v>
      </c>
    </row>
    <row r="10661" spans="2:26">
      <c r="B10661" s="6770" t="s">
        <v>11726</v>
      </c>
      <c r="C10661" s="6770" t="str">
        <f>'App20'!$C$414&amp;" - "&amp;'App20'!$S$3</f>
        <v>RPI linked instruments - Nominal Interest Cost (Full year equivalent)</v>
      </c>
      <c r="D10661" s="6770" t="s">
        <v>46</v>
      </c>
      <c r="E10661" s="6770" t="s">
        <v>31982</v>
      </c>
      <c r="F10661" s="6770" t="str">
        <f>'App20'!$C$442</f>
        <v>£250m 1.625% Class A Fixed 10/08/2025 (RPI)</v>
      </c>
      <c r="G10661" s="6770"/>
      <c r="H10661" s="6770"/>
      <c r="I10661" s="6770"/>
      <c r="J10661" s="6770"/>
      <c r="K10661" s="6770"/>
      <c r="L10661" s="6770"/>
      <c r="M10661" s="6770"/>
      <c r="N10661" s="6770"/>
      <c r="O10661" s="6770"/>
      <c r="P10661" s="6770"/>
      <c r="Q10661" s="6770"/>
      <c r="R10661" s="6770"/>
      <c r="S10661" s="6770"/>
      <c r="T10661" s="6770"/>
      <c r="Z10661" s="6770">
        <f>'App20'!$S$442</f>
        <v>5.3763781750395623</v>
      </c>
    </row>
    <row r="10662" spans="2:26">
      <c r="B10662" s="6770" t="s">
        <v>11744</v>
      </c>
      <c r="C10662" s="6770" t="str">
        <f>'App20'!$C$414&amp;" - "&amp;'App20'!$S$3</f>
        <v>RPI linked instruments - Nominal Interest Cost (Full year equivalent)</v>
      </c>
      <c r="D10662" s="6770" t="s">
        <v>46</v>
      </c>
      <c r="E10662" s="6770" t="s">
        <v>31982</v>
      </c>
      <c r="F10662" s="6770" t="str">
        <f>'App20'!$C$443</f>
        <v>JPY 15bn 2.925% Class A Fixed 12/12/2018/2037</v>
      </c>
      <c r="G10662" s="6770"/>
      <c r="H10662" s="6770"/>
      <c r="I10662" s="6770"/>
      <c r="J10662" s="6770"/>
      <c r="K10662" s="6770"/>
      <c r="L10662" s="6770"/>
      <c r="M10662" s="6770"/>
      <c r="N10662" s="6770"/>
      <c r="O10662" s="6770"/>
      <c r="P10662" s="6770"/>
      <c r="Q10662" s="6770"/>
      <c r="R10662" s="6770"/>
      <c r="S10662" s="6770"/>
      <c r="T10662" s="6770"/>
      <c r="Z10662" s="6770">
        <f>'App20'!$S$443</f>
        <v>2.9273798464044902</v>
      </c>
    </row>
    <row r="10663" spans="2:26">
      <c r="B10663" s="6770" t="s">
        <v>11762</v>
      </c>
      <c r="C10663" s="6770" t="str">
        <f>'App20'!$C$414&amp;" - "&amp;'App20'!$S$3</f>
        <v>RPI linked instruments - Nominal Interest Cost (Full year equivalent)</v>
      </c>
      <c r="D10663" s="6770" t="s">
        <v>46</v>
      </c>
      <c r="E10663" s="6770" t="s">
        <v>31982</v>
      </c>
      <c r="F10663" s="6770" t="str">
        <f>'App20'!$C$444</f>
        <v>£100m Class A Wrapped Floating 26/01/2057</v>
      </c>
      <c r="G10663" s="6770"/>
      <c r="H10663" s="6770"/>
      <c r="I10663" s="6770"/>
      <c r="J10663" s="6770"/>
      <c r="K10663" s="6770"/>
      <c r="L10663" s="6770"/>
      <c r="M10663" s="6770"/>
      <c r="N10663" s="6770"/>
      <c r="O10663" s="6770"/>
      <c r="P10663" s="6770"/>
      <c r="Q10663" s="6770"/>
      <c r="R10663" s="6770"/>
      <c r="S10663" s="6770"/>
      <c r="T10663" s="6770"/>
      <c r="Z10663" s="6770">
        <f>'App20'!$S$444</f>
        <v>4.1394416772074925</v>
      </c>
    </row>
    <row r="10664" spans="2:26">
      <c r="B10664" s="6770" t="s">
        <v>11780</v>
      </c>
      <c r="C10664" s="6770" t="str">
        <f>'App20'!$C$414&amp;" - "&amp;'App20'!$S$3</f>
        <v>RPI linked instruments - Nominal Interest Cost (Full year equivalent)</v>
      </c>
      <c r="D10664" s="6770" t="s">
        <v>46</v>
      </c>
      <c r="E10664" s="6770" t="s">
        <v>31982</v>
      </c>
      <c r="F10664" s="6770" t="str">
        <f>'App20'!$C$445</f>
        <v>£110m Class A Unwrapped Floating 27/02/2043 (6 mth Libor + 0.85%)</v>
      </c>
      <c r="G10664" s="6770"/>
      <c r="H10664" s="6770"/>
      <c r="I10664" s="6770"/>
      <c r="J10664" s="6770"/>
      <c r="K10664" s="6770"/>
      <c r="L10664" s="6770"/>
      <c r="M10664" s="6770"/>
      <c r="N10664" s="6770"/>
      <c r="O10664" s="6770"/>
      <c r="P10664" s="6770"/>
      <c r="Q10664" s="6770"/>
      <c r="R10664" s="6770"/>
      <c r="S10664" s="6770"/>
      <c r="T10664" s="6770"/>
      <c r="Z10664" s="6770">
        <f>'App20'!$S$445</f>
        <v>2.5966823493606737</v>
      </c>
    </row>
    <row r="10665" spans="2:26">
      <c r="B10665" s="6770" t="s">
        <v>11798</v>
      </c>
      <c r="C10665" s="6770" t="str">
        <f>'App20'!$C$414&amp;" - "&amp;'App20'!$S$3</f>
        <v>RPI linked instruments - Nominal Interest Cost (Full year equivalent)</v>
      </c>
      <c r="D10665" s="6770" t="s">
        <v>46</v>
      </c>
      <c r="E10665" s="6770" t="s">
        <v>31982</v>
      </c>
      <c r="F10665" s="6770">
        <f>'App20'!$C$446</f>
        <v>0</v>
      </c>
      <c r="G10665" s="6770"/>
      <c r="H10665" s="6770"/>
      <c r="I10665" s="6770"/>
      <c r="J10665" s="6770"/>
      <c r="K10665" s="6770"/>
      <c r="L10665" s="6770"/>
      <c r="M10665" s="6770"/>
      <c r="N10665" s="6770"/>
      <c r="O10665" s="6770"/>
      <c r="P10665" s="6770"/>
      <c r="Q10665" s="6770"/>
      <c r="R10665" s="6770"/>
      <c r="S10665" s="6770"/>
      <c r="T10665" s="6770"/>
      <c r="Z10665" s="6770">
        <f>'App20'!$S$446</f>
        <v>0</v>
      </c>
    </row>
    <row r="10666" spans="2:26">
      <c r="B10666" s="6770" t="s">
        <v>11816</v>
      </c>
      <c r="C10666" s="6770" t="str">
        <f>'App20'!$C$414&amp;" - "&amp;'App20'!$S$3</f>
        <v>RPI linked instruments - Nominal Interest Cost (Full year equivalent)</v>
      </c>
      <c r="D10666" s="6770" t="s">
        <v>46</v>
      </c>
      <c r="E10666" s="6770" t="s">
        <v>31982</v>
      </c>
      <c r="F10666" s="6770">
        <f>'App20'!$C$447</f>
        <v>0</v>
      </c>
      <c r="G10666" s="6770"/>
      <c r="H10666" s="6770"/>
      <c r="I10666" s="6770"/>
      <c r="J10666" s="6770"/>
      <c r="K10666" s="6770"/>
      <c r="L10666" s="6770"/>
      <c r="M10666" s="6770"/>
      <c r="N10666" s="6770"/>
      <c r="O10666" s="6770"/>
      <c r="P10666" s="6770"/>
      <c r="Q10666" s="6770"/>
      <c r="R10666" s="6770"/>
      <c r="S10666" s="6770"/>
      <c r="T10666" s="6770"/>
      <c r="Z10666" s="6770">
        <f>'App20'!$S$447</f>
        <v>0</v>
      </c>
    </row>
    <row r="10667" spans="2:26">
      <c r="B10667" s="6770" t="s">
        <v>11834</v>
      </c>
      <c r="C10667" s="6770" t="str">
        <f>'App20'!$C$414&amp;" - "&amp;'App20'!$S$3</f>
        <v>RPI linked instruments - Nominal Interest Cost (Full year equivalent)</v>
      </c>
      <c r="D10667" s="6770" t="s">
        <v>46</v>
      </c>
      <c r="E10667" s="6770" t="s">
        <v>31982</v>
      </c>
      <c r="F10667" s="6770">
        <f>'App20'!$C$448</f>
        <v>0</v>
      </c>
      <c r="G10667" s="6770"/>
      <c r="H10667" s="6770"/>
      <c r="I10667" s="6770"/>
      <c r="J10667" s="6770"/>
      <c r="K10667" s="6770"/>
      <c r="L10667" s="6770"/>
      <c r="M10667" s="6770"/>
      <c r="N10667" s="6770"/>
      <c r="O10667" s="6770"/>
      <c r="P10667" s="6770"/>
      <c r="Q10667" s="6770"/>
      <c r="R10667" s="6770"/>
      <c r="S10667" s="6770"/>
      <c r="T10667" s="6770"/>
      <c r="Z10667" s="6770">
        <f>'App20'!$S$448</f>
        <v>0</v>
      </c>
    </row>
    <row r="10668" spans="2:26">
      <c r="B10668" s="6770" t="s">
        <v>11852</v>
      </c>
      <c r="C10668" s="6770" t="str">
        <f>'App20'!$C$414&amp;" - "&amp;'App20'!$S$3</f>
        <v>RPI linked instruments - Nominal Interest Cost (Full year equivalent)</v>
      </c>
      <c r="D10668" s="6770" t="s">
        <v>46</v>
      </c>
      <c r="E10668" s="6770" t="s">
        <v>31982</v>
      </c>
      <c r="F10668" s="6770">
        <f>'App20'!$C$449</f>
        <v>0</v>
      </c>
      <c r="G10668" s="6770"/>
      <c r="H10668" s="6770"/>
      <c r="I10668" s="6770"/>
      <c r="J10668" s="6770"/>
      <c r="K10668" s="6770"/>
      <c r="L10668" s="6770"/>
      <c r="M10668" s="6770"/>
      <c r="N10668" s="6770"/>
      <c r="O10668" s="6770"/>
      <c r="P10668" s="6770"/>
      <c r="Q10668" s="6770"/>
      <c r="R10668" s="6770"/>
      <c r="S10668" s="6770"/>
      <c r="T10668" s="6770"/>
      <c r="Z10668" s="6770">
        <f>'App20'!$S$449</f>
        <v>0</v>
      </c>
    </row>
    <row r="10669" spans="2:26">
      <c r="B10669" s="6770" t="s">
        <v>11870</v>
      </c>
      <c r="C10669" s="6770" t="str">
        <f>'App20'!$C$414&amp;" - "&amp;'App20'!$S$3</f>
        <v>RPI linked instruments - Nominal Interest Cost (Full year equivalent)</v>
      </c>
      <c r="D10669" s="6770" t="s">
        <v>46</v>
      </c>
      <c r="E10669" s="6770" t="s">
        <v>31982</v>
      </c>
      <c r="F10669" s="6770">
        <f>'App20'!$C$450</f>
        <v>0</v>
      </c>
      <c r="G10669" s="6770"/>
      <c r="H10669" s="6770"/>
      <c r="I10669" s="6770"/>
      <c r="J10669" s="6770"/>
      <c r="K10669" s="6770"/>
      <c r="L10669" s="6770"/>
      <c r="M10669" s="6770"/>
      <c r="N10669" s="6770"/>
      <c r="O10669" s="6770"/>
      <c r="P10669" s="6770"/>
      <c r="Q10669" s="6770"/>
      <c r="R10669" s="6770"/>
      <c r="S10669" s="6770"/>
      <c r="T10669" s="6770"/>
      <c r="Z10669" s="6770">
        <f>'App20'!$S$450</f>
        <v>0</v>
      </c>
    </row>
    <row r="10670" spans="2:26">
      <c r="B10670" s="6770" t="s">
        <v>11888</v>
      </c>
      <c r="C10670" s="6770" t="str">
        <f>'App20'!$C$414&amp;" - "&amp;'App20'!$S$3</f>
        <v>RPI linked instruments - Nominal Interest Cost (Full year equivalent)</v>
      </c>
      <c r="D10670" s="6770" t="s">
        <v>46</v>
      </c>
      <c r="E10670" s="6770" t="s">
        <v>31982</v>
      </c>
      <c r="F10670" s="6770">
        <f>'App20'!$C$451</f>
        <v>0</v>
      </c>
      <c r="G10670" s="6770"/>
      <c r="H10670" s="6770"/>
      <c r="I10670" s="6770"/>
      <c r="J10670" s="6770"/>
      <c r="K10670" s="6770"/>
      <c r="L10670" s="6770"/>
      <c r="M10670" s="6770"/>
      <c r="N10670" s="6770"/>
      <c r="O10670" s="6770"/>
      <c r="P10670" s="6770"/>
      <c r="Q10670" s="6770"/>
      <c r="R10670" s="6770"/>
      <c r="S10670" s="6770"/>
      <c r="T10670" s="6770"/>
      <c r="Z10670" s="6770">
        <f>'App20'!$S$451</f>
        <v>0</v>
      </c>
    </row>
    <row r="10671" spans="2:26">
      <c r="B10671" s="6770" t="s">
        <v>11906</v>
      </c>
      <c r="C10671" s="6770" t="str">
        <f>'App20'!$C$414&amp;" - "&amp;'App20'!$S$3</f>
        <v>RPI linked instruments - Nominal Interest Cost (Full year equivalent)</v>
      </c>
      <c r="D10671" s="6770" t="s">
        <v>46</v>
      </c>
      <c r="E10671" s="6770" t="s">
        <v>31982</v>
      </c>
      <c r="F10671" s="6770">
        <f>'App20'!$C$452</f>
        <v>0</v>
      </c>
      <c r="G10671" s="6770"/>
      <c r="H10671" s="6770"/>
      <c r="I10671" s="6770"/>
      <c r="J10671" s="6770"/>
      <c r="K10671" s="6770"/>
      <c r="L10671" s="6770"/>
      <c r="M10671" s="6770"/>
      <c r="N10671" s="6770"/>
      <c r="O10671" s="6770"/>
      <c r="P10671" s="6770"/>
      <c r="Q10671" s="6770"/>
      <c r="R10671" s="6770"/>
      <c r="S10671" s="6770"/>
      <c r="T10671" s="6770"/>
      <c r="Z10671" s="6770">
        <f>'App20'!$S$452</f>
        <v>0</v>
      </c>
    </row>
    <row r="10672" spans="2:26">
      <c r="B10672" s="6770" t="s">
        <v>11924</v>
      </c>
      <c r="C10672" s="6770" t="str">
        <f>'App20'!$C$414&amp;" - "&amp;'App20'!$S$3</f>
        <v>RPI linked instruments - Nominal Interest Cost (Full year equivalent)</v>
      </c>
      <c r="D10672" s="6770" t="s">
        <v>46</v>
      </c>
      <c r="E10672" s="6770" t="s">
        <v>31982</v>
      </c>
      <c r="F10672" s="6770">
        <f>'App20'!$C$453</f>
        <v>0</v>
      </c>
      <c r="G10672" s="6770"/>
      <c r="H10672" s="6770"/>
      <c r="I10672" s="6770"/>
      <c r="J10672" s="6770"/>
      <c r="K10672" s="6770"/>
      <c r="L10672" s="6770"/>
      <c r="M10672" s="6770"/>
      <c r="N10672" s="6770"/>
      <c r="O10672" s="6770"/>
      <c r="P10672" s="6770"/>
      <c r="Q10672" s="6770"/>
      <c r="R10672" s="6770"/>
      <c r="S10672" s="6770"/>
      <c r="T10672" s="6770"/>
      <c r="Z10672" s="6770">
        <f>'App20'!$S$453</f>
        <v>0</v>
      </c>
    </row>
    <row r="10673" spans="2:26">
      <c r="B10673" s="6770" t="s">
        <v>11942</v>
      </c>
      <c r="C10673" s="6770" t="str">
        <f>'App20'!$C$414&amp;" - "&amp;'App20'!$S$3</f>
        <v>RPI linked instruments - Nominal Interest Cost (Full year equivalent)</v>
      </c>
      <c r="D10673" s="6770" t="s">
        <v>46</v>
      </c>
      <c r="E10673" s="6770" t="s">
        <v>31982</v>
      </c>
      <c r="F10673" s="6770">
        <f>'App20'!$C$454</f>
        <v>0</v>
      </c>
      <c r="G10673" s="6770"/>
      <c r="H10673" s="6770"/>
      <c r="I10673" s="6770"/>
      <c r="J10673" s="6770"/>
      <c r="K10673" s="6770"/>
      <c r="L10673" s="6770"/>
      <c r="M10673" s="6770"/>
      <c r="N10673" s="6770"/>
      <c r="O10673" s="6770"/>
      <c r="P10673" s="6770"/>
      <c r="Q10673" s="6770"/>
      <c r="R10673" s="6770"/>
      <c r="S10673" s="6770"/>
      <c r="T10673" s="6770"/>
      <c r="Z10673" s="6770">
        <f>'App20'!$S$454</f>
        <v>0</v>
      </c>
    </row>
    <row r="10674" spans="2:26">
      <c r="B10674" s="6770" t="s">
        <v>11960</v>
      </c>
      <c r="C10674" s="6770" t="str">
        <f>'App20'!$C$414&amp;" - "&amp;'App20'!$S$3</f>
        <v>RPI linked instruments - Nominal Interest Cost (Full year equivalent)</v>
      </c>
      <c r="D10674" s="6770" t="s">
        <v>46</v>
      </c>
      <c r="E10674" s="6770" t="s">
        <v>31982</v>
      </c>
      <c r="F10674" s="6770">
        <f>'App20'!$C$455</f>
        <v>0</v>
      </c>
      <c r="G10674" s="6770"/>
      <c r="H10674" s="6770"/>
      <c r="I10674" s="6770"/>
      <c r="J10674" s="6770"/>
      <c r="K10674" s="6770"/>
      <c r="L10674" s="6770"/>
      <c r="M10674" s="6770"/>
      <c r="N10674" s="6770"/>
      <c r="O10674" s="6770"/>
      <c r="P10674" s="6770"/>
      <c r="Q10674" s="6770"/>
      <c r="R10674" s="6770"/>
      <c r="S10674" s="6770"/>
      <c r="T10674" s="6770"/>
      <c r="Z10674" s="6770">
        <f>'App20'!$S$455</f>
        <v>0</v>
      </c>
    </row>
    <row r="10675" spans="2:26">
      <c r="B10675" s="6770" t="s">
        <v>11978</v>
      </c>
      <c r="C10675" s="6770" t="str">
        <f>'App20'!$C$414&amp;" - "&amp;'App20'!$S$3</f>
        <v>RPI linked instruments - Nominal Interest Cost (Full year equivalent)</v>
      </c>
      <c r="D10675" s="6770" t="s">
        <v>46</v>
      </c>
      <c r="E10675" s="6770" t="s">
        <v>31982</v>
      </c>
      <c r="F10675" s="6770">
        <f>'App20'!$C$456</f>
        <v>0</v>
      </c>
      <c r="G10675" s="6770"/>
      <c r="H10675" s="6770"/>
      <c r="I10675" s="6770"/>
      <c r="J10675" s="6770"/>
      <c r="K10675" s="6770"/>
      <c r="L10675" s="6770"/>
      <c r="M10675" s="6770"/>
      <c r="N10675" s="6770"/>
      <c r="O10675" s="6770"/>
      <c r="P10675" s="6770"/>
      <c r="Q10675" s="6770"/>
      <c r="R10675" s="6770"/>
      <c r="S10675" s="6770"/>
      <c r="T10675" s="6770"/>
      <c r="Z10675" s="6770">
        <f>'App20'!$S$456</f>
        <v>0</v>
      </c>
    </row>
    <row r="10676" spans="2:26">
      <c r="B10676" s="6770" t="s">
        <v>11996</v>
      </c>
      <c r="C10676" s="6770" t="str">
        <f>'App20'!$C$414&amp;" - "&amp;'App20'!$S$3</f>
        <v>RPI linked instruments - Nominal Interest Cost (Full year equivalent)</v>
      </c>
      <c r="D10676" s="6770" t="s">
        <v>46</v>
      </c>
      <c r="E10676" s="6770" t="s">
        <v>31982</v>
      </c>
      <c r="F10676" s="6770">
        <f>'App20'!$C$457</f>
        <v>0</v>
      </c>
      <c r="G10676" s="6770"/>
      <c r="H10676" s="6770"/>
      <c r="I10676" s="6770"/>
      <c r="J10676" s="6770"/>
      <c r="K10676" s="6770"/>
      <c r="L10676" s="6770"/>
      <c r="M10676" s="6770"/>
      <c r="N10676" s="6770"/>
      <c r="O10676" s="6770"/>
      <c r="P10676" s="6770"/>
      <c r="Q10676" s="6770"/>
      <c r="R10676" s="6770"/>
      <c r="S10676" s="6770"/>
      <c r="T10676" s="6770"/>
      <c r="Z10676" s="6770">
        <f>'App20'!$S$457</f>
        <v>0</v>
      </c>
    </row>
    <row r="10677" spans="2:26">
      <c r="B10677" s="6770" t="s">
        <v>12014</v>
      </c>
      <c r="C10677" s="6770" t="str">
        <f>'App20'!$C$414&amp;" - "&amp;'App20'!$S$3</f>
        <v>RPI linked instruments - Nominal Interest Cost (Full year equivalent)</v>
      </c>
      <c r="D10677" s="6770" t="s">
        <v>46</v>
      </c>
      <c r="E10677" s="6770" t="s">
        <v>31982</v>
      </c>
      <c r="F10677" s="6770">
        <f>'App20'!$C$458</f>
        <v>0</v>
      </c>
      <c r="G10677" s="6770"/>
      <c r="H10677" s="6770"/>
      <c r="I10677" s="6770"/>
      <c r="J10677" s="6770"/>
      <c r="K10677" s="6770"/>
      <c r="L10677" s="6770"/>
      <c r="M10677" s="6770"/>
      <c r="N10677" s="6770"/>
      <c r="O10677" s="6770"/>
      <c r="P10677" s="6770"/>
      <c r="Q10677" s="6770"/>
      <c r="R10677" s="6770"/>
      <c r="S10677" s="6770"/>
      <c r="T10677" s="6770"/>
      <c r="Z10677" s="6770">
        <f>'App20'!$S$458</f>
        <v>0</v>
      </c>
    </row>
    <row r="10678" spans="2:26">
      <c r="B10678" s="6770" t="s">
        <v>12032</v>
      </c>
      <c r="C10678" s="6770" t="str">
        <f>'App20'!$C$414&amp;" - "&amp;'App20'!$S$3</f>
        <v>RPI linked instruments - Nominal Interest Cost (Full year equivalent)</v>
      </c>
      <c r="D10678" s="6770" t="s">
        <v>46</v>
      </c>
      <c r="E10678" s="6770" t="s">
        <v>31982</v>
      </c>
      <c r="F10678" s="6770">
        <f>'App20'!$C$459</f>
        <v>0</v>
      </c>
      <c r="G10678" s="6770"/>
      <c r="H10678" s="6770"/>
      <c r="I10678" s="6770"/>
      <c r="J10678" s="6770"/>
      <c r="K10678" s="6770"/>
      <c r="L10678" s="6770"/>
      <c r="M10678" s="6770"/>
      <c r="N10678" s="6770"/>
      <c r="O10678" s="6770"/>
      <c r="P10678" s="6770"/>
      <c r="Q10678" s="6770"/>
      <c r="R10678" s="6770"/>
      <c r="S10678" s="6770"/>
      <c r="T10678" s="6770"/>
      <c r="Z10678" s="6770">
        <f>'App20'!$S$459</f>
        <v>0</v>
      </c>
    </row>
    <row r="10679" spans="2:26">
      <c r="B10679" s="6770" t="s">
        <v>12050</v>
      </c>
      <c r="C10679" s="6770" t="str">
        <f>'App20'!$C$414&amp;" - "&amp;'App20'!$S$3</f>
        <v>RPI linked instruments - Nominal Interest Cost (Full year equivalent)</v>
      </c>
      <c r="D10679" s="6770" t="s">
        <v>46</v>
      </c>
      <c r="E10679" s="6770" t="s">
        <v>31982</v>
      </c>
      <c r="F10679" s="6770">
        <f>'App20'!$C$460</f>
        <v>0</v>
      </c>
      <c r="G10679" s="6770"/>
      <c r="H10679" s="6770"/>
      <c r="I10679" s="6770"/>
      <c r="J10679" s="6770"/>
      <c r="K10679" s="6770"/>
      <c r="L10679" s="6770"/>
      <c r="M10679" s="6770"/>
      <c r="N10679" s="6770"/>
      <c r="O10679" s="6770"/>
      <c r="P10679" s="6770"/>
      <c r="Q10679" s="6770"/>
      <c r="R10679" s="6770"/>
      <c r="S10679" s="6770"/>
      <c r="T10679" s="6770"/>
      <c r="Z10679" s="6770">
        <f>'App20'!$S$460</f>
        <v>0</v>
      </c>
    </row>
    <row r="10680" spans="2:26">
      <c r="B10680" s="6770" t="s">
        <v>12068</v>
      </c>
      <c r="C10680" s="6770" t="str">
        <f>'App20'!$C$414&amp;" - "&amp;'App20'!$S$3</f>
        <v>RPI linked instruments - Nominal Interest Cost (Full year equivalent)</v>
      </c>
      <c r="D10680" s="6770" t="s">
        <v>46</v>
      </c>
      <c r="E10680" s="6770" t="s">
        <v>31982</v>
      </c>
      <c r="F10680" s="6770">
        <f>'App20'!$C$461</f>
        <v>0</v>
      </c>
      <c r="G10680" s="6770"/>
      <c r="H10680" s="6770"/>
      <c r="I10680" s="6770"/>
      <c r="J10680" s="6770"/>
      <c r="K10680" s="6770"/>
      <c r="L10680" s="6770"/>
      <c r="M10680" s="6770"/>
      <c r="N10680" s="6770"/>
      <c r="O10680" s="6770"/>
      <c r="P10680" s="6770"/>
      <c r="Q10680" s="6770"/>
      <c r="R10680" s="6770"/>
      <c r="S10680" s="6770"/>
      <c r="T10680" s="6770"/>
      <c r="Z10680" s="6770">
        <f>'App20'!$S$461</f>
        <v>0</v>
      </c>
    </row>
    <row r="10681" spans="2:26">
      <c r="B10681" s="6770" t="s">
        <v>12086</v>
      </c>
      <c r="C10681" s="6770" t="str">
        <f>'App20'!$C$414&amp;" - "&amp;'App20'!$S$3</f>
        <v>RPI linked instruments - Nominal Interest Cost (Full year equivalent)</v>
      </c>
      <c r="D10681" s="6770" t="s">
        <v>46</v>
      </c>
      <c r="E10681" s="6770" t="s">
        <v>31982</v>
      </c>
      <c r="F10681" s="6770">
        <f>'App20'!$C$462</f>
        <v>0</v>
      </c>
      <c r="G10681" s="6770"/>
      <c r="H10681" s="6770"/>
      <c r="I10681" s="6770"/>
      <c r="J10681" s="6770"/>
      <c r="K10681" s="6770"/>
      <c r="L10681" s="6770"/>
      <c r="M10681" s="6770"/>
      <c r="N10681" s="6770"/>
      <c r="O10681" s="6770"/>
      <c r="P10681" s="6770"/>
      <c r="Q10681" s="6770"/>
      <c r="R10681" s="6770"/>
      <c r="S10681" s="6770"/>
      <c r="T10681" s="6770"/>
      <c r="Z10681" s="6770">
        <f>'App20'!$S$462</f>
        <v>0</v>
      </c>
    </row>
    <row r="10682" spans="2:26">
      <c r="B10682" s="6770" t="s">
        <v>12104</v>
      </c>
      <c r="C10682" s="6770" t="str">
        <f>'App20'!$C$414&amp;" - "&amp;'App20'!$S$3</f>
        <v>RPI linked instruments - Nominal Interest Cost (Full year equivalent)</v>
      </c>
      <c r="D10682" s="6770" t="s">
        <v>46</v>
      </c>
      <c r="E10682" s="6770" t="s">
        <v>31982</v>
      </c>
      <c r="F10682" s="6770">
        <f>'App20'!$C$463</f>
        <v>0</v>
      </c>
      <c r="G10682" s="6770"/>
      <c r="H10682" s="6770"/>
      <c r="I10682" s="6770"/>
      <c r="J10682" s="6770"/>
      <c r="K10682" s="6770"/>
      <c r="L10682" s="6770"/>
      <c r="M10682" s="6770"/>
      <c r="N10682" s="6770"/>
      <c r="O10682" s="6770"/>
      <c r="P10682" s="6770"/>
      <c r="Q10682" s="6770"/>
      <c r="R10682" s="6770"/>
      <c r="S10682" s="6770"/>
      <c r="T10682" s="6770"/>
      <c r="Z10682" s="6770">
        <f>'App20'!$S$463</f>
        <v>0</v>
      </c>
    </row>
    <row r="10683" spans="2:26">
      <c r="B10683" s="6770" t="s">
        <v>12122</v>
      </c>
      <c r="C10683" s="6770" t="str">
        <f>'App20'!$C$414&amp;" - "&amp;'App20'!$S$3</f>
        <v>RPI linked instruments - Nominal Interest Cost (Full year equivalent)</v>
      </c>
      <c r="D10683" s="6770" t="s">
        <v>46</v>
      </c>
      <c r="E10683" s="6770" t="s">
        <v>31982</v>
      </c>
      <c r="F10683" s="6770">
        <f>'App20'!$C$464</f>
        <v>0</v>
      </c>
      <c r="G10683" s="6770"/>
      <c r="H10683" s="6770"/>
      <c r="I10683" s="6770"/>
      <c r="J10683" s="6770"/>
      <c r="K10683" s="6770"/>
      <c r="L10683" s="6770"/>
      <c r="M10683" s="6770"/>
      <c r="N10683" s="6770"/>
      <c r="O10683" s="6770"/>
      <c r="P10683" s="6770"/>
      <c r="Q10683" s="6770"/>
      <c r="R10683" s="6770"/>
      <c r="S10683" s="6770"/>
      <c r="T10683" s="6770"/>
      <c r="Z10683" s="6770">
        <f>'App20'!$S$464</f>
        <v>0</v>
      </c>
    </row>
    <row r="10684" spans="2:26">
      <c r="B10684" s="6770" t="s">
        <v>12140</v>
      </c>
      <c r="C10684" s="6770" t="str">
        <f>'App20'!$C$414&amp;" - "&amp;'App20'!$S$3</f>
        <v>RPI linked instruments - Nominal Interest Cost (Full year equivalent)</v>
      </c>
      <c r="D10684" s="6770" t="s">
        <v>46</v>
      </c>
      <c r="E10684" s="6770" t="s">
        <v>31982</v>
      </c>
      <c r="F10684" s="6770">
        <f>'App20'!$C$465</f>
        <v>0</v>
      </c>
      <c r="G10684" s="6770"/>
      <c r="H10684" s="6770"/>
      <c r="I10684" s="6770"/>
      <c r="J10684" s="6770"/>
      <c r="K10684" s="6770"/>
      <c r="L10684" s="6770"/>
      <c r="M10684" s="6770"/>
      <c r="N10684" s="6770"/>
      <c r="O10684" s="6770"/>
      <c r="P10684" s="6770"/>
      <c r="Q10684" s="6770"/>
      <c r="R10684" s="6770"/>
      <c r="S10684" s="6770"/>
      <c r="T10684" s="6770"/>
      <c r="Z10684" s="6770">
        <f>'App20'!$S$465</f>
        <v>0</v>
      </c>
    </row>
    <row r="10685" spans="2:26">
      <c r="B10685" s="6770" t="s">
        <v>12158</v>
      </c>
      <c r="C10685" s="6770" t="str">
        <f>'App20'!$C$414&amp;" - "&amp;'App20'!$S$3</f>
        <v>RPI linked instruments - Nominal Interest Cost (Full year equivalent)</v>
      </c>
      <c r="D10685" s="6770" t="s">
        <v>46</v>
      </c>
      <c r="E10685" s="6770" t="s">
        <v>31982</v>
      </c>
      <c r="F10685" s="6770">
        <f>'App20'!$C$466</f>
        <v>0</v>
      </c>
      <c r="G10685" s="6770"/>
      <c r="H10685" s="6770"/>
      <c r="I10685" s="6770"/>
      <c r="J10685" s="6770"/>
      <c r="K10685" s="6770"/>
      <c r="L10685" s="6770"/>
      <c r="M10685" s="6770"/>
      <c r="N10685" s="6770"/>
      <c r="O10685" s="6770"/>
      <c r="P10685" s="6770"/>
      <c r="Q10685" s="6770"/>
      <c r="R10685" s="6770"/>
      <c r="S10685" s="6770"/>
      <c r="T10685" s="6770"/>
      <c r="Z10685" s="6770">
        <f>'App20'!$S$466</f>
        <v>0</v>
      </c>
    </row>
    <row r="10686" spans="2:26">
      <c r="B10686" s="6770" t="s">
        <v>12176</v>
      </c>
      <c r="C10686" s="6770" t="str">
        <f>'App20'!$C$414&amp;" - "&amp;'App20'!$S$3</f>
        <v>RPI linked instruments - Nominal Interest Cost (Full year equivalent)</v>
      </c>
      <c r="D10686" s="6770" t="s">
        <v>46</v>
      </c>
      <c r="E10686" s="6770" t="s">
        <v>31982</v>
      </c>
      <c r="F10686" s="6770">
        <f>'App20'!$C$467</f>
        <v>0</v>
      </c>
      <c r="G10686" s="6770"/>
      <c r="H10686" s="6770"/>
      <c r="I10686" s="6770"/>
      <c r="J10686" s="6770"/>
      <c r="K10686" s="6770"/>
      <c r="L10686" s="6770"/>
      <c r="M10686" s="6770"/>
      <c r="N10686" s="6770"/>
      <c r="O10686" s="6770"/>
      <c r="P10686" s="6770"/>
      <c r="Q10686" s="6770"/>
      <c r="R10686" s="6770"/>
      <c r="S10686" s="6770"/>
      <c r="T10686" s="6770"/>
      <c r="Z10686" s="6770">
        <f>'App20'!$S$467</f>
        <v>0</v>
      </c>
    </row>
    <row r="10687" spans="2:26">
      <c r="B10687" s="6770" t="s">
        <v>12194</v>
      </c>
      <c r="C10687" s="6770" t="str">
        <f>'App20'!$C$414&amp;" - "&amp;'App20'!$S$3</f>
        <v>RPI linked instruments - Nominal Interest Cost (Full year equivalent)</v>
      </c>
      <c r="D10687" s="6770" t="s">
        <v>46</v>
      </c>
      <c r="E10687" s="6770" t="s">
        <v>31982</v>
      </c>
      <c r="F10687" s="6770">
        <f>'App20'!$C$468</f>
        <v>0</v>
      </c>
      <c r="G10687" s="6770"/>
      <c r="H10687" s="6770"/>
      <c r="I10687" s="6770"/>
      <c r="J10687" s="6770"/>
      <c r="K10687" s="6770"/>
      <c r="L10687" s="6770"/>
      <c r="M10687" s="6770"/>
      <c r="N10687" s="6770"/>
      <c r="O10687" s="6770"/>
      <c r="P10687" s="6770"/>
      <c r="Q10687" s="6770"/>
      <c r="R10687" s="6770"/>
      <c r="S10687" s="6770"/>
      <c r="T10687" s="6770"/>
      <c r="Z10687" s="6770">
        <f>'App20'!$S$468</f>
        <v>0</v>
      </c>
    </row>
    <row r="10688" spans="2:26">
      <c r="B10688" s="6770" t="s">
        <v>12212</v>
      </c>
      <c r="C10688" s="6770" t="str">
        <f>'App20'!$C$414&amp;" - "&amp;'App20'!$S$3</f>
        <v>RPI linked instruments - Nominal Interest Cost (Full year equivalent)</v>
      </c>
      <c r="D10688" s="6770" t="s">
        <v>46</v>
      </c>
      <c r="E10688" s="6770" t="s">
        <v>31982</v>
      </c>
      <c r="F10688" s="6770">
        <f>'App20'!$C$469</f>
        <v>0</v>
      </c>
      <c r="G10688" s="6770"/>
      <c r="H10688" s="6770"/>
      <c r="I10688" s="6770"/>
      <c r="J10688" s="6770"/>
      <c r="K10688" s="6770"/>
      <c r="L10688" s="6770"/>
      <c r="M10688" s="6770"/>
      <c r="N10688" s="6770"/>
      <c r="O10688" s="6770"/>
      <c r="P10688" s="6770"/>
      <c r="Q10688" s="6770"/>
      <c r="R10688" s="6770"/>
      <c r="S10688" s="6770"/>
      <c r="T10688" s="6770"/>
      <c r="Z10688" s="6770">
        <f>'App20'!$S$469</f>
        <v>0</v>
      </c>
    </row>
    <row r="10689" spans="2:26">
      <c r="B10689" s="6770" t="s">
        <v>12230</v>
      </c>
      <c r="C10689" s="6770" t="str">
        <f>'App20'!$C$414&amp;" - "&amp;'App20'!$S$3</f>
        <v>RPI linked instruments - Nominal Interest Cost (Full year equivalent)</v>
      </c>
      <c r="D10689" s="6770" t="s">
        <v>46</v>
      </c>
      <c r="E10689" s="6770" t="s">
        <v>31982</v>
      </c>
      <c r="F10689" s="6770">
        <f>'App20'!$C$470</f>
        <v>0</v>
      </c>
      <c r="G10689" s="6770"/>
      <c r="H10689" s="6770"/>
      <c r="I10689" s="6770"/>
      <c r="J10689" s="6770"/>
      <c r="K10689" s="6770"/>
      <c r="L10689" s="6770"/>
      <c r="M10689" s="6770"/>
      <c r="N10689" s="6770"/>
      <c r="O10689" s="6770"/>
      <c r="P10689" s="6770"/>
      <c r="Q10689" s="6770"/>
      <c r="R10689" s="6770"/>
      <c r="S10689" s="6770"/>
      <c r="T10689" s="6770"/>
      <c r="Z10689" s="6770">
        <f>'App20'!$S$470</f>
        <v>0</v>
      </c>
    </row>
    <row r="10690" spans="2:26">
      <c r="B10690" s="6770" t="s">
        <v>12248</v>
      </c>
      <c r="C10690" s="6770" t="str">
        <f>'App20'!$C$414&amp;" - "&amp;'App20'!$S$3</f>
        <v>RPI linked instruments - Nominal Interest Cost (Full year equivalent)</v>
      </c>
      <c r="D10690" s="6770" t="s">
        <v>46</v>
      </c>
      <c r="E10690" s="6770" t="s">
        <v>31982</v>
      </c>
      <c r="F10690" s="6770">
        <f>'App20'!$C$471</f>
        <v>0</v>
      </c>
      <c r="G10690" s="6770"/>
      <c r="H10690" s="6770"/>
      <c r="I10690" s="6770"/>
      <c r="J10690" s="6770"/>
      <c r="K10690" s="6770"/>
      <c r="L10690" s="6770"/>
      <c r="M10690" s="6770"/>
      <c r="N10690" s="6770"/>
      <c r="O10690" s="6770"/>
      <c r="P10690" s="6770"/>
      <c r="Q10690" s="6770"/>
      <c r="R10690" s="6770"/>
      <c r="S10690" s="6770"/>
      <c r="T10690" s="6770"/>
      <c r="Z10690" s="6770">
        <f>'App20'!$S$471</f>
        <v>0</v>
      </c>
    </row>
    <row r="10691" spans="2:26">
      <c r="B10691" s="6770" t="s">
        <v>12266</v>
      </c>
      <c r="C10691" s="6770" t="str">
        <f>'App20'!$C$414&amp;" - "&amp;'App20'!$S$3</f>
        <v>RPI linked instruments - Nominal Interest Cost (Full year equivalent)</v>
      </c>
      <c r="D10691" s="6770" t="s">
        <v>46</v>
      </c>
      <c r="E10691" s="6770" t="s">
        <v>31982</v>
      </c>
      <c r="F10691" s="6770">
        <f>'App20'!$C$472</f>
        <v>0</v>
      </c>
      <c r="G10691" s="6770"/>
      <c r="H10691" s="6770"/>
      <c r="I10691" s="6770"/>
      <c r="J10691" s="6770"/>
      <c r="K10691" s="6770"/>
      <c r="L10691" s="6770"/>
      <c r="M10691" s="6770"/>
      <c r="N10691" s="6770"/>
      <c r="O10691" s="6770"/>
      <c r="P10691" s="6770"/>
      <c r="Q10691" s="6770"/>
      <c r="R10691" s="6770"/>
      <c r="S10691" s="6770"/>
      <c r="T10691" s="6770"/>
      <c r="Z10691" s="6770">
        <f>'App20'!$S$472</f>
        <v>0</v>
      </c>
    </row>
    <row r="10692" spans="2:26">
      <c r="B10692" s="6770" t="s">
        <v>12284</v>
      </c>
      <c r="C10692" s="6770" t="str">
        <f>'App20'!$C$414&amp;" - "&amp;'App20'!$S$3</f>
        <v>RPI linked instruments - Nominal Interest Cost (Full year equivalent)</v>
      </c>
      <c r="D10692" s="6770" t="s">
        <v>46</v>
      </c>
      <c r="E10692" s="6770" t="s">
        <v>31982</v>
      </c>
      <c r="F10692" s="6770">
        <f>'App20'!$C$473</f>
        <v>0</v>
      </c>
      <c r="G10692" s="6770"/>
      <c r="H10692" s="6770"/>
      <c r="I10692" s="6770"/>
      <c r="J10692" s="6770"/>
      <c r="K10692" s="6770"/>
      <c r="L10692" s="6770"/>
      <c r="M10692" s="6770"/>
      <c r="N10692" s="6770"/>
      <c r="O10692" s="6770"/>
      <c r="P10692" s="6770"/>
      <c r="Q10692" s="6770"/>
      <c r="R10692" s="6770"/>
      <c r="S10692" s="6770"/>
      <c r="T10692" s="6770"/>
      <c r="Z10692" s="6770">
        <f>'App20'!$S$473</f>
        <v>0</v>
      </c>
    </row>
    <row r="10693" spans="2:26">
      <c r="B10693" s="6770" t="s">
        <v>12302</v>
      </c>
      <c r="C10693" s="6770" t="str">
        <f>'App20'!$C$414&amp;" - "&amp;'App20'!$S$3</f>
        <v>RPI linked instruments - Nominal Interest Cost (Full year equivalent)</v>
      </c>
      <c r="D10693" s="6770" t="s">
        <v>46</v>
      </c>
      <c r="E10693" s="6770" t="s">
        <v>31982</v>
      </c>
      <c r="F10693" s="6770">
        <f>'App20'!$C$474</f>
        <v>0</v>
      </c>
      <c r="G10693" s="6770"/>
      <c r="H10693" s="6770"/>
      <c r="I10693" s="6770"/>
      <c r="J10693" s="6770"/>
      <c r="K10693" s="6770"/>
      <c r="L10693" s="6770"/>
      <c r="M10693" s="6770"/>
      <c r="N10693" s="6770"/>
      <c r="O10693" s="6770"/>
      <c r="P10693" s="6770"/>
      <c r="Q10693" s="6770"/>
      <c r="R10693" s="6770"/>
      <c r="S10693" s="6770"/>
      <c r="T10693" s="6770"/>
      <c r="Z10693" s="6770">
        <f>'App20'!$S$474</f>
        <v>0</v>
      </c>
    </row>
    <row r="10694" spans="2:26">
      <c r="B10694" s="6770" t="s">
        <v>12320</v>
      </c>
      <c r="C10694" s="6770" t="str">
        <f>'App20'!$C$414&amp;" - "&amp;'App20'!$S$3</f>
        <v>RPI linked instruments - Nominal Interest Cost (Full year equivalent)</v>
      </c>
      <c r="D10694" s="6770" t="s">
        <v>46</v>
      </c>
      <c r="E10694" s="6770" t="s">
        <v>31982</v>
      </c>
      <c r="F10694" s="6770">
        <f>'App20'!$C$475</f>
        <v>0</v>
      </c>
      <c r="G10694" s="6770"/>
      <c r="H10694" s="6770"/>
      <c r="I10694" s="6770"/>
      <c r="J10694" s="6770"/>
      <c r="K10694" s="6770"/>
      <c r="L10694" s="6770"/>
      <c r="M10694" s="6770"/>
      <c r="N10694" s="6770"/>
      <c r="O10694" s="6770"/>
      <c r="P10694" s="6770"/>
      <c r="Q10694" s="6770"/>
      <c r="R10694" s="6770"/>
      <c r="S10694" s="6770"/>
      <c r="T10694" s="6770"/>
      <c r="Z10694" s="6770">
        <f>'App20'!$S$475</f>
        <v>0</v>
      </c>
    </row>
    <row r="10695" spans="2:26">
      <c r="B10695" s="6770" t="s">
        <v>12338</v>
      </c>
      <c r="C10695" s="6770" t="str">
        <f>'App20'!$C$414&amp;" - "&amp;'App20'!$S$3</f>
        <v>RPI linked instruments - Nominal Interest Cost (Full year equivalent)</v>
      </c>
      <c r="D10695" s="6770" t="s">
        <v>46</v>
      </c>
      <c r="E10695" s="6770" t="s">
        <v>31982</v>
      </c>
      <c r="F10695" s="6770">
        <f>'App20'!$C$476</f>
        <v>0</v>
      </c>
      <c r="G10695" s="6770"/>
      <c r="H10695" s="6770"/>
      <c r="I10695" s="6770"/>
      <c r="J10695" s="6770"/>
      <c r="K10695" s="6770"/>
      <c r="L10695" s="6770"/>
      <c r="M10695" s="6770"/>
      <c r="N10695" s="6770"/>
      <c r="O10695" s="6770"/>
      <c r="P10695" s="6770"/>
      <c r="Q10695" s="6770"/>
      <c r="R10695" s="6770"/>
      <c r="S10695" s="6770"/>
      <c r="T10695" s="6770"/>
      <c r="Z10695" s="6770">
        <f>'App20'!$S$476</f>
        <v>0</v>
      </c>
    </row>
    <row r="10696" spans="2:26">
      <c r="B10696" s="6770" t="s">
        <v>12356</v>
      </c>
      <c r="C10696" s="6770" t="str">
        <f>'App20'!$C$414&amp;" - "&amp;'App20'!$S$3</f>
        <v>RPI linked instruments - Nominal Interest Cost (Full year equivalent)</v>
      </c>
      <c r="D10696" s="6770" t="s">
        <v>46</v>
      </c>
      <c r="E10696" s="6770" t="s">
        <v>31982</v>
      </c>
      <c r="F10696" s="6770">
        <f>'App20'!$C$477</f>
        <v>0</v>
      </c>
      <c r="G10696" s="6770"/>
      <c r="H10696" s="6770"/>
      <c r="I10696" s="6770"/>
      <c r="J10696" s="6770"/>
      <c r="K10696" s="6770"/>
      <c r="L10696" s="6770"/>
      <c r="M10696" s="6770"/>
      <c r="N10696" s="6770"/>
      <c r="O10696" s="6770"/>
      <c r="P10696" s="6770"/>
      <c r="Q10696" s="6770"/>
      <c r="R10696" s="6770"/>
      <c r="S10696" s="6770"/>
      <c r="T10696" s="6770"/>
      <c r="Z10696" s="6770">
        <f>'App20'!$S$477</f>
        <v>0</v>
      </c>
    </row>
    <row r="10697" spans="2:26">
      <c r="B10697" s="6770" t="s">
        <v>12374</v>
      </c>
      <c r="C10697" s="6770" t="str">
        <f>'App20'!$C$414&amp;" - "&amp;'App20'!$S$3</f>
        <v>RPI linked instruments - Nominal Interest Cost (Full year equivalent)</v>
      </c>
      <c r="D10697" s="6770" t="s">
        <v>46</v>
      </c>
      <c r="E10697" s="6770" t="s">
        <v>31982</v>
      </c>
      <c r="F10697" s="6770">
        <f>'App20'!$C$478</f>
        <v>0</v>
      </c>
      <c r="G10697" s="6770"/>
      <c r="H10697" s="6770"/>
      <c r="I10697" s="6770"/>
      <c r="J10697" s="6770"/>
      <c r="K10697" s="6770"/>
      <c r="L10697" s="6770"/>
      <c r="M10697" s="6770"/>
      <c r="N10697" s="6770"/>
      <c r="O10697" s="6770"/>
      <c r="P10697" s="6770"/>
      <c r="Q10697" s="6770"/>
      <c r="R10697" s="6770"/>
      <c r="S10697" s="6770"/>
      <c r="T10697" s="6770"/>
      <c r="Z10697" s="6770">
        <f>'App20'!$S$478</f>
        <v>0</v>
      </c>
    </row>
    <row r="10698" spans="2:26">
      <c r="B10698" s="6770" t="s">
        <v>12392</v>
      </c>
      <c r="C10698" s="6770" t="str">
        <f>'App20'!$C$414&amp;" - "&amp;'App20'!$S$3</f>
        <v>RPI linked instruments - Nominal Interest Cost (Full year equivalent)</v>
      </c>
      <c r="D10698" s="6770" t="s">
        <v>46</v>
      </c>
      <c r="E10698" s="6770" t="s">
        <v>31982</v>
      </c>
      <c r="F10698" s="6770">
        <f>'App20'!$C$479</f>
        <v>0</v>
      </c>
      <c r="G10698" s="6770"/>
      <c r="H10698" s="6770"/>
      <c r="I10698" s="6770"/>
      <c r="J10698" s="6770"/>
      <c r="K10698" s="6770"/>
      <c r="L10698" s="6770"/>
      <c r="M10698" s="6770"/>
      <c r="N10698" s="6770"/>
      <c r="O10698" s="6770"/>
      <c r="P10698" s="6770"/>
      <c r="Q10698" s="6770"/>
      <c r="R10698" s="6770"/>
      <c r="S10698" s="6770"/>
      <c r="T10698" s="6770"/>
      <c r="Z10698" s="6770">
        <f>'App20'!$S$479</f>
        <v>0</v>
      </c>
    </row>
    <row r="10699" spans="2:26">
      <c r="B10699" s="6770" t="s">
        <v>12410</v>
      </c>
      <c r="C10699" s="6770" t="str">
        <f>'App20'!$C$414&amp;" - "&amp;'App20'!$S$3</f>
        <v>RPI linked instruments - Nominal Interest Cost (Full year equivalent)</v>
      </c>
      <c r="D10699" s="6770" t="s">
        <v>46</v>
      </c>
      <c r="E10699" s="6770" t="s">
        <v>31982</v>
      </c>
      <c r="F10699" s="6770">
        <f>'App20'!$C$480</f>
        <v>0</v>
      </c>
      <c r="G10699" s="6770"/>
      <c r="H10699" s="6770"/>
      <c r="I10699" s="6770"/>
      <c r="J10699" s="6770"/>
      <c r="K10699" s="6770"/>
      <c r="L10699" s="6770"/>
      <c r="M10699" s="6770"/>
      <c r="N10699" s="6770"/>
      <c r="O10699" s="6770"/>
      <c r="P10699" s="6770"/>
      <c r="Q10699" s="6770"/>
      <c r="R10699" s="6770"/>
      <c r="S10699" s="6770"/>
      <c r="T10699" s="6770"/>
      <c r="Z10699" s="6770">
        <f>'App20'!$S$480</f>
        <v>0</v>
      </c>
    </row>
    <row r="10700" spans="2:26">
      <c r="B10700" s="6770" t="s">
        <v>12428</v>
      </c>
      <c r="C10700" s="6770" t="str">
        <f>'App20'!$C$414&amp;" - "&amp;'App20'!$S$3</f>
        <v>RPI linked instruments - Nominal Interest Cost (Full year equivalent)</v>
      </c>
      <c r="D10700" s="6770" t="s">
        <v>46</v>
      </c>
      <c r="E10700" s="6770" t="s">
        <v>31982</v>
      </c>
      <c r="F10700" s="6770">
        <f>'App20'!$C$481</f>
        <v>0</v>
      </c>
      <c r="G10700" s="6770"/>
      <c r="H10700" s="6770"/>
      <c r="I10700" s="6770"/>
      <c r="J10700" s="6770"/>
      <c r="K10700" s="6770"/>
      <c r="L10700" s="6770"/>
      <c r="M10700" s="6770"/>
      <c r="N10700" s="6770"/>
      <c r="O10700" s="6770"/>
      <c r="P10700" s="6770"/>
      <c r="Q10700" s="6770"/>
      <c r="R10700" s="6770"/>
      <c r="S10700" s="6770"/>
      <c r="T10700" s="6770"/>
      <c r="Z10700" s="6770">
        <f>'App20'!$S$481</f>
        <v>0</v>
      </c>
    </row>
    <row r="10701" spans="2:26">
      <c r="B10701" s="6770" t="s">
        <v>12446</v>
      </c>
      <c r="C10701" s="6770" t="str">
        <f>'App20'!$C$414&amp;" - "&amp;'App20'!$S$3</f>
        <v>RPI linked instruments - Nominal Interest Cost (Full year equivalent)</v>
      </c>
      <c r="D10701" s="6770" t="s">
        <v>46</v>
      </c>
      <c r="E10701" s="6770" t="s">
        <v>31982</v>
      </c>
      <c r="F10701" s="6770">
        <f>'App20'!$C$482</f>
        <v>0</v>
      </c>
      <c r="G10701" s="6770"/>
      <c r="H10701" s="6770"/>
      <c r="I10701" s="6770"/>
      <c r="J10701" s="6770"/>
      <c r="K10701" s="6770"/>
      <c r="L10701" s="6770"/>
      <c r="M10701" s="6770"/>
      <c r="N10701" s="6770"/>
      <c r="O10701" s="6770"/>
      <c r="P10701" s="6770"/>
      <c r="Q10701" s="6770"/>
      <c r="R10701" s="6770"/>
      <c r="S10701" s="6770"/>
      <c r="T10701" s="6770"/>
      <c r="Z10701" s="6770">
        <f>'App20'!$S$482</f>
        <v>0</v>
      </c>
    </row>
    <row r="10702" spans="2:26">
      <c r="B10702" s="6770" t="s">
        <v>12464</v>
      </c>
      <c r="C10702" s="6770" t="str">
        <f>'App20'!$C$414&amp;" - "&amp;'App20'!$S$3</f>
        <v>RPI linked instruments - Nominal Interest Cost (Full year equivalent)</v>
      </c>
      <c r="D10702" s="6770" t="s">
        <v>46</v>
      </c>
      <c r="E10702" s="6770" t="s">
        <v>31982</v>
      </c>
      <c r="F10702" s="6770">
        <f>'App20'!$C$483</f>
        <v>0</v>
      </c>
      <c r="G10702" s="6770"/>
      <c r="H10702" s="6770"/>
      <c r="I10702" s="6770"/>
      <c r="J10702" s="6770"/>
      <c r="K10702" s="6770"/>
      <c r="L10702" s="6770"/>
      <c r="M10702" s="6770"/>
      <c r="N10702" s="6770"/>
      <c r="O10702" s="6770"/>
      <c r="P10702" s="6770"/>
      <c r="Q10702" s="6770"/>
      <c r="R10702" s="6770"/>
      <c r="S10702" s="6770"/>
      <c r="T10702" s="6770"/>
      <c r="Z10702" s="6770">
        <f>'App20'!$S$483</f>
        <v>0</v>
      </c>
    </row>
    <row r="10703" spans="2:26">
      <c r="B10703" s="6770" t="s">
        <v>12482</v>
      </c>
      <c r="C10703" s="6770" t="str">
        <f>'App20'!$C$414&amp;" - "&amp;'App20'!$S$3</f>
        <v>RPI linked instruments - Nominal Interest Cost (Full year equivalent)</v>
      </c>
      <c r="D10703" s="6770" t="s">
        <v>46</v>
      </c>
      <c r="E10703" s="6770" t="s">
        <v>31982</v>
      </c>
      <c r="F10703" s="6770">
        <f>'App20'!$C$484</f>
        <v>0</v>
      </c>
      <c r="G10703" s="6770"/>
      <c r="H10703" s="6770"/>
      <c r="I10703" s="6770"/>
      <c r="J10703" s="6770"/>
      <c r="K10703" s="6770"/>
      <c r="L10703" s="6770"/>
      <c r="M10703" s="6770"/>
      <c r="N10703" s="6770"/>
      <c r="O10703" s="6770"/>
      <c r="P10703" s="6770"/>
      <c r="Q10703" s="6770"/>
      <c r="R10703" s="6770"/>
      <c r="S10703" s="6770"/>
      <c r="T10703" s="6770"/>
      <c r="Z10703" s="6770">
        <f>'App20'!$S$484</f>
        <v>0</v>
      </c>
    </row>
    <row r="10704" spans="2:26">
      <c r="B10704" s="6770" t="s">
        <v>12500</v>
      </c>
      <c r="C10704" s="6770" t="str">
        <f>'App20'!$C$414&amp;" - "&amp;'App20'!$S$3</f>
        <v>RPI linked instruments - Nominal Interest Cost (Full year equivalent)</v>
      </c>
      <c r="D10704" s="6770" t="s">
        <v>46</v>
      </c>
      <c r="E10704" s="6770" t="s">
        <v>31982</v>
      </c>
      <c r="F10704" s="6770">
        <f>'App20'!$C$485</f>
        <v>0</v>
      </c>
      <c r="G10704" s="6770"/>
      <c r="H10704" s="6770"/>
      <c r="I10704" s="6770"/>
      <c r="J10704" s="6770"/>
      <c r="K10704" s="6770"/>
      <c r="L10704" s="6770"/>
      <c r="M10704" s="6770"/>
      <c r="N10704" s="6770"/>
      <c r="O10704" s="6770"/>
      <c r="P10704" s="6770"/>
      <c r="Q10704" s="6770"/>
      <c r="R10704" s="6770"/>
      <c r="S10704" s="6770"/>
      <c r="T10704" s="6770"/>
      <c r="Z10704" s="6770">
        <f>'App20'!$S$485</f>
        <v>0</v>
      </c>
    </row>
    <row r="10705" spans="2:26">
      <c r="B10705" s="6770" t="s">
        <v>12518</v>
      </c>
      <c r="C10705" s="6770" t="str">
        <f>'App20'!$C$414&amp;" - "&amp;'App20'!$S$3</f>
        <v>RPI linked instruments - Nominal Interest Cost (Full year equivalent)</v>
      </c>
      <c r="D10705" s="6770" t="s">
        <v>46</v>
      </c>
      <c r="E10705" s="6770" t="s">
        <v>31982</v>
      </c>
      <c r="F10705" s="6770">
        <f>'App20'!$C$486</f>
        <v>0</v>
      </c>
      <c r="G10705" s="6770"/>
      <c r="H10705" s="6770"/>
      <c r="I10705" s="6770"/>
      <c r="J10705" s="6770"/>
      <c r="K10705" s="6770"/>
      <c r="L10705" s="6770"/>
      <c r="M10705" s="6770"/>
      <c r="N10705" s="6770"/>
      <c r="O10705" s="6770"/>
      <c r="P10705" s="6770"/>
      <c r="Q10705" s="6770"/>
      <c r="R10705" s="6770"/>
      <c r="S10705" s="6770"/>
      <c r="T10705" s="6770"/>
      <c r="Z10705" s="6770">
        <f>'App20'!$S$486</f>
        <v>0</v>
      </c>
    </row>
    <row r="10706" spans="2:26">
      <c r="B10706" s="6770" t="s">
        <v>12536</v>
      </c>
      <c r="C10706" s="6770" t="str">
        <f>'App20'!$C$414&amp;" - "&amp;'App20'!$S$3</f>
        <v>RPI linked instruments - Nominal Interest Cost (Full year equivalent)</v>
      </c>
      <c r="D10706" s="6770" t="s">
        <v>46</v>
      </c>
      <c r="E10706" s="6770" t="s">
        <v>31982</v>
      </c>
      <c r="F10706" s="6770">
        <f>'App20'!$C$487</f>
        <v>0</v>
      </c>
      <c r="G10706" s="6770"/>
      <c r="H10706" s="6770"/>
      <c r="I10706" s="6770"/>
      <c r="J10706" s="6770"/>
      <c r="K10706" s="6770"/>
      <c r="L10706" s="6770"/>
      <c r="M10706" s="6770"/>
      <c r="N10706" s="6770"/>
      <c r="O10706" s="6770"/>
      <c r="P10706" s="6770"/>
      <c r="Q10706" s="6770"/>
      <c r="R10706" s="6770"/>
      <c r="S10706" s="6770"/>
      <c r="T10706" s="6770"/>
      <c r="Z10706" s="6770">
        <f>'App20'!$S$487</f>
        <v>0</v>
      </c>
    </row>
    <row r="10707" spans="2:26">
      <c r="B10707" s="6770" t="s">
        <v>12554</v>
      </c>
      <c r="C10707" s="6770" t="str">
        <f>'App20'!$C$414&amp;" - "&amp;'App20'!$S$3</f>
        <v>RPI linked instruments - Nominal Interest Cost (Full year equivalent)</v>
      </c>
      <c r="D10707" s="6770" t="s">
        <v>46</v>
      </c>
      <c r="E10707" s="6770" t="s">
        <v>31982</v>
      </c>
      <c r="F10707" s="6770">
        <f>'App20'!$C$488</f>
        <v>0</v>
      </c>
      <c r="G10707" s="6770"/>
      <c r="H10707" s="6770"/>
      <c r="I10707" s="6770"/>
      <c r="J10707" s="6770"/>
      <c r="K10707" s="6770"/>
      <c r="L10707" s="6770"/>
      <c r="M10707" s="6770"/>
      <c r="N10707" s="6770"/>
      <c r="O10707" s="6770"/>
      <c r="P10707" s="6770"/>
      <c r="Q10707" s="6770"/>
      <c r="R10707" s="6770"/>
      <c r="S10707" s="6770"/>
      <c r="T10707" s="6770"/>
      <c r="Z10707" s="6770">
        <f>'App20'!$S$488</f>
        <v>0</v>
      </c>
    </row>
    <row r="10708" spans="2:26">
      <c r="B10708" s="6770" t="s">
        <v>12572</v>
      </c>
      <c r="C10708" s="6770" t="str">
        <f>'App20'!$C$414&amp;" - "&amp;'App20'!$S$3</f>
        <v>RPI linked instruments - Nominal Interest Cost (Full year equivalent)</v>
      </c>
      <c r="D10708" s="6770" t="s">
        <v>46</v>
      </c>
      <c r="E10708" s="6770" t="s">
        <v>31982</v>
      </c>
      <c r="F10708" s="6770">
        <f>'App20'!$C$489</f>
        <v>0</v>
      </c>
      <c r="G10708" s="6770"/>
      <c r="H10708" s="6770"/>
      <c r="I10708" s="6770"/>
      <c r="J10708" s="6770"/>
      <c r="K10708" s="6770"/>
      <c r="L10708" s="6770"/>
      <c r="M10708" s="6770"/>
      <c r="N10708" s="6770"/>
      <c r="O10708" s="6770"/>
      <c r="P10708" s="6770"/>
      <c r="Q10708" s="6770"/>
      <c r="R10708" s="6770"/>
      <c r="S10708" s="6770"/>
      <c r="T10708" s="6770"/>
      <c r="Z10708" s="6770">
        <f>'App20'!$S$489</f>
        <v>0</v>
      </c>
    </row>
    <row r="10709" spans="2:26">
      <c r="B10709" s="6770" t="s">
        <v>12590</v>
      </c>
      <c r="C10709" s="6770" t="str">
        <f>'App20'!$C$414&amp;" - "&amp;'App20'!$S$3</f>
        <v>RPI linked instruments - Nominal Interest Cost (Full year equivalent)</v>
      </c>
      <c r="D10709" s="6770" t="s">
        <v>46</v>
      </c>
      <c r="E10709" s="6770" t="s">
        <v>31982</v>
      </c>
      <c r="F10709" s="6770">
        <f>'App20'!$C$490</f>
        <v>0</v>
      </c>
      <c r="G10709" s="6770"/>
      <c r="H10709" s="6770"/>
      <c r="I10709" s="6770"/>
      <c r="J10709" s="6770"/>
      <c r="K10709" s="6770"/>
      <c r="L10709" s="6770"/>
      <c r="M10709" s="6770"/>
      <c r="N10709" s="6770"/>
      <c r="O10709" s="6770"/>
      <c r="P10709" s="6770"/>
      <c r="Q10709" s="6770"/>
      <c r="R10709" s="6770"/>
      <c r="S10709" s="6770"/>
      <c r="T10709" s="6770"/>
      <c r="Z10709" s="6770">
        <f>'App20'!$S$490</f>
        <v>0</v>
      </c>
    </row>
    <row r="10710" spans="2:26">
      <c r="B10710" s="6770" t="s">
        <v>12608</v>
      </c>
      <c r="C10710" s="6770" t="str">
        <f>'App20'!$C$414&amp;" - "&amp;'App20'!$S$3</f>
        <v>RPI linked instruments - Nominal Interest Cost (Full year equivalent)</v>
      </c>
      <c r="D10710" s="6770" t="s">
        <v>46</v>
      </c>
      <c r="E10710" s="6770" t="s">
        <v>31982</v>
      </c>
      <c r="F10710" s="6770">
        <f>'App20'!$C$491</f>
        <v>0</v>
      </c>
      <c r="G10710" s="6770"/>
      <c r="H10710" s="6770"/>
      <c r="I10710" s="6770"/>
      <c r="J10710" s="6770"/>
      <c r="K10710" s="6770"/>
      <c r="L10710" s="6770"/>
      <c r="M10710" s="6770"/>
      <c r="N10710" s="6770"/>
      <c r="O10710" s="6770"/>
      <c r="P10710" s="6770"/>
      <c r="Q10710" s="6770"/>
      <c r="R10710" s="6770"/>
      <c r="S10710" s="6770"/>
      <c r="T10710" s="6770"/>
      <c r="Z10710" s="6770">
        <f>'App20'!$S$491</f>
        <v>0</v>
      </c>
    </row>
    <row r="10711" spans="2:26">
      <c r="B10711" s="6770" t="s">
        <v>12626</v>
      </c>
      <c r="C10711" s="6770" t="str">
        <f>'App20'!$C$414&amp;" - "&amp;'App20'!$S$3</f>
        <v>RPI linked instruments - Nominal Interest Cost (Full year equivalent)</v>
      </c>
      <c r="D10711" s="6770" t="s">
        <v>46</v>
      </c>
      <c r="E10711" s="6770" t="s">
        <v>31982</v>
      </c>
      <c r="F10711" s="6770">
        <f>'App20'!$C$492</f>
        <v>0</v>
      </c>
      <c r="G10711" s="6770"/>
      <c r="H10711" s="6770"/>
      <c r="I10711" s="6770"/>
      <c r="J10711" s="6770"/>
      <c r="K10711" s="6770"/>
      <c r="L10711" s="6770"/>
      <c r="M10711" s="6770"/>
      <c r="N10711" s="6770"/>
      <c r="O10711" s="6770"/>
      <c r="P10711" s="6770"/>
      <c r="Q10711" s="6770"/>
      <c r="R10711" s="6770"/>
      <c r="S10711" s="6770"/>
      <c r="T10711" s="6770"/>
      <c r="Z10711" s="6770">
        <f>'App20'!$S$492</f>
        <v>0</v>
      </c>
    </row>
    <row r="10712" spans="2:26">
      <c r="B10712" s="6770" t="s">
        <v>12644</v>
      </c>
      <c r="C10712" s="6770" t="str">
        <f>'App20'!$C$414&amp;" - "&amp;'App20'!$S$3</f>
        <v>RPI linked instruments - Nominal Interest Cost (Full year equivalent)</v>
      </c>
      <c r="D10712" s="6770" t="s">
        <v>46</v>
      </c>
      <c r="E10712" s="6770" t="s">
        <v>31982</v>
      </c>
      <c r="F10712" s="6770">
        <f>'App20'!$C$493</f>
        <v>0</v>
      </c>
      <c r="G10712" s="6770"/>
      <c r="H10712" s="6770"/>
      <c r="I10712" s="6770"/>
      <c r="J10712" s="6770"/>
      <c r="K10712" s="6770"/>
      <c r="L10712" s="6770"/>
      <c r="M10712" s="6770"/>
      <c r="N10712" s="6770"/>
      <c r="O10712" s="6770"/>
      <c r="P10712" s="6770"/>
      <c r="Q10712" s="6770"/>
      <c r="R10712" s="6770"/>
      <c r="S10712" s="6770"/>
      <c r="T10712" s="6770"/>
      <c r="Z10712" s="6770">
        <f>'App20'!$S$493</f>
        <v>0</v>
      </c>
    </row>
    <row r="10713" spans="2:26">
      <c r="B10713" s="6770" t="s">
        <v>12662</v>
      </c>
      <c r="C10713" s="6770" t="str">
        <f>'App20'!$C$414&amp;" - "&amp;'App20'!$S$3</f>
        <v>RPI linked instruments - Nominal Interest Cost (Full year equivalent)</v>
      </c>
      <c r="D10713" s="6770" t="s">
        <v>46</v>
      </c>
      <c r="E10713" s="6770" t="s">
        <v>31982</v>
      </c>
      <c r="F10713" s="6770">
        <f>'App20'!$C$494</f>
        <v>0</v>
      </c>
      <c r="G10713" s="6770"/>
      <c r="H10713" s="6770"/>
      <c r="I10713" s="6770"/>
      <c r="J10713" s="6770"/>
      <c r="K10713" s="6770"/>
      <c r="L10713" s="6770"/>
      <c r="M10713" s="6770"/>
      <c r="N10713" s="6770"/>
      <c r="O10713" s="6770"/>
      <c r="P10713" s="6770"/>
      <c r="Q10713" s="6770"/>
      <c r="R10713" s="6770"/>
      <c r="S10713" s="6770"/>
      <c r="T10713" s="6770"/>
      <c r="Z10713" s="6770">
        <f>'App20'!$S$494</f>
        <v>0</v>
      </c>
    </row>
    <row r="10714" spans="2:26">
      <c r="B10714" s="6770" t="s">
        <v>12680</v>
      </c>
      <c r="C10714" s="6770" t="str">
        <f>'App20'!$C$414&amp;" - "&amp;'App20'!$S$3</f>
        <v>RPI linked instruments - Nominal Interest Cost (Full year equivalent)</v>
      </c>
      <c r="D10714" s="6770" t="s">
        <v>46</v>
      </c>
      <c r="E10714" s="6770" t="s">
        <v>31982</v>
      </c>
      <c r="F10714" s="6770">
        <f>'App20'!$C$495</f>
        <v>0</v>
      </c>
      <c r="G10714" s="6770"/>
      <c r="H10714" s="6770"/>
      <c r="I10714" s="6770"/>
      <c r="J10714" s="6770"/>
      <c r="K10714" s="6770"/>
      <c r="L10714" s="6770"/>
      <c r="M10714" s="6770"/>
      <c r="N10714" s="6770"/>
      <c r="O10714" s="6770"/>
      <c r="P10714" s="6770"/>
      <c r="Q10714" s="6770"/>
      <c r="R10714" s="6770"/>
      <c r="S10714" s="6770"/>
      <c r="T10714" s="6770"/>
      <c r="Z10714" s="6770">
        <f>'App20'!$S$495</f>
        <v>0</v>
      </c>
    </row>
    <row r="10715" spans="2:26">
      <c r="B10715" s="6770" t="s">
        <v>12698</v>
      </c>
      <c r="C10715" s="6770" t="str">
        <f>'App20'!$C$414&amp;" - "&amp;'App20'!$S$3</f>
        <v>RPI linked instruments - Nominal Interest Cost (Full year equivalent)</v>
      </c>
      <c r="D10715" s="6770" t="s">
        <v>46</v>
      </c>
      <c r="E10715" s="6770" t="s">
        <v>31982</v>
      </c>
      <c r="F10715" s="6770">
        <f>'App20'!$C$496</f>
        <v>0</v>
      </c>
      <c r="G10715" s="6770"/>
      <c r="H10715" s="6770"/>
      <c r="I10715" s="6770"/>
      <c r="J10715" s="6770"/>
      <c r="K10715" s="6770"/>
      <c r="L10715" s="6770"/>
      <c r="M10715" s="6770"/>
      <c r="N10715" s="6770"/>
      <c r="O10715" s="6770"/>
      <c r="P10715" s="6770"/>
      <c r="Q10715" s="6770"/>
      <c r="R10715" s="6770"/>
      <c r="S10715" s="6770"/>
      <c r="T10715" s="6770"/>
      <c r="Z10715" s="6770">
        <f>'App20'!$S$496</f>
        <v>0</v>
      </c>
    </row>
    <row r="10716" spans="2:26">
      <c r="B10716" s="6770" t="s">
        <v>12716</v>
      </c>
      <c r="C10716" s="6770" t="str">
        <f>'App20'!$C$414&amp;" - "&amp;'App20'!$S$3</f>
        <v>RPI linked instruments - Nominal Interest Cost (Full year equivalent)</v>
      </c>
      <c r="D10716" s="6770" t="s">
        <v>46</v>
      </c>
      <c r="E10716" s="6770" t="s">
        <v>31982</v>
      </c>
      <c r="F10716" s="6770">
        <f>'App20'!$C$497</f>
        <v>0</v>
      </c>
      <c r="G10716" s="6770"/>
      <c r="H10716" s="6770"/>
      <c r="I10716" s="6770"/>
      <c r="J10716" s="6770"/>
      <c r="K10716" s="6770"/>
      <c r="L10716" s="6770"/>
      <c r="M10716" s="6770"/>
      <c r="N10716" s="6770"/>
      <c r="O10716" s="6770"/>
      <c r="P10716" s="6770"/>
      <c r="Q10716" s="6770"/>
      <c r="R10716" s="6770"/>
      <c r="S10716" s="6770"/>
      <c r="T10716" s="6770"/>
      <c r="Z10716" s="6770">
        <f>'App20'!$S$497</f>
        <v>0</v>
      </c>
    </row>
    <row r="10717" spans="2:26">
      <c r="B10717" s="6770" t="s">
        <v>12734</v>
      </c>
      <c r="C10717" s="6770" t="str">
        <f>'App20'!$C$414&amp;" - "&amp;'App20'!$S$3</f>
        <v>RPI linked instruments - Nominal Interest Cost (Full year equivalent)</v>
      </c>
      <c r="D10717" s="6770" t="s">
        <v>46</v>
      </c>
      <c r="E10717" s="6770" t="s">
        <v>31982</v>
      </c>
      <c r="F10717" s="6770">
        <f>'App20'!$C$498</f>
        <v>0</v>
      </c>
      <c r="G10717" s="6770"/>
      <c r="H10717" s="6770"/>
      <c r="I10717" s="6770"/>
      <c r="J10717" s="6770"/>
      <c r="K10717" s="6770"/>
      <c r="L10717" s="6770"/>
      <c r="M10717" s="6770"/>
      <c r="N10717" s="6770"/>
      <c r="O10717" s="6770"/>
      <c r="P10717" s="6770"/>
      <c r="Q10717" s="6770"/>
      <c r="R10717" s="6770"/>
      <c r="S10717" s="6770"/>
      <c r="T10717" s="6770"/>
      <c r="Z10717" s="6770">
        <f>'App20'!$S$498</f>
        <v>0</v>
      </c>
    </row>
    <row r="10718" spans="2:26">
      <c r="B10718" s="6770" t="s">
        <v>12752</v>
      </c>
      <c r="C10718" s="6770" t="str">
        <f>'App20'!$C$414&amp;" - "&amp;'App20'!$S$3</f>
        <v>RPI linked instruments - Nominal Interest Cost (Full year equivalent)</v>
      </c>
      <c r="D10718" s="6770" t="s">
        <v>46</v>
      </c>
      <c r="E10718" s="6770" t="s">
        <v>31982</v>
      </c>
      <c r="F10718" s="6770">
        <f>'App20'!$C$499</f>
        <v>0</v>
      </c>
      <c r="G10718" s="6770"/>
      <c r="H10718" s="6770"/>
      <c r="I10718" s="6770"/>
      <c r="J10718" s="6770"/>
      <c r="K10718" s="6770"/>
      <c r="L10718" s="6770"/>
      <c r="M10718" s="6770"/>
      <c r="N10718" s="6770"/>
      <c r="O10718" s="6770"/>
      <c r="P10718" s="6770"/>
      <c r="Q10718" s="6770"/>
      <c r="R10718" s="6770"/>
      <c r="S10718" s="6770"/>
      <c r="T10718" s="6770"/>
      <c r="Z10718" s="6770">
        <f>'App20'!$S$499</f>
        <v>0</v>
      </c>
    </row>
    <row r="10719" spans="2:26">
      <c r="B10719" s="6770" t="s">
        <v>12770</v>
      </c>
      <c r="C10719" s="6770" t="str">
        <f>'App20'!$C$414&amp;" - "&amp;'App20'!$S$3</f>
        <v>RPI linked instruments - Nominal Interest Cost (Full year equivalent)</v>
      </c>
      <c r="D10719" s="6770" t="s">
        <v>46</v>
      </c>
      <c r="E10719" s="6770" t="s">
        <v>31982</v>
      </c>
      <c r="F10719" s="6770">
        <f>'App20'!$C$500</f>
        <v>0</v>
      </c>
      <c r="G10719" s="6770"/>
      <c r="H10719" s="6770"/>
      <c r="I10719" s="6770"/>
      <c r="J10719" s="6770"/>
      <c r="K10719" s="6770"/>
      <c r="L10719" s="6770"/>
      <c r="M10719" s="6770"/>
      <c r="N10719" s="6770"/>
      <c r="O10719" s="6770"/>
      <c r="P10719" s="6770"/>
      <c r="Q10719" s="6770"/>
      <c r="R10719" s="6770"/>
      <c r="S10719" s="6770"/>
      <c r="T10719" s="6770"/>
      <c r="Z10719" s="6770">
        <f>'App20'!$S$500</f>
        <v>0</v>
      </c>
    </row>
    <row r="10720" spans="2:26">
      <c r="B10720" s="6770" t="s">
        <v>12788</v>
      </c>
      <c r="C10720" s="6770" t="str">
        <f>'App20'!$C$414&amp;" - "&amp;'App20'!$S$3</f>
        <v>RPI linked instruments - Nominal Interest Cost (Full year equivalent)</v>
      </c>
      <c r="D10720" s="6770" t="s">
        <v>46</v>
      </c>
      <c r="E10720" s="6770" t="s">
        <v>31982</v>
      </c>
      <c r="F10720" s="6770">
        <f>'App20'!$C$501</f>
        <v>0</v>
      </c>
      <c r="G10720" s="6770"/>
      <c r="H10720" s="6770"/>
      <c r="I10720" s="6770"/>
      <c r="J10720" s="6770"/>
      <c r="K10720" s="6770"/>
      <c r="L10720" s="6770"/>
      <c r="M10720" s="6770"/>
      <c r="N10720" s="6770"/>
      <c r="O10720" s="6770"/>
      <c r="P10720" s="6770"/>
      <c r="Q10720" s="6770"/>
      <c r="R10720" s="6770"/>
      <c r="S10720" s="6770"/>
      <c r="T10720" s="6770"/>
      <c r="Z10720" s="6770">
        <f>'App20'!$S$501</f>
        <v>0</v>
      </c>
    </row>
    <row r="10721" spans="2:26">
      <c r="B10721" s="6770" t="s">
        <v>12806</v>
      </c>
      <c r="C10721" s="6770" t="str">
        <f>'App20'!$C$414&amp;" - "&amp;'App20'!$S$3</f>
        <v>RPI linked instruments - Nominal Interest Cost (Full year equivalent)</v>
      </c>
      <c r="D10721" s="6770" t="s">
        <v>46</v>
      </c>
      <c r="E10721" s="6770" t="s">
        <v>31982</v>
      </c>
      <c r="F10721" s="6770">
        <f>'App20'!$C$502</f>
        <v>0</v>
      </c>
      <c r="G10721" s="6770"/>
      <c r="H10721" s="6770"/>
      <c r="I10721" s="6770"/>
      <c r="J10721" s="6770"/>
      <c r="K10721" s="6770"/>
      <c r="L10721" s="6770"/>
      <c r="M10721" s="6770"/>
      <c r="N10721" s="6770"/>
      <c r="O10721" s="6770"/>
      <c r="P10721" s="6770"/>
      <c r="Q10721" s="6770"/>
      <c r="R10721" s="6770"/>
      <c r="S10721" s="6770"/>
      <c r="T10721" s="6770"/>
      <c r="Z10721" s="6770">
        <f>'App20'!$S$502</f>
        <v>0</v>
      </c>
    </row>
    <row r="10722" spans="2:26">
      <c r="B10722" s="6770" t="s">
        <v>12824</v>
      </c>
      <c r="C10722" s="6770" t="str">
        <f>'App20'!$C$414&amp;" - "&amp;'App20'!$S$3</f>
        <v>RPI linked instruments - Nominal Interest Cost (Full year equivalent)</v>
      </c>
      <c r="D10722" s="6770" t="s">
        <v>46</v>
      </c>
      <c r="E10722" s="6770" t="s">
        <v>31982</v>
      </c>
      <c r="F10722" s="6770">
        <f>'App20'!$C$503</f>
        <v>0</v>
      </c>
      <c r="G10722" s="6770"/>
      <c r="H10722" s="6770"/>
      <c r="I10722" s="6770"/>
      <c r="J10722" s="6770"/>
      <c r="K10722" s="6770"/>
      <c r="L10722" s="6770"/>
      <c r="M10722" s="6770"/>
      <c r="N10722" s="6770"/>
      <c r="O10722" s="6770"/>
      <c r="P10722" s="6770"/>
      <c r="Q10722" s="6770"/>
      <c r="R10722" s="6770"/>
      <c r="S10722" s="6770"/>
      <c r="T10722" s="6770"/>
      <c r="Z10722" s="6770">
        <f>'App20'!$S$503</f>
        <v>0</v>
      </c>
    </row>
    <row r="10723" spans="2:26">
      <c r="B10723" s="6770" t="s">
        <v>12842</v>
      </c>
      <c r="C10723" s="6770" t="str">
        <f>'App20'!$C$414&amp;" - "&amp;'App20'!$S$3</f>
        <v>RPI linked instruments - Nominal Interest Cost (Full year equivalent)</v>
      </c>
      <c r="D10723" s="6770" t="s">
        <v>46</v>
      </c>
      <c r="E10723" s="6770" t="s">
        <v>31982</v>
      </c>
      <c r="F10723" s="6770">
        <f>'App20'!$C$504</f>
        <v>0</v>
      </c>
      <c r="G10723" s="6770"/>
      <c r="H10723" s="6770"/>
      <c r="I10723" s="6770"/>
      <c r="J10723" s="6770"/>
      <c r="K10723" s="6770"/>
      <c r="L10723" s="6770"/>
      <c r="M10723" s="6770"/>
      <c r="N10723" s="6770"/>
      <c r="O10723" s="6770"/>
      <c r="P10723" s="6770"/>
      <c r="Q10723" s="6770"/>
      <c r="R10723" s="6770"/>
      <c r="S10723" s="6770"/>
      <c r="T10723" s="6770"/>
      <c r="Z10723" s="6770">
        <f>'App20'!$S$504</f>
        <v>0</v>
      </c>
    </row>
    <row r="10724" spans="2:26">
      <c r="B10724" s="6770" t="s">
        <v>12860</v>
      </c>
      <c r="C10724" s="6770" t="str">
        <f>'App20'!$C$414&amp;" - "&amp;'App20'!$S$3</f>
        <v>RPI linked instruments - Nominal Interest Cost (Full year equivalent)</v>
      </c>
      <c r="D10724" s="6770" t="s">
        <v>46</v>
      </c>
      <c r="E10724" s="6770" t="s">
        <v>31982</v>
      </c>
      <c r="F10724" s="6770">
        <f>'App20'!$C$505</f>
        <v>0</v>
      </c>
      <c r="G10724" s="6770"/>
      <c r="H10724" s="6770"/>
      <c r="I10724" s="6770"/>
      <c r="J10724" s="6770"/>
      <c r="K10724" s="6770"/>
      <c r="L10724" s="6770"/>
      <c r="M10724" s="6770"/>
      <c r="N10724" s="6770"/>
      <c r="O10724" s="6770"/>
      <c r="P10724" s="6770"/>
      <c r="Q10724" s="6770"/>
      <c r="R10724" s="6770"/>
      <c r="S10724" s="6770"/>
      <c r="T10724" s="6770"/>
      <c r="Z10724" s="6770">
        <f>'App20'!$S$505</f>
        <v>0</v>
      </c>
    </row>
    <row r="10725" spans="2:26">
      <c r="B10725" s="6770" t="s">
        <v>12878</v>
      </c>
      <c r="C10725" s="6770" t="str">
        <f>'App20'!$C$414&amp;" - "&amp;'App20'!$S$3</f>
        <v>RPI linked instruments - Nominal Interest Cost (Full year equivalent)</v>
      </c>
      <c r="D10725" s="6770" t="s">
        <v>46</v>
      </c>
      <c r="E10725" s="6770" t="s">
        <v>31982</v>
      </c>
      <c r="F10725" s="6770">
        <f>'App20'!$C$506</f>
        <v>0</v>
      </c>
      <c r="G10725" s="6770"/>
      <c r="H10725" s="6770"/>
      <c r="I10725" s="6770"/>
      <c r="J10725" s="6770"/>
      <c r="K10725" s="6770"/>
      <c r="L10725" s="6770"/>
      <c r="M10725" s="6770"/>
      <c r="N10725" s="6770"/>
      <c r="O10725" s="6770"/>
      <c r="P10725" s="6770"/>
      <c r="Q10725" s="6770"/>
      <c r="R10725" s="6770"/>
      <c r="S10725" s="6770"/>
      <c r="T10725" s="6770"/>
      <c r="Z10725" s="6770">
        <f>'App20'!$S$506</f>
        <v>0</v>
      </c>
    </row>
    <row r="10726" spans="2:26">
      <c r="B10726" s="6770" t="s">
        <v>12896</v>
      </c>
      <c r="C10726" s="6770" t="str">
        <f>'App20'!$C$414&amp;" - "&amp;'App20'!$S$3</f>
        <v>RPI linked instruments - Nominal Interest Cost (Full year equivalent)</v>
      </c>
      <c r="D10726" s="6770" t="s">
        <v>46</v>
      </c>
      <c r="E10726" s="6770" t="s">
        <v>31982</v>
      </c>
      <c r="F10726" s="6770">
        <f>'App20'!$C$507</f>
        <v>0</v>
      </c>
      <c r="G10726" s="6770"/>
      <c r="H10726" s="6770"/>
      <c r="I10726" s="6770"/>
      <c r="J10726" s="6770"/>
      <c r="K10726" s="6770"/>
      <c r="L10726" s="6770"/>
      <c r="M10726" s="6770"/>
      <c r="N10726" s="6770"/>
      <c r="O10726" s="6770"/>
      <c r="P10726" s="6770"/>
      <c r="Q10726" s="6770"/>
      <c r="R10726" s="6770"/>
      <c r="S10726" s="6770"/>
      <c r="T10726" s="6770"/>
      <c r="Z10726" s="6770">
        <f>'App20'!$S$507</f>
        <v>0</v>
      </c>
    </row>
    <row r="10727" spans="2:26">
      <c r="B10727" s="6770" t="s">
        <v>12914</v>
      </c>
      <c r="C10727" s="6770" t="str">
        <f>'App20'!$C$414&amp;" - "&amp;'App20'!$S$3</f>
        <v>RPI linked instruments - Nominal Interest Cost (Full year equivalent)</v>
      </c>
      <c r="D10727" s="6770" t="s">
        <v>46</v>
      </c>
      <c r="E10727" s="6770" t="s">
        <v>31982</v>
      </c>
      <c r="F10727" s="6770">
        <f>'App20'!$C$508</f>
        <v>0</v>
      </c>
      <c r="G10727" s="6770"/>
      <c r="H10727" s="6770"/>
      <c r="I10727" s="6770"/>
      <c r="J10727" s="6770"/>
      <c r="K10727" s="6770"/>
      <c r="L10727" s="6770"/>
      <c r="M10727" s="6770"/>
      <c r="N10727" s="6770"/>
      <c r="O10727" s="6770"/>
      <c r="P10727" s="6770"/>
      <c r="Q10727" s="6770"/>
      <c r="R10727" s="6770"/>
      <c r="S10727" s="6770"/>
      <c r="T10727" s="6770"/>
      <c r="Z10727" s="6770">
        <f>'App20'!$S$508</f>
        <v>0</v>
      </c>
    </row>
    <row r="10728" spans="2:26">
      <c r="B10728" s="6770" t="s">
        <v>12932</v>
      </c>
      <c r="C10728" s="6770" t="str">
        <f>'App20'!$C$414&amp;" - "&amp;'App20'!$S$3</f>
        <v>RPI linked instruments - Nominal Interest Cost (Full year equivalent)</v>
      </c>
      <c r="D10728" s="6770" t="s">
        <v>46</v>
      </c>
      <c r="E10728" s="6770" t="s">
        <v>31982</v>
      </c>
      <c r="F10728" s="6770">
        <f>'App20'!$C$509</f>
        <v>0</v>
      </c>
      <c r="G10728" s="6770"/>
      <c r="H10728" s="6770"/>
      <c r="I10728" s="6770"/>
      <c r="J10728" s="6770"/>
      <c r="K10728" s="6770"/>
      <c r="L10728" s="6770"/>
      <c r="M10728" s="6770"/>
      <c r="N10728" s="6770"/>
      <c r="O10728" s="6770"/>
      <c r="P10728" s="6770"/>
      <c r="Q10728" s="6770"/>
      <c r="R10728" s="6770"/>
      <c r="S10728" s="6770"/>
      <c r="T10728" s="6770"/>
      <c r="Z10728" s="6770">
        <f>'App20'!$S$509</f>
        <v>0</v>
      </c>
    </row>
    <row r="10729" spans="2:26">
      <c r="B10729" s="6770" t="s">
        <v>12950</v>
      </c>
      <c r="C10729" s="6770" t="str">
        <f>'App20'!$C$414&amp;" - "&amp;'App20'!$S$3</f>
        <v>RPI linked instruments - Nominal Interest Cost (Full year equivalent)</v>
      </c>
      <c r="D10729" s="6770" t="s">
        <v>46</v>
      </c>
      <c r="E10729" s="6770" t="s">
        <v>31982</v>
      </c>
      <c r="F10729" s="6770">
        <f>'App20'!$C$510</f>
        <v>0</v>
      </c>
      <c r="G10729" s="6770"/>
      <c r="H10729" s="6770"/>
      <c r="I10729" s="6770"/>
      <c r="J10729" s="6770"/>
      <c r="K10729" s="6770"/>
      <c r="L10729" s="6770"/>
      <c r="M10729" s="6770"/>
      <c r="N10729" s="6770"/>
      <c r="O10729" s="6770"/>
      <c r="P10729" s="6770"/>
      <c r="Q10729" s="6770"/>
      <c r="R10729" s="6770"/>
      <c r="S10729" s="6770"/>
      <c r="T10729" s="6770"/>
      <c r="Z10729" s="6770">
        <f>'App20'!$S$510</f>
        <v>0</v>
      </c>
    </row>
    <row r="10730" spans="2:26">
      <c r="B10730" s="6770" t="s">
        <v>12968</v>
      </c>
      <c r="C10730" s="6770" t="str">
        <f>'App20'!$C$414&amp;" - "&amp;'App20'!$S$3</f>
        <v>RPI linked instruments - Nominal Interest Cost (Full year equivalent)</v>
      </c>
      <c r="D10730" s="6770" t="s">
        <v>46</v>
      </c>
      <c r="E10730" s="6770" t="s">
        <v>31982</v>
      </c>
      <c r="F10730" s="6770">
        <f>'App20'!$C$511</f>
        <v>0</v>
      </c>
      <c r="G10730" s="6770"/>
      <c r="H10730" s="6770"/>
      <c r="I10730" s="6770"/>
      <c r="J10730" s="6770"/>
      <c r="K10730" s="6770"/>
      <c r="L10730" s="6770"/>
      <c r="M10730" s="6770"/>
      <c r="N10730" s="6770"/>
      <c r="O10730" s="6770"/>
      <c r="P10730" s="6770"/>
      <c r="Q10730" s="6770"/>
      <c r="R10730" s="6770"/>
      <c r="S10730" s="6770"/>
      <c r="T10730" s="6770"/>
      <c r="Z10730" s="6770">
        <f>'App20'!$S$511</f>
        <v>0</v>
      </c>
    </row>
    <row r="10731" spans="2:26">
      <c r="B10731" s="6770" t="s">
        <v>12986</v>
      </c>
      <c r="C10731" s="6770" t="str">
        <f>'App20'!$C$414&amp;" - "&amp;'App20'!$S$3</f>
        <v>RPI linked instruments - Nominal Interest Cost (Full year equivalent)</v>
      </c>
      <c r="D10731" s="6770" t="s">
        <v>46</v>
      </c>
      <c r="E10731" s="6770" t="s">
        <v>31982</v>
      </c>
      <c r="F10731" s="6770">
        <f>'App20'!$C$512</f>
        <v>0</v>
      </c>
      <c r="G10731" s="6770"/>
      <c r="H10731" s="6770"/>
      <c r="I10731" s="6770"/>
      <c r="J10731" s="6770"/>
      <c r="K10731" s="6770"/>
      <c r="L10731" s="6770"/>
      <c r="M10731" s="6770"/>
      <c r="N10731" s="6770"/>
      <c r="O10731" s="6770"/>
      <c r="P10731" s="6770"/>
      <c r="Q10731" s="6770"/>
      <c r="R10731" s="6770"/>
      <c r="S10731" s="6770"/>
      <c r="T10731" s="6770"/>
      <c r="Z10731" s="6770">
        <f>'App20'!$S$512</f>
        <v>0</v>
      </c>
    </row>
    <row r="10732" spans="2:26">
      <c r="B10732" s="6770" t="s">
        <v>13004</v>
      </c>
      <c r="C10732" s="6770" t="str">
        <f>'App20'!$C$414&amp;" - "&amp;'App20'!$S$3</f>
        <v>RPI linked instruments - Nominal Interest Cost (Full year equivalent)</v>
      </c>
      <c r="D10732" s="6770" t="s">
        <v>46</v>
      </c>
      <c r="E10732" s="6770" t="s">
        <v>31982</v>
      </c>
      <c r="F10732" s="6770">
        <f>'App20'!$C$513</f>
        <v>0</v>
      </c>
      <c r="G10732" s="6770"/>
      <c r="H10732" s="6770"/>
      <c r="I10732" s="6770"/>
      <c r="J10732" s="6770"/>
      <c r="K10732" s="6770"/>
      <c r="L10732" s="6770"/>
      <c r="M10732" s="6770"/>
      <c r="N10732" s="6770"/>
      <c r="O10732" s="6770"/>
      <c r="P10732" s="6770"/>
      <c r="Q10732" s="6770"/>
      <c r="R10732" s="6770"/>
      <c r="S10732" s="6770"/>
      <c r="T10732" s="6770"/>
      <c r="Z10732" s="6770">
        <f>'App20'!$S$513</f>
        <v>0</v>
      </c>
    </row>
    <row r="10733" spans="2:26">
      <c r="B10733" s="6770" t="s">
        <v>13022</v>
      </c>
      <c r="C10733" s="6770" t="str">
        <f>'App20'!$C$414&amp;" - "&amp;'App20'!$S$3</f>
        <v>RPI linked instruments - Nominal Interest Cost (Full year equivalent)</v>
      </c>
      <c r="D10733" s="6770" t="s">
        <v>46</v>
      </c>
      <c r="E10733" s="6770" t="s">
        <v>31982</v>
      </c>
      <c r="F10733" s="6770">
        <f>'App20'!$C$514</f>
        <v>0</v>
      </c>
      <c r="G10733" s="6770"/>
      <c r="H10733" s="6770"/>
      <c r="I10733" s="6770"/>
      <c r="J10733" s="6770"/>
      <c r="K10733" s="6770"/>
      <c r="L10733" s="6770"/>
      <c r="M10733" s="6770"/>
      <c r="N10733" s="6770"/>
      <c r="O10733" s="6770"/>
      <c r="P10733" s="6770"/>
      <c r="Q10733" s="6770"/>
      <c r="R10733" s="6770"/>
      <c r="S10733" s="6770"/>
      <c r="T10733" s="6770"/>
      <c r="Z10733" s="6770">
        <f>'App20'!$S$514</f>
        <v>0</v>
      </c>
    </row>
    <row r="10734" spans="2:26">
      <c r="B10734" s="6770" t="s">
        <v>13040</v>
      </c>
      <c r="C10734" s="6770" t="str">
        <f>'App20'!$C$414&amp;" - "&amp;'App20'!$S$3</f>
        <v>RPI linked instruments - Nominal Interest Cost (Full year equivalent)</v>
      </c>
      <c r="D10734" s="6770" t="s">
        <v>46</v>
      </c>
      <c r="E10734" s="6770" t="s">
        <v>31982</v>
      </c>
      <c r="F10734" s="6770">
        <f>'App20'!$C$515</f>
        <v>0</v>
      </c>
      <c r="G10734" s="6770"/>
      <c r="H10734" s="6770"/>
      <c r="I10734" s="6770"/>
      <c r="J10734" s="6770"/>
      <c r="K10734" s="6770"/>
      <c r="L10734" s="6770"/>
      <c r="M10734" s="6770"/>
      <c r="N10734" s="6770"/>
      <c r="O10734" s="6770"/>
      <c r="P10734" s="6770"/>
      <c r="Q10734" s="6770"/>
      <c r="R10734" s="6770"/>
      <c r="S10734" s="6770"/>
      <c r="T10734" s="6770"/>
      <c r="Z10734" s="6770">
        <f>'App20'!$S$515</f>
        <v>0</v>
      </c>
    </row>
    <row r="10735" spans="2:26">
      <c r="B10735" s="6770" t="s">
        <v>13058</v>
      </c>
      <c r="C10735" s="6770" t="str">
        <f>'App20'!$C$414&amp;" - "&amp;'App20'!$S$3</f>
        <v>RPI linked instruments - Nominal Interest Cost (Full year equivalent)</v>
      </c>
      <c r="D10735" s="6770" t="s">
        <v>46</v>
      </c>
      <c r="E10735" s="6770" t="s">
        <v>31982</v>
      </c>
      <c r="F10735" s="6770">
        <f>'App20'!$C$516</f>
        <v>0</v>
      </c>
      <c r="G10735" s="6770"/>
      <c r="H10735" s="6770"/>
      <c r="I10735" s="6770"/>
      <c r="J10735" s="6770"/>
      <c r="K10735" s="6770"/>
      <c r="L10735" s="6770"/>
      <c r="M10735" s="6770"/>
      <c r="N10735" s="6770"/>
      <c r="O10735" s="6770"/>
      <c r="P10735" s="6770"/>
      <c r="Q10735" s="6770"/>
      <c r="R10735" s="6770"/>
      <c r="S10735" s="6770"/>
      <c r="T10735" s="6770"/>
      <c r="Z10735" s="6770">
        <f>'App20'!$S$516</f>
        <v>0</v>
      </c>
    </row>
    <row r="10736" spans="2:26">
      <c r="B10736" s="6770" t="s">
        <v>13076</v>
      </c>
      <c r="C10736" s="6770" t="str">
        <f>'App20'!$C$414&amp;" - "&amp;'App20'!$S$3</f>
        <v>RPI linked instruments - Nominal Interest Cost (Full year equivalent)</v>
      </c>
      <c r="D10736" s="6770" t="s">
        <v>46</v>
      </c>
      <c r="E10736" s="6770" t="s">
        <v>31982</v>
      </c>
      <c r="F10736" s="6770">
        <f>'App20'!$C$517</f>
        <v>0</v>
      </c>
      <c r="G10736" s="6770"/>
      <c r="H10736" s="6770"/>
      <c r="I10736" s="6770"/>
      <c r="J10736" s="6770"/>
      <c r="K10736" s="6770"/>
      <c r="L10736" s="6770"/>
      <c r="M10736" s="6770"/>
      <c r="N10736" s="6770"/>
      <c r="O10736" s="6770"/>
      <c r="P10736" s="6770"/>
      <c r="Q10736" s="6770"/>
      <c r="R10736" s="6770"/>
      <c r="S10736" s="6770"/>
      <c r="T10736" s="6770"/>
      <c r="Z10736" s="6770">
        <f>'App20'!$S$517</f>
        <v>0</v>
      </c>
    </row>
    <row r="10737" spans="2:26">
      <c r="B10737" s="6770" t="s">
        <v>13094</v>
      </c>
      <c r="C10737" s="6770" t="str">
        <f>'App20'!$C$414&amp;" - "&amp;'App20'!$S$3</f>
        <v>RPI linked instruments - Nominal Interest Cost (Full year equivalent)</v>
      </c>
      <c r="D10737" s="6770" t="s">
        <v>46</v>
      </c>
      <c r="E10737" s="6770" t="s">
        <v>31982</v>
      </c>
      <c r="F10737" s="6770">
        <f>'App20'!$C$518</f>
        <v>0</v>
      </c>
      <c r="G10737" s="6770"/>
      <c r="H10737" s="6770"/>
      <c r="I10737" s="6770"/>
      <c r="J10737" s="6770"/>
      <c r="K10737" s="6770"/>
      <c r="L10737" s="6770"/>
      <c r="M10737" s="6770"/>
      <c r="N10737" s="6770"/>
      <c r="O10737" s="6770"/>
      <c r="P10737" s="6770"/>
      <c r="Q10737" s="6770"/>
      <c r="R10737" s="6770"/>
      <c r="S10737" s="6770"/>
      <c r="T10737" s="6770"/>
      <c r="Z10737" s="6770">
        <f>'App20'!$S$518</f>
        <v>0</v>
      </c>
    </row>
    <row r="10738" spans="2:26">
      <c r="B10738" s="6770" t="s">
        <v>13112</v>
      </c>
      <c r="C10738" s="6770" t="str">
        <f>'App20'!$C$414&amp;" - "&amp;'App20'!$S$3</f>
        <v>RPI linked instruments - Nominal Interest Cost (Full year equivalent)</v>
      </c>
      <c r="D10738" s="6770" t="s">
        <v>46</v>
      </c>
      <c r="E10738" s="6770" t="s">
        <v>31982</v>
      </c>
      <c r="F10738" s="6770">
        <f>'App20'!$C$519</f>
        <v>0</v>
      </c>
      <c r="G10738" s="6770"/>
      <c r="H10738" s="6770"/>
      <c r="I10738" s="6770"/>
      <c r="J10738" s="6770"/>
      <c r="K10738" s="6770"/>
      <c r="L10738" s="6770"/>
      <c r="M10738" s="6770"/>
      <c r="N10738" s="6770"/>
      <c r="O10738" s="6770"/>
      <c r="P10738" s="6770"/>
      <c r="Q10738" s="6770"/>
      <c r="R10738" s="6770"/>
      <c r="S10738" s="6770"/>
      <c r="T10738" s="6770"/>
      <c r="Z10738" s="6770">
        <f>'App20'!$S$519</f>
        <v>0</v>
      </c>
    </row>
    <row r="10739" spans="2:26">
      <c r="B10739" s="6770" t="s">
        <v>13130</v>
      </c>
      <c r="C10739" s="6770" t="str">
        <f>'App20'!$C$414&amp;" - "&amp;'App20'!$S$3</f>
        <v>RPI linked instruments - Nominal Interest Cost (Full year equivalent)</v>
      </c>
      <c r="D10739" s="6770" t="s">
        <v>46</v>
      </c>
      <c r="E10739" s="6770" t="s">
        <v>31982</v>
      </c>
      <c r="F10739" s="6770">
        <f>'App20'!$C$520</f>
        <v>0</v>
      </c>
      <c r="G10739" s="6770"/>
      <c r="H10739" s="6770"/>
      <c r="I10739" s="6770"/>
      <c r="J10739" s="6770"/>
      <c r="K10739" s="6770"/>
      <c r="L10739" s="6770"/>
      <c r="M10739" s="6770"/>
      <c r="N10739" s="6770"/>
      <c r="O10739" s="6770"/>
      <c r="P10739" s="6770"/>
      <c r="Q10739" s="6770"/>
      <c r="R10739" s="6770"/>
      <c r="S10739" s="6770"/>
      <c r="T10739" s="6770"/>
      <c r="Z10739" s="6770">
        <f>'App20'!$S$520</f>
        <v>0</v>
      </c>
    </row>
    <row r="10740" spans="2:26">
      <c r="B10740" s="6770" t="s">
        <v>13148</v>
      </c>
      <c r="C10740" s="6770" t="str">
        <f>'App20'!$C$414&amp;" - "&amp;'App20'!$S$3</f>
        <v>RPI linked instruments - Nominal Interest Cost (Full year equivalent)</v>
      </c>
      <c r="D10740" s="6770" t="s">
        <v>46</v>
      </c>
      <c r="E10740" s="6770" t="s">
        <v>31982</v>
      </c>
      <c r="F10740" s="6770">
        <f>'App20'!$C$521</f>
        <v>0</v>
      </c>
      <c r="G10740" s="6770"/>
      <c r="H10740" s="6770"/>
      <c r="I10740" s="6770"/>
      <c r="J10740" s="6770"/>
      <c r="K10740" s="6770"/>
      <c r="L10740" s="6770"/>
      <c r="M10740" s="6770"/>
      <c r="N10740" s="6770"/>
      <c r="O10740" s="6770"/>
      <c r="P10740" s="6770"/>
      <c r="Q10740" s="6770"/>
      <c r="R10740" s="6770"/>
      <c r="S10740" s="6770"/>
      <c r="T10740" s="6770"/>
      <c r="Z10740" s="6770">
        <f>'App20'!$S$521</f>
        <v>0</v>
      </c>
    </row>
    <row r="10741" spans="2:26">
      <c r="B10741" s="6770" t="s">
        <v>13166</v>
      </c>
      <c r="C10741" s="6770" t="str">
        <f>'App20'!$C$414&amp;" - "&amp;'App20'!$S$3</f>
        <v>RPI linked instruments - Nominal Interest Cost (Full year equivalent)</v>
      </c>
      <c r="D10741" s="6770" t="s">
        <v>46</v>
      </c>
      <c r="E10741" s="6770" t="s">
        <v>31982</v>
      </c>
      <c r="F10741" s="6770">
        <f>'App20'!$C$522</f>
        <v>0</v>
      </c>
      <c r="G10741" s="6770"/>
      <c r="H10741" s="6770"/>
      <c r="I10741" s="6770"/>
      <c r="J10741" s="6770"/>
      <c r="K10741" s="6770"/>
      <c r="L10741" s="6770"/>
      <c r="M10741" s="6770"/>
      <c r="N10741" s="6770"/>
      <c r="O10741" s="6770"/>
      <c r="P10741" s="6770"/>
      <c r="Q10741" s="6770"/>
      <c r="R10741" s="6770"/>
      <c r="S10741" s="6770"/>
      <c r="T10741" s="6770"/>
      <c r="Z10741" s="6770">
        <f>'App20'!$S$522</f>
        <v>0</v>
      </c>
    </row>
    <row r="10742" spans="2:26">
      <c r="B10742" s="6770" t="s">
        <v>13184</v>
      </c>
      <c r="C10742" s="6770" t="str">
        <f>'App20'!$C$414&amp;" - "&amp;'App20'!$S$3</f>
        <v>RPI linked instruments - Nominal Interest Cost (Full year equivalent)</v>
      </c>
      <c r="D10742" s="6770" t="s">
        <v>46</v>
      </c>
      <c r="E10742" s="6770" t="s">
        <v>31982</v>
      </c>
      <c r="F10742" s="6770">
        <f>'App20'!$C$523</f>
        <v>0</v>
      </c>
      <c r="G10742" s="6770"/>
      <c r="H10742" s="6770"/>
      <c r="I10742" s="6770"/>
      <c r="J10742" s="6770"/>
      <c r="K10742" s="6770"/>
      <c r="L10742" s="6770"/>
      <c r="M10742" s="6770"/>
      <c r="N10742" s="6770"/>
      <c r="O10742" s="6770"/>
      <c r="P10742" s="6770"/>
      <c r="Q10742" s="6770"/>
      <c r="R10742" s="6770"/>
      <c r="S10742" s="6770"/>
      <c r="T10742" s="6770"/>
      <c r="Z10742" s="6770">
        <f>'App20'!$S$523</f>
        <v>0</v>
      </c>
    </row>
    <row r="10743" spans="2:26">
      <c r="B10743" s="6770" t="s">
        <v>13202</v>
      </c>
      <c r="C10743" s="6770" t="str">
        <f>'App20'!$C$414&amp;" - "&amp;'App20'!$S$3</f>
        <v>RPI linked instruments - Nominal Interest Cost (Full year equivalent)</v>
      </c>
      <c r="D10743" s="6770" t="s">
        <v>46</v>
      </c>
      <c r="E10743" s="6770" t="s">
        <v>31982</v>
      </c>
      <c r="F10743" s="6770">
        <f>'App20'!$C$524</f>
        <v>0</v>
      </c>
      <c r="G10743" s="6770"/>
      <c r="H10743" s="6770"/>
      <c r="I10743" s="6770"/>
      <c r="J10743" s="6770"/>
      <c r="K10743" s="6770"/>
      <c r="L10743" s="6770"/>
      <c r="M10743" s="6770"/>
      <c r="N10743" s="6770"/>
      <c r="O10743" s="6770"/>
      <c r="P10743" s="6770"/>
      <c r="Q10743" s="6770"/>
      <c r="R10743" s="6770"/>
      <c r="S10743" s="6770"/>
      <c r="T10743" s="6770"/>
      <c r="Z10743" s="6770">
        <f>'App20'!$S$524</f>
        <v>0</v>
      </c>
    </row>
    <row r="10744" spans="2:26">
      <c r="B10744" s="6770" t="s">
        <v>13220</v>
      </c>
      <c r="C10744" s="6770" t="str">
        <f>'App20'!$C$414&amp;" - "&amp;'App20'!$S$3</f>
        <v>RPI linked instruments - Nominal Interest Cost (Full year equivalent)</v>
      </c>
      <c r="D10744" s="6770" t="s">
        <v>46</v>
      </c>
      <c r="E10744" s="6770" t="s">
        <v>31982</v>
      </c>
      <c r="F10744" s="6770">
        <f>'App20'!$C$525</f>
        <v>0</v>
      </c>
      <c r="G10744" s="6770"/>
      <c r="H10744" s="6770"/>
      <c r="I10744" s="6770"/>
      <c r="J10744" s="6770"/>
      <c r="K10744" s="6770"/>
      <c r="L10744" s="6770"/>
      <c r="M10744" s="6770"/>
      <c r="N10744" s="6770"/>
      <c r="O10744" s="6770"/>
      <c r="P10744" s="6770"/>
      <c r="Q10744" s="6770"/>
      <c r="R10744" s="6770"/>
      <c r="S10744" s="6770"/>
      <c r="T10744" s="6770"/>
      <c r="Z10744" s="6770">
        <f>'App20'!$S$525</f>
        <v>0</v>
      </c>
    </row>
    <row r="10745" spans="2:26">
      <c r="B10745" s="6770" t="s">
        <v>13238</v>
      </c>
      <c r="C10745" s="6770" t="str">
        <f>'App20'!$C$414&amp;" - "&amp;'App20'!$S$3</f>
        <v>RPI linked instruments - Nominal Interest Cost (Full year equivalent)</v>
      </c>
      <c r="D10745" s="6770" t="s">
        <v>46</v>
      </c>
      <c r="E10745" s="6770" t="s">
        <v>31982</v>
      </c>
      <c r="F10745" s="6770">
        <f>'App20'!$C$526</f>
        <v>0</v>
      </c>
      <c r="G10745" s="6770"/>
      <c r="H10745" s="6770"/>
      <c r="I10745" s="6770"/>
      <c r="J10745" s="6770"/>
      <c r="K10745" s="6770"/>
      <c r="L10745" s="6770"/>
      <c r="M10745" s="6770"/>
      <c r="N10745" s="6770"/>
      <c r="O10745" s="6770"/>
      <c r="P10745" s="6770"/>
      <c r="Q10745" s="6770"/>
      <c r="R10745" s="6770"/>
      <c r="S10745" s="6770"/>
      <c r="T10745" s="6770"/>
      <c r="Z10745" s="6770">
        <f>'App20'!$S$526</f>
        <v>0</v>
      </c>
    </row>
    <row r="10746" spans="2:26">
      <c r="B10746" s="6770" t="s">
        <v>13256</v>
      </c>
      <c r="C10746" s="6770" t="str">
        <f>'App20'!$C$414&amp;" - "&amp;'App20'!$S$3</f>
        <v>RPI linked instruments - Nominal Interest Cost (Full year equivalent)</v>
      </c>
      <c r="D10746" s="6770" t="s">
        <v>46</v>
      </c>
      <c r="E10746" s="6770" t="s">
        <v>31982</v>
      </c>
      <c r="F10746" s="6770">
        <f>'App20'!$C$527</f>
        <v>0</v>
      </c>
      <c r="G10746" s="6770"/>
      <c r="H10746" s="6770"/>
      <c r="I10746" s="6770"/>
      <c r="J10746" s="6770"/>
      <c r="K10746" s="6770"/>
      <c r="L10746" s="6770"/>
      <c r="M10746" s="6770"/>
      <c r="N10746" s="6770"/>
      <c r="O10746" s="6770"/>
      <c r="P10746" s="6770"/>
      <c r="Q10746" s="6770"/>
      <c r="R10746" s="6770"/>
      <c r="S10746" s="6770"/>
      <c r="T10746" s="6770"/>
      <c r="Z10746" s="6770">
        <f>'App20'!$S$527</f>
        <v>0</v>
      </c>
    </row>
    <row r="10747" spans="2:26">
      <c r="B10747" s="6770" t="s">
        <v>13274</v>
      </c>
      <c r="C10747" s="6770" t="str">
        <f>'App20'!$C$414&amp;" - "&amp;'App20'!$S$3</f>
        <v>RPI linked instruments - Nominal Interest Cost (Full year equivalent)</v>
      </c>
      <c r="D10747" s="6770" t="s">
        <v>46</v>
      </c>
      <c r="E10747" s="6770" t="s">
        <v>31982</v>
      </c>
      <c r="F10747" s="6770">
        <f>'App20'!$C$528</f>
        <v>0</v>
      </c>
      <c r="G10747" s="6770"/>
      <c r="H10747" s="6770"/>
      <c r="I10747" s="6770"/>
      <c r="J10747" s="6770"/>
      <c r="K10747" s="6770"/>
      <c r="L10747" s="6770"/>
      <c r="M10747" s="6770"/>
      <c r="N10747" s="6770"/>
      <c r="O10747" s="6770"/>
      <c r="P10747" s="6770"/>
      <c r="Q10747" s="6770"/>
      <c r="R10747" s="6770"/>
      <c r="S10747" s="6770"/>
      <c r="T10747" s="6770"/>
      <c r="Z10747" s="6770">
        <f>'App20'!$S$528</f>
        <v>0</v>
      </c>
    </row>
    <row r="10748" spans="2:26">
      <c r="B10748" s="6770" t="s">
        <v>13292</v>
      </c>
      <c r="C10748" s="6770" t="str">
        <f>'App20'!$C$414&amp;" - "&amp;'App20'!$S$3</f>
        <v>RPI linked instruments - Nominal Interest Cost (Full year equivalent)</v>
      </c>
      <c r="D10748" s="6770" t="s">
        <v>46</v>
      </c>
      <c r="E10748" s="6770" t="s">
        <v>31982</v>
      </c>
      <c r="F10748" s="6770">
        <f>'App20'!$C$529</f>
        <v>0</v>
      </c>
      <c r="G10748" s="6770"/>
      <c r="H10748" s="6770"/>
      <c r="I10748" s="6770"/>
      <c r="J10748" s="6770"/>
      <c r="K10748" s="6770"/>
      <c r="L10748" s="6770"/>
      <c r="M10748" s="6770"/>
      <c r="N10748" s="6770"/>
      <c r="O10748" s="6770"/>
      <c r="P10748" s="6770"/>
      <c r="Q10748" s="6770"/>
      <c r="R10748" s="6770"/>
      <c r="S10748" s="6770"/>
      <c r="T10748" s="6770"/>
      <c r="Z10748" s="6770">
        <f>'App20'!$S$529</f>
        <v>0</v>
      </c>
    </row>
    <row r="10749" spans="2:26">
      <c r="B10749" s="6770" t="s">
        <v>13310</v>
      </c>
      <c r="C10749" s="6770" t="str">
        <f>'App20'!$C$414&amp;" - "&amp;'App20'!$S$3</f>
        <v>RPI linked instruments - Nominal Interest Cost (Full year equivalent)</v>
      </c>
      <c r="D10749" s="6770" t="s">
        <v>46</v>
      </c>
      <c r="E10749" s="6770" t="s">
        <v>31982</v>
      </c>
      <c r="F10749" s="6770">
        <f>'App20'!$C$530</f>
        <v>0</v>
      </c>
      <c r="G10749" s="6770"/>
      <c r="H10749" s="6770"/>
      <c r="I10749" s="6770"/>
      <c r="J10749" s="6770"/>
      <c r="K10749" s="6770"/>
      <c r="L10749" s="6770"/>
      <c r="M10749" s="6770"/>
      <c r="N10749" s="6770"/>
      <c r="O10749" s="6770"/>
      <c r="P10749" s="6770"/>
      <c r="Q10749" s="6770"/>
      <c r="R10749" s="6770"/>
      <c r="S10749" s="6770"/>
      <c r="T10749" s="6770"/>
      <c r="Z10749" s="6770">
        <f>'App20'!$S$530</f>
        <v>0</v>
      </c>
    </row>
    <row r="10750" spans="2:26">
      <c r="B10750" s="6770" t="s">
        <v>13328</v>
      </c>
      <c r="C10750" s="6770" t="str">
        <f>'App20'!$C$414&amp;" - "&amp;'App20'!$S$3</f>
        <v>RPI linked instruments - Nominal Interest Cost (Full year equivalent)</v>
      </c>
      <c r="D10750" s="6770" t="s">
        <v>46</v>
      </c>
      <c r="E10750" s="6770" t="s">
        <v>31982</v>
      </c>
      <c r="F10750" s="6770">
        <f>'App20'!$C$531</f>
        <v>0</v>
      </c>
      <c r="G10750" s="6770"/>
      <c r="H10750" s="6770"/>
      <c r="I10750" s="6770"/>
      <c r="J10750" s="6770"/>
      <c r="K10750" s="6770"/>
      <c r="L10750" s="6770"/>
      <c r="M10750" s="6770"/>
      <c r="N10750" s="6770"/>
      <c r="O10750" s="6770"/>
      <c r="P10750" s="6770"/>
      <c r="Q10750" s="6770"/>
      <c r="R10750" s="6770"/>
      <c r="S10750" s="6770"/>
      <c r="T10750" s="6770"/>
      <c r="Z10750" s="6770">
        <f>'App20'!$S$531</f>
        <v>0</v>
      </c>
    </row>
    <row r="10751" spans="2:26">
      <c r="B10751" s="6770" t="s">
        <v>13346</v>
      </c>
      <c r="C10751" s="6770" t="str">
        <f>'App20'!$C$414&amp;" - "&amp;'App20'!$S$3</f>
        <v>RPI linked instruments - Nominal Interest Cost (Full year equivalent)</v>
      </c>
      <c r="D10751" s="6770" t="s">
        <v>46</v>
      </c>
      <c r="E10751" s="6770" t="s">
        <v>31982</v>
      </c>
      <c r="F10751" s="6770">
        <f>'App20'!$C$532</f>
        <v>0</v>
      </c>
      <c r="G10751" s="6770"/>
      <c r="H10751" s="6770"/>
      <c r="I10751" s="6770"/>
      <c r="J10751" s="6770"/>
      <c r="K10751" s="6770"/>
      <c r="L10751" s="6770"/>
      <c r="M10751" s="6770"/>
      <c r="N10751" s="6770"/>
      <c r="O10751" s="6770"/>
      <c r="P10751" s="6770"/>
      <c r="Q10751" s="6770"/>
      <c r="R10751" s="6770"/>
      <c r="S10751" s="6770"/>
      <c r="T10751" s="6770"/>
      <c r="Z10751" s="6770">
        <f>'App20'!$S$532</f>
        <v>0</v>
      </c>
    </row>
    <row r="10752" spans="2:26">
      <c r="B10752" s="6770" t="s">
        <v>13364</v>
      </c>
      <c r="C10752" s="6770" t="str">
        <f>'App20'!$C$414&amp;" - "&amp;'App20'!$S$3</f>
        <v>RPI linked instruments - Nominal Interest Cost (Full year equivalent)</v>
      </c>
      <c r="D10752" s="6770" t="s">
        <v>46</v>
      </c>
      <c r="E10752" s="6770" t="s">
        <v>31982</v>
      </c>
      <c r="F10752" s="6770">
        <f>'App20'!$C$533</f>
        <v>0</v>
      </c>
      <c r="G10752" s="6770"/>
      <c r="H10752" s="6770"/>
      <c r="I10752" s="6770"/>
      <c r="J10752" s="6770"/>
      <c r="K10752" s="6770"/>
      <c r="L10752" s="6770"/>
      <c r="M10752" s="6770"/>
      <c r="N10752" s="6770"/>
      <c r="O10752" s="6770"/>
      <c r="P10752" s="6770"/>
      <c r="Q10752" s="6770"/>
      <c r="R10752" s="6770"/>
      <c r="S10752" s="6770"/>
      <c r="T10752" s="6770"/>
      <c r="Z10752" s="6770">
        <f>'App20'!$S$533</f>
        <v>0</v>
      </c>
    </row>
    <row r="10753" spans="2:26">
      <c r="B10753" s="6770" t="s">
        <v>13382</v>
      </c>
      <c r="C10753" s="6770" t="str">
        <f>'App20'!$C$414&amp;" - "&amp;'App20'!$S$3</f>
        <v>RPI linked instruments - Nominal Interest Cost (Full year equivalent)</v>
      </c>
      <c r="D10753" s="6770" t="s">
        <v>46</v>
      </c>
      <c r="E10753" s="6770" t="s">
        <v>31982</v>
      </c>
      <c r="F10753" s="6770">
        <f>'App20'!$C$534</f>
        <v>0</v>
      </c>
      <c r="G10753" s="6770"/>
      <c r="H10753" s="6770"/>
      <c r="I10753" s="6770"/>
      <c r="J10753" s="6770"/>
      <c r="K10753" s="6770"/>
      <c r="L10753" s="6770"/>
      <c r="M10753" s="6770"/>
      <c r="N10753" s="6770"/>
      <c r="O10753" s="6770"/>
      <c r="P10753" s="6770"/>
      <c r="Q10753" s="6770"/>
      <c r="R10753" s="6770"/>
      <c r="S10753" s="6770"/>
      <c r="T10753" s="6770"/>
      <c r="Z10753" s="6770">
        <f>'App20'!$S$534</f>
        <v>0</v>
      </c>
    </row>
    <row r="10754" spans="2:26">
      <c r="B10754" s="6770" t="s">
        <v>13400</v>
      </c>
      <c r="C10754" s="6770" t="str">
        <f>'App20'!$C$414&amp;" - "&amp;'App20'!$S$3</f>
        <v>RPI linked instruments - Nominal Interest Cost (Full year equivalent)</v>
      </c>
      <c r="D10754" s="6770" t="s">
        <v>46</v>
      </c>
      <c r="E10754" s="6770" t="s">
        <v>31982</v>
      </c>
      <c r="F10754" s="6770">
        <f>'App20'!$C$535</f>
        <v>0</v>
      </c>
      <c r="G10754" s="6770"/>
      <c r="H10754" s="6770"/>
      <c r="I10754" s="6770"/>
      <c r="J10754" s="6770"/>
      <c r="K10754" s="6770"/>
      <c r="L10754" s="6770"/>
      <c r="M10754" s="6770"/>
      <c r="N10754" s="6770"/>
      <c r="O10754" s="6770"/>
      <c r="P10754" s="6770"/>
      <c r="Q10754" s="6770"/>
      <c r="R10754" s="6770"/>
      <c r="S10754" s="6770"/>
      <c r="T10754" s="6770"/>
      <c r="Z10754" s="6770">
        <f>'App20'!$S$535</f>
        <v>0</v>
      </c>
    </row>
    <row r="10755" spans="2:26">
      <c r="B10755" s="6770" t="s">
        <v>13418</v>
      </c>
      <c r="C10755" s="6770" t="str">
        <f>'App20'!$C$414&amp;" - "&amp;'App20'!$S$3</f>
        <v>RPI linked instruments - Nominal Interest Cost (Full year equivalent)</v>
      </c>
      <c r="D10755" s="6770" t="s">
        <v>46</v>
      </c>
      <c r="E10755" s="6770" t="s">
        <v>31982</v>
      </c>
      <c r="F10755" s="6770">
        <f>'App20'!$C$536</f>
        <v>0</v>
      </c>
      <c r="G10755" s="6770"/>
      <c r="H10755" s="6770"/>
      <c r="I10755" s="6770"/>
      <c r="J10755" s="6770"/>
      <c r="K10755" s="6770"/>
      <c r="L10755" s="6770"/>
      <c r="M10755" s="6770"/>
      <c r="N10755" s="6770"/>
      <c r="O10755" s="6770"/>
      <c r="P10755" s="6770"/>
      <c r="Q10755" s="6770"/>
      <c r="R10755" s="6770"/>
      <c r="S10755" s="6770"/>
      <c r="T10755" s="6770"/>
      <c r="Z10755" s="6770">
        <f>'App20'!$S$536</f>
        <v>0</v>
      </c>
    </row>
    <row r="10756" spans="2:26">
      <c r="B10756" s="6770" t="s">
        <v>13436</v>
      </c>
      <c r="C10756" s="6770" t="str">
        <f>'App20'!$C$414&amp;" - "&amp;'App20'!$S$3</f>
        <v>RPI linked instruments - Nominal Interest Cost (Full year equivalent)</v>
      </c>
      <c r="D10756" s="6770" t="s">
        <v>46</v>
      </c>
      <c r="E10756" s="6770" t="s">
        <v>31982</v>
      </c>
      <c r="F10756" s="6770">
        <f>'App20'!$C$537</f>
        <v>0</v>
      </c>
      <c r="G10756" s="6770"/>
      <c r="H10756" s="6770"/>
      <c r="I10756" s="6770"/>
      <c r="J10756" s="6770"/>
      <c r="K10756" s="6770"/>
      <c r="L10756" s="6770"/>
      <c r="M10756" s="6770"/>
      <c r="N10756" s="6770"/>
      <c r="O10756" s="6770"/>
      <c r="P10756" s="6770"/>
      <c r="Q10756" s="6770"/>
      <c r="R10756" s="6770"/>
      <c r="S10756" s="6770"/>
      <c r="T10756" s="6770"/>
      <c r="Z10756" s="6770">
        <f>'App20'!$S$537</f>
        <v>0</v>
      </c>
    </row>
    <row r="10757" spans="2:26">
      <c r="B10757" s="6770" t="s">
        <v>13454</v>
      </c>
      <c r="C10757" s="6770" t="str">
        <f>'App20'!$C$414&amp;" - "&amp;'App20'!$S$3</f>
        <v>RPI linked instruments - Nominal Interest Cost (Full year equivalent)</v>
      </c>
      <c r="D10757" s="6770" t="s">
        <v>46</v>
      </c>
      <c r="E10757" s="6770" t="s">
        <v>31982</v>
      </c>
      <c r="F10757" s="6770">
        <f>'App20'!$C$538</f>
        <v>0</v>
      </c>
      <c r="G10757" s="6770"/>
      <c r="H10757" s="6770"/>
      <c r="I10757" s="6770"/>
      <c r="J10757" s="6770"/>
      <c r="K10757" s="6770"/>
      <c r="L10757" s="6770"/>
      <c r="M10757" s="6770"/>
      <c r="N10757" s="6770"/>
      <c r="O10757" s="6770"/>
      <c r="P10757" s="6770"/>
      <c r="Q10757" s="6770"/>
      <c r="R10757" s="6770"/>
      <c r="S10757" s="6770"/>
      <c r="T10757" s="6770"/>
      <c r="Z10757" s="6770">
        <f>'App20'!$S$538</f>
        <v>0</v>
      </c>
    </row>
    <row r="10758" spans="2:26">
      <c r="B10758" s="6770" t="s">
        <v>13472</v>
      </c>
      <c r="C10758" s="6770" t="str">
        <f>'App20'!$C$414&amp;" - "&amp;'App20'!$S$3</f>
        <v>RPI linked instruments - Nominal Interest Cost (Full year equivalent)</v>
      </c>
      <c r="D10758" s="6770" t="s">
        <v>46</v>
      </c>
      <c r="E10758" s="6770" t="s">
        <v>31982</v>
      </c>
      <c r="F10758" s="6770">
        <f>'App20'!$C$539</f>
        <v>0</v>
      </c>
      <c r="G10758" s="6770"/>
      <c r="H10758" s="6770"/>
      <c r="I10758" s="6770"/>
      <c r="J10758" s="6770"/>
      <c r="K10758" s="6770"/>
      <c r="L10758" s="6770"/>
      <c r="M10758" s="6770"/>
      <c r="N10758" s="6770"/>
      <c r="O10758" s="6770"/>
      <c r="P10758" s="6770"/>
      <c r="Q10758" s="6770"/>
      <c r="R10758" s="6770"/>
      <c r="S10758" s="6770"/>
      <c r="T10758" s="6770"/>
      <c r="Z10758" s="6770">
        <f>'App20'!$S$539</f>
        <v>0</v>
      </c>
    </row>
    <row r="10759" spans="2:26">
      <c r="B10759" s="6770" t="s">
        <v>13490</v>
      </c>
      <c r="C10759" s="6770" t="str">
        <f>'App20'!$C$414&amp;" - "&amp;'App20'!$S$3</f>
        <v>RPI linked instruments - Nominal Interest Cost (Full year equivalent)</v>
      </c>
      <c r="D10759" s="6770" t="s">
        <v>46</v>
      </c>
      <c r="E10759" s="6770" t="s">
        <v>31982</v>
      </c>
      <c r="F10759" s="6770">
        <f>'App20'!$C$540</f>
        <v>0</v>
      </c>
      <c r="G10759" s="6770"/>
      <c r="H10759" s="6770"/>
      <c r="I10759" s="6770"/>
      <c r="J10759" s="6770"/>
      <c r="K10759" s="6770"/>
      <c r="L10759" s="6770"/>
      <c r="M10759" s="6770"/>
      <c r="N10759" s="6770"/>
      <c r="O10759" s="6770"/>
      <c r="P10759" s="6770"/>
      <c r="Q10759" s="6770"/>
      <c r="R10759" s="6770"/>
      <c r="S10759" s="6770"/>
      <c r="T10759" s="6770"/>
      <c r="Z10759" s="6770">
        <f>'App20'!$S$540</f>
        <v>0</v>
      </c>
    </row>
    <row r="10760" spans="2:26">
      <c r="B10760" s="6770" t="s">
        <v>13508</v>
      </c>
      <c r="C10760" s="6770" t="str">
        <f>'App20'!$C$414&amp;" - "&amp;'App20'!$S$3</f>
        <v>RPI linked instruments - Nominal Interest Cost (Full year equivalent)</v>
      </c>
      <c r="D10760" s="6770" t="s">
        <v>46</v>
      </c>
      <c r="E10760" s="6770" t="s">
        <v>31982</v>
      </c>
      <c r="F10760" s="6770">
        <f>'App20'!$C$541</f>
        <v>0</v>
      </c>
      <c r="G10760" s="6770"/>
      <c r="H10760" s="6770"/>
      <c r="I10760" s="6770"/>
      <c r="J10760" s="6770"/>
      <c r="K10760" s="6770"/>
      <c r="L10760" s="6770"/>
      <c r="M10760" s="6770"/>
      <c r="N10760" s="6770"/>
      <c r="O10760" s="6770"/>
      <c r="P10760" s="6770"/>
      <c r="Q10760" s="6770"/>
      <c r="R10760" s="6770"/>
      <c r="S10760" s="6770"/>
      <c r="T10760" s="6770"/>
      <c r="Z10760" s="6770">
        <f>'App20'!$S$541</f>
        <v>0</v>
      </c>
    </row>
    <row r="10761" spans="2:26">
      <c r="B10761" s="6770" t="s">
        <v>13526</v>
      </c>
      <c r="C10761" s="6770" t="str">
        <f>'App20'!$C$414&amp;" - "&amp;'App20'!$S$3</f>
        <v>RPI linked instruments - Nominal Interest Cost (Full year equivalent)</v>
      </c>
      <c r="D10761" s="6770" t="s">
        <v>46</v>
      </c>
      <c r="E10761" s="6770" t="s">
        <v>31982</v>
      </c>
      <c r="F10761" s="6770">
        <f>'App20'!$C$542</f>
        <v>0</v>
      </c>
      <c r="G10761" s="6770"/>
      <c r="H10761" s="6770"/>
      <c r="I10761" s="6770"/>
      <c r="J10761" s="6770"/>
      <c r="K10761" s="6770"/>
      <c r="L10761" s="6770"/>
      <c r="M10761" s="6770"/>
      <c r="N10761" s="6770"/>
      <c r="O10761" s="6770"/>
      <c r="P10761" s="6770"/>
      <c r="Q10761" s="6770"/>
      <c r="R10761" s="6770"/>
      <c r="S10761" s="6770"/>
      <c r="T10761" s="6770"/>
      <c r="Z10761" s="6770">
        <f>'App20'!$S$542</f>
        <v>0</v>
      </c>
    </row>
    <row r="10762" spans="2:26">
      <c r="B10762" s="6770" t="s">
        <v>13544</v>
      </c>
      <c r="C10762" s="6770" t="str">
        <f>'App20'!$C$414&amp;" - "&amp;'App20'!$S$3</f>
        <v>RPI linked instruments - Nominal Interest Cost (Full year equivalent)</v>
      </c>
      <c r="D10762" s="6770" t="s">
        <v>46</v>
      </c>
      <c r="E10762" s="6770" t="s">
        <v>31982</v>
      </c>
      <c r="F10762" s="6770">
        <f>'App20'!$C$543</f>
        <v>0</v>
      </c>
      <c r="G10762" s="6770"/>
      <c r="H10762" s="6770"/>
      <c r="I10762" s="6770"/>
      <c r="J10762" s="6770"/>
      <c r="K10762" s="6770"/>
      <c r="L10762" s="6770"/>
      <c r="M10762" s="6770"/>
      <c r="N10762" s="6770"/>
      <c r="O10762" s="6770"/>
      <c r="P10762" s="6770"/>
      <c r="Q10762" s="6770"/>
      <c r="R10762" s="6770"/>
      <c r="S10762" s="6770"/>
      <c r="T10762" s="6770"/>
      <c r="Z10762" s="6770">
        <f>'App20'!$S$543</f>
        <v>0</v>
      </c>
    </row>
    <row r="10763" spans="2:26">
      <c r="B10763" s="6770" t="s">
        <v>13562</v>
      </c>
      <c r="C10763" s="6770" t="str">
        <f>'App20'!$C$414&amp;" - "&amp;'App20'!$S$3</f>
        <v>RPI linked instruments - Nominal Interest Cost (Full year equivalent)</v>
      </c>
      <c r="D10763" s="6770" t="s">
        <v>46</v>
      </c>
      <c r="E10763" s="6770" t="s">
        <v>31982</v>
      </c>
      <c r="F10763" s="6770">
        <f>'App20'!$C$544</f>
        <v>0</v>
      </c>
      <c r="G10763" s="6770"/>
      <c r="H10763" s="6770"/>
      <c r="I10763" s="6770"/>
      <c r="J10763" s="6770"/>
      <c r="K10763" s="6770"/>
      <c r="L10763" s="6770"/>
      <c r="M10763" s="6770"/>
      <c r="N10763" s="6770"/>
      <c r="O10763" s="6770"/>
      <c r="P10763" s="6770"/>
      <c r="Q10763" s="6770"/>
      <c r="R10763" s="6770"/>
      <c r="S10763" s="6770"/>
      <c r="T10763" s="6770"/>
      <c r="Z10763" s="6770">
        <f>'App20'!$S$544</f>
        <v>0</v>
      </c>
    </row>
    <row r="10764" spans="2:26">
      <c r="B10764" s="6770" t="s">
        <v>13580</v>
      </c>
      <c r="C10764" s="6770" t="str">
        <f>'App20'!$C$414&amp;" - "&amp;'App20'!$S$3</f>
        <v>RPI linked instruments - Nominal Interest Cost (Full year equivalent)</v>
      </c>
      <c r="D10764" s="6770" t="s">
        <v>46</v>
      </c>
      <c r="E10764" s="6770" t="s">
        <v>31982</v>
      </c>
      <c r="F10764" s="6770">
        <f>'App20'!$C$545</f>
        <v>0</v>
      </c>
      <c r="G10764" s="6770"/>
      <c r="H10764" s="6770"/>
      <c r="I10764" s="6770"/>
      <c r="J10764" s="6770"/>
      <c r="K10764" s="6770"/>
      <c r="L10764" s="6770"/>
      <c r="M10764" s="6770"/>
      <c r="N10764" s="6770"/>
      <c r="O10764" s="6770"/>
      <c r="P10764" s="6770"/>
      <c r="Q10764" s="6770"/>
      <c r="R10764" s="6770"/>
      <c r="S10764" s="6770"/>
      <c r="T10764" s="6770"/>
      <c r="Z10764" s="6770">
        <f>'App20'!$S$545</f>
        <v>0</v>
      </c>
    </row>
    <row r="10765" spans="2:26">
      <c r="B10765" s="6770" t="s">
        <v>13598</v>
      </c>
      <c r="C10765" s="6770" t="str">
        <f>'App20'!$C$414&amp;" - "&amp;'App20'!$S$3</f>
        <v>RPI linked instruments - Nominal Interest Cost (Full year equivalent)</v>
      </c>
      <c r="D10765" s="6770" t="s">
        <v>46</v>
      </c>
      <c r="E10765" s="6770" t="s">
        <v>31982</v>
      </c>
      <c r="F10765" s="6770">
        <f>'App20'!$C$546</f>
        <v>0</v>
      </c>
      <c r="G10765" s="6770"/>
      <c r="H10765" s="6770"/>
      <c r="I10765" s="6770"/>
      <c r="J10765" s="6770"/>
      <c r="K10765" s="6770"/>
      <c r="L10765" s="6770"/>
      <c r="M10765" s="6770"/>
      <c r="N10765" s="6770"/>
      <c r="O10765" s="6770"/>
      <c r="P10765" s="6770"/>
      <c r="Q10765" s="6770"/>
      <c r="R10765" s="6770"/>
      <c r="S10765" s="6770"/>
      <c r="T10765" s="6770"/>
      <c r="Z10765" s="6770">
        <f>'App20'!$S$546</f>
        <v>0</v>
      </c>
    </row>
    <row r="10766" spans="2:26">
      <c r="B10766" s="6770" t="s">
        <v>13616</v>
      </c>
      <c r="C10766" s="6770" t="str">
        <f>'App20'!$C$414&amp;" - "&amp;'App20'!$S$3</f>
        <v>RPI linked instruments - Nominal Interest Cost (Full year equivalent)</v>
      </c>
      <c r="D10766" s="6770" t="s">
        <v>46</v>
      </c>
      <c r="E10766" s="6770" t="s">
        <v>31982</v>
      </c>
      <c r="F10766" s="6770">
        <f>'App20'!$C$547</f>
        <v>0</v>
      </c>
      <c r="G10766" s="6770"/>
      <c r="H10766" s="6770"/>
      <c r="I10766" s="6770"/>
      <c r="J10766" s="6770"/>
      <c r="K10766" s="6770"/>
      <c r="L10766" s="6770"/>
      <c r="M10766" s="6770"/>
      <c r="N10766" s="6770"/>
      <c r="O10766" s="6770"/>
      <c r="P10766" s="6770"/>
      <c r="Q10766" s="6770"/>
      <c r="R10766" s="6770"/>
      <c r="S10766" s="6770"/>
      <c r="T10766" s="6770"/>
      <c r="Z10766" s="6770">
        <f>'App20'!$S$547</f>
        <v>0</v>
      </c>
    </row>
    <row r="10767" spans="2:26">
      <c r="B10767" s="6770" t="s">
        <v>13634</v>
      </c>
      <c r="C10767" s="6770" t="str">
        <f>'App20'!$C$414&amp;" - "&amp;'App20'!$S$3</f>
        <v>RPI linked instruments - Nominal Interest Cost (Full year equivalent)</v>
      </c>
      <c r="D10767" s="6770" t="s">
        <v>46</v>
      </c>
      <c r="E10767" s="6770" t="s">
        <v>31982</v>
      </c>
      <c r="F10767" s="6770">
        <f>'App20'!$C$548</f>
        <v>0</v>
      </c>
      <c r="G10767" s="6770"/>
      <c r="H10767" s="6770"/>
      <c r="I10767" s="6770"/>
      <c r="J10767" s="6770"/>
      <c r="K10767" s="6770"/>
      <c r="L10767" s="6770"/>
      <c r="M10767" s="6770"/>
      <c r="N10767" s="6770"/>
      <c r="O10767" s="6770"/>
      <c r="P10767" s="6770"/>
      <c r="Q10767" s="6770"/>
      <c r="R10767" s="6770"/>
      <c r="S10767" s="6770"/>
      <c r="T10767" s="6770"/>
      <c r="Z10767" s="6770">
        <f>'App20'!$S$548</f>
        <v>0</v>
      </c>
    </row>
    <row r="10768" spans="2:26">
      <c r="B10768" s="6770" t="s">
        <v>13652</v>
      </c>
      <c r="C10768" s="6770" t="str">
        <f>'App20'!$C$414&amp;" - "&amp;'App20'!$S$3</f>
        <v>RPI linked instruments - Nominal Interest Cost (Full year equivalent)</v>
      </c>
      <c r="D10768" s="6770" t="s">
        <v>46</v>
      </c>
      <c r="E10768" s="6770" t="s">
        <v>31982</v>
      </c>
      <c r="F10768" s="6770">
        <f>'App20'!$C$549</f>
        <v>0</v>
      </c>
      <c r="G10768" s="6770"/>
      <c r="H10768" s="6770"/>
      <c r="I10768" s="6770"/>
      <c r="J10768" s="6770"/>
      <c r="K10768" s="6770"/>
      <c r="L10768" s="6770"/>
      <c r="M10768" s="6770"/>
      <c r="N10768" s="6770"/>
      <c r="O10768" s="6770"/>
      <c r="P10768" s="6770"/>
      <c r="Q10768" s="6770"/>
      <c r="R10768" s="6770"/>
      <c r="S10768" s="6770"/>
      <c r="T10768" s="6770"/>
      <c r="Z10768" s="6770">
        <f>'App20'!$S$549</f>
        <v>0</v>
      </c>
    </row>
    <row r="10769" spans="2:26">
      <c r="B10769" s="6770" t="s">
        <v>13670</v>
      </c>
      <c r="C10769" s="6770" t="str">
        <f>'App20'!$C$414&amp;" - "&amp;'App20'!$S$3</f>
        <v>RPI linked instruments - Nominal Interest Cost (Full year equivalent)</v>
      </c>
      <c r="D10769" s="6770" t="s">
        <v>46</v>
      </c>
      <c r="E10769" s="6770" t="s">
        <v>31982</v>
      </c>
      <c r="F10769" s="6770">
        <f>'App20'!$C$550</f>
        <v>0</v>
      </c>
      <c r="G10769" s="6770"/>
      <c r="H10769" s="6770"/>
      <c r="I10769" s="6770"/>
      <c r="J10769" s="6770"/>
      <c r="K10769" s="6770"/>
      <c r="L10769" s="6770"/>
      <c r="M10769" s="6770"/>
      <c r="N10769" s="6770"/>
      <c r="O10769" s="6770"/>
      <c r="P10769" s="6770"/>
      <c r="Q10769" s="6770"/>
      <c r="R10769" s="6770"/>
      <c r="S10769" s="6770"/>
      <c r="T10769" s="6770"/>
      <c r="Z10769" s="6770">
        <f>'App20'!$S$550</f>
        <v>0</v>
      </c>
    </row>
    <row r="10770" spans="2:26">
      <c r="B10770" s="6770" t="s">
        <v>13688</v>
      </c>
      <c r="C10770" s="6770" t="str">
        <f>'App20'!$C$414&amp;" - "&amp;'App20'!$S$3</f>
        <v>RPI linked instruments - Nominal Interest Cost (Full year equivalent)</v>
      </c>
      <c r="D10770" s="6770" t="s">
        <v>46</v>
      </c>
      <c r="E10770" s="6770" t="s">
        <v>31982</v>
      </c>
      <c r="F10770" s="6770">
        <f>'App20'!$C$551</f>
        <v>0</v>
      </c>
      <c r="G10770" s="6770"/>
      <c r="H10770" s="6770"/>
      <c r="I10770" s="6770"/>
      <c r="J10770" s="6770"/>
      <c r="K10770" s="6770"/>
      <c r="L10770" s="6770"/>
      <c r="M10770" s="6770"/>
      <c r="N10770" s="6770"/>
      <c r="O10770" s="6770"/>
      <c r="P10770" s="6770"/>
      <c r="Q10770" s="6770"/>
      <c r="R10770" s="6770"/>
      <c r="S10770" s="6770"/>
      <c r="T10770" s="6770"/>
      <c r="Z10770" s="6770">
        <f>'App20'!$S$551</f>
        <v>0</v>
      </c>
    </row>
    <row r="10771" spans="2:26">
      <c r="B10771" s="6770" t="s">
        <v>13706</v>
      </c>
      <c r="C10771" s="6770" t="str">
        <f>'App20'!$C$414&amp;" - "&amp;'App20'!$S$3</f>
        <v>RPI linked instruments - Nominal Interest Cost (Full year equivalent)</v>
      </c>
      <c r="D10771" s="6770" t="s">
        <v>46</v>
      </c>
      <c r="E10771" s="6770" t="s">
        <v>31982</v>
      </c>
      <c r="F10771" s="6770">
        <f>'App20'!$C$552</f>
        <v>0</v>
      </c>
      <c r="G10771" s="6770"/>
      <c r="H10771" s="6770"/>
      <c r="I10771" s="6770"/>
      <c r="J10771" s="6770"/>
      <c r="K10771" s="6770"/>
      <c r="L10771" s="6770"/>
      <c r="M10771" s="6770"/>
      <c r="N10771" s="6770"/>
      <c r="O10771" s="6770"/>
      <c r="P10771" s="6770"/>
      <c r="Q10771" s="6770"/>
      <c r="R10771" s="6770"/>
      <c r="S10771" s="6770"/>
      <c r="T10771" s="6770"/>
      <c r="Z10771" s="6770">
        <f>'App20'!$S$552</f>
        <v>0</v>
      </c>
    </row>
    <row r="10772" spans="2:26">
      <c r="B10772" s="6770" t="s">
        <v>13724</v>
      </c>
      <c r="C10772" s="6770" t="str">
        <f>'App20'!$C$414&amp;" - "&amp;'App20'!$S$3</f>
        <v>RPI linked instruments - Nominal Interest Cost (Full year equivalent)</v>
      </c>
      <c r="D10772" s="6770" t="s">
        <v>46</v>
      </c>
      <c r="E10772" s="6770" t="s">
        <v>31982</v>
      </c>
      <c r="F10772" s="6770">
        <f>'App20'!$C$553</f>
        <v>0</v>
      </c>
      <c r="G10772" s="6770"/>
      <c r="H10772" s="6770"/>
      <c r="I10772" s="6770"/>
      <c r="J10772" s="6770"/>
      <c r="K10772" s="6770"/>
      <c r="L10772" s="6770"/>
      <c r="M10772" s="6770"/>
      <c r="N10772" s="6770"/>
      <c r="O10772" s="6770"/>
      <c r="P10772" s="6770"/>
      <c r="Q10772" s="6770"/>
      <c r="R10772" s="6770"/>
      <c r="S10772" s="6770"/>
      <c r="T10772" s="6770"/>
      <c r="Z10772" s="6770">
        <f>'App20'!$S$553</f>
        <v>0</v>
      </c>
    </row>
    <row r="10773" spans="2:26">
      <c r="B10773" s="6770" t="s">
        <v>13742</v>
      </c>
      <c r="C10773" s="6770" t="str">
        <f>'App20'!$C$414&amp;" - "&amp;'App20'!$S$3</f>
        <v>RPI linked instruments - Nominal Interest Cost (Full year equivalent)</v>
      </c>
      <c r="D10773" s="6770" t="s">
        <v>46</v>
      </c>
      <c r="E10773" s="6770" t="s">
        <v>31982</v>
      </c>
      <c r="F10773" s="6770">
        <f>'App20'!$C$554</f>
        <v>0</v>
      </c>
      <c r="G10773" s="6770"/>
      <c r="H10773" s="6770"/>
      <c r="I10773" s="6770"/>
      <c r="J10773" s="6770"/>
      <c r="K10773" s="6770"/>
      <c r="L10773" s="6770"/>
      <c r="M10773" s="6770"/>
      <c r="N10773" s="6770"/>
      <c r="O10773" s="6770"/>
      <c r="P10773" s="6770"/>
      <c r="Q10773" s="6770"/>
      <c r="R10773" s="6770"/>
      <c r="S10773" s="6770"/>
      <c r="T10773" s="6770"/>
      <c r="Z10773" s="6770">
        <f>'App20'!$S$554</f>
        <v>0</v>
      </c>
    </row>
    <row r="10774" spans="2:26">
      <c r="B10774" s="6770" t="s">
        <v>13760</v>
      </c>
      <c r="C10774" s="6770" t="str">
        <f>'App20'!$C$414&amp;" - "&amp;'App20'!$S$3</f>
        <v>RPI linked instruments - Nominal Interest Cost (Full year equivalent)</v>
      </c>
      <c r="D10774" s="6770" t="s">
        <v>46</v>
      </c>
      <c r="E10774" s="6770" t="s">
        <v>31982</v>
      </c>
      <c r="F10774" s="6770">
        <f>'App20'!$C$555</f>
        <v>0</v>
      </c>
      <c r="G10774" s="6770"/>
      <c r="H10774" s="6770"/>
      <c r="I10774" s="6770"/>
      <c r="J10774" s="6770"/>
      <c r="K10774" s="6770"/>
      <c r="L10774" s="6770"/>
      <c r="M10774" s="6770"/>
      <c r="N10774" s="6770"/>
      <c r="O10774" s="6770"/>
      <c r="P10774" s="6770"/>
      <c r="Q10774" s="6770"/>
      <c r="R10774" s="6770"/>
      <c r="S10774" s="6770"/>
      <c r="T10774" s="6770"/>
      <c r="Z10774" s="6770">
        <f>'App20'!$S$555</f>
        <v>0</v>
      </c>
    </row>
    <row r="10775" spans="2:26">
      <c r="B10775" s="6770" t="s">
        <v>13778</v>
      </c>
      <c r="C10775" s="6770" t="str">
        <f>'App20'!$C$414&amp;" - "&amp;'App20'!$S$3</f>
        <v>RPI linked instruments - Nominal Interest Cost (Full year equivalent)</v>
      </c>
      <c r="D10775" s="6770" t="s">
        <v>46</v>
      </c>
      <c r="E10775" s="6770" t="s">
        <v>31982</v>
      </c>
      <c r="F10775" s="6770">
        <f>'App20'!$C$556</f>
        <v>0</v>
      </c>
      <c r="G10775" s="6770"/>
      <c r="H10775" s="6770"/>
      <c r="I10775" s="6770"/>
      <c r="J10775" s="6770"/>
      <c r="K10775" s="6770"/>
      <c r="L10775" s="6770"/>
      <c r="M10775" s="6770"/>
      <c r="N10775" s="6770"/>
      <c r="O10775" s="6770"/>
      <c r="P10775" s="6770"/>
      <c r="Q10775" s="6770"/>
      <c r="R10775" s="6770"/>
      <c r="S10775" s="6770"/>
      <c r="T10775" s="6770"/>
      <c r="Z10775" s="6770">
        <f>'App20'!$S$556</f>
        <v>0</v>
      </c>
    </row>
    <row r="10776" spans="2:26">
      <c r="B10776" s="6770" t="s">
        <v>13796</v>
      </c>
      <c r="C10776" s="6770" t="str">
        <f>'App20'!$C$414&amp;" - "&amp;'App20'!$S$3</f>
        <v>RPI linked instruments - Nominal Interest Cost (Full year equivalent)</v>
      </c>
      <c r="D10776" s="6770" t="s">
        <v>46</v>
      </c>
      <c r="E10776" s="6770" t="s">
        <v>31982</v>
      </c>
      <c r="F10776" s="6770">
        <f>'App20'!$C$557</f>
        <v>0</v>
      </c>
      <c r="G10776" s="6770"/>
      <c r="H10776" s="6770"/>
      <c r="I10776" s="6770"/>
      <c r="J10776" s="6770"/>
      <c r="K10776" s="6770"/>
      <c r="L10776" s="6770"/>
      <c r="M10776" s="6770"/>
      <c r="N10776" s="6770"/>
      <c r="O10776" s="6770"/>
      <c r="P10776" s="6770"/>
      <c r="Q10776" s="6770"/>
      <c r="R10776" s="6770"/>
      <c r="S10776" s="6770"/>
      <c r="T10776" s="6770"/>
      <c r="Z10776" s="6770">
        <f>'App20'!$S$557</f>
        <v>0</v>
      </c>
    </row>
    <row r="10777" spans="2:26">
      <c r="B10777" s="6770" t="s">
        <v>13814</v>
      </c>
      <c r="C10777" s="6770" t="str">
        <f>'App20'!$C$414&amp;" - "&amp;'App20'!$S$3</f>
        <v>RPI linked instruments - Nominal Interest Cost (Full year equivalent)</v>
      </c>
      <c r="D10777" s="6770" t="s">
        <v>46</v>
      </c>
      <c r="E10777" s="6770" t="s">
        <v>31982</v>
      </c>
      <c r="F10777" s="6770">
        <f>'App20'!$C$558</f>
        <v>0</v>
      </c>
      <c r="G10777" s="6770"/>
      <c r="H10777" s="6770"/>
      <c r="I10777" s="6770"/>
      <c r="J10777" s="6770"/>
      <c r="K10777" s="6770"/>
      <c r="L10777" s="6770"/>
      <c r="M10777" s="6770"/>
      <c r="N10777" s="6770"/>
      <c r="O10777" s="6770"/>
      <c r="P10777" s="6770"/>
      <c r="Q10777" s="6770"/>
      <c r="R10777" s="6770"/>
      <c r="S10777" s="6770"/>
      <c r="T10777" s="6770"/>
      <c r="Z10777" s="6770">
        <f>'App20'!$S$558</f>
        <v>0</v>
      </c>
    </row>
    <row r="10778" spans="2:26">
      <c r="B10778" s="6770" t="s">
        <v>13832</v>
      </c>
      <c r="C10778" s="6770" t="str">
        <f>'App20'!$C$414&amp;" - "&amp;'App20'!$S$3</f>
        <v>RPI linked instruments - Nominal Interest Cost (Full year equivalent)</v>
      </c>
      <c r="D10778" s="6770" t="s">
        <v>46</v>
      </c>
      <c r="E10778" s="6770" t="s">
        <v>31982</v>
      </c>
      <c r="F10778" s="6770">
        <f>'App20'!$C$559</f>
        <v>0</v>
      </c>
      <c r="G10778" s="6770"/>
      <c r="H10778" s="6770"/>
      <c r="I10778" s="6770"/>
      <c r="J10778" s="6770"/>
      <c r="K10778" s="6770"/>
      <c r="L10778" s="6770"/>
      <c r="M10778" s="6770"/>
      <c r="N10778" s="6770"/>
      <c r="O10778" s="6770"/>
      <c r="P10778" s="6770"/>
      <c r="Q10778" s="6770"/>
      <c r="R10778" s="6770"/>
      <c r="S10778" s="6770"/>
      <c r="T10778" s="6770"/>
      <c r="Z10778" s="6770">
        <f>'App20'!$S$559</f>
        <v>0</v>
      </c>
    </row>
    <row r="10779" spans="2:26">
      <c r="B10779" s="6770" t="s">
        <v>13850</v>
      </c>
      <c r="C10779" s="6770" t="str">
        <f>'App20'!$C$414&amp;" - "&amp;'App20'!$S$3</f>
        <v>RPI linked instruments - Nominal Interest Cost (Full year equivalent)</v>
      </c>
      <c r="D10779" s="6770" t="s">
        <v>46</v>
      </c>
      <c r="E10779" s="6770" t="s">
        <v>31982</v>
      </c>
      <c r="F10779" s="6770">
        <f>'App20'!$C$560</f>
        <v>0</v>
      </c>
      <c r="G10779" s="6770"/>
      <c r="H10779" s="6770"/>
      <c r="I10779" s="6770"/>
      <c r="J10779" s="6770"/>
      <c r="K10779" s="6770"/>
      <c r="L10779" s="6770"/>
      <c r="M10779" s="6770"/>
      <c r="N10779" s="6770"/>
      <c r="O10779" s="6770"/>
      <c r="P10779" s="6770"/>
      <c r="Q10779" s="6770"/>
      <c r="R10779" s="6770"/>
      <c r="S10779" s="6770"/>
      <c r="T10779" s="6770"/>
      <c r="Z10779" s="6770">
        <f>'App20'!$S$560</f>
        <v>0</v>
      </c>
    </row>
    <row r="10780" spans="2:26">
      <c r="B10780" s="6770" t="s">
        <v>13868</v>
      </c>
      <c r="C10780" s="6770" t="str">
        <f>'App20'!$C$414&amp;" - "&amp;'App20'!$S$3</f>
        <v>RPI linked instruments - Nominal Interest Cost (Full year equivalent)</v>
      </c>
      <c r="D10780" s="6770" t="s">
        <v>46</v>
      </c>
      <c r="E10780" s="6770" t="s">
        <v>31982</v>
      </c>
      <c r="F10780" s="6770">
        <f>'App20'!$C$561</f>
        <v>0</v>
      </c>
      <c r="G10780" s="6770"/>
      <c r="H10780" s="6770"/>
      <c r="I10780" s="6770"/>
      <c r="J10780" s="6770"/>
      <c r="K10780" s="6770"/>
      <c r="L10780" s="6770"/>
      <c r="M10780" s="6770"/>
      <c r="N10780" s="6770"/>
      <c r="O10780" s="6770"/>
      <c r="P10780" s="6770"/>
      <c r="Q10780" s="6770"/>
      <c r="R10780" s="6770"/>
      <c r="S10780" s="6770"/>
      <c r="T10780" s="6770"/>
      <c r="Z10780" s="6770">
        <f>'App20'!$S$561</f>
        <v>0</v>
      </c>
    </row>
    <row r="10781" spans="2:26">
      <c r="B10781" s="6770" t="s">
        <v>13886</v>
      </c>
      <c r="C10781" s="6770" t="str">
        <f>'App20'!$C$414&amp;" - "&amp;'App20'!$S$3</f>
        <v>RPI linked instruments - Nominal Interest Cost (Full year equivalent)</v>
      </c>
      <c r="D10781" s="6770" t="s">
        <v>46</v>
      </c>
      <c r="E10781" s="6770" t="s">
        <v>31982</v>
      </c>
      <c r="F10781" s="6770">
        <f>'App20'!$C$562</f>
        <v>0</v>
      </c>
      <c r="G10781" s="6770"/>
      <c r="H10781" s="6770"/>
      <c r="I10781" s="6770"/>
      <c r="J10781" s="6770"/>
      <c r="K10781" s="6770"/>
      <c r="L10781" s="6770"/>
      <c r="M10781" s="6770"/>
      <c r="N10781" s="6770"/>
      <c r="O10781" s="6770"/>
      <c r="P10781" s="6770"/>
      <c r="Q10781" s="6770"/>
      <c r="R10781" s="6770"/>
      <c r="S10781" s="6770"/>
      <c r="T10781" s="6770"/>
      <c r="Z10781" s="6770">
        <f>'App20'!$S$562</f>
        <v>0</v>
      </c>
    </row>
    <row r="10782" spans="2:26">
      <c r="B10782" s="6770" t="s">
        <v>13904</v>
      </c>
      <c r="C10782" s="6770" t="str">
        <f>'App20'!$C$414&amp;" - "&amp;'App20'!$S$3</f>
        <v>RPI linked instruments - Nominal Interest Cost (Full year equivalent)</v>
      </c>
      <c r="D10782" s="6770" t="s">
        <v>46</v>
      </c>
      <c r="E10782" s="6770" t="s">
        <v>31982</v>
      </c>
      <c r="F10782" s="6770">
        <f>'App20'!$C$563</f>
        <v>0</v>
      </c>
      <c r="G10782" s="6770"/>
      <c r="H10782" s="6770"/>
      <c r="I10782" s="6770"/>
      <c r="J10782" s="6770"/>
      <c r="K10782" s="6770"/>
      <c r="L10782" s="6770"/>
      <c r="M10782" s="6770"/>
      <c r="N10782" s="6770"/>
      <c r="O10782" s="6770"/>
      <c r="P10782" s="6770"/>
      <c r="Q10782" s="6770"/>
      <c r="R10782" s="6770"/>
      <c r="S10782" s="6770"/>
      <c r="T10782" s="6770"/>
      <c r="Z10782" s="6770">
        <f>'App20'!$S$563</f>
        <v>0</v>
      </c>
    </row>
    <row r="10783" spans="2:26">
      <c r="B10783" s="6770" t="s">
        <v>13922</v>
      </c>
      <c r="C10783" s="6770" t="str">
        <f>'App20'!$C$414&amp;" - "&amp;'App20'!$S$3</f>
        <v>RPI linked instruments - Nominal Interest Cost (Full year equivalent)</v>
      </c>
      <c r="D10783" s="6770" t="s">
        <v>46</v>
      </c>
      <c r="E10783" s="6770" t="s">
        <v>31982</v>
      </c>
      <c r="F10783" s="6770">
        <f>'App20'!$C$564</f>
        <v>0</v>
      </c>
      <c r="G10783" s="6770"/>
      <c r="H10783" s="6770"/>
      <c r="I10783" s="6770"/>
      <c r="J10783" s="6770"/>
      <c r="K10783" s="6770"/>
      <c r="L10783" s="6770"/>
      <c r="M10783" s="6770"/>
      <c r="N10783" s="6770"/>
      <c r="O10783" s="6770"/>
      <c r="P10783" s="6770"/>
      <c r="Q10783" s="6770"/>
      <c r="R10783" s="6770"/>
      <c r="S10783" s="6770"/>
      <c r="T10783" s="6770"/>
      <c r="Z10783" s="6770">
        <f>'App20'!$S$564</f>
        <v>0</v>
      </c>
    </row>
    <row r="10784" spans="2:26">
      <c r="B10784" s="6770" t="s">
        <v>13940</v>
      </c>
      <c r="C10784" s="6770" t="str">
        <f>'App20'!$C$414&amp;" - "&amp;'App20'!$S$3</f>
        <v>RPI linked instruments - Nominal Interest Cost (Full year equivalent)</v>
      </c>
      <c r="D10784" s="6770" t="s">
        <v>46</v>
      </c>
      <c r="E10784" s="6770" t="s">
        <v>31982</v>
      </c>
      <c r="F10784" s="6770">
        <f>'App20'!$C$565</f>
        <v>0</v>
      </c>
      <c r="G10784" s="6770"/>
      <c r="H10784" s="6770"/>
      <c r="I10784" s="6770"/>
      <c r="J10784" s="6770"/>
      <c r="K10784" s="6770"/>
      <c r="L10784" s="6770"/>
      <c r="M10784" s="6770"/>
      <c r="N10784" s="6770"/>
      <c r="O10784" s="6770"/>
      <c r="P10784" s="6770"/>
      <c r="Q10784" s="6770"/>
      <c r="R10784" s="6770"/>
      <c r="S10784" s="6770"/>
      <c r="T10784" s="6770"/>
      <c r="Z10784" s="6770">
        <f>'App20'!$S$565</f>
        <v>0</v>
      </c>
    </row>
    <row r="10785" spans="2:26">
      <c r="B10785" s="6770" t="s">
        <v>13958</v>
      </c>
      <c r="C10785" s="6770" t="str">
        <f>'App20'!$C$414&amp;" - "&amp;'App20'!$S$3</f>
        <v>RPI linked instruments - Nominal Interest Cost (Full year equivalent)</v>
      </c>
      <c r="D10785" s="6770" t="s">
        <v>46</v>
      </c>
      <c r="E10785" s="6770" t="s">
        <v>31982</v>
      </c>
      <c r="F10785" s="6770">
        <f>'App20'!$C$566</f>
        <v>0</v>
      </c>
      <c r="G10785" s="6770"/>
      <c r="H10785" s="6770"/>
      <c r="I10785" s="6770"/>
      <c r="J10785" s="6770"/>
      <c r="K10785" s="6770"/>
      <c r="L10785" s="6770"/>
      <c r="M10785" s="6770"/>
      <c r="N10785" s="6770"/>
      <c r="O10785" s="6770"/>
      <c r="P10785" s="6770"/>
      <c r="Q10785" s="6770"/>
      <c r="R10785" s="6770"/>
      <c r="S10785" s="6770"/>
      <c r="T10785" s="6770"/>
      <c r="Z10785" s="6770">
        <f>'App20'!$S$566</f>
        <v>0</v>
      </c>
    </row>
    <row r="10786" spans="2:26">
      <c r="B10786" s="6770" t="s">
        <v>13976</v>
      </c>
      <c r="C10786" s="6770" t="str">
        <f>'App20'!$C$414&amp;" - "&amp;'App20'!$S$3</f>
        <v>RPI linked instruments - Nominal Interest Cost (Full year equivalent)</v>
      </c>
      <c r="D10786" s="6770" t="s">
        <v>46</v>
      </c>
      <c r="E10786" s="6770" t="s">
        <v>31982</v>
      </c>
      <c r="F10786" s="6770">
        <f>'App20'!$C$567</f>
        <v>0</v>
      </c>
      <c r="G10786" s="6770"/>
      <c r="H10786" s="6770"/>
      <c r="I10786" s="6770"/>
      <c r="J10786" s="6770"/>
      <c r="K10786" s="6770"/>
      <c r="L10786" s="6770"/>
      <c r="M10786" s="6770"/>
      <c r="N10786" s="6770"/>
      <c r="O10786" s="6770"/>
      <c r="P10786" s="6770"/>
      <c r="Q10786" s="6770"/>
      <c r="R10786" s="6770"/>
      <c r="S10786" s="6770"/>
      <c r="T10786" s="6770"/>
      <c r="Z10786" s="6770">
        <f>'App20'!$S$567</f>
        <v>0</v>
      </c>
    </row>
    <row r="10787" spans="2:26">
      <c r="B10787" s="6770" t="s">
        <v>13994</v>
      </c>
      <c r="C10787" s="6770" t="str">
        <f>'App20'!$C$414&amp;" - "&amp;'App20'!$S$3</f>
        <v>RPI linked instruments - Nominal Interest Cost (Full year equivalent)</v>
      </c>
      <c r="D10787" s="6770" t="s">
        <v>46</v>
      </c>
      <c r="E10787" s="6770" t="s">
        <v>31982</v>
      </c>
      <c r="F10787" s="6770">
        <f>'App20'!$C$568</f>
        <v>0</v>
      </c>
      <c r="G10787" s="6770"/>
      <c r="H10787" s="6770"/>
      <c r="I10787" s="6770"/>
      <c r="J10787" s="6770"/>
      <c r="K10787" s="6770"/>
      <c r="L10787" s="6770"/>
      <c r="M10787" s="6770"/>
      <c r="N10787" s="6770"/>
      <c r="O10787" s="6770"/>
      <c r="P10787" s="6770"/>
      <c r="Q10787" s="6770"/>
      <c r="R10787" s="6770"/>
      <c r="S10787" s="6770"/>
      <c r="T10787" s="6770"/>
      <c r="Z10787" s="6770">
        <f>'App20'!$S$568</f>
        <v>0</v>
      </c>
    </row>
    <row r="10788" spans="2:26">
      <c r="B10788" s="6770" t="s">
        <v>14012</v>
      </c>
      <c r="C10788" s="6770" t="str">
        <f>'App20'!$C$414&amp;" - "&amp;'App20'!$S$3</f>
        <v>RPI linked instruments - Nominal Interest Cost (Full year equivalent)</v>
      </c>
      <c r="D10788" s="6770" t="s">
        <v>46</v>
      </c>
      <c r="E10788" s="6770" t="s">
        <v>31982</v>
      </c>
      <c r="F10788" s="6770">
        <f>'App20'!$C$569</f>
        <v>0</v>
      </c>
      <c r="G10788" s="6770"/>
      <c r="H10788" s="6770"/>
      <c r="I10788" s="6770"/>
      <c r="J10788" s="6770"/>
      <c r="K10788" s="6770"/>
      <c r="L10788" s="6770"/>
      <c r="M10788" s="6770"/>
      <c r="N10788" s="6770"/>
      <c r="O10788" s="6770"/>
      <c r="P10788" s="6770"/>
      <c r="Q10788" s="6770"/>
      <c r="R10788" s="6770"/>
      <c r="S10788" s="6770"/>
      <c r="T10788" s="6770"/>
      <c r="Z10788" s="6770">
        <f>'App20'!$S$569</f>
        <v>0</v>
      </c>
    </row>
    <row r="10789" spans="2:26">
      <c r="B10789" s="6770" t="s">
        <v>14030</v>
      </c>
      <c r="C10789" s="6770" t="str">
        <f>'App20'!$C$414&amp;" - "&amp;'App20'!$S$3</f>
        <v>RPI linked instruments - Nominal Interest Cost (Full year equivalent)</v>
      </c>
      <c r="D10789" s="6770" t="s">
        <v>46</v>
      </c>
      <c r="E10789" s="6770" t="s">
        <v>31982</v>
      </c>
      <c r="F10789" s="6770">
        <f>'App20'!$C$570</f>
        <v>0</v>
      </c>
      <c r="G10789" s="6770"/>
      <c r="H10789" s="6770"/>
      <c r="I10789" s="6770"/>
      <c r="J10789" s="6770"/>
      <c r="K10789" s="6770"/>
      <c r="L10789" s="6770"/>
      <c r="M10789" s="6770"/>
      <c r="N10789" s="6770"/>
      <c r="O10789" s="6770"/>
      <c r="P10789" s="6770"/>
      <c r="Q10789" s="6770"/>
      <c r="R10789" s="6770"/>
      <c r="S10789" s="6770"/>
      <c r="T10789" s="6770"/>
      <c r="Z10789" s="6770">
        <f>'App20'!$S$570</f>
        <v>0</v>
      </c>
    </row>
    <row r="10790" spans="2:26">
      <c r="B10790" s="6770" t="s">
        <v>14048</v>
      </c>
      <c r="C10790" s="6770" t="str">
        <f>'App20'!$C$414&amp;" - "&amp;'App20'!$S$3</f>
        <v>RPI linked instruments - Nominal Interest Cost (Full year equivalent)</v>
      </c>
      <c r="D10790" s="6770" t="s">
        <v>46</v>
      </c>
      <c r="E10790" s="6770" t="s">
        <v>31982</v>
      </c>
      <c r="F10790" s="6770">
        <f>'App20'!$C$571</f>
        <v>0</v>
      </c>
      <c r="G10790" s="6770"/>
      <c r="H10790" s="6770"/>
      <c r="I10790" s="6770"/>
      <c r="J10790" s="6770"/>
      <c r="K10790" s="6770"/>
      <c r="L10790" s="6770"/>
      <c r="M10790" s="6770"/>
      <c r="N10790" s="6770"/>
      <c r="O10790" s="6770"/>
      <c r="P10790" s="6770"/>
      <c r="Q10790" s="6770"/>
      <c r="R10790" s="6770"/>
      <c r="S10790" s="6770"/>
      <c r="T10790" s="6770"/>
      <c r="Z10790" s="6770">
        <f>'App20'!$S$571</f>
        <v>0</v>
      </c>
    </row>
    <row r="10791" spans="2:26">
      <c r="B10791" s="6770" t="s">
        <v>14066</v>
      </c>
      <c r="C10791" s="6770" t="str">
        <f>'App20'!$C$414&amp;" - "&amp;'App20'!$S$3</f>
        <v>RPI linked instruments - Nominal Interest Cost (Full year equivalent)</v>
      </c>
      <c r="D10791" s="6770" t="s">
        <v>46</v>
      </c>
      <c r="E10791" s="6770" t="s">
        <v>31982</v>
      </c>
      <c r="F10791" s="6770">
        <f>'App20'!$C$572</f>
        <v>0</v>
      </c>
      <c r="G10791" s="6770"/>
      <c r="H10791" s="6770"/>
      <c r="I10791" s="6770"/>
      <c r="J10791" s="6770"/>
      <c r="K10791" s="6770"/>
      <c r="L10791" s="6770"/>
      <c r="M10791" s="6770"/>
      <c r="N10791" s="6770"/>
      <c r="O10791" s="6770"/>
      <c r="P10791" s="6770"/>
      <c r="Q10791" s="6770"/>
      <c r="R10791" s="6770"/>
      <c r="S10791" s="6770"/>
      <c r="T10791" s="6770"/>
      <c r="Z10791" s="6770">
        <f>'App20'!$S$572</f>
        <v>0</v>
      </c>
    </row>
    <row r="10792" spans="2:26">
      <c r="B10792" s="6770" t="s">
        <v>14084</v>
      </c>
      <c r="C10792" s="6770" t="str">
        <f>'App20'!$C$414&amp;" - "&amp;'App20'!$S$3</f>
        <v>RPI linked instruments - Nominal Interest Cost (Full year equivalent)</v>
      </c>
      <c r="D10792" s="6770" t="s">
        <v>46</v>
      </c>
      <c r="E10792" s="6770" t="s">
        <v>31982</v>
      </c>
      <c r="F10792" s="6770">
        <f>'App20'!$C$573</f>
        <v>0</v>
      </c>
      <c r="G10792" s="6770"/>
      <c r="H10792" s="6770"/>
      <c r="I10792" s="6770"/>
      <c r="J10792" s="6770"/>
      <c r="K10792" s="6770"/>
      <c r="L10792" s="6770"/>
      <c r="M10792" s="6770"/>
      <c r="N10792" s="6770"/>
      <c r="O10792" s="6770"/>
      <c r="P10792" s="6770"/>
      <c r="Q10792" s="6770"/>
      <c r="R10792" s="6770"/>
      <c r="S10792" s="6770"/>
      <c r="T10792" s="6770"/>
      <c r="Z10792" s="6770">
        <f>'App20'!$S$573</f>
        <v>0</v>
      </c>
    </row>
    <row r="10793" spans="2:26">
      <c r="B10793" s="6770" t="s">
        <v>14102</v>
      </c>
      <c r="C10793" s="6770" t="str">
        <f>'App20'!$C$414&amp;" - "&amp;'App20'!$S$3</f>
        <v>RPI linked instruments - Nominal Interest Cost (Full year equivalent)</v>
      </c>
      <c r="D10793" s="6770" t="s">
        <v>46</v>
      </c>
      <c r="E10793" s="6770" t="s">
        <v>31982</v>
      </c>
      <c r="F10793" s="6770">
        <f>'App20'!$C$574</f>
        <v>0</v>
      </c>
      <c r="G10793" s="6770"/>
      <c r="H10793" s="6770"/>
      <c r="I10793" s="6770"/>
      <c r="J10793" s="6770"/>
      <c r="K10793" s="6770"/>
      <c r="L10793" s="6770"/>
      <c r="M10793" s="6770"/>
      <c r="N10793" s="6770"/>
      <c r="O10793" s="6770"/>
      <c r="P10793" s="6770"/>
      <c r="Q10793" s="6770"/>
      <c r="R10793" s="6770"/>
      <c r="S10793" s="6770"/>
      <c r="T10793" s="6770"/>
      <c r="Z10793" s="6770">
        <f>'App20'!$S$574</f>
        <v>0</v>
      </c>
    </row>
    <row r="10794" spans="2:26">
      <c r="B10794" s="6770" t="s">
        <v>14120</v>
      </c>
      <c r="C10794" s="6770" t="str">
        <f>'App20'!$C$414&amp;" - "&amp;'App20'!$S$3</f>
        <v>RPI linked instruments - Nominal Interest Cost (Full year equivalent)</v>
      </c>
      <c r="D10794" s="6770" t="s">
        <v>46</v>
      </c>
      <c r="E10794" s="6770" t="s">
        <v>31982</v>
      </c>
      <c r="F10794" s="6770">
        <f>'App20'!$C$575</f>
        <v>0</v>
      </c>
      <c r="G10794" s="6770"/>
      <c r="H10794" s="6770"/>
      <c r="I10794" s="6770"/>
      <c r="J10794" s="6770"/>
      <c r="K10794" s="6770"/>
      <c r="L10794" s="6770"/>
      <c r="M10794" s="6770"/>
      <c r="N10794" s="6770"/>
      <c r="O10794" s="6770"/>
      <c r="P10794" s="6770"/>
      <c r="Q10794" s="6770"/>
      <c r="R10794" s="6770"/>
      <c r="S10794" s="6770"/>
      <c r="T10794" s="6770"/>
      <c r="Z10794" s="6770">
        <f>'App20'!$S$575</f>
        <v>0</v>
      </c>
    </row>
    <row r="10795" spans="2:26">
      <c r="B10795" s="6770" t="s">
        <v>14138</v>
      </c>
      <c r="C10795" s="6770" t="str">
        <f>'App20'!$C$414&amp;" - "&amp;'App20'!$S$3</f>
        <v>RPI linked instruments - Nominal Interest Cost (Full year equivalent)</v>
      </c>
      <c r="D10795" s="6770" t="s">
        <v>46</v>
      </c>
      <c r="E10795" s="6770" t="s">
        <v>31982</v>
      </c>
      <c r="F10795" s="6770">
        <f>'App20'!$C$576</f>
        <v>0</v>
      </c>
      <c r="G10795" s="6770"/>
      <c r="H10795" s="6770"/>
      <c r="I10795" s="6770"/>
      <c r="J10795" s="6770"/>
      <c r="K10795" s="6770"/>
      <c r="L10795" s="6770"/>
      <c r="M10795" s="6770"/>
      <c r="N10795" s="6770"/>
      <c r="O10795" s="6770"/>
      <c r="P10795" s="6770"/>
      <c r="Q10795" s="6770"/>
      <c r="R10795" s="6770"/>
      <c r="S10795" s="6770"/>
      <c r="T10795" s="6770"/>
      <c r="Z10795" s="6770">
        <f>'App20'!$S$576</f>
        <v>0</v>
      </c>
    </row>
    <row r="10796" spans="2:26">
      <c r="B10796" s="6770" t="s">
        <v>14156</v>
      </c>
      <c r="C10796" s="6770" t="str">
        <f>'App20'!$C$414&amp;" - "&amp;'App20'!$S$3</f>
        <v>RPI linked instruments - Nominal Interest Cost (Full year equivalent)</v>
      </c>
      <c r="D10796" s="6770" t="s">
        <v>46</v>
      </c>
      <c r="E10796" s="6770" t="s">
        <v>31982</v>
      </c>
      <c r="F10796" s="6770">
        <f>'App20'!$C$577</f>
        <v>0</v>
      </c>
      <c r="G10796" s="6770"/>
      <c r="H10796" s="6770"/>
      <c r="I10796" s="6770"/>
      <c r="J10796" s="6770"/>
      <c r="K10796" s="6770"/>
      <c r="L10796" s="6770"/>
      <c r="M10796" s="6770"/>
      <c r="N10796" s="6770"/>
      <c r="O10796" s="6770"/>
      <c r="P10796" s="6770"/>
      <c r="Q10796" s="6770"/>
      <c r="R10796" s="6770"/>
      <c r="S10796" s="6770"/>
      <c r="T10796" s="6770"/>
      <c r="Z10796" s="6770">
        <f>'App20'!$S$577</f>
        <v>0</v>
      </c>
    </row>
    <row r="10797" spans="2:26">
      <c r="B10797" s="6770" t="s">
        <v>14174</v>
      </c>
      <c r="C10797" s="6770" t="str">
        <f>'App20'!$C$414&amp;" - "&amp;'App20'!$S$3</f>
        <v>RPI linked instruments - Nominal Interest Cost (Full year equivalent)</v>
      </c>
      <c r="D10797" s="6770" t="s">
        <v>46</v>
      </c>
      <c r="E10797" s="6770" t="s">
        <v>31982</v>
      </c>
      <c r="F10797" s="6770">
        <f>'App20'!$C$578</f>
        <v>0</v>
      </c>
      <c r="G10797" s="6770"/>
      <c r="H10797" s="6770"/>
      <c r="I10797" s="6770"/>
      <c r="J10797" s="6770"/>
      <c r="K10797" s="6770"/>
      <c r="L10797" s="6770"/>
      <c r="M10797" s="6770"/>
      <c r="N10797" s="6770"/>
      <c r="O10797" s="6770"/>
      <c r="P10797" s="6770"/>
      <c r="Q10797" s="6770"/>
      <c r="R10797" s="6770"/>
      <c r="S10797" s="6770"/>
      <c r="T10797" s="6770"/>
      <c r="Z10797" s="6770">
        <f>'App20'!$S$578</f>
        <v>0</v>
      </c>
    </row>
    <row r="10798" spans="2:26">
      <c r="B10798" s="6770" t="s">
        <v>14192</v>
      </c>
      <c r="C10798" s="6770" t="str">
        <f>'App20'!$C$414&amp;" - "&amp;'App20'!$S$3</f>
        <v>RPI linked instruments - Nominal Interest Cost (Full year equivalent)</v>
      </c>
      <c r="D10798" s="6770" t="s">
        <v>46</v>
      </c>
      <c r="E10798" s="6770" t="s">
        <v>31982</v>
      </c>
      <c r="F10798" s="6770">
        <f>'App20'!$C$579</f>
        <v>0</v>
      </c>
      <c r="G10798" s="6770"/>
      <c r="H10798" s="6770"/>
      <c r="I10798" s="6770"/>
      <c r="J10798" s="6770"/>
      <c r="K10798" s="6770"/>
      <c r="L10798" s="6770"/>
      <c r="M10798" s="6770"/>
      <c r="N10798" s="6770"/>
      <c r="O10798" s="6770"/>
      <c r="P10798" s="6770"/>
      <c r="Q10798" s="6770"/>
      <c r="R10798" s="6770"/>
      <c r="S10798" s="6770"/>
      <c r="T10798" s="6770"/>
      <c r="Z10798" s="6770">
        <f>'App20'!$S$579</f>
        <v>0</v>
      </c>
    </row>
    <row r="10799" spans="2:26">
      <c r="B10799" s="6770" t="s">
        <v>14210</v>
      </c>
      <c r="C10799" s="6770" t="str">
        <f>'App20'!$C$414&amp;" - "&amp;'App20'!$S$3</f>
        <v>RPI linked instruments - Nominal Interest Cost (Full year equivalent)</v>
      </c>
      <c r="D10799" s="6770" t="s">
        <v>46</v>
      </c>
      <c r="E10799" s="6770" t="s">
        <v>31982</v>
      </c>
      <c r="F10799" s="6770">
        <f>'App20'!$C$580</f>
        <v>0</v>
      </c>
      <c r="G10799" s="6770"/>
      <c r="H10799" s="6770"/>
      <c r="I10799" s="6770"/>
      <c r="J10799" s="6770"/>
      <c r="K10799" s="6770"/>
      <c r="L10799" s="6770"/>
      <c r="M10799" s="6770"/>
      <c r="N10799" s="6770"/>
      <c r="O10799" s="6770"/>
      <c r="P10799" s="6770"/>
      <c r="Q10799" s="6770"/>
      <c r="R10799" s="6770"/>
      <c r="S10799" s="6770"/>
      <c r="T10799" s="6770"/>
      <c r="Z10799" s="6770">
        <f>'App20'!$S$580</f>
        <v>0</v>
      </c>
    </row>
    <row r="10800" spans="2:26">
      <c r="B10800" s="6770" t="s">
        <v>14228</v>
      </c>
      <c r="C10800" s="6770" t="str">
        <f>'App20'!$C$414&amp;" - "&amp;'App20'!$S$3</f>
        <v>RPI linked instruments - Nominal Interest Cost (Full year equivalent)</v>
      </c>
      <c r="D10800" s="6770" t="s">
        <v>46</v>
      </c>
      <c r="E10800" s="6770" t="s">
        <v>31982</v>
      </c>
      <c r="F10800" s="6770">
        <f>'App20'!$C$581</f>
        <v>0</v>
      </c>
      <c r="G10800" s="6770"/>
      <c r="H10800" s="6770"/>
      <c r="I10800" s="6770"/>
      <c r="J10800" s="6770"/>
      <c r="K10800" s="6770"/>
      <c r="L10800" s="6770"/>
      <c r="M10800" s="6770"/>
      <c r="N10800" s="6770"/>
      <c r="O10800" s="6770"/>
      <c r="P10800" s="6770"/>
      <c r="Q10800" s="6770"/>
      <c r="R10800" s="6770"/>
      <c r="S10800" s="6770"/>
      <c r="T10800" s="6770"/>
      <c r="Z10800" s="6770">
        <f>'App20'!$S$581</f>
        <v>0</v>
      </c>
    </row>
    <row r="10801" spans="2:26">
      <c r="B10801" s="6770" t="s">
        <v>14246</v>
      </c>
      <c r="C10801" s="6770" t="str">
        <f>'App20'!$C$414&amp;" - "&amp;'App20'!$S$3</f>
        <v>RPI linked instruments - Nominal Interest Cost (Full year equivalent)</v>
      </c>
      <c r="D10801" s="6770" t="s">
        <v>46</v>
      </c>
      <c r="E10801" s="6770" t="s">
        <v>31982</v>
      </c>
      <c r="F10801" s="6770">
        <f>'App20'!$C$582</f>
        <v>0</v>
      </c>
      <c r="G10801" s="6770"/>
      <c r="H10801" s="6770"/>
      <c r="I10801" s="6770"/>
      <c r="J10801" s="6770"/>
      <c r="K10801" s="6770"/>
      <c r="L10801" s="6770"/>
      <c r="M10801" s="6770"/>
      <c r="N10801" s="6770"/>
      <c r="O10801" s="6770"/>
      <c r="P10801" s="6770"/>
      <c r="Q10801" s="6770"/>
      <c r="R10801" s="6770"/>
      <c r="S10801" s="6770"/>
      <c r="T10801" s="6770"/>
      <c r="Z10801" s="6770">
        <f>'App20'!$S$582</f>
        <v>0</v>
      </c>
    </row>
    <row r="10802" spans="2:26">
      <c r="B10802" s="6770" t="s">
        <v>14264</v>
      </c>
      <c r="C10802" s="6770" t="str">
        <f>'App20'!$C$414&amp;" - "&amp;'App20'!$S$3</f>
        <v>RPI linked instruments - Nominal Interest Cost (Full year equivalent)</v>
      </c>
      <c r="D10802" s="6770" t="s">
        <v>46</v>
      </c>
      <c r="E10802" s="6770" t="s">
        <v>31982</v>
      </c>
      <c r="F10802" s="6770">
        <f>'App20'!$C$583</f>
        <v>0</v>
      </c>
      <c r="G10802" s="6770"/>
      <c r="H10802" s="6770"/>
      <c r="I10802" s="6770"/>
      <c r="J10802" s="6770"/>
      <c r="K10802" s="6770"/>
      <c r="L10802" s="6770"/>
      <c r="M10802" s="6770"/>
      <c r="N10802" s="6770"/>
      <c r="O10802" s="6770"/>
      <c r="P10802" s="6770"/>
      <c r="Q10802" s="6770"/>
      <c r="R10802" s="6770"/>
      <c r="S10802" s="6770"/>
      <c r="T10802" s="6770"/>
      <c r="Z10802" s="6770">
        <f>'App20'!$S$583</f>
        <v>0</v>
      </c>
    </row>
    <row r="10803" spans="2:26">
      <c r="B10803" s="6770" t="s">
        <v>14282</v>
      </c>
      <c r="C10803" s="6770" t="str">
        <f>'App20'!$C$414&amp;" - "&amp;'App20'!$S$3</f>
        <v>RPI linked instruments - Nominal Interest Cost (Full year equivalent)</v>
      </c>
      <c r="D10803" s="6770" t="s">
        <v>46</v>
      </c>
      <c r="E10803" s="6770" t="s">
        <v>31982</v>
      </c>
      <c r="F10803" s="6770">
        <f>'App20'!$C$584</f>
        <v>0</v>
      </c>
      <c r="G10803" s="6770"/>
      <c r="H10803" s="6770"/>
      <c r="I10803" s="6770"/>
      <c r="J10803" s="6770"/>
      <c r="K10803" s="6770"/>
      <c r="L10803" s="6770"/>
      <c r="M10803" s="6770"/>
      <c r="N10803" s="6770"/>
      <c r="O10803" s="6770"/>
      <c r="P10803" s="6770"/>
      <c r="Q10803" s="6770"/>
      <c r="R10803" s="6770"/>
      <c r="S10803" s="6770"/>
      <c r="T10803" s="6770"/>
      <c r="Z10803" s="6770">
        <f>'App20'!$S$584</f>
        <v>0</v>
      </c>
    </row>
    <row r="10804" spans="2:26">
      <c r="B10804" s="6770" t="s">
        <v>14300</v>
      </c>
      <c r="C10804" s="6770" t="str">
        <f>'App20'!$C$414&amp;" - "&amp;'App20'!$S$3</f>
        <v>RPI linked instruments - Nominal Interest Cost (Full year equivalent)</v>
      </c>
      <c r="D10804" s="6770" t="s">
        <v>46</v>
      </c>
      <c r="E10804" s="6770" t="s">
        <v>31982</v>
      </c>
      <c r="F10804" s="6770">
        <f>'App20'!$C$585</f>
        <v>0</v>
      </c>
      <c r="G10804" s="6770"/>
      <c r="H10804" s="6770"/>
      <c r="I10804" s="6770"/>
      <c r="J10804" s="6770"/>
      <c r="K10804" s="6770"/>
      <c r="L10804" s="6770"/>
      <c r="M10804" s="6770"/>
      <c r="N10804" s="6770"/>
      <c r="O10804" s="6770"/>
      <c r="P10804" s="6770"/>
      <c r="Q10804" s="6770"/>
      <c r="R10804" s="6770"/>
      <c r="S10804" s="6770"/>
      <c r="T10804" s="6770"/>
      <c r="Z10804" s="6770">
        <f>'App20'!$S$585</f>
        <v>0</v>
      </c>
    </row>
    <row r="10805" spans="2:26">
      <c r="B10805" s="6770" t="s">
        <v>14318</v>
      </c>
      <c r="C10805" s="6770" t="str">
        <f>'App20'!$C$414&amp;" - "&amp;'App20'!$S$3</f>
        <v>RPI linked instruments - Nominal Interest Cost (Full year equivalent)</v>
      </c>
      <c r="D10805" s="6770" t="s">
        <v>46</v>
      </c>
      <c r="E10805" s="6770" t="s">
        <v>31982</v>
      </c>
      <c r="F10805" s="6770">
        <f>'App20'!$C$586</f>
        <v>0</v>
      </c>
      <c r="G10805" s="6770"/>
      <c r="H10805" s="6770"/>
      <c r="I10805" s="6770"/>
      <c r="J10805" s="6770"/>
      <c r="K10805" s="6770"/>
      <c r="L10805" s="6770"/>
      <c r="M10805" s="6770"/>
      <c r="N10805" s="6770"/>
      <c r="O10805" s="6770"/>
      <c r="P10805" s="6770"/>
      <c r="Q10805" s="6770"/>
      <c r="R10805" s="6770"/>
      <c r="S10805" s="6770"/>
      <c r="T10805" s="6770"/>
      <c r="Z10805" s="6770">
        <f>'App20'!$S$586</f>
        <v>0</v>
      </c>
    </row>
    <row r="10806" spans="2:26">
      <c r="B10806" s="6770" t="s">
        <v>14336</v>
      </c>
      <c r="C10806" s="6770" t="str">
        <f>'App20'!$C$414&amp;" - "&amp;'App20'!$S$3</f>
        <v>RPI linked instruments - Nominal Interest Cost (Full year equivalent)</v>
      </c>
      <c r="D10806" s="6770" t="s">
        <v>46</v>
      </c>
      <c r="E10806" s="6770" t="s">
        <v>31982</v>
      </c>
      <c r="F10806" s="6770">
        <f>'App20'!$C$587</f>
        <v>0</v>
      </c>
      <c r="G10806" s="6770"/>
      <c r="H10806" s="6770"/>
      <c r="I10806" s="6770"/>
      <c r="J10806" s="6770"/>
      <c r="K10806" s="6770"/>
      <c r="L10806" s="6770"/>
      <c r="M10806" s="6770"/>
      <c r="N10806" s="6770"/>
      <c r="O10806" s="6770"/>
      <c r="P10806" s="6770"/>
      <c r="Q10806" s="6770"/>
      <c r="R10806" s="6770"/>
      <c r="S10806" s="6770"/>
      <c r="T10806" s="6770"/>
      <c r="Z10806" s="6770">
        <f>'App20'!$S$587</f>
        <v>0</v>
      </c>
    </row>
    <row r="10807" spans="2:26">
      <c r="B10807" s="6770" t="s">
        <v>14354</v>
      </c>
      <c r="C10807" s="6770" t="str">
        <f>'App20'!$C$414&amp;" - "&amp;'App20'!$S$3</f>
        <v>RPI linked instruments - Nominal Interest Cost (Full year equivalent)</v>
      </c>
      <c r="D10807" s="6770" t="s">
        <v>46</v>
      </c>
      <c r="E10807" s="6770" t="s">
        <v>31982</v>
      </c>
      <c r="F10807" s="6770">
        <f>'App20'!$C$588</f>
        <v>0</v>
      </c>
      <c r="G10807" s="6770"/>
      <c r="H10807" s="6770"/>
      <c r="I10807" s="6770"/>
      <c r="J10807" s="6770"/>
      <c r="K10807" s="6770"/>
      <c r="L10807" s="6770"/>
      <c r="M10807" s="6770"/>
      <c r="N10807" s="6770"/>
      <c r="O10807" s="6770"/>
      <c r="P10807" s="6770"/>
      <c r="Q10807" s="6770"/>
      <c r="R10807" s="6770"/>
      <c r="S10807" s="6770"/>
      <c r="T10807" s="6770"/>
      <c r="Z10807" s="6770">
        <f>'App20'!$S$588</f>
        <v>0</v>
      </c>
    </row>
    <row r="10808" spans="2:26">
      <c r="B10808" s="6770" t="s">
        <v>14372</v>
      </c>
      <c r="C10808" s="6770" t="str">
        <f>'App20'!$C$414&amp;" - "&amp;'App20'!$S$3</f>
        <v>RPI linked instruments - Nominal Interest Cost (Full year equivalent)</v>
      </c>
      <c r="D10808" s="6770" t="s">
        <v>46</v>
      </c>
      <c r="E10808" s="6770" t="s">
        <v>31982</v>
      </c>
      <c r="F10808" s="6770">
        <f>'App20'!$C$589</f>
        <v>0</v>
      </c>
      <c r="G10808" s="6770"/>
      <c r="H10808" s="6770"/>
      <c r="I10808" s="6770"/>
      <c r="J10808" s="6770"/>
      <c r="K10808" s="6770"/>
      <c r="L10808" s="6770"/>
      <c r="M10808" s="6770"/>
      <c r="N10808" s="6770"/>
      <c r="O10808" s="6770"/>
      <c r="P10808" s="6770"/>
      <c r="Q10808" s="6770"/>
      <c r="R10808" s="6770"/>
      <c r="S10808" s="6770"/>
      <c r="T10808" s="6770"/>
      <c r="Z10808" s="6770">
        <f>'App20'!$S$589</f>
        <v>0</v>
      </c>
    </row>
    <row r="10809" spans="2:26">
      <c r="B10809" s="6770" t="s">
        <v>14390</v>
      </c>
      <c r="C10809" s="6770" t="str">
        <f>'App20'!$C$414&amp;" - "&amp;'App20'!$S$3</f>
        <v>RPI linked instruments - Nominal Interest Cost (Full year equivalent)</v>
      </c>
      <c r="D10809" s="6770" t="s">
        <v>46</v>
      </c>
      <c r="E10809" s="6770" t="s">
        <v>31982</v>
      </c>
      <c r="F10809" s="6770">
        <f>'App20'!$C$590</f>
        <v>0</v>
      </c>
      <c r="G10809" s="6770"/>
      <c r="H10809" s="6770"/>
      <c r="I10809" s="6770"/>
      <c r="J10809" s="6770"/>
      <c r="K10809" s="6770"/>
      <c r="L10809" s="6770"/>
      <c r="M10809" s="6770"/>
      <c r="N10809" s="6770"/>
      <c r="O10809" s="6770"/>
      <c r="P10809" s="6770"/>
      <c r="Q10809" s="6770"/>
      <c r="R10809" s="6770"/>
      <c r="S10809" s="6770"/>
      <c r="T10809" s="6770"/>
      <c r="Z10809" s="6770">
        <f>'App20'!$S$590</f>
        <v>0</v>
      </c>
    </row>
    <row r="10810" spans="2:26">
      <c r="B10810" s="6770" t="s">
        <v>14408</v>
      </c>
      <c r="C10810" s="6770" t="str">
        <f>'App20'!$C$414&amp;" - "&amp;'App20'!$S$3</f>
        <v>RPI linked instruments - Nominal Interest Cost (Full year equivalent)</v>
      </c>
      <c r="D10810" s="6770" t="s">
        <v>46</v>
      </c>
      <c r="E10810" s="6770" t="s">
        <v>31982</v>
      </c>
      <c r="F10810" s="6770">
        <f>'App20'!$C$591</f>
        <v>0</v>
      </c>
      <c r="G10810" s="6770"/>
      <c r="H10810" s="6770"/>
      <c r="I10810" s="6770"/>
      <c r="J10810" s="6770"/>
      <c r="K10810" s="6770"/>
      <c r="L10810" s="6770"/>
      <c r="M10810" s="6770"/>
      <c r="N10810" s="6770"/>
      <c r="O10810" s="6770"/>
      <c r="P10810" s="6770"/>
      <c r="Q10810" s="6770"/>
      <c r="R10810" s="6770"/>
      <c r="S10810" s="6770"/>
      <c r="T10810" s="6770"/>
      <c r="Z10810" s="6770">
        <f>'App20'!$S$591</f>
        <v>0</v>
      </c>
    </row>
    <row r="10811" spans="2:26">
      <c r="B10811" s="6770" t="s">
        <v>14426</v>
      </c>
      <c r="C10811" s="6770" t="str">
        <f>'App20'!$C$414&amp;" - "&amp;'App20'!$S$3</f>
        <v>RPI linked instruments - Nominal Interest Cost (Full year equivalent)</v>
      </c>
      <c r="D10811" s="6770" t="s">
        <v>46</v>
      </c>
      <c r="E10811" s="6770" t="s">
        <v>31982</v>
      </c>
      <c r="F10811" s="6770">
        <f>'App20'!$C$592</f>
        <v>0</v>
      </c>
      <c r="G10811" s="6770"/>
      <c r="H10811" s="6770"/>
      <c r="I10811" s="6770"/>
      <c r="J10811" s="6770"/>
      <c r="K10811" s="6770"/>
      <c r="L10811" s="6770"/>
      <c r="M10811" s="6770"/>
      <c r="N10811" s="6770"/>
      <c r="O10811" s="6770"/>
      <c r="P10811" s="6770"/>
      <c r="Q10811" s="6770"/>
      <c r="R10811" s="6770"/>
      <c r="S10811" s="6770"/>
      <c r="T10811" s="6770"/>
      <c r="Z10811" s="6770">
        <f>'App20'!$S$592</f>
        <v>0</v>
      </c>
    </row>
    <row r="10812" spans="2:26">
      <c r="B10812" s="6770" t="s">
        <v>14444</v>
      </c>
      <c r="C10812" s="6770" t="str">
        <f>'App20'!$C$414&amp;" - "&amp;'App20'!$S$3</f>
        <v>RPI linked instruments - Nominal Interest Cost (Full year equivalent)</v>
      </c>
      <c r="D10812" s="6770" t="s">
        <v>46</v>
      </c>
      <c r="E10812" s="6770" t="s">
        <v>31982</v>
      </c>
      <c r="F10812" s="6770">
        <f>'App20'!$C$593</f>
        <v>0</v>
      </c>
      <c r="G10812" s="6770"/>
      <c r="H10812" s="6770"/>
      <c r="I10812" s="6770"/>
      <c r="J10812" s="6770"/>
      <c r="K10812" s="6770"/>
      <c r="L10812" s="6770"/>
      <c r="M10812" s="6770"/>
      <c r="N10812" s="6770"/>
      <c r="O10812" s="6770"/>
      <c r="P10812" s="6770"/>
      <c r="Q10812" s="6770"/>
      <c r="R10812" s="6770"/>
      <c r="S10812" s="6770"/>
      <c r="T10812" s="6770"/>
      <c r="Z10812" s="6770">
        <f>'App20'!$S$593</f>
        <v>0</v>
      </c>
    </row>
    <row r="10813" spans="2:26">
      <c r="B10813" s="6770" t="s">
        <v>14462</v>
      </c>
      <c r="C10813" s="6770" t="str">
        <f>'App20'!$C$414&amp;" - "&amp;'App20'!$S$3</f>
        <v>RPI linked instruments - Nominal Interest Cost (Full year equivalent)</v>
      </c>
      <c r="D10813" s="6770" t="s">
        <v>46</v>
      </c>
      <c r="E10813" s="6770" t="s">
        <v>31982</v>
      </c>
      <c r="F10813" s="6770">
        <f>'App20'!$C$594</f>
        <v>0</v>
      </c>
      <c r="G10813" s="6770"/>
      <c r="H10813" s="6770"/>
      <c r="I10813" s="6770"/>
      <c r="J10813" s="6770"/>
      <c r="K10813" s="6770"/>
      <c r="L10813" s="6770"/>
      <c r="M10813" s="6770"/>
      <c r="N10813" s="6770"/>
      <c r="O10813" s="6770"/>
      <c r="P10813" s="6770"/>
      <c r="Q10813" s="6770"/>
      <c r="R10813" s="6770"/>
      <c r="S10813" s="6770"/>
      <c r="T10813" s="6770"/>
      <c r="Z10813" s="6770">
        <f>'App20'!$S$594</f>
        <v>0</v>
      </c>
    </row>
    <row r="10814" spans="2:26">
      <c r="B10814" s="6770" t="s">
        <v>14480</v>
      </c>
      <c r="C10814" s="6770" t="str">
        <f>'App20'!$C$414&amp;" - "&amp;'App20'!$S$3</f>
        <v>RPI linked instruments - Nominal Interest Cost (Full year equivalent)</v>
      </c>
      <c r="D10814" s="6770" t="s">
        <v>46</v>
      </c>
      <c r="E10814" s="6770" t="s">
        <v>31982</v>
      </c>
      <c r="F10814" s="6770">
        <f>'App20'!$C$595</f>
        <v>0</v>
      </c>
      <c r="G10814" s="6770"/>
      <c r="H10814" s="6770"/>
      <c r="I10814" s="6770"/>
      <c r="J10814" s="6770"/>
      <c r="K10814" s="6770"/>
      <c r="L10814" s="6770"/>
      <c r="M10814" s="6770"/>
      <c r="N10814" s="6770"/>
      <c r="O10814" s="6770"/>
      <c r="P10814" s="6770"/>
      <c r="Q10814" s="6770"/>
      <c r="R10814" s="6770"/>
      <c r="S10814" s="6770"/>
      <c r="T10814" s="6770"/>
      <c r="Z10814" s="6770">
        <f>'App20'!$S$595</f>
        <v>0</v>
      </c>
    </row>
    <row r="10815" spans="2:26">
      <c r="B10815" s="6770" t="s">
        <v>14498</v>
      </c>
      <c r="C10815" s="6770" t="str">
        <f>'App20'!$C$414&amp;" - "&amp;'App20'!$S$3</f>
        <v>RPI linked instruments - Nominal Interest Cost (Full year equivalent)</v>
      </c>
      <c r="D10815" s="6770" t="s">
        <v>46</v>
      </c>
      <c r="E10815" s="6770" t="s">
        <v>31982</v>
      </c>
      <c r="F10815" s="6770">
        <f>'App20'!$C$596</f>
        <v>0</v>
      </c>
      <c r="G10815" s="6770"/>
      <c r="H10815" s="6770"/>
      <c r="I10815" s="6770"/>
      <c r="J10815" s="6770"/>
      <c r="K10815" s="6770"/>
      <c r="L10815" s="6770"/>
      <c r="M10815" s="6770"/>
      <c r="N10815" s="6770"/>
      <c r="O10815" s="6770"/>
      <c r="P10815" s="6770"/>
      <c r="Q10815" s="6770"/>
      <c r="R10815" s="6770"/>
      <c r="S10815" s="6770"/>
      <c r="T10815" s="6770"/>
      <c r="Z10815" s="6770">
        <f>'App20'!$S$596</f>
        <v>0</v>
      </c>
    </row>
    <row r="10816" spans="2:26">
      <c r="B10816" s="6770" t="s">
        <v>14516</v>
      </c>
      <c r="C10816" s="6770" t="str">
        <f>'App20'!$C$414&amp;" - "&amp;'App20'!$S$3</f>
        <v>RPI linked instruments - Nominal Interest Cost (Full year equivalent)</v>
      </c>
      <c r="D10816" s="6770" t="s">
        <v>46</v>
      </c>
      <c r="E10816" s="6770" t="s">
        <v>31982</v>
      </c>
      <c r="F10816" s="6770">
        <f>'App20'!$C$597</f>
        <v>0</v>
      </c>
      <c r="G10816" s="6770"/>
      <c r="H10816" s="6770"/>
      <c r="I10816" s="6770"/>
      <c r="J10816" s="6770"/>
      <c r="K10816" s="6770"/>
      <c r="L10816" s="6770"/>
      <c r="M10816" s="6770"/>
      <c r="N10816" s="6770"/>
      <c r="O10816" s="6770"/>
      <c r="P10816" s="6770"/>
      <c r="Q10816" s="6770"/>
      <c r="R10816" s="6770"/>
      <c r="S10816" s="6770"/>
      <c r="T10816" s="6770"/>
      <c r="Z10816" s="6770">
        <f>'App20'!$S$597</f>
        <v>0</v>
      </c>
    </row>
    <row r="10817" spans="2:26">
      <c r="B10817" s="6770" t="s">
        <v>14534</v>
      </c>
      <c r="C10817" s="6770" t="str">
        <f>'App20'!$C$414&amp;" - "&amp;'App20'!$S$3</f>
        <v>RPI linked instruments - Nominal Interest Cost (Full year equivalent)</v>
      </c>
      <c r="D10817" s="6770" t="s">
        <v>46</v>
      </c>
      <c r="E10817" s="6770" t="s">
        <v>31982</v>
      </c>
      <c r="F10817" s="6770">
        <f>'App20'!$C$598</f>
        <v>0</v>
      </c>
      <c r="G10817" s="6770"/>
      <c r="H10817" s="6770"/>
      <c r="I10817" s="6770"/>
      <c r="J10817" s="6770"/>
      <c r="K10817" s="6770"/>
      <c r="L10817" s="6770"/>
      <c r="M10817" s="6770"/>
      <c r="N10817" s="6770"/>
      <c r="O10817" s="6770"/>
      <c r="P10817" s="6770"/>
      <c r="Q10817" s="6770"/>
      <c r="R10817" s="6770"/>
      <c r="S10817" s="6770"/>
      <c r="T10817" s="6770"/>
      <c r="Z10817" s="6770">
        <f>'App20'!$S$598</f>
        <v>0</v>
      </c>
    </row>
    <row r="10818" spans="2:26">
      <c r="B10818" s="6770" t="s">
        <v>14552</v>
      </c>
      <c r="C10818" s="6770" t="str">
        <f>'App20'!$C$414&amp;" - "&amp;'App20'!$S$3</f>
        <v>RPI linked instruments - Nominal Interest Cost (Full year equivalent)</v>
      </c>
      <c r="D10818" s="6770" t="s">
        <v>46</v>
      </c>
      <c r="E10818" s="6770" t="s">
        <v>31982</v>
      </c>
      <c r="F10818" s="6770">
        <f>'App20'!$C$599</f>
        <v>0</v>
      </c>
      <c r="G10818" s="6770"/>
      <c r="H10818" s="6770"/>
      <c r="I10818" s="6770"/>
      <c r="J10818" s="6770"/>
      <c r="K10818" s="6770"/>
      <c r="L10818" s="6770"/>
      <c r="M10818" s="6770"/>
      <c r="N10818" s="6770"/>
      <c r="O10818" s="6770"/>
      <c r="P10818" s="6770"/>
      <c r="Q10818" s="6770"/>
      <c r="R10818" s="6770"/>
      <c r="S10818" s="6770"/>
      <c r="T10818" s="6770"/>
      <c r="Z10818" s="6770">
        <f>'App20'!$S$599</f>
        <v>0</v>
      </c>
    </row>
    <row r="10819" spans="2:26">
      <c r="B10819" s="6770" t="s">
        <v>14570</v>
      </c>
      <c r="C10819" s="6770" t="str">
        <f>'App20'!$C$414&amp;" - "&amp;'App20'!$S$3</f>
        <v>RPI linked instruments - Nominal Interest Cost (Full year equivalent)</v>
      </c>
      <c r="D10819" s="6770" t="s">
        <v>46</v>
      </c>
      <c r="E10819" s="6770" t="s">
        <v>31982</v>
      </c>
      <c r="F10819" s="6770">
        <f>'App20'!$C$600</f>
        <v>0</v>
      </c>
      <c r="G10819" s="6770"/>
      <c r="H10819" s="6770"/>
      <c r="I10819" s="6770"/>
      <c r="J10819" s="6770"/>
      <c r="K10819" s="6770"/>
      <c r="L10819" s="6770"/>
      <c r="M10819" s="6770"/>
      <c r="N10819" s="6770"/>
      <c r="O10819" s="6770"/>
      <c r="P10819" s="6770"/>
      <c r="Q10819" s="6770"/>
      <c r="R10819" s="6770"/>
      <c r="S10819" s="6770"/>
      <c r="T10819" s="6770"/>
      <c r="Z10819" s="6770">
        <f>'App20'!$S$600</f>
        <v>0</v>
      </c>
    </row>
    <row r="10820" spans="2:26">
      <c r="B10820" s="6770" t="s">
        <v>14588</v>
      </c>
      <c r="C10820" s="6770" t="str">
        <f>'App20'!$C$414&amp;" - "&amp;'App20'!$S$3</f>
        <v>RPI linked instruments - Nominal Interest Cost (Full year equivalent)</v>
      </c>
      <c r="D10820" s="6770" t="s">
        <v>46</v>
      </c>
      <c r="E10820" s="6770" t="s">
        <v>31982</v>
      </c>
      <c r="F10820" s="6770">
        <f>'App20'!$C$601</f>
        <v>0</v>
      </c>
      <c r="G10820" s="6770"/>
      <c r="H10820" s="6770"/>
      <c r="I10820" s="6770"/>
      <c r="J10820" s="6770"/>
      <c r="K10820" s="6770"/>
      <c r="L10820" s="6770"/>
      <c r="M10820" s="6770"/>
      <c r="N10820" s="6770"/>
      <c r="O10820" s="6770"/>
      <c r="P10820" s="6770"/>
      <c r="Q10820" s="6770"/>
      <c r="R10820" s="6770"/>
      <c r="S10820" s="6770"/>
      <c r="T10820" s="6770"/>
      <c r="Z10820" s="6770">
        <f>'App20'!$S$601</f>
        <v>0</v>
      </c>
    </row>
    <row r="10821" spans="2:26">
      <c r="B10821" s="6770" t="s">
        <v>14606</v>
      </c>
      <c r="C10821" s="6770" t="str">
        <f>'App20'!$C$414&amp;" - "&amp;'App20'!$S$3</f>
        <v>RPI linked instruments - Nominal Interest Cost (Full year equivalent)</v>
      </c>
      <c r="D10821" s="6770" t="s">
        <v>46</v>
      </c>
      <c r="E10821" s="6770" t="s">
        <v>31982</v>
      </c>
      <c r="F10821" s="6770">
        <f>'App20'!$C$602</f>
        <v>0</v>
      </c>
      <c r="G10821" s="6770"/>
      <c r="H10821" s="6770"/>
      <c r="I10821" s="6770"/>
      <c r="J10821" s="6770"/>
      <c r="K10821" s="6770"/>
      <c r="L10821" s="6770"/>
      <c r="M10821" s="6770"/>
      <c r="N10821" s="6770"/>
      <c r="O10821" s="6770"/>
      <c r="P10821" s="6770"/>
      <c r="Q10821" s="6770"/>
      <c r="R10821" s="6770"/>
      <c r="S10821" s="6770"/>
      <c r="T10821" s="6770"/>
      <c r="Z10821" s="6770">
        <f>'App20'!$S$602</f>
        <v>0</v>
      </c>
    </row>
    <row r="10822" spans="2:26">
      <c r="B10822" s="6770" t="s">
        <v>14624</v>
      </c>
      <c r="C10822" s="6770" t="str">
        <f>'App20'!$C$414&amp;" - "&amp;'App20'!$S$3</f>
        <v>RPI linked instruments - Nominal Interest Cost (Full year equivalent)</v>
      </c>
      <c r="D10822" s="6770" t="s">
        <v>46</v>
      </c>
      <c r="E10822" s="6770" t="s">
        <v>31982</v>
      </c>
      <c r="F10822" s="6770">
        <f>'App20'!$C$603</f>
        <v>0</v>
      </c>
      <c r="G10822" s="6770"/>
      <c r="H10822" s="6770"/>
      <c r="I10822" s="6770"/>
      <c r="J10822" s="6770"/>
      <c r="K10822" s="6770"/>
      <c r="L10822" s="6770"/>
      <c r="M10822" s="6770"/>
      <c r="N10822" s="6770"/>
      <c r="O10822" s="6770"/>
      <c r="P10822" s="6770"/>
      <c r="Q10822" s="6770"/>
      <c r="R10822" s="6770"/>
      <c r="S10822" s="6770"/>
      <c r="T10822" s="6770"/>
      <c r="Z10822" s="6770">
        <f>'App20'!$S$603</f>
        <v>0</v>
      </c>
    </row>
    <row r="10823" spans="2:26">
      <c r="B10823" s="6770" t="s">
        <v>14642</v>
      </c>
      <c r="C10823" s="6770" t="str">
        <f>'App20'!$C$414&amp;" - "&amp;'App20'!$S$3</f>
        <v>RPI linked instruments - Nominal Interest Cost (Full year equivalent)</v>
      </c>
      <c r="D10823" s="6770" t="s">
        <v>46</v>
      </c>
      <c r="E10823" s="6770" t="s">
        <v>31982</v>
      </c>
      <c r="F10823" s="6770">
        <f>'App20'!$C$604</f>
        <v>0</v>
      </c>
      <c r="G10823" s="6770"/>
      <c r="H10823" s="6770"/>
      <c r="I10823" s="6770"/>
      <c r="J10823" s="6770"/>
      <c r="K10823" s="6770"/>
      <c r="L10823" s="6770"/>
      <c r="M10823" s="6770"/>
      <c r="N10823" s="6770"/>
      <c r="O10823" s="6770"/>
      <c r="P10823" s="6770"/>
      <c r="Q10823" s="6770"/>
      <c r="R10823" s="6770"/>
      <c r="S10823" s="6770"/>
      <c r="T10823" s="6770"/>
      <c r="Z10823" s="6770">
        <f>'App20'!$S$604</f>
        <v>0</v>
      </c>
    </row>
    <row r="10824" spans="2:26">
      <c r="B10824" s="6770" t="s">
        <v>14660</v>
      </c>
      <c r="C10824" s="6770" t="str">
        <f>'App20'!$C$414&amp;" - "&amp;'App20'!$S$3</f>
        <v>RPI linked instruments - Nominal Interest Cost (Full year equivalent)</v>
      </c>
      <c r="D10824" s="6770" t="s">
        <v>46</v>
      </c>
      <c r="E10824" s="6770" t="s">
        <v>31982</v>
      </c>
      <c r="F10824" s="6770">
        <f>'App20'!$C$605</f>
        <v>0</v>
      </c>
      <c r="G10824" s="6770"/>
      <c r="H10824" s="6770"/>
      <c r="I10824" s="6770"/>
      <c r="J10824" s="6770"/>
      <c r="K10824" s="6770"/>
      <c r="L10824" s="6770"/>
      <c r="M10824" s="6770"/>
      <c r="N10824" s="6770"/>
      <c r="O10824" s="6770"/>
      <c r="P10824" s="6770"/>
      <c r="Q10824" s="6770"/>
      <c r="R10824" s="6770"/>
      <c r="S10824" s="6770"/>
      <c r="T10824" s="6770"/>
      <c r="Z10824" s="6770">
        <f>'App20'!$S$605</f>
        <v>0</v>
      </c>
    </row>
    <row r="10825" spans="2:26">
      <c r="B10825" s="6770" t="s">
        <v>14678</v>
      </c>
      <c r="C10825" s="6770" t="str">
        <f>'App20'!$C$414&amp;" - "&amp;'App20'!$S$3</f>
        <v>RPI linked instruments - Nominal Interest Cost (Full year equivalent)</v>
      </c>
      <c r="D10825" s="6770" t="s">
        <v>46</v>
      </c>
      <c r="E10825" s="6770" t="s">
        <v>31982</v>
      </c>
      <c r="F10825" s="6770">
        <f>'App20'!$C$606</f>
        <v>0</v>
      </c>
      <c r="G10825" s="6770"/>
      <c r="H10825" s="6770"/>
      <c r="I10825" s="6770"/>
      <c r="J10825" s="6770"/>
      <c r="K10825" s="6770"/>
      <c r="L10825" s="6770"/>
      <c r="M10825" s="6770"/>
      <c r="N10825" s="6770"/>
      <c r="O10825" s="6770"/>
      <c r="P10825" s="6770"/>
      <c r="Q10825" s="6770"/>
      <c r="R10825" s="6770"/>
      <c r="S10825" s="6770"/>
      <c r="T10825" s="6770"/>
      <c r="Z10825" s="6770">
        <f>'App20'!$S$606</f>
        <v>0</v>
      </c>
    </row>
    <row r="10826" spans="2:26">
      <c r="B10826" s="6770" t="s">
        <v>14696</v>
      </c>
      <c r="C10826" s="6770" t="str">
        <f>'App20'!$C$414&amp;" - "&amp;'App20'!$S$3</f>
        <v>RPI linked instruments - Nominal Interest Cost (Full year equivalent)</v>
      </c>
      <c r="D10826" s="6770" t="s">
        <v>46</v>
      </c>
      <c r="E10826" s="6770" t="s">
        <v>31982</v>
      </c>
      <c r="F10826" s="6770">
        <f>'App20'!$C$607</f>
        <v>0</v>
      </c>
      <c r="G10826" s="6770"/>
      <c r="H10826" s="6770"/>
      <c r="I10826" s="6770"/>
      <c r="J10826" s="6770"/>
      <c r="K10826" s="6770"/>
      <c r="L10826" s="6770"/>
      <c r="M10826" s="6770"/>
      <c r="N10826" s="6770"/>
      <c r="O10826" s="6770"/>
      <c r="P10826" s="6770"/>
      <c r="Q10826" s="6770"/>
      <c r="R10826" s="6770"/>
      <c r="S10826" s="6770"/>
      <c r="T10826" s="6770"/>
      <c r="Z10826" s="6770">
        <f>'App20'!$S$607</f>
        <v>0</v>
      </c>
    </row>
    <row r="10827" spans="2:26">
      <c r="B10827" s="6770" t="s">
        <v>14714</v>
      </c>
      <c r="C10827" s="6770" t="str">
        <f>'App20'!$C$414&amp;" - "&amp;'App20'!$S$3</f>
        <v>RPI linked instruments - Nominal Interest Cost (Full year equivalent)</v>
      </c>
      <c r="D10827" s="6770" t="s">
        <v>46</v>
      </c>
      <c r="E10827" s="6770" t="s">
        <v>31982</v>
      </c>
      <c r="F10827" s="6770">
        <f>'App20'!$C$608</f>
        <v>0</v>
      </c>
      <c r="G10827" s="6770"/>
      <c r="H10827" s="6770"/>
      <c r="I10827" s="6770"/>
      <c r="J10827" s="6770"/>
      <c r="K10827" s="6770"/>
      <c r="L10827" s="6770"/>
      <c r="M10827" s="6770"/>
      <c r="N10827" s="6770"/>
      <c r="O10827" s="6770"/>
      <c r="P10827" s="6770"/>
      <c r="Q10827" s="6770"/>
      <c r="R10827" s="6770"/>
      <c r="S10827" s="6770"/>
      <c r="T10827" s="6770"/>
      <c r="Z10827" s="6770">
        <f>'App20'!$S$608</f>
        <v>0</v>
      </c>
    </row>
    <row r="10828" spans="2:26">
      <c r="B10828" s="6770" t="s">
        <v>14732</v>
      </c>
      <c r="C10828" s="6770" t="str">
        <f>'App20'!$C$414&amp;" - "&amp;'App20'!$S$3</f>
        <v>RPI linked instruments - Nominal Interest Cost (Full year equivalent)</v>
      </c>
      <c r="D10828" s="6770" t="s">
        <v>46</v>
      </c>
      <c r="E10828" s="6770" t="s">
        <v>31982</v>
      </c>
      <c r="F10828" s="6770">
        <f>'App20'!$C$609</f>
        <v>0</v>
      </c>
      <c r="G10828" s="6770"/>
      <c r="H10828" s="6770"/>
      <c r="I10828" s="6770"/>
      <c r="J10828" s="6770"/>
      <c r="K10828" s="6770"/>
      <c r="L10828" s="6770"/>
      <c r="M10828" s="6770"/>
      <c r="N10828" s="6770"/>
      <c r="O10828" s="6770"/>
      <c r="P10828" s="6770"/>
      <c r="Q10828" s="6770"/>
      <c r="R10828" s="6770"/>
      <c r="S10828" s="6770"/>
      <c r="T10828" s="6770"/>
      <c r="Z10828" s="6770">
        <f>'App20'!$S$609</f>
        <v>0</v>
      </c>
    </row>
    <row r="10829" spans="2:26">
      <c r="B10829" s="6770" t="s">
        <v>14750</v>
      </c>
      <c r="C10829" s="6770" t="str">
        <f>'App20'!$C$414&amp;" - "&amp;'App20'!$S$3</f>
        <v>RPI linked instruments - Nominal Interest Cost (Full year equivalent)</v>
      </c>
      <c r="D10829" s="6770" t="s">
        <v>46</v>
      </c>
      <c r="E10829" s="6770" t="s">
        <v>31982</v>
      </c>
      <c r="F10829" s="6770">
        <f>'App20'!$C$610</f>
        <v>0</v>
      </c>
      <c r="G10829" s="6770"/>
      <c r="H10829" s="6770"/>
      <c r="I10829" s="6770"/>
      <c r="J10829" s="6770"/>
      <c r="K10829" s="6770"/>
      <c r="L10829" s="6770"/>
      <c r="M10829" s="6770"/>
      <c r="N10829" s="6770"/>
      <c r="O10829" s="6770"/>
      <c r="P10829" s="6770"/>
      <c r="Q10829" s="6770"/>
      <c r="R10829" s="6770"/>
      <c r="S10829" s="6770"/>
      <c r="T10829" s="6770"/>
      <c r="Z10829" s="6770">
        <f>'App20'!$S$610</f>
        <v>0</v>
      </c>
    </row>
    <row r="10830" spans="2:26">
      <c r="B10830" s="6770" t="s">
        <v>14768</v>
      </c>
      <c r="C10830" s="6770" t="str">
        <f>'App20'!$C$414&amp;" - "&amp;'App20'!$S$3</f>
        <v>RPI linked instruments - Nominal Interest Cost (Full year equivalent)</v>
      </c>
      <c r="D10830" s="6770" t="s">
        <v>46</v>
      </c>
      <c r="E10830" s="6770" t="s">
        <v>31982</v>
      </c>
      <c r="F10830" s="6770">
        <f>'App20'!$C$611</f>
        <v>0</v>
      </c>
      <c r="G10830" s="6770"/>
      <c r="H10830" s="6770"/>
      <c r="I10830" s="6770"/>
      <c r="J10830" s="6770"/>
      <c r="K10830" s="6770"/>
      <c r="L10830" s="6770"/>
      <c r="M10830" s="6770"/>
      <c r="N10830" s="6770"/>
      <c r="O10830" s="6770"/>
      <c r="P10830" s="6770"/>
      <c r="Q10830" s="6770"/>
      <c r="R10830" s="6770"/>
      <c r="S10830" s="6770"/>
      <c r="T10830" s="6770"/>
      <c r="Z10830" s="6770">
        <f>'App20'!$S$611</f>
        <v>0</v>
      </c>
    </row>
    <row r="10831" spans="2:26">
      <c r="B10831" s="6770" t="s">
        <v>14786</v>
      </c>
      <c r="C10831" s="6770" t="str">
        <f>'App20'!$C$414&amp;" - "&amp;'App20'!$S$3</f>
        <v>RPI linked instruments - Nominal Interest Cost (Full year equivalent)</v>
      </c>
      <c r="D10831" s="6770" t="s">
        <v>46</v>
      </c>
      <c r="E10831" s="6770" t="s">
        <v>31982</v>
      </c>
      <c r="F10831" s="6770">
        <f>'App20'!$C$612</f>
        <v>0</v>
      </c>
      <c r="G10831" s="6770"/>
      <c r="H10831" s="6770"/>
      <c r="I10831" s="6770"/>
      <c r="J10831" s="6770"/>
      <c r="K10831" s="6770"/>
      <c r="L10831" s="6770"/>
      <c r="M10831" s="6770"/>
      <c r="N10831" s="6770"/>
      <c r="O10831" s="6770"/>
      <c r="P10831" s="6770"/>
      <c r="Q10831" s="6770"/>
      <c r="R10831" s="6770"/>
      <c r="S10831" s="6770"/>
      <c r="T10831" s="6770"/>
      <c r="Z10831" s="6770">
        <f>'App20'!$S$612</f>
        <v>0</v>
      </c>
    </row>
    <row r="10832" spans="2:26">
      <c r="B10832" s="6770" t="s">
        <v>14804</v>
      </c>
      <c r="C10832" s="6770" t="str">
        <f>'App20'!$C$414&amp;" - "&amp;'App20'!$S$3</f>
        <v>RPI linked instruments - Nominal Interest Cost (Full year equivalent)</v>
      </c>
      <c r="D10832" s="6770" t="s">
        <v>46</v>
      </c>
      <c r="E10832" s="6770" t="s">
        <v>31982</v>
      </c>
      <c r="F10832" s="6770">
        <f>'App20'!$C$613</f>
        <v>0</v>
      </c>
      <c r="G10832" s="6770"/>
      <c r="H10832" s="6770"/>
      <c r="I10832" s="6770"/>
      <c r="J10832" s="6770"/>
      <c r="K10832" s="6770"/>
      <c r="L10832" s="6770"/>
      <c r="M10832" s="6770"/>
      <c r="N10832" s="6770"/>
      <c r="O10832" s="6770"/>
      <c r="P10832" s="6770"/>
      <c r="Q10832" s="6770"/>
      <c r="R10832" s="6770"/>
      <c r="S10832" s="6770"/>
      <c r="T10832" s="6770"/>
      <c r="Z10832" s="6770">
        <f>'App20'!$S$613</f>
        <v>0</v>
      </c>
    </row>
    <row r="10833" spans="2:26">
      <c r="B10833" s="6770" t="s">
        <v>14822</v>
      </c>
      <c r="C10833" s="6770" t="str">
        <f>'App20'!$C$414&amp;" - "&amp;'App20'!$S$3</f>
        <v>RPI linked instruments - Nominal Interest Cost (Full year equivalent)</v>
      </c>
      <c r="D10833" s="6770" t="s">
        <v>46</v>
      </c>
      <c r="E10833" s="6770" t="s">
        <v>31982</v>
      </c>
      <c r="F10833" s="6770">
        <f>'App20'!$C$614</f>
        <v>0</v>
      </c>
      <c r="G10833" s="6770"/>
      <c r="H10833" s="6770"/>
      <c r="I10833" s="6770"/>
      <c r="J10833" s="6770"/>
      <c r="K10833" s="6770"/>
      <c r="L10833" s="6770"/>
      <c r="M10833" s="6770"/>
      <c r="N10833" s="6770"/>
      <c r="O10833" s="6770"/>
      <c r="P10833" s="6770"/>
      <c r="Q10833" s="6770"/>
      <c r="R10833" s="6770"/>
      <c r="S10833" s="6770"/>
      <c r="T10833" s="6770"/>
      <c r="Z10833" s="6770">
        <f>'App20'!$S$614</f>
        <v>0</v>
      </c>
    </row>
    <row r="10834" spans="2:26">
      <c r="B10834" s="6770" t="s">
        <v>14832</v>
      </c>
      <c r="C10834" s="6770" t="s">
        <v>32244</v>
      </c>
      <c r="D10834" s="6770" t="s">
        <v>46</v>
      </c>
      <c r="E10834" s="6770" t="s">
        <v>31982</v>
      </c>
      <c r="F10834" s="6770"/>
      <c r="G10834" s="6770"/>
      <c r="H10834" s="6770"/>
      <c r="I10834" s="6770"/>
      <c r="J10834" s="6770"/>
      <c r="K10834" s="6770"/>
      <c r="L10834" s="6770"/>
      <c r="M10834" s="6770"/>
      <c r="N10834" s="6770"/>
      <c r="O10834" s="6770"/>
      <c r="P10834" s="6770"/>
      <c r="Q10834" s="6770"/>
      <c r="R10834" s="6770"/>
      <c r="S10834" s="6770"/>
      <c r="T10834" s="6770"/>
      <c r="Z10834" s="6770">
        <f>'App20'!$S$615</f>
        <v>187.80809801449146</v>
      </c>
    </row>
    <row r="10835" spans="2:26">
      <c r="B10835" s="6770" t="s">
        <v>11241</v>
      </c>
      <c r="C10835" s="6770" t="str">
        <f>'App20'!$C$414&amp;" - "&amp;'App20'!$T$3</f>
        <v>RPI linked instruments - Cash Interest Payment (Full year equivalent)</v>
      </c>
      <c r="D10835" s="6770" t="s">
        <v>46</v>
      </c>
      <c r="E10835" s="6770" t="s">
        <v>31982</v>
      </c>
      <c r="F10835" s="6770" t="str">
        <f>'App20'!$C$415</f>
        <v>EIB £50m 1.626% Class A index linked term facility 19/08/2019</v>
      </c>
      <c r="G10835" s="6770"/>
      <c r="H10835" s="6770"/>
      <c r="I10835" s="6770"/>
      <c r="J10835" s="6770"/>
      <c r="K10835" s="6770"/>
      <c r="L10835" s="6770"/>
      <c r="M10835" s="6770"/>
      <c r="N10835" s="6770"/>
      <c r="O10835" s="6770"/>
      <c r="P10835" s="6770"/>
      <c r="Q10835" s="6770"/>
      <c r="R10835" s="6770"/>
      <c r="S10835" s="6770"/>
      <c r="T10835" s="6770"/>
      <c r="Z10835" s="6770">
        <f>'App20'!$T$415</f>
        <v>1.0612389496182002</v>
      </c>
    </row>
    <row r="10836" spans="2:26">
      <c r="B10836" s="6770" t="s">
        <v>11259</v>
      </c>
      <c r="C10836" s="6770" t="str">
        <f>'App20'!$C$414&amp;" - "&amp;'App20'!$T$3</f>
        <v>RPI linked instruments - Cash Interest Payment (Full year equivalent)</v>
      </c>
      <c r="D10836" s="6770" t="s">
        <v>46</v>
      </c>
      <c r="E10836" s="6770" t="s">
        <v>31982</v>
      </c>
      <c r="F10836" s="6770" t="str">
        <f>'App20'!$C$416</f>
        <v>EIB £50m 1.3% Class A index linked term facility 01/02/2020</v>
      </c>
      <c r="G10836" s="6770"/>
      <c r="H10836" s="6770"/>
      <c r="I10836" s="6770"/>
      <c r="J10836" s="6770"/>
      <c r="K10836" s="6770"/>
      <c r="L10836" s="6770"/>
      <c r="M10836" s="6770"/>
      <c r="N10836" s="6770"/>
      <c r="O10836" s="6770"/>
      <c r="P10836" s="6770"/>
      <c r="Q10836" s="6770"/>
      <c r="R10836" s="6770"/>
      <c r="S10836" s="6770"/>
      <c r="T10836" s="6770"/>
      <c r="Z10836" s="6770">
        <f>'App20'!$T$416</f>
        <v>0.83320907175999981</v>
      </c>
    </row>
    <row r="10837" spans="2:26">
      <c r="B10837" s="6770" t="s">
        <v>11277</v>
      </c>
      <c r="C10837" s="6770" t="str">
        <f>'App20'!$C$414&amp;" - "&amp;'App20'!$T$3</f>
        <v>RPI linked instruments - Cash Interest Payment (Full year equivalent)</v>
      </c>
      <c r="D10837" s="6770" t="s">
        <v>46</v>
      </c>
      <c r="E10837" s="6770" t="s">
        <v>31982</v>
      </c>
      <c r="F10837" s="6770" t="str">
        <f>'App20'!$C$417</f>
        <v>£150m 4.125% Class A index linked 28/07/2020</v>
      </c>
      <c r="G10837" s="6770"/>
      <c r="H10837" s="6770"/>
      <c r="I10837" s="6770"/>
      <c r="J10837" s="6770"/>
      <c r="K10837" s="6770"/>
      <c r="L10837" s="6770"/>
      <c r="M10837" s="6770"/>
      <c r="N10837" s="6770"/>
      <c r="O10837" s="6770"/>
      <c r="P10837" s="6770"/>
      <c r="Q10837" s="6770"/>
      <c r="R10837" s="6770"/>
      <c r="S10837" s="6770"/>
      <c r="T10837" s="6770"/>
      <c r="Z10837" s="6770">
        <f>'App20'!$T$417</f>
        <v>10.211321874600001</v>
      </c>
    </row>
    <row r="10838" spans="2:26">
      <c r="B10838" s="6770" t="s">
        <v>11295</v>
      </c>
      <c r="C10838" s="6770" t="str">
        <f>'App20'!$C$414&amp;" - "&amp;'App20'!$T$3</f>
        <v>RPI linked instruments - Cash Interest Payment (Full year equivalent)</v>
      </c>
      <c r="D10838" s="6770" t="s">
        <v>46</v>
      </c>
      <c r="E10838" s="6770" t="s">
        <v>31982</v>
      </c>
      <c r="F10838" s="6770" t="str">
        <f>'App20'!$C$418</f>
        <v>£75m 3.666% Class A Unwrapped index linked 30/07/2024</v>
      </c>
      <c r="G10838" s="6770"/>
      <c r="H10838" s="6770"/>
      <c r="I10838" s="6770"/>
      <c r="J10838" s="6770"/>
      <c r="K10838" s="6770"/>
      <c r="L10838" s="6770"/>
      <c r="M10838" s="6770"/>
      <c r="N10838" s="6770"/>
      <c r="O10838" s="6770"/>
      <c r="P10838" s="6770"/>
      <c r="Q10838" s="6770"/>
      <c r="R10838" s="6770"/>
      <c r="S10838" s="6770"/>
      <c r="T10838" s="6770"/>
      <c r="Z10838" s="6770">
        <f>'App20'!$T$418</f>
        <v>4.3251055322046001</v>
      </c>
    </row>
    <row r="10839" spans="2:26">
      <c r="B10839" s="6770" t="s">
        <v>11313</v>
      </c>
      <c r="C10839" s="6770" t="str">
        <f>'App20'!$C$414&amp;" - "&amp;'App20'!$T$3</f>
        <v>RPI linked instruments - Cash Interest Payment (Full year equivalent)</v>
      </c>
      <c r="D10839" s="6770" t="s">
        <v>46</v>
      </c>
      <c r="E10839" s="6770" t="s">
        <v>31982</v>
      </c>
      <c r="F10839" s="6770" t="str">
        <f>'App20'!$C$419</f>
        <v>EIB £75m 0.53% Class A index linked amortising term facility 01/02/2027</v>
      </c>
      <c r="G10839" s="6770"/>
      <c r="H10839" s="6770"/>
      <c r="I10839" s="6770"/>
      <c r="J10839" s="6770"/>
      <c r="K10839" s="6770"/>
      <c r="L10839" s="6770"/>
      <c r="M10839" s="6770"/>
      <c r="N10839" s="6770"/>
      <c r="O10839" s="6770"/>
      <c r="P10839" s="6770"/>
      <c r="Q10839" s="6770"/>
      <c r="R10839" s="6770"/>
      <c r="S10839" s="6770"/>
      <c r="T10839" s="6770"/>
      <c r="Z10839" s="6770">
        <f>'App20'!$T$419</f>
        <v>0.41647628334600001</v>
      </c>
    </row>
    <row r="10840" spans="2:26">
      <c r="B10840" s="6770" t="s">
        <v>11331</v>
      </c>
      <c r="C10840" s="6770" t="str">
        <f>'App20'!$C$414&amp;" - "&amp;'App20'!$T$3</f>
        <v>RPI linked instruments - Cash Interest Payment (Full year equivalent)</v>
      </c>
      <c r="D10840" s="6770" t="s">
        <v>46</v>
      </c>
      <c r="E10840" s="6770" t="s">
        <v>31982</v>
      </c>
      <c r="F10840" s="6770" t="str">
        <f>'App20'!$C$420</f>
        <v>EIB £75m 0.79% Class A index linked amortising term facility 01/02/2027</v>
      </c>
      <c r="G10840" s="6770"/>
      <c r="H10840" s="6770"/>
      <c r="I10840" s="6770"/>
      <c r="J10840" s="6770"/>
      <c r="K10840" s="6770"/>
      <c r="L10840" s="6770"/>
      <c r="M10840" s="6770"/>
      <c r="N10840" s="6770"/>
      <c r="O10840" s="6770"/>
      <c r="P10840" s="6770"/>
      <c r="Q10840" s="6770"/>
      <c r="R10840" s="6770"/>
      <c r="S10840" s="6770"/>
      <c r="T10840" s="6770"/>
      <c r="Z10840" s="6770">
        <f>'App20'!$T$420</f>
        <v>0.62078540347800004</v>
      </c>
    </row>
    <row r="10841" spans="2:26">
      <c r="B10841" s="6770" t="s">
        <v>11349</v>
      </c>
      <c r="C10841" s="6770" t="str">
        <f>'App20'!$C$414&amp;" - "&amp;'App20'!$T$3</f>
        <v>RPI linked instruments - Cash Interest Payment (Full year equivalent)</v>
      </c>
      <c r="D10841" s="6770" t="s">
        <v>46</v>
      </c>
      <c r="E10841" s="6770" t="s">
        <v>31982</v>
      </c>
      <c r="F10841" s="6770" t="str">
        <f>'App20'!$C$421</f>
        <v>EIB £150m 0% Class A index linked amortising term facility 01/02/2028</v>
      </c>
      <c r="G10841" s="6770"/>
      <c r="H10841" s="6770"/>
      <c r="I10841" s="6770"/>
      <c r="J10841" s="6770"/>
      <c r="K10841" s="6770"/>
      <c r="L10841" s="6770"/>
      <c r="M10841" s="6770"/>
      <c r="N10841" s="6770"/>
      <c r="O10841" s="6770"/>
      <c r="P10841" s="6770"/>
      <c r="Q10841" s="6770"/>
      <c r="R10841" s="6770"/>
      <c r="S10841" s="6770"/>
      <c r="T10841" s="6770"/>
      <c r="Z10841" s="6770">
        <f>'App20'!$T$421</f>
        <v>0</v>
      </c>
    </row>
    <row r="10842" spans="2:26">
      <c r="B10842" s="6770" t="s">
        <v>11367</v>
      </c>
      <c r="C10842" s="6770" t="str">
        <f>'App20'!$C$414&amp;" - "&amp;'App20'!$T$3</f>
        <v>RPI linked instruments - Cash Interest Payment (Full year equivalent)</v>
      </c>
      <c r="D10842" s="6770" t="s">
        <v>46</v>
      </c>
      <c r="E10842" s="6770" t="s">
        <v>31982</v>
      </c>
      <c r="F10842" s="6770" t="str">
        <f>'App20'!$C$422</f>
        <v>EIB £65m 0.41% Class A index linked amortising term facility 19/02/2029</v>
      </c>
      <c r="G10842" s="6770"/>
      <c r="H10842" s="6770"/>
      <c r="I10842" s="6770"/>
      <c r="J10842" s="6770"/>
      <c r="K10842" s="6770"/>
      <c r="L10842" s="6770"/>
      <c r="M10842" s="6770"/>
      <c r="N10842" s="6770"/>
      <c r="O10842" s="6770"/>
      <c r="P10842" s="6770"/>
      <c r="Q10842" s="6770"/>
      <c r="R10842" s="6770"/>
      <c r="S10842" s="6770"/>
      <c r="T10842" s="6770"/>
      <c r="Z10842" s="6770">
        <f>'App20'!$T$422</f>
        <v>0.29315126608000003</v>
      </c>
    </row>
    <row r="10843" spans="2:26">
      <c r="B10843" s="6770" t="s">
        <v>11385</v>
      </c>
      <c r="C10843" s="6770" t="str">
        <f>'App20'!$C$414&amp;" - "&amp;'App20'!$T$3</f>
        <v>RPI linked instruments - Cash Interest Payment (Full year equivalent)</v>
      </c>
      <c r="D10843" s="6770" t="s">
        <v>46</v>
      </c>
      <c r="E10843" s="6770" t="s">
        <v>31982</v>
      </c>
      <c r="F10843" s="6770" t="str">
        <f>'App20'!$C$423</f>
        <v>EIB £125m 0.1% Class A index linked amortising term facility 19/08/2029</v>
      </c>
      <c r="G10843" s="6770"/>
      <c r="H10843" s="6770"/>
      <c r="I10843" s="6770"/>
      <c r="J10843" s="6770"/>
      <c r="K10843" s="6770"/>
      <c r="L10843" s="6770"/>
      <c r="M10843" s="6770"/>
      <c r="N10843" s="6770"/>
      <c r="O10843" s="6770"/>
      <c r="P10843" s="6770"/>
      <c r="Q10843" s="6770"/>
      <c r="R10843" s="6770"/>
      <c r="S10843" s="6770"/>
      <c r="T10843" s="6770"/>
      <c r="Z10843" s="6770">
        <f>'App20'!$T$423</f>
        <v>0.13578464780000002</v>
      </c>
    </row>
    <row r="10844" spans="2:26">
      <c r="B10844" s="6770" t="s">
        <v>11403</v>
      </c>
      <c r="C10844" s="6770" t="str">
        <f>'App20'!$C$414&amp;" - "&amp;'App20'!$T$3</f>
        <v>RPI linked instruments - Cash Interest Payment (Full year equivalent)</v>
      </c>
      <c r="D10844" s="6770" t="s">
        <v>46</v>
      </c>
      <c r="E10844" s="6770" t="s">
        <v>31982</v>
      </c>
      <c r="F10844" s="6770" t="str">
        <f>'App20'!$C$424</f>
        <v>EIB £60m 0.01% Class A index linked amortising term facility 19/02/2030</v>
      </c>
      <c r="G10844" s="6770"/>
      <c r="H10844" s="6770"/>
      <c r="I10844" s="6770"/>
      <c r="J10844" s="6770"/>
      <c r="K10844" s="6770"/>
      <c r="L10844" s="6770"/>
      <c r="M10844" s="6770"/>
      <c r="N10844" s="6770"/>
      <c r="O10844" s="6770"/>
      <c r="P10844" s="6770"/>
      <c r="Q10844" s="6770"/>
      <c r="R10844" s="6770"/>
      <c r="S10844" s="6770"/>
      <c r="T10844" s="6770"/>
      <c r="Z10844" s="6770">
        <f>'App20'!$T$424</f>
        <v>6.48665436E-3</v>
      </c>
    </row>
    <row r="10845" spans="2:26">
      <c r="B10845" s="6770" t="s">
        <v>11421</v>
      </c>
      <c r="C10845" s="6770" t="str">
        <f>'App20'!$C$414&amp;" - "&amp;'App20'!$T$3</f>
        <v>RPI linked instruments - Cash Interest Payment (Full year equivalent)</v>
      </c>
      <c r="D10845" s="6770" t="s">
        <v>46</v>
      </c>
      <c r="E10845" s="6770" t="s">
        <v>31982</v>
      </c>
      <c r="F10845" s="6770" t="str">
        <f>'App20'!$C$425</f>
        <v>£200m 3.07% Class A Wrapped index linked 30/07/2032</v>
      </c>
      <c r="G10845" s="6770"/>
      <c r="H10845" s="6770"/>
      <c r="I10845" s="6770"/>
      <c r="J10845" s="6770"/>
      <c r="K10845" s="6770"/>
      <c r="L10845" s="6770"/>
      <c r="M10845" s="6770"/>
      <c r="N10845" s="6770"/>
      <c r="O10845" s="6770"/>
      <c r="P10845" s="6770"/>
      <c r="Q10845" s="6770"/>
      <c r="R10845" s="6770"/>
      <c r="S10845" s="6770"/>
      <c r="T10845" s="6770"/>
      <c r="Z10845" s="6770">
        <f>'App20'!$T$425</f>
        <v>9.6585490496610014</v>
      </c>
    </row>
    <row r="10846" spans="2:26">
      <c r="B10846" s="6770" t="s">
        <v>11439</v>
      </c>
      <c r="C10846" s="6770" t="str">
        <f>'App20'!$C$414&amp;" - "&amp;'App20'!$T$3</f>
        <v>RPI linked instruments - Cash Interest Payment (Full year equivalent)</v>
      </c>
      <c r="D10846" s="6770" t="s">
        <v>46</v>
      </c>
      <c r="E10846" s="6770" t="s">
        <v>31982</v>
      </c>
      <c r="F10846" s="6770" t="str">
        <f>'App20'!$C$426</f>
        <v>£60m 3.07% Class A Wrapped index linked 30/07/2032</v>
      </c>
      <c r="G10846" s="6770"/>
      <c r="H10846" s="6770"/>
      <c r="I10846" s="6770"/>
      <c r="J10846" s="6770"/>
      <c r="K10846" s="6770"/>
      <c r="L10846" s="6770"/>
      <c r="M10846" s="6770"/>
      <c r="N10846" s="6770"/>
      <c r="O10846" s="6770"/>
      <c r="P10846" s="6770"/>
      <c r="Q10846" s="6770"/>
      <c r="R10846" s="6770"/>
      <c r="S10846" s="6770"/>
      <c r="T10846" s="6770"/>
      <c r="Z10846" s="6770">
        <f>'App20'!$T$426</f>
        <v>2.9120727548420002</v>
      </c>
    </row>
    <row r="10847" spans="2:26">
      <c r="B10847" s="6770" t="s">
        <v>11457</v>
      </c>
      <c r="C10847" s="6770" t="str">
        <f>'App20'!$C$414&amp;" - "&amp;'App20'!$T$3</f>
        <v>RPI linked instruments - Cash Interest Payment (Full year equivalent)</v>
      </c>
      <c r="D10847" s="6770" t="s">
        <v>46</v>
      </c>
      <c r="E10847" s="6770" t="s">
        <v>31982</v>
      </c>
      <c r="F10847" s="6770" t="str">
        <f>'App20'!$C$427</f>
        <v>£402m 2.40% Class A index-linked 20/04/2035</v>
      </c>
      <c r="G10847" s="6770"/>
      <c r="H10847" s="6770"/>
      <c r="I10847" s="6770"/>
      <c r="J10847" s="6770"/>
      <c r="K10847" s="6770"/>
      <c r="L10847" s="6770"/>
      <c r="M10847" s="6770"/>
      <c r="N10847" s="6770"/>
      <c r="O10847" s="6770"/>
      <c r="P10847" s="6770"/>
      <c r="Q10847" s="6770"/>
      <c r="R10847" s="6770"/>
      <c r="S10847" s="6770"/>
      <c r="T10847" s="6770"/>
      <c r="Z10847" s="6770">
        <f>'App20'!$T$427</f>
        <v>14.0570814516</v>
      </c>
    </row>
    <row r="10848" spans="2:26">
      <c r="B10848" s="6770" t="s">
        <v>11475</v>
      </c>
      <c r="C10848" s="6770" t="str">
        <f>'App20'!$C$414&amp;" - "&amp;'App20'!$T$3</f>
        <v>RPI linked instruments - Cash Interest Payment (Full year equivalent)</v>
      </c>
      <c r="D10848" s="6770" t="s">
        <v>46</v>
      </c>
      <c r="E10848" s="6770" t="s">
        <v>31982</v>
      </c>
      <c r="F10848" s="6770" t="str">
        <f>'App20'!$C$428</f>
        <v>£35m 1.141% Class A index linked 01/08/2042</v>
      </c>
      <c r="G10848" s="6770"/>
      <c r="H10848" s="6770"/>
      <c r="I10848" s="6770"/>
      <c r="J10848" s="6770"/>
      <c r="K10848" s="6770"/>
      <c r="L10848" s="6770"/>
      <c r="M10848" s="6770"/>
      <c r="N10848" s="6770"/>
      <c r="O10848" s="6770"/>
      <c r="P10848" s="6770"/>
      <c r="Q10848" s="6770"/>
      <c r="R10848" s="6770"/>
      <c r="S10848" s="6770"/>
      <c r="T10848" s="6770"/>
      <c r="Z10848" s="6770">
        <f>'App20'!$T$428</f>
        <v>0.44847302858049998</v>
      </c>
    </row>
    <row r="10849" spans="2:26">
      <c r="B10849" s="6770" t="s">
        <v>11493</v>
      </c>
      <c r="C10849" s="6770" t="str">
        <f>'App20'!$C$414&amp;" - "&amp;'App20'!$T$3</f>
        <v>RPI linked instruments - Cash Interest Payment (Full year equivalent)</v>
      </c>
      <c r="D10849" s="6770" t="s">
        <v>46</v>
      </c>
      <c r="E10849" s="6770" t="s">
        <v>31982</v>
      </c>
      <c r="F10849" s="6770" t="str">
        <f>'App20'!$C$429</f>
        <v>£130m 2.262% Class A index linked 01/08/2045</v>
      </c>
      <c r="G10849" s="6770"/>
      <c r="H10849" s="6770"/>
      <c r="I10849" s="6770"/>
      <c r="J10849" s="6770"/>
      <c r="K10849" s="6770"/>
      <c r="L10849" s="6770"/>
      <c r="M10849" s="6770"/>
      <c r="N10849" s="6770"/>
      <c r="O10849" s="6770"/>
      <c r="P10849" s="6770"/>
      <c r="Q10849" s="6770"/>
      <c r="R10849" s="6770"/>
      <c r="S10849" s="6770"/>
      <c r="T10849" s="6770"/>
      <c r="Z10849" s="6770">
        <f>'App20'!$T$429</f>
        <v>3.7116245077158001</v>
      </c>
    </row>
    <row r="10850" spans="2:26">
      <c r="B10850" s="6770" t="s">
        <v>11511</v>
      </c>
      <c r="C10850" s="6770" t="str">
        <f>'App20'!$C$414&amp;" - "&amp;'App20'!$T$3</f>
        <v>RPI linked instruments - Cash Interest Payment (Full year equivalent)</v>
      </c>
      <c r="D10850" s="6770" t="s">
        <v>46</v>
      </c>
      <c r="E10850" s="6770" t="s">
        <v>31982</v>
      </c>
      <c r="F10850" s="6770" t="str">
        <f>'App20'!$C$430</f>
        <v>£50m 1.7% Class A Unwrapped index-linked 28/01/2046 (Deutsche)</v>
      </c>
      <c r="G10850" s="6770"/>
      <c r="H10850" s="6770"/>
      <c r="I10850" s="6770"/>
      <c r="J10850" s="6770"/>
      <c r="K10850" s="6770"/>
      <c r="L10850" s="6770"/>
      <c r="M10850" s="6770"/>
      <c r="N10850" s="6770"/>
      <c r="O10850" s="6770"/>
      <c r="P10850" s="6770"/>
      <c r="Q10850" s="6770"/>
      <c r="R10850" s="6770"/>
      <c r="S10850" s="6770"/>
      <c r="T10850" s="6770"/>
      <c r="Z10850" s="6770">
        <f>'App20'!$T$430</f>
        <v>1.1991632958000003</v>
      </c>
    </row>
    <row r="10851" spans="2:26">
      <c r="B10851" s="6770" t="s">
        <v>11529</v>
      </c>
      <c r="C10851" s="6770" t="str">
        <f>'App20'!$C$414&amp;" - "&amp;'App20'!$T$3</f>
        <v>RPI linked instruments - Cash Interest Payment (Full year equivalent)</v>
      </c>
      <c r="D10851" s="6770" t="s">
        <v>46</v>
      </c>
      <c r="E10851" s="6770" t="s">
        <v>31982</v>
      </c>
      <c r="F10851" s="6770" t="str">
        <f>'App20'!$C$431</f>
        <v>£50m 1.7% Class A Unwrapped index-linked 30/07/2046 (RBS)</v>
      </c>
      <c r="G10851" s="6770"/>
      <c r="H10851" s="6770"/>
      <c r="I10851" s="6770"/>
      <c r="J10851" s="6770"/>
      <c r="K10851" s="6770"/>
      <c r="L10851" s="6770"/>
      <c r="M10851" s="6770"/>
      <c r="N10851" s="6770"/>
      <c r="O10851" s="6770"/>
      <c r="P10851" s="6770"/>
      <c r="Q10851" s="6770"/>
      <c r="R10851" s="6770"/>
      <c r="S10851" s="6770"/>
      <c r="T10851" s="6770"/>
      <c r="Z10851" s="6770">
        <f>'App20'!$T$431</f>
        <v>1.1960312623800002</v>
      </c>
    </row>
    <row r="10852" spans="2:26">
      <c r="B10852" s="6770" t="s">
        <v>11547</v>
      </c>
      <c r="C10852" s="6770" t="str">
        <f>'App20'!$C$414&amp;" - "&amp;'App20'!$T$3</f>
        <v>RPI linked instruments - Cash Interest Payment (Full year equivalent)</v>
      </c>
      <c r="D10852" s="6770" t="s">
        <v>46</v>
      </c>
      <c r="E10852" s="6770" t="s">
        <v>31982</v>
      </c>
      <c r="F10852" s="6770" t="str">
        <f>'App20'!$C$432</f>
        <v>£60m 1.7903% Class A index linked 12/07/2049</v>
      </c>
      <c r="G10852" s="6770"/>
      <c r="H10852" s="6770"/>
      <c r="I10852" s="6770"/>
      <c r="J10852" s="6770"/>
      <c r="K10852" s="6770"/>
      <c r="L10852" s="6770"/>
      <c r="M10852" s="6770"/>
      <c r="N10852" s="6770"/>
      <c r="O10852" s="6770"/>
      <c r="P10852" s="6770"/>
      <c r="Q10852" s="6770"/>
      <c r="R10852" s="6770"/>
      <c r="S10852" s="6770"/>
      <c r="T10852" s="6770"/>
      <c r="Z10852" s="6770">
        <f>'App20'!$T$432</f>
        <v>1.5174429942395697</v>
      </c>
    </row>
    <row r="10853" spans="2:26">
      <c r="B10853" s="6770" t="s">
        <v>11565</v>
      </c>
      <c r="C10853" s="6770" t="str">
        <f>'App20'!$C$414&amp;" - "&amp;'App20'!$T$3</f>
        <v>RPI linked instruments - Cash Interest Payment (Full year equivalent)</v>
      </c>
      <c r="D10853" s="6770" t="s">
        <v>46</v>
      </c>
      <c r="E10853" s="6770" t="s">
        <v>31982</v>
      </c>
      <c r="F10853" s="6770" t="str">
        <f>'App20'!$C$433</f>
        <v>£50m 1.52% Class A index linked 01/07/2055</v>
      </c>
      <c r="G10853" s="6770"/>
      <c r="H10853" s="6770"/>
      <c r="I10853" s="6770"/>
      <c r="J10853" s="6770"/>
      <c r="K10853" s="6770"/>
      <c r="L10853" s="6770"/>
      <c r="M10853" s="6770"/>
      <c r="N10853" s="6770"/>
      <c r="O10853" s="6770"/>
      <c r="P10853" s="6770"/>
      <c r="Q10853" s="6770"/>
      <c r="R10853" s="6770"/>
      <c r="S10853" s="6770"/>
      <c r="T10853" s="6770"/>
      <c r="Z10853" s="6770">
        <f>'App20'!$T$433</f>
        <v>1.012979752808</v>
      </c>
    </row>
    <row r="10854" spans="2:26">
      <c r="B10854" s="6770" t="s">
        <v>11583</v>
      </c>
      <c r="C10854" s="6770" t="str">
        <f>'App20'!$C$414&amp;" - "&amp;'App20'!$T$3</f>
        <v>RPI linked instruments - Cash Interest Payment (Full year equivalent)</v>
      </c>
      <c r="D10854" s="6770" t="s">
        <v>46</v>
      </c>
      <c r="E10854" s="6770" t="s">
        <v>31982</v>
      </c>
      <c r="F10854" s="6770" t="str">
        <f>'App20'!$C$434</f>
        <v>£40m 1.7146% Class A index linked 03/07/2056</v>
      </c>
      <c r="G10854" s="6770"/>
      <c r="H10854" s="6770"/>
      <c r="I10854" s="6770"/>
      <c r="J10854" s="6770"/>
      <c r="K10854" s="6770"/>
      <c r="L10854" s="6770"/>
      <c r="M10854" s="6770"/>
      <c r="N10854" s="6770"/>
      <c r="O10854" s="6770"/>
      <c r="P10854" s="6770"/>
      <c r="Q10854" s="6770"/>
      <c r="R10854" s="6770"/>
      <c r="S10854" s="6770"/>
      <c r="T10854" s="6770"/>
      <c r="Z10854" s="6770">
        <f>'App20'!$T$434</f>
        <v>0.96957577068970013</v>
      </c>
    </row>
    <row r="10855" spans="2:26">
      <c r="B10855" s="6770" t="s">
        <v>11601</v>
      </c>
      <c r="C10855" s="6770" t="str">
        <f>'App20'!$C$414&amp;" - "&amp;'App20'!$T$3</f>
        <v>RPI linked instruments - Cash Interest Payment (Full year equivalent)</v>
      </c>
      <c r="D10855" s="6770" t="s">
        <v>46</v>
      </c>
      <c r="E10855" s="6770" t="s">
        <v>31982</v>
      </c>
      <c r="F10855" s="6770" t="str">
        <f>'App20'!$C$435</f>
        <v>£50m 1.6777% Class A index linked 03/07/2056</v>
      </c>
      <c r="G10855" s="6770"/>
      <c r="H10855" s="6770"/>
      <c r="I10855" s="6770"/>
      <c r="J10855" s="6770"/>
      <c r="K10855" s="6770"/>
      <c r="L10855" s="6770"/>
      <c r="M10855" s="6770"/>
      <c r="N10855" s="6770"/>
      <c r="O10855" s="6770"/>
      <c r="P10855" s="6770"/>
      <c r="Q10855" s="6770"/>
      <c r="R10855" s="6770"/>
      <c r="S10855" s="6770"/>
      <c r="T10855" s="6770"/>
      <c r="Z10855" s="6770">
        <f>'App20'!$T$435</f>
        <v>1.1858868470988699</v>
      </c>
    </row>
    <row r="10856" spans="2:26">
      <c r="B10856" s="6770" t="s">
        <v>11619</v>
      </c>
      <c r="C10856" s="6770" t="str">
        <f>'App20'!$C$414&amp;" - "&amp;'App20'!$T$3</f>
        <v>RPI linked instruments - Cash Interest Payment (Full year equivalent)</v>
      </c>
      <c r="D10856" s="6770" t="s">
        <v>46</v>
      </c>
      <c r="E10856" s="6770" t="s">
        <v>31982</v>
      </c>
      <c r="F10856" s="6770" t="str">
        <f>'App20'!$C$436</f>
        <v>£50m 1.3825% Class A Unwrapped index linked 19/07/2056</v>
      </c>
      <c r="G10856" s="6770"/>
      <c r="H10856" s="6770"/>
      <c r="I10856" s="6770"/>
      <c r="J10856" s="6770"/>
      <c r="K10856" s="6770"/>
      <c r="L10856" s="6770"/>
      <c r="M10856" s="6770"/>
      <c r="N10856" s="6770"/>
      <c r="O10856" s="6770"/>
      <c r="P10856" s="6770"/>
      <c r="Q10856" s="6770"/>
      <c r="R10856" s="6770"/>
      <c r="S10856" s="6770"/>
      <c r="T10856" s="6770"/>
      <c r="Z10856" s="6770">
        <f>'App20'!$T$436</f>
        <v>0.9737631704780001</v>
      </c>
    </row>
    <row r="10857" spans="2:26">
      <c r="B10857" s="6770" t="s">
        <v>11637</v>
      </c>
      <c r="C10857" s="6770" t="str">
        <f>'App20'!$C$414&amp;" - "&amp;'App20'!$T$3</f>
        <v>RPI linked instruments - Cash Interest Payment (Full year equivalent)</v>
      </c>
      <c r="D10857" s="6770" t="s">
        <v>46</v>
      </c>
      <c r="E10857" s="6770" t="s">
        <v>31982</v>
      </c>
      <c r="F10857" s="6770" t="str">
        <f>'App20'!$C$437</f>
        <v>£100m 1.3784% Class A Unwrapped index linked 19/07/2057</v>
      </c>
      <c r="G10857" s="6770"/>
      <c r="H10857" s="6770"/>
      <c r="I10857" s="6770"/>
      <c r="J10857" s="6770"/>
      <c r="K10857" s="6770"/>
      <c r="L10857" s="6770"/>
      <c r="M10857" s="6770"/>
      <c r="N10857" s="6770"/>
      <c r="O10857" s="6770"/>
      <c r="P10857" s="6770"/>
      <c r="Q10857" s="6770"/>
      <c r="R10857" s="6770"/>
      <c r="S10857" s="6770"/>
      <c r="T10857" s="6770"/>
      <c r="Z10857" s="6770">
        <f>'App20'!$T$437</f>
        <v>1.94175067513472</v>
      </c>
    </row>
    <row r="10858" spans="2:26">
      <c r="B10858" s="6770" t="s">
        <v>11655</v>
      </c>
      <c r="C10858" s="6770" t="str">
        <f>'App20'!$C$414&amp;" - "&amp;'App20'!$T$3</f>
        <v>RPI linked instruments - Cash Interest Payment (Full year equivalent)</v>
      </c>
      <c r="D10858" s="6770" t="s">
        <v>46</v>
      </c>
      <c r="E10858" s="6770" t="s">
        <v>31982</v>
      </c>
      <c r="F10858" s="6770" t="str">
        <f>'App20'!$C$438</f>
        <v>£75m 1.449% Class A index linked 13/07/2062</v>
      </c>
      <c r="G10858" s="6770"/>
      <c r="H10858" s="6770"/>
      <c r="I10858" s="6770"/>
      <c r="J10858" s="6770"/>
      <c r="K10858" s="6770"/>
      <c r="L10858" s="6770"/>
      <c r="M10858" s="6770"/>
      <c r="N10858" s="6770"/>
      <c r="O10858" s="6770"/>
      <c r="P10858" s="6770"/>
      <c r="Q10858" s="6770"/>
      <c r="R10858" s="6770"/>
      <c r="S10858" s="6770"/>
      <c r="T10858" s="6770"/>
      <c r="Z10858" s="6770">
        <f>'App20'!$T$438</f>
        <v>1.4466644471726999</v>
      </c>
    </row>
    <row r="10859" spans="2:26">
      <c r="B10859" s="6770" t="s">
        <v>11673</v>
      </c>
      <c r="C10859" s="6770" t="str">
        <f>'App20'!$C$414&amp;" - "&amp;'App20'!$T$3</f>
        <v>RPI linked instruments - Cash Interest Payment (Full year equivalent)</v>
      </c>
      <c r="D10859" s="6770" t="s">
        <v>46</v>
      </c>
      <c r="E10859" s="6770" t="s">
        <v>31982</v>
      </c>
      <c r="F10859" s="6770" t="str">
        <f>'App20'!$C$439</f>
        <v>US$160m 4.52% Class A Fixed 24/06/2021</v>
      </c>
      <c r="G10859" s="6770"/>
      <c r="H10859" s="6770"/>
      <c r="I10859" s="6770"/>
      <c r="J10859" s="6770"/>
      <c r="K10859" s="6770"/>
      <c r="L10859" s="6770"/>
      <c r="M10859" s="6770"/>
      <c r="N10859" s="6770"/>
      <c r="O10859" s="6770"/>
      <c r="P10859" s="6770"/>
      <c r="Q10859" s="6770"/>
      <c r="R10859" s="6770"/>
      <c r="S10859" s="6770"/>
      <c r="T10859" s="6770"/>
      <c r="Z10859" s="6770">
        <f>'App20'!$T$439</f>
        <v>0.34964632635999998</v>
      </c>
    </row>
    <row r="10860" spans="2:26">
      <c r="B10860" s="6770" t="s">
        <v>11691</v>
      </c>
      <c r="C10860" s="6770" t="str">
        <f>'App20'!$C$414&amp;" - "&amp;'App20'!$T$3</f>
        <v>RPI linked instruments - Cash Interest Payment (Full year equivalent)</v>
      </c>
      <c r="D10860" s="6770" t="s">
        <v>46</v>
      </c>
      <c r="E10860" s="6770" t="s">
        <v>31982</v>
      </c>
      <c r="F10860" s="6770" t="str">
        <f>'App20'!$C$440</f>
        <v>£250m 4.5% Class A Fixed 05/10/2027 (Swapped to float then RPI)</v>
      </c>
      <c r="G10860" s="6770"/>
      <c r="H10860" s="6770"/>
      <c r="I10860" s="6770"/>
      <c r="J10860" s="6770"/>
      <c r="K10860" s="6770"/>
      <c r="L10860" s="6770"/>
      <c r="M10860" s="6770"/>
      <c r="N10860" s="6770"/>
      <c r="O10860" s="6770"/>
      <c r="P10860" s="6770"/>
      <c r="Q10860" s="6770"/>
      <c r="R10860" s="6770"/>
      <c r="S10860" s="6770"/>
      <c r="T10860" s="6770"/>
      <c r="Z10860" s="6770">
        <f>'App20'!$T$440</f>
        <v>11.826939181467708</v>
      </c>
    </row>
    <row r="10861" spans="2:26">
      <c r="B10861" s="6770" t="s">
        <v>11709</v>
      </c>
      <c r="C10861" s="6770" t="str">
        <f>'App20'!$C$414&amp;" - "&amp;'App20'!$T$3</f>
        <v>RPI linked instruments - Cash Interest Payment (Full year equivalent)</v>
      </c>
      <c r="D10861" s="6770" t="s">
        <v>46</v>
      </c>
      <c r="E10861" s="6770" t="s">
        <v>31982</v>
      </c>
      <c r="F10861" s="6770" t="str">
        <f>'App20'!$C$441</f>
        <v>£192.53 4.219% Class A Fixed 01/12/2025 (RPI)</v>
      </c>
      <c r="G10861" s="6770"/>
      <c r="H10861" s="6770"/>
      <c r="I10861" s="6770"/>
      <c r="J10861" s="6770"/>
      <c r="K10861" s="6770"/>
      <c r="L10861" s="6770"/>
      <c r="M10861" s="6770"/>
      <c r="N10861" s="6770"/>
      <c r="O10861" s="6770"/>
      <c r="P10861" s="6770"/>
      <c r="Q10861" s="6770"/>
      <c r="R10861" s="6770"/>
      <c r="S10861" s="6770"/>
      <c r="T10861" s="6770"/>
      <c r="Z10861" s="6770">
        <f>'App20'!$T$441</f>
        <v>1.4094524307529996</v>
      </c>
    </row>
    <row r="10862" spans="2:26">
      <c r="B10862" s="6770" t="s">
        <v>11727</v>
      </c>
      <c r="C10862" s="6770" t="str">
        <f>'App20'!$C$414&amp;" - "&amp;'App20'!$T$3</f>
        <v>RPI linked instruments - Cash Interest Payment (Full year equivalent)</v>
      </c>
      <c r="D10862" s="6770" t="s">
        <v>46</v>
      </c>
      <c r="E10862" s="6770" t="s">
        <v>31982</v>
      </c>
      <c r="F10862" s="6770" t="str">
        <f>'App20'!$C$442</f>
        <v>£250m 1.625% Class A Fixed 10/08/2025 (RPI)</v>
      </c>
      <c r="G10862" s="6770"/>
      <c r="H10862" s="6770"/>
      <c r="I10862" s="6770"/>
      <c r="J10862" s="6770"/>
      <c r="K10862" s="6770"/>
      <c r="L10862" s="6770"/>
      <c r="M10862" s="6770"/>
      <c r="N10862" s="6770"/>
      <c r="O10862" s="6770"/>
      <c r="P10862" s="6770"/>
      <c r="Q10862" s="6770"/>
      <c r="R10862" s="6770"/>
      <c r="S10862" s="6770"/>
      <c r="T10862" s="6770"/>
      <c r="Z10862" s="6770">
        <f>'App20'!$T$442</f>
        <v>2.8380051020287027</v>
      </c>
    </row>
    <row r="10863" spans="2:26">
      <c r="B10863" s="6770" t="s">
        <v>11745</v>
      </c>
      <c r="C10863" s="6770" t="str">
        <f>'App20'!$C$414&amp;" - "&amp;'App20'!$T$3</f>
        <v>RPI linked instruments - Cash Interest Payment (Full year equivalent)</v>
      </c>
      <c r="D10863" s="6770" t="s">
        <v>46</v>
      </c>
      <c r="E10863" s="6770" t="s">
        <v>31982</v>
      </c>
      <c r="F10863" s="6770" t="str">
        <f>'App20'!$C$443</f>
        <v>JPY 15bn 2.925% Class A Fixed 12/12/2018/2037</v>
      </c>
      <c r="G10863" s="6770"/>
      <c r="H10863" s="6770"/>
      <c r="I10863" s="6770"/>
      <c r="J10863" s="6770"/>
      <c r="K10863" s="6770"/>
      <c r="L10863" s="6770"/>
      <c r="M10863" s="6770"/>
      <c r="N10863" s="6770"/>
      <c r="O10863" s="6770"/>
      <c r="P10863" s="6770"/>
      <c r="Q10863" s="6770"/>
      <c r="R10863" s="6770"/>
      <c r="S10863" s="6770"/>
      <c r="T10863" s="6770"/>
      <c r="Z10863" s="6770">
        <f>'App20'!$T$443</f>
        <v>0.89755440246077911</v>
      </c>
    </row>
    <row r="10864" spans="2:26">
      <c r="B10864" s="6770" t="s">
        <v>11763</v>
      </c>
      <c r="C10864" s="6770" t="str">
        <f>'App20'!$C$414&amp;" - "&amp;'App20'!$T$3</f>
        <v>RPI linked instruments - Cash Interest Payment (Full year equivalent)</v>
      </c>
      <c r="D10864" s="6770" t="s">
        <v>46</v>
      </c>
      <c r="E10864" s="6770" t="s">
        <v>31982</v>
      </c>
      <c r="F10864" s="6770" t="str">
        <f>'App20'!$C$444</f>
        <v>£100m Class A Wrapped Floating 26/01/2057</v>
      </c>
      <c r="G10864" s="6770"/>
      <c r="H10864" s="6770"/>
      <c r="I10864" s="6770"/>
      <c r="J10864" s="6770"/>
      <c r="K10864" s="6770"/>
      <c r="L10864" s="6770"/>
      <c r="M10864" s="6770"/>
      <c r="N10864" s="6770"/>
      <c r="O10864" s="6770"/>
      <c r="P10864" s="6770"/>
      <c r="Q10864" s="6770"/>
      <c r="R10864" s="6770"/>
      <c r="S10864" s="6770"/>
      <c r="T10864" s="6770"/>
      <c r="Z10864" s="6770">
        <f>'App20'!$T$444</f>
        <v>1.0385491946102883</v>
      </c>
    </row>
    <row r="10865" spans="2:26">
      <c r="B10865" s="6770" t="s">
        <v>11781</v>
      </c>
      <c r="C10865" s="6770" t="str">
        <f>'App20'!$C$414&amp;" - "&amp;'App20'!$T$3</f>
        <v>RPI linked instruments - Cash Interest Payment (Full year equivalent)</v>
      </c>
      <c r="D10865" s="6770" t="s">
        <v>46</v>
      </c>
      <c r="E10865" s="6770" t="s">
        <v>31982</v>
      </c>
      <c r="F10865" s="6770" t="str">
        <f>'App20'!$C$445</f>
        <v>£110m Class A Unwrapped Floating 27/02/2043 (6 mth Libor + 0.85%)</v>
      </c>
      <c r="G10865" s="6770"/>
      <c r="H10865" s="6770"/>
      <c r="I10865" s="6770"/>
      <c r="J10865" s="6770"/>
      <c r="K10865" s="6770"/>
      <c r="L10865" s="6770"/>
      <c r="M10865" s="6770"/>
      <c r="N10865" s="6770"/>
      <c r="O10865" s="6770"/>
      <c r="P10865" s="6770"/>
      <c r="Q10865" s="6770"/>
      <c r="R10865" s="6770"/>
      <c r="S10865" s="6770"/>
      <c r="T10865" s="6770"/>
      <c r="Z10865" s="6770">
        <f>'App20'!$T$445</f>
        <v>1.0583836030499996</v>
      </c>
    </row>
    <row r="10866" spans="2:26">
      <c r="B10866" s="6770" t="s">
        <v>11799</v>
      </c>
      <c r="C10866" s="6770" t="str">
        <f>'App20'!$C$414&amp;" - "&amp;'App20'!$T$3</f>
        <v>RPI linked instruments - Cash Interest Payment (Full year equivalent)</v>
      </c>
      <c r="D10866" s="6770" t="s">
        <v>46</v>
      </c>
      <c r="E10866" s="6770" t="s">
        <v>31982</v>
      </c>
      <c r="F10866" s="6770">
        <f>'App20'!$C$446</f>
        <v>0</v>
      </c>
      <c r="G10866" s="6770"/>
      <c r="H10866" s="6770"/>
      <c r="I10866" s="6770"/>
      <c r="J10866" s="6770"/>
      <c r="K10866" s="6770"/>
      <c r="L10866" s="6770"/>
      <c r="M10866" s="6770"/>
      <c r="N10866" s="6770"/>
      <c r="O10866" s="6770"/>
      <c r="P10866" s="6770"/>
      <c r="Q10866" s="6770"/>
      <c r="R10866" s="6770"/>
      <c r="S10866" s="6770"/>
      <c r="T10866" s="6770"/>
      <c r="Z10866" s="6770">
        <f>'App20'!$T$446</f>
        <v>0</v>
      </c>
    </row>
    <row r="10867" spans="2:26">
      <c r="B10867" s="6770" t="s">
        <v>11817</v>
      </c>
      <c r="C10867" s="6770" t="str">
        <f>'App20'!$C$414&amp;" - "&amp;'App20'!$T$3</f>
        <v>RPI linked instruments - Cash Interest Payment (Full year equivalent)</v>
      </c>
      <c r="D10867" s="6770" t="s">
        <v>46</v>
      </c>
      <c r="E10867" s="6770" t="s">
        <v>31982</v>
      </c>
      <c r="F10867" s="6770">
        <f>'App20'!$C$447</f>
        <v>0</v>
      </c>
      <c r="G10867" s="6770"/>
      <c r="H10867" s="6770"/>
      <c r="I10867" s="6770"/>
      <c r="J10867" s="6770"/>
      <c r="K10867" s="6770"/>
      <c r="L10867" s="6770"/>
      <c r="M10867" s="6770"/>
      <c r="N10867" s="6770"/>
      <c r="O10867" s="6770"/>
      <c r="P10867" s="6770"/>
      <c r="Q10867" s="6770"/>
      <c r="R10867" s="6770"/>
      <c r="S10867" s="6770"/>
      <c r="T10867" s="6770"/>
      <c r="Z10867" s="6770">
        <f>'App20'!$T$447</f>
        <v>0</v>
      </c>
    </row>
    <row r="10868" spans="2:26">
      <c r="B10868" s="6770" t="s">
        <v>11835</v>
      </c>
      <c r="C10868" s="6770" t="str">
        <f>'App20'!$C$414&amp;" - "&amp;'App20'!$T$3</f>
        <v>RPI linked instruments - Cash Interest Payment (Full year equivalent)</v>
      </c>
      <c r="D10868" s="6770" t="s">
        <v>46</v>
      </c>
      <c r="E10868" s="6770" t="s">
        <v>31982</v>
      </c>
      <c r="F10868" s="6770">
        <f>'App20'!$C$448</f>
        <v>0</v>
      </c>
      <c r="G10868" s="6770"/>
      <c r="H10868" s="6770"/>
      <c r="I10868" s="6770"/>
      <c r="J10868" s="6770"/>
      <c r="K10868" s="6770"/>
      <c r="L10868" s="6770"/>
      <c r="M10868" s="6770"/>
      <c r="N10868" s="6770"/>
      <c r="O10868" s="6770"/>
      <c r="P10868" s="6770"/>
      <c r="Q10868" s="6770"/>
      <c r="R10868" s="6770"/>
      <c r="S10868" s="6770"/>
      <c r="T10868" s="6770"/>
      <c r="Z10868" s="6770">
        <f>'App20'!$T$448</f>
        <v>0</v>
      </c>
    </row>
    <row r="10869" spans="2:26">
      <c r="B10869" s="6770" t="s">
        <v>11853</v>
      </c>
      <c r="C10869" s="6770" t="str">
        <f>'App20'!$C$414&amp;" - "&amp;'App20'!$T$3</f>
        <v>RPI linked instruments - Cash Interest Payment (Full year equivalent)</v>
      </c>
      <c r="D10869" s="6770" t="s">
        <v>46</v>
      </c>
      <c r="E10869" s="6770" t="s">
        <v>31982</v>
      </c>
      <c r="F10869" s="6770">
        <f>'App20'!$C$449</f>
        <v>0</v>
      </c>
      <c r="G10869" s="6770"/>
      <c r="H10869" s="6770"/>
      <c r="I10869" s="6770"/>
      <c r="J10869" s="6770"/>
      <c r="K10869" s="6770"/>
      <c r="L10869" s="6770"/>
      <c r="M10869" s="6770"/>
      <c r="N10869" s="6770"/>
      <c r="O10869" s="6770"/>
      <c r="P10869" s="6770"/>
      <c r="Q10869" s="6770"/>
      <c r="R10869" s="6770"/>
      <c r="S10869" s="6770"/>
      <c r="T10869" s="6770"/>
      <c r="Z10869" s="6770">
        <f>'App20'!$T$449</f>
        <v>0</v>
      </c>
    </row>
    <row r="10870" spans="2:26">
      <c r="B10870" s="6770" t="s">
        <v>11871</v>
      </c>
      <c r="C10870" s="6770" t="str">
        <f>'App20'!$C$414&amp;" - "&amp;'App20'!$T$3</f>
        <v>RPI linked instruments - Cash Interest Payment (Full year equivalent)</v>
      </c>
      <c r="D10870" s="6770" t="s">
        <v>46</v>
      </c>
      <c r="E10870" s="6770" t="s">
        <v>31982</v>
      </c>
      <c r="F10870" s="6770">
        <f>'App20'!$C$450</f>
        <v>0</v>
      </c>
      <c r="G10870" s="6770"/>
      <c r="H10870" s="6770"/>
      <c r="I10870" s="6770"/>
      <c r="J10870" s="6770"/>
      <c r="K10870" s="6770"/>
      <c r="L10870" s="6770"/>
      <c r="M10870" s="6770"/>
      <c r="N10870" s="6770"/>
      <c r="O10870" s="6770"/>
      <c r="P10870" s="6770"/>
      <c r="Q10870" s="6770"/>
      <c r="R10870" s="6770"/>
      <c r="S10870" s="6770"/>
      <c r="T10870" s="6770"/>
      <c r="Z10870" s="6770">
        <f>'App20'!$T$450</f>
        <v>0</v>
      </c>
    </row>
    <row r="10871" spans="2:26">
      <c r="B10871" s="6770" t="s">
        <v>11889</v>
      </c>
      <c r="C10871" s="6770" t="str">
        <f>'App20'!$C$414&amp;" - "&amp;'App20'!$T$3</f>
        <v>RPI linked instruments - Cash Interest Payment (Full year equivalent)</v>
      </c>
      <c r="D10871" s="6770" t="s">
        <v>46</v>
      </c>
      <c r="E10871" s="6770" t="s">
        <v>31982</v>
      </c>
      <c r="F10871" s="6770">
        <f>'App20'!$C$451</f>
        <v>0</v>
      </c>
      <c r="G10871" s="6770"/>
      <c r="H10871" s="6770"/>
      <c r="I10871" s="6770"/>
      <c r="J10871" s="6770"/>
      <c r="K10871" s="6770"/>
      <c r="L10871" s="6770"/>
      <c r="M10871" s="6770"/>
      <c r="N10871" s="6770"/>
      <c r="O10871" s="6770"/>
      <c r="P10871" s="6770"/>
      <c r="Q10871" s="6770"/>
      <c r="R10871" s="6770"/>
      <c r="S10871" s="6770"/>
      <c r="T10871" s="6770"/>
      <c r="Z10871" s="6770">
        <f>'App20'!$T$451</f>
        <v>0</v>
      </c>
    </row>
    <row r="10872" spans="2:26">
      <c r="B10872" s="6770" t="s">
        <v>11907</v>
      </c>
      <c r="C10872" s="6770" t="str">
        <f>'App20'!$C$414&amp;" - "&amp;'App20'!$T$3</f>
        <v>RPI linked instruments - Cash Interest Payment (Full year equivalent)</v>
      </c>
      <c r="D10872" s="6770" t="s">
        <v>46</v>
      </c>
      <c r="E10872" s="6770" t="s">
        <v>31982</v>
      </c>
      <c r="F10872" s="6770">
        <f>'App20'!$C$452</f>
        <v>0</v>
      </c>
      <c r="G10872" s="6770"/>
      <c r="H10872" s="6770"/>
      <c r="I10872" s="6770"/>
      <c r="J10872" s="6770"/>
      <c r="K10872" s="6770"/>
      <c r="L10872" s="6770"/>
      <c r="M10872" s="6770"/>
      <c r="N10872" s="6770"/>
      <c r="O10872" s="6770"/>
      <c r="P10872" s="6770"/>
      <c r="Q10872" s="6770"/>
      <c r="R10872" s="6770"/>
      <c r="S10872" s="6770"/>
      <c r="T10872" s="6770"/>
      <c r="Z10872" s="6770">
        <f>'App20'!$T$452</f>
        <v>0</v>
      </c>
    </row>
    <row r="10873" spans="2:26">
      <c r="B10873" s="6770" t="s">
        <v>11925</v>
      </c>
      <c r="C10873" s="6770" t="str">
        <f>'App20'!$C$414&amp;" - "&amp;'App20'!$T$3</f>
        <v>RPI linked instruments - Cash Interest Payment (Full year equivalent)</v>
      </c>
      <c r="D10873" s="6770" t="s">
        <v>46</v>
      </c>
      <c r="E10873" s="6770" t="s">
        <v>31982</v>
      </c>
      <c r="F10873" s="6770">
        <f>'App20'!$C$453</f>
        <v>0</v>
      </c>
      <c r="G10873" s="6770"/>
      <c r="H10873" s="6770"/>
      <c r="I10873" s="6770"/>
      <c r="J10873" s="6770"/>
      <c r="K10873" s="6770"/>
      <c r="L10873" s="6770"/>
      <c r="M10873" s="6770"/>
      <c r="N10873" s="6770"/>
      <c r="O10873" s="6770"/>
      <c r="P10873" s="6770"/>
      <c r="Q10873" s="6770"/>
      <c r="R10873" s="6770"/>
      <c r="S10873" s="6770"/>
      <c r="T10873" s="6770"/>
      <c r="Z10873" s="6770">
        <f>'App20'!$T$453</f>
        <v>0</v>
      </c>
    </row>
    <row r="10874" spans="2:26">
      <c r="B10874" s="6770" t="s">
        <v>11943</v>
      </c>
      <c r="C10874" s="6770" t="str">
        <f>'App20'!$C$414&amp;" - "&amp;'App20'!$T$3</f>
        <v>RPI linked instruments - Cash Interest Payment (Full year equivalent)</v>
      </c>
      <c r="D10874" s="6770" t="s">
        <v>46</v>
      </c>
      <c r="E10874" s="6770" t="s">
        <v>31982</v>
      </c>
      <c r="F10874" s="6770">
        <f>'App20'!$C$454</f>
        <v>0</v>
      </c>
      <c r="G10874" s="6770"/>
      <c r="H10874" s="6770"/>
      <c r="I10874" s="6770"/>
      <c r="J10874" s="6770"/>
      <c r="K10874" s="6770"/>
      <c r="L10874" s="6770"/>
      <c r="M10874" s="6770"/>
      <c r="N10874" s="6770"/>
      <c r="O10874" s="6770"/>
      <c r="P10874" s="6770"/>
      <c r="Q10874" s="6770"/>
      <c r="R10874" s="6770"/>
      <c r="S10874" s="6770"/>
      <c r="T10874" s="6770"/>
      <c r="Z10874" s="6770">
        <f>'App20'!$T$454</f>
        <v>0</v>
      </c>
    </row>
    <row r="10875" spans="2:26">
      <c r="B10875" s="6770" t="s">
        <v>11961</v>
      </c>
      <c r="C10875" s="6770" t="str">
        <f>'App20'!$C$414&amp;" - "&amp;'App20'!$T$3</f>
        <v>RPI linked instruments - Cash Interest Payment (Full year equivalent)</v>
      </c>
      <c r="D10875" s="6770" t="s">
        <v>46</v>
      </c>
      <c r="E10875" s="6770" t="s">
        <v>31982</v>
      </c>
      <c r="F10875" s="6770">
        <f>'App20'!$C$455</f>
        <v>0</v>
      </c>
      <c r="G10875" s="6770"/>
      <c r="H10875" s="6770"/>
      <c r="I10875" s="6770"/>
      <c r="J10875" s="6770"/>
      <c r="K10875" s="6770"/>
      <c r="L10875" s="6770"/>
      <c r="M10875" s="6770"/>
      <c r="N10875" s="6770"/>
      <c r="O10875" s="6770"/>
      <c r="P10875" s="6770"/>
      <c r="Q10875" s="6770"/>
      <c r="R10875" s="6770"/>
      <c r="S10875" s="6770"/>
      <c r="T10875" s="6770"/>
      <c r="Z10875" s="6770">
        <f>'App20'!$T$455</f>
        <v>0</v>
      </c>
    </row>
    <row r="10876" spans="2:26">
      <c r="B10876" s="6770" t="s">
        <v>11979</v>
      </c>
      <c r="C10876" s="6770" t="str">
        <f>'App20'!$C$414&amp;" - "&amp;'App20'!$T$3</f>
        <v>RPI linked instruments - Cash Interest Payment (Full year equivalent)</v>
      </c>
      <c r="D10876" s="6770" t="s">
        <v>46</v>
      </c>
      <c r="E10876" s="6770" t="s">
        <v>31982</v>
      </c>
      <c r="F10876" s="6770">
        <f>'App20'!$C$456</f>
        <v>0</v>
      </c>
      <c r="G10876" s="6770"/>
      <c r="H10876" s="6770"/>
      <c r="I10876" s="6770"/>
      <c r="J10876" s="6770"/>
      <c r="K10876" s="6770"/>
      <c r="L10876" s="6770"/>
      <c r="M10876" s="6770"/>
      <c r="N10876" s="6770"/>
      <c r="O10876" s="6770"/>
      <c r="P10876" s="6770"/>
      <c r="Q10876" s="6770"/>
      <c r="R10876" s="6770"/>
      <c r="S10876" s="6770"/>
      <c r="T10876" s="6770"/>
      <c r="Z10876" s="6770">
        <f>'App20'!$T$456</f>
        <v>0</v>
      </c>
    </row>
    <row r="10877" spans="2:26">
      <c r="B10877" s="6770" t="s">
        <v>11997</v>
      </c>
      <c r="C10877" s="6770" t="str">
        <f>'App20'!$C$414&amp;" - "&amp;'App20'!$T$3</f>
        <v>RPI linked instruments - Cash Interest Payment (Full year equivalent)</v>
      </c>
      <c r="D10877" s="6770" t="s">
        <v>46</v>
      </c>
      <c r="E10877" s="6770" t="s">
        <v>31982</v>
      </c>
      <c r="F10877" s="6770">
        <f>'App20'!$C$457</f>
        <v>0</v>
      </c>
      <c r="G10877" s="6770"/>
      <c r="H10877" s="6770"/>
      <c r="I10877" s="6770"/>
      <c r="J10877" s="6770"/>
      <c r="K10877" s="6770"/>
      <c r="L10877" s="6770"/>
      <c r="M10877" s="6770"/>
      <c r="N10877" s="6770"/>
      <c r="O10877" s="6770"/>
      <c r="P10877" s="6770"/>
      <c r="Q10877" s="6770"/>
      <c r="R10877" s="6770"/>
      <c r="S10877" s="6770"/>
      <c r="T10877" s="6770"/>
      <c r="Z10877" s="6770">
        <f>'App20'!$T$457</f>
        <v>0</v>
      </c>
    </row>
    <row r="10878" spans="2:26">
      <c r="B10878" s="6770" t="s">
        <v>12015</v>
      </c>
      <c r="C10878" s="6770" t="str">
        <f>'App20'!$C$414&amp;" - "&amp;'App20'!$T$3</f>
        <v>RPI linked instruments - Cash Interest Payment (Full year equivalent)</v>
      </c>
      <c r="D10878" s="6770" t="s">
        <v>46</v>
      </c>
      <c r="E10878" s="6770" t="s">
        <v>31982</v>
      </c>
      <c r="F10878" s="6770">
        <f>'App20'!$C$458</f>
        <v>0</v>
      </c>
      <c r="G10878" s="6770"/>
      <c r="H10878" s="6770"/>
      <c r="I10878" s="6770"/>
      <c r="J10878" s="6770"/>
      <c r="K10878" s="6770"/>
      <c r="L10878" s="6770"/>
      <c r="M10878" s="6770"/>
      <c r="N10878" s="6770"/>
      <c r="O10878" s="6770"/>
      <c r="P10878" s="6770"/>
      <c r="Q10878" s="6770"/>
      <c r="R10878" s="6770"/>
      <c r="S10878" s="6770"/>
      <c r="T10878" s="6770"/>
      <c r="Z10878" s="6770">
        <f>'App20'!$T$458</f>
        <v>0</v>
      </c>
    </row>
    <row r="10879" spans="2:26">
      <c r="B10879" s="6770" t="s">
        <v>12033</v>
      </c>
      <c r="C10879" s="6770" t="str">
        <f>'App20'!$C$414&amp;" - "&amp;'App20'!$T$3</f>
        <v>RPI linked instruments - Cash Interest Payment (Full year equivalent)</v>
      </c>
      <c r="D10879" s="6770" t="s">
        <v>46</v>
      </c>
      <c r="E10879" s="6770" t="s">
        <v>31982</v>
      </c>
      <c r="F10879" s="6770">
        <f>'App20'!$C$459</f>
        <v>0</v>
      </c>
      <c r="G10879" s="6770"/>
      <c r="H10879" s="6770"/>
      <c r="I10879" s="6770"/>
      <c r="J10879" s="6770"/>
      <c r="K10879" s="6770"/>
      <c r="L10879" s="6770"/>
      <c r="M10879" s="6770"/>
      <c r="N10879" s="6770"/>
      <c r="O10879" s="6770"/>
      <c r="P10879" s="6770"/>
      <c r="Q10879" s="6770"/>
      <c r="R10879" s="6770"/>
      <c r="S10879" s="6770"/>
      <c r="T10879" s="6770"/>
      <c r="Z10879" s="6770">
        <f>'App20'!$T$459</f>
        <v>0</v>
      </c>
    </row>
    <row r="10880" spans="2:26">
      <c r="B10880" s="6770" t="s">
        <v>12051</v>
      </c>
      <c r="C10880" s="6770" t="str">
        <f>'App20'!$C$414&amp;" - "&amp;'App20'!$T$3</f>
        <v>RPI linked instruments - Cash Interest Payment (Full year equivalent)</v>
      </c>
      <c r="D10880" s="6770" t="s">
        <v>46</v>
      </c>
      <c r="E10880" s="6770" t="s">
        <v>31982</v>
      </c>
      <c r="F10880" s="6770">
        <f>'App20'!$C$460</f>
        <v>0</v>
      </c>
      <c r="G10880" s="6770"/>
      <c r="H10880" s="6770"/>
      <c r="I10880" s="6770"/>
      <c r="J10880" s="6770"/>
      <c r="K10880" s="6770"/>
      <c r="L10880" s="6770"/>
      <c r="M10880" s="6770"/>
      <c r="N10880" s="6770"/>
      <c r="O10880" s="6770"/>
      <c r="P10880" s="6770"/>
      <c r="Q10880" s="6770"/>
      <c r="R10880" s="6770"/>
      <c r="S10880" s="6770"/>
      <c r="T10880" s="6770"/>
      <c r="Z10880" s="6770">
        <f>'App20'!$T$460</f>
        <v>0</v>
      </c>
    </row>
    <row r="10881" spans="2:26">
      <c r="B10881" s="6770" t="s">
        <v>12069</v>
      </c>
      <c r="C10881" s="6770" t="str">
        <f>'App20'!$C$414&amp;" - "&amp;'App20'!$T$3</f>
        <v>RPI linked instruments - Cash Interest Payment (Full year equivalent)</v>
      </c>
      <c r="D10881" s="6770" t="s">
        <v>46</v>
      </c>
      <c r="E10881" s="6770" t="s">
        <v>31982</v>
      </c>
      <c r="F10881" s="6770">
        <f>'App20'!$C$461</f>
        <v>0</v>
      </c>
      <c r="G10881" s="6770"/>
      <c r="H10881" s="6770"/>
      <c r="I10881" s="6770"/>
      <c r="J10881" s="6770"/>
      <c r="K10881" s="6770"/>
      <c r="L10881" s="6770"/>
      <c r="M10881" s="6770"/>
      <c r="N10881" s="6770"/>
      <c r="O10881" s="6770"/>
      <c r="P10881" s="6770"/>
      <c r="Q10881" s="6770"/>
      <c r="R10881" s="6770"/>
      <c r="S10881" s="6770"/>
      <c r="T10881" s="6770"/>
      <c r="Z10881" s="6770">
        <f>'App20'!$T$461</f>
        <v>0</v>
      </c>
    </row>
    <row r="10882" spans="2:26">
      <c r="B10882" s="6770" t="s">
        <v>12087</v>
      </c>
      <c r="C10882" s="6770" t="str">
        <f>'App20'!$C$414&amp;" - "&amp;'App20'!$T$3</f>
        <v>RPI linked instruments - Cash Interest Payment (Full year equivalent)</v>
      </c>
      <c r="D10882" s="6770" t="s">
        <v>46</v>
      </c>
      <c r="E10882" s="6770" t="s">
        <v>31982</v>
      </c>
      <c r="F10882" s="6770">
        <f>'App20'!$C$462</f>
        <v>0</v>
      </c>
      <c r="G10882" s="6770"/>
      <c r="H10882" s="6770"/>
      <c r="I10882" s="6770"/>
      <c r="J10882" s="6770"/>
      <c r="K10882" s="6770"/>
      <c r="L10882" s="6770"/>
      <c r="M10882" s="6770"/>
      <c r="N10882" s="6770"/>
      <c r="O10882" s="6770"/>
      <c r="P10882" s="6770"/>
      <c r="Q10882" s="6770"/>
      <c r="R10882" s="6770"/>
      <c r="S10882" s="6770"/>
      <c r="T10882" s="6770"/>
      <c r="Z10882" s="6770">
        <f>'App20'!$T$462</f>
        <v>0</v>
      </c>
    </row>
    <row r="10883" spans="2:26">
      <c r="B10883" s="6770" t="s">
        <v>12105</v>
      </c>
      <c r="C10883" s="6770" t="str">
        <f>'App20'!$C$414&amp;" - "&amp;'App20'!$T$3</f>
        <v>RPI linked instruments - Cash Interest Payment (Full year equivalent)</v>
      </c>
      <c r="D10883" s="6770" t="s">
        <v>46</v>
      </c>
      <c r="E10883" s="6770" t="s">
        <v>31982</v>
      </c>
      <c r="F10883" s="6770">
        <f>'App20'!$C$463</f>
        <v>0</v>
      </c>
      <c r="G10883" s="6770"/>
      <c r="H10883" s="6770"/>
      <c r="I10883" s="6770"/>
      <c r="J10883" s="6770"/>
      <c r="K10883" s="6770"/>
      <c r="L10883" s="6770"/>
      <c r="M10883" s="6770"/>
      <c r="N10883" s="6770"/>
      <c r="O10883" s="6770"/>
      <c r="P10883" s="6770"/>
      <c r="Q10883" s="6770"/>
      <c r="R10883" s="6770"/>
      <c r="S10883" s="6770"/>
      <c r="T10883" s="6770"/>
      <c r="Z10883" s="6770">
        <f>'App20'!$T$463</f>
        <v>0</v>
      </c>
    </row>
    <row r="10884" spans="2:26">
      <c r="B10884" s="6770" t="s">
        <v>12123</v>
      </c>
      <c r="C10884" s="6770" t="str">
        <f>'App20'!$C$414&amp;" - "&amp;'App20'!$T$3</f>
        <v>RPI linked instruments - Cash Interest Payment (Full year equivalent)</v>
      </c>
      <c r="D10884" s="6770" t="s">
        <v>46</v>
      </c>
      <c r="E10884" s="6770" t="s">
        <v>31982</v>
      </c>
      <c r="F10884" s="6770">
        <f>'App20'!$C$464</f>
        <v>0</v>
      </c>
      <c r="G10884" s="6770"/>
      <c r="H10884" s="6770"/>
      <c r="I10884" s="6770"/>
      <c r="J10884" s="6770"/>
      <c r="K10884" s="6770"/>
      <c r="L10884" s="6770"/>
      <c r="M10884" s="6770"/>
      <c r="N10884" s="6770"/>
      <c r="O10884" s="6770"/>
      <c r="P10884" s="6770"/>
      <c r="Q10884" s="6770"/>
      <c r="R10884" s="6770"/>
      <c r="S10884" s="6770"/>
      <c r="T10884" s="6770"/>
      <c r="Z10884" s="6770">
        <f>'App20'!$T$464</f>
        <v>0</v>
      </c>
    </row>
    <row r="10885" spans="2:26">
      <c r="B10885" s="6770" t="s">
        <v>12141</v>
      </c>
      <c r="C10885" s="6770" t="str">
        <f>'App20'!$C$414&amp;" - "&amp;'App20'!$T$3</f>
        <v>RPI linked instruments - Cash Interest Payment (Full year equivalent)</v>
      </c>
      <c r="D10885" s="6770" t="s">
        <v>46</v>
      </c>
      <c r="E10885" s="6770" t="s">
        <v>31982</v>
      </c>
      <c r="F10885" s="6770">
        <f>'App20'!$C$465</f>
        <v>0</v>
      </c>
      <c r="G10885" s="6770"/>
      <c r="H10885" s="6770"/>
      <c r="I10885" s="6770"/>
      <c r="J10885" s="6770"/>
      <c r="K10885" s="6770"/>
      <c r="L10885" s="6770"/>
      <c r="M10885" s="6770"/>
      <c r="N10885" s="6770"/>
      <c r="O10885" s="6770"/>
      <c r="P10885" s="6770"/>
      <c r="Q10885" s="6770"/>
      <c r="R10885" s="6770"/>
      <c r="S10885" s="6770"/>
      <c r="T10885" s="6770"/>
      <c r="Z10885" s="6770">
        <f>'App20'!$T$465</f>
        <v>0</v>
      </c>
    </row>
    <row r="10886" spans="2:26">
      <c r="B10886" s="6770" t="s">
        <v>12159</v>
      </c>
      <c r="C10886" s="6770" t="str">
        <f>'App20'!$C$414&amp;" - "&amp;'App20'!$T$3</f>
        <v>RPI linked instruments - Cash Interest Payment (Full year equivalent)</v>
      </c>
      <c r="D10886" s="6770" t="s">
        <v>46</v>
      </c>
      <c r="E10886" s="6770" t="s">
        <v>31982</v>
      </c>
      <c r="F10886" s="6770">
        <f>'App20'!$C$466</f>
        <v>0</v>
      </c>
      <c r="G10886" s="6770"/>
      <c r="H10886" s="6770"/>
      <c r="I10886" s="6770"/>
      <c r="J10886" s="6770"/>
      <c r="K10886" s="6770"/>
      <c r="L10886" s="6770"/>
      <c r="M10886" s="6770"/>
      <c r="N10886" s="6770"/>
      <c r="O10886" s="6770"/>
      <c r="P10886" s="6770"/>
      <c r="Q10886" s="6770"/>
      <c r="R10886" s="6770"/>
      <c r="S10886" s="6770"/>
      <c r="T10886" s="6770"/>
      <c r="Z10886" s="6770">
        <f>'App20'!$T$466</f>
        <v>0</v>
      </c>
    </row>
    <row r="10887" spans="2:26">
      <c r="B10887" s="6770" t="s">
        <v>12177</v>
      </c>
      <c r="C10887" s="6770" t="str">
        <f>'App20'!$C$414&amp;" - "&amp;'App20'!$T$3</f>
        <v>RPI linked instruments - Cash Interest Payment (Full year equivalent)</v>
      </c>
      <c r="D10887" s="6770" t="s">
        <v>46</v>
      </c>
      <c r="E10887" s="6770" t="s">
        <v>31982</v>
      </c>
      <c r="F10887" s="6770">
        <f>'App20'!$C$467</f>
        <v>0</v>
      </c>
      <c r="G10887" s="6770"/>
      <c r="H10887" s="6770"/>
      <c r="I10887" s="6770"/>
      <c r="J10887" s="6770"/>
      <c r="K10887" s="6770"/>
      <c r="L10887" s="6770"/>
      <c r="M10887" s="6770"/>
      <c r="N10887" s="6770"/>
      <c r="O10887" s="6770"/>
      <c r="P10887" s="6770"/>
      <c r="Q10887" s="6770"/>
      <c r="R10887" s="6770"/>
      <c r="S10887" s="6770"/>
      <c r="T10887" s="6770"/>
      <c r="Z10887" s="6770">
        <f>'App20'!$T$467</f>
        <v>0</v>
      </c>
    </row>
    <row r="10888" spans="2:26">
      <c r="B10888" s="6770" t="s">
        <v>12195</v>
      </c>
      <c r="C10888" s="6770" t="str">
        <f>'App20'!$C$414&amp;" - "&amp;'App20'!$T$3</f>
        <v>RPI linked instruments - Cash Interest Payment (Full year equivalent)</v>
      </c>
      <c r="D10888" s="6770" t="s">
        <v>46</v>
      </c>
      <c r="E10888" s="6770" t="s">
        <v>31982</v>
      </c>
      <c r="F10888" s="6770">
        <f>'App20'!$C$468</f>
        <v>0</v>
      </c>
      <c r="G10888" s="6770"/>
      <c r="H10888" s="6770"/>
      <c r="I10888" s="6770"/>
      <c r="J10888" s="6770"/>
      <c r="K10888" s="6770"/>
      <c r="L10888" s="6770"/>
      <c r="M10888" s="6770"/>
      <c r="N10888" s="6770"/>
      <c r="O10888" s="6770"/>
      <c r="P10888" s="6770"/>
      <c r="Q10888" s="6770"/>
      <c r="R10888" s="6770"/>
      <c r="S10888" s="6770"/>
      <c r="T10888" s="6770"/>
      <c r="Z10888" s="6770">
        <f>'App20'!$T$468</f>
        <v>0</v>
      </c>
    </row>
    <row r="10889" spans="2:26">
      <c r="B10889" s="6770" t="s">
        <v>12213</v>
      </c>
      <c r="C10889" s="6770" t="str">
        <f>'App20'!$C$414&amp;" - "&amp;'App20'!$T$3</f>
        <v>RPI linked instruments - Cash Interest Payment (Full year equivalent)</v>
      </c>
      <c r="D10889" s="6770" t="s">
        <v>46</v>
      </c>
      <c r="E10889" s="6770" t="s">
        <v>31982</v>
      </c>
      <c r="F10889" s="6770">
        <f>'App20'!$C$469</f>
        <v>0</v>
      </c>
      <c r="G10889" s="6770"/>
      <c r="H10889" s="6770"/>
      <c r="I10889" s="6770"/>
      <c r="J10889" s="6770"/>
      <c r="K10889" s="6770"/>
      <c r="L10889" s="6770"/>
      <c r="M10889" s="6770"/>
      <c r="N10889" s="6770"/>
      <c r="O10889" s="6770"/>
      <c r="P10889" s="6770"/>
      <c r="Q10889" s="6770"/>
      <c r="R10889" s="6770"/>
      <c r="S10889" s="6770"/>
      <c r="T10889" s="6770"/>
      <c r="Z10889" s="6770">
        <f>'App20'!$T$469</f>
        <v>0</v>
      </c>
    </row>
    <row r="10890" spans="2:26">
      <c r="B10890" s="6770" t="s">
        <v>12231</v>
      </c>
      <c r="C10890" s="6770" t="str">
        <f>'App20'!$C$414&amp;" - "&amp;'App20'!$T$3</f>
        <v>RPI linked instruments - Cash Interest Payment (Full year equivalent)</v>
      </c>
      <c r="D10890" s="6770" t="s">
        <v>46</v>
      </c>
      <c r="E10890" s="6770" t="s">
        <v>31982</v>
      </c>
      <c r="F10890" s="6770">
        <f>'App20'!$C$470</f>
        <v>0</v>
      </c>
      <c r="G10890" s="6770"/>
      <c r="H10890" s="6770"/>
      <c r="I10890" s="6770"/>
      <c r="J10890" s="6770"/>
      <c r="K10890" s="6770"/>
      <c r="L10890" s="6770"/>
      <c r="M10890" s="6770"/>
      <c r="N10890" s="6770"/>
      <c r="O10890" s="6770"/>
      <c r="P10890" s="6770"/>
      <c r="Q10890" s="6770"/>
      <c r="R10890" s="6770"/>
      <c r="S10890" s="6770"/>
      <c r="T10890" s="6770"/>
      <c r="Z10890" s="6770">
        <f>'App20'!$T$470</f>
        <v>0</v>
      </c>
    </row>
    <row r="10891" spans="2:26">
      <c r="B10891" s="6770" t="s">
        <v>12249</v>
      </c>
      <c r="C10891" s="6770" t="str">
        <f>'App20'!$C$414&amp;" - "&amp;'App20'!$T$3</f>
        <v>RPI linked instruments - Cash Interest Payment (Full year equivalent)</v>
      </c>
      <c r="D10891" s="6770" t="s">
        <v>46</v>
      </c>
      <c r="E10891" s="6770" t="s">
        <v>31982</v>
      </c>
      <c r="F10891" s="6770">
        <f>'App20'!$C$471</f>
        <v>0</v>
      </c>
      <c r="G10891" s="6770"/>
      <c r="H10891" s="6770"/>
      <c r="I10891" s="6770"/>
      <c r="J10891" s="6770"/>
      <c r="K10891" s="6770"/>
      <c r="L10891" s="6770"/>
      <c r="M10891" s="6770"/>
      <c r="N10891" s="6770"/>
      <c r="O10891" s="6770"/>
      <c r="P10891" s="6770"/>
      <c r="Q10891" s="6770"/>
      <c r="R10891" s="6770"/>
      <c r="S10891" s="6770"/>
      <c r="T10891" s="6770"/>
      <c r="Z10891" s="6770">
        <f>'App20'!$T$471</f>
        <v>0</v>
      </c>
    </row>
    <row r="10892" spans="2:26">
      <c r="B10892" s="6770" t="s">
        <v>12267</v>
      </c>
      <c r="C10892" s="6770" t="str">
        <f>'App20'!$C$414&amp;" - "&amp;'App20'!$T$3</f>
        <v>RPI linked instruments - Cash Interest Payment (Full year equivalent)</v>
      </c>
      <c r="D10892" s="6770" t="s">
        <v>46</v>
      </c>
      <c r="E10892" s="6770" t="s">
        <v>31982</v>
      </c>
      <c r="F10892" s="6770">
        <f>'App20'!$C$472</f>
        <v>0</v>
      </c>
      <c r="G10892" s="6770"/>
      <c r="H10892" s="6770"/>
      <c r="I10892" s="6770"/>
      <c r="J10892" s="6770"/>
      <c r="K10892" s="6770"/>
      <c r="L10892" s="6770"/>
      <c r="M10892" s="6770"/>
      <c r="N10892" s="6770"/>
      <c r="O10892" s="6770"/>
      <c r="P10892" s="6770"/>
      <c r="Q10892" s="6770"/>
      <c r="R10892" s="6770"/>
      <c r="S10892" s="6770"/>
      <c r="T10892" s="6770"/>
      <c r="Z10892" s="6770">
        <f>'App20'!$T$472</f>
        <v>0</v>
      </c>
    </row>
    <row r="10893" spans="2:26">
      <c r="B10893" s="6770" t="s">
        <v>12285</v>
      </c>
      <c r="C10893" s="6770" t="str">
        <f>'App20'!$C$414&amp;" - "&amp;'App20'!$T$3</f>
        <v>RPI linked instruments - Cash Interest Payment (Full year equivalent)</v>
      </c>
      <c r="D10893" s="6770" t="s">
        <v>46</v>
      </c>
      <c r="E10893" s="6770" t="s">
        <v>31982</v>
      </c>
      <c r="F10893" s="6770">
        <f>'App20'!$C$473</f>
        <v>0</v>
      </c>
      <c r="G10893" s="6770"/>
      <c r="H10893" s="6770"/>
      <c r="I10893" s="6770"/>
      <c r="J10893" s="6770"/>
      <c r="K10893" s="6770"/>
      <c r="L10893" s="6770"/>
      <c r="M10893" s="6770"/>
      <c r="N10893" s="6770"/>
      <c r="O10893" s="6770"/>
      <c r="P10893" s="6770"/>
      <c r="Q10893" s="6770"/>
      <c r="R10893" s="6770"/>
      <c r="S10893" s="6770"/>
      <c r="T10893" s="6770"/>
      <c r="Z10893" s="6770">
        <f>'App20'!$T$473</f>
        <v>0</v>
      </c>
    </row>
    <row r="10894" spans="2:26">
      <c r="B10894" s="6770" t="s">
        <v>12303</v>
      </c>
      <c r="C10894" s="6770" t="str">
        <f>'App20'!$C$414&amp;" - "&amp;'App20'!$T$3</f>
        <v>RPI linked instruments - Cash Interest Payment (Full year equivalent)</v>
      </c>
      <c r="D10894" s="6770" t="s">
        <v>46</v>
      </c>
      <c r="E10894" s="6770" t="s">
        <v>31982</v>
      </c>
      <c r="F10894" s="6770">
        <f>'App20'!$C$474</f>
        <v>0</v>
      </c>
      <c r="G10894" s="6770"/>
      <c r="H10894" s="6770"/>
      <c r="I10894" s="6770"/>
      <c r="J10894" s="6770"/>
      <c r="K10894" s="6770"/>
      <c r="L10894" s="6770"/>
      <c r="M10894" s="6770"/>
      <c r="N10894" s="6770"/>
      <c r="O10894" s="6770"/>
      <c r="P10894" s="6770"/>
      <c r="Q10894" s="6770"/>
      <c r="R10894" s="6770"/>
      <c r="S10894" s="6770"/>
      <c r="T10894" s="6770"/>
      <c r="Z10894" s="6770">
        <f>'App20'!$T$474</f>
        <v>0</v>
      </c>
    </row>
    <row r="10895" spans="2:26">
      <c r="B10895" s="6770" t="s">
        <v>12321</v>
      </c>
      <c r="C10895" s="6770" t="str">
        <f>'App20'!$C$414&amp;" - "&amp;'App20'!$T$3</f>
        <v>RPI linked instruments - Cash Interest Payment (Full year equivalent)</v>
      </c>
      <c r="D10895" s="6770" t="s">
        <v>46</v>
      </c>
      <c r="E10895" s="6770" t="s">
        <v>31982</v>
      </c>
      <c r="F10895" s="6770">
        <f>'App20'!$C$475</f>
        <v>0</v>
      </c>
      <c r="G10895" s="6770"/>
      <c r="H10895" s="6770"/>
      <c r="I10895" s="6770"/>
      <c r="J10895" s="6770"/>
      <c r="K10895" s="6770"/>
      <c r="L10895" s="6770"/>
      <c r="M10895" s="6770"/>
      <c r="N10895" s="6770"/>
      <c r="O10895" s="6770"/>
      <c r="P10895" s="6770"/>
      <c r="Q10895" s="6770"/>
      <c r="R10895" s="6770"/>
      <c r="S10895" s="6770"/>
      <c r="T10895" s="6770"/>
      <c r="Z10895" s="6770">
        <f>'App20'!$T$475</f>
        <v>0</v>
      </c>
    </row>
    <row r="10896" spans="2:26">
      <c r="B10896" s="6770" t="s">
        <v>12339</v>
      </c>
      <c r="C10896" s="6770" t="str">
        <f>'App20'!$C$414&amp;" - "&amp;'App20'!$T$3</f>
        <v>RPI linked instruments - Cash Interest Payment (Full year equivalent)</v>
      </c>
      <c r="D10896" s="6770" t="s">
        <v>46</v>
      </c>
      <c r="E10896" s="6770" t="s">
        <v>31982</v>
      </c>
      <c r="F10896" s="6770">
        <f>'App20'!$C$476</f>
        <v>0</v>
      </c>
      <c r="G10896" s="6770"/>
      <c r="H10896" s="6770"/>
      <c r="I10896" s="6770"/>
      <c r="J10896" s="6770"/>
      <c r="K10896" s="6770"/>
      <c r="L10896" s="6770"/>
      <c r="M10896" s="6770"/>
      <c r="N10896" s="6770"/>
      <c r="O10896" s="6770"/>
      <c r="P10896" s="6770"/>
      <c r="Q10896" s="6770"/>
      <c r="R10896" s="6770"/>
      <c r="S10896" s="6770"/>
      <c r="T10896" s="6770"/>
      <c r="Z10896" s="6770">
        <f>'App20'!$T$476</f>
        <v>0</v>
      </c>
    </row>
    <row r="10897" spans="2:26">
      <c r="B10897" s="6770" t="s">
        <v>12357</v>
      </c>
      <c r="C10897" s="6770" t="str">
        <f>'App20'!$C$414&amp;" - "&amp;'App20'!$T$3</f>
        <v>RPI linked instruments - Cash Interest Payment (Full year equivalent)</v>
      </c>
      <c r="D10897" s="6770" t="s">
        <v>46</v>
      </c>
      <c r="E10897" s="6770" t="s">
        <v>31982</v>
      </c>
      <c r="F10897" s="6770">
        <f>'App20'!$C$477</f>
        <v>0</v>
      </c>
      <c r="G10897" s="6770"/>
      <c r="H10897" s="6770"/>
      <c r="I10897" s="6770"/>
      <c r="J10897" s="6770"/>
      <c r="K10897" s="6770"/>
      <c r="L10897" s="6770"/>
      <c r="M10897" s="6770"/>
      <c r="N10897" s="6770"/>
      <c r="O10897" s="6770"/>
      <c r="P10897" s="6770"/>
      <c r="Q10897" s="6770"/>
      <c r="R10897" s="6770"/>
      <c r="S10897" s="6770"/>
      <c r="T10897" s="6770"/>
      <c r="Z10897" s="6770">
        <f>'App20'!$T$477</f>
        <v>0</v>
      </c>
    </row>
    <row r="10898" spans="2:26">
      <c r="B10898" s="6770" t="s">
        <v>12375</v>
      </c>
      <c r="C10898" s="6770" t="str">
        <f>'App20'!$C$414&amp;" - "&amp;'App20'!$T$3</f>
        <v>RPI linked instruments - Cash Interest Payment (Full year equivalent)</v>
      </c>
      <c r="D10898" s="6770" t="s">
        <v>46</v>
      </c>
      <c r="E10898" s="6770" t="s">
        <v>31982</v>
      </c>
      <c r="F10898" s="6770">
        <f>'App20'!$C$478</f>
        <v>0</v>
      </c>
      <c r="G10898" s="6770"/>
      <c r="H10898" s="6770"/>
      <c r="I10898" s="6770"/>
      <c r="J10898" s="6770"/>
      <c r="K10898" s="6770"/>
      <c r="L10898" s="6770"/>
      <c r="M10898" s="6770"/>
      <c r="N10898" s="6770"/>
      <c r="O10898" s="6770"/>
      <c r="P10898" s="6770"/>
      <c r="Q10898" s="6770"/>
      <c r="R10898" s="6770"/>
      <c r="S10898" s="6770"/>
      <c r="T10898" s="6770"/>
      <c r="Z10898" s="6770">
        <f>'App20'!$T$478</f>
        <v>0</v>
      </c>
    </row>
    <row r="10899" spans="2:26">
      <c r="B10899" s="6770" t="s">
        <v>12393</v>
      </c>
      <c r="C10899" s="6770" t="str">
        <f>'App20'!$C$414&amp;" - "&amp;'App20'!$T$3</f>
        <v>RPI linked instruments - Cash Interest Payment (Full year equivalent)</v>
      </c>
      <c r="D10899" s="6770" t="s">
        <v>46</v>
      </c>
      <c r="E10899" s="6770" t="s">
        <v>31982</v>
      </c>
      <c r="F10899" s="6770">
        <f>'App20'!$C$479</f>
        <v>0</v>
      </c>
      <c r="G10899" s="6770"/>
      <c r="H10899" s="6770"/>
      <c r="I10899" s="6770"/>
      <c r="J10899" s="6770"/>
      <c r="K10899" s="6770"/>
      <c r="L10899" s="6770"/>
      <c r="M10899" s="6770"/>
      <c r="N10899" s="6770"/>
      <c r="O10899" s="6770"/>
      <c r="P10899" s="6770"/>
      <c r="Q10899" s="6770"/>
      <c r="R10899" s="6770"/>
      <c r="S10899" s="6770"/>
      <c r="T10899" s="6770"/>
      <c r="Z10899" s="6770">
        <f>'App20'!$T$479</f>
        <v>0</v>
      </c>
    </row>
    <row r="10900" spans="2:26">
      <c r="B10900" s="6770" t="s">
        <v>12411</v>
      </c>
      <c r="C10900" s="6770" t="str">
        <f>'App20'!$C$414&amp;" - "&amp;'App20'!$T$3</f>
        <v>RPI linked instruments - Cash Interest Payment (Full year equivalent)</v>
      </c>
      <c r="D10900" s="6770" t="s">
        <v>46</v>
      </c>
      <c r="E10900" s="6770" t="s">
        <v>31982</v>
      </c>
      <c r="F10900" s="6770">
        <f>'App20'!$C$480</f>
        <v>0</v>
      </c>
      <c r="G10900" s="6770"/>
      <c r="H10900" s="6770"/>
      <c r="I10900" s="6770"/>
      <c r="J10900" s="6770"/>
      <c r="K10900" s="6770"/>
      <c r="L10900" s="6770"/>
      <c r="M10900" s="6770"/>
      <c r="N10900" s="6770"/>
      <c r="O10900" s="6770"/>
      <c r="P10900" s="6770"/>
      <c r="Q10900" s="6770"/>
      <c r="R10900" s="6770"/>
      <c r="S10900" s="6770"/>
      <c r="T10900" s="6770"/>
      <c r="Z10900" s="6770">
        <f>'App20'!$T$480</f>
        <v>0</v>
      </c>
    </row>
    <row r="10901" spans="2:26">
      <c r="B10901" s="6770" t="s">
        <v>12429</v>
      </c>
      <c r="C10901" s="6770" t="str">
        <f>'App20'!$C$414&amp;" - "&amp;'App20'!$T$3</f>
        <v>RPI linked instruments - Cash Interest Payment (Full year equivalent)</v>
      </c>
      <c r="D10901" s="6770" t="s">
        <v>46</v>
      </c>
      <c r="E10901" s="6770" t="s">
        <v>31982</v>
      </c>
      <c r="F10901" s="6770">
        <f>'App20'!$C$481</f>
        <v>0</v>
      </c>
      <c r="G10901" s="6770"/>
      <c r="H10901" s="6770"/>
      <c r="I10901" s="6770"/>
      <c r="J10901" s="6770"/>
      <c r="K10901" s="6770"/>
      <c r="L10901" s="6770"/>
      <c r="M10901" s="6770"/>
      <c r="N10901" s="6770"/>
      <c r="O10901" s="6770"/>
      <c r="P10901" s="6770"/>
      <c r="Q10901" s="6770"/>
      <c r="R10901" s="6770"/>
      <c r="S10901" s="6770"/>
      <c r="T10901" s="6770"/>
      <c r="Z10901" s="6770">
        <f>'App20'!$T$481</f>
        <v>0</v>
      </c>
    </row>
    <row r="10902" spans="2:26">
      <c r="B10902" s="6770" t="s">
        <v>12447</v>
      </c>
      <c r="C10902" s="6770" t="str">
        <f>'App20'!$C$414&amp;" - "&amp;'App20'!$T$3</f>
        <v>RPI linked instruments - Cash Interest Payment (Full year equivalent)</v>
      </c>
      <c r="D10902" s="6770" t="s">
        <v>46</v>
      </c>
      <c r="E10902" s="6770" t="s">
        <v>31982</v>
      </c>
      <c r="F10902" s="6770">
        <f>'App20'!$C$482</f>
        <v>0</v>
      </c>
      <c r="G10902" s="6770"/>
      <c r="H10902" s="6770"/>
      <c r="I10902" s="6770"/>
      <c r="J10902" s="6770"/>
      <c r="K10902" s="6770"/>
      <c r="L10902" s="6770"/>
      <c r="M10902" s="6770"/>
      <c r="N10902" s="6770"/>
      <c r="O10902" s="6770"/>
      <c r="P10902" s="6770"/>
      <c r="Q10902" s="6770"/>
      <c r="R10902" s="6770"/>
      <c r="S10902" s="6770"/>
      <c r="T10902" s="6770"/>
      <c r="Z10902" s="6770">
        <f>'App20'!$T$482</f>
        <v>0</v>
      </c>
    </row>
    <row r="10903" spans="2:26">
      <c r="B10903" s="6770" t="s">
        <v>12465</v>
      </c>
      <c r="C10903" s="6770" t="str">
        <f>'App20'!$C$414&amp;" - "&amp;'App20'!$T$3</f>
        <v>RPI linked instruments - Cash Interest Payment (Full year equivalent)</v>
      </c>
      <c r="D10903" s="6770" t="s">
        <v>46</v>
      </c>
      <c r="E10903" s="6770" t="s">
        <v>31982</v>
      </c>
      <c r="F10903" s="6770">
        <f>'App20'!$C$483</f>
        <v>0</v>
      </c>
      <c r="G10903" s="6770"/>
      <c r="H10903" s="6770"/>
      <c r="I10903" s="6770"/>
      <c r="J10903" s="6770"/>
      <c r="K10903" s="6770"/>
      <c r="L10903" s="6770"/>
      <c r="M10903" s="6770"/>
      <c r="N10903" s="6770"/>
      <c r="O10903" s="6770"/>
      <c r="P10903" s="6770"/>
      <c r="Q10903" s="6770"/>
      <c r="R10903" s="6770"/>
      <c r="S10903" s="6770"/>
      <c r="T10903" s="6770"/>
      <c r="Z10903" s="6770">
        <f>'App20'!$T$483</f>
        <v>0</v>
      </c>
    </row>
    <row r="10904" spans="2:26">
      <c r="B10904" s="6770" t="s">
        <v>12483</v>
      </c>
      <c r="C10904" s="6770" t="str">
        <f>'App20'!$C$414&amp;" - "&amp;'App20'!$T$3</f>
        <v>RPI linked instruments - Cash Interest Payment (Full year equivalent)</v>
      </c>
      <c r="D10904" s="6770" t="s">
        <v>46</v>
      </c>
      <c r="E10904" s="6770" t="s">
        <v>31982</v>
      </c>
      <c r="F10904" s="6770">
        <f>'App20'!$C$484</f>
        <v>0</v>
      </c>
      <c r="G10904" s="6770"/>
      <c r="H10904" s="6770"/>
      <c r="I10904" s="6770"/>
      <c r="J10904" s="6770"/>
      <c r="K10904" s="6770"/>
      <c r="L10904" s="6770"/>
      <c r="M10904" s="6770"/>
      <c r="N10904" s="6770"/>
      <c r="O10904" s="6770"/>
      <c r="P10904" s="6770"/>
      <c r="Q10904" s="6770"/>
      <c r="R10904" s="6770"/>
      <c r="S10904" s="6770"/>
      <c r="T10904" s="6770"/>
      <c r="Z10904" s="6770">
        <f>'App20'!$T$484</f>
        <v>0</v>
      </c>
    </row>
    <row r="10905" spans="2:26">
      <c r="B10905" s="6770" t="s">
        <v>12501</v>
      </c>
      <c r="C10905" s="6770" t="str">
        <f>'App20'!$C$414&amp;" - "&amp;'App20'!$T$3</f>
        <v>RPI linked instruments - Cash Interest Payment (Full year equivalent)</v>
      </c>
      <c r="D10905" s="6770" t="s">
        <v>46</v>
      </c>
      <c r="E10905" s="6770" t="s">
        <v>31982</v>
      </c>
      <c r="F10905" s="6770">
        <f>'App20'!$C$485</f>
        <v>0</v>
      </c>
      <c r="G10905" s="6770"/>
      <c r="H10905" s="6770"/>
      <c r="I10905" s="6770"/>
      <c r="J10905" s="6770"/>
      <c r="K10905" s="6770"/>
      <c r="L10905" s="6770"/>
      <c r="M10905" s="6770"/>
      <c r="N10905" s="6770"/>
      <c r="O10905" s="6770"/>
      <c r="P10905" s="6770"/>
      <c r="Q10905" s="6770"/>
      <c r="R10905" s="6770"/>
      <c r="S10905" s="6770"/>
      <c r="T10905" s="6770"/>
      <c r="Z10905" s="6770">
        <f>'App20'!$T$485</f>
        <v>0</v>
      </c>
    </row>
    <row r="10906" spans="2:26">
      <c r="B10906" s="6770" t="s">
        <v>12519</v>
      </c>
      <c r="C10906" s="6770" t="str">
        <f>'App20'!$C$414&amp;" - "&amp;'App20'!$T$3</f>
        <v>RPI linked instruments - Cash Interest Payment (Full year equivalent)</v>
      </c>
      <c r="D10906" s="6770" t="s">
        <v>46</v>
      </c>
      <c r="E10906" s="6770" t="s">
        <v>31982</v>
      </c>
      <c r="F10906" s="6770">
        <f>'App20'!$C$486</f>
        <v>0</v>
      </c>
      <c r="G10906" s="6770"/>
      <c r="H10906" s="6770"/>
      <c r="I10906" s="6770"/>
      <c r="J10906" s="6770"/>
      <c r="K10906" s="6770"/>
      <c r="L10906" s="6770"/>
      <c r="M10906" s="6770"/>
      <c r="N10906" s="6770"/>
      <c r="O10906" s="6770"/>
      <c r="P10906" s="6770"/>
      <c r="Q10906" s="6770"/>
      <c r="R10906" s="6770"/>
      <c r="S10906" s="6770"/>
      <c r="T10906" s="6770"/>
      <c r="Z10906" s="6770">
        <f>'App20'!$T$486</f>
        <v>0</v>
      </c>
    </row>
    <row r="10907" spans="2:26">
      <c r="B10907" s="6770" t="s">
        <v>12537</v>
      </c>
      <c r="C10907" s="6770" t="str">
        <f>'App20'!$C$414&amp;" - "&amp;'App20'!$T$3</f>
        <v>RPI linked instruments - Cash Interest Payment (Full year equivalent)</v>
      </c>
      <c r="D10907" s="6770" t="s">
        <v>46</v>
      </c>
      <c r="E10907" s="6770" t="s">
        <v>31982</v>
      </c>
      <c r="F10907" s="6770">
        <f>'App20'!$C$487</f>
        <v>0</v>
      </c>
      <c r="G10907" s="6770"/>
      <c r="H10907" s="6770"/>
      <c r="I10907" s="6770"/>
      <c r="J10907" s="6770"/>
      <c r="K10907" s="6770"/>
      <c r="L10907" s="6770"/>
      <c r="M10907" s="6770"/>
      <c r="N10907" s="6770"/>
      <c r="O10907" s="6770"/>
      <c r="P10907" s="6770"/>
      <c r="Q10907" s="6770"/>
      <c r="R10907" s="6770"/>
      <c r="S10907" s="6770"/>
      <c r="T10907" s="6770"/>
      <c r="Z10907" s="6770">
        <f>'App20'!$T$487</f>
        <v>0</v>
      </c>
    </row>
    <row r="10908" spans="2:26">
      <c r="B10908" s="6770" t="s">
        <v>12555</v>
      </c>
      <c r="C10908" s="6770" t="str">
        <f>'App20'!$C$414&amp;" - "&amp;'App20'!$T$3</f>
        <v>RPI linked instruments - Cash Interest Payment (Full year equivalent)</v>
      </c>
      <c r="D10908" s="6770" t="s">
        <v>46</v>
      </c>
      <c r="E10908" s="6770" t="s">
        <v>31982</v>
      </c>
      <c r="F10908" s="6770">
        <f>'App20'!$C$488</f>
        <v>0</v>
      </c>
      <c r="G10908" s="6770"/>
      <c r="H10908" s="6770"/>
      <c r="I10908" s="6770"/>
      <c r="J10908" s="6770"/>
      <c r="K10908" s="6770"/>
      <c r="L10908" s="6770"/>
      <c r="M10908" s="6770"/>
      <c r="N10908" s="6770"/>
      <c r="O10908" s="6770"/>
      <c r="P10908" s="6770"/>
      <c r="Q10908" s="6770"/>
      <c r="R10908" s="6770"/>
      <c r="S10908" s="6770"/>
      <c r="T10908" s="6770"/>
      <c r="Z10908" s="6770">
        <f>'App20'!$T$488</f>
        <v>0</v>
      </c>
    </row>
    <row r="10909" spans="2:26">
      <c r="B10909" s="6770" t="s">
        <v>12573</v>
      </c>
      <c r="C10909" s="6770" t="str">
        <f>'App20'!$C$414&amp;" - "&amp;'App20'!$T$3</f>
        <v>RPI linked instruments - Cash Interest Payment (Full year equivalent)</v>
      </c>
      <c r="D10909" s="6770" t="s">
        <v>46</v>
      </c>
      <c r="E10909" s="6770" t="s">
        <v>31982</v>
      </c>
      <c r="F10909" s="6770">
        <f>'App20'!$C$489</f>
        <v>0</v>
      </c>
      <c r="G10909" s="6770"/>
      <c r="H10909" s="6770"/>
      <c r="I10909" s="6770"/>
      <c r="J10909" s="6770"/>
      <c r="K10909" s="6770"/>
      <c r="L10909" s="6770"/>
      <c r="M10909" s="6770"/>
      <c r="N10909" s="6770"/>
      <c r="O10909" s="6770"/>
      <c r="P10909" s="6770"/>
      <c r="Q10909" s="6770"/>
      <c r="R10909" s="6770"/>
      <c r="S10909" s="6770"/>
      <c r="T10909" s="6770"/>
      <c r="Z10909" s="6770">
        <f>'App20'!$T$489</f>
        <v>0</v>
      </c>
    </row>
    <row r="10910" spans="2:26">
      <c r="B10910" s="6770" t="s">
        <v>12591</v>
      </c>
      <c r="C10910" s="6770" t="str">
        <f>'App20'!$C$414&amp;" - "&amp;'App20'!$T$3</f>
        <v>RPI linked instruments - Cash Interest Payment (Full year equivalent)</v>
      </c>
      <c r="D10910" s="6770" t="s">
        <v>46</v>
      </c>
      <c r="E10910" s="6770" t="s">
        <v>31982</v>
      </c>
      <c r="F10910" s="6770">
        <f>'App20'!$C$490</f>
        <v>0</v>
      </c>
      <c r="G10910" s="6770"/>
      <c r="H10910" s="6770"/>
      <c r="I10910" s="6770"/>
      <c r="J10910" s="6770"/>
      <c r="K10910" s="6770"/>
      <c r="L10910" s="6770"/>
      <c r="M10910" s="6770"/>
      <c r="N10910" s="6770"/>
      <c r="O10910" s="6770"/>
      <c r="P10910" s="6770"/>
      <c r="Q10910" s="6770"/>
      <c r="R10910" s="6770"/>
      <c r="S10910" s="6770"/>
      <c r="T10910" s="6770"/>
      <c r="Z10910" s="6770">
        <f>'App20'!$T$490</f>
        <v>0</v>
      </c>
    </row>
    <row r="10911" spans="2:26">
      <c r="B10911" s="6770" t="s">
        <v>12609</v>
      </c>
      <c r="C10911" s="6770" t="str">
        <f>'App20'!$C$414&amp;" - "&amp;'App20'!$T$3</f>
        <v>RPI linked instruments - Cash Interest Payment (Full year equivalent)</v>
      </c>
      <c r="D10911" s="6770" t="s">
        <v>46</v>
      </c>
      <c r="E10911" s="6770" t="s">
        <v>31982</v>
      </c>
      <c r="F10911" s="6770">
        <f>'App20'!$C$491</f>
        <v>0</v>
      </c>
      <c r="G10911" s="6770"/>
      <c r="H10911" s="6770"/>
      <c r="I10911" s="6770"/>
      <c r="J10911" s="6770"/>
      <c r="K10911" s="6770"/>
      <c r="L10911" s="6770"/>
      <c r="M10911" s="6770"/>
      <c r="N10911" s="6770"/>
      <c r="O10911" s="6770"/>
      <c r="P10911" s="6770"/>
      <c r="Q10911" s="6770"/>
      <c r="R10911" s="6770"/>
      <c r="S10911" s="6770"/>
      <c r="T10911" s="6770"/>
      <c r="Z10911" s="6770">
        <f>'App20'!$T$491</f>
        <v>0</v>
      </c>
    </row>
    <row r="10912" spans="2:26">
      <c r="B10912" s="6770" t="s">
        <v>12627</v>
      </c>
      <c r="C10912" s="6770" t="str">
        <f>'App20'!$C$414&amp;" - "&amp;'App20'!$T$3</f>
        <v>RPI linked instruments - Cash Interest Payment (Full year equivalent)</v>
      </c>
      <c r="D10912" s="6770" t="s">
        <v>46</v>
      </c>
      <c r="E10912" s="6770" t="s">
        <v>31982</v>
      </c>
      <c r="F10912" s="6770">
        <f>'App20'!$C$492</f>
        <v>0</v>
      </c>
      <c r="G10912" s="6770"/>
      <c r="H10912" s="6770"/>
      <c r="I10912" s="6770"/>
      <c r="J10912" s="6770"/>
      <c r="K10912" s="6770"/>
      <c r="L10912" s="6770"/>
      <c r="M10912" s="6770"/>
      <c r="N10912" s="6770"/>
      <c r="O10912" s="6770"/>
      <c r="P10912" s="6770"/>
      <c r="Q10912" s="6770"/>
      <c r="R10912" s="6770"/>
      <c r="S10912" s="6770"/>
      <c r="T10912" s="6770"/>
      <c r="Z10912" s="6770">
        <f>'App20'!$T$492</f>
        <v>0</v>
      </c>
    </row>
    <row r="10913" spans="2:26">
      <c r="B10913" s="6770" t="s">
        <v>12645</v>
      </c>
      <c r="C10913" s="6770" t="str">
        <f>'App20'!$C$414&amp;" - "&amp;'App20'!$T$3</f>
        <v>RPI linked instruments - Cash Interest Payment (Full year equivalent)</v>
      </c>
      <c r="D10913" s="6770" t="s">
        <v>46</v>
      </c>
      <c r="E10913" s="6770" t="s">
        <v>31982</v>
      </c>
      <c r="F10913" s="6770">
        <f>'App20'!$C$493</f>
        <v>0</v>
      </c>
      <c r="G10913" s="6770"/>
      <c r="H10913" s="6770"/>
      <c r="I10913" s="6770"/>
      <c r="J10913" s="6770"/>
      <c r="K10913" s="6770"/>
      <c r="L10913" s="6770"/>
      <c r="M10913" s="6770"/>
      <c r="N10913" s="6770"/>
      <c r="O10913" s="6770"/>
      <c r="P10913" s="6770"/>
      <c r="Q10913" s="6770"/>
      <c r="R10913" s="6770"/>
      <c r="S10913" s="6770"/>
      <c r="T10913" s="6770"/>
      <c r="Z10913" s="6770">
        <f>'App20'!$T$493</f>
        <v>0</v>
      </c>
    </row>
    <row r="10914" spans="2:26">
      <c r="B10914" s="6770" t="s">
        <v>12663</v>
      </c>
      <c r="C10914" s="6770" t="str">
        <f>'App20'!$C$414&amp;" - "&amp;'App20'!$T$3</f>
        <v>RPI linked instruments - Cash Interest Payment (Full year equivalent)</v>
      </c>
      <c r="D10914" s="6770" t="s">
        <v>46</v>
      </c>
      <c r="E10914" s="6770" t="s">
        <v>31982</v>
      </c>
      <c r="F10914" s="6770">
        <f>'App20'!$C$494</f>
        <v>0</v>
      </c>
      <c r="G10914" s="6770"/>
      <c r="H10914" s="6770"/>
      <c r="I10914" s="6770"/>
      <c r="J10914" s="6770"/>
      <c r="K10914" s="6770"/>
      <c r="L10914" s="6770"/>
      <c r="M10914" s="6770"/>
      <c r="N10914" s="6770"/>
      <c r="O10914" s="6770"/>
      <c r="P10914" s="6770"/>
      <c r="Q10914" s="6770"/>
      <c r="R10914" s="6770"/>
      <c r="S10914" s="6770"/>
      <c r="T10914" s="6770"/>
      <c r="Z10914" s="6770">
        <f>'App20'!$T$494</f>
        <v>0</v>
      </c>
    </row>
    <row r="10915" spans="2:26">
      <c r="B10915" s="6770" t="s">
        <v>12681</v>
      </c>
      <c r="C10915" s="6770" t="str">
        <f>'App20'!$C$414&amp;" - "&amp;'App20'!$T$3</f>
        <v>RPI linked instruments - Cash Interest Payment (Full year equivalent)</v>
      </c>
      <c r="D10915" s="6770" t="s">
        <v>46</v>
      </c>
      <c r="E10915" s="6770" t="s">
        <v>31982</v>
      </c>
      <c r="F10915" s="6770">
        <f>'App20'!$C$495</f>
        <v>0</v>
      </c>
      <c r="G10915" s="6770"/>
      <c r="H10915" s="6770"/>
      <c r="I10915" s="6770"/>
      <c r="J10915" s="6770"/>
      <c r="K10915" s="6770"/>
      <c r="L10915" s="6770"/>
      <c r="M10915" s="6770"/>
      <c r="N10915" s="6770"/>
      <c r="O10915" s="6770"/>
      <c r="P10915" s="6770"/>
      <c r="Q10915" s="6770"/>
      <c r="R10915" s="6770"/>
      <c r="S10915" s="6770"/>
      <c r="T10915" s="6770"/>
      <c r="Z10915" s="6770">
        <f>'App20'!$T$495</f>
        <v>0</v>
      </c>
    </row>
    <row r="10916" spans="2:26">
      <c r="B10916" s="6770" t="s">
        <v>12699</v>
      </c>
      <c r="C10916" s="6770" t="str">
        <f>'App20'!$C$414&amp;" - "&amp;'App20'!$T$3</f>
        <v>RPI linked instruments - Cash Interest Payment (Full year equivalent)</v>
      </c>
      <c r="D10916" s="6770" t="s">
        <v>46</v>
      </c>
      <c r="E10916" s="6770" t="s">
        <v>31982</v>
      </c>
      <c r="F10916" s="6770">
        <f>'App20'!$C$496</f>
        <v>0</v>
      </c>
      <c r="G10916" s="6770"/>
      <c r="H10916" s="6770"/>
      <c r="I10916" s="6770"/>
      <c r="J10916" s="6770"/>
      <c r="K10916" s="6770"/>
      <c r="L10916" s="6770"/>
      <c r="M10916" s="6770"/>
      <c r="N10916" s="6770"/>
      <c r="O10916" s="6770"/>
      <c r="P10916" s="6770"/>
      <c r="Q10916" s="6770"/>
      <c r="R10916" s="6770"/>
      <c r="S10916" s="6770"/>
      <c r="T10916" s="6770"/>
      <c r="Z10916" s="6770">
        <f>'App20'!$T$496</f>
        <v>0</v>
      </c>
    </row>
    <row r="10917" spans="2:26">
      <c r="B10917" s="6770" t="s">
        <v>12717</v>
      </c>
      <c r="C10917" s="6770" t="str">
        <f>'App20'!$C$414&amp;" - "&amp;'App20'!$T$3</f>
        <v>RPI linked instruments - Cash Interest Payment (Full year equivalent)</v>
      </c>
      <c r="D10917" s="6770" t="s">
        <v>46</v>
      </c>
      <c r="E10917" s="6770" t="s">
        <v>31982</v>
      </c>
      <c r="F10917" s="6770">
        <f>'App20'!$C$497</f>
        <v>0</v>
      </c>
      <c r="G10917" s="6770"/>
      <c r="H10917" s="6770"/>
      <c r="I10917" s="6770"/>
      <c r="J10917" s="6770"/>
      <c r="K10917" s="6770"/>
      <c r="L10917" s="6770"/>
      <c r="M10917" s="6770"/>
      <c r="N10917" s="6770"/>
      <c r="O10917" s="6770"/>
      <c r="P10917" s="6770"/>
      <c r="Q10917" s="6770"/>
      <c r="R10917" s="6770"/>
      <c r="S10917" s="6770"/>
      <c r="T10917" s="6770"/>
      <c r="Z10917" s="6770">
        <f>'App20'!$T$497</f>
        <v>0</v>
      </c>
    </row>
    <row r="10918" spans="2:26">
      <c r="B10918" s="6770" t="s">
        <v>12735</v>
      </c>
      <c r="C10918" s="6770" t="str">
        <f>'App20'!$C$414&amp;" - "&amp;'App20'!$T$3</f>
        <v>RPI linked instruments - Cash Interest Payment (Full year equivalent)</v>
      </c>
      <c r="D10918" s="6770" t="s">
        <v>46</v>
      </c>
      <c r="E10918" s="6770" t="s">
        <v>31982</v>
      </c>
      <c r="F10918" s="6770">
        <f>'App20'!$C$498</f>
        <v>0</v>
      </c>
      <c r="G10918" s="6770"/>
      <c r="H10918" s="6770"/>
      <c r="I10918" s="6770"/>
      <c r="J10918" s="6770"/>
      <c r="K10918" s="6770"/>
      <c r="L10918" s="6770"/>
      <c r="M10918" s="6770"/>
      <c r="N10918" s="6770"/>
      <c r="O10918" s="6770"/>
      <c r="P10918" s="6770"/>
      <c r="Q10918" s="6770"/>
      <c r="R10918" s="6770"/>
      <c r="S10918" s="6770"/>
      <c r="T10918" s="6770"/>
      <c r="Z10918" s="6770">
        <f>'App20'!$T$498</f>
        <v>0</v>
      </c>
    </row>
    <row r="10919" spans="2:26">
      <c r="B10919" s="6770" t="s">
        <v>12753</v>
      </c>
      <c r="C10919" s="6770" t="str">
        <f>'App20'!$C$414&amp;" - "&amp;'App20'!$T$3</f>
        <v>RPI linked instruments - Cash Interest Payment (Full year equivalent)</v>
      </c>
      <c r="D10919" s="6770" t="s">
        <v>46</v>
      </c>
      <c r="E10919" s="6770" t="s">
        <v>31982</v>
      </c>
      <c r="F10919" s="6770">
        <f>'App20'!$C$499</f>
        <v>0</v>
      </c>
      <c r="G10919" s="6770"/>
      <c r="H10919" s="6770"/>
      <c r="I10919" s="6770"/>
      <c r="J10919" s="6770"/>
      <c r="K10919" s="6770"/>
      <c r="L10919" s="6770"/>
      <c r="M10919" s="6770"/>
      <c r="N10919" s="6770"/>
      <c r="O10919" s="6770"/>
      <c r="P10919" s="6770"/>
      <c r="Q10919" s="6770"/>
      <c r="R10919" s="6770"/>
      <c r="S10919" s="6770"/>
      <c r="T10919" s="6770"/>
      <c r="Z10919" s="6770">
        <f>'App20'!$T$499</f>
        <v>0</v>
      </c>
    </row>
    <row r="10920" spans="2:26">
      <c r="B10920" s="6770" t="s">
        <v>12771</v>
      </c>
      <c r="C10920" s="6770" t="str">
        <f>'App20'!$C$414&amp;" - "&amp;'App20'!$T$3</f>
        <v>RPI linked instruments - Cash Interest Payment (Full year equivalent)</v>
      </c>
      <c r="D10920" s="6770" t="s">
        <v>46</v>
      </c>
      <c r="E10920" s="6770" t="s">
        <v>31982</v>
      </c>
      <c r="F10920" s="6770">
        <f>'App20'!$C$500</f>
        <v>0</v>
      </c>
      <c r="G10920" s="6770"/>
      <c r="H10920" s="6770"/>
      <c r="I10920" s="6770"/>
      <c r="J10920" s="6770"/>
      <c r="K10920" s="6770"/>
      <c r="L10920" s="6770"/>
      <c r="M10920" s="6770"/>
      <c r="N10920" s="6770"/>
      <c r="O10920" s="6770"/>
      <c r="P10920" s="6770"/>
      <c r="Q10920" s="6770"/>
      <c r="R10920" s="6770"/>
      <c r="S10920" s="6770"/>
      <c r="T10920" s="6770"/>
      <c r="Z10920" s="6770">
        <f>'App20'!$T$500</f>
        <v>0</v>
      </c>
    </row>
    <row r="10921" spans="2:26">
      <c r="B10921" s="6770" t="s">
        <v>12789</v>
      </c>
      <c r="C10921" s="6770" t="str">
        <f>'App20'!$C$414&amp;" - "&amp;'App20'!$T$3</f>
        <v>RPI linked instruments - Cash Interest Payment (Full year equivalent)</v>
      </c>
      <c r="D10921" s="6770" t="s">
        <v>46</v>
      </c>
      <c r="E10921" s="6770" t="s">
        <v>31982</v>
      </c>
      <c r="F10921" s="6770">
        <f>'App20'!$C$501</f>
        <v>0</v>
      </c>
      <c r="G10921" s="6770"/>
      <c r="H10921" s="6770"/>
      <c r="I10921" s="6770"/>
      <c r="J10921" s="6770"/>
      <c r="K10921" s="6770"/>
      <c r="L10921" s="6770"/>
      <c r="M10921" s="6770"/>
      <c r="N10921" s="6770"/>
      <c r="O10921" s="6770"/>
      <c r="P10921" s="6770"/>
      <c r="Q10921" s="6770"/>
      <c r="R10921" s="6770"/>
      <c r="S10921" s="6770"/>
      <c r="T10921" s="6770"/>
      <c r="Z10921" s="6770">
        <f>'App20'!$T$501</f>
        <v>0</v>
      </c>
    </row>
    <row r="10922" spans="2:26">
      <c r="B10922" s="6770" t="s">
        <v>12807</v>
      </c>
      <c r="C10922" s="6770" t="str">
        <f>'App20'!$C$414&amp;" - "&amp;'App20'!$T$3</f>
        <v>RPI linked instruments - Cash Interest Payment (Full year equivalent)</v>
      </c>
      <c r="D10922" s="6770" t="s">
        <v>46</v>
      </c>
      <c r="E10922" s="6770" t="s">
        <v>31982</v>
      </c>
      <c r="F10922" s="6770">
        <f>'App20'!$C$502</f>
        <v>0</v>
      </c>
      <c r="G10922" s="6770"/>
      <c r="H10922" s="6770"/>
      <c r="I10922" s="6770"/>
      <c r="J10922" s="6770"/>
      <c r="K10922" s="6770"/>
      <c r="L10922" s="6770"/>
      <c r="M10922" s="6770"/>
      <c r="N10922" s="6770"/>
      <c r="O10922" s="6770"/>
      <c r="P10922" s="6770"/>
      <c r="Q10922" s="6770"/>
      <c r="R10922" s="6770"/>
      <c r="S10922" s="6770"/>
      <c r="T10922" s="6770"/>
      <c r="Z10922" s="6770">
        <f>'App20'!$T$502</f>
        <v>0</v>
      </c>
    </row>
    <row r="10923" spans="2:26">
      <c r="B10923" s="6770" t="s">
        <v>12825</v>
      </c>
      <c r="C10923" s="6770" t="str">
        <f>'App20'!$C$414&amp;" - "&amp;'App20'!$T$3</f>
        <v>RPI linked instruments - Cash Interest Payment (Full year equivalent)</v>
      </c>
      <c r="D10923" s="6770" t="s">
        <v>46</v>
      </c>
      <c r="E10923" s="6770" t="s">
        <v>31982</v>
      </c>
      <c r="F10923" s="6770">
        <f>'App20'!$C$503</f>
        <v>0</v>
      </c>
      <c r="G10923" s="6770"/>
      <c r="H10923" s="6770"/>
      <c r="I10923" s="6770"/>
      <c r="J10923" s="6770"/>
      <c r="K10923" s="6770"/>
      <c r="L10923" s="6770"/>
      <c r="M10923" s="6770"/>
      <c r="N10923" s="6770"/>
      <c r="O10923" s="6770"/>
      <c r="P10923" s="6770"/>
      <c r="Q10923" s="6770"/>
      <c r="R10923" s="6770"/>
      <c r="S10923" s="6770"/>
      <c r="T10923" s="6770"/>
      <c r="Z10923" s="6770">
        <f>'App20'!$T$503</f>
        <v>0</v>
      </c>
    </row>
    <row r="10924" spans="2:26">
      <c r="B10924" s="6770" t="s">
        <v>12843</v>
      </c>
      <c r="C10924" s="6770" t="str">
        <f>'App20'!$C$414&amp;" - "&amp;'App20'!$T$3</f>
        <v>RPI linked instruments - Cash Interest Payment (Full year equivalent)</v>
      </c>
      <c r="D10924" s="6770" t="s">
        <v>46</v>
      </c>
      <c r="E10924" s="6770" t="s">
        <v>31982</v>
      </c>
      <c r="F10924" s="6770">
        <f>'App20'!$C$504</f>
        <v>0</v>
      </c>
      <c r="G10924" s="6770"/>
      <c r="H10924" s="6770"/>
      <c r="I10924" s="6770"/>
      <c r="J10924" s="6770"/>
      <c r="K10924" s="6770"/>
      <c r="L10924" s="6770"/>
      <c r="M10924" s="6770"/>
      <c r="N10924" s="6770"/>
      <c r="O10924" s="6770"/>
      <c r="P10924" s="6770"/>
      <c r="Q10924" s="6770"/>
      <c r="R10924" s="6770"/>
      <c r="S10924" s="6770"/>
      <c r="T10924" s="6770"/>
      <c r="Z10924" s="6770">
        <f>'App20'!$T$504</f>
        <v>0</v>
      </c>
    </row>
    <row r="10925" spans="2:26">
      <c r="B10925" s="6770" t="s">
        <v>12861</v>
      </c>
      <c r="C10925" s="6770" t="str">
        <f>'App20'!$C$414&amp;" - "&amp;'App20'!$T$3</f>
        <v>RPI linked instruments - Cash Interest Payment (Full year equivalent)</v>
      </c>
      <c r="D10925" s="6770" t="s">
        <v>46</v>
      </c>
      <c r="E10925" s="6770" t="s">
        <v>31982</v>
      </c>
      <c r="F10925" s="6770">
        <f>'App20'!$C$505</f>
        <v>0</v>
      </c>
      <c r="G10925" s="6770"/>
      <c r="H10925" s="6770"/>
      <c r="I10925" s="6770"/>
      <c r="J10925" s="6770"/>
      <c r="K10925" s="6770"/>
      <c r="L10925" s="6770"/>
      <c r="M10925" s="6770"/>
      <c r="N10925" s="6770"/>
      <c r="O10925" s="6770"/>
      <c r="P10925" s="6770"/>
      <c r="Q10925" s="6770"/>
      <c r="R10925" s="6770"/>
      <c r="S10925" s="6770"/>
      <c r="T10925" s="6770"/>
      <c r="Z10925" s="6770">
        <f>'App20'!$T$505</f>
        <v>0</v>
      </c>
    </row>
    <row r="10926" spans="2:26">
      <c r="B10926" s="6770" t="s">
        <v>12879</v>
      </c>
      <c r="C10926" s="6770" t="str">
        <f>'App20'!$C$414&amp;" - "&amp;'App20'!$T$3</f>
        <v>RPI linked instruments - Cash Interest Payment (Full year equivalent)</v>
      </c>
      <c r="D10926" s="6770" t="s">
        <v>46</v>
      </c>
      <c r="E10926" s="6770" t="s">
        <v>31982</v>
      </c>
      <c r="F10926" s="6770">
        <f>'App20'!$C$506</f>
        <v>0</v>
      </c>
      <c r="G10926" s="6770"/>
      <c r="H10926" s="6770"/>
      <c r="I10926" s="6770"/>
      <c r="J10926" s="6770"/>
      <c r="K10926" s="6770"/>
      <c r="L10926" s="6770"/>
      <c r="M10926" s="6770"/>
      <c r="N10926" s="6770"/>
      <c r="O10926" s="6770"/>
      <c r="P10926" s="6770"/>
      <c r="Q10926" s="6770"/>
      <c r="R10926" s="6770"/>
      <c r="S10926" s="6770"/>
      <c r="T10926" s="6770"/>
      <c r="Z10926" s="6770">
        <f>'App20'!$T$506</f>
        <v>0</v>
      </c>
    </row>
    <row r="10927" spans="2:26">
      <c r="B10927" s="6770" t="s">
        <v>12897</v>
      </c>
      <c r="C10927" s="6770" t="str">
        <f>'App20'!$C$414&amp;" - "&amp;'App20'!$T$3</f>
        <v>RPI linked instruments - Cash Interest Payment (Full year equivalent)</v>
      </c>
      <c r="D10927" s="6770" t="s">
        <v>46</v>
      </c>
      <c r="E10927" s="6770" t="s">
        <v>31982</v>
      </c>
      <c r="F10927" s="6770">
        <f>'App20'!$C$507</f>
        <v>0</v>
      </c>
      <c r="G10927" s="6770"/>
      <c r="H10927" s="6770"/>
      <c r="I10927" s="6770"/>
      <c r="J10927" s="6770"/>
      <c r="K10927" s="6770"/>
      <c r="L10927" s="6770"/>
      <c r="M10927" s="6770"/>
      <c r="N10927" s="6770"/>
      <c r="O10927" s="6770"/>
      <c r="P10927" s="6770"/>
      <c r="Q10927" s="6770"/>
      <c r="R10927" s="6770"/>
      <c r="S10927" s="6770"/>
      <c r="T10927" s="6770"/>
      <c r="Z10927" s="6770">
        <f>'App20'!$T$507</f>
        <v>0</v>
      </c>
    </row>
    <row r="10928" spans="2:26">
      <c r="B10928" s="6770" t="s">
        <v>12915</v>
      </c>
      <c r="C10928" s="6770" t="str">
        <f>'App20'!$C$414&amp;" - "&amp;'App20'!$T$3</f>
        <v>RPI linked instruments - Cash Interest Payment (Full year equivalent)</v>
      </c>
      <c r="D10928" s="6770" t="s">
        <v>46</v>
      </c>
      <c r="E10928" s="6770" t="s">
        <v>31982</v>
      </c>
      <c r="F10928" s="6770">
        <f>'App20'!$C$508</f>
        <v>0</v>
      </c>
      <c r="G10928" s="6770"/>
      <c r="H10928" s="6770"/>
      <c r="I10928" s="6770"/>
      <c r="J10928" s="6770"/>
      <c r="K10928" s="6770"/>
      <c r="L10928" s="6770"/>
      <c r="M10928" s="6770"/>
      <c r="N10928" s="6770"/>
      <c r="O10928" s="6770"/>
      <c r="P10928" s="6770"/>
      <c r="Q10928" s="6770"/>
      <c r="R10928" s="6770"/>
      <c r="S10928" s="6770"/>
      <c r="T10928" s="6770"/>
      <c r="Z10928" s="6770">
        <f>'App20'!$T$508</f>
        <v>0</v>
      </c>
    </row>
    <row r="10929" spans="2:26">
      <c r="B10929" s="6770" t="s">
        <v>12933</v>
      </c>
      <c r="C10929" s="6770" t="str">
        <f>'App20'!$C$414&amp;" - "&amp;'App20'!$T$3</f>
        <v>RPI linked instruments - Cash Interest Payment (Full year equivalent)</v>
      </c>
      <c r="D10929" s="6770" t="s">
        <v>46</v>
      </c>
      <c r="E10929" s="6770" t="s">
        <v>31982</v>
      </c>
      <c r="F10929" s="6770">
        <f>'App20'!$C$509</f>
        <v>0</v>
      </c>
      <c r="G10929" s="6770"/>
      <c r="H10929" s="6770"/>
      <c r="I10929" s="6770"/>
      <c r="J10929" s="6770"/>
      <c r="K10929" s="6770"/>
      <c r="L10929" s="6770"/>
      <c r="M10929" s="6770"/>
      <c r="N10929" s="6770"/>
      <c r="O10929" s="6770"/>
      <c r="P10929" s="6770"/>
      <c r="Q10929" s="6770"/>
      <c r="R10929" s="6770"/>
      <c r="S10929" s="6770"/>
      <c r="T10929" s="6770"/>
      <c r="Z10929" s="6770">
        <f>'App20'!$T$509</f>
        <v>0</v>
      </c>
    </row>
    <row r="10930" spans="2:26">
      <c r="B10930" s="6770" t="s">
        <v>12951</v>
      </c>
      <c r="C10930" s="6770" t="str">
        <f>'App20'!$C$414&amp;" - "&amp;'App20'!$T$3</f>
        <v>RPI linked instruments - Cash Interest Payment (Full year equivalent)</v>
      </c>
      <c r="D10930" s="6770" t="s">
        <v>46</v>
      </c>
      <c r="E10930" s="6770" t="s">
        <v>31982</v>
      </c>
      <c r="F10930" s="6770">
        <f>'App20'!$C$510</f>
        <v>0</v>
      </c>
      <c r="G10930" s="6770"/>
      <c r="H10930" s="6770"/>
      <c r="I10930" s="6770"/>
      <c r="J10930" s="6770"/>
      <c r="K10930" s="6770"/>
      <c r="L10930" s="6770"/>
      <c r="M10930" s="6770"/>
      <c r="N10930" s="6770"/>
      <c r="O10930" s="6770"/>
      <c r="P10930" s="6770"/>
      <c r="Q10930" s="6770"/>
      <c r="R10930" s="6770"/>
      <c r="S10930" s="6770"/>
      <c r="T10930" s="6770"/>
      <c r="Z10930" s="6770">
        <f>'App20'!$T$510</f>
        <v>0</v>
      </c>
    </row>
    <row r="10931" spans="2:26">
      <c r="B10931" s="6770" t="s">
        <v>12969</v>
      </c>
      <c r="C10931" s="6770" t="str">
        <f>'App20'!$C$414&amp;" - "&amp;'App20'!$T$3</f>
        <v>RPI linked instruments - Cash Interest Payment (Full year equivalent)</v>
      </c>
      <c r="D10931" s="6770" t="s">
        <v>46</v>
      </c>
      <c r="E10931" s="6770" t="s">
        <v>31982</v>
      </c>
      <c r="F10931" s="6770">
        <f>'App20'!$C$511</f>
        <v>0</v>
      </c>
      <c r="G10931" s="6770"/>
      <c r="H10931" s="6770"/>
      <c r="I10931" s="6770"/>
      <c r="J10931" s="6770"/>
      <c r="K10931" s="6770"/>
      <c r="L10931" s="6770"/>
      <c r="M10931" s="6770"/>
      <c r="N10931" s="6770"/>
      <c r="O10931" s="6770"/>
      <c r="P10931" s="6770"/>
      <c r="Q10931" s="6770"/>
      <c r="R10931" s="6770"/>
      <c r="S10931" s="6770"/>
      <c r="T10931" s="6770"/>
      <c r="Z10931" s="6770">
        <f>'App20'!$T$511</f>
        <v>0</v>
      </c>
    </row>
    <row r="10932" spans="2:26">
      <c r="B10932" s="6770" t="s">
        <v>12987</v>
      </c>
      <c r="C10932" s="6770" t="str">
        <f>'App20'!$C$414&amp;" - "&amp;'App20'!$T$3</f>
        <v>RPI linked instruments - Cash Interest Payment (Full year equivalent)</v>
      </c>
      <c r="D10932" s="6770" t="s">
        <v>46</v>
      </c>
      <c r="E10932" s="6770" t="s">
        <v>31982</v>
      </c>
      <c r="F10932" s="6770">
        <f>'App20'!$C$512</f>
        <v>0</v>
      </c>
      <c r="G10932" s="6770"/>
      <c r="H10932" s="6770"/>
      <c r="I10932" s="6770"/>
      <c r="J10932" s="6770"/>
      <c r="K10932" s="6770"/>
      <c r="L10932" s="6770"/>
      <c r="M10932" s="6770"/>
      <c r="N10932" s="6770"/>
      <c r="O10932" s="6770"/>
      <c r="P10932" s="6770"/>
      <c r="Q10932" s="6770"/>
      <c r="R10932" s="6770"/>
      <c r="S10932" s="6770"/>
      <c r="T10932" s="6770"/>
      <c r="Z10932" s="6770">
        <f>'App20'!$T$512</f>
        <v>0</v>
      </c>
    </row>
    <row r="10933" spans="2:26">
      <c r="B10933" s="6770" t="s">
        <v>13005</v>
      </c>
      <c r="C10933" s="6770" t="str">
        <f>'App20'!$C$414&amp;" - "&amp;'App20'!$T$3</f>
        <v>RPI linked instruments - Cash Interest Payment (Full year equivalent)</v>
      </c>
      <c r="D10933" s="6770" t="s">
        <v>46</v>
      </c>
      <c r="E10933" s="6770" t="s">
        <v>31982</v>
      </c>
      <c r="F10933" s="6770">
        <f>'App20'!$C$513</f>
        <v>0</v>
      </c>
      <c r="G10933" s="6770"/>
      <c r="H10933" s="6770"/>
      <c r="I10933" s="6770"/>
      <c r="J10933" s="6770"/>
      <c r="K10933" s="6770"/>
      <c r="L10933" s="6770"/>
      <c r="M10933" s="6770"/>
      <c r="N10933" s="6770"/>
      <c r="O10933" s="6770"/>
      <c r="P10933" s="6770"/>
      <c r="Q10933" s="6770"/>
      <c r="R10933" s="6770"/>
      <c r="S10933" s="6770"/>
      <c r="T10933" s="6770"/>
      <c r="Z10933" s="6770">
        <f>'App20'!$T$513</f>
        <v>0</v>
      </c>
    </row>
    <row r="10934" spans="2:26">
      <c r="B10934" s="6770" t="s">
        <v>13023</v>
      </c>
      <c r="C10934" s="6770" t="str">
        <f>'App20'!$C$414&amp;" - "&amp;'App20'!$T$3</f>
        <v>RPI linked instruments - Cash Interest Payment (Full year equivalent)</v>
      </c>
      <c r="D10934" s="6770" t="s">
        <v>46</v>
      </c>
      <c r="E10934" s="6770" t="s">
        <v>31982</v>
      </c>
      <c r="F10934" s="6770">
        <f>'App20'!$C$514</f>
        <v>0</v>
      </c>
      <c r="G10934" s="6770"/>
      <c r="H10934" s="6770"/>
      <c r="I10934" s="6770"/>
      <c r="J10934" s="6770"/>
      <c r="K10934" s="6770"/>
      <c r="L10934" s="6770"/>
      <c r="M10934" s="6770"/>
      <c r="N10934" s="6770"/>
      <c r="O10934" s="6770"/>
      <c r="P10934" s="6770"/>
      <c r="Q10934" s="6770"/>
      <c r="R10934" s="6770"/>
      <c r="S10934" s="6770"/>
      <c r="T10934" s="6770"/>
      <c r="Z10934" s="6770">
        <f>'App20'!$T$514</f>
        <v>0</v>
      </c>
    </row>
    <row r="10935" spans="2:26">
      <c r="B10935" s="6770" t="s">
        <v>13041</v>
      </c>
      <c r="C10935" s="6770" t="str">
        <f>'App20'!$C$414&amp;" - "&amp;'App20'!$T$3</f>
        <v>RPI linked instruments - Cash Interest Payment (Full year equivalent)</v>
      </c>
      <c r="D10935" s="6770" t="s">
        <v>46</v>
      </c>
      <c r="E10935" s="6770" t="s">
        <v>31982</v>
      </c>
      <c r="F10935" s="6770">
        <f>'App20'!$C$515</f>
        <v>0</v>
      </c>
      <c r="G10935" s="6770"/>
      <c r="H10935" s="6770"/>
      <c r="I10935" s="6770"/>
      <c r="J10935" s="6770"/>
      <c r="K10935" s="6770"/>
      <c r="L10935" s="6770"/>
      <c r="M10935" s="6770"/>
      <c r="N10935" s="6770"/>
      <c r="O10935" s="6770"/>
      <c r="P10935" s="6770"/>
      <c r="Q10935" s="6770"/>
      <c r="R10935" s="6770"/>
      <c r="S10935" s="6770"/>
      <c r="T10935" s="6770"/>
      <c r="Z10935" s="6770">
        <f>'App20'!$T$515</f>
        <v>0</v>
      </c>
    </row>
    <row r="10936" spans="2:26">
      <c r="B10936" s="6770" t="s">
        <v>13059</v>
      </c>
      <c r="C10936" s="6770" t="str">
        <f>'App20'!$C$414&amp;" - "&amp;'App20'!$T$3</f>
        <v>RPI linked instruments - Cash Interest Payment (Full year equivalent)</v>
      </c>
      <c r="D10936" s="6770" t="s">
        <v>46</v>
      </c>
      <c r="E10936" s="6770" t="s">
        <v>31982</v>
      </c>
      <c r="F10936" s="6770">
        <f>'App20'!$C$516</f>
        <v>0</v>
      </c>
      <c r="G10936" s="6770"/>
      <c r="H10936" s="6770"/>
      <c r="I10936" s="6770"/>
      <c r="J10936" s="6770"/>
      <c r="K10936" s="6770"/>
      <c r="L10936" s="6770"/>
      <c r="M10936" s="6770"/>
      <c r="N10936" s="6770"/>
      <c r="O10936" s="6770"/>
      <c r="P10936" s="6770"/>
      <c r="Q10936" s="6770"/>
      <c r="R10936" s="6770"/>
      <c r="S10936" s="6770"/>
      <c r="T10936" s="6770"/>
      <c r="Z10936" s="6770">
        <f>'App20'!$T$516</f>
        <v>0</v>
      </c>
    </row>
    <row r="10937" spans="2:26">
      <c r="B10937" s="6770" t="s">
        <v>13077</v>
      </c>
      <c r="C10937" s="6770" t="str">
        <f>'App20'!$C$414&amp;" - "&amp;'App20'!$T$3</f>
        <v>RPI linked instruments - Cash Interest Payment (Full year equivalent)</v>
      </c>
      <c r="D10937" s="6770" t="s">
        <v>46</v>
      </c>
      <c r="E10937" s="6770" t="s">
        <v>31982</v>
      </c>
      <c r="F10937" s="6770">
        <f>'App20'!$C$517</f>
        <v>0</v>
      </c>
      <c r="G10937" s="6770"/>
      <c r="H10937" s="6770"/>
      <c r="I10937" s="6770"/>
      <c r="J10937" s="6770"/>
      <c r="K10937" s="6770"/>
      <c r="L10937" s="6770"/>
      <c r="M10937" s="6770"/>
      <c r="N10937" s="6770"/>
      <c r="O10937" s="6770"/>
      <c r="P10937" s="6770"/>
      <c r="Q10937" s="6770"/>
      <c r="R10937" s="6770"/>
      <c r="S10937" s="6770"/>
      <c r="T10937" s="6770"/>
      <c r="Z10937" s="6770">
        <f>'App20'!$T$517</f>
        <v>0</v>
      </c>
    </row>
    <row r="10938" spans="2:26">
      <c r="B10938" s="6770" t="s">
        <v>13095</v>
      </c>
      <c r="C10938" s="6770" t="str">
        <f>'App20'!$C$414&amp;" - "&amp;'App20'!$T$3</f>
        <v>RPI linked instruments - Cash Interest Payment (Full year equivalent)</v>
      </c>
      <c r="D10938" s="6770" t="s">
        <v>46</v>
      </c>
      <c r="E10938" s="6770" t="s">
        <v>31982</v>
      </c>
      <c r="F10938" s="6770">
        <f>'App20'!$C$518</f>
        <v>0</v>
      </c>
      <c r="G10938" s="6770"/>
      <c r="H10938" s="6770"/>
      <c r="I10938" s="6770"/>
      <c r="J10938" s="6770"/>
      <c r="K10938" s="6770"/>
      <c r="L10938" s="6770"/>
      <c r="M10938" s="6770"/>
      <c r="N10938" s="6770"/>
      <c r="O10938" s="6770"/>
      <c r="P10938" s="6770"/>
      <c r="Q10938" s="6770"/>
      <c r="R10938" s="6770"/>
      <c r="S10938" s="6770"/>
      <c r="T10938" s="6770"/>
      <c r="Z10938" s="6770">
        <f>'App20'!$T$518</f>
        <v>0</v>
      </c>
    </row>
    <row r="10939" spans="2:26">
      <c r="B10939" s="6770" t="s">
        <v>13113</v>
      </c>
      <c r="C10939" s="6770" t="str">
        <f>'App20'!$C$414&amp;" - "&amp;'App20'!$T$3</f>
        <v>RPI linked instruments - Cash Interest Payment (Full year equivalent)</v>
      </c>
      <c r="D10939" s="6770" t="s">
        <v>46</v>
      </c>
      <c r="E10939" s="6770" t="s">
        <v>31982</v>
      </c>
      <c r="F10939" s="6770">
        <f>'App20'!$C$519</f>
        <v>0</v>
      </c>
      <c r="G10939" s="6770"/>
      <c r="H10939" s="6770"/>
      <c r="I10939" s="6770"/>
      <c r="J10939" s="6770"/>
      <c r="K10939" s="6770"/>
      <c r="L10939" s="6770"/>
      <c r="M10939" s="6770"/>
      <c r="N10939" s="6770"/>
      <c r="O10939" s="6770"/>
      <c r="P10939" s="6770"/>
      <c r="Q10939" s="6770"/>
      <c r="R10939" s="6770"/>
      <c r="S10939" s="6770"/>
      <c r="T10939" s="6770"/>
      <c r="Z10939" s="6770">
        <f>'App20'!$T$519</f>
        <v>0</v>
      </c>
    </row>
    <row r="10940" spans="2:26">
      <c r="B10940" s="6770" t="s">
        <v>13131</v>
      </c>
      <c r="C10940" s="6770" t="str">
        <f>'App20'!$C$414&amp;" - "&amp;'App20'!$T$3</f>
        <v>RPI linked instruments - Cash Interest Payment (Full year equivalent)</v>
      </c>
      <c r="D10940" s="6770" t="s">
        <v>46</v>
      </c>
      <c r="E10940" s="6770" t="s">
        <v>31982</v>
      </c>
      <c r="F10940" s="6770">
        <f>'App20'!$C$520</f>
        <v>0</v>
      </c>
      <c r="G10940" s="6770"/>
      <c r="H10940" s="6770"/>
      <c r="I10940" s="6770"/>
      <c r="J10940" s="6770"/>
      <c r="K10940" s="6770"/>
      <c r="L10940" s="6770"/>
      <c r="M10940" s="6770"/>
      <c r="N10940" s="6770"/>
      <c r="O10940" s="6770"/>
      <c r="P10940" s="6770"/>
      <c r="Q10940" s="6770"/>
      <c r="R10940" s="6770"/>
      <c r="S10940" s="6770"/>
      <c r="T10940" s="6770"/>
      <c r="Z10940" s="6770">
        <f>'App20'!$T$520</f>
        <v>0</v>
      </c>
    </row>
    <row r="10941" spans="2:26">
      <c r="B10941" s="6770" t="s">
        <v>13149</v>
      </c>
      <c r="C10941" s="6770" t="str">
        <f>'App20'!$C$414&amp;" - "&amp;'App20'!$T$3</f>
        <v>RPI linked instruments - Cash Interest Payment (Full year equivalent)</v>
      </c>
      <c r="D10941" s="6770" t="s">
        <v>46</v>
      </c>
      <c r="E10941" s="6770" t="s">
        <v>31982</v>
      </c>
      <c r="F10941" s="6770">
        <f>'App20'!$C$521</f>
        <v>0</v>
      </c>
      <c r="G10941" s="6770"/>
      <c r="H10941" s="6770"/>
      <c r="I10941" s="6770"/>
      <c r="J10941" s="6770"/>
      <c r="K10941" s="6770"/>
      <c r="L10941" s="6770"/>
      <c r="M10941" s="6770"/>
      <c r="N10941" s="6770"/>
      <c r="O10941" s="6770"/>
      <c r="P10941" s="6770"/>
      <c r="Q10941" s="6770"/>
      <c r="R10941" s="6770"/>
      <c r="S10941" s="6770"/>
      <c r="T10941" s="6770"/>
      <c r="Z10941" s="6770">
        <f>'App20'!$T$521</f>
        <v>0</v>
      </c>
    </row>
    <row r="10942" spans="2:26">
      <c r="B10942" s="6770" t="s">
        <v>13167</v>
      </c>
      <c r="C10942" s="6770" t="str">
        <f>'App20'!$C$414&amp;" - "&amp;'App20'!$T$3</f>
        <v>RPI linked instruments - Cash Interest Payment (Full year equivalent)</v>
      </c>
      <c r="D10942" s="6770" t="s">
        <v>46</v>
      </c>
      <c r="E10942" s="6770" t="s">
        <v>31982</v>
      </c>
      <c r="F10942" s="6770">
        <f>'App20'!$C$522</f>
        <v>0</v>
      </c>
      <c r="G10942" s="6770"/>
      <c r="H10942" s="6770"/>
      <c r="I10942" s="6770"/>
      <c r="J10942" s="6770"/>
      <c r="K10942" s="6770"/>
      <c r="L10942" s="6770"/>
      <c r="M10942" s="6770"/>
      <c r="N10942" s="6770"/>
      <c r="O10942" s="6770"/>
      <c r="P10942" s="6770"/>
      <c r="Q10942" s="6770"/>
      <c r="R10942" s="6770"/>
      <c r="S10942" s="6770"/>
      <c r="T10942" s="6770"/>
      <c r="Z10942" s="6770">
        <f>'App20'!$T$522</f>
        <v>0</v>
      </c>
    </row>
    <row r="10943" spans="2:26">
      <c r="B10943" s="6770" t="s">
        <v>13185</v>
      </c>
      <c r="C10943" s="6770" t="str">
        <f>'App20'!$C$414&amp;" - "&amp;'App20'!$T$3</f>
        <v>RPI linked instruments - Cash Interest Payment (Full year equivalent)</v>
      </c>
      <c r="D10943" s="6770" t="s">
        <v>46</v>
      </c>
      <c r="E10943" s="6770" t="s">
        <v>31982</v>
      </c>
      <c r="F10943" s="6770">
        <f>'App20'!$C$523</f>
        <v>0</v>
      </c>
      <c r="G10943" s="6770"/>
      <c r="H10943" s="6770"/>
      <c r="I10943" s="6770"/>
      <c r="J10943" s="6770"/>
      <c r="K10943" s="6770"/>
      <c r="L10943" s="6770"/>
      <c r="M10943" s="6770"/>
      <c r="N10943" s="6770"/>
      <c r="O10943" s="6770"/>
      <c r="P10943" s="6770"/>
      <c r="Q10943" s="6770"/>
      <c r="R10943" s="6770"/>
      <c r="S10943" s="6770"/>
      <c r="T10943" s="6770"/>
      <c r="Z10943" s="6770">
        <f>'App20'!$T$523</f>
        <v>0</v>
      </c>
    </row>
    <row r="10944" spans="2:26">
      <c r="B10944" s="6770" t="s">
        <v>13203</v>
      </c>
      <c r="C10944" s="6770" t="str">
        <f>'App20'!$C$414&amp;" - "&amp;'App20'!$T$3</f>
        <v>RPI linked instruments - Cash Interest Payment (Full year equivalent)</v>
      </c>
      <c r="D10944" s="6770" t="s">
        <v>46</v>
      </c>
      <c r="E10944" s="6770" t="s">
        <v>31982</v>
      </c>
      <c r="F10944" s="6770">
        <f>'App20'!$C$524</f>
        <v>0</v>
      </c>
      <c r="G10944" s="6770"/>
      <c r="H10944" s="6770"/>
      <c r="I10944" s="6770"/>
      <c r="J10944" s="6770"/>
      <c r="K10944" s="6770"/>
      <c r="L10944" s="6770"/>
      <c r="M10944" s="6770"/>
      <c r="N10944" s="6770"/>
      <c r="O10944" s="6770"/>
      <c r="P10944" s="6770"/>
      <c r="Q10944" s="6770"/>
      <c r="R10944" s="6770"/>
      <c r="S10944" s="6770"/>
      <c r="T10944" s="6770"/>
      <c r="Z10944" s="6770">
        <f>'App20'!$T$524</f>
        <v>0</v>
      </c>
    </row>
    <row r="10945" spans="2:26">
      <c r="B10945" s="6770" t="s">
        <v>13221</v>
      </c>
      <c r="C10945" s="6770" t="str">
        <f>'App20'!$C$414&amp;" - "&amp;'App20'!$T$3</f>
        <v>RPI linked instruments - Cash Interest Payment (Full year equivalent)</v>
      </c>
      <c r="D10945" s="6770" t="s">
        <v>46</v>
      </c>
      <c r="E10945" s="6770" t="s">
        <v>31982</v>
      </c>
      <c r="F10945" s="6770">
        <f>'App20'!$C$525</f>
        <v>0</v>
      </c>
      <c r="G10945" s="6770"/>
      <c r="H10945" s="6770"/>
      <c r="I10945" s="6770"/>
      <c r="J10945" s="6770"/>
      <c r="K10945" s="6770"/>
      <c r="L10945" s="6770"/>
      <c r="M10945" s="6770"/>
      <c r="N10945" s="6770"/>
      <c r="O10945" s="6770"/>
      <c r="P10945" s="6770"/>
      <c r="Q10945" s="6770"/>
      <c r="R10945" s="6770"/>
      <c r="S10945" s="6770"/>
      <c r="T10945" s="6770"/>
      <c r="Z10945" s="6770">
        <f>'App20'!$T$525</f>
        <v>0</v>
      </c>
    </row>
    <row r="10946" spans="2:26">
      <c r="B10946" s="6770" t="s">
        <v>13239</v>
      </c>
      <c r="C10946" s="6770" t="str">
        <f>'App20'!$C$414&amp;" - "&amp;'App20'!$T$3</f>
        <v>RPI linked instruments - Cash Interest Payment (Full year equivalent)</v>
      </c>
      <c r="D10946" s="6770" t="s">
        <v>46</v>
      </c>
      <c r="E10946" s="6770" t="s">
        <v>31982</v>
      </c>
      <c r="F10946" s="6770">
        <f>'App20'!$C$526</f>
        <v>0</v>
      </c>
      <c r="G10946" s="6770"/>
      <c r="H10946" s="6770"/>
      <c r="I10946" s="6770"/>
      <c r="J10946" s="6770"/>
      <c r="K10946" s="6770"/>
      <c r="L10946" s="6770"/>
      <c r="M10946" s="6770"/>
      <c r="N10946" s="6770"/>
      <c r="O10946" s="6770"/>
      <c r="P10946" s="6770"/>
      <c r="Q10946" s="6770"/>
      <c r="R10946" s="6770"/>
      <c r="S10946" s="6770"/>
      <c r="T10946" s="6770"/>
      <c r="Z10946" s="6770">
        <f>'App20'!$T$526</f>
        <v>0</v>
      </c>
    </row>
    <row r="10947" spans="2:26">
      <c r="B10947" s="6770" t="s">
        <v>13257</v>
      </c>
      <c r="C10947" s="6770" t="str">
        <f>'App20'!$C$414&amp;" - "&amp;'App20'!$T$3</f>
        <v>RPI linked instruments - Cash Interest Payment (Full year equivalent)</v>
      </c>
      <c r="D10947" s="6770" t="s">
        <v>46</v>
      </c>
      <c r="E10947" s="6770" t="s">
        <v>31982</v>
      </c>
      <c r="F10947" s="6770">
        <f>'App20'!$C$527</f>
        <v>0</v>
      </c>
      <c r="G10947" s="6770"/>
      <c r="H10947" s="6770"/>
      <c r="I10947" s="6770"/>
      <c r="J10947" s="6770"/>
      <c r="K10947" s="6770"/>
      <c r="L10947" s="6770"/>
      <c r="M10947" s="6770"/>
      <c r="N10947" s="6770"/>
      <c r="O10947" s="6770"/>
      <c r="P10947" s="6770"/>
      <c r="Q10947" s="6770"/>
      <c r="R10947" s="6770"/>
      <c r="S10947" s="6770"/>
      <c r="T10947" s="6770"/>
      <c r="Z10947" s="6770">
        <f>'App20'!$T$527</f>
        <v>0</v>
      </c>
    </row>
    <row r="10948" spans="2:26">
      <c r="B10948" s="6770" t="s">
        <v>13275</v>
      </c>
      <c r="C10948" s="6770" t="str">
        <f>'App20'!$C$414&amp;" - "&amp;'App20'!$T$3</f>
        <v>RPI linked instruments - Cash Interest Payment (Full year equivalent)</v>
      </c>
      <c r="D10948" s="6770" t="s">
        <v>46</v>
      </c>
      <c r="E10948" s="6770" t="s">
        <v>31982</v>
      </c>
      <c r="F10948" s="6770">
        <f>'App20'!$C$528</f>
        <v>0</v>
      </c>
      <c r="G10948" s="6770"/>
      <c r="H10948" s="6770"/>
      <c r="I10948" s="6770"/>
      <c r="J10948" s="6770"/>
      <c r="K10948" s="6770"/>
      <c r="L10948" s="6770"/>
      <c r="M10948" s="6770"/>
      <c r="N10948" s="6770"/>
      <c r="O10948" s="6770"/>
      <c r="P10948" s="6770"/>
      <c r="Q10948" s="6770"/>
      <c r="R10948" s="6770"/>
      <c r="S10948" s="6770"/>
      <c r="T10948" s="6770"/>
      <c r="Z10948" s="6770">
        <f>'App20'!$T$528</f>
        <v>0</v>
      </c>
    </row>
    <row r="10949" spans="2:26">
      <c r="B10949" s="6770" t="s">
        <v>13293</v>
      </c>
      <c r="C10949" s="6770" t="str">
        <f>'App20'!$C$414&amp;" - "&amp;'App20'!$T$3</f>
        <v>RPI linked instruments - Cash Interest Payment (Full year equivalent)</v>
      </c>
      <c r="D10949" s="6770" t="s">
        <v>46</v>
      </c>
      <c r="E10949" s="6770" t="s">
        <v>31982</v>
      </c>
      <c r="F10949" s="6770">
        <f>'App20'!$C$529</f>
        <v>0</v>
      </c>
      <c r="G10949" s="6770"/>
      <c r="H10949" s="6770"/>
      <c r="I10949" s="6770"/>
      <c r="J10949" s="6770"/>
      <c r="K10949" s="6770"/>
      <c r="L10949" s="6770"/>
      <c r="M10949" s="6770"/>
      <c r="N10949" s="6770"/>
      <c r="O10949" s="6770"/>
      <c r="P10949" s="6770"/>
      <c r="Q10949" s="6770"/>
      <c r="R10949" s="6770"/>
      <c r="S10949" s="6770"/>
      <c r="T10949" s="6770"/>
      <c r="Z10949" s="6770">
        <f>'App20'!$T$529</f>
        <v>0</v>
      </c>
    </row>
    <row r="10950" spans="2:26">
      <c r="B10950" s="6770" t="s">
        <v>13311</v>
      </c>
      <c r="C10950" s="6770" t="str">
        <f>'App20'!$C$414&amp;" - "&amp;'App20'!$T$3</f>
        <v>RPI linked instruments - Cash Interest Payment (Full year equivalent)</v>
      </c>
      <c r="D10950" s="6770" t="s">
        <v>46</v>
      </c>
      <c r="E10950" s="6770" t="s">
        <v>31982</v>
      </c>
      <c r="F10950" s="6770">
        <f>'App20'!$C$530</f>
        <v>0</v>
      </c>
      <c r="G10950" s="6770"/>
      <c r="H10950" s="6770"/>
      <c r="I10950" s="6770"/>
      <c r="J10950" s="6770"/>
      <c r="K10950" s="6770"/>
      <c r="L10950" s="6770"/>
      <c r="M10950" s="6770"/>
      <c r="N10950" s="6770"/>
      <c r="O10950" s="6770"/>
      <c r="P10950" s="6770"/>
      <c r="Q10950" s="6770"/>
      <c r="R10950" s="6770"/>
      <c r="S10950" s="6770"/>
      <c r="T10950" s="6770"/>
      <c r="Z10950" s="6770">
        <f>'App20'!$T$530</f>
        <v>0</v>
      </c>
    </row>
    <row r="10951" spans="2:26">
      <c r="B10951" s="6770" t="s">
        <v>13329</v>
      </c>
      <c r="C10951" s="6770" t="str">
        <f>'App20'!$C$414&amp;" - "&amp;'App20'!$T$3</f>
        <v>RPI linked instruments - Cash Interest Payment (Full year equivalent)</v>
      </c>
      <c r="D10951" s="6770" t="s">
        <v>46</v>
      </c>
      <c r="E10951" s="6770" t="s">
        <v>31982</v>
      </c>
      <c r="F10951" s="6770">
        <f>'App20'!$C$531</f>
        <v>0</v>
      </c>
      <c r="G10951" s="6770"/>
      <c r="H10951" s="6770"/>
      <c r="I10951" s="6770"/>
      <c r="J10951" s="6770"/>
      <c r="K10951" s="6770"/>
      <c r="L10951" s="6770"/>
      <c r="M10951" s="6770"/>
      <c r="N10951" s="6770"/>
      <c r="O10951" s="6770"/>
      <c r="P10951" s="6770"/>
      <c r="Q10951" s="6770"/>
      <c r="R10951" s="6770"/>
      <c r="S10951" s="6770"/>
      <c r="T10951" s="6770"/>
      <c r="Z10951" s="6770">
        <f>'App20'!$T$531</f>
        <v>0</v>
      </c>
    </row>
    <row r="10952" spans="2:26">
      <c r="B10952" s="6770" t="s">
        <v>13347</v>
      </c>
      <c r="C10952" s="6770" t="str">
        <f>'App20'!$C$414&amp;" - "&amp;'App20'!$T$3</f>
        <v>RPI linked instruments - Cash Interest Payment (Full year equivalent)</v>
      </c>
      <c r="D10952" s="6770" t="s">
        <v>46</v>
      </c>
      <c r="E10952" s="6770" t="s">
        <v>31982</v>
      </c>
      <c r="F10952" s="6770">
        <f>'App20'!$C$532</f>
        <v>0</v>
      </c>
      <c r="G10952" s="6770"/>
      <c r="H10952" s="6770"/>
      <c r="I10952" s="6770"/>
      <c r="J10952" s="6770"/>
      <c r="K10952" s="6770"/>
      <c r="L10952" s="6770"/>
      <c r="M10952" s="6770"/>
      <c r="N10952" s="6770"/>
      <c r="O10952" s="6770"/>
      <c r="P10952" s="6770"/>
      <c r="Q10952" s="6770"/>
      <c r="R10952" s="6770"/>
      <c r="S10952" s="6770"/>
      <c r="T10952" s="6770"/>
      <c r="Z10952" s="6770">
        <f>'App20'!$T$532</f>
        <v>0</v>
      </c>
    </row>
    <row r="10953" spans="2:26">
      <c r="B10953" s="6770" t="s">
        <v>13365</v>
      </c>
      <c r="C10953" s="6770" t="str">
        <f>'App20'!$C$414&amp;" - "&amp;'App20'!$T$3</f>
        <v>RPI linked instruments - Cash Interest Payment (Full year equivalent)</v>
      </c>
      <c r="D10953" s="6770" t="s">
        <v>46</v>
      </c>
      <c r="E10953" s="6770" t="s">
        <v>31982</v>
      </c>
      <c r="F10953" s="6770">
        <f>'App20'!$C$533</f>
        <v>0</v>
      </c>
      <c r="G10953" s="6770"/>
      <c r="H10953" s="6770"/>
      <c r="I10953" s="6770"/>
      <c r="J10953" s="6770"/>
      <c r="K10953" s="6770"/>
      <c r="L10953" s="6770"/>
      <c r="M10953" s="6770"/>
      <c r="N10953" s="6770"/>
      <c r="O10953" s="6770"/>
      <c r="P10953" s="6770"/>
      <c r="Q10953" s="6770"/>
      <c r="R10953" s="6770"/>
      <c r="S10953" s="6770"/>
      <c r="T10953" s="6770"/>
      <c r="Z10953" s="6770">
        <f>'App20'!$T$533</f>
        <v>0</v>
      </c>
    </row>
    <row r="10954" spans="2:26">
      <c r="B10954" s="6770" t="s">
        <v>13383</v>
      </c>
      <c r="C10954" s="6770" t="str">
        <f>'App20'!$C$414&amp;" - "&amp;'App20'!$T$3</f>
        <v>RPI linked instruments - Cash Interest Payment (Full year equivalent)</v>
      </c>
      <c r="D10954" s="6770" t="s">
        <v>46</v>
      </c>
      <c r="E10954" s="6770" t="s">
        <v>31982</v>
      </c>
      <c r="F10954" s="6770">
        <f>'App20'!$C$534</f>
        <v>0</v>
      </c>
      <c r="G10954" s="6770"/>
      <c r="H10954" s="6770"/>
      <c r="I10954" s="6770"/>
      <c r="J10954" s="6770"/>
      <c r="K10954" s="6770"/>
      <c r="L10954" s="6770"/>
      <c r="M10954" s="6770"/>
      <c r="N10954" s="6770"/>
      <c r="O10954" s="6770"/>
      <c r="P10954" s="6770"/>
      <c r="Q10954" s="6770"/>
      <c r="R10954" s="6770"/>
      <c r="S10954" s="6770"/>
      <c r="T10954" s="6770"/>
      <c r="Z10954" s="6770">
        <f>'App20'!$T$534</f>
        <v>0</v>
      </c>
    </row>
    <row r="10955" spans="2:26">
      <c r="B10955" s="6770" t="s">
        <v>13401</v>
      </c>
      <c r="C10955" s="6770" t="str">
        <f>'App20'!$C$414&amp;" - "&amp;'App20'!$T$3</f>
        <v>RPI linked instruments - Cash Interest Payment (Full year equivalent)</v>
      </c>
      <c r="D10955" s="6770" t="s">
        <v>46</v>
      </c>
      <c r="E10955" s="6770" t="s">
        <v>31982</v>
      </c>
      <c r="F10955" s="6770">
        <f>'App20'!$C$535</f>
        <v>0</v>
      </c>
      <c r="G10955" s="6770"/>
      <c r="H10955" s="6770"/>
      <c r="I10955" s="6770"/>
      <c r="J10955" s="6770"/>
      <c r="K10955" s="6770"/>
      <c r="L10955" s="6770"/>
      <c r="M10955" s="6770"/>
      <c r="N10955" s="6770"/>
      <c r="O10955" s="6770"/>
      <c r="P10955" s="6770"/>
      <c r="Q10955" s="6770"/>
      <c r="R10955" s="6770"/>
      <c r="S10955" s="6770"/>
      <c r="T10955" s="6770"/>
      <c r="Z10955" s="6770">
        <f>'App20'!$T$535</f>
        <v>0</v>
      </c>
    </row>
    <row r="10956" spans="2:26">
      <c r="B10956" s="6770" t="s">
        <v>13419</v>
      </c>
      <c r="C10956" s="6770" t="str">
        <f>'App20'!$C$414&amp;" - "&amp;'App20'!$T$3</f>
        <v>RPI linked instruments - Cash Interest Payment (Full year equivalent)</v>
      </c>
      <c r="D10956" s="6770" t="s">
        <v>46</v>
      </c>
      <c r="E10956" s="6770" t="s">
        <v>31982</v>
      </c>
      <c r="F10956" s="6770">
        <f>'App20'!$C$536</f>
        <v>0</v>
      </c>
      <c r="G10956" s="6770"/>
      <c r="H10956" s="6770"/>
      <c r="I10956" s="6770"/>
      <c r="J10956" s="6770"/>
      <c r="K10956" s="6770"/>
      <c r="L10956" s="6770"/>
      <c r="M10956" s="6770"/>
      <c r="N10956" s="6770"/>
      <c r="O10956" s="6770"/>
      <c r="P10956" s="6770"/>
      <c r="Q10956" s="6770"/>
      <c r="R10956" s="6770"/>
      <c r="S10956" s="6770"/>
      <c r="T10956" s="6770"/>
      <c r="Z10956" s="6770">
        <f>'App20'!$T$536</f>
        <v>0</v>
      </c>
    </row>
    <row r="10957" spans="2:26">
      <c r="B10957" s="6770" t="s">
        <v>13437</v>
      </c>
      <c r="C10957" s="6770" t="str">
        <f>'App20'!$C$414&amp;" - "&amp;'App20'!$T$3</f>
        <v>RPI linked instruments - Cash Interest Payment (Full year equivalent)</v>
      </c>
      <c r="D10957" s="6770" t="s">
        <v>46</v>
      </c>
      <c r="E10957" s="6770" t="s">
        <v>31982</v>
      </c>
      <c r="F10957" s="6770">
        <f>'App20'!$C$537</f>
        <v>0</v>
      </c>
      <c r="G10957" s="6770"/>
      <c r="H10957" s="6770"/>
      <c r="I10957" s="6770"/>
      <c r="J10957" s="6770"/>
      <c r="K10957" s="6770"/>
      <c r="L10957" s="6770"/>
      <c r="M10957" s="6770"/>
      <c r="N10957" s="6770"/>
      <c r="O10957" s="6770"/>
      <c r="P10957" s="6770"/>
      <c r="Q10957" s="6770"/>
      <c r="R10957" s="6770"/>
      <c r="S10957" s="6770"/>
      <c r="T10957" s="6770"/>
      <c r="Z10957" s="6770">
        <f>'App20'!$T$537</f>
        <v>0</v>
      </c>
    </row>
    <row r="10958" spans="2:26">
      <c r="B10958" s="6770" t="s">
        <v>13455</v>
      </c>
      <c r="C10958" s="6770" t="str">
        <f>'App20'!$C$414&amp;" - "&amp;'App20'!$T$3</f>
        <v>RPI linked instruments - Cash Interest Payment (Full year equivalent)</v>
      </c>
      <c r="D10958" s="6770" t="s">
        <v>46</v>
      </c>
      <c r="E10958" s="6770" t="s">
        <v>31982</v>
      </c>
      <c r="F10958" s="6770">
        <f>'App20'!$C$538</f>
        <v>0</v>
      </c>
      <c r="G10958" s="6770"/>
      <c r="H10958" s="6770"/>
      <c r="I10958" s="6770"/>
      <c r="J10958" s="6770"/>
      <c r="K10958" s="6770"/>
      <c r="L10958" s="6770"/>
      <c r="M10958" s="6770"/>
      <c r="N10958" s="6770"/>
      <c r="O10958" s="6770"/>
      <c r="P10958" s="6770"/>
      <c r="Q10958" s="6770"/>
      <c r="R10958" s="6770"/>
      <c r="S10958" s="6770"/>
      <c r="T10958" s="6770"/>
      <c r="Z10958" s="6770">
        <f>'App20'!$T$538</f>
        <v>0</v>
      </c>
    </row>
    <row r="10959" spans="2:26">
      <c r="B10959" s="6770" t="s">
        <v>13473</v>
      </c>
      <c r="C10959" s="6770" t="str">
        <f>'App20'!$C$414&amp;" - "&amp;'App20'!$T$3</f>
        <v>RPI linked instruments - Cash Interest Payment (Full year equivalent)</v>
      </c>
      <c r="D10959" s="6770" t="s">
        <v>46</v>
      </c>
      <c r="E10959" s="6770" t="s">
        <v>31982</v>
      </c>
      <c r="F10959" s="6770">
        <f>'App20'!$C$539</f>
        <v>0</v>
      </c>
      <c r="G10959" s="6770"/>
      <c r="H10959" s="6770"/>
      <c r="I10959" s="6770"/>
      <c r="J10959" s="6770"/>
      <c r="K10959" s="6770"/>
      <c r="L10959" s="6770"/>
      <c r="M10959" s="6770"/>
      <c r="N10959" s="6770"/>
      <c r="O10959" s="6770"/>
      <c r="P10959" s="6770"/>
      <c r="Q10959" s="6770"/>
      <c r="R10959" s="6770"/>
      <c r="S10959" s="6770"/>
      <c r="T10959" s="6770"/>
      <c r="Z10959" s="6770">
        <f>'App20'!$T$539</f>
        <v>0</v>
      </c>
    </row>
    <row r="10960" spans="2:26">
      <c r="B10960" s="6770" t="s">
        <v>13491</v>
      </c>
      <c r="C10960" s="6770" t="str">
        <f>'App20'!$C$414&amp;" - "&amp;'App20'!$T$3</f>
        <v>RPI linked instruments - Cash Interest Payment (Full year equivalent)</v>
      </c>
      <c r="D10960" s="6770" t="s">
        <v>46</v>
      </c>
      <c r="E10960" s="6770" t="s">
        <v>31982</v>
      </c>
      <c r="F10960" s="6770">
        <f>'App20'!$C$540</f>
        <v>0</v>
      </c>
      <c r="G10960" s="6770"/>
      <c r="H10960" s="6770"/>
      <c r="I10960" s="6770"/>
      <c r="J10960" s="6770"/>
      <c r="K10960" s="6770"/>
      <c r="L10960" s="6770"/>
      <c r="M10960" s="6770"/>
      <c r="N10960" s="6770"/>
      <c r="O10960" s="6770"/>
      <c r="P10960" s="6770"/>
      <c r="Q10960" s="6770"/>
      <c r="R10960" s="6770"/>
      <c r="S10960" s="6770"/>
      <c r="T10960" s="6770"/>
      <c r="Z10960" s="6770">
        <f>'App20'!$T$540</f>
        <v>0</v>
      </c>
    </row>
    <row r="10961" spans="2:26">
      <c r="B10961" s="6770" t="s">
        <v>13509</v>
      </c>
      <c r="C10961" s="6770" t="str">
        <f>'App20'!$C$414&amp;" - "&amp;'App20'!$T$3</f>
        <v>RPI linked instruments - Cash Interest Payment (Full year equivalent)</v>
      </c>
      <c r="D10961" s="6770" t="s">
        <v>46</v>
      </c>
      <c r="E10961" s="6770" t="s">
        <v>31982</v>
      </c>
      <c r="F10961" s="6770">
        <f>'App20'!$C$541</f>
        <v>0</v>
      </c>
      <c r="G10961" s="6770"/>
      <c r="H10961" s="6770"/>
      <c r="I10961" s="6770"/>
      <c r="J10961" s="6770"/>
      <c r="K10961" s="6770"/>
      <c r="L10961" s="6770"/>
      <c r="M10961" s="6770"/>
      <c r="N10961" s="6770"/>
      <c r="O10961" s="6770"/>
      <c r="P10961" s="6770"/>
      <c r="Q10961" s="6770"/>
      <c r="R10961" s="6770"/>
      <c r="S10961" s="6770"/>
      <c r="T10961" s="6770"/>
      <c r="Z10961" s="6770">
        <f>'App20'!$T$541</f>
        <v>0</v>
      </c>
    </row>
    <row r="10962" spans="2:26">
      <c r="B10962" s="6770" t="s">
        <v>13527</v>
      </c>
      <c r="C10962" s="6770" t="str">
        <f>'App20'!$C$414&amp;" - "&amp;'App20'!$T$3</f>
        <v>RPI linked instruments - Cash Interest Payment (Full year equivalent)</v>
      </c>
      <c r="D10962" s="6770" t="s">
        <v>46</v>
      </c>
      <c r="E10962" s="6770" t="s">
        <v>31982</v>
      </c>
      <c r="F10962" s="6770">
        <f>'App20'!$C$542</f>
        <v>0</v>
      </c>
      <c r="G10962" s="6770"/>
      <c r="H10962" s="6770"/>
      <c r="I10962" s="6770"/>
      <c r="J10962" s="6770"/>
      <c r="K10962" s="6770"/>
      <c r="L10962" s="6770"/>
      <c r="M10962" s="6770"/>
      <c r="N10962" s="6770"/>
      <c r="O10962" s="6770"/>
      <c r="P10962" s="6770"/>
      <c r="Q10962" s="6770"/>
      <c r="R10962" s="6770"/>
      <c r="S10962" s="6770"/>
      <c r="T10962" s="6770"/>
      <c r="Z10962" s="6770">
        <f>'App20'!$T$542</f>
        <v>0</v>
      </c>
    </row>
    <row r="10963" spans="2:26">
      <c r="B10963" s="6770" t="s">
        <v>13545</v>
      </c>
      <c r="C10963" s="6770" t="str">
        <f>'App20'!$C$414&amp;" - "&amp;'App20'!$T$3</f>
        <v>RPI linked instruments - Cash Interest Payment (Full year equivalent)</v>
      </c>
      <c r="D10963" s="6770" t="s">
        <v>46</v>
      </c>
      <c r="E10963" s="6770" t="s">
        <v>31982</v>
      </c>
      <c r="F10963" s="6770">
        <f>'App20'!$C$543</f>
        <v>0</v>
      </c>
      <c r="G10963" s="6770"/>
      <c r="H10963" s="6770"/>
      <c r="I10963" s="6770"/>
      <c r="J10963" s="6770"/>
      <c r="K10963" s="6770"/>
      <c r="L10963" s="6770"/>
      <c r="M10963" s="6770"/>
      <c r="N10963" s="6770"/>
      <c r="O10963" s="6770"/>
      <c r="P10963" s="6770"/>
      <c r="Q10963" s="6770"/>
      <c r="R10963" s="6770"/>
      <c r="S10963" s="6770"/>
      <c r="T10963" s="6770"/>
      <c r="Z10963" s="6770">
        <f>'App20'!$T$543</f>
        <v>0</v>
      </c>
    </row>
    <row r="10964" spans="2:26">
      <c r="B10964" s="6770" t="s">
        <v>13563</v>
      </c>
      <c r="C10964" s="6770" t="str">
        <f>'App20'!$C$414&amp;" - "&amp;'App20'!$T$3</f>
        <v>RPI linked instruments - Cash Interest Payment (Full year equivalent)</v>
      </c>
      <c r="D10964" s="6770" t="s">
        <v>46</v>
      </c>
      <c r="E10964" s="6770" t="s">
        <v>31982</v>
      </c>
      <c r="F10964" s="6770">
        <f>'App20'!$C$544</f>
        <v>0</v>
      </c>
      <c r="G10964" s="6770"/>
      <c r="H10964" s="6770"/>
      <c r="I10964" s="6770"/>
      <c r="J10964" s="6770"/>
      <c r="K10964" s="6770"/>
      <c r="L10964" s="6770"/>
      <c r="M10964" s="6770"/>
      <c r="N10964" s="6770"/>
      <c r="O10964" s="6770"/>
      <c r="P10964" s="6770"/>
      <c r="Q10964" s="6770"/>
      <c r="R10964" s="6770"/>
      <c r="S10964" s="6770"/>
      <c r="T10964" s="6770"/>
      <c r="Z10964" s="6770">
        <f>'App20'!$T$544</f>
        <v>0</v>
      </c>
    </row>
    <row r="10965" spans="2:26">
      <c r="B10965" s="6770" t="s">
        <v>13581</v>
      </c>
      <c r="C10965" s="6770" t="str">
        <f>'App20'!$C$414&amp;" - "&amp;'App20'!$T$3</f>
        <v>RPI linked instruments - Cash Interest Payment (Full year equivalent)</v>
      </c>
      <c r="D10965" s="6770" t="s">
        <v>46</v>
      </c>
      <c r="E10965" s="6770" t="s">
        <v>31982</v>
      </c>
      <c r="F10965" s="6770">
        <f>'App20'!$C$545</f>
        <v>0</v>
      </c>
      <c r="G10965" s="6770"/>
      <c r="H10965" s="6770"/>
      <c r="I10965" s="6770"/>
      <c r="J10965" s="6770"/>
      <c r="K10965" s="6770"/>
      <c r="L10965" s="6770"/>
      <c r="M10965" s="6770"/>
      <c r="N10965" s="6770"/>
      <c r="O10965" s="6770"/>
      <c r="P10965" s="6770"/>
      <c r="Q10965" s="6770"/>
      <c r="R10965" s="6770"/>
      <c r="S10965" s="6770"/>
      <c r="T10965" s="6770"/>
      <c r="Z10965" s="6770">
        <f>'App20'!$T$545</f>
        <v>0</v>
      </c>
    </row>
    <row r="10966" spans="2:26">
      <c r="B10966" s="6770" t="s">
        <v>13599</v>
      </c>
      <c r="C10966" s="6770" t="str">
        <f>'App20'!$C$414&amp;" - "&amp;'App20'!$T$3</f>
        <v>RPI linked instruments - Cash Interest Payment (Full year equivalent)</v>
      </c>
      <c r="D10966" s="6770" t="s">
        <v>46</v>
      </c>
      <c r="E10966" s="6770" t="s">
        <v>31982</v>
      </c>
      <c r="F10966" s="6770">
        <f>'App20'!$C$546</f>
        <v>0</v>
      </c>
      <c r="G10966" s="6770"/>
      <c r="H10966" s="6770"/>
      <c r="I10966" s="6770"/>
      <c r="J10966" s="6770"/>
      <c r="K10966" s="6770"/>
      <c r="L10966" s="6770"/>
      <c r="M10966" s="6770"/>
      <c r="N10966" s="6770"/>
      <c r="O10966" s="6770"/>
      <c r="P10966" s="6770"/>
      <c r="Q10966" s="6770"/>
      <c r="R10966" s="6770"/>
      <c r="S10966" s="6770"/>
      <c r="T10966" s="6770"/>
      <c r="Z10966" s="6770">
        <f>'App20'!$T$546</f>
        <v>0</v>
      </c>
    </row>
    <row r="10967" spans="2:26">
      <c r="B10967" s="6770" t="s">
        <v>13617</v>
      </c>
      <c r="C10967" s="6770" t="str">
        <f>'App20'!$C$414&amp;" - "&amp;'App20'!$T$3</f>
        <v>RPI linked instruments - Cash Interest Payment (Full year equivalent)</v>
      </c>
      <c r="D10967" s="6770" t="s">
        <v>46</v>
      </c>
      <c r="E10967" s="6770" t="s">
        <v>31982</v>
      </c>
      <c r="F10967" s="6770">
        <f>'App20'!$C$547</f>
        <v>0</v>
      </c>
      <c r="G10967" s="6770"/>
      <c r="H10967" s="6770"/>
      <c r="I10967" s="6770"/>
      <c r="J10967" s="6770"/>
      <c r="K10967" s="6770"/>
      <c r="L10967" s="6770"/>
      <c r="M10967" s="6770"/>
      <c r="N10967" s="6770"/>
      <c r="O10967" s="6770"/>
      <c r="P10967" s="6770"/>
      <c r="Q10967" s="6770"/>
      <c r="R10967" s="6770"/>
      <c r="S10967" s="6770"/>
      <c r="T10967" s="6770"/>
      <c r="Z10967" s="6770">
        <f>'App20'!$T$547</f>
        <v>0</v>
      </c>
    </row>
    <row r="10968" spans="2:26">
      <c r="B10968" s="6770" t="s">
        <v>13635</v>
      </c>
      <c r="C10968" s="6770" t="str">
        <f>'App20'!$C$414&amp;" - "&amp;'App20'!$T$3</f>
        <v>RPI linked instruments - Cash Interest Payment (Full year equivalent)</v>
      </c>
      <c r="D10968" s="6770" t="s">
        <v>46</v>
      </c>
      <c r="E10968" s="6770" t="s">
        <v>31982</v>
      </c>
      <c r="F10968" s="6770">
        <f>'App20'!$C$548</f>
        <v>0</v>
      </c>
      <c r="G10968" s="6770"/>
      <c r="H10968" s="6770"/>
      <c r="I10968" s="6770"/>
      <c r="J10968" s="6770"/>
      <c r="K10968" s="6770"/>
      <c r="L10968" s="6770"/>
      <c r="M10968" s="6770"/>
      <c r="N10968" s="6770"/>
      <c r="O10968" s="6770"/>
      <c r="P10968" s="6770"/>
      <c r="Q10968" s="6770"/>
      <c r="R10968" s="6770"/>
      <c r="S10968" s="6770"/>
      <c r="T10968" s="6770"/>
      <c r="Z10968" s="6770">
        <f>'App20'!$T$548</f>
        <v>0</v>
      </c>
    </row>
    <row r="10969" spans="2:26">
      <c r="B10969" s="6770" t="s">
        <v>13653</v>
      </c>
      <c r="C10969" s="6770" t="str">
        <f>'App20'!$C$414&amp;" - "&amp;'App20'!$T$3</f>
        <v>RPI linked instruments - Cash Interest Payment (Full year equivalent)</v>
      </c>
      <c r="D10969" s="6770" t="s">
        <v>46</v>
      </c>
      <c r="E10969" s="6770" t="s">
        <v>31982</v>
      </c>
      <c r="F10969" s="6770">
        <f>'App20'!$C$549</f>
        <v>0</v>
      </c>
      <c r="G10969" s="6770"/>
      <c r="H10969" s="6770"/>
      <c r="I10969" s="6770"/>
      <c r="J10969" s="6770"/>
      <c r="K10969" s="6770"/>
      <c r="L10969" s="6770"/>
      <c r="M10969" s="6770"/>
      <c r="N10969" s="6770"/>
      <c r="O10969" s="6770"/>
      <c r="P10969" s="6770"/>
      <c r="Q10969" s="6770"/>
      <c r="R10969" s="6770"/>
      <c r="S10969" s="6770"/>
      <c r="T10969" s="6770"/>
      <c r="Z10969" s="6770">
        <f>'App20'!$T$549</f>
        <v>0</v>
      </c>
    </row>
    <row r="10970" spans="2:26">
      <c r="B10970" s="6770" t="s">
        <v>13671</v>
      </c>
      <c r="C10970" s="6770" t="str">
        <f>'App20'!$C$414&amp;" - "&amp;'App20'!$T$3</f>
        <v>RPI linked instruments - Cash Interest Payment (Full year equivalent)</v>
      </c>
      <c r="D10970" s="6770" t="s">
        <v>46</v>
      </c>
      <c r="E10970" s="6770" t="s">
        <v>31982</v>
      </c>
      <c r="F10970" s="6770">
        <f>'App20'!$C$550</f>
        <v>0</v>
      </c>
      <c r="G10970" s="6770"/>
      <c r="H10970" s="6770"/>
      <c r="I10970" s="6770"/>
      <c r="J10970" s="6770"/>
      <c r="K10970" s="6770"/>
      <c r="L10970" s="6770"/>
      <c r="M10970" s="6770"/>
      <c r="N10970" s="6770"/>
      <c r="O10970" s="6770"/>
      <c r="P10970" s="6770"/>
      <c r="Q10970" s="6770"/>
      <c r="R10970" s="6770"/>
      <c r="S10970" s="6770"/>
      <c r="T10970" s="6770"/>
      <c r="Z10970" s="6770">
        <f>'App20'!$T$550</f>
        <v>0</v>
      </c>
    </row>
    <row r="10971" spans="2:26">
      <c r="B10971" s="6770" t="s">
        <v>13689</v>
      </c>
      <c r="C10971" s="6770" t="str">
        <f>'App20'!$C$414&amp;" - "&amp;'App20'!$T$3</f>
        <v>RPI linked instruments - Cash Interest Payment (Full year equivalent)</v>
      </c>
      <c r="D10971" s="6770" t="s">
        <v>46</v>
      </c>
      <c r="E10971" s="6770" t="s">
        <v>31982</v>
      </c>
      <c r="F10971" s="6770">
        <f>'App20'!$C$551</f>
        <v>0</v>
      </c>
      <c r="G10971" s="6770"/>
      <c r="H10971" s="6770"/>
      <c r="I10971" s="6770"/>
      <c r="J10971" s="6770"/>
      <c r="K10971" s="6770"/>
      <c r="L10971" s="6770"/>
      <c r="M10971" s="6770"/>
      <c r="N10971" s="6770"/>
      <c r="O10971" s="6770"/>
      <c r="P10971" s="6770"/>
      <c r="Q10971" s="6770"/>
      <c r="R10971" s="6770"/>
      <c r="S10971" s="6770"/>
      <c r="T10971" s="6770"/>
      <c r="Z10971" s="6770">
        <f>'App20'!$T$551</f>
        <v>0</v>
      </c>
    </row>
    <row r="10972" spans="2:26">
      <c r="B10972" s="6770" t="s">
        <v>13707</v>
      </c>
      <c r="C10972" s="6770" t="str">
        <f>'App20'!$C$414&amp;" - "&amp;'App20'!$T$3</f>
        <v>RPI linked instruments - Cash Interest Payment (Full year equivalent)</v>
      </c>
      <c r="D10972" s="6770" t="s">
        <v>46</v>
      </c>
      <c r="E10972" s="6770" t="s">
        <v>31982</v>
      </c>
      <c r="F10972" s="6770">
        <f>'App20'!$C$552</f>
        <v>0</v>
      </c>
      <c r="G10972" s="6770"/>
      <c r="H10972" s="6770"/>
      <c r="I10972" s="6770"/>
      <c r="J10972" s="6770"/>
      <c r="K10972" s="6770"/>
      <c r="L10972" s="6770"/>
      <c r="M10972" s="6770"/>
      <c r="N10972" s="6770"/>
      <c r="O10972" s="6770"/>
      <c r="P10972" s="6770"/>
      <c r="Q10972" s="6770"/>
      <c r="R10972" s="6770"/>
      <c r="S10972" s="6770"/>
      <c r="T10972" s="6770"/>
      <c r="Z10972" s="6770">
        <f>'App20'!$T$552</f>
        <v>0</v>
      </c>
    </row>
    <row r="10973" spans="2:26">
      <c r="B10973" s="6770" t="s">
        <v>13725</v>
      </c>
      <c r="C10973" s="6770" t="str">
        <f>'App20'!$C$414&amp;" - "&amp;'App20'!$T$3</f>
        <v>RPI linked instruments - Cash Interest Payment (Full year equivalent)</v>
      </c>
      <c r="D10973" s="6770" t="s">
        <v>46</v>
      </c>
      <c r="E10973" s="6770" t="s">
        <v>31982</v>
      </c>
      <c r="F10973" s="6770">
        <f>'App20'!$C$553</f>
        <v>0</v>
      </c>
      <c r="G10973" s="6770"/>
      <c r="H10973" s="6770"/>
      <c r="I10973" s="6770"/>
      <c r="J10973" s="6770"/>
      <c r="K10973" s="6770"/>
      <c r="L10973" s="6770"/>
      <c r="M10973" s="6770"/>
      <c r="N10973" s="6770"/>
      <c r="O10973" s="6770"/>
      <c r="P10973" s="6770"/>
      <c r="Q10973" s="6770"/>
      <c r="R10973" s="6770"/>
      <c r="S10973" s="6770"/>
      <c r="T10973" s="6770"/>
      <c r="Z10973" s="6770">
        <f>'App20'!$T$553</f>
        <v>0</v>
      </c>
    </row>
    <row r="10974" spans="2:26">
      <c r="B10974" s="6770" t="s">
        <v>13743</v>
      </c>
      <c r="C10974" s="6770" t="str">
        <f>'App20'!$C$414&amp;" - "&amp;'App20'!$T$3</f>
        <v>RPI linked instruments - Cash Interest Payment (Full year equivalent)</v>
      </c>
      <c r="D10974" s="6770" t="s">
        <v>46</v>
      </c>
      <c r="E10974" s="6770" t="s">
        <v>31982</v>
      </c>
      <c r="F10974" s="6770">
        <f>'App20'!$C$554</f>
        <v>0</v>
      </c>
      <c r="G10974" s="6770"/>
      <c r="H10974" s="6770"/>
      <c r="I10974" s="6770"/>
      <c r="J10974" s="6770"/>
      <c r="K10974" s="6770"/>
      <c r="L10974" s="6770"/>
      <c r="M10974" s="6770"/>
      <c r="N10974" s="6770"/>
      <c r="O10974" s="6770"/>
      <c r="P10974" s="6770"/>
      <c r="Q10974" s="6770"/>
      <c r="R10974" s="6770"/>
      <c r="S10974" s="6770"/>
      <c r="T10974" s="6770"/>
      <c r="Z10974" s="6770">
        <f>'App20'!$T$554</f>
        <v>0</v>
      </c>
    </row>
    <row r="10975" spans="2:26">
      <c r="B10975" s="6770" t="s">
        <v>13761</v>
      </c>
      <c r="C10975" s="6770" t="str">
        <f>'App20'!$C$414&amp;" - "&amp;'App20'!$T$3</f>
        <v>RPI linked instruments - Cash Interest Payment (Full year equivalent)</v>
      </c>
      <c r="D10975" s="6770" t="s">
        <v>46</v>
      </c>
      <c r="E10975" s="6770" t="s">
        <v>31982</v>
      </c>
      <c r="F10975" s="6770">
        <f>'App20'!$C$555</f>
        <v>0</v>
      </c>
      <c r="G10975" s="6770"/>
      <c r="H10975" s="6770"/>
      <c r="I10975" s="6770"/>
      <c r="J10975" s="6770"/>
      <c r="K10975" s="6770"/>
      <c r="L10975" s="6770"/>
      <c r="M10975" s="6770"/>
      <c r="N10975" s="6770"/>
      <c r="O10975" s="6770"/>
      <c r="P10975" s="6770"/>
      <c r="Q10975" s="6770"/>
      <c r="R10975" s="6770"/>
      <c r="S10975" s="6770"/>
      <c r="T10975" s="6770"/>
      <c r="Z10975" s="6770">
        <f>'App20'!$T$555</f>
        <v>0</v>
      </c>
    </row>
    <row r="10976" spans="2:26">
      <c r="B10976" s="6770" t="s">
        <v>13779</v>
      </c>
      <c r="C10976" s="6770" t="str">
        <f>'App20'!$C$414&amp;" - "&amp;'App20'!$T$3</f>
        <v>RPI linked instruments - Cash Interest Payment (Full year equivalent)</v>
      </c>
      <c r="D10976" s="6770" t="s">
        <v>46</v>
      </c>
      <c r="E10976" s="6770" t="s">
        <v>31982</v>
      </c>
      <c r="F10976" s="6770">
        <f>'App20'!$C$556</f>
        <v>0</v>
      </c>
      <c r="G10976" s="6770"/>
      <c r="H10976" s="6770"/>
      <c r="I10976" s="6770"/>
      <c r="J10976" s="6770"/>
      <c r="K10976" s="6770"/>
      <c r="L10976" s="6770"/>
      <c r="M10976" s="6770"/>
      <c r="N10976" s="6770"/>
      <c r="O10976" s="6770"/>
      <c r="P10976" s="6770"/>
      <c r="Q10976" s="6770"/>
      <c r="R10976" s="6770"/>
      <c r="S10976" s="6770"/>
      <c r="T10976" s="6770"/>
      <c r="Z10976" s="6770">
        <f>'App20'!$T$556</f>
        <v>0</v>
      </c>
    </row>
    <row r="10977" spans="2:26">
      <c r="B10977" s="6770" t="s">
        <v>13797</v>
      </c>
      <c r="C10977" s="6770" t="str">
        <f>'App20'!$C$414&amp;" - "&amp;'App20'!$T$3</f>
        <v>RPI linked instruments - Cash Interest Payment (Full year equivalent)</v>
      </c>
      <c r="D10977" s="6770" t="s">
        <v>46</v>
      </c>
      <c r="E10977" s="6770" t="s">
        <v>31982</v>
      </c>
      <c r="F10977" s="6770">
        <f>'App20'!$C$557</f>
        <v>0</v>
      </c>
      <c r="G10977" s="6770"/>
      <c r="H10977" s="6770"/>
      <c r="I10977" s="6770"/>
      <c r="J10977" s="6770"/>
      <c r="K10977" s="6770"/>
      <c r="L10977" s="6770"/>
      <c r="M10977" s="6770"/>
      <c r="N10977" s="6770"/>
      <c r="O10977" s="6770"/>
      <c r="P10977" s="6770"/>
      <c r="Q10977" s="6770"/>
      <c r="R10977" s="6770"/>
      <c r="S10977" s="6770"/>
      <c r="T10977" s="6770"/>
      <c r="Z10977" s="6770">
        <f>'App20'!$T$557</f>
        <v>0</v>
      </c>
    </row>
    <row r="10978" spans="2:26">
      <c r="B10978" s="6770" t="s">
        <v>13815</v>
      </c>
      <c r="C10978" s="6770" t="str">
        <f>'App20'!$C$414&amp;" - "&amp;'App20'!$T$3</f>
        <v>RPI linked instruments - Cash Interest Payment (Full year equivalent)</v>
      </c>
      <c r="D10978" s="6770" t="s">
        <v>46</v>
      </c>
      <c r="E10978" s="6770" t="s">
        <v>31982</v>
      </c>
      <c r="F10978" s="6770">
        <f>'App20'!$C$558</f>
        <v>0</v>
      </c>
      <c r="G10978" s="6770"/>
      <c r="H10978" s="6770"/>
      <c r="I10978" s="6770"/>
      <c r="J10978" s="6770"/>
      <c r="K10978" s="6770"/>
      <c r="L10978" s="6770"/>
      <c r="M10978" s="6770"/>
      <c r="N10978" s="6770"/>
      <c r="O10978" s="6770"/>
      <c r="P10978" s="6770"/>
      <c r="Q10978" s="6770"/>
      <c r="R10978" s="6770"/>
      <c r="S10978" s="6770"/>
      <c r="T10978" s="6770"/>
      <c r="Z10978" s="6770">
        <f>'App20'!$T$558</f>
        <v>0</v>
      </c>
    </row>
    <row r="10979" spans="2:26">
      <c r="B10979" s="6770" t="s">
        <v>13833</v>
      </c>
      <c r="C10979" s="6770" t="str">
        <f>'App20'!$C$414&amp;" - "&amp;'App20'!$T$3</f>
        <v>RPI linked instruments - Cash Interest Payment (Full year equivalent)</v>
      </c>
      <c r="D10979" s="6770" t="s">
        <v>46</v>
      </c>
      <c r="E10979" s="6770" t="s">
        <v>31982</v>
      </c>
      <c r="F10979" s="6770">
        <f>'App20'!$C$559</f>
        <v>0</v>
      </c>
      <c r="G10979" s="6770"/>
      <c r="H10979" s="6770"/>
      <c r="I10979" s="6770"/>
      <c r="J10979" s="6770"/>
      <c r="K10979" s="6770"/>
      <c r="L10979" s="6770"/>
      <c r="M10979" s="6770"/>
      <c r="N10979" s="6770"/>
      <c r="O10979" s="6770"/>
      <c r="P10979" s="6770"/>
      <c r="Q10979" s="6770"/>
      <c r="R10979" s="6770"/>
      <c r="S10979" s="6770"/>
      <c r="T10979" s="6770"/>
      <c r="Z10979" s="6770">
        <f>'App20'!$T$559</f>
        <v>0</v>
      </c>
    </row>
    <row r="10980" spans="2:26">
      <c r="B10980" s="6770" t="s">
        <v>13851</v>
      </c>
      <c r="C10980" s="6770" t="str">
        <f>'App20'!$C$414&amp;" - "&amp;'App20'!$T$3</f>
        <v>RPI linked instruments - Cash Interest Payment (Full year equivalent)</v>
      </c>
      <c r="D10980" s="6770" t="s">
        <v>46</v>
      </c>
      <c r="E10980" s="6770" t="s">
        <v>31982</v>
      </c>
      <c r="F10980" s="6770">
        <f>'App20'!$C$560</f>
        <v>0</v>
      </c>
      <c r="G10980" s="6770"/>
      <c r="H10980" s="6770"/>
      <c r="I10980" s="6770"/>
      <c r="J10980" s="6770"/>
      <c r="K10980" s="6770"/>
      <c r="L10980" s="6770"/>
      <c r="M10980" s="6770"/>
      <c r="N10980" s="6770"/>
      <c r="O10980" s="6770"/>
      <c r="P10980" s="6770"/>
      <c r="Q10980" s="6770"/>
      <c r="R10980" s="6770"/>
      <c r="S10980" s="6770"/>
      <c r="T10980" s="6770"/>
      <c r="Z10980" s="6770">
        <f>'App20'!$T$560</f>
        <v>0</v>
      </c>
    </row>
    <row r="10981" spans="2:26">
      <c r="B10981" s="6770" t="s">
        <v>13869</v>
      </c>
      <c r="C10981" s="6770" t="str">
        <f>'App20'!$C$414&amp;" - "&amp;'App20'!$T$3</f>
        <v>RPI linked instruments - Cash Interest Payment (Full year equivalent)</v>
      </c>
      <c r="D10981" s="6770" t="s">
        <v>46</v>
      </c>
      <c r="E10981" s="6770" t="s">
        <v>31982</v>
      </c>
      <c r="F10981" s="6770">
        <f>'App20'!$C$561</f>
        <v>0</v>
      </c>
      <c r="G10981" s="6770"/>
      <c r="H10981" s="6770"/>
      <c r="I10981" s="6770"/>
      <c r="J10981" s="6770"/>
      <c r="K10981" s="6770"/>
      <c r="L10981" s="6770"/>
      <c r="M10981" s="6770"/>
      <c r="N10981" s="6770"/>
      <c r="O10981" s="6770"/>
      <c r="P10981" s="6770"/>
      <c r="Q10981" s="6770"/>
      <c r="R10981" s="6770"/>
      <c r="S10981" s="6770"/>
      <c r="T10981" s="6770"/>
      <c r="Z10981" s="6770">
        <f>'App20'!$T$561</f>
        <v>0</v>
      </c>
    </row>
    <row r="10982" spans="2:26">
      <c r="B10982" s="6770" t="s">
        <v>13887</v>
      </c>
      <c r="C10982" s="6770" t="str">
        <f>'App20'!$C$414&amp;" - "&amp;'App20'!$T$3</f>
        <v>RPI linked instruments - Cash Interest Payment (Full year equivalent)</v>
      </c>
      <c r="D10982" s="6770" t="s">
        <v>46</v>
      </c>
      <c r="E10982" s="6770" t="s">
        <v>31982</v>
      </c>
      <c r="F10982" s="6770">
        <f>'App20'!$C$562</f>
        <v>0</v>
      </c>
      <c r="G10982" s="6770"/>
      <c r="H10982" s="6770"/>
      <c r="I10982" s="6770"/>
      <c r="J10982" s="6770"/>
      <c r="K10982" s="6770"/>
      <c r="L10982" s="6770"/>
      <c r="M10982" s="6770"/>
      <c r="N10982" s="6770"/>
      <c r="O10982" s="6770"/>
      <c r="P10982" s="6770"/>
      <c r="Q10982" s="6770"/>
      <c r="R10982" s="6770"/>
      <c r="S10982" s="6770"/>
      <c r="T10982" s="6770"/>
      <c r="Z10982" s="6770">
        <f>'App20'!$T$562</f>
        <v>0</v>
      </c>
    </row>
    <row r="10983" spans="2:26">
      <c r="B10983" s="6770" t="s">
        <v>13905</v>
      </c>
      <c r="C10983" s="6770" t="str">
        <f>'App20'!$C$414&amp;" - "&amp;'App20'!$T$3</f>
        <v>RPI linked instruments - Cash Interest Payment (Full year equivalent)</v>
      </c>
      <c r="D10983" s="6770" t="s">
        <v>46</v>
      </c>
      <c r="E10983" s="6770" t="s">
        <v>31982</v>
      </c>
      <c r="F10983" s="6770">
        <f>'App20'!$C$563</f>
        <v>0</v>
      </c>
      <c r="G10983" s="6770"/>
      <c r="H10983" s="6770"/>
      <c r="I10983" s="6770"/>
      <c r="J10983" s="6770"/>
      <c r="K10983" s="6770"/>
      <c r="L10983" s="6770"/>
      <c r="M10983" s="6770"/>
      <c r="N10983" s="6770"/>
      <c r="O10983" s="6770"/>
      <c r="P10983" s="6770"/>
      <c r="Q10983" s="6770"/>
      <c r="R10983" s="6770"/>
      <c r="S10983" s="6770"/>
      <c r="T10983" s="6770"/>
      <c r="Z10983" s="6770">
        <f>'App20'!$T$563</f>
        <v>0</v>
      </c>
    </row>
    <row r="10984" spans="2:26">
      <c r="B10984" s="6770" t="s">
        <v>13923</v>
      </c>
      <c r="C10984" s="6770" t="str">
        <f>'App20'!$C$414&amp;" - "&amp;'App20'!$T$3</f>
        <v>RPI linked instruments - Cash Interest Payment (Full year equivalent)</v>
      </c>
      <c r="D10984" s="6770" t="s">
        <v>46</v>
      </c>
      <c r="E10984" s="6770" t="s">
        <v>31982</v>
      </c>
      <c r="F10984" s="6770">
        <f>'App20'!$C$564</f>
        <v>0</v>
      </c>
      <c r="G10984" s="6770"/>
      <c r="H10984" s="6770"/>
      <c r="I10984" s="6770"/>
      <c r="J10984" s="6770"/>
      <c r="K10984" s="6770"/>
      <c r="L10984" s="6770"/>
      <c r="M10984" s="6770"/>
      <c r="N10984" s="6770"/>
      <c r="O10984" s="6770"/>
      <c r="P10984" s="6770"/>
      <c r="Q10984" s="6770"/>
      <c r="R10984" s="6770"/>
      <c r="S10984" s="6770"/>
      <c r="T10984" s="6770"/>
      <c r="Z10984" s="6770">
        <f>'App20'!$T$564</f>
        <v>0</v>
      </c>
    </row>
    <row r="10985" spans="2:26">
      <c r="B10985" s="6770" t="s">
        <v>13941</v>
      </c>
      <c r="C10985" s="6770" t="str">
        <f>'App20'!$C$414&amp;" - "&amp;'App20'!$T$3</f>
        <v>RPI linked instruments - Cash Interest Payment (Full year equivalent)</v>
      </c>
      <c r="D10985" s="6770" t="s">
        <v>46</v>
      </c>
      <c r="E10985" s="6770" t="s">
        <v>31982</v>
      </c>
      <c r="F10985" s="6770">
        <f>'App20'!$C$565</f>
        <v>0</v>
      </c>
      <c r="G10985" s="6770"/>
      <c r="H10985" s="6770"/>
      <c r="I10985" s="6770"/>
      <c r="J10985" s="6770"/>
      <c r="K10985" s="6770"/>
      <c r="L10985" s="6770"/>
      <c r="M10985" s="6770"/>
      <c r="N10985" s="6770"/>
      <c r="O10985" s="6770"/>
      <c r="P10985" s="6770"/>
      <c r="Q10985" s="6770"/>
      <c r="R10985" s="6770"/>
      <c r="S10985" s="6770"/>
      <c r="T10985" s="6770"/>
      <c r="Z10985" s="6770">
        <f>'App20'!$T$565</f>
        <v>0</v>
      </c>
    </row>
    <row r="10986" spans="2:26">
      <c r="B10986" s="6770" t="s">
        <v>13959</v>
      </c>
      <c r="C10986" s="6770" t="str">
        <f>'App20'!$C$414&amp;" - "&amp;'App20'!$T$3</f>
        <v>RPI linked instruments - Cash Interest Payment (Full year equivalent)</v>
      </c>
      <c r="D10986" s="6770" t="s">
        <v>46</v>
      </c>
      <c r="E10986" s="6770" t="s">
        <v>31982</v>
      </c>
      <c r="F10986" s="6770">
        <f>'App20'!$C$566</f>
        <v>0</v>
      </c>
      <c r="G10986" s="6770"/>
      <c r="H10986" s="6770"/>
      <c r="I10986" s="6770"/>
      <c r="J10986" s="6770"/>
      <c r="K10986" s="6770"/>
      <c r="L10986" s="6770"/>
      <c r="M10986" s="6770"/>
      <c r="N10986" s="6770"/>
      <c r="O10986" s="6770"/>
      <c r="P10986" s="6770"/>
      <c r="Q10986" s="6770"/>
      <c r="R10986" s="6770"/>
      <c r="S10986" s="6770"/>
      <c r="T10986" s="6770"/>
      <c r="Z10986" s="6770">
        <f>'App20'!$T$566</f>
        <v>0</v>
      </c>
    </row>
    <row r="10987" spans="2:26">
      <c r="B10987" s="6770" t="s">
        <v>13977</v>
      </c>
      <c r="C10987" s="6770" t="str">
        <f>'App20'!$C$414&amp;" - "&amp;'App20'!$T$3</f>
        <v>RPI linked instruments - Cash Interest Payment (Full year equivalent)</v>
      </c>
      <c r="D10987" s="6770" t="s">
        <v>46</v>
      </c>
      <c r="E10987" s="6770" t="s">
        <v>31982</v>
      </c>
      <c r="F10987" s="6770">
        <f>'App20'!$C$567</f>
        <v>0</v>
      </c>
      <c r="G10987" s="6770"/>
      <c r="H10987" s="6770"/>
      <c r="I10987" s="6770"/>
      <c r="J10987" s="6770"/>
      <c r="K10987" s="6770"/>
      <c r="L10987" s="6770"/>
      <c r="M10987" s="6770"/>
      <c r="N10987" s="6770"/>
      <c r="O10987" s="6770"/>
      <c r="P10987" s="6770"/>
      <c r="Q10987" s="6770"/>
      <c r="R10987" s="6770"/>
      <c r="S10987" s="6770"/>
      <c r="T10987" s="6770"/>
      <c r="Z10987" s="6770">
        <f>'App20'!$T$567</f>
        <v>0</v>
      </c>
    </row>
    <row r="10988" spans="2:26">
      <c r="B10988" s="6770" t="s">
        <v>13995</v>
      </c>
      <c r="C10988" s="6770" t="str">
        <f>'App20'!$C$414&amp;" - "&amp;'App20'!$T$3</f>
        <v>RPI linked instruments - Cash Interest Payment (Full year equivalent)</v>
      </c>
      <c r="D10988" s="6770" t="s">
        <v>46</v>
      </c>
      <c r="E10988" s="6770" t="s">
        <v>31982</v>
      </c>
      <c r="F10988" s="6770">
        <f>'App20'!$C$568</f>
        <v>0</v>
      </c>
      <c r="G10988" s="6770"/>
      <c r="H10988" s="6770"/>
      <c r="I10988" s="6770"/>
      <c r="J10988" s="6770"/>
      <c r="K10988" s="6770"/>
      <c r="L10988" s="6770"/>
      <c r="M10988" s="6770"/>
      <c r="N10988" s="6770"/>
      <c r="O10988" s="6770"/>
      <c r="P10988" s="6770"/>
      <c r="Q10988" s="6770"/>
      <c r="R10988" s="6770"/>
      <c r="S10988" s="6770"/>
      <c r="T10988" s="6770"/>
      <c r="Z10988" s="6770">
        <f>'App20'!$T$568</f>
        <v>0</v>
      </c>
    </row>
    <row r="10989" spans="2:26">
      <c r="B10989" s="6770" t="s">
        <v>14013</v>
      </c>
      <c r="C10989" s="6770" t="str">
        <f>'App20'!$C$414&amp;" - "&amp;'App20'!$T$3</f>
        <v>RPI linked instruments - Cash Interest Payment (Full year equivalent)</v>
      </c>
      <c r="D10989" s="6770" t="s">
        <v>46</v>
      </c>
      <c r="E10989" s="6770" t="s">
        <v>31982</v>
      </c>
      <c r="F10989" s="6770">
        <f>'App20'!$C$569</f>
        <v>0</v>
      </c>
      <c r="G10989" s="6770"/>
      <c r="H10989" s="6770"/>
      <c r="I10989" s="6770"/>
      <c r="J10989" s="6770"/>
      <c r="K10989" s="6770"/>
      <c r="L10989" s="6770"/>
      <c r="M10989" s="6770"/>
      <c r="N10989" s="6770"/>
      <c r="O10989" s="6770"/>
      <c r="P10989" s="6770"/>
      <c r="Q10989" s="6770"/>
      <c r="R10989" s="6770"/>
      <c r="S10989" s="6770"/>
      <c r="T10989" s="6770"/>
      <c r="Z10989" s="6770">
        <f>'App20'!$T$569</f>
        <v>0</v>
      </c>
    </row>
    <row r="10990" spans="2:26">
      <c r="B10990" s="6770" t="s">
        <v>14031</v>
      </c>
      <c r="C10990" s="6770" t="str">
        <f>'App20'!$C$414&amp;" - "&amp;'App20'!$T$3</f>
        <v>RPI linked instruments - Cash Interest Payment (Full year equivalent)</v>
      </c>
      <c r="D10990" s="6770" t="s">
        <v>46</v>
      </c>
      <c r="E10990" s="6770" t="s">
        <v>31982</v>
      </c>
      <c r="F10990" s="6770">
        <f>'App20'!$C$570</f>
        <v>0</v>
      </c>
      <c r="G10990" s="6770"/>
      <c r="H10990" s="6770"/>
      <c r="I10990" s="6770"/>
      <c r="J10990" s="6770"/>
      <c r="K10990" s="6770"/>
      <c r="L10990" s="6770"/>
      <c r="M10990" s="6770"/>
      <c r="N10990" s="6770"/>
      <c r="O10990" s="6770"/>
      <c r="P10990" s="6770"/>
      <c r="Q10990" s="6770"/>
      <c r="R10990" s="6770"/>
      <c r="S10990" s="6770"/>
      <c r="T10990" s="6770"/>
      <c r="Z10990" s="6770">
        <f>'App20'!$T$570</f>
        <v>0</v>
      </c>
    </row>
    <row r="10991" spans="2:26">
      <c r="B10991" s="6770" t="s">
        <v>14049</v>
      </c>
      <c r="C10991" s="6770" t="str">
        <f>'App20'!$C$414&amp;" - "&amp;'App20'!$T$3</f>
        <v>RPI linked instruments - Cash Interest Payment (Full year equivalent)</v>
      </c>
      <c r="D10991" s="6770" t="s">
        <v>46</v>
      </c>
      <c r="E10991" s="6770" t="s">
        <v>31982</v>
      </c>
      <c r="F10991" s="6770">
        <f>'App20'!$C$571</f>
        <v>0</v>
      </c>
      <c r="G10991" s="6770"/>
      <c r="H10991" s="6770"/>
      <c r="I10991" s="6770"/>
      <c r="J10991" s="6770"/>
      <c r="K10991" s="6770"/>
      <c r="L10991" s="6770"/>
      <c r="M10991" s="6770"/>
      <c r="N10991" s="6770"/>
      <c r="O10991" s="6770"/>
      <c r="P10991" s="6770"/>
      <c r="Q10991" s="6770"/>
      <c r="R10991" s="6770"/>
      <c r="S10991" s="6770"/>
      <c r="T10991" s="6770"/>
      <c r="Z10991" s="6770">
        <f>'App20'!$T$571</f>
        <v>0</v>
      </c>
    </row>
    <row r="10992" spans="2:26">
      <c r="B10992" s="6770" t="s">
        <v>14067</v>
      </c>
      <c r="C10992" s="6770" t="str">
        <f>'App20'!$C$414&amp;" - "&amp;'App20'!$T$3</f>
        <v>RPI linked instruments - Cash Interest Payment (Full year equivalent)</v>
      </c>
      <c r="D10992" s="6770" t="s">
        <v>46</v>
      </c>
      <c r="E10992" s="6770" t="s">
        <v>31982</v>
      </c>
      <c r="F10992" s="6770">
        <f>'App20'!$C$572</f>
        <v>0</v>
      </c>
      <c r="G10992" s="6770"/>
      <c r="H10992" s="6770"/>
      <c r="I10992" s="6770"/>
      <c r="J10992" s="6770"/>
      <c r="K10992" s="6770"/>
      <c r="L10992" s="6770"/>
      <c r="M10992" s="6770"/>
      <c r="N10992" s="6770"/>
      <c r="O10992" s="6770"/>
      <c r="P10992" s="6770"/>
      <c r="Q10992" s="6770"/>
      <c r="R10992" s="6770"/>
      <c r="S10992" s="6770"/>
      <c r="T10992" s="6770"/>
      <c r="Z10992" s="6770">
        <f>'App20'!$T$572</f>
        <v>0</v>
      </c>
    </row>
    <row r="10993" spans="2:26">
      <c r="B10993" s="6770" t="s">
        <v>14085</v>
      </c>
      <c r="C10993" s="6770" t="str">
        <f>'App20'!$C$414&amp;" - "&amp;'App20'!$T$3</f>
        <v>RPI linked instruments - Cash Interest Payment (Full year equivalent)</v>
      </c>
      <c r="D10993" s="6770" t="s">
        <v>46</v>
      </c>
      <c r="E10993" s="6770" t="s">
        <v>31982</v>
      </c>
      <c r="F10993" s="6770">
        <f>'App20'!$C$573</f>
        <v>0</v>
      </c>
      <c r="G10993" s="6770"/>
      <c r="H10993" s="6770"/>
      <c r="I10993" s="6770"/>
      <c r="J10993" s="6770"/>
      <c r="K10993" s="6770"/>
      <c r="L10993" s="6770"/>
      <c r="M10993" s="6770"/>
      <c r="N10993" s="6770"/>
      <c r="O10993" s="6770"/>
      <c r="P10993" s="6770"/>
      <c r="Q10993" s="6770"/>
      <c r="R10993" s="6770"/>
      <c r="S10993" s="6770"/>
      <c r="T10993" s="6770"/>
      <c r="Z10993" s="6770">
        <f>'App20'!$T$573</f>
        <v>0</v>
      </c>
    </row>
    <row r="10994" spans="2:26">
      <c r="B10994" s="6770" t="s">
        <v>14103</v>
      </c>
      <c r="C10994" s="6770" t="str">
        <f>'App20'!$C$414&amp;" - "&amp;'App20'!$T$3</f>
        <v>RPI linked instruments - Cash Interest Payment (Full year equivalent)</v>
      </c>
      <c r="D10994" s="6770" t="s">
        <v>46</v>
      </c>
      <c r="E10994" s="6770" t="s">
        <v>31982</v>
      </c>
      <c r="F10994" s="6770">
        <f>'App20'!$C$574</f>
        <v>0</v>
      </c>
      <c r="G10994" s="6770"/>
      <c r="H10994" s="6770"/>
      <c r="I10994" s="6770"/>
      <c r="J10994" s="6770"/>
      <c r="K10994" s="6770"/>
      <c r="L10994" s="6770"/>
      <c r="M10994" s="6770"/>
      <c r="N10994" s="6770"/>
      <c r="O10994" s="6770"/>
      <c r="P10994" s="6770"/>
      <c r="Q10994" s="6770"/>
      <c r="R10994" s="6770"/>
      <c r="S10994" s="6770"/>
      <c r="T10994" s="6770"/>
      <c r="Z10994" s="6770">
        <f>'App20'!$T$574</f>
        <v>0</v>
      </c>
    </row>
    <row r="10995" spans="2:26">
      <c r="B10995" s="6770" t="s">
        <v>14121</v>
      </c>
      <c r="C10995" s="6770" t="str">
        <f>'App20'!$C$414&amp;" - "&amp;'App20'!$T$3</f>
        <v>RPI linked instruments - Cash Interest Payment (Full year equivalent)</v>
      </c>
      <c r="D10995" s="6770" t="s">
        <v>46</v>
      </c>
      <c r="E10995" s="6770" t="s">
        <v>31982</v>
      </c>
      <c r="F10995" s="6770">
        <f>'App20'!$C$575</f>
        <v>0</v>
      </c>
      <c r="G10995" s="6770"/>
      <c r="H10995" s="6770"/>
      <c r="I10995" s="6770"/>
      <c r="J10995" s="6770"/>
      <c r="K10995" s="6770"/>
      <c r="L10995" s="6770"/>
      <c r="M10995" s="6770"/>
      <c r="N10995" s="6770"/>
      <c r="O10995" s="6770"/>
      <c r="P10995" s="6770"/>
      <c r="Q10995" s="6770"/>
      <c r="R10995" s="6770"/>
      <c r="S10995" s="6770"/>
      <c r="T10995" s="6770"/>
      <c r="Z10995" s="6770">
        <f>'App20'!$T$575</f>
        <v>0</v>
      </c>
    </row>
    <row r="10996" spans="2:26">
      <c r="B10996" s="6770" t="s">
        <v>14139</v>
      </c>
      <c r="C10996" s="6770" t="str">
        <f>'App20'!$C$414&amp;" - "&amp;'App20'!$T$3</f>
        <v>RPI linked instruments - Cash Interest Payment (Full year equivalent)</v>
      </c>
      <c r="D10996" s="6770" t="s">
        <v>46</v>
      </c>
      <c r="E10996" s="6770" t="s">
        <v>31982</v>
      </c>
      <c r="F10996" s="6770">
        <f>'App20'!$C$576</f>
        <v>0</v>
      </c>
      <c r="G10996" s="6770"/>
      <c r="H10996" s="6770"/>
      <c r="I10996" s="6770"/>
      <c r="J10996" s="6770"/>
      <c r="K10996" s="6770"/>
      <c r="L10996" s="6770"/>
      <c r="M10996" s="6770"/>
      <c r="N10996" s="6770"/>
      <c r="O10996" s="6770"/>
      <c r="P10996" s="6770"/>
      <c r="Q10996" s="6770"/>
      <c r="R10996" s="6770"/>
      <c r="S10996" s="6770"/>
      <c r="T10996" s="6770"/>
      <c r="Z10996" s="6770">
        <f>'App20'!$T$576</f>
        <v>0</v>
      </c>
    </row>
    <row r="10997" spans="2:26">
      <c r="B10997" s="6770" t="s">
        <v>14157</v>
      </c>
      <c r="C10997" s="6770" t="str">
        <f>'App20'!$C$414&amp;" - "&amp;'App20'!$T$3</f>
        <v>RPI linked instruments - Cash Interest Payment (Full year equivalent)</v>
      </c>
      <c r="D10997" s="6770" t="s">
        <v>46</v>
      </c>
      <c r="E10997" s="6770" t="s">
        <v>31982</v>
      </c>
      <c r="F10997" s="6770">
        <f>'App20'!$C$577</f>
        <v>0</v>
      </c>
      <c r="G10997" s="6770"/>
      <c r="H10997" s="6770"/>
      <c r="I10997" s="6770"/>
      <c r="J10997" s="6770"/>
      <c r="K10997" s="6770"/>
      <c r="L10997" s="6770"/>
      <c r="M10997" s="6770"/>
      <c r="N10997" s="6770"/>
      <c r="O10997" s="6770"/>
      <c r="P10997" s="6770"/>
      <c r="Q10997" s="6770"/>
      <c r="R10997" s="6770"/>
      <c r="S10997" s="6770"/>
      <c r="T10997" s="6770"/>
      <c r="Z10997" s="6770">
        <f>'App20'!$T$577</f>
        <v>0</v>
      </c>
    </row>
    <row r="10998" spans="2:26">
      <c r="B10998" s="6770" t="s">
        <v>14175</v>
      </c>
      <c r="C10998" s="6770" t="str">
        <f>'App20'!$C$414&amp;" - "&amp;'App20'!$T$3</f>
        <v>RPI linked instruments - Cash Interest Payment (Full year equivalent)</v>
      </c>
      <c r="D10998" s="6770" t="s">
        <v>46</v>
      </c>
      <c r="E10998" s="6770" t="s">
        <v>31982</v>
      </c>
      <c r="F10998" s="6770">
        <f>'App20'!$C$578</f>
        <v>0</v>
      </c>
      <c r="G10998" s="6770"/>
      <c r="H10998" s="6770"/>
      <c r="I10998" s="6770"/>
      <c r="J10998" s="6770"/>
      <c r="K10998" s="6770"/>
      <c r="L10998" s="6770"/>
      <c r="M10998" s="6770"/>
      <c r="N10998" s="6770"/>
      <c r="O10998" s="6770"/>
      <c r="P10998" s="6770"/>
      <c r="Q10998" s="6770"/>
      <c r="R10998" s="6770"/>
      <c r="S10998" s="6770"/>
      <c r="T10998" s="6770"/>
      <c r="Z10998" s="6770">
        <f>'App20'!$T$578</f>
        <v>0</v>
      </c>
    </row>
    <row r="10999" spans="2:26">
      <c r="B10999" s="6770" t="s">
        <v>14193</v>
      </c>
      <c r="C10999" s="6770" t="str">
        <f>'App20'!$C$414&amp;" - "&amp;'App20'!$T$3</f>
        <v>RPI linked instruments - Cash Interest Payment (Full year equivalent)</v>
      </c>
      <c r="D10999" s="6770" t="s">
        <v>46</v>
      </c>
      <c r="E10999" s="6770" t="s">
        <v>31982</v>
      </c>
      <c r="F10999" s="6770">
        <f>'App20'!$C$579</f>
        <v>0</v>
      </c>
      <c r="G10999" s="6770"/>
      <c r="H10999" s="6770"/>
      <c r="I10999" s="6770"/>
      <c r="J10999" s="6770"/>
      <c r="K10999" s="6770"/>
      <c r="L10999" s="6770"/>
      <c r="M10999" s="6770"/>
      <c r="N10999" s="6770"/>
      <c r="O10999" s="6770"/>
      <c r="P10999" s="6770"/>
      <c r="Q10999" s="6770"/>
      <c r="R10999" s="6770"/>
      <c r="S10999" s="6770"/>
      <c r="T10999" s="6770"/>
      <c r="Z10999" s="6770">
        <f>'App20'!$T$579</f>
        <v>0</v>
      </c>
    </row>
    <row r="11000" spans="2:26">
      <c r="B11000" s="6770" t="s">
        <v>14211</v>
      </c>
      <c r="C11000" s="6770" t="str">
        <f>'App20'!$C$414&amp;" - "&amp;'App20'!$T$3</f>
        <v>RPI linked instruments - Cash Interest Payment (Full year equivalent)</v>
      </c>
      <c r="D11000" s="6770" t="s">
        <v>46</v>
      </c>
      <c r="E11000" s="6770" t="s">
        <v>31982</v>
      </c>
      <c r="F11000" s="6770">
        <f>'App20'!$C$580</f>
        <v>0</v>
      </c>
      <c r="G11000" s="6770"/>
      <c r="H11000" s="6770"/>
      <c r="I11000" s="6770"/>
      <c r="J11000" s="6770"/>
      <c r="K11000" s="6770"/>
      <c r="L11000" s="6770"/>
      <c r="M11000" s="6770"/>
      <c r="N11000" s="6770"/>
      <c r="O11000" s="6770"/>
      <c r="P11000" s="6770"/>
      <c r="Q11000" s="6770"/>
      <c r="R11000" s="6770"/>
      <c r="S11000" s="6770"/>
      <c r="T11000" s="6770"/>
      <c r="Z11000" s="6770">
        <f>'App20'!$T$580</f>
        <v>0</v>
      </c>
    </row>
    <row r="11001" spans="2:26">
      <c r="B11001" s="6770" t="s">
        <v>14229</v>
      </c>
      <c r="C11001" s="6770" t="str">
        <f>'App20'!$C$414&amp;" - "&amp;'App20'!$T$3</f>
        <v>RPI linked instruments - Cash Interest Payment (Full year equivalent)</v>
      </c>
      <c r="D11001" s="6770" t="s">
        <v>46</v>
      </c>
      <c r="E11001" s="6770" t="s">
        <v>31982</v>
      </c>
      <c r="F11001" s="6770">
        <f>'App20'!$C$581</f>
        <v>0</v>
      </c>
      <c r="G11001" s="6770"/>
      <c r="H11001" s="6770"/>
      <c r="I11001" s="6770"/>
      <c r="J11001" s="6770"/>
      <c r="K11001" s="6770"/>
      <c r="L11001" s="6770"/>
      <c r="M11001" s="6770"/>
      <c r="N11001" s="6770"/>
      <c r="O11001" s="6770"/>
      <c r="P11001" s="6770"/>
      <c r="Q11001" s="6770"/>
      <c r="R11001" s="6770"/>
      <c r="S11001" s="6770"/>
      <c r="T11001" s="6770"/>
      <c r="Z11001" s="6770">
        <f>'App20'!$T$581</f>
        <v>0</v>
      </c>
    </row>
    <row r="11002" spans="2:26">
      <c r="B11002" s="6770" t="s">
        <v>14247</v>
      </c>
      <c r="C11002" s="6770" t="str">
        <f>'App20'!$C$414&amp;" - "&amp;'App20'!$T$3</f>
        <v>RPI linked instruments - Cash Interest Payment (Full year equivalent)</v>
      </c>
      <c r="D11002" s="6770" t="s">
        <v>46</v>
      </c>
      <c r="E11002" s="6770" t="s">
        <v>31982</v>
      </c>
      <c r="F11002" s="6770">
        <f>'App20'!$C$582</f>
        <v>0</v>
      </c>
      <c r="G11002" s="6770"/>
      <c r="H11002" s="6770"/>
      <c r="I11002" s="6770"/>
      <c r="J11002" s="6770"/>
      <c r="K11002" s="6770"/>
      <c r="L11002" s="6770"/>
      <c r="M11002" s="6770"/>
      <c r="N11002" s="6770"/>
      <c r="O11002" s="6770"/>
      <c r="P11002" s="6770"/>
      <c r="Q11002" s="6770"/>
      <c r="R11002" s="6770"/>
      <c r="S11002" s="6770"/>
      <c r="T11002" s="6770"/>
      <c r="Z11002" s="6770">
        <f>'App20'!$T$582</f>
        <v>0</v>
      </c>
    </row>
    <row r="11003" spans="2:26">
      <c r="B11003" s="6770" t="s">
        <v>14265</v>
      </c>
      <c r="C11003" s="6770" t="str">
        <f>'App20'!$C$414&amp;" - "&amp;'App20'!$T$3</f>
        <v>RPI linked instruments - Cash Interest Payment (Full year equivalent)</v>
      </c>
      <c r="D11003" s="6770" t="s">
        <v>46</v>
      </c>
      <c r="E11003" s="6770" t="s">
        <v>31982</v>
      </c>
      <c r="F11003" s="6770">
        <f>'App20'!$C$583</f>
        <v>0</v>
      </c>
      <c r="G11003" s="6770"/>
      <c r="H11003" s="6770"/>
      <c r="I11003" s="6770"/>
      <c r="J11003" s="6770"/>
      <c r="K11003" s="6770"/>
      <c r="L11003" s="6770"/>
      <c r="M11003" s="6770"/>
      <c r="N11003" s="6770"/>
      <c r="O11003" s="6770"/>
      <c r="P11003" s="6770"/>
      <c r="Q11003" s="6770"/>
      <c r="R11003" s="6770"/>
      <c r="S11003" s="6770"/>
      <c r="T11003" s="6770"/>
      <c r="Z11003" s="6770">
        <f>'App20'!$T$583</f>
        <v>0</v>
      </c>
    </row>
    <row r="11004" spans="2:26">
      <c r="B11004" s="6770" t="s">
        <v>14283</v>
      </c>
      <c r="C11004" s="6770" t="str">
        <f>'App20'!$C$414&amp;" - "&amp;'App20'!$T$3</f>
        <v>RPI linked instruments - Cash Interest Payment (Full year equivalent)</v>
      </c>
      <c r="D11004" s="6770" t="s">
        <v>46</v>
      </c>
      <c r="E11004" s="6770" t="s">
        <v>31982</v>
      </c>
      <c r="F11004" s="6770">
        <f>'App20'!$C$584</f>
        <v>0</v>
      </c>
      <c r="G11004" s="6770"/>
      <c r="H11004" s="6770"/>
      <c r="I11004" s="6770"/>
      <c r="J11004" s="6770"/>
      <c r="K11004" s="6770"/>
      <c r="L11004" s="6770"/>
      <c r="M11004" s="6770"/>
      <c r="N11004" s="6770"/>
      <c r="O11004" s="6770"/>
      <c r="P11004" s="6770"/>
      <c r="Q11004" s="6770"/>
      <c r="R11004" s="6770"/>
      <c r="S11004" s="6770"/>
      <c r="T11004" s="6770"/>
      <c r="Z11004" s="6770">
        <f>'App20'!$T$584</f>
        <v>0</v>
      </c>
    </row>
    <row r="11005" spans="2:26">
      <c r="B11005" s="6770" t="s">
        <v>14301</v>
      </c>
      <c r="C11005" s="6770" t="str">
        <f>'App20'!$C$414&amp;" - "&amp;'App20'!$T$3</f>
        <v>RPI linked instruments - Cash Interest Payment (Full year equivalent)</v>
      </c>
      <c r="D11005" s="6770" t="s">
        <v>46</v>
      </c>
      <c r="E11005" s="6770" t="s">
        <v>31982</v>
      </c>
      <c r="F11005" s="6770">
        <f>'App20'!$C$585</f>
        <v>0</v>
      </c>
      <c r="G11005" s="6770"/>
      <c r="H11005" s="6770"/>
      <c r="I11005" s="6770"/>
      <c r="J11005" s="6770"/>
      <c r="K11005" s="6770"/>
      <c r="L11005" s="6770"/>
      <c r="M11005" s="6770"/>
      <c r="N11005" s="6770"/>
      <c r="O11005" s="6770"/>
      <c r="P11005" s="6770"/>
      <c r="Q11005" s="6770"/>
      <c r="R11005" s="6770"/>
      <c r="S11005" s="6770"/>
      <c r="T11005" s="6770"/>
      <c r="Z11005" s="6770">
        <f>'App20'!$T$585</f>
        <v>0</v>
      </c>
    </row>
    <row r="11006" spans="2:26">
      <c r="B11006" s="6770" t="s">
        <v>14319</v>
      </c>
      <c r="C11006" s="6770" t="str">
        <f>'App20'!$C$414&amp;" - "&amp;'App20'!$T$3</f>
        <v>RPI linked instruments - Cash Interest Payment (Full year equivalent)</v>
      </c>
      <c r="D11006" s="6770" t="s">
        <v>46</v>
      </c>
      <c r="E11006" s="6770" t="s">
        <v>31982</v>
      </c>
      <c r="F11006" s="6770">
        <f>'App20'!$C$586</f>
        <v>0</v>
      </c>
      <c r="G11006" s="6770"/>
      <c r="H11006" s="6770"/>
      <c r="I11006" s="6770"/>
      <c r="J11006" s="6770"/>
      <c r="K11006" s="6770"/>
      <c r="L11006" s="6770"/>
      <c r="M11006" s="6770"/>
      <c r="N11006" s="6770"/>
      <c r="O11006" s="6770"/>
      <c r="P11006" s="6770"/>
      <c r="Q11006" s="6770"/>
      <c r="R11006" s="6770"/>
      <c r="S11006" s="6770"/>
      <c r="T11006" s="6770"/>
      <c r="Z11006" s="6770">
        <f>'App20'!$T$586</f>
        <v>0</v>
      </c>
    </row>
    <row r="11007" spans="2:26">
      <c r="B11007" s="6770" t="s">
        <v>14337</v>
      </c>
      <c r="C11007" s="6770" t="str">
        <f>'App20'!$C$414&amp;" - "&amp;'App20'!$T$3</f>
        <v>RPI linked instruments - Cash Interest Payment (Full year equivalent)</v>
      </c>
      <c r="D11007" s="6770" t="s">
        <v>46</v>
      </c>
      <c r="E11007" s="6770" t="s">
        <v>31982</v>
      </c>
      <c r="F11007" s="6770">
        <f>'App20'!$C$587</f>
        <v>0</v>
      </c>
      <c r="G11007" s="6770"/>
      <c r="H11007" s="6770"/>
      <c r="I11007" s="6770"/>
      <c r="J11007" s="6770"/>
      <c r="K11007" s="6770"/>
      <c r="L11007" s="6770"/>
      <c r="M11007" s="6770"/>
      <c r="N11007" s="6770"/>
      <c r="O11007" s="6770"/>
      <c r="P11007" s="6770"/>
      <c r="Q11007" s="6770"/>
      <c r="R11007" s="6770"/>
      <c r="S11007" s="6770"/>
      <c r="T11007" s="6770"/>
      <c r="Z11007" s="6770">
        <f>'App20'!$T$587</f>
        <v>0</v>
      </c>
    </row>
    <row r="11008" spans="2:26">
      <c r="B11008" s="6770" t="s">
        <v>14355</v>
      </c>
      <c r="C11008" s="6770" t="str">
        <f>'App20'!$C$414&amp;" - "&amp;'App20'!$T$3</f>
        <v>RPI linked instruments - Cash Interest Payment (Full year equivalent)</v>
      </c>
      <c r="D11008" s="6770" t="s">
        <v>46</v>
      </c>
      <c r="E11008" s="6770" t="s">
        <v>31982</v>
      </c>
      <c r="F11008" s="6770">
        <f>'App20'!$C$588</f>
        <v>0</v>
      </c>
      <c r="G11008" s="6770"/>
      <c r="H11008" s="6770"/>
      <c r="I11008" s="6770"/>
      <c r="J11008" s="6770"/>
      <c r="K11008" s="6770"/>
      <c r="L11008" s="6770"/>
      <c r="M11008" s="6770"/>
      <c r="N11008" s="6770"/>
      <c r="O11008" s="6770"/>
      <c r="P11008" s="6770"/>
      <c r="Q11008" s="6770"/>
      <c r="R11008" s="6770"/>
      <c r="S11008" s="6770"/>
      <c r="T11008" s="6770"/>
      <c r="Z11008" s="6770">
        <f>'App20'!$T$588</f>
        <v>0</v>
      </c>
    </row>
    <row r="11009" spans="2:26">
      <c r="B11009" s="6770" t="s">
        <v>14373</v>
      </c>
      <c r="C11009" s="6770" t="str">
        <f>'App20'!$C$414&amp;" - "&amp;'App20'!$T$3</f>
        <v>RPI linked instruments - Cash Interest Payment (Full year equivalent)</v>
      </c>
      <c r="D11009" s="6770" t="s">
        <v>46</v>
      </c>
      <c r="E11009" s="6770" t="s">
        <v>31982</v>
      </c>
      <c r="F11009" s="6770">
        <f>'App20'!$C$589</f>
        <v>0</v>
      </c>
      <c r="G11009" s="6770"/>
      <c r="H11009" s="6770"/>
      <c r="I11009" s="6770"/>
      <c r="J11009" s="6770"/>
      <c r="K11009" s="6770"/>
      <c r="L11009" s="6770"/>
      <c r="M11009" s="6770"/>
      <c r="N11009" s="6770"/>
      <c r="O11009" s="6770"/>
      <c r="P11009" s="6770"/>
      <c r="Q11009" s="6770"/>
      <c r="R11009" s="6770"/>
      <c r="S11009" s="6770"/>
      <c r="T11009" s="6770"/>
      <c r="Z11009" s="6770">
        <f>'App20'!$T$589</f>
        <v>0</v>
      </c>
    </row>
    <row r="11010" spans="2:26">
      <c r="B11010" s="6770" t="s">
        <v>14391</v>
      </c>
      <c r="C11010" s="6770" t="str">
        <f>'App20'!$C$414&amp;" - "&amp;'App20'!$T$3</f>
        <v>RPI linked instruments - Cash Interest Payment (Full year equivalent)</v>
      </c>
      <c r="D11010" s="6770" t="s">
        <v>46</v>
      </c>
      <c r="E11010" s="6770" t="s">
        <v>31982</v>
      </c>
      <c r="F11010" s="6770">
        <f>'App20'!$C$590</f>
        <v>0</v>
      </c>
      <c r="G11010" s="6770"/>
      <c r="H11010" s="6770"/>
      <c r="I11010" s="6770"/>
      <c r="J11010" s="6770"/>
      <c r="K11010" s="6770"/>
      <c r="L11010" s="6770"/>
      <c r="M11010" s="6770"/>
      <c r="N11010" s="6770"/>
      <c r="O11010" s="6770"/>
      <c r="P11010" s="6770"/>
      <c r="Q11010" s="6770"/>
      <c r="R11010" s="6770"/>
      <c r="S11010" s="6770"/>
      <c r="T11010" s="6770"/>
      <c r="Z11010" s="6770">
        <f>'App20'!$T$590</f>
        <v>0</v>
      </c>
    </row>
    <row r="11011" spans="2:26">
      <c r="B11011" s="6770" t="s">
        <v>14409</v>
      </c>
      <c r="C11011" s="6770" t="str">
        <f>'App20'!$C$414&amp;" - "&amp;'App20'!$T$3</f>
        <v>RPI linked instruments - Cash Interest Payment (Full year equivalent)</v>
      </c>
      <c r="D11011" s="6770" t="s">
        <v>46</v>
      </c>
      <c r="E11011" s="6770" t="s">
        <v>31982</v>
      </c>
      <c r="F11011" s="6770">
        <f>'App20'!$C$591</f>
        <v>0</v>
      </c>
      <c r="G11011" s="6770"/>
      <c r="H11011" s="6770"/>
      <c r="I11011" s="6770"/>
      <c r="J11011" s="6770"/>
      <c r="K11011" s="6770"/>
      <c r="L11011" s="6770"/>
      <c r="M11011" s="6770"/>
      <c r="N11011" s="6770"/>
      <c r="O11011" s="6770"/>
      <c r="P11011" s="6770"/>
      <c r="Q11011" s="6770"/>
      <c r="R11011" s="6770"/>
      <c r="S11011" s="6770"/>
      <c r="T11011" s="6770"/>
      <c r="Z11011" s="6770">
        <f>'App20'!$T$591</f>
        <v>0</v>
      </c>
    </row>
    <row r="11012" spans="2:26">
      <c r="B11012" s="6770" t="s">
        <v>14427</v>
      </c>
      <c r="C11012" s="6770" t="str">
        <f>'App20'!$C$414&amp;" - "&amp;'App20'!$T$3</f>
        <v>RPI linked instruments - Cash Interest Payment (Full year equivalent)</v>
      </c>
      <c r="D11012" s="6770" t="s">
        <v>46</v>
      </c>
      <c r="E11012" s="6770" t="s">
        <v>31982</v>
      </c>
      <c r="F11012" s="6770">
        <f>'App20'!$C$592</f>
        <v>0</v>
      </c>
      <c r="G11012" s="6770"/>
      <c r="H11012" s="6770"/>
      <c r="I11012" s="6770"/>
      <c r="J11012" s="6770"/>
      <c r="K11012" s="6770"/>
      <c r="L11012" s="6770"/>
      <c r="M11012" s="6770"/>
      <c r="N11012" s="6770"/>
      <c r="O11012" s="6770"/>
      <c r="P11012" s="6770"/>
      <c r="Q11012" s="6770"/>
      <c r="R11012" s="6770"/>
      <c r="S11012" s="6770"/>
      <c r="T11012" s="6770"/>
      <c r="Z11012" s="6770">
        <f>'App20'!$T$592</f>
        <v>0</v>
      </c>
    </row>
    <row r="11013" spans="2:26">
      <c r="B11013" s="6770" t="s">
        <v>14445</v>
      </c>
      <c r="C11013" s="6770" t="str">
        <f>'App20'!$C$414&amp;" - "&amp;'App20'!$T$3</f>
        <v>RPI linked instruments - Cash Interest Payment (Full year equivalent)</v>
      </c>
      <c r="D11013" s="6770" t="s">
        <v>46</v>
      </c>
      <c r="E11013" s="6770" t="s">
        <v>31982</v>
      </c>
      <c r="F11013" s="6770">
        <f>'App20'!$C$593</f>
        <v>0</v>
      </c>
      <c r="G11013" s="6770"/>
      <c r="H11013" s="6770"/>
      <c r="I11013" s="6770"/>
      <c r="J11013" s="6770"/>
      <c r="K11013" s="6770"/>
      <c r="L11013" s="6770"/>
      <c r="M11013" s="6770"/>
      <c r="N11013" s="6770"/>
      <c r="O11013" s="6770"/>
      <c r="P11013" s="6770"/>
      <c r="Q11013" s="6770"/>
      <c r="R11013" s="6770"/>
      <c r="S11013" s="6770"/>
      <c r="T11013" s="6770"/>
      <c r="Z11013" s="6770">
        <f>'App20'!$T$593</f>
        <v>0</v>
      </c>
    </row>
    <row r="11014" spans="2:26">
      <c r="B11014" s="6770" t="s">
        <v>14463</v>
      </c>
      <c r="C11014" s="6770" t="str">
        <f>'App20'!$C$414&amp;" - "&amp;'App20'!$T$3</f>
        <v>RPI linked instruments - Cash Interest Payment (Full year equivalent)</v>
      </c>
      <c r="D11014" s="6770" t="s">
        <v>46</v>
      </c>
      <c r="E11014" s="6770" t="s">
        <v>31982</v>
      </c>
      <c r="F11014" s="6770">
        <f>'App20'!$C$594</f>
        <v>0</v>
      </c>
      <c r="G11014" s="6770"/>
      <c r="H11014" s="6770"/>
      <c r="I11014" s="6770"/>
      <c r="J11014" s="6770"/>
      <c r="K11014" s="6770"/>
      <c r="L11014" s="6770"/>
      <c r="M11014" s="6770"/>
      <c r="N11014" s="6770"/>
      <c r="O11014" s="6770"/>
      <c r="P11014" s="6770"/>
      <c r="Q11014" s="6770"/>
      <c r="R11014" s="6770"/>
      <c r="S11014" s="6770"/>
      <c r="T11014" s="6770"/>
      <c r="Z11014" s="6770">
        <f>'App20'!$T$594</f>
        <v>0</v>
      </c>
    </row>
    <row r="11015" spans="2:26">
      <c r="B11015" s="6770" t="s">
        <v>14481</v>
      </c>
      <c r="C11015" s="6770" t="str">
        <f>'App20'!$C$414&amp;" - "&amp;'App20'!$T$3</f>
        <v>RPI linked instruments - Cash Interest Payment (Full year equivalent)</v>
      </c>
      <c r="D11015" s="6770" t="s">
        <v>46</v>
      </c>
      <c r="E11015" s="6770" t="s">
        <v>31982</v>
      </c>
      <c r="F11015" s="6770">
        <f>'App20'!$C$595</f>
        <v>0</v>
      </c>
      <c r="G11015" s="6770"/>
      <c r="H11015" s="6770"/>
      <c r="I11015" s="6770"/>
      <c r="J11015" s="6770"/>
      <c r="K11015" s="6770"/>
      <c r="L11015" s="6770"/>
      <c r="M11015" s="6770"/>
      <c r="N11015" s="6770"/>
      <c r="O11015" s="6770"/>
      <c r="P11015" s="6770"/>
      <c r="Q11015" s="6770"/>
      <c r="R11015" s="6770"/>
      <c r="S11015" s="6770"/>
      <c r="T11015" s="6770"/>
      <c r="Z11015" s="6770">
        <f>'App20'!$T$595</f>
        <v>0</v>
      </c>
    </row>
    <row r="11016" spans="2:26">
      <c r="B11016" s="6770" t="s">
        <v>14499</v>
      </c>
      <c r="C11016" s="6770" t="str">
        <f>'App20'!$C$414&amp;" - "&amp;'App20'!$T$3</f>
        <v>RPI linked instruments - Cash Interest Payment (Full year equivalent)</v>
      </c>
      <c r="D11016" s="6770" t="s">
        <v>46</v>
      </c>
      <c r="E11016" s="6770" t="s">
        <v>31982</v>
      </c>
      <c r="F11016" s="6770">
        <f>'App20'!$C$596</f>
        <v>0</v>
      </c>
      <c r="G11016" s="6770"/>
      <c r="H11016" s="6770"/>
      <c r="I11016" s="6770"/>
      <c r="J11016" s="6770"/>
      <c r="K11016" s="6770"/>
      <c r="L11016" s="6770"/>
      <c r="M11016" s="6770"/>
      <c r="N11016" s="6770"/>
      <c r="O11016" s="6770"/>
      <c r="P11016" s="6770"/>
      <c r="Q11016" s="6770"/>
      <c r="R11016" s="6770"/>
      <c r="S11016" s="6770"/>
      <c r="T11016" s="6770"/>
      <c r="Z11016" s="6770">
        <f>'App20'!$T$596</f>
        <v>0</v>
      </c>
    </row>
    <row r="11017" spans="2:26">
      <c r="B11017" s="6770" t="s">
        <v>14517</v>
      </c>
      <c r="C11017" s="6770" t="str">
        <f>'App20'!$C$414&amp;" - "&amp;'App20'!$T$3</f>
        <v>RPI linked instruments - Cash Interest Payment (Full year equivalent)</v>
      </c>
      <c r="D11017" s="6770" t="s">
        <v>46</v>
      </c>
      <c r="E11017" s="6770" t="s">
        <v>31982</v>
      </c>
      <c r="F11017" s="6770">
        <f>'App20'!$C$597</f>
        <v>0</v>
      </c>
      <c r="G11017" s="6770"/>
      <c r="H11017" s="6770"/>
      <c r="I11017" s="6770"/>
      <c r="J11017" s="6770"/>
      <c r="K11017" s="6770"/>
      <c r="L11017" s="6770"/>
      <c r="M11017" s="6770"/>
      <c r="N11017" s="6770"/>
      <c r="O11017" s="6770"/>
      <c r="P11017" s="6770"/>
      <c r="Q11017" s="6770"/>
      <c r="R11017" s="6770"/>
      <c r="S11017" s="6770"/>
      <c r="T11017" s="6770"/>
      <c r="Z11017" s="6770">
        <f>'App20'!$T$597</f>
        <v>0</v>
      </c>
    </row>
    <row r="11018" spans="2:26">
      <c r="B11018" s="6770" t="s">
        <v>14535</v>
      </c>
      <c r="C11018" s="6770" t="str">
        <f>'App20'!$C$414&amp;" - "&amp;'App20'!$T$3</f>
        <v>RPI linked instruments - Cash Interest Payment (Full year equivalent)</v>
      </c>
      <c r="D11018" s="6770" t="s">
        <v>46</v>
      </c>
      <c r="E11018" s="6770" t="s">
        <v>31982</v>
      </c>
      <c r="F11018" s="6770">
        <f>'App20'!$C$598</f>
        <v>0</v>
      </c>
      <c r="G11018" s="6770"/>
      <c r="H11018" s="6770"/>
      <c r="I11018" s="6770"/>
      <c r="J11018" s="6770"/>
      <c r="K11018" s="6770"/>
      <c r="L11018" s="6770"/>
      <c r="M11018" s="6770"/>
      <c r="N11018" s="6770"/>
      <c r="O11018" s="6770"/>
      <c r="P11018" s="6770"/>
      <c r="Q11018" s="6770"/>
      <c r="R11018" s="6770"/>
      <c r="S11018" s="6770"/>
      <c r="T11018" s="6770"/>
      <c r="Z11018" s="6770">
        <f>'App20'!$T$598</f>
        <v>0</v>
      </c>
    </row>
    <row r="11019" spans="2:26">
      <c r="B11019" s="6770" t="s">
        <v>14553</v>
      </c>
      <c r="C11019" s="6770" t="str">
        <f>'App20'!$C$414&amp;" - "&amp;'App20'!$T$3</f>
        <v>RPI linked instruments - Cash Interest Payment (Full year equivalent)</v>
      </c>
      <c r="D11019" s="6770" t="s">
        <v>46</v>
      </c>
      <c r="E11019" s="6770" t="s">
        <v>31982</v>
      </c>
      <c r="F11019" s="6770">
        <f>'App20'!$C$599</f>
        <v>0</v>
      </c>
      <c r="G11019" s="6770"/>
      <c r="H11019" s="6770"/>
      <c r="I11019" s="6770"/>
      <c r="J11019" s="6770"/>
      <c r="K11019" s="6770"/>
      <c r="L11019" s="6770"/>
      <c r="M11019" s="6770"/>
      <c r="N11019" s="6770"/>
      <c r="O11019" s="6770"/>
      <c r="P11019" s="6770"/>
      <c r="Q11019" s="6770"/>
      <c r="R11019" s="6770"/>
      <c r="S11019" s="6770"/>
      <c r="T11019" s="6770"/>
      <c r="Z11019" s="6770">
        <f>'App20'!$T$599</f>
        <v>0</v>
      </c>
    </row>
    <row r="11020" spans="2:26">
      <c r="B11020" s="6770" t="s">
        <v>14571</v>
      </c>
      <c r="C11020" s="6770" t="str">
        <f>'App20'!$C$414&amp;" - "&amp;'App20'!$T$3</f>
        <v>RPI linked instruments - Cash Interest Payment (Full year equivalent)</v>
      </c>
      <c r="D11020" s="6770" t="s">
        <v>46</v>
      </c>
      <c r="E11020" s="6770" t="s">
        <v>31982</v>
      </c>
      <c r="F11020" s="6770">
        <f>'App20'!$C$600</f>
        <v>0</v>
      </c>
      <c r="G11020" s="6770"/>
      <c r="H11020" s="6770"/>
      <c r="I11020" s="6770"/>
      <c r="J11020" s="6770"/>
      <c r="K11020" s="6770"/>
      <c r="L11020" s="6770"/>
      <c r="M11020" s="6770"/>
      <c r="N11020" s="6770"/>
      <c r="O11020" s="6770"/>
      <c r="P11020" s="6770"/>
      <c r="Q11020" s="6770"/>
      <c r="R11020" s="6770"/>
      <c r="S11020" s="6770"/>
      <c r="T11020" s="6770"/>
      <c r="Z11020" s="6770">
        <f>'App20'!$T$600</f>
        <v>0</v>
      </c>
    </row>
    <row r="11021" spans="2:26">
      <c r="B11021" s="6770" t="s">
        <v>14589</v>
      </c>
      <c r="C11021" s="6770" t="str">
        <f>'App20'!$C$414&amp;" - "&amp;'App20'!$T$3</f>
        <v>RPI linked instruments - Cash Interest Payment (Full year equivalent)</v>
      </c>
      <c r="D11021" s="6770" t="s">
        <v>46</v>
      </c>
      <c r="E11021" s="6770" t="s">
        <v>31982</v>
      </c>
      <c r="F11021" s="6770">
        <f>'App20'!$C$601</f>
        <v>0</v>
      </c>
      <c r="G11021" s="6770"/>
      <c r="H11021" s="6770"/>
      <c r="I11021" s="6770"/>
      <c r="J11021" s="6770"/>
      <c r="K11021" s="6770"/>
      <c r="L11021" s="6770"/>
      <c r="M11021" s="6770"/>
      <c r="N11021" s="6770"/>
      <c r="O11021" s="6770"/>
      <c r="P11021" s="6770"/>
      <c r="Q11021" s="6770"/>
      <c r="R11021" s="6770"/>
      <c r="S11021" s="6770"/>
      <c r="T11021" s="6770"/>
      <c r="Z11021" s="6770">
        <f>'App20'!$T$601</f>
        <v>0</v>
      </c>
    </row>
    <row r="11022" spans="2:26">
      <c r="B11022" s="6770" t="s">
        <v>14607</v>
      </c>
      <c r="C11022" s="6770" t="str">
        <f>'App20'!$C$414&amp;" - "&amp;'App20'!$T$3</f>
        <v>RPI linked instruments - Cash Interest Payment (Full year equivalent)</v>
      </c>
      <c r="D11022" s="6770" t="s">
        <v>46</v>
      </c>
      <c r="E11022" s="6770" t="s">
        <v>31982</v>
      </c>
      <c r="F11022" s="6770">
        <f>'App20'!$C$602</f>
        <v>0</v>
      </c>
      <c r="G11022" s="6770"/>
      <c r="H11022" s="6770"/>
      <c r="I11022" s="6770"/>
      <c r="J11022" s="6770"/>
      <c r="K11022" s="6770"/>
      <c r="L11022" s="6770"/>
      <c r="M11022" s="6770"/>
      <c r="N11022" s="6770"/>
      <c r="O11022" s="6770"/>
      <c r="P11022" s="6770"/>
      <c r="Q11022" s="6770"/>
      <c r="R11022" s="6770"/>
      <c r="S11022" s="6770"/>
      <c r="T11022" s="6770"/>
      <c r="Z11022" s="6770">
        <f>'App20'!$T$602</f>
        <v>0</v>
      </c>
    </row>
    <row r="11023" spans="2:26">
      <c r="B11023" s="6770" t="s">
        <v>14625</v>
      </c>
      <c r="C11023" s="6770" t="str">
        <f>'App20'!$C$414&amp;" - "&amp;'App20'!$T$3</f>
        <v>RPI linked instruments - Cash Interest Payment (Full year equivalent)</v>
      </c>
      <c r="D11023" s="6770" t="s">
        <v>46</v>
      </c>
      <c r="E11023" s="6770" t="s">
        <v>31982</v>
      </c>
      <c r="F11023" s="6770">
        <f>'App20'!$C$603</f>
        <v>0</v>
      </c>
      <c r="G11023" s="6770"/>
      <c r="H11023" s="6770"/>
      <c r="I11023" s="6770"/>
      <c r="J11023" s="6770"/>
      <c r="K11023" s="6770"/>
      <c r="L11023" s="6770"/>
      <c r="M11023" s="6770"/>
      <c r="N11023" s="6770"/>
      <c r="O11023" s="6770"/>
      <c r="P11023" s="6770"/>
      <c r="Q11023" s="6770"/>
      <c r="R11023" s="6770"/>
      <c r="S11023" s="6770"/>
      <c r="T11023" s="6770"/>
      <c r="Z11023" s="6770">
        <f>'App20'!$T$603</f>
        <v>0</v>
      </c>
    </row>
    <row r="11024" spans="2:26">
      <c r="B11024" s="6770" t="s">
        <v>14643</v>
      </c>
      <c r="C11024" s="6770" t="str">
        <f>'App20'!$C$414&amp;" - "&amp;'App20'!$T$3</f>
        <v>RPI linked instruments - Cash Interest Payment (Full year equivalent)</v>
      </c>
      <c r="D11024" s="6770" t="s">
        <v>46</v>
      </c>
      <c r="E11024" s="6770" t="s">
        <v>31982</v>
      </c>
      <c r="F11024" s="6770">
        <f>'App20'!$C$604</f>
        <v>0</v>
      </c>
      <c r="G11024" s="6770"/>
      <c r="H11024" s="6770"/>
      <c r="I11024" s="6770"/>
      <c r="J11024" s="6770"/>
      <c r="K11024" s="6770"/>
      <c r="L11024" s="6770"/>
      <c r="M11024" s="6770"/>
      <c r="N11024" s="6770"/>
      <c r="O11024" s="6770"/>
      <c r="P11024" s="6770"/>
      <c r="Q11024" s="6770"/>
      <c r="R11024" s="6770"/>
      <c r="S11024" s="6770"/>
      <c r="T11024" s="6770"/>
      <c r="Z11024" s="6770">
        <f>'App20'!$T$604</f>
        <v>0</v>
      </c>
    </row>
    <row r="11025" spans="2:26">
      <c r="B11025" s="6770" t="s">
        <v>14661</v>
      </c>
      <c r="C11025" s="6770" t="str">
        <f>'App20'!$C$414&amp;" - "&amp;'App20'!$T$3</f>
        <v>RPI linked instruments - Cash Interest Payment (Full year equivalent)</v>
      </c>
      <c r="D11025" s="6770" t="s">
        <v>46</v>
      </c>
      <c r="E11025" s="6770" t="s">
        <v>31982</v>
      </c>
      <c r="F11025" s="6770">
        <f>'App20'!$C$605</f>
        <v>0</v>
      </c>
      <c r="G11025" s="6770"/>
      <c r="H11025" s="6770"/>
      <c r="I11025" s="6770"/>
      <c r="J11025" s="6770"/>
      <c r="K11025" s="6770"/>
      <c r="L11025" s="6770"/>
      <c r="M11025" s="6770"/>
      <c r="N11025" s="6770"/>
      <c r="O11025" s="6770"/>
      <c r="P11025" s="6770"/>
      <c r="Q11025" s="6770"/>
      <c r="R11025" s="6770"/>
      <c r="S11025" s="6770"/>
      <c r="T11025" s="6770"/>
      <c r="Z11025" s="6770">
        <f>'App20'!$T$605</f>
        <v>0</v>
      </c>
    </row>
    <row r="11026" spans="2:26">
      <c r="B11026" s="6770" t="s">
        <v>14679</v>
      </c>
      <c r="C11026" s="6770" t="str">
        <f>'App20'!$C$414&amp;" - "&amp;'App20'!$T$3</f>
        <v>RPI linked instruments - Cash Interest Payment (Full year equivalent)</v>
      </c>
      <c r="D11026" s="6770" t="s">
        <v>46</v>
      </c>
      <c r="E11026" s="6770" t="s">
        <v>31982</v>
      </c>
      <c r="F11026" s="6770">
        <f>'App20'!$C$606</f>
        <v>0</v>
      </c>
      <c r="G11026" s="6770"/>
      <c r="H11026" s="6770"/>
      <c r="I11026" s="6770"/>
      <c r="J11026" s="6770"/>
      <c r="K11026" s="6770"/>
      <c r="L11026" s="6770"/>
      <c r="M11026" s="6770"/>
      <c r="N11026" s="6770"/>
      <c r="O11026" s="6770"/>
      <c r="P11026" s="6770"/>
      <c r="Q11026" s="6770"/>
      <c r="R11026" s="6770"/>
      <c r="S11026" s="6770"/>
      <c r="T11026" s="6770"/>
      <c r="Z11026" s="6770">
        <f>'App20'!$T$606</f>
        <v>0</v>
      </c>
    </row>
    <row r="11027" spans="2:26">
      <c r="B11027" s="6770" t="s">
        <v>14697</v>
      </c>
      <c r="C11027" s="6770" t="str">
        <f>'App20'!$C$414&amp;" - "&amp;'App20'!$T$3</f>
        <v>RPI linked instruments - Cash Interest Payment (Full year equivalent)</v>
      </c>
      <c r="D11027" s="6770" t="s">
        <v>46</v>
      </c>
      <c r="E11027" s="6770" t="s">
        <v>31982</v>
      </c>
      <c r="F11027" s="6770">
        <f>'App20'!$C$607</f>
        <v>0</v>
      </c>
      <c r="G11027" s="6770"/>
      <c r="H11027" s="6770"/>
      <c r="I11027" s="6770"/>
      <c r="J11027" s="6770"/>
      <c r="K11027" s="6770"/>
      <c r="L11027" s="6770"/>
      <c r="M11027" s="6770"/>
      <c r="N11027" s="6770"/>
      <c r="O11027" s="6770"/>
      <c r="P11027" s="6770"/>
      <c r="Q11027" s="6770"/>
      <c r="R11027" s="6770"/>
      <c r="S11027" s="6770"/>
      <c r="T11027" s="6770"/>
      <c r="Z11027" s="6770">
        <f>'App20'!$T$607</f>
        <v>0</v>
      </c>
    </row>
    <row r="11028" spans="2:26">
      <c r="B11028" s="6770" t="s">
        <v>14715</v>
      </c>
      <c r="C11028" s="6770" t="str">
        <f>'App20'!$C$414&amp;" - "&amp;'App20'!$T$3</f>
        <v>RPI linked instruments - Cash Interest Payment (Full year equivalent)</v>
      </c>
      <c r="D11028" s="6770" t="s">
        <v>46</v>
      </c>
      <c r="E11028" s="6770" t="s">
        <v>31982</v>
      </c>
      <c r="F11028" s="6770">
        <f>'App20'!$C$608</f>
        <v>0</v>
      </c>
      <c r="G11028" s="6770"/>
      <c r="H11028" s="6770"/>
      <c r="I11028" s="6770"/>
      <c r="J11028" s="6770"/>
      <c r="K11028" s="6770"/>
      <c r="L11028" s="6770"/>
      <c r="M11028" s="6770"/>
      <c r="N11028" s="6770"/>
      <c r="O11028" s="6770"/>
      <c r="P11028" s="6770"/>
      <c r="Q11028" s="6770"/>
      <c r="R11028" s="6770"/>
      <c r="S11028" s="6770"/>
      <c r="T11028" s="6770"/>
      <c r="Z11028" s="6770">
        <f>'App20'!$T$608</f>
        <v>0</v>
      </c>
    </row>
    <row r="11029" spans="2:26">
      <c r="B11029" s="6770" t="s">
        <v>14733</v>
      </c>
      <c r="C11029" s="6770" t="str">
        <f>'App20'!$C$414&amp;" - "&amp;'App20'!$T$3</f>
        <v>RPI linked instruments - Cash Interest Payment (Full year equivalent)</v>
      </c>
      <c r="D11029" s="6770" t="s">
        <v>46</v>
      </c>
      <c r="E11029" s="6770" t="s">
        <v>31982</v>
      </c>
      <c r="F11029" s="6770">
        <f>'App20'!$C$609</f>
        <v>0</v>
      </c>
      <c r="G11029" s="6770"/>
      <c r="H11029" s="6770"/>
      <c r="I11029" s="6770"/>
      <c r="J11029" s="6770"/>
      <c r="K11029" s="6770"/>
      <c r="L11029" s="6770"/>
      <c r="M11029" s="6770"/>
      <c r="N11029" s="6770"/>
      <c r="O11029" s="6770"/>
      <c r="P11029" s="6770"/>
      <c r="Q11029" s="6770"/>
      <c r="R11029" s="6770"/>
      <c r="S11029" s="6770"/>
      <c r="T11029" s="6770"/>
      <c r="Z11029" s="6770">
        <f>'App20'!$T$609</f>
        <v>0</v>
      </c>
    </row>
    <row r="11030" spans="2:26">
      <c r="B11030" s="6770" t="s">
        <v>14751</v>
      </c>
      <c r="C11030" s="6770" t="str">
        <f>'App20'!$C$414&amp;" - "&amp;'App20'!$T$3</f>
        <v>RPI linked instruments - Cash Interest Payment (Full year equivalent)</v>
      </c>
      <c r="D11030" s="6770" t="s">
        <v>46</v>
      </c>
      <c r="E11030" s="6770" t="s">
        <v>31982</v>
      </c>
      <c r="F11030" s="6770">
        <f>'App20'!$C$610</f>
        <v>0</v>
      </c>
      <c r="G11030" s="6770"/>
      <c r="H11030" s="6770"/>
      <c r="I11030" s="6770"/>
      <c r="J11030" s="6770"/>
      <c r="K11030" s="6770"/>
      <c r="L11030" s="6770"/>
      <c r="M11030" s="6770"/>
      <c r="N11030" s="6770"/>
      <c r="O11030" s="6770"/>
      <c r="P11030" s="6770"/>
      <c r="Q11030" s="6770"/>
      <c r="R11030" s="6770"/>
      <c r="S11030" s="6770"/>
      <c r="T11030" s="6770"/>
      <c r="Z11030" s="6770">
        <f>'App20'!$T$610</f>
        <v>0</v>
      </c>
    </row>
    <row r="11031" spans="2:26">
      <c r="B11031" s="6770" t="s">
        <v>14769</v>
      </c>
      <c r="C11031" s="6770" t="str">
        <f>'App20'!$C$414&amp;" - "&amp;'App20'!$T$3</f>
        <v>RPI linked instruments - Cash Interest Payment (Full year equivalent)</v>
      </c>
      <c r="D11031" s="6770" t="s">
        <v>46</v>
      </c>
      <c r="E11031" s="6770" t="s">
        <v>31982</v>
      </c>
      <c r="F11031" s="6770">
        <f>'App20'!$C$611</f>
        <v>0</v>
      </c>
      <c r="G11031" s="6770"/>
      <c r="H11031" s="6770"/>
      <c r="I11031" s="6770"/>
      <c r="J11031" s="6770"/>
      <c r="K11031" s="6770"/>
      <c r="L11031" s="6770"/>
      <c r="M11031" s="6770"/>
      <c r="N11031" s="6770"/>
      <c r="O11031" s="6770"/>
      <c r="P11031" s="6770"/>
      <c r="Q11031" s="6770"/>
      <c r="R11031" s="6770"/>
      <c r="S11031" s="6770"/>
      <c r="T11031" s="6770"/>
      <c r="Z11031" s="6770">
        <f>'App20'!$T$611</f>
        <v>0</v>
      </c>
    </row>
    <row r="11032" spans="2:26">
      <c r="B11032" s="6770" t="s">
        <v>14787</v>
      </c>
      <c r="C11032" s="6770" t="str">
        <f>'App20'!$C$414&amp;" - "&amp;'App20'!$T$3</f>
        <v>RPI linked instruments - Cash Interest Payment (Full year equivalent)</v>
      </c>
      <c r="D11032" s="6770" t="s">
        <v>46</v>
      </c>
      <c r="E11032" s="6770" t="s">
        <v>31982</v>
      </c>
      <c r="F11032" s="6770">
        <f>'App20'!$C$612</f>
        <v>0</v>
      </c>
      <c r="G11032" s="6770"/>
      <c r="H11032" s="6770"/>
      <c r="I11032" s="6770"/>
      <c r="J11032" s="6770"/>
      <c r="K11032" s="6770"/>
      <c r="L11032" s="6770"/>
      <c r="M11032" s="6770"/>
      <c r="N11032" s="6770"/>
      <c r="O11032" s="6770"/>
      <c r="P11032" s="6770"/>
      <c r="Q11032" s="6770"/>
      <c r="R11032" s="6770"/>
      <c r="S11032" s="6770"/>
      <c r="T11032" s="6770"/>
      <c r="Z11032" s="6770">
        <f>'App20'!$T$612</f>
        <v>0</v>
      </c>
    </row>
    <row r="11033" spans="2:26">
      <c r="B11033" s="6770" t="s">
        <v>14805</v>
      </c>
      <c r="C11033" s="6770" t="str">
        <f>'App20'!$C$414&amp;" - "&amp;'App20'!$T$3</f>
        <v>RPI linked instruments - Cash Interest Payment (Full year equivalent)</v>
      </c>
      <c r="D11033" s="6770" t="s">
        <v>46</v>
      </c>
      <c r="E11033" s="6770" t="s">
        <v>31982</v>
      </c>
      <c r="F11033" s="6770">
        <f>'App20'!$C$613</f>
        <v>0</v>
      </c>
      <c r="G11033" s="6770"/>
      <c r="H11033" s="6770"/>
      <c r="I11033" s="6770"/>
      <c r="J11033" s="6770"/>
      <c r="K11033" s="6770"/>
      <c r="L11033" s="6770"/>
      <c r="M11033" s="6770"/>
      <c r="N11033" s="6770"/>
      <c r="O11033" s="6770"/>
      <c r="P11033" s="6770"/>
      <c r="Q11033" s="6770"/>
      <c r="R11033" s="6770"/>
      <c r="S11033" s="6770"/>
      <c r="T11033" s="6770"/>
      <c r="Z11033" s="6770">
        <f>'App20'!$T$613</f>
        <v>0</v>
      </c>
    </row>
    <row r="11034" spans="2:26">
      <c r="B11034" s="6770" t="s">
        <v>14823</v>
      </c>
      <c r="C11034" s="6770" t="str">
        <f>'App20'!$C$414&amp;" - "&amp;'App20'!$T$3</f>
        <v>RPI linked instruments - Cash Interest Payment (Full year equivalent)</v>
      </c>
      <c r="D11034" s="6770" t="s">
        <v>46</v>
      </c>
      <c r="E11034" s="6770" t="s">
        <v>31982</v>
      </c>
      <c r="F11034" s="6770">
        <f>'App20'!$C$614</f>
        <v>0</v>
      </c>
      <c r="G11034" s="6770"/>
      <c r="H11034" s="6770"/>
      <c r="I11034" s="6770"/>
      <c r="J11034" s="6770"/>
      <c r="K11034" s="6770"/>
      <c r="L11034" s="6770"/>
      <c r="M11034" s="6770"/>
      <c r="N11034" s="6770"/>
      <c r="O11034" s="6770"/>
      <c r="P11034" s="6770"/>
      <c r="Q11034" s="6770"/>
      <c r="R11034" s="6770"/>
      <c r="S11034" s="6770"/>
      <c r="T11034" s="6770"/>
      <c r="Z11034" s="6770">
        <f>'App20'!$T$614</f>
        <v>0</v>
      </c>
    </row>
    <row r="11035" spans="2:26">
      <c r="B11035" s="6770" t="s">
        <v>14833</v>
      </c>
      <c r="C11035" s="6770" t="s">
        <v>32245</v>
      </c>
      <c r="D11035" s="6770" t="s">
        <v>46</v>
      </c>
      <c r="E11035" s="6770" t="s">
        <v>31982</v>
      </c>
      <c r="F11035" s="6770"/>
      <c r="G11035" s="6770"/>
      <c r="H11035" s="6770"/>
      <c r="I11035" s="6770"/>
      <c r="J11035" s="6770"/>
      <c r="K11035" s="6770"/>
      <c r="L11035" s="6770"/>
      <c r="M11035" s="6770"/>
      <c r="N11035" s="6770"/>
      <c r="O11035" s="6770"/>
      <c r="P11035" s="6770"/>
      <c r="Q11035" s="6770"/>
      <c r="R11035" s="6770"/>
      <c r="S11035" s="6770"/>
      <c r="T11035" s="6770"/>
      <c r="Z11035" s="6770">
        <f>'App20'!$T$615</f>
        <v>79.553148932178161</v>
      </c>
    </row>
    <row r="11036" spans="2:26">
      <c r="B11036" s="6770" t="s">
        <v>11242</v>
      </c>
      <c r="C11036" s="6770" t="str">
        <f>'App20'!$C$414&amp;" - "&amp;'App20'!$U$3</f>
        <v>RPI linked instruments - Unamortised debt issue costs as at 31 March 2018</v>
      </c>
      <c r="D11036" s="6770" t="s">
        <v>46</v>
      </c>
      <c r="E11036" s="6770" t="s">
        <v>31982</v>
      </c>
      <c r="F11036" s="6770" t="str">
        <f>'App20'!$C$415</f>
        <v>EIB £50m 1.626% Class A index linked term facility 19/08/2019</v>
      </c>
      <c r="G11036" s="6770"/>
      <c r="H11036" s="6770"/>
      <c r="I11036" s="6770"/>
      <c r="J11036" s="6770"/>
      <c r="K11036" s="6770"/>
      <c r="L11036" s="6770"/>
      <c r="M11036" s="6770"/>
      <c r="N11036" s="6770"/>
      <c r="O11036" s="6770"/>
      <c r="P11036" s="6770"/>
      <c r="Q11036" s="6770"/>
      <c r="R11036" s="6770"/>
      <c r="S11036" s="6770"/>
      <c r="T11036" s="6770"/>
      <c r="Z11036" s="6770">
        <f>'App20'!$U$415</f>
        <v>-3.1709652517683339E-2</v>
      </c>
    </row>
    <row r="11037" spans="2:26">
      <c r="B11037" s="6770" t="s">
        <v>11260</v>
      </c>
      <c r="C11037" s="6770" t="str">
        <f>'App20'!$C$414&amp;" - "&amp;'App20'!$U$3</f>
        <v>RPI linked instruments - Unamortised debt issue costs as at 31 March 2018</v>
      </c>
      <c r="D11037" s="6770" t="s">
        <v>46</v>
      </c>
      <c r="E11037" s="6770" t="s">
        <v>31982</v>
      </c>
      <c r="F11037" s="6770" t="str">
        <f>'App20'!$C$416</f>
        <v>EIB £50m 1.3% Class A index linked term facility 01/02/2020</v>
      </c>
      <c r="G11037" s="6770"/>
      <c r="H11037" s="6770"/>
      <c r="I11037" s="6770"/>
      <c r="J11037" s="6770"/>
      <c r="K11037" s="6770"/>
      <c r="L11037" s="6770"/>
      <c r="M11037" s="6770"/>
      <c r="N11037" s="6770"/>
      <c r="O11037" s="6770"/>
      <c r="P11037" s="6770"/>
      <c r="Q11037" s="6770"/>
      <c r="R11037" s="6770"/>
      <c r="S11037" s="6770"/>
      <c r="T11037" s="6770"/>
      <c r="Z11037" s="6770">
        <f>'App20'!$U$416</f>
        <v>3.0966475605964662E-14</v>
      </c>
    </row>
    <row r="11038" spans="2:26">
      <c r="B11038" s="6770" t="s">
        <v>11278</v>
      </c>
      <c r="C11038" s="6770" t="str">
        <f>'App20'!$C$414&amp;" - "&amp;'App20'!$U$3</f>
        <v>RPI linked instruments - Unamortised debt issue costs as at 31 March 2018</v>
      </c>
      <c r="D11038" s="6770" t="s">
        <v>46</v>
      </c>
      <c r="E11038" s="6770" t="s">
        <v>31982</v>
      </c>
      <c r="F11038" s="6770" t="str">
        <f>'App20'!$C$417</f>
        <v>£150m 4.125% Class A index linked 28/07/2020</v>
      </c>
      <c r="G11038" s="6770"/>
      <c r="H11038" s="6770"/>
      <c r="I11038" s="6770"/>
      <c r="J11038" s="6770"/>
      <c r="K11038" s="6770"/>
      <c r="L11038" s="6770"/>
      <c r="M11038" s="6770"/>
      <c r="N11038" s="6770"/>
      <c r="O11038" s="6770"/>
      <c r="P11038" s="6770"/>
      <c r="Q11038" s="6770"/>
      <c r="R11038" s="6770"/>
      <c r="S11038" s="6770"/>
      <c r="T11038" s="6770"/>
      <c r="Z11038" s="6770">
        <f>'App20'!$U$417</f>
        <v>-1.3782882302276325E-2</v>
      </c>
    </row>
    <row r="11039" spans="2:26">
      <c r="B11039" s="6770" t="s">
        <v>11296</v>
      </c>
      <c r="C11039" s="6770" t="str">
        <f>'App20'!$C$414&amp;" - "&amp;'App20'!$U$3</f>
        <v>RPI linked instruments - Unamortised debt issue costs as at 31 March 2018</v>
      </c>
      <c r="D11039" s="6770" t="s">
        <v>46</v>
      </c>
      <c r="E11039" s="6770" t="s">
        <v>31982</v>
      </c>
      <c r="F11039" s="6770" t="str">
        <f>'App20'!$C$418</f>
        <v>£75m 3.666% Class A Unwrapped index linked 30/07/2024</v>
      </c>
      <c r="G11039" s="6770"/>
      <c r="H11039" s="6770"/>
      <c r="I11039" s="6770"/>
      <c r="J11039" s="6770"/>
      <c r="K11039" s="6770"/>
      <c r="L11039" s="6770"/>
      <c r="M11039" s="6770"/>
      <c r="N11039" s="6770"/>
      <c r="O11039" s="6770"/>
      <c r="P11039" s="6770"/>
      <c r="Q11039" s="6770"/>
      <c r="R11039" s="6770"/>
      <c r="S11039" s="6770"/>
      <c r="T11039" s="6770"/>
      <c r="Z11039" s="6770">
        <f>'App20'!$U$418</f>
        <v>-0.36734845219694362</v>
      </c>
    </row>
    <row r="11040" spans="2:26">
      <c r="B11040" s="6770" t="s">
        <v>11314</v>
      </c>
      <c r="C11040" s="6770" t="str">
        <f>'App20'!$C$414&amp;" - "&amp;'App20'!$U$3</f>
        <v>RPI linked instruments - Unamortised debt issue costs as at 31 March 2018</v>
      </c>
      <c r="D11040" s="6770" t="s">
        <v>46</v>
      </c>
      <c r="E11040" s="6770" t="s">
        <v>31982</v>
      </c>
      <c r="F11040" s="6770" t="str">
        <f>'App20'!$C$419</f>
        <v>EIB £75m 0.53% Class A index linked amortising term facility 01/02/2027</v>
      </c>
      <c r="G11040" s="6770"/>
      <c r="H11040" s="6770"/>
      <c r="I11040" s="6770"/>
      <c r="J11040" s="6770"/>
      <c r="K11040" s="6770"/>
      <c r="L11040" s="6770"/>
      <c r="M11040" s="6770"/>
      <c r="N11040" s="6770"/>
      <c r="O11040" s="6770"/>
      <c r="P11040" s="6770"/>
      <c r="Q11040" s="6770"/>
      <c r="R11040" s="6770"/>
      <c r="S11040" s="6770"/>
      <c r="T11040" s="6770"/>
      <c r="Z11040" s="6770">
        <f>'App20'!$U$419</f>
        <v>-6.3982971271384831E-2</v>
      </c>
    </row>
    <row r="11041" spans="2:26">
      <c r="B11041" s="6770" t="s">
        <v>11332</v>
      </c>
      <c r="C11041" s="6770" t="str">
        <f>'App20'!$C$414&amp;" - "&amp;'App20'!$U$3</f>
        <v>RPI linked instruments - Unamortised debt issue costs as at 31 March 2018</v>
      </c>
      <c r="D11041" s="6770" t="s">
        <v>46</v>
      </c>
      <c r="E11041" s="6770" t="s">
        <v>31982</v>
      </c>
      <c r="F11041" s="6770" t="str">
        <f>'App20'!$C$420</f>
        <v>EIB £75m 0.79% Class A index linked amortising term facility 01/02/2027</v>
      </c>
      <c r="G11041" s="6770"/>
      <c r="H11041" s="6770"/>
      <c r="I11041" s="6770"/>
      <c r="J11041" s="6770"/>
      <c r="K11041" s="6770"/>
      <c r="L11041" s="6770"/>
      <c r="M11041" s="6770"/>
      <c r="N11041" s="6770"/>
      <c r="O11041" s="6770"/>
      <c r="P11041" s="6770"/>
      <c r="Q11041" s="6770"/>
      <c r="R11041" s="6770"/>
      <c r="S11041" s="6770"/>
      <c r="T11041" s="6770"/>
      <c r="Z11041" s="6770">
        <f>'App20'!$U$420</f>
        <v>-6.4435855895408456E-2</v>
      </c>
    </row>
    <row r="11042" spans="2:26">
      <c r="B11042" s="6770" t="s">
        <v>11350</v>
      </c>
      <c r="C11042" s="6770" t="str">
        <f>'App20'!$C$414&amp;" - "&amp;'App20'!$U$3</f>
        <v>RPI linked instruments - Unamortised debt issue costs as at 31 March 2018</v>
      </c>
      <c r="D11042" s="6770" t="s">
        <v>46</v>
      </c>
      <c r="E11042" s="6770" t="s">
        <v>31982</v>
      </c>
      <c r="F11042" s="6770" t="str">
        <f>'App20'!$C$421</f>
        <v>EIB £150m 0% Class A index linked amortising term facility 01/02/2028</v>
      </c>
      <c r="G11042" s="6770"/>
      <c r="H11042" s="6770"/>
      <c r="I11042" s="6770"/>
      <c r="J11042" s="6770"/>
      <c r="K11042" s="6770"/>
      <c r="L11042" s="6770"/>
      <c r="M11042" s="6770"/>
      <c r="N11042" s="6770"/>
      <c r="O11042" s="6770"/>
      <c r="P11042" s="6770"/>
      <c r="Q11042" s="6770"/>
      <c r="R11042" s="6770"/>
      <c r="S11042" s="6770"/>
      <c r="T11042" s="6770"/>
      <c r="Z11042" s="6770">
        <f>'App20'!$U$421</f>
        <v>-8.7478738536059308E-2</v>
      </c>
    </row>
    <row r="11043" spans="2:26">
      <c r="B11043" s="6770" t="s">
        <v>11368</v>
      </c>
      <c r="C11043" s="6770" t="str">
        <f>'App20'!$C$414&amp;" - "&amp;'App20'!$U$3</f>
        <v>RPI linked instruments - Unamortised debt issue costs as at 31 March 2018</v>
      </c>
      <c r="D11043" s="6770" t="s">
        <v>46</v>
      </c>
      <c r="E11043" s="6770" t="s">
        <v>31982</v>
      </c>
      <c r="F11043" s="6770" t="str">
        <f>'App20'!$C$422</f>
        <v>EIB £65m 0.41% Class A index linked amortising term facility 19/02/2029</v>
      </c>
      <c r="G11043" s="6770"/>
      <c r="H11043" s="6770"/>
      <c r="I11043" s="6770"/>
      <c r="J11043" s="6770"/>
      <c r="K11043" s="6770"/>
      <c r="L11043" s="6770"/>
      <c r="M11043" s="6770"/>
      <c r="N11043" s="6770"/>
      <c r="O11043" s="6770"/>
      <c r="P11043" s="6770"/>
      <c r="Q11043" s="6770"/>
      <c r="R11043" s="6770"/>
      <c r="S11043" s="6770"/>
      <c r="T11043" s="6770"/>
      <c r="Z11043" s="6770">
        <f>'App20'!$U$422</f>
        <v>-0.18396874330588323</v>
      </c>
    </row>
    <row r="11044" spans="2:26">
      <c r="B11044" s="6770" t="s">
        <v>11386</v>
      </c>
      <c r="C11044" s="6770" t="str">
        <f>'App20'!$C$414&amp;" - "&amp;'App20'!$U$3</f>
        <v>RPI linked instruments - Unamortised debt issue costs as at 31 March 2018</v>
      </c>
      <c r="D11044" s="6770" t="s">
        <v>46</v>
      </c>
      <c r="E11044" s="6770" t="s">
        <v>31982</v>
      </c>
      <c r="F11044" s="6770" t="str">
        <f>'App20'!$C$423</f>
        <v>EIB £125m 0.1% Class A index linked amortising term facility 19/08/2029</v>
      </c>
      <c r="G11044" s="6770"/>
      <c r="H11044" s="6770"/>
      <c r="I11044" s="6770"/>
      <c r="J11044" s="6770"/>
      <c r="K11044" s="6770"/>
      <c r="L11044" s="6770"/>
      <c r="M11044" s="6770"/>
      <c r="N11044" s="6770"/>
      <c r="O11044" s="6770"/>
      <c r="P11044" s="6770"/>
      <c r="Q11044" s="6770"/>
      <c r="R11044" s="6770"/>
      <c r="S11044" s="6770"/>
      <c r="T11044" s="6770"/>
      <c r="Z11044" s="6770">
        <f>'App20'!$U$423</f>
        <v>0</v>
      </c>
    </row>
    <row r="11045" spans="2:26">
      <c r="B11045" s="6770" t="s">
        <v>11404</v>
      </c>
      <c r="C11045" s="6770" t="str">
        <f>'App20'!$C$414&amp;" - "&amp;'App20'!$U$3</f>
        <v>RPI linked instruments - Unamortised debt issue costs as at 31 March 2018</v>
      </c>
      <c r="D11045" s="6770" t="s">
        <v>46</v>
      </c>
      <c r="E11045" s="6770" t="s">
        <v>31982</v>
      </c>
      <c r="F11045" s="6770" t="str">
        <f>'App20'!$C$424</f>
        <v>EIB £60m 0.01% Class A index linked amortising term facility 19/02/2030</v>
      </c>
      <c r="G11045" s="6770"/>
      <c r="H11045" s="6770"/>
      <c r="I11045" s="6770"/>
      <c r="J11045" s="6770"/>
      <c r="K11045" s="6770"/>
      <c r="L11045" s="6770"/>
      <c r="M11045" s="6770"/>
      <c r="N11045" s="6770"/>
      <c r="O11045" s="6770"/>
      <c r="P11045" s="6770"/>
      <c r="Q11045" s="6770"/>
      <c r="R11045" s="6770"/>
      <c r="S11045" s="6770"/>
      <c r="T11045" s="6770"/>
      <c r="Z11045" s="6770">
        <f>'App20'!$U$424</f>
        <v>0</v>
      </c>
    </row>
    <row r="11046" spans="2:26">
      <c r="B11046" s="6770" t="s">
        <v>11422</v>
      </c>
      <c r="C11046" s="6770" t="str">
        <f>'App20'!$C$414&amp;" - "&amp;'App20'!$U$3</f>
        <v>RPI linked instruments - Unamortised debt issue costs as at 31 March 2018</v>
      </c>
      <c r="D11046" s="6770" t="s">
        <v>46</v>
      </c>
      <c r="E11046" s="6770" t="s">
        <v>31982</v>
      </c>
      <c r="F11046" s="6770" t="str">
        <f>'App20'!$C$425</f>
        <v>£200m 3.07% Class A Wrapped index linked 30/07/2032</v>
      </c>
      <c r="G11046" s="6770"/>
      <c r="H11046" s="6770"/>
      <c r="I11046" s="6770"/>
      <c r="J11046" s="6770"/>
      <c r="K11046" s="6770"/>
      <c r="L11046" s="6770"/>
      <c r="M11046" s="6770"/>
      <c r="N11046" s="6770"/>
      <c r="O11046" s="6770"/>
      <c r="P11046" s="6770"/>
      <c r="Q11046" s="6770"/>
      <c r="R11046" s="6770"/>
      <c r="S11046" s="6770"/>
      <c r="T11046" s="6770"/>
      <c r="Z11046" s="6770">
        <f>'App20'!$U$425</f>
        <v>-2.8484999243928639</v>
      </c>
    </row>
    <row r="11047" spans="2:26">
      <c r="B11047" s="6770" t="s">
        <v>11440</v>
      </c>
      <c r="C11047" s="6770" t="str">
        <f>'App20'!$C$414&amp;" - "&amp;'App20'!$U$3</f>
        <v>RPI linked instruments - Unamortised debt issue costs as at 31 March 2018</v>
      </c>
      <c r="D11047" s="6770" t="s">
        <v>46</v>
      </c>
      <c r="E11047" s="6770" t="s">
        <v>31982</v>
      </c>
      <c r="F11047" s="6770" t="str">
        <f>'App20'!$C$426</f>
        <v>£60m 3.07% Class A Wrapped index linked 30/07/2032</v>
      </c>
      <c r="G11047" s="6770"/>
      <c r="H11047" s="6770"/>
      <c r="I11047" s="6770"/>
      <c r="J11047" s="6770"/>
      <c r="K11047" s="6770"/>
      <c r="L11047" s="6770"/>
      <c r="M11047" s="6770"/>
      <c r="N11047" s="6770"/>
      <c r="O11047" s="6770"/>
      <c r="P11047" s="6770"/>
      <c r="Q11047" s="6770"/>
      <c r="R11047" s="6770"/>
      <c r="S11047" s="6770"/>
      <c r="T11047" s="6770"/>
      <c r="Z11047" s="6770">
        <f>'App20'!$U$426</f>
        <v>-0.85471933094230412</v>
      </c>
    </row>
    <row r="11048" spans="2:26">
      <c r="B11048" s="6770" t="s">
        <v>11458</v>
      </c>
      <c r="C11048" s="6770" t="str">
        <f>'App20'!$C$414&amp;" - "&amp;'App20'!$U$3</f>
        <v>RPI linked instruments - Unamortised debt issue costs as at 31 March 2018</v>
      </c>
      <c r="D11048" s="6770" t="s">
        <v>46</v>
      </c>
      <c r="E11048" s="6770" t="s">
        <v>31982</v>
      </c>
      <c r="F11048" s="6770" t="str">
        <f>'App20'!$C$427</f>
        <v>£402m 2.40% Class A index-linked 20/04/2035</v>
      </c>
      <c r="G11048" s="6770"/>
      <c r="H11048" s="6770"/>
      <c r="I11048" s="6770"/>
      <c r="J11048" s="6770"/>
      <c r="K11048" s="6770"/>
      <c r="L11048" s="6770"/>
      <c r="M11048" s="6770"/>
      <c r="N11048" s="6770"/>
      <c r="O11048" s="6770"/>
      <c r="P11048" s="6770"/>
      <c r="Q11048" s="6770"/>
      <c r="R11048" s="6770"/>
      <c r="S11048" s="6770"/>
      <c r="T11048" s="6770"/>
      <c r="Z11048" s="6770">
        <f>'App20'!$U$427</f>
        <v>-1.660770293356268</v>
      </c>
    </row>
    <row r="11049" spans="2:26">
      <c r="B11049" s="6770" t="s">
        <v>11476</v>
      </c>
      <c r="C11049" s="6770" t="str">
        <f>'App20'!$C$414&amp;" - "&amp;'App20'!$U$3</f>
        <v>RPI linked instruments - Unamortised debt issue costs as at 31 March 2018</v>
      </c>
      <c r="D11049" s="6770" t="s">
        <v>46</v>
      </c>
      <c r="E11049" s="6770" t="s">
        <v>31982</v>
      </c>
      <c r="F11049" s="6770" t="str">
        <f>'App20'!$C$428</f>
        <v>£35m 1.141% Class A index linked 01/08/2042</v>
      </c>
      <c r="G11049" s="6770"/>
      <c r="H11049" s="6770"/>
      <c r="I11049" s="6770"/>
      <c r="J11049" s="6770"/>
      <c r="K11049" s="6770"/>
      <c r="L11049" s="6770"/>
      <c r="M11049" s="6770"/>
      <c r="N11049" s="6770"/>
      <c r="O11049" s="6770"/>
      <c r="P11049" s="6770"/>
      <c r="Q11049" s="6770"/>
      <c r="R11049" s="6770"/>
      <c r="S11049" s="6770"/>
      <c r="T11049" s="6770"/>
      <c r="Z11049" s="6770">
        <f>'App20'!$U$428</f>
        <v>-0.22890400135455147</v>
      </c>
    </row>
    <row r="11050" spans="2:26">
      <c r="B11050" s="6770" t="s">
        <v>11494</v>
      </c>
      <c r="C11050" s="6770" t="str">
        <f>'App20'!$C$414&amp;" - "&amp;'App20'!$U$3</f>
        <v>RPI linked instruments - Unamortised debt issue costs as at 31 March 2018</v>
      </c>
      <c r="D11050" s="6770" t="s">
        <v>46</v>
      </c>
      <c r="E11050" s="6770" t="s">
        <v>31982</v>
      </c>
      <c r="F11050" s="6770" t="str">
        <f>'App20'!$C$429</f>
        <v>£130m 2.262% Class A index linked 01/08/2045</v>
      </c>
      <c r="G11050" s="6770"/>
      <c r="H11050" s="6770"/>
      <c r="I11050" s="6770"/>
      <c r="J11050" s="6770"/>
      <c r="K11050" s="6770"/>
      <c r="L11050" s="6770"/>
      <c r="M11050" s="6770"/>
      <c r="N11050" s="6770"/>
      <c r="O11050" s="6770"/>
      <c r="P11050" s="6770"/>
      <c r="Q11050" s="6770"/>
      <c r="R11050" s="6770"/>
      <c r="S11050" s="6770"/>
      <c r="T11050" s="6770"/>
      <c r="Z11050" s="6770">
        <f>'App20'!$U$429</f>
        <v>-1.6860289565556099</v>
      </c>
    </row>
    <row r="11051" spans="2:26">
      <c r="B11051" s="6770" t="s">
        <v>11512</v>
      </c>
      <c r="C11051" s="6770" t="str">
        <f>'App20'!$C$414&amp;" - "&amp;'App20'!$U$3</f>
        <v>RPI linked instruments - Unamortised debt issue costs as at 31 March 2018</v>
      </c>
      <c r="D11051" s="6770" t="s">
        <v>46</v>
      </c>
      <c r="E11051" s="6770" t="s">
        <v>31982</v>
      </c>
      <c r="F11051" s="6770" t="str">
        <f>'App20'!$C$430</f>
        <v>£50m 1.7% Class A Unwrapped index-linked 28/01/2046 (Deutsche)</v>
      </c>
      <c r="G11051" s="6770"/>
      <c r="H11051" s="6770"/>
      <c r="I11051" s="6770"/>
      <c r="J11051" s="6770"/>
      <c r="K11051" s="6770"/>
      <c r="L11051" s="6770"/>
      <c r="M11051" s="6770"/>
      <c r="N11051" s="6770"/>
      <c r="O11051" s="6770"/>
      <c r="P11051" s="6770"/>
      <c r="Q11051" s="6770"/>
      <c r="R11051" s="6770"/>
      <c r="S11051" s="6770"/>
      <c r="T11051" s="6770"/>
      <c r="Z11051" s="6770">
        <f>'App20'!$U$430</f>
        <v>-0.32380661093671581</v>
      </c>
    </row>
    <row r="11052" spans="2:26">
      <c r="B11052" s="6770" t="s">
        <v>11530</v>
      </c>
      <c r="C11052" s="6770" t="str">
        <f>'App20'!$C$414&amp;" - "&amp;'App20'!$U$3</f>
        <v>RPI linked instruments - Unamortised debt issue costs as at 31 March 2018</v>
      </c>
      <c r="D11052" s="6770" t="s">
        <v>46</v>
      </c>
      <c r="E11052" s="6770" t="s">
        <v>31982</v>
      </c>
      <c r="F11052" s="6770" t="str">
        <f>'App20'!$C$431</f>
        <v>£50m 1.7% Class A Unwrapped index-linked 30/07/2046 (RBS)</v>
      </c>
      <c r="G11052" s="6770"/>
      <c r="H11052" s="6770"/>
      <c r="I11052" s="6770"/>
      <c r="J11052" s="6770"/>
      <c r="K11052" s="6770"/>
      <c r="L11052" s="6770"/>
      <c r="M11052" s="6770"/>
      <c r="N11052" s="6770"/>
      <c r="O11052" s="6770"/>
      <c r="P11052" s="6770"/>
      <c r="Q11052" s="6770"/>
      <c r="R11052" s="6770"/>
      <c r="S11052" s="6770"/>
      <c r="T11052" s="6770"/>
      <c r="Z11052" s="6770">
        <f>'App20'!$U$431</f>
        <v>-0.10223002832546507</v>
      </c>
    </row>
    <row r="11053" spans="2:26">
      <c r="B11053" s="6770" t="s">
        <v>11548</v>
      </c>
      <c r="C11053" s="6770" t="str">
        <f>'App20'!$C$414&amp;" - "&amp;'App20'!$U$3</f>
        <v>RPI linked instruments - Unamortised debt issue costs as at 31 March 2018</v>
      </c>
      <c r="D11053" s="6770" t="s">
        <v>46</v>
      </c>
      <c r="E11053" s="6770" t="s">
        <v>31982</v>
      </c>
      <c r="F11053" s="6770" t="str">
        <f>'App20'!$C$432</f>
        <v>£60m 1.7903% Class A index linked 12/07/2049</v>
      </c>
      <c r="G11053" s="6770"/>
      <c r="H11053" s="6770"/>
      <c r="I11053" s="6770"/>
      <c r="J11053" s="6770"/>
      <c r="K11053" s="6770"/>
      <c r="L11053" s="6770"/>
      <c r="M11053" s="6770"/>
      <c r="N11053" s="6770"/>
      <c r="O11053" s="6770"/>
      <c r="P11053" s="6770"/>
      <c r="Q11053" s="6770"/>
      <c r="R11053" s="6770"/>
      <c r="S11053" s="6770"/>
      <c r="T11053" s="6770"/>
      <c r="Z11053" s="6770">
        <f>'App20'!$U$432</f>
        <v>-1.8544993194878363E-2</v>
      </c>
    </row>
    <row r="11054" spans="2:26">
      <c r="B11054" s="6770" t="s">
        <v>11566</v>
      </c>
      <c r="C11054" s="6770" t="str">
        <f>'App20'!$C$414&amp;" - "&amp;'App20'!$U$3</f>
        <v>RPI linked instruments - Unamortised debt issue costs as at 31 March 2018</v>
      </c>
      <c r="D11054" s="6770" t="s">
        <v>46</v>
      </c>
      <c r="E11054" s="6770" t="s">
        <v>31982</v>
      </c>
      <c r="F11054" s="6770" t="str">
        <f>'App20'!$C$433</f>
        <v>£50m 1.52% Class A index linked 01/07/2055</v>
      </c>
      <c r="G11054" s="6770"/>
      <c r="H11054" s="6770"/>
      <c r="I11054" s="6770"/>
      <c r="J11054" s="6770"/>
      <c r="K11054" s="6770"/>
      <c r="L11054" s="6770"/>
      <c r="M11054" s="6770"/>
      <c r="N11054" s="6770"/>
      <c r="O11054" s="6770"/>
      <c r="P11054" s="6770"/>
      <c r="Q11054" s="6770"/>
      <c r="R11054" s="6770"/>
      <c r="S11054" s="6770"/>
      <c r="T11054" s="6770"/>
      <c r="Z11054" s="6770">
        <f>'App20'!$U$433</f>
        <v>-0.19140146509343337</v>
      </c>
    </row>
    <row r="11055" spans="2:26">
      <c r="B11055" s="6770" t="s">
        <v>11584</v>
      </c>
      <c r="C11055" s="6770" t="str">
        <f>'App20'!$C$414&amp;" - "&amp;'App20'!$U$3</f>
        <v>RPI linked instruments - Unamortised debt issue costs as at 31 March 2018</v>
      </c>
      <c r="D11055" s="6770" t="s">
        <v>46</v>
      </c>
      <c r="E11055" s="6770" t="s">
        <v>31982</v>
      </c>
      <c r="F11055" s="6770" t="str">
        <f>'App20'!$C$434</f>
        <v>£40m 1.7146% Class A index linked 03/07/2056</v>
      </c>
      <c r="G11055" s="6770"/>
      <c r="H11055" s="6770"/>
      <c r="I11055" s="6770"/>
      <c r="J11055" s="6770"/>
      <c r="K11055" s="6770"/>
      <c r="L11055" s="6770"/>
      <c r="M11055" s="6770"/>
      <c r="N11055" s="6770"/>
      <c r="O11055" s="6770"/>
      <c r="P11055" s="6770"/>
      <c r="Q11055" s="6770"/>
      <c r="R11055" s="6770"/>
      <c r="S11055" s="6770"/>
      <c r="T11055" s="6770"/>
      <c r="Z11055" s="6770">
        <f>'App20'!$U$434</f>
        <v>-1.6801413445519314E-2</v>
      </c>
    </row>
    <row r="11056" spans="2:26">
      <c r="B11056" s="6770" t="s">
        <v>11602</v>
      </c>
      <c r="C11056" s="6770" t="str">
        <f>'App20'!$C$414&amp;" - "&amp;'App20'!$U$3</f>
        <v>RPI linked instruments - Unamortised debt issue costs as at 31 March 2018</v>
      </c>
      <c r="D11056" s="6770" t="s">
        <v>46</v>
      </c>
      <c r="E11056" s="6770" t="s">
        <v>31982</v>
      </c>
      <c r="F11056" s="6770" t="str">
        <f>'App20'!$C$435</f>
        <v>£50m 1.6777% Class A index linked 03/07/2056</v>
      </c>
      <c r="G11056" s="6770"/>
      <c r="H11056" s="6770"/>
      <c r="I11056" s="6770"/>
      <c r="J11056" s="6770"/>
      <c r="K11056" s="6770"/>
      <c r="L11056" s="6770"/>
      <c r="M11056" s="6770"/>
      <c r="N11056" s="6770"/>
      <c r="O11056" s="6770"/>
      <c r="P11056" s="6770"/>
      <c r="Q11056" s="6770"/>
      <c r="R11056" s="6770"/>
      <c r="S11056" s="6770"/>
      <c r="T11056" s="6770"/>
      <c r="Z11056" s="6770">
        <f>'App20'!$U$435</f>
        <v>-1.9679947938517989E-2</v>
      </c>
    </row>
    <row r="11057" spans="2:26">
      <c r="B11057" s="6770" t="s">
        <v>11620</v>
      </c>
      <c r="C11057" s="6770" t="str">
        <f>'App20'!$C$414&amp;" - "&amp;'App20'!$U$3</f>
        <v>RPI linked instruments - Unamortised debt issue costs as at 31 March 2018</v>
      </c>
      <c r="D11057" s="6770" t="s">
        <v>46</v>
      </c>
      <c r="E11057" s="6770" t="s">
        <v>31982</v>
      </c>
      <c r="F11057" s="6770" t="str">
        <f>'App20'!$C$436</f>
        <v>£50m 1.3825% Class A Unwrapped index linked 19/07/2056</v>
      </c>
      <c r="G11057" s="6770"/>
      <c r="H11057" s="6770"/>
      <c r="I11057" s="6770"/>
      <c r="J11057" s="6770"/>
      <c r="K11057" s="6770"/>
      <c r="L11057" s="6770"/>
      <c r="M11057" s="6770"/>
      <c r="N11057" s="6770"/>
      <c r="O11057" s="6770"/>
      <c r="P11057" s="6770"/>
      <c r="Q11057" s="6770"/>
      <c r="R11057" s="6770"/>
      <c r="S11057" s="6770"/>
      <c r="T11057" s="6770"/>
      <c r="Z11057" s="6770">
        <f>'App20'!$U$436</f>
        <v>-4.8374413930783025E-2</v>
      </c>
    </row>
    <row r="11058" spans="2:26">
      <c r="B11058" s="6770" t="s">
        <v>11638</v>
      </c>
      <c r="C11058" s="6770" t="str">
        <f>'App20'!$C$414&amp;" - "&amp;'App20'!$U$3</f>
        <v>RPI linked instruments - Unamortised debt issue costs as at 31 March 2018</v>
      </c>
      <c r="D11058" s="6770" t="s">
        <v>46</v>
      </c>
      <c r="E11058" s="6770" t="s">
        <v>31982</v>
      </c>
      <c r="F11058" s="6770" t="str">
        <f>'App20'!$C$437</f>
        <v>£100m 1.3784% Class A Unwrapped index linked 19/07/2057</v>
      </c>
      <c r="G11058" s="6770"/>
      <c r="H11058" s="6770"/>
      <c r="I11058" s="6770"/>
      <c r="J11058" s="6770"/>
      <c r="K11058" s="6770"/>
      <c r="L11058" s="6770"/>
      <c r="M11058" s="6770"/>
      <c r="N11058" s="6770"/>
      <c r="O11058" s="6770"/>
      <c r="P11058" s="6770"/>
      <c r="Q11058" s="6770"/>
      <c r="R11058" s="6770"/>
      <c r="S11058" s="6770"/>
      <c r="T11058" s="6770"/>
      <c r="Z11058" s="6770">
        <f>'App20'!$U$437</f>
        <v>-3.1664681881829498E-2</v>
      </c>
    </row>
    <row r="11059" spans="2:26">
      <c r="B11059" s="6770" t="s">
        <v>11656</v>
      </c>
      <c r="C11059" s="6770" t="str">
        <f>'App20'!$C$414&amp;" - "&amp;'App20'!$U$3</f>
        <v>RPI linked instruments - Unamortised debt issue costs as at 31 March 2018</v>
      </c>
      <c r="D11059" s="6770" t="s">
        <v>46</v>
      </c>
      <c r="E11059" s="6770" t="s">
        <v>31982</v>
      </c>
      <c r="F11059" s="6770" t="str">
        <f>'App20'!$C$438</f>
        <v>£75m 1.449% Class A index linked 13/07/2062</v>
      </c>
      <c r="G11059" s="6770"/>
      <c r="H11059" s="6770"/>
      <c r="I11059" s="6770"/>
      <c r="J11059" s="6770"/>
      <c r="K11059" s="6770"/>
      <c r="L11059" s="6770"/>
      <c r="M11059" s="6770"/>
      <c r="N11059" s="6770"/>
      <c r="O11059" s="6770"/>
      <c r="P11059" s="6770"/>
      <c r="Q11059" s="6770"/>
      <c r="R11059" s="6770"/>
      <c r="S11059" s="6770"/>
      <c r="T11059" s="6770"/>
      <c r="Z11059" s="6770">
        <f>'App20'!$U$438</f>
        <v>-4.8654647230085404E-2</v>
      </c>
    </row>
    <row r="11060" spans="2:26">
      <c r="B11060" s="6770" t="s">
        <v>11674</v>
      </c>
      <c r="C11060" s="6770" t="str">
        <f>'App20'!$C$414&amp;" - "&amp;'App20'!$U$3</f>
        <v>RPI linked instruments - Unamortised debt issue costs as at 31 March 2018</v>
      </c>
      <c r="D11060" s="6770" t="s">
        <v>46</v>
      </c>
      <c r="E11060" s="6770" t="s">
        <v>31982</v>
      </c>
      <c r="F11060" s="6770" t="str">
        <f>'App20'!$C$439</f>
        <v>US$160m 4.52% Class A Fixed 24/06/2021</v>
      </c>
      <c r="G11060" s="6770"/>
      <c r="H11060" s="6770"/>
      <c r="I11060" s="6770"/>
      <c r="J11060" s="6770"/>
      <c r="K11060" s="6770"/>
      <c r="L11060" s="6770"/>
      <c r="M11060" s="6770"/>
      <c r="N11060" s="6770"/>
      <c r="O11060" s="6770"/>
      <c r="P11060" s="6770"/>
      <c r="Q11060" s="6770"/>
      <c r="R11060" s="6770"/>
      <c r="S11060" s="6770"/>
      <c r="T11060" s="6770"/>
      <c r="Z11060" s="6770">
        <f>'App20'!$U$439</f>
        <v>-5.9952035019219821E-2</v>
      </c>
    </row>
    <row r="11061" spans="2:26">
      <c r="B11061" s="6770" t="s">
        <v>11692</v>
      </c>
      <c r="C11061" s="6770" t="str">
        <f>'App20'!$C$414&amp;" - "&amp;'App20'!$U$3</f>
        <v>RPI linked instruments - Unamortised debt issue costs as at 31 March 2018</v>
      </c>
      <c r="D11061" s="6770" t="s">
        <v>46</v>
      </c>
      <c r="E11061" s="6770" t="s">
        <v>31982</v>
      </c>
      <c r="F11061" s="6770" t="str">
        <f>'App20'!$C$440</f>
        <v>£250m 4.5% Class A Fixed 05/10/2027 (Swapped to float then RPI)</v>
      </c>
      <c r="G11061" s="6770"/>
      <c r="H11061" s="6770"/>
      <c r="I11061" s="6770"/>
      <c r="J11061" s="6770"/>
      <c r="K11061" s="6770"/>
      <c r="L11061" s="6770"/>
      <c r="M11061" s="6770"/>
      <c r="N11061" s="6770"/>
      <c r="O11061" s="6770"/>
      <c r="P11061" s="6770"/>
      <c r="Q11061" s="6770"/>
      <c r="R11061" s="6770"/>
      <c r="S11061" s="6770"/>
      <c r="T11061" s="6770"/>
      <c r="Z11061" s="6770">
        <f>'App20'!$U$440</f>
        <v>-3.3626615416643943</v>
      </c>
    </row>
    <row r="11062" spans="2:26">
      <c r="B11062" s="6770" t="s">
        <v>11710</v>
      </c>
      <c r="C11062" s="6770" t="str">
        <f>'App20'!$C$414&amp;" - "&amp;'App20'!$U$3</f>
        <v>RPI linked instruments - Unamortised debt issue costs as at 31 March 2018</v>
      </c>
      <c r="D11062" s="6770" t="s">
        <v>46</v>
      </c>
      <c r="E11062" s="6770" t="s">
        <v>31982</v>
      </c>
      <c r="F11062" s="6770" t="str">
        <f>'App20'!$C$441</f>
        <v>£192.53 4.219% Class A Fixed 01/12/2025 (RPI)</v>
      </c>
      <c r="G11062" s="6770"/>
      <c r="H11062" s="6770"/>
      <c r="I11062" s="6770"/>
      <c r="J11062" s="6770"/>
      <c r="K11062" s="6770"/>
      <c r="L11062" s="6770"/>
      <c r="M11062" s="6770"/>
      <c r="N11062" s="6770"/>
      <c r="O11062" s="6770"/>
      <c r="P11062" s="6770"/>
      <c r="Q11062" s="6770"/>
      <c r="R11062" s="6770"/>
      <c r="S11062" s="6770"/>
      <c r="T11062" s="6770"/>
      <c r="Z11062" s="6770">
        <f>'App20'!$U$441</f>
        <v>-0.31730815643463861</v>
      </c>
    </row>
    <row r="11063" spans="2:26">
      <c r="B11063" s="6770" t="s">
        <v>11728</v>
      </c>
      <c r="C11063" s="6770" t="str">
        <f>'App20'!$C$414&amp;" - "&amp;'App20'!$U$3</f>
        <v>RPI linked instruments - Unamortised debt issue costs as at 31 March 2018</v>
      </c>
      <c r="D11063" s="6770" t="s">
        <v>46</v>
      </c>
      <c r="E11063" s="6770" t="s">
        <v>31982</v>
      </c>
      <c r="F11063" s="6770" t="str">
        <f>'App20'!$C$442</f>
        <v>£250m 1.625% Class A Fixed 10/08/2025 (RPI)</v>
      </c>
      <c r="G11063" s="6770"/>
      <c r="H11063" s="6770"/>
      <c r="I11063" s="6770"/>
      <c r="J11063" s="6770"/>
      <c r="K11063" s="6770"/>
      <c r="L11063" s="6770"/>
      <c r="M11063" s="6770"/>
      <c r="N11063" s="6770"/>
      <c r="O11063" s="6770"/>
      <c r="P11063" s="6770"/>
      <c r="Q11063" s="6770"/>
      <c r="R11063" s="6770"/>
      <c r="S11063" s="6770"/>
      <c r="T11063" s="6770"/>
      <c r="Z11063" s="6770">
        <f>'App20'!$U$442</f>
        <v>-0.84640132617638308</v>
      </c>
    </row>
    <row r="11064" spans="2:26">
      <c r="B11064" s="6770" t="s">
        <v>11746</v>
      </c>
      <c r="C11064" s="6770" t="str">
        <f>'App20'!$C$414&amp;" - "&amp;'App20'!$U$3</f>
        <v>RPI linked instruments - Unamortised debt issue costs as at 31 March 2018</v>
      </c>
      <c r="D11064" s="6770" t="s">
        <v>46</v>
      </c>
      <c r="E11064" s="6770" t="s">
        <v>31982</v>
      </c>
      <c r="F11064" s="6770" t="str">
        <f>'App20'!$C$443</f>
        <v>JPY 15bn 2.925% Class A Fixed 12/12/2018/2037</v>
      </c>
      <c r="G11064" s="6770"/>
      <c r="H11064" s="6770"/>
      <c r="I11064" s="6770"/>
      <c r="J11064" s="6770"/>
      <c r="K11064" s="6770"/>
      <c r="L11064" s="6770"/>
      <c r="M11064" s="6770"/>
      <c r="N11064" s="6770"/>
      <c r="O11064" s="6770"/>
      <c r="P11064" s="6770"/>
      <c r="Q11064" s="6770"/>
      <c r="R11064" s="6770"/>
      <c r="S11064" s="6770"/>
      <c r="T11064" s="6770"/>
      <c r="Z11064" s="6770">
        <f>'App20'!$U$443</f>
        <v>-6.2263500066590495E-3</v>
      </c>
    </row>
    <row r="11065" spans="2:26">
      <c r="B11065" s="6770" t="s">
        <v>11764</v>
      </c>
      <c r="C11065" s="6770" t="str">
        <f>'App20'!$C$414&amp;" - "&amp;'App20'!$U$3</f>
        <v>RPI linked instruments - Unamortised debt issue costs as at 31 March 2018</v>
      </c>
      <c r="D11065" s="6770" t="s">
        <v>46</v>
      </c>
      <c r="E11065" s="6770" t="s">
        <v>31982</v>
      </c>
      <c r="F11065" s="6770" t="str">
        <f>'App20'!$C$444</f>
        <v>£100m Class A Wrapped Floating 26/01/2057</v>
      </c>
      <c r="G11065" s="6770"/>
      <c r="H11065" s="6770"/>
      <c r="I11065" s="6770"/>
      <c r="J11065" s="6770"/>
      <c r="K11065" s="6770"/>
      <c r="L11065" s="6770"/>
      <c r="M11065" s="6770"/>
      <c r="N11065" s="6770"/>
      <c r="O11065" s="6770"/>
      <c r="P11065" s="6770"/>
      <c r="Q11065" s="6770"/>
      <c r="R11065" s="6770"/>
      <c r="S11065" s="6770"/>
      <c r="T11065" s="6770"/>
      <c r="Z11065" s="6770">
        <f>'App20'!$U$444</f>
        <v>-0.13490700858150562</v>
      </c>
    </row>
    <row r="11066" spans="2:26">
      <c r="B11066" s="6770" t="s">
        <v>11782</v>
      </c>
      <c r="C11066" s="6770" t="str">
        <f>'App20'!$C$414&amp;" - "&amp;'App20'!$U$3</f>
        <v>RPI linked instruments - Unamortised debt issue costs as at 31 March 2018</v>
      </c>
      <c r="D11066" s="6770" t="s">
        <v>46</v>
      </c>
      <c r="E11066" s="6770" t="s">
        <v>31982</v>
      </c>
      <c r="F11066" s="6770" t="str">
        <f>'App20'!$C$445</f>
        <v>£110m Class A Unwrapped Floating 27/02/2043 (6 mth Libor + 0.85%)</v>
      </c>
      <c r="G11066" s="6770"/>
      <c r="H11066" s="6770"/>
      <c r="I11066" s="6770"/>
      <c r="J11066" s="6770"/>
      <c r="K11066" s="6770"/>
      <c r="L11066" s="6770"/>
      <c r="M11066" s="6770"/>
      <c r="N11066" s="6770"/>
      <c r="O11066" s="6770"/>
      <c r="P11066" s="6770"/>
      <c r="Q11066" s="6770"/>
      <c r="R11066" s="6770"/>
      <c r="S11066" s="6770"/>
      <c r="T11066" s="6770"/>
      <c r="Z11066" s="6770">
        <f>'App20'!$U$445</f>
        <v>-3.1737852646573451E-2</v>
      </c>
    </row>
    <row r="11067" spans="2:26">
      <c r="B11067" s="6770" t="s">
        <v>11800</v>
      </c>
      <c r="C11067" s="6770" t="str">
        <f>'App20'!$C$414&amp;" - "&amp;'App20'!$U$3</f>
        <v>RPI linked instruments - Unamortised debt issue costs as at 31 March 2018</v>
      </c>
      <c r="D11067" s="6770" t="s">
        <v>46</v>
      </c>
      <c r="E11067" s="6770" t="s">
        <v>31982</v>
      </c>
      <c r="F11067" s="6770">
        <f>'App20'!$C$446</f>
        <v>0</v>
      </c>
      <c r="G11067" s="6770"/>
      <c r="H11067" s="6770"/>
      <c r="I11067" s="6770"/>
      <c r="J11067" s="6770"/>
      <c r="K11067" s="6770"/>
      <c r="L11067" s="6770"/>
      <c r="M11067" s="6770"/>
      <c r="N11067" s="6770"/>
      <c r="O11067" s="6770"/>
      <c r="P11067" s="6770"/>
      <c r="Q11067" s="6770"/>
      <c r="R11067" s="6770"/>
      <c r="S11067" s="6770"/>
      <c r="T11067" s="6770"/>
      <c r="Z11067" s="6770">
        <f>'App20'!$U$446</f>
        <v>0</v>
      </c>
    </row>
    <row r="11068" spans="2:26">
      <c r="B11068" s="6770" t="s">
        <v>11818</v>
      </c>
      <c r="C11068" s="6770" t="str">
        <f>'App20'!$C$414&amp;" - "&amp;'App20'!$U$3</f>
        <v>RPI linked instruments - Unamortised debt issue costs as at 31 March 2018</v>
      </c>
      <c r="D11068" s="6770" t="s">
        <v>46</v>
      </c>
      <c r="E11068" s="6770" t="s">
        <v>31982</v>
      </c>
      <c r="F11068" s="6770">
        <f>'App20'!$C$447</f>
        <v>0</v>
      </c>
      <c r="G11068" s="6770"/>
      <c r="H11068" s="6770"/>
      <c r="I11068" s="6770"/>
      <c r="J11068" s="6770"/>
      <c r="K11068" s="6770"/>
      <c r="L11068" s="6770"/>
      <c r="M11068" s="6770"/>
      <c r="N11068" s="6770"/>
      <c r="O11068" s="6770"/>
      <c r="P11068" s="6770"/>
      <c r="Q11068" s="6770"/>
      <c r="R11068" s="6770"/>
      <c r="S11068" s="6770"/>
      <c r="T11068" s="6770"/>
      <c r="Z11068" s="6770">
        <f>'App20'!$U$447</f>
        <v>0</v>
      </c>
    </row>
    <row r="11069" spans="2:26">
      <c r="B11069" s="6770" t="s">
        <v>11836</v>
      </c>
      <c r="C11069" s="6770" t="str">
        <f>'App20'!$C$414&amp;" - "&amp;'App20'!$U$3</f>
        <v>RPI linked instruments - Unamortised debt issue costs as at 31 March 2018</v>
      </c>
      <c r="D11069" s="6770" t="s">
        <v>46</v>
      </c>
      <c r="E11069" s="6770" t="s">
        <v>31982</v>
      </c>
      <c r="F11069" s="6770">
        <f>'App20'!$C$448</f>
        <v>0</v>
      </c>
      <c r="G11069" s="6770"/>
      <c r="H11069" s="6770"/>
      <c r="I11069" s="6770"/>
      <c r="J11069" s="6770"/>
      <c r="K11069" s="6770"/>
      <c r="L11069" s="6770"/>
      <c r="M11069" s="6770"/>
      <c r="N11069" s="6770"/>
      <c r="O11069" s="6770"/>
      <c r="P11069" s="6770"/>
      <c r="Q11069" s="6770"/>
      <c r="R11069" s="6770"/>
      <c r="S11069" s="6770"/>
      <c r="T11069" s="6770"/>
      <c r="Z11069" s="6770">
        <f>'App20'!$U$448</f>
        <v>0</v>
      </c>
    </row>
    <row r="11070" spans="2:26">
      <c r="B11070" s="6770" t="s">
        <v>11854</v>
      </c>
      <c r="C11070" s="6770" t="str">
        <f>'App20'!$C$414&amp;" - "&amp;'App20'!$U$3</f>
        <v>RPI linked instruments - Unamortised debt issue costs as at 31 March 2018</v>
      </c>
      <c r="D11070" s="6770" t="s">
        <v>46</v>
      </c>
      <c r="E11070" s="6770" t="s">
        <v>31982</v>
      </c>
      <c r="F11070" s="6770">
        <f>'App20'!$C$449</f>
        <v>0</v>
      </c>
      <c r="G11070" s="6770"/>
      <c r="H11070" s="6770"/>
      <c r="I11070" s="6770"/>
      <c r="J11070" s="6770"/>
      <c r="K11070" s="6770"/>
      <c r="L11070" s="6770"/>
      <c r="M11070" s="6770"/>
      <c r="N11070" s="6770"/>
      <c r="O11070" s="6770"/>
      <c r="P11070" s="6770"/>
      <c r="Q11070" s="6770"/>
      <c r="R11070" s="6770"/>
      <c r="S11070" s="6770"/>
      <c r="T11070" s="6770"/>
      <c r="Z11070" s="6770">
        <f>'App20'!$U$449</f>
        <v>0</v>
      </c>
    </row>
    <row r="11071" spans="2:26">
      <c r="B11071" s="6770" t="s">
        <v>11872</v>
      </c>
      <c r="C11071" s="6770" t="str">
        <f>'App20'!$C$414&amp;" - "&amp;'App20'!$U$3</f>
        <v>RPI linked instruments - Unamortised debt issue costs as at 31 March 2018</v>
      </c>
      <c r="D11071" s="6770" t="s">
        <v>46</v>
      </c>
      <c r="E11071" s="6770" t="s">
        <v>31982</v>
      </c>
      <c r="F11071" s="6770">
        <f>'App20'!$C$450</f>
        <v>0</v>
      </c>
      <c r="G11071" s="6770"/>
      <c r="H11071" s="6770"/>
      <c r="I11071" s="6770"/>
      <c r="J11071" s="6770"/>
      <c r="K11071" s="6770"/>
      <c r="L11071" s="6770"/>
      <c r="M11071" s="6770"/>
      <c r="N11071" s="6770"/>
      <c r="O11071" s="6770"/>
      <c r="P11071" s="6770"/>
      <c r="Q11071" s="6770"/>
      <c r="R11071" s="6770"/>
      <c r="S11071" s="6770"/>
      <c r="T11071" s="6770"/>
      <c r="Z11071" s="6770">
        <f>'App20'!$U$450</f>
        <v>0</v>
      </c>
    </row>
    <row r="11072" spans="2:26">
      <c r="B11072" s="6770" t="s">
        <v>11890</v>
      </c>
      <c r="C11072" s="6770" t="str">
        <f>'App20'!$C$414&amp;" - "&amp;'App20'!$U$3</f>
        <v>RPI linked instruments - Unamortised debt issue costs as at 31 March 2018</v>
      </c>
      <c r="D11072" s="6770" t="s">
        <v>46</v>
      </c>
      <c r="E11072" s="6770" t="s">
        <v>31982</v>
      </c>
      <c r="F11072" s="6770">
        <f>'App20'!$C$451</f>
        <v>0</v>
      </c>
      <c r="G11072" s="6770"/>
      <c r="H11072" s="6770"/>
      <c r="I11072" s="6770"/>
      <c r="J11072" s="6770"/>
      <c r="K11072" s="6770"/>
      <c r="L11072" s="6770"/>
      <c r="M11072" s="6770"/>
      <c r="N11072" s="6770"/>
      <c r="O11072" s="6770"/>
      <c r="P11072" s="6770"/>
      <c r="Q11072" s="6770"/>
      <c r="R11072" s="6770"/>
      <c r="S11072" s="6770"/>
      <c r="T11072" s="6770"/>
      <c r="Z11072" s="6770">
        <f>'App20'!$U$451</f>
        <v>0</v>
      </c>
    </row>
    <row r="11073" spans="2:26">
      <c r="B11073" s="6770" t="s">
        <v>11908</v>
      </c>
      <c r="C11073" s="6770" t="str">
        <f>'App20'!$C$414&amp;" - "&amp;'App20'!$U$3</f>
        <v>RPI linked instruments - Unamortised debt issue costs as at 31 March 2018</v>
      </c>
      <c r="D11073" s="6770" t="s">
        <v>46</v>
      </c>
      <c r="E11073" s="6770" t="s">
        <v>31982</v>
      </c>
      <c r="F11073" s="6770">
        <f>'App20'!$C$452</f>
        <v>0</v>
      </c>
      <c r="G11073" s="6770"/>
      <c r="H11073" s="6770"/>
      <c r="I11073" s="6770"/>
      <c r="J11073" s="6770"/>
      <c r="K11073" s="6770"/>
      <c r="L11073" s="6770"/>
      <c r="M11073" s="6770"/>
      <c r="N11073" s="6770"/>
      <c r="O11073" s="6770"/>
      <c r="P11073" s="6770"/>
      <c r="Q11073" s="6770"/>
      <c r="R11073" s="6770"/>
      <c r="S11073" s="6770"/>
      <c r="T11073" s="6770"/>
      <c r="Z11073" s="6770">
        <f>'App20'!$U$452</f>
        <v>0</v>
      </c>
    </row>
    <row r="11074" spans="2:26">
      <c r="B11074" s="6770" t="s">
        <v>11926</v>
      </c>
      <c r="C11074" s="6770" t="str">
        <f>'App20'!$C$414&amp;" - "&amp;'App20'!$U$3</f>
        <v>RPI linked instruments - Unamortised debt issue costs as at 31 March 2018</v>
      </c>
      <c r="D11074" s="6770" t="s">
        <v>46</v>
      </c>
      <c r="E11074" s="6770" t="s">
        <v>31982</v>
      </c>
      <c r="F11074" s="6770">
        <f>'App20'!$C$453</f>
        <v>0</v>
      </c>
      <c r="G11074" s="6770"/>
      <c r="H11074" s="6770"/>
      <c r="I11074" s="6770"/>
      <c r="J11074" s="6770"/>
      <c r="K11074" s="6770"/>
      <c r="L11074" s="6770"/>
      <c r="M11074" s="6770"/>
      <c r="N11074" s="6770"/>
      <c r="O11074" s="6770"/>
      <c r="P11074" s="6770"/>
      <c r="Q11074" s="6770"/>
      <c r="R11074" s="6770"/>
      <c r="S11074" s="6770"/>
      <c r="T11074" s="6770"/>
      <c r="Z11074" s="6770">
        <f>'App20'!$U$453</f>
        <v>0</v>
      </c>
    </row>
    <row r="11075" spans="2:26">
      <c r="B11075" s="6770" t="s">
        <v>11944</v>
      </c>
      <c r="C11075" s="6770" t="str">
        <f>'App20'!$C$414&amp;" - "&amp;'App20'!$U$3</f>
        <v>RPI linked instruments - Unamortised debt issue costs as at 31 March 2018</v>
      </c>
      <c r="D11075" s="6770" t="s">
        <v>46</v>
      </c>
      <c r="E11075" s="6770" t="s">
        <v>31982</v>
      </c>
      <c r="F11075" s="6770">
        <f>'App20'!$C$454</f>
        <v>0</v>
      </c>
      <c r="G11075" s="6770"/>
      <c r="H11075" s="6770"/>
      <c r="I11075" s="6770"/>
      <c r="J11075" s="6770"/>
      <c r="K11075" s="6770"/>
      <c r="L11075" s="6770"/>
      <c r="M11075" s="6770"/>
      <c r="N11075" s="6770"/>
      <c r="O11075" s="6770"/>
      <c r="P11075" s="6770"/>
      <c r="Q11075" s="6770"/>
      <c r="R11075" s="6770"/>
      <c r="S11075" s="6770"/>
      <c r="T11075" s="6770"/>
      <c r="Z11075" s="6770">
        <f>'App20'!$U$454</f>
        <v>0</v>
      </c>
    </row>
    <row r="11076" spans="2:26">
      <c r="B11076" s="6770" t="s">
        <v>11962</v>
      </c>
      <c r="C11076" s="6770" t="str">
        <f>'App20'!$C$414&amp;" - "&amp;'App20'!$U$3</f>
        <v>RPI linked instruments - Unamortised debt issue costs as at 31 March 2018</v>
      </c>
      <c r="D11076" s="6770" t="s">
        <v>46</v>
      </c>
      <c r="E11076" s="6770" t="s">
        <v>31982</v>
      </c>
      <c r="F11076" s="6770">
        <f>'App20'!$C$455</f>
        <v>0</v>
      </c>
      <c r="G11076" s="6770"/>
      <c r="H11076" s="6770"/>
      <c r="I11076" s="6770"/>
      <c r="J11076" s="6770"/>
      <c r="K11076" s="6770"/>
      <c r="L11076" s="6770"/>
      <c r="M11076" s="6770"/>
      <c r="N11076" s="6770"/>
      <c r="O11076" s="6770"/>
      <c r="P11076" s="6770"/>
      <c r="Q11076" s="6770"/>
      <c r="R11076" s="6770"/>
      <c r="S11076" s="6770"/>
      <c r="T11076" s="6770"/>
      <c r="Z11076" s="6770">
        <f>'App20'!$U$455</f>
        <v>0</v>
      </c>
    </row>
    <row r="11077" spans="2:26">
      <c r="B11077" s="6770" t="s">
        <v>11980</v>
      </c>
      <c r="C11077" s="6770" t="str">
        <f>'App20'!$C$414&amp;" - "&amp;'App20'!$U$3</f>
        <v>RPI linked instruments - Unamortised debt issue costs as at 31 March 2018</v>
      </c>
      <c r="D11077" s="6770" t="s">
        <v>46</v>
      </c>
      <c r="E11077" s="6770" t="s">
        <v>31982</v>
      </c>
      <c r="F11077" s="6770">
        <f>'App20'!$C$456</f>
        <v>0</v>
      </c>
      <c r="G11077" s="6770"/>
      <c r="H11077" s="6770"/>
      <c r="I11077" s="6770"/>
      <c r="J11077" s="6770"/>
      <c r="K11077" s="6770"/>
      <c r="L11077" s="6770"/>
      <c r="M11077" s="6770"/>
      <c r="N11077" s="6770"/>
      <c r="O11077" s="6770"/>
      <c r="P11077" s="6770"/>
      <c r="Q11077" s="6770"/>
      <c r="R11077" s="6770"/>
      <c r="S11077" s="6770"/>
      <c r="T11077" s="6770"/>
      <c r="Z11077" s="6770">
        <f>'App20'!$U$456</f>
        <v>0</v>
      </c>
    </row>
    <row r="11078" spans="2:26">
      <c r="B11078" s="6770" t="s">
        <v>11998</v>
      </c>
      <c r="C11078" s="6770" t="str">
        <f>'App20'!$C$414&amp;" - "&amp;'App20'!$U$3</f>
        <v>RPI linked instruments - Unamortised debt issue costs as at 31 March 2018</v>
      </c>
      <c r="D11078" s="6770" t="s">
        <v>46</v>
      </c>
      <c r="E11078" s="6770" t="s">
        <v>31982</v>
      </c>
      <c r="F11078" s="6770">
        <f>'App20'!$C$457</f>
        <v>0</v>
      </c>
      <c r="G11078" s="6770"/>
      <c r="H11078" s="6770"/>
      <c r="I11078" s="6770"/>
      <c r="J11078" s="6770"/>
      <c r="K11078" s="6770"/>
      <c r="L11078" s="6770"/>
      <c r="M11078" s="6770"/>
      <c r="N11078" s="6770"/>
      <c r="O11078" s="6770"/>
      <c r="P11078" s="6770"/>
      <c r="Q11078" s="6770"/>
      <c r="R11078" s="6770"/>
      <c r="S11078" s="6770"/>
      <c r="T11078" s="6770"/>
      <c r="Z11078" s="6770">
        <f>'App20'!$U$457</f>
        <v>0</v>
      </c>
    </row>
    <row r="11079" spans="2:26">
      <c r="B11079" s="6770" t="s">
        <v>12016</v>
      </c>
      <c r="C11079" s="6770" t="str">
        <f>'App20'!$C$414&amp;" - "&amp;'App20'!$U$3</f>
        <v>RPI linked instruments - Unamortised debt issue costs as at 31 March 2018</v>
      </c>
      <c r="D11079" s="6770" t="s">
        <v>46</v>
      </c>
      <c r="E11079" s="6770" t="s">
        <v>31982</v>
      </c>
      <c r="F11079" s="6770">
        <f>'App20'!$C$458</f>
        <v>0</v>
      </c>
      <c r="G11079" s="6770"/>
      <c r="H11079" s="6770"/>
      <c r="I11079" s="6770"/>
      <c r="J11079" s="6770"/>
      <c r="K11079" s="6770"/>
      <c r="L11079" s="6770"/>
      <c r="M11079" s="6770"/>
      <c r="N11079" s="6770"/>
      <c r="O11079" s="6770"/>
      <c r="P11079" s="6770"/>
      <c r="Q11079" s="6770"/>
      <c r="R11079" s="6770"/>
      <c r="S11079" s="6770"/>
      <c r="T11079" s="6770"/>
      <c r="Z11079" s="6770">
        <f>'App20'!$U$458</f>
        <v>0</v>
      </c>
    </row>
    <row r="11080" spans="2:26">
      <c r="B11080" s="6770" t="s">
        <v>12034</v>
      </c>
      <c r="C11080" s="6770" t="str">
        <f>'App20'!$C$414&amp;" - "&amp;'App20'!$U$3</f>
        <v>RPI linked instruments - Unamortised debt issue costs as at 31 March 2018</v>
      </c>
      <c r="D11080" s="6770" t="s">
        <v>46</v>
      </c>
      <c r="E11080" s="6770" t="s">
        <v>31982</v>
      </c>
      <c r="F11080" s="6770">
        <f>'App20'!$C$459</f>
        <v>0</v>
      </c>
      <c r="G11080" s="6770"/>
      <c r="H11080" s="6770"/>
      <c r="I11080" s="6770"/>
      <c r="J11080" s="6770"/>
      <c r="K11080" s="6770"/>
      <c r="L11080" s="6770"/>
      <c r="M11080" s="6770"/>
      <c r="N11080" s="6770"/>
      <c r="O11080" s="6770"/>
      <c r="P11080" s="6770"/>
      <c r="Q11080" s="6770"/>
      <c r="R11080" s="6770"/>
      <c r="S11080" s="6770"/>
      <c r="T11080" s="6770"/>
      <c r="Z11080" s="6770">
        <f>'App20'!$U$459</f>
        <v>0</v>
      </c>
    </row>
    <row r="11081" spans="2:26">
      <c r="B11081" s="6770" t="s">
        <v>12052</v>
      </c>
      <c r="C11081" s="6770" t="str">
        <f>'App20'!$C$414&amp;" - "&amp;'App20'!$U$3</f>
        <v>RPI linked instruments - Unamortised debt issue costs as at 31 March 2018</v>
      </c>
      <c r="D11081" s="6770" t="s">
        <v>46</v>
      </c>
      <c r="E11081" s="6770" t="s">
        <v>31982</v>
      </c>
      <c r="F11081" s="6770">
        <f>'App20'!$C$460</f>
        <v>0</v>
      </c>
      <c r="G11081" s="6770"/>
      <c r="H11081" s="6770"/>
      <c r="I11081" s="6770"/>
      <c r="J11081" s="6770"/>
      <c r="K11081" s="6770"/>
      <c r="L11081" s="6770"/>
      <c r="M11081" s="6770"/>
      <c r="N11081" s="6770"/>
      <c r="O11081" s="6770"/>
      <c r="P11081" s="6770"/>
      <c r="Q11081" s="6770"/>
      <c r="R11081" s="6770"/>
      <c r="S11081" s="6770"/>
      <c r="T11081" s="6770"/>
      <c r="Z11081" s="6770">
        <f>'App20'!$U$460</f>
        <v>0</v>
      </c>
    </row>
    <row r="11082" spans="2:26">
      <c r="B11082" s="6770" t="s">
        <v>12070</v>
      </c>
      <c r="C11082" s="6770" t="str">
        <f>'App20'!$C$414&amp;" - "&amp;'App20'!$U$3</f>
        <v>RPI linked instruments - Unamortised debt issue costs as at 31 March 2018</v>
      </c>
      <c r="D11082" s="6770" t="s">
        <v>46</v>
      </c>
      <c r="E11082" s="6770" t="s">
        <v>31982</v>
      </c>
      <c r="F11082" s="6770">
        <f>'App20'!$C$461</f>
        <v>0</v>
      </c>
      <c r="G11082" s="6770"/>
      <c r="H11082" s="6770"/>
      <c r="I11082" s="6770"/>
      <c r="J11082" s="6770"/>
      <c r="K11082" s="6770"/>
      <c r="L11082" s="6770"/>
      <c r="M11082" s="6770"/>
      <c r="N11082" s="6770"/>
      <c r="O11082" s="6770"/>
      <c r="P11082" s="6770"/>
      <c r="Q11082" s="6770"/>
      <c r="R11082" s="6770"/>
      <c r="S11082" s="6770"/>
      <c r="T11082" s="6770"/>
      <c r="Z11082" s="6770">
        <f>'App20'!$U$461</f>
        <v>0</v>
      </c>
    </row>
    <row r="11083" spans="2:26">
      <c r="B11083" s="6770" t="s">
        <v>12088</v>
      </c>
      <c r="C11083" s="6770" t="str">
        <f>'App20'!$C$414&amp;" - "&amp;'App20'!$U$3</f>
        <v>RPI linked instruments - Unamortised debt issue costs as at 31 March 2018</v>
      </c>
      <c r="D11083" s="6770" t="s">
        <v>46</v>
      </c>
      <c r="E11083" s="6770" t="s">
        <v>31982</v>
      </c>
      <c r="F11083" s="6770">
        <f>'App20'!$C$462</f>
        <v>0</v>
      </c>
      <c r="G11083" s="6770"/>
      <c r="H11083" s="6770"/>
      <c r="I11083" s="6770"/>
      <c r="J11083" s="6770"/>
      <c r="K11083" s="6770"/>
      <c r="L11083" s="6770"/>
      <c r="M11083" s="6770"/>
      <c r="N11083" s="6770"/>
      <c r="O11083" s="6770"/>
      <c r="P11083" s="6770"/>
      <c r="Q11083" s="6770"/>
      <c r="R11083" s="6770"/>
      <c r="S11083" s="6770"/>
      <c r="T11083" s="6770"/>
      <c r="Z11083" s="6770">
        <f>'App20'!$U$462</f>
        <v>0</v>
      </c>
    </row>
    <row r="11084" spans="2:26">
      <c r="B11084" s="6770" t="s">
        <v>12106</v>
      </c>
      <c r="C11084" s="6770" t="str">
        <f>'App20'!$C$414&amp;" - "&amp;'App20'!$U$3</f>
        <v>RPI linked instruments - Unamortised debt issue costs as at 31 March 2018</v>
      </c>
      <c r="D11084" s="6770" t="s">
        <v>46</v>
      </c>
      <c r="E11084" s="6770" t="s">
        <v>31982</v>
      </c>
      <c r="F11084" s="6770">
        <f>'App20'!$C$463</f>
        <v>0</v>
      </c>
      <c r="G11084" s="6770"/>
      <c r="H11084" s="6770"/>
      <c r="I11084" s="6770"/>
      <c r="J11084" s="6770"/>
      <c r="K11084" s="6770"/>
      <c r="L11084" s="6770"/>
      <c r="M11084" s="6770"/>
      <c r="N11084" s="6770"/>
      <c r="O11084" s="6770"/>
      <c r="P11084" s="6770"/>
      <c r="Q11084" s="6770"/>
      <c r="R11084" s="6770"/>
      <c r="S11084" s="6770"/>
      <c r="T11084" s="6770"/>
      <c r="Z11084" s="6770">
        <f>'App20'!$U$463</f>
        <v>0</v>
      </c>
    </row>
    <row r="11085" spans="2:26">
      <c r="B11085" s="6770" t="s">
        <v>12124</v>
      </c>
      <c r="C11085" s="6770" t="str">
        <f>'App20'!$C$414&amp;" - "&amp;'App20'!$U$3</f>
        <v>RPI linked instruments - Unamortised debt issue costs as at 31 March 2018</v>
      </c>
      <c r="D11085" s="6770" t="s">
        <v>46</v>
      </c>
      <c r="E11085" s="6770" t="s">
        <v>31982</v>
      </c>
      <c r="F11085" s="6770">
        <f>'App20'!$C$464</f>
        <v>0</v>
      </c>
      <c r="G11085" s="6770"/>
      <c r="H11085" s="6770"/>
      <c r="I11085" s="6770"/>
      <c r="J11085" s="6770"/>
      <c r="K11085" s="6770"/>
      <c r="L11085" s="6770"/>
      <c r="M11085" s="6770"/>
      <c r="N11085" s="6770"/>
      <c r="O11085" s="6770"/>
      <c r="P11085" s="6770"/>
      <c r="Q11085" s="6770"/>
      <c r="R11085" s="6770"/>
      <c r="S11085" s="6770"/>
      <c r="T11085" s="6770"/>
      <c r="Z11085" s="6770">
        <f>'App20'!$U$464</f>
        <v>0</v>
      </c>
    </row>
    <row r="11086" spans="2:26">
      <c r="B11086" s="6770" t="s">
        <v>12142</v>
      </c>
      <c r="C11086" s="6770" t="str">
        <f>'App20'!$C$414&amp;" - "&amp;'App20'!$U$3</f>
        <v>RPI linked instruments - Unamortised debt issue costs as at 31 March 2018</v>
      </c>
      <c r="D11086" s="6770" t="s">
        <v>46</v>
      </c>
      <c r="E11086" s="6770" t="s">
        <v>31982</v>
      </c>
      <c r="F11086" s="6770">
        <f>'App20'!$C$465</f>
        <v>0</v>
      </c>
      <c r="G11086" s="6770"/>
      <c r="H11086" s="6770"/>
      <c r="I11086" s="6770"/>
      <c r="J11086" s="6770"/>
      <c r="K11086" s="6770"/>
      <c r="L11086" s="6770"/>
      <c r="M11086" s="6770"/>
      <c r="N11086" s="6770"/>
      <c r="O11086" s="6770"/>
      <c r="P11086" s="6770"/>
      <c r="Q11086" s="6770"/>
      <c r="R11086" s="6770"/>
      <c r="S11086" s="6770"/>
      <c r="T11086" s="6770"/>
      <c r="Z11086" s="6770">
        <f>'App20'!$U$465</f>
        <v>0</v>
      </c>
    </row>
    <row r="11087" spans="2:26">
      <c r="B11087" s="6770" t="s">
        <v>12160</v>
      </c>
      <c r="C11087" s="6770" t="str">
        <f>'App20'!$C$414&amp;" - "&amp;'App20'!$U$3</f>
        <v>RPI linked instruments - Unamortised debt issue costs as at 31 March 2018</v>
      </c>
      <c r="D11087" s="6770" t="s">
        <v>46</v>
      </c>
      <c r="E11087" s="6770" t="s">
        <v>31982</v>
      </c>
      <c r="F11087" s="6770">
        <f>'App20'!$C$466</f>
        <v>0</v>
      </c>
      <c r="G11087" s="6770"/>
      <c r="H11087" s="6770"/>
      <c r="I11087" s="6770"/>
      <c r="J11087" s="6770"/>
      <c r="K11087" s="6770"/>
      <c r="L11087" s="6770"/>
      <c r="M11087" s="6770"/>
      <c r="N11087" s="6770"/>
      <c r="O11087" s="6770"/>
      <c r="P11087" s="6770"/>
      <c r="Q11087" s="6770"/>
      <c r="R11087" s="6770"/>
      <c r="S11087" s="6770"/>
      <c r="T11087" s="6770"/>
      <c r="Z11087" s="6770">
        <f>'App20'!$U$466</f>
        <v>0</v>
      </c>
    </row>
    <row r="11088" spans="2:26">
      <c r="B11088" s="6770" t="s">
        <v>12178</v>
      </c>
      <c r="C11088" s="6770" t="str">
        <f>'App20'!$C$414&amp;" - "&amp;'App20'!$U$3</f>
        <v>RPI linked instruments - Unamortised debt issue costs as at 31 March 2018</v>
      </c>
      <c r="D11088" s="6770" t="s">
        <v>46</v>
      </c>
      <c r="E11088" s="6770" t="s">
        <v>31982</v>
      </c>
      <c r="F11088" s="6770">
        <f>'App20'!$C$467</f>
        <v>0</v>
      </c>
      <c r="G11088" s="6770"/>
      <c r="H11088" s="6770"/>
      <c r="I11088" s="6770"/>
      <c r="J11088" s="6770"/>
      <c r="K11088" s="6770"/>
      <c r="L11088" s="6770"/>
      <c r="M11088" s="6770"/>
      <c r="N11088" s="6770"/>
      <c r="O11088" s="6770"/>
      <c r="P11088" s="6770"/>
      <c r="Q11088" s="6770"/>
      <c r="R11088" s="6770"/>
      <c r="S11088" s="6770"/>
      <c r="T11088" s="6770"/>
      <c r="Z11088" s="6770">
        <f>'App20'!$U$467</f>
        <v>0</v>
      </c>
    </row>
    <row r="11089" spans="2:26">
      <c r="B11089" s="6770" t="s">
        <v>12196</v>
      </c>
      <c r="C11089" s="6770" t="str">
        <f>'App20'!$C$414&amp;" - "&amp;'App20'!$U$3</f>
        <v>RPI linked instruments - Unamortised debt issue costs as at 31 March 2018</v>
      </c>
      <c r="D11089" s="6770" t="s">
        <v>46</v>
      </c>
      <c r="E11089" s="6770" t="s">
        <v>31982</v>
      </c>
      <c r="F11089" s="6770">
        <f>'App20'!$C$468</f>
        <v>0</v>
      </c>
      <c r="G11089" s="6770"/>
      <c r="H11089" s="6770"/>
      <c r="I11089" s="6770"/>
      <c r="J11089" s="6770"/>
      <c r="K11089" s="6770"/>
      <c r="L11089" s="6770"/>
      <c r="M11089" s="6770"/>
      <c r="N11089" s="6770"/>
      <c r="O11089" s="6770"/>
      <c r="P11089" s="6770"/>
      <c r="Q11089" s="6770"/>
      <c r="R11089" s="6770"/>
      <c r="S11089" s="6770"/>
      <c r="T11089" s="6770"/>
      <c r="Z11089" s="6770">
        <f>'App20'!$U$468</f>
        <v>0</v>
      </c>
    </row>
    <row r="11090" spans="2:26">
      <c r="B11090" s="6770" t="s">
        <v>12214</v>
      </c>
      <c r="C11090" s="6770" t="str">
        <f>'App20'!$C$414&amp;" - "&amp;'App20'!$U$3</f>
        <v>RPI linked instruments - Unamortised debt issue costs as at 31 March 2018</v>
      </c>
      <c r="D11090" s="6770" t="s">
        <v>46</v>
      </c>
      <c r="E11090" s="6770" t="s">
        <v>31982</v>
      </c>
      <c r="F11090" s="6770">
        <f>'App20'!$C$469</f>
        <v>0</v>
      </c>
      <c r="G11090" s="6770"/>
      <c r="H11090" s="6770"/>
      <c r="I11090" s="6770"/>
      <c r="J11090" s="6770"/>
      <c r="K11090" s="6770"/>
      <c r="L11090" s="6770"/>
      <c r="M11090" s="6770"/>
      <c r="N11090" s="6770"/>
      <c r="O11090" s="6770"/>
      <c r="P11090" s="6770"/>
      <c r="Q11090" s="6770"/>
      <c r="R11090" s="6770"/>
      <c r="S11090" s="6770"/>
      <c r="T11090" s="6770"/>
      <c r="Z11090" s="6770">
        <f>'App20'!$U$469</f>
        <v>0</v>
      </c>
    </row>
    <row r="11091" spans="2:26">
      <c r="B11091" s="6770" t="s">
        <v>12232</v>
      </c>
      <c r="C11091" s="6770" t="str">
        <f>'App20'!$C$414&amp;" - "&amp;'App20'!$U$3</f>
        <v>RPI linked instruments - Unamortised debt issue costs as at 31 March 2018</v>
      </c>
      <c r="D11091" s="6770" t="s">
        <v>46</v>
      </c>
      <c r="E11091" s="6770" t="s">
        <v>31982</v>
      </c>
      <c r="F11091" s="6770">
        <f>'App20'!$C$470</f>
        <v>0</v>
      </c>
      <c r="G11091" s="6770"/>
      <c r="H11091" s="6770"/>
      <c r="I11091" s="6770"/>
      <c r="J11091" s="6770"/>
      <c r="K11091" s="6770"/>
      <c r="L11091" s="6770"/>
      <c r="M11091" s="6770"/>
      <c r="N11091" s="6770"/>
      <c r="O11091" s="6770"/>
      <c r="P11091" s="6770"/>
      <c r="Q11091" s="6770"/>
      <c r="R11091" s="6770"/>
      <c r="S11091" s="6770"/>
      <c r="T11091" s="6770"/>
      <c r="Z11091" s="6770">
        <f>'App20'!$U$470</f>
        <v>0</v>
      </c>
    </row>
    <row r="11092" spans="2:26">
      <c r="B11092" s="6770" t="s">
        <v>12250</v>
      </c>
      <c r="C11092" s="6770" t="str">
        <f>'App20'!$C$414&amp;" - "&amp;'App20'!$U$3</f>
        <v>RPI linked instruments - Unamortised debt issue costs as at 31 March 2018</v>
      </c>
      <c r="D11092" s="6770" t="s">
        <v>46</v>
      </c>
      <c r="E11092" s="6770" t="s">
        <v>31982</v>
      </c>
      <c r="F11092" s="6770">
        <f>'App20'!$C$471</f>
        <v>0</v>
      </c>
      <c r="G11092" s="6770"/>
      <c r="H11092" s="6770"/>
      <c r="I11092" s="6770"/>
      <c r="J11092" s="6770"/>
      <c r="K11092" s="6770"/>
      <c r="L11092" s="6770"/>
      <c r="M11092" s="6770"/>
      <c r="N11092" s="6770"/>
      <c r="O11092" s="6770"/>
      <c r="P11092" s="6770"/>
      <c r="Q11092" s="6770"/>
      <c r="R11092" s="6770"/>
      <c r="S11092" s="6770"/>
      <c r="T11092" s="6770"/>
      <c r="Z11092" s="6770">
        <f>'App20'!$U$471</f>
        <v>0</v>
      </c>
    </row>
    <row r="11093" spans="2:26">
      <c r="B11093" s="6770" t="s">
        <v>12268</v>
      </c>
      <c r="C11093" s="6770" t="str">
        <f>'App20'!$C$414&amp;" - "&amp;'App20'!$U$3</f>
        <v>RPI linked instruments - Unamortised debt issue costs as at 31 March 2018</v>
      </c>
      <c r="D11093" s="6770" t="s">
        <v>46</v>
      </c>
      <c r="E11093" s="6770" t="s">
        <v>31982</v>
      </c>
      <c r="F11093" s="6770">
        <f>'App20'!$C$472</f>
        <v>0</v>
      </c>
      <c r="G11093" s="6770"/>
      <c r="H11093" s="6770"/>
      <c r="I11093" s="6770"/>
      <c r="J11093" s="6770"/>
      <c r="K11093" s="6770"/>
      <c r="L11093" s="6770"/>
      <c r="M11093" s="6770"/>
      <c r="N11093" s="6770"/>
      <c r="O11093" s="6770"/>
      <c r="P11093" s="6770"/>
      <c r="Q11093" s="6770"/>
      <c r="R11093" s="6770"/>
      <c r="S11093" s="6770"/>
      <c r="T11093" s="6770"/>
      <c r="Z11093" s="6770">
        <f>'App20'!$U$472</f>
        <v>0</v>
      </c>
    </row>
    <row r="11094" spans="2:26">
      <c r="B11094" s="6770" t="s">
        <v>12286</v>
      </c>
      <c r="C11094" s="6770" t="str">
        <f>'App20'!$C$414&amp;" - "&amp;'App20'!$U$3</f>
        <v>RPI linked instruments - Unamortised debt issue costs as at 31 March 2018</v>
      </c>
      <c r="D11094" s="6770" t="s">
        <v>46</v>
      </c>
      <c r="E11094" s="6770" t="s">
        <v>31982</v>
      </c>
      <c r="F11094" s="6770">
        <f>'App20'!$C$473</f>
        <v>0</v>
      </c>
      <c r="G11094" s="6770"/>
      <c r="H11094" s="6770"/>
      <c r="I11094" s="6770"/>
      <c r="J11094" s="6770"/>
      <c r="K11094" s="6770"/>
      <c r="L11094" s="6770"/>
      <c r="M11094" s="6770"/>
      <c r="N11094" s="6770"/>
      <c r="O11094" s="6770"/>
      <c r="P11094" s="6770"/>
      <c r="Q11094" s="6770"/>
      <c r="R11094" s="6770"/>
      <c r="S11094" s="6770"/>
      <c r="T11094" s="6770"/>
      <c r="Z11094" s="6770">
        <f>'App20'!$U$473</f>
        <v>0</v>
      </c>
    </row>
    <row r="11095" spans="2:26">
      <c r="B11095" s="6770" t="s">
        <v>12304</v>
      </c>
      <c r="C11095" s="6770" t="str">
        <f>'App20'!$C$414&amp;" - "&amp;'App20'!$U$3</f>
        <v>RPI linked instruments - Unamortised debt issue costs as at 31 March 2018</v>
      </c>
      <c r="D11095" s="6770" t="s">
        <v>46</v>
      </c>
      <c r="E11095" s="6770" t="s">
        <v>31982</v>
      </c>
      <c r="F11095" s="6770">
        <f>'App20'!$C$474</f>
        <v>0</v>
      </c>
      <c r="G11095" s="6770"/>
      <c r="H11095" s="6770"/>
      <c r="I11095" s="6770"/>
      <c r="J11095" s="6770"/>
      <c r="K11095" s="6770"/>
      <c r="L11095" s="6770"/>
      <c r="M11095" s="6770"/>
      <c r="N11095" s="6770"/>
      <c r="O11095" s="6770"/>
      <c r="P11095" s="6770"/>
      <c r="Q11095" s="6770"/>
      <c r="R11095" s="6770"/>
      <c r="S11095" s="6770"/>
      <c r="T11095" s="6770"/>
      <c r="Z11095" s="6770">
        <f>'App20'!$U$474</f>
        <v>0</v>
      </c>
    </row>
    <row r="11096" spans="2:26">
      <c r="B11096" s="6770" t="s">
        <v>12322</v>
      </c>
      <c r="C11096" s="6770" t="str">
        <f>'App20'!$C$414&amp;" - "&amp;'App20'!$U$3</f>
        <v>RPI linked instruments - Unamortised debt issue costs as at 31 March 2018</v>
      </c>
      <c r="D11096" s="6770" t="s">
        <v>46</v>
      </c>
      <c r="E11096" s="6770" t="s">
        <v>31982</v>
      </c>
      <c r="F11096" s="6770">
        <f>'App20'!$C$475</f>
        <v>0</v>
      </c>
      <c r="G11096" s="6770"/>
      <c r="H11096" s="6770"/>
      <c r="I11096" s="6770"/>
      <c r="J11096" s="6770"/>
      <c r="K11096" s="6770"/>
      <c r="L11096" s="6770"/>
      <c r="M11096" s="6770"/>
      <c r="N11096" s="6770"/>
      <c r="O11096" s="6770"/>
      <c r="P11096" s="6770"/>
      <c r="Q11096" s="6770"/>
      <c r="R11096" s="6770"/>
      <c r="S11096" s="6770"/>
      <c r="T11096" s="6770"/>
      <c r="Z11096" s="6770">
        <f>'App20'!$U$475</f>
        <v>0</v>
      </c>
    </row>
    <row r="11097" spans="2:26">
      <c r="B11097" s="6770" t="s">
        <v>12340</v>
      </c>
      <c r="C11097" s="6770" t="str">
        <f>'App20'!$C$414&amp;" - "&amp;'App20'!$U$3</f>
        <v>RPI linked instruments - Unamortised debt issue costs as at 31 March 2018</v>
      </c>
      <c r="D11097" s="6770" t="s">
        <v>46</v>
      </c>
      <c r="E11097" s="6770" t="s">
        <v>31982</v>
      </c>
      <c r="F11097" s="6770">
        <f>'App20'!$C$476</f>
        <v>0</v>
      </c>
      <c r="G11097" s="6770"/>
      <c r="H11097" s="6770"/>
      <c r="I11097" s="6770"/>
      <c r="J11097" s="6770"/>
      <c r="K11097" s="6770"/>
      <c r="L11097" s="6770"/>
      <c r="M11097" s="6770"/>
      <c r="N11097" s="6770"/>
      <c r="O11097" s="6770"/>
      <c r="P11097" s="6770"/>
      <c r="Q11097" s="6770"/>
      <c r="R11097" s="6770"/>
      <c r="S11097" s="6770"/>
      <c r="T11097" s="6770"/>
      <c r="Z11097" s="6770">
        <f>'App20'!$U$476</f>
        <v>0</v>
      </c>
    </row>
    <row r="11098" spans="2:26">
      <c r="B11098" s="6770" t="s">
        <v>12358</v>
      </c>
      <c r="C11098" s="6770" t="str">
        <f>'App20'!$C$414&amp;" - "&amp;'App20'!$U$3</f>
        <v>RPI linked instruments - Unamortised debt issue costs as at 31 March 2018</v>
      </c>
      <c r="D11098" s="6770" t="s">
        <v>46</v>
      </c>
      <c r="E11098" s="6770" t="s">
        <v>31982</v>
      </c>
      <c r="F11098" s="6770">
        <f>'App20'!$C$477</f>
        <v>0</v>
      </c>
      <c r="G11098" s="6770"/>
      <c r="H11098" s="6770"/>
      <c r="I11098" s="6770"/>
      <c r="J11098" s="6770"/>
      <c r="K11098" s="6770"/>
      <c r="L11098" s="6770"/>
      <c r="M11098" s="6770"/>
      <c r="N11098" s="6770"/>
      <c r="O11098" s="6770"/>
      <c r="P11098" s="6770"/>
      <c r="Q11098" s="6770"/>
      <c r="R11098" s="6770"/>
      <c r="S11098" s="6770"/>
      <c r="T11098" s="6770"/>
      <c r="Z11098" s="6770">
        <f>'App20'!$U$477</f>
        <v>0</v>
      </c>
    </row>
    <row r="11099" spans="2:26">
      <c r="B11099" s="6770" t="s">
        <v>12376</v>
      </c>
      <c r="C11099" s="6770" t="str">
        <f>'App20'!$C$414&amp;" - "&amp;'App20'!$U$3</f>
        <v>RPI linked instruments - Unamortised debt issue costs as at 31 March 2018</v>
      </c>
      <c r="D11099" s="6770" t="s">
        <v>46</v>
      </c>
      <c r="E11099" s="6770" t="s">
        <v>31982</v>
      </c>
      <c r="F11099" s="6770">
        <f>'App20'!$C$478</f>
        <v>0</v>
      </c>
      <c r="G11099" s="6770"/>
      <c r="H11099" s="6770"/>
      <c r="I11099" s="6770"/>
      <c r="J11099" s="6770"/>
      <c r="K11099" s="6770"/>
      <c r="L11099" s="6770"/>
      <c r="M11099" s="6770"/>
      <c r="N11099" s="6770"/>
      <c r="O11099" s="6770"/>
      <c r="P11099" s="6770"/>
      <c r="Q11099" s="6770"/>
      <c r="R11099" s="6770"/>
      <c r="S11099" s="6770"/>
      <c r="T11099" s="6770"/>
      <c r="Z11099" s="6770">
        <f>'App20'!$U$478</f>
        <v>0</v>
      </c>
    </row>
    <row r="11100" spans="2:26">
      <c r="B11100" s="6770" t="s">
        <v>12394</v>
      </c>
      <c r="C11100" s="6770" t="str">
        <f>'App20'!$C$414&amp;" - "&amp;'App20'!$U$3</f>
        <v>RPI linked instruments - Unamortised debt issue costs as at 31 March 2018</v>
      </c>
      <c r="D11100" s="6770" t="s">
        <v>46</v>
      </c>
      <c r="E11100" s="6770" t="s">
        <v>31982</v>
      </c>
      <c r="F11100" s="6770">
        <f>'App20'!$C$479</f>
        <v>0</v>
      </c>
      <c r="G11100" s="6770"/>
      <c r="H11100" s="6770"/>
      <c r="I11100" s="6770"/>
      <c r="J11100" s="6770"/>
      <c r="K11100" s="6770"/>
      <c r="L11100" s="6770"/>
      <c r="M11100" s="6770"/>
      <c r="N11100" s="6770"/>
      <c r="O11100" s="6770"/>
      <c r="P11100" s="6770"/>
      <c r="Q11100" s="6770"/>
      <c r="R11100" s="6770"/>
      <c r="S11100" s="6770"/>
      <c r="T11100" s="6770"/>
      <c r="Z11100" s="6770">
        <f>'App20'!$U$479</f>
        <v>0</v>
      </c>
    </row>
    <row r="11101" spans="2:26">
      <c r="B11101" s="6770" t="s">
        <v>12412</v>
      </c>
      <c r="C11101" s="6770" t="str">
        <f>'App20'!$C$414&amp;" - "&amp;'App20'!$U$3</f>
        <v>RPI linked instruments - Unamortised debt issue costs as at 31 March 2018</v>
      </c>
      <c r="D11101" s="6770" t="s">
        <v>46</v>
      </c>
      <c r="E11101" s="6770" t="s">
        <v>31982</v>
      </c>
      <c r="F11101" s="6770">
        <f>'App20'!$C$480</f>
        <v>0</v>
      </c>
      <c r="G11101" s="6770"/>
      <c r="H11101" s="6770"/>
      <c r="I11101" s="6770"/>
      <c r="J11101" s="6770"/>
      <c r="K11101" s="6770"/>
      <c r="L11101" s="6770"/>
      <c r="M11101" s="6770"/>
      <c r="N11101" s="6770"/>
      <c r="O11101" s="6770"/>
      <c r="P11101" s="6770"/>
      <c r="Q11101" s="6770"/>
      <c r="R11101" s="6770"/>
      <c r="S11101" s="6770"/>
      <c r="T11101" s="6770"/>
      <c r="Z11101" s="6770">
        <f>'App20'!$U$480</f>
        <v>0</v>
      </c>
    </row>
    <row r="11102" spans="2:26">
      <c r="B11102" s="6770" t="s">
        <v>12430</v>
      </c>
      <c r="C11102" s="6770" t="str">
        <f>'App20'!$C$414&amp;" - "&amp;'App20'!$U$3</f>
        <v>RPI linked instruments - Unamortised debt issue costs as at 31 March 2018</v>
      </c>
      <c r="D11102" s="6770" t="s">
        <v>46</v>
      </c>
      <c r="E11102" s="6770" t="s">
        <v>31982</v>
      </c>
      <c r="F11102" s="6770">
        <f>'App20'!$C$481</f>
        <v>0</v>
      </c>
      <c r="G11102" s="6770"/>
      <c r="H11102" s="6770"/>
      <c r="I11102" s="6770"/>
      <c r="J11102" s="6770"/>
      <c r="K11102" s="6770"/>
      <c r="L11102" s="6770"/>
      <c r="M11102" s="6770"/>
      <c r="N11102" s="6770"/>
      <c r="O11102" s="6770"/>
      <c r="P11102" s="6770"/>
      <c r="Q11102" s="6770"/>
      <c r="R11102" s="6770"/>
      <c r="S11102" s="6770"/>
      <c r="T11102" s="6770"/>
      <c r="Z11102" s="6770">
        <f>'App20'!$U$481</f>
        <v>0</v>
      </c>
    </row>
    <row r="11103" spans="2:26">
      <c r="B11103" s="6770" t="s">
        <v>12448</v>
      </c>
      <c r="C11103" s="6770" t="str">
        <f>'App20'!$C$414&amp;" - "&amp;'App20'!$U$3</f>
        <v>RPI linked instruments - Unamortised debt issue costs as at 31 March 2018</v>
      </c>
      <c r="D11103" s="6770" t="s">
        <v>46</v>
      </c>
      <c r="E11103" s="6770" t="s">
        <v>31982</v>
      </c>
      <c r="F11103" s="6770">
        <f>'App20'!$C$482</f>
        <v>0</v>
      </c>
      <c r="G11103" s="6770"/>
      <c r="H11103" s="6770"/>
      <c r="I11103" s="6770"/>
      <c r="J11103" s="6770"/>
      <c r="K11103" s="6770"/>
      <c r="L11103" s="6770"/>
      <c r="M11103" s="6770"/>
      <c r="N11103" s="6770"/>
      <c r="O11103" s="6770"/>
      <c r="P11103" s="6770"/>
      <c r="Q11103" s="6770"/>
      <c r="R11103" s="6770"/>
      <c r="S11103" s="6770"/>
      <c r="T11103" s="6770"/>
      <c r="Z11103" s="6770">
        <f>'App20'!$U$482</f>
        <v>0</v>
      </c>
    </row>
    <row r="11104" spans="2:26">
      <c r="B11104" s="6770" t="s">
        <v>12466</v>
      </c>
      <c r="C11104" s="6770" t="str">
        <f>'App20'!$C$414&amp;" - "&amp;'App20'!$U$3</f>
        <v>RPI linked instruments - Unamortised debt issue costs as at 31 March 2018</v>
      </c>
      <c r="D11104" s="6770" t="s">
        <v>46</v>
      </c>
      <c r="E11104" s="6770" t="s">
        <v>31982</v>
      </c>
      <c r="F11104" s="6770">
        <f>'App20'!$C$483</f>
        <v>0</v>
      </c>
      <c r="G11104" s="6770"/>
      <c r="H11104" s="6770"/>
      <c r="I11104" s="6770"/>
      <c r="J11104" s="6770"/>
      <c r="K11104" s="6770"/>
      <c r="L11104" s="6770"/>
      <c r="M11104" s="6770"/>
      <c r="N11104" s="6770"/>
      <c r="O11104" s="6770"/>
      <c r="P11104" s="6770"/>
      <c r="Q11104" s="6770"/>
      <c r="R11104" s="6770"/>
      <c r="S11104" s="6770"/>
      <c r="T11104" s="6770"/>
      <c r="Z11104" s="6770">
        <f>'App20'!$U$483</f>
        <v>0</v>
      </c>
    </row>
    <row r="11105" spans="2:26">
      <c r="B11105" s="6770" t="s">
        <v>12484</v>
      </c>
      <c r="C11105" s="6770" t="str">
        <f>'App20'!$C$414&amp;" - "&amp;'App20'!$U$3</f>
        <v>RPI linked instruments - Unamortised debt issue costs as at 31 March 2018</v>
      </c>
      <c r="D11105" s="6770" t="s">
        <v>46</v>
      </c>
      <c r="E11105" s="6770" t="s">
        <v>31982</v>
      </c>
      <c r="F11105" s="6770">
        <f>'App20'!$C$484</f>
        <v>0</v>
      </c>
      <c r="G11105" s="6770"/>
      <c r="H11105" s="6770"/>
      <c r="I11105" s="6770"/>
      <c r="J11105" s="6770"/>
      <c r="K11105" s="6770"/>
      <c r="L11105" s="6770"/>
      <c r="M11105" s="6770"/>
      <c r="N11105" s="6770"/>
      <c r="O11105" s="6770"/>
      <c r="P11105" s="6770"/>
      <c r="Q11105" s="6770"/>
      <c r="R11105" s="6770"/>
      <c r="S11105" s="6770"/>
      <c r="T11105" s="6770"/>
      <c r="Z11105" s="6770">
        <f>'App20'!$U$484</f>
        <v>0</v>
      </c>
    </row>
    <row r="11106" spans="2:26">
      <c r="B11106" s="6770" t="s">
        <v>12502</v>
      </c>
      <c r="C11106" s="6770" t="str">
        <f>'App20'!$C$414&amp;" - "&amp;'App20'!$U$3</f>
        <v>RPI linked instruments - Unamortised debt issue costs as at 31 March 2018</v>
      </c>
      <c r="D11106" s="6770" t="s">
        <v>46</v>
      </c>
      <c r="E11106" s="6770" t="s">
        <v>31982</v>
      </c>
      <c r="F11106" s="6770">
        <f>'App20'!$C$485</f>
        <v>0</v>
      </c>
      <c r="G11106" s="6770"/>
      <c r="H11106" s="6770"/>
      <c r="I11106" s="6770"/>
      <c r="J11106" s="6770"/>
      <c r="K11106" s="6770"/>
      <c r="L11106" s="6770"/>
      <c r="M11106" s="6770"/>
      <c r="N11106" s="6770"/>
      <c r="O11106" s="6770"/>
      <c r="P11106" s="6770"/>
      <c r="Q11106" s="6770"/>
      <c r="R11106" s="6770"/>
      <c r="S11106" s="6770"/>
      <c r="T11106" s="6770"/>
      <c r="Z11106" s="6770">
        <f>'App20'!$U$485</f>
        <v>0</v>
      </c>
    </row>
    <row r="11107" spans="2:26">
      <c r="B11107" s="6770" t="s">
        <v>12520</v>
      </c>
      <c r="C11107" s="6770" t="str">
        <f>'App20'!$C$414&amp;" - "&amp;'App20'!$U$3</f>
        <v>RPI linked instruments - Unamortised debt issue costs as at 31 March 2018</v>
      </c>
      <c r="D11107" s="6770" t="s">
        <v>46</v>
      </c>
      <c r="E11107" s="6770" t="s">
        <v>31982</v>
      </c>
      <c r="F11107" s="6770">
        <f>'App20'!$C$486</f>
        <v>0</v>
      </c>
      <c r="G11107" s="6770"/>
      <c r="H11107" s="6770"/>
      <c r="I11107" s="6770"/>
      <c r="J11107" s="6770"/>
      <c r="K11107" s="6770"/>
      <c r="L11107" s="6770"/>
      <c r="M11107" s="6770"/>
      <c r="N11107" s="6770"/>
      <c r="O11107" s="6770"/>
      <c r="P11107" s="6770"/>
      <c r="Q11107" s="6770"/>
      <c r="R11107" s="6770"/>
      <c r="S11107" s="6770"/>
      <c r="T11107" s="6770"/>
      <c r="Z11107" s="6770">
        <f>'App20'!$U$486</f>
        <v>0</v>
      </c>
    </row>
    <row r="11108" spans="2:26">
      <c r="B11108" s="6770" t="s">
        <v>12538</v>
      </c>
      <c r="C11108" s="6770" t="str">
        <f>'App20'!$C$414&amp;" - "&amp;'App20'!$U$3</f>
        <v>RPI linked instruments - Unamortised debt issue costs as at 31 March 2018</v>
      </c>
      <c r="D11108" s="6770" t="s">
        <v>46</v>
      </c>
      <c r="E11108" s="6770" t="s">
        <v>31982</v>
      </c>
      <c r="F11108" s="6770">
        <f>'App20'!$C$487</f>
        <v>0</v>
      </c>
      <c r="G11108" s="6770"/>
      <c r="H11108" s="6770"/>
      <c r="I11108" s="6770"/>
      <c r="J11108" s="6770"/>
      <c r="K11108" s="6770"/>
      <c r="L11108" s="6770"/>
      <c r="M11108" s="6770"/>
      <c r="N11108" s="6770"/>
      <c r="O11108" s="6770"/>
      <c r="P11108" s="6770"/>
      <c r="Q11108" s="6770"/>
      <c r="R11108" s="6770"/>
      <c r="S11108" s="6770"/>
      <c r="T11108" s="6770"/>
      <c r="Z11108" s="6770">
        <f>'App20'!$U$487</f>
        <v>0</v>
      </c>
    </row>
    <row r="11109" spans="2:26">
      <c r="B11109" s="6770" t="s">
        <v>12556</v>
      </c>
      <c r="C11109" s="6770" t="str">
        <f>'App20'!$C$414&amp;" - "&amp;'App20'!$U$3</f>
        <v>RPI linked instruments - Unamortised debt issue costs as at 31 March 2018</v>
      </c>
      <c r="D11109" s="6770" t="s">
        <v>46</v>
      </c>
      <c r="E11109" s="6770" t="s">
        <v>31982</v>
      </c>
      <c r="F11109" s="6770">
        <f>'App20'!$C$488</f>
        <v>0</v>
      </c>
      <c r="G11109" s="6770"/>
      <c r="H11109" s="6770"/>
      <c r="I11109" s="6770"/>
      <c r="J11109" s="6770"/>
      <c r="K11109" s="6770"/>
      <c r="L11109" s="6770"/>
      <c r="M11109" s="6770"/>
      <c r="N11109" s="6770"/>
      <c r="O11109" s="6770"/>
      <c r="P11109" s="6770"/>
      <c r="Q11109" s="6770"/>
      <c r="R11109" s="6770"/>
      <c r="S11109" s="6770"/>
      <c r="T11109" s="6770"/>
      <c r="Z11109" s="6770">
        <f>'App20'!$U$488</f>
        <v>0</v>
      </c>
    </row>
    <row r="11110" spans="2:26">
      <c r="B11110" s="6770" t="s">
        <v>12574</v>
      </c>
      <c r="C11110" s="6770" t="str">
        <f>'App20'!$C$414&amp;" - "&amp;'App20'!$U$3</f>
        <v>RPI linked instruments - Unamortised debt issue costs as at 31 March 2018</v>
      </c>
      <c r="D11110" s="6770" t="s">
        <v>46</v>
      </c>
      <c r="E11110" s="6770" t="s">
        <v>31982</v>
      </c>
      <c r="F11110" s="6770">
        <f>'App20'!$C$489</f>
        <v>0</v>
      </c>
      <c r="G11110" s="6770"/>
      <c r="H11110" s="6770"/>
      <c r="I11110" s="6770"/>
      <c r="J11110" s="6770"/>
      <c r="K11110" s="6770"/>
      <c r="L11110" s="6770"/>
      <c r="M11110" s="6770"/>
      <c r="N11110" s="6770"/>
      <c r="O11110" s="6770"/>
      <c r="P11110" s="6770"/>
      <c r="Q11110" s="6770"/>
      <c r="R11110" s="6770"/>
      <c r="S11110" s="6770"/>
      <c r="T11110" s="6770"/>
      <c r="Z11110" s="6770">
        <f>'App20'!$U$489</f>
        <v>0</v>
      </c>
    </row>
    <row r="11111" spans="2:26">
      <c r="B11111" s="6770" t="s">
        <v>12592</v>
      </c>
      <c r="C11111" s="6770" t="str">
        <f>'App20'!$C$414&amp;" - "&amp;'App20'!$U$3</f>
        <v>RPI linked instruments - Unamortised debt issue costs as at 31 March 2018</v>
      </c>
      <c r="D11111" s="6770" t="s">
        <v>46</v>
      </c>
      <c r="E11111" s="6770" t="s">
        <v>31982</v>
      </c>
      <c r="F11111" s="6770">
        <f>'App20'!$C$490</f>
        <v>0</v>
      </c>
      <c r="G11111" s="6770"/>
      <c r="H11111" s="6770"/>
      <c r="I11111" s="6770"/>
      <c r="J11111" s="6770"/>
      <c r="K11111" s="6770"/>
      <c r="L11111" s="6770"/>
      <c r="M11111" s="6770"/>
      <c r="N11111" s="6770"/>
      <c r="O11111" s="6770"/>
      <c r="P11111" s="6770"/>
      <c r="Q11111" s="6770"/>
      <c r="R11111" s="6770"/>
      <c r="S11111" s="6770"/>
      <c r="T11111" s="6770"/>
      <c r="Z11111" s="6770">
        <f>'App20'!$U$490</f>
        <v>0</v>
      </c>
    </row>
    <row r="11112" spans="2:26">
      <c r="B11112" s="6770" t="s">
        <v>12610</v>
      </c>
      <c r="C11112" s="6770" t="str">
        <f>'App20'!$C$414&amp;" - "&amp;'App20'!$U$3</f>
        <v>RPI linked instruments - Unamortised debt issue costs as at 31 March 2018</v>
      </c>
      <c r="D11112" s="6770" t="s">
        <v>46</v>
      </c>
      <c r="E11112" s="6770" t="s">
        <v>31982</v>
      </c>
      <c r="F11112" s="6770">
        <f>'App20'!$C$491</f>
        <v>0</v>
      </c>
      <c r="G11112" s="6770"/>
      <c r="H11112" s="6770"/>
      <c r="I11112" s="6770"/>
      <c r="J11112" s="6770"/>
      <c r="K11112" s="6770"/>
      <c r="L11112" s="6770"/>
      <c r="M11112" s="6770"/>
      <c r="N11112" s="6770"/>
      <c r="O11112" s="6770"/>
      <c r="P11112" s="6770"/>
      <c r="Q11112" s="6770"/>
      <c r="R11112" s="6770"/>
      <c r="S11112" s="6770"/>
      <c r="T11112" s="6770"/>
      <c r="Z11112" s="6770">
        <f>'App20'!$U$491</f>
        <v>0</v>
      </c>
    </row>
    <row r="11113" spans="2:26">
      <c r="B11113" s="6770" t="s">
        <v>12628</v>
      </c>
      <c r="C11113" s="6770" t="str">
        <f>'App20'!$C$414&amp;" - "&amp;'App20'!$U$3</f>
        <v>RPI linked instruments - Unamortised debt issue costs as at 31 March 2018</v>
      </c>
      <c r="D11113" s="6770" t="s">
        <v>46</v>
      </c>
      <c r="E11113" s="6770" t="s">
        <v>31982</v>
      </c>
      <c r="F11113" s="6770">
        <f>'App20'!$C$492</f>
        <v>0</v>
      </c>
      <c r="G11113" s="6770"/>
      <c r="H11113" s="6770"/>
      <c r="I11113" s="6770"/>
      <c r="J11113" s="6770"/>
      <c r="K11113" s="6770"/>
      <c r="L11113" s="6770"/>
      <c r="M11113" s="6770"/>
      <c r="N11113" s="6770"/>
      <c r="O11113" s="6770"/>
      <c r="P11113" s="6770"/>
      <c r="Q11113" s="6770"/>
      <c r="R11113" s="6770"/>
      <c r="S11113" s="6770"/>
      <c r="T11113" s="6770"/>
      <c r="Z11113" s="6770">
        <f>'App20'!$U$492</f>
        <v>0</v>
      </c>
    </row>
    <row r="11114" spans="2:26">
      <c r="B11114" s="6770" t="s">
        <v>12646</v>
      </c>
      <c r="C11114" s="6770" t="str">
        <f>'App20'!$C$414&amp;" - "&amp;'App20'!$U$3</f>
        <v>RPI linked instruments - Unamortised debt issue costs as at 31 March 2018</v>
      </c>
      <c r="D11114" s="6770" t="s">
        <v>46</v>
      </c>
      <c r="E11114" s="6770" t="s">
        <v>31982</v>
      </c>
      <c r="F11114" s="6770">
        <f>'App20'!$C$493</f>
        <v>0</v>
      </c>
      <c r="G11114" s="6770"/>
      <c r="H11114" s="6770"/>
      <c r="I11114" s="6770"/>
      <c r="J11114" s="6770"/>
      <c r="K11114" s="6770"/>
      <c r="L11114" s="6770"/>
      <c r="M11114" s="6770"/>
      <c r="N11114" s="6770"/>
      <c r="O11114" s="6770"/>
      <c r="P11114" s="6770"/>
      <c r="Q11114" s="6770"/>
      <c r="R11114" s="6770"/>
      <c r="S11114" s="6770"/>
      <c r="T11114" s="6770"/>
      <c r="Z11114" s="6770">
        <f>'App20'!$U$493</f>
        <v>0</v>
      </c>
    </row>
    <row r="11115" spans="2:26">
      <c r="B11115" s="6770" t="s">
        <v>12664</v>
      </c>
      <c r="C11115" s="6770" t="str">
        <f>'App20'!$C$414&amp;" - "&amp;'App20'!$U$3</f>
        <v>RPI linked instruments - Unamortised debt issue costs as at 31 March 2018</v>
      </c>
      <c r="D11115" s="6770" t="s">
        <v>46</v>
      </c>
      <c r="E11115" s="6770" t="s">
        <v>31982</v>
      </c>
      <c r="F11115" s="6770">
        <f>'App20'!$C$494</f>
        <v>0</v>
      </c>
      <c r="G11115" s="6770"/>
      <c r="H11115" s="6770"/>
      <c r="I11115" s="6770"/>
      <c r="J11115" s="6770"/>
      <c r="K11115" s="6770"/>
      <c r="L11115" s="6770"/>
      <c r="M11115" s="6770"/>
      <c r="N11115" s="6770"/>
      <c r="O11115" s="6770"/>
      <c r="P11115" s="6770"/>
      <c r="Q11115" s="6770"/>
      <c r="R11115" s="6770"/>
      <c r="S11115" s="6770"/>
      <c r="T11115" s="6770"/>
      <c r="Z11115" s="6770">
        <f>'App20'!$U$494</f>
        <v>0</v>
      </c>
    </row>
    <row r="11116" spans="2:26">
      <c r="B11116" s="6770" t="s">
        <v>12682</v>
      </c>
      <c r="C11116" s="6770" t="str">
        <f>'App20'!$C$414&amp;" - "&amp;'App20'!$U$3</f>
        <v>RPI linked instruments - Unamortised debt issue costs as at 31 March 2018</v>
      </c>
      <c r="D11116" s="6770" t="s">
        <v>46</v>
      </c>
      <c r="E11116" s="6770" t="s">
        <v>31982</v>
      </c>
      <c r="F11116" s="6770">
        <f>'App20'!$C$495</f>
        <v>0</v>
      </c>
      <c r="G11116" s="6770"/>
      <c r="H11116" s="6770"/>
      <c r="I11116" s="6770"/>
      <c r="J11116" s="6770"/>
      <c r="K11116" s="6770"/>
      <c r="L11116" s="6770"/>
      <c r="M11116" s="6770"/>
      <c r="N11116" s="6770"/>
      <c r="O11116" s="6770"/>
      <c r="P11116" s="6770"/>
      <c r="Q11116" s="6770"/>
      <c r="R11116" s="6770"/>
      <c r="S11116" s="6770"/>
      <c r="T11116" s="6770"/>
      <c r="Z11116" s="6770">
        <f>'App20'!$U$495</f>
        <v>0</v>
      </c>
    </row>
    <row r="11117" spans="2:26">
      <c r="B11117" s="6770" t="s">
        <v>12700</v>
      </c>
      <c r="C11117" s="6770" t="str">
        <f>'App20'!$C$414&amp;" - "&amp;'App20'!$U$3</f>
        <v>RPI linked instruments - Unamortised debt issue costs as at 31 March 2018</v>
      </c>
      <c r="D11117" s="6770" t="s">
        <v>46</v>
      </c>
      <c r="E11117" s="6770" t="s">
        <v>31982</v>
      </c>
      <c r="F11117" s="6770">
        <f>'App20'!$C$496</f>
        <v>0</v>
      </c>
      <c r="G11117" s="6770"/>
      <c r="H11117" s="6770"/>
      <c r="I11117" s="6770"/>
      <c r="J11117" s="6770"/>
      <c r="K11117" s="6770"/>
      <c r="L11117" s="6770"/>
      <c r="M11117" s="6770"/>
      <c r="N11117" s="6770"/>
      <c r="O11117" s="6770"/>
      <c r="P11117" s="6770"/>
      <c r="Q11117" s="6770"/>
      <c r="R11117" s="6770"/>
      <c r="S11117" s="6770"/>
      <c r="T11117" s="6770"/>
      <c r="Z11117" s="6770">
        <f>'App20'!$U$496</f>
        <v>0</v>
      </c>
    </row>
    <row r="11118" spans="2:26">
      <c r="B11118" s="6770" t="s">
        <v>12718</v>
      </c>
      <c r="C11118" s="6770" t="str">
        <f>'App20'!$C$414&amp;" - "&amp;'App20'!$U$3</f>
        <v>RPI linked instruments - Unamortised debt issue costs as at 31 March 2018</v>
      </c>
      <c r="D11118" s="6770" t="s">
        <v>46</v>
      </c>
      <c r="E11118" s="6770" t="s">
        <v>31982</v>
      </c>
      <c r="F11118" s="6770">
        <f>'App20'!$C$497</f>
        <v>0</v>
      </c>
      <c r="G11118" s="6770"/>
      <c r="H11118" s="6770"/>
      <c r="I11118" s="6770"/>
      <c r="J11118" s="6770"/>
      <c r="K11118" s="6770"/>
      <c r="L11118" s="6770"/>
      <c r="M11118" s="6770"/>
      <c r="N11118" s="6770"/>
      <c r="O11118" s="6770"/>
      <c r="P11118" s="6770"/>
      <c r="Q11118" s="6770"/>
      <c r="R11118" s="6770"/>
      <c r="S11118" s="6770"/>
      <c r="T11118" s="6770"/>
      <c r="Z11118" s="6770">
        <f>'App20'!$U$497</f>
        <v>0</v>
      </c>
    </row>
    <row r="11119" spans="2:26">
      <c r="B11119" s="6770" t="s">
        <v>12736</v>
      </c>
      <c r="C11119" s="6770" t="str">
        <f>'App20'!$C$414&amp;" - "&amp;'App20'!$U$3</f>
        <v>RPI linked instruments - Unamortised debt issue costs as at 31 March 2018</v>
      </c>
      <c r="D11119" s="6770" t="s">
        <v>46</v>
      </c>
      <c r="E11119" s="6770" t="s">
        <v>31982</v>
      </c>
      <c r="F11119" s="6770">
        <f>'App20'!$C$498</f>
        <v>0</v>
      </c>
      <c r="G11119" s="6770"/>
      <c r="H11119" s="6770"/>
      <c r="I11119" s="6770"/>
      <c r="J11119" s="6770"/>
      <c r="K11119" s="6770"/>
      <c r="L11119" s="6770"/>
      <c r="M11119" s="6770"/>
      <c r="N11119" s="6770"/>
      <c r="O11119" s="6770"/>
      <c r="P11119" s="6770"/>
      <c r="Q11119" s="6770"/>
      <c r="R11119" s="6770"/>
      <c r="S11119" s="6770"/>
      <c r="T11119" s="6770"/>
      <c r="Z11119" s="6770">
        <f>'App20'!$U$498</f>
        <v>0</v>
      </c>
    </row>
    <row r="11120" spans="2:26">
      <c r="B11120" s="6770" t="s">
        <v>12754</v>
      </c>
      <c r="C11120" s="6770" t="str">
        <f>'App20'!$C$414&amp;" - "&amp;'App20'!$U$3</f>
        <v>RPI linked instruments - Unamortised debt issue costs as at 31 March 2018</v>
      </c>
      <c r="D11120" s="6770" t="s">
        <v>46</v>
      </c>
      <c r="E11120" s="6770" t="s">
        <v>31982</v>
      </c>
      <c r="F11120" s="6770">
        <f>'App20'!$C$499</f>
        <v>0</v>
      </c>
      <c r="G11120" s="6770"/>
      <c r="H11120" s="6770"/>
      <c r="I11120" s="6770"/>
      <c r="J11120" s="6770"/>
      <c r="K11120" s="6770"/>
      <c r="L11120" s="6770"/>
      <c r="M11120" s="6770"/>
      <c r="N11120" s="6770"/>
      <c r="O11120" s="6770"/>
      <c r="P11120" s="6770"/>
      <c r="Q11120" s="6770"/>
      <c r="R11120" s="6770"/>
      <c r="S11120" s="6770"/>
      <c r="T11120" s="6770"/>
      <c r="Z11120" s="6770">
        <f>'App20'!$U$499</f>
        <v>0</v>
      </c>
    </row>
    <row r="11121" spans="2:26">
      <c r="B11121" s="6770" t="s">
        <v>12772</v>
      </c>
      <c r="C11121" s="6770" t="str">
        <f>'App20'!$C$414&amp;" - "&amp;'App20'!$U$3</f>
        <v>RPI linked instruments - Unamortised debt issue costs as at 31 March 2018</v>
      </c>
      <c r="D11121" s="6770" t="s">
        <v>46</v>
      </c>
      <c r="E11121" s="6770" t="s">
        <v>31982</v>
      </c>
      <c r="F11121" s="6770">
        <f>'App20'!$C$500</f>
        <v>0</v>
      </c>
      <c r="G11121" s="6770"/>
      <c r="H11121" s="6770"/>
      <c r="I11121" s="6770"/>
      <c r="J11121" s="6770"/>
      <c r="K11121" s="6770"/>
      <c r="L11121" s="6770"/>
      <c r="M11121" s="6770"/>
      <c r="N11121" s="6770"/>
      <c r="O11121" s="6770"/>
      <c r="P11121" s="6770"/>
      <c r="Q11121" s="6770"/>
      <c r="R11121" s="6770"/>
      <c r="S11121" s="6770"/>
      <c r="T11121" s="6770"/>
      <c r="Z11121" s="6770">
        <f>'App20'!$U$500</f>
        <v>0</v>
      </c>
    </row>
    <row r="11122" spans="2:26">
      <c r="B11122" s="6770" t="s">
        <v>12790</v>
      </c>
      <c r="C11122" s="6770" t="str">
        <f>'App20'!$C$414&amp;" - "&amp;'App20'!$U$3</f>
        <v>RPI linked instruments - Unamortised debt issue costs as at 31 March 2018</v>
      </c>
      <c r="D11122" s="6770" t="s">
        <v>46</v>
      </c>
      <c r="E11122" s="6770" t="s">
        <v>31982</v>
      </c>
      <c r="F11122" s="6770">
        <f>'App20'!$C$501</f>
        <v>0</v>
      </c>
      <c r="G11122" s="6770"/>
      <c r="H11122" s="6770"/>
      <c r="I11122" s="6770"/>
      <c r="J11122" s="6770"/>
      <c r="K11122" s="6770"/>
      <c r="L11122" s="6770"/>
      <c r="M11122" s="6770"/>
      <c r="N11122" s="6770"/>
      <c r="O11122" s="6770"/>
      <c r="P11122" s="6770"/>
      <c r="Q11122" s="6770"/>
      <c r="R11122" s="6770"/>
      <c r="S11122" s="6770"/>
      <c r="T11122" s="6770"/>
      <c r="Z11122" s="6770">
        <f>'App20'!$U$501</f>
        <v>0</v>
      </c>
    </row>
    <row r="11123" spans="2:26">
      <c r="B11123" s="6770" t="s">
        <v>12808</v>
      </c>
      <c r="C11123" s="6770" t="str">
        <f>'App20'!$C$414&amp;" - "&amp;'App20'!$U$3</f>
        <v>RPI linked instruments - Unamortised debt issue costs as at 31 March 2018</v>
      </c>
      <c r="D11123" s="6770" t="s">
        <v>46</v>
      </c>
      <c r="E11123" s="6770" t="s">
        <v>31982</v>
      </c>
      <c r="F11123" s="6770">
        <f>'App20'!$C$502</f>
        <v>0</v>
      </c>
      <c r="G11123" s="6770"/>
      <c r="H11123" s="6770"/>
      <c r="I11123" s="6770"/>
      <c r="J11123" s="6770"/>
      <c r="K11123" s="6770"/>
      <c r="L11123" s="6770"/>
      <c r="M11123" s="6770"/>
      <c r="N11123" s="6770"/>
      <c r="O11123" s="6770"/>
      <c r="P11123" s="6770"/>
      <c r="Q11123" s="6770"/>
      <c r="R11123" s="6770"/>
      <c r="S11123" s="6770"/>
      <c r="T11123" s="6770"/>
      <c r="Z11123" s="6770">
        <f>'App20'!$U$502</f>
        <v>0</v>
      </c>
    </row>
    <row r="11124" spans="2:26">
      <c r="B11124" s="6770" t="s">
        <v>12826</v>
      </c>
      <c r="C11124" s="6770" t="str">
        <f>'App20'!$C$414&amp;" - "&amp;'App20'!$U$3</f>
        <v>RPI linked instruments - Unamortised debt issue costs as at 31 March 2018</v>
      </c>
      <c r="D11124" s="6770" t="s">
        <v>46</v>
      </c>
      <c r="E11124" s="6770" t="s">
        <v>31982</v>
      </c>
      <c r="F11124" s="6770">
        <f>'App20'!$C$503</f>
        <v>0</v>
      </c>
      <c r="G11124" s="6770"/>
      <c r="H11124" s="6770"/>
      <c r="I11124" s="6770"/>
      <c r="J11124" s="6770"/>
      <c r="K11124" s="6770"/>
      <c r="L11124" s="6770"/>
      <c r="M11124" s="6770"/>
      <c r="N11124" s="6770"/>
      <c r="O11124" s="6770"/>
      <c r="P11124" s="6770"/>
      <c r="Q11124" s="6770"/>
      <c r="R11124" s="6770"/>
      <c r="S11124" s="6770"/>
      <c r="T11124" s="6770"/>
      <c r="Z11124" s="6770">
        <f>'App20'!$U$503</f>
        <v>0</v>
      </c>
    </row>
    <row r="11125" spans="2:26">
      <c r="B11125" s="6770" t="s">
        <v>12844</v>
      </c>
      <c r="C11125" s="6770" t="str">
        <f>'App20'!$C$414&amp;" - "&amp;'App20'!$U$3</f>
        <v>RPI linked instruments - Unamortised debt issue costs as at 31 March 2018</v>
      </c>
      <c r="D11125" s="6770" t="s">
        <v>46</v>
      </c>
      <c r="E11125" s="6770" t="s">
        <v>31982</v>
      </c>
      <c r="F11125" s="6770">
        <f>'App20'!$C$504</f>
        <v>0</v>
      </c>
      <c r="G11125" s="6770"/>
      <c r="H11125" s="6770"/>
      <c r="I11125" s="6770"/>
      <c r="J11125" s="6770"/>
      <c r="K11125" s="6770"/>
      <c r="L11125" s="6770"/>
      <c r="M11125" s="6770"/>
      <c r="N11125" s="6770"/>
      <c r="O11125" s="6770"/>
      <c r="P11125" s="6770"/>
      <c r="Q11125" s="6770"/>
      <c r="R11125" s="6770"/>
      <c r="S11125" s="6770"/>
      <c r="T11125" s="6770"/>
      <c r="Z11125" s="6770">
        <f>'App20'!$U$504</f>
        <v>0</v>
      </c>
    </row>
    <row r="11126" spans="2:26">
      <c r="B11126" s="6770" t="s">
        <v>12862</v>
      </c>
      <c r="C11126" s="6770" t="str">
        <f>'App20'!$C$414&amp;" - "&amp;'App20'!$U$3</f>
        <v>RPI linked instruments - Unamortised debt issue costs as at 31 March 2018</v>
      </c>
      <c r="D11126" s="6770" t="s">
        <v>46</v>
      </c>
      <c r="E11126" s="6770" t="s">
        <v>31982</v>
      </c>
      <c r="F11126" s="6770">
        <f>'App20'!$C$505</f>
        <v>0</v>
      </c>
      <c r="G11126" s="6770"/>
      <c r="H11126" s="6770"/>
      <c r="I11126" s="6770"/>
      <c r="J11126" s="6770"/>
      <c r="K11126" s="6770"/>
      <c r="L11126" s="6770"/>
      <c r="M11126" s="6770"/>
      <c r="N11126" s="6770"/>
      <c r="O11126" s="6770"/>
      <c r="P11126" s="6770"/>
      <c r="Q11126" s="6770"/>
      <c r="R11126" s="6770"/>
      <c r="S11126" s="6770"/>
      <c r="T11126" s="6770"/>
      <c r="Z11126" s="6770">
        <f>'App20'!$U$505</f>
        <v>0</v>
      </c>
    </row>
    <row r="11127" spans="2:26">
      <c r="B11127" s="6770" t="s">
        <v>12880</v>
      </c>
      <c r="C11127" s="6770" t="str">
        <f>'App20'!$C$414&amp;" - "&amp;'App20'!$U$3</f>
        <v>RPI linked instruments - Unamortised debt issue costs as at 31 March 2018</v>
      </c>
      <c r="D11127" s="6770" t="s">
        <v>46</v>
      </c>
      <c r="E11127" s="6770" t="s">
        <v>31982</v>
      </c>
      <c r="F11127" s="6770">
        <f>'App20'!$C$506</f>
        <v>0</v>
      </c>
      <c r="G11127" s="6770"/>
      <c r="H11127" s="6770"/>
      <c r="I11127" s="6770"/>
      <c r="J11127" s="6770"/>
      <c r="K11127" s="6770"/>
      <c r="L11127" s="6770"/>
      <c r="M11127" s="6770"/>
      <c r="N11127" s="6770"/>
      <c r="O11127" s="6770"/>
      <c r="P11127" s="6770"/>
      <c r="Q11127" s="6770"/>
      <c r="R11127" s="6770"/>
      <c r="S11127" s="6770"/>
      <c r="T11127" s="6770"/>
      <c r="Z11127" s="6770">
        <f>'App20'!$U$506</f>
        <v>0</v>
      </c>
    </row>
    <row r="11128" spans="2:26">
      <c r="B11128" s="6770" t="s">
        <v>12898</v>
      </c>
      <c r="C11128" s="6770" t="str">
        <f>'App20'!$C$414&amp;" - "&amp;'App20'!$U$3</f>
        <v>RPI linked instruments - Unamortised debt issue costs as at 31 March 2018</v>
      </c>
      <c r="D11128" s="6770" t="s">
        <v>46</v>
      </c>
      <c r="E11128" s="6770" t="s">
        <v>31982</v>
      </c>
      <c r="F11128" s="6770">
        <f>'App20'!$C$507</f>
        <v>0</v>
      </c>
      <c r="G11128" s="6770"/>
      <c r="H11128" s="6770"/>
      <c r="I11128" s="6770"/>
      <c r="J11128" s="6770"/>
      <c r="K11128" s="6770"/>
      <c r="L11128" s="6770"/>
      <c r="M11128" s="6770"/>
      <c r="N11128" s="6770"/>
      <c r="O11128" s="6770"/>
      <c r="P11128" s="6770"/>
      <c r="Q11128" s="6770"/>
      <c r="R11128" s="6770"/>
      <c r="S11128" s="6770"/>
      <c r="T11128" s="6770"/>
      <c r="Z11128" s="6770">
        <f>'App20'!$U$507</f>
        <v>0</v>
      </c>
    </row>
    <row r="11129" spans="2:26">
      <c r="B11129" s="6770" t="s">
        <v>12916</v>
      </c>
      <c r="C11129" s="6770" t="str">
        <f>'App20'!$C$414&amp;" - "&amp;'App20'!$U$3</f>
        <v>RPI linked instruments - Unamortised debt issue costs as at 31 March 2018</v>
      </c>
      <c r="D11129" s="6770" t="s">
        <v>46</v>
      </c>
      <c r="E11129" s="6770" t="s">
        <v>31982</v>
      </c>
      <c r="F11129" s="6770">
        <f>'App20'!$C$508</f>
        <v>0</v>
      </c>
      <c r="G11129" s="6770"/>
      <c r="H11129" s="6770"/>
      <c r="I11129" s="6770"/>
      <c r="J11129" s="6770"/>
      <c r="K11129" s="6770"/>
      <c r="L11129" s="6770"/>
      <c r="M11129" s="6770"/>
      <c r="N11129" s="6770"/>
      <c r="O11129" s="6770"/>
      <c r="P11129" s="6770"/>
      <c r="Q11129" s="6770"/>
      <c r="R11129" s="6770"/>
      <c r="S11129" s="6770"/>
      <c r="T11129" s="6770"/>
      <c r="Z11129" s="6770">
        <f>'App20'!$U$508</f>
        <v>0</v>
      </c>
    </row>
    <row r="11130" spans="2:26">
      <c r="B11130" s="6770" t="s">
        <v>12934</v>
      </c>
      <c r="C11130" s="6770" t="str">
        <f>'App20'!$C$414&amp;" - "&amp;'App20'!$U$3</f>
        <v>RPI linked instruments - Unamortised debt issue costs as at 31 March 2018</v>
      </c>
      <c r="D11130" s="6770" t="s">
        <v>46</v>
      </c>
      <c r="E11130" s="6770" t="s">
        <v>31982</v>
      </c>
      <c r="F11130" s="6770">
        <f>'App20'!$C$509</f>
        <v>0</v>
      </c>
      <c r="G11130" s="6770"/>
      <c r="H11130" s="6770"/>
      <c r="I11130" s="6770"/>
      <c r="J11130" s="6770"/>
      <c r="K11130" s="6770"/>
      <c r="L11130" s="6770"/>
      <c r="M11130" s="6770"/>
      <c r="N11130" s="6770"/>
      <c r="O11130" s="6770"/>
      <c r="P11130" s="6770"/>
      <c r="Q11130" s="6770"/>
      <c r="R11130" s="6770"/>
      <c r="S11130" s="6770"/>
      <c r="T11130" s="6770"/>
      <c r="Z11130" s="6770">
        <f>'App20'!$U$509</f>
        <v>0</v>
      </c>
    </row>
    <row r="11131" spans="2:26">
      <c r="B11131" s="6770" t="s">
        <v>12952</v>
      </c>
      <c r="C11131" s="6770" t="str">
        <f>'App20'!$C$414&amp;" - "&amp;'App20'!$U$3</f>
        <v>RPI linked instruments - Unamortised debt issue costs as at 31 March 2018</v>
      </c>
      <c r="D11131" s="6770" t="s">
        <v>46</v>
      </c>
      <c r="E11131" s="6770" t="s">
        <v>31982</v>
      </c>
      <c r="F11131" s="6770">
        <f>'App20'!$C$510</f>
        <v>0</v>
      </c>
      <c r="G11131" s="6770"/>
      <c r="H11131" s="6770"/>
      <c r="I11131" s="6770"/>
      <c r="J11131" s="6770"/>
      <c r="K11131" s="6770"/>
      <c r="L11131" s="6770"/>
      <c r="M11131" s="6770"/>
      <c r="N11131" s="6770"/>
      <c r="O11131" s="6770"/>
      <c r="P11131" s="6770"/>
      <c r="Q11131" s="6770"/>
      <c r="R11131" s="6770"/>
      <c r="S11131" s="6770"/>
      <c r="T11131" s="6770"/>
      <c r="Z11131" s="6770">
        <f>'App20'!$U$510</f>
        <v>0</v>
      </c>
    </row>
    <row r="11132" spans="2:26">
      <c r="B11132" s="6770" t="s">
        <v>12970</v>
      </c>
      <c r="C11132" s="6770" t="str">
        <f>'App20'!$C$414&amp;" - "&amp;'App20'!$U$3</f>
        <v>RPI linked instruments - Unamortised debt issue costs as at 31 March 2018</v>
      </c>
      <c r="D11132" s="6770" t="s">
        <v>46</v>
      </c>
      <c r="E11132" s="6770" t="s">
        <v>31982</v>
      </c>
      <c r="F11132" s="6770">
        <f>'App20'!$C$511</f>
        <v>0</v>
      </c>
      <c r="G11132" s="6770"/>
      <c r="H11132" s="6770"/>
      <c r="I11132" s="6770"/>
      <c r="J11132" s="6770"/>
      <c r="K11132" s="6770"/>
      <c r="L11132" s="6770"/>
      <c r="M11132" s="6770"/>
      <c r="N11132" s="6770"/>
      <c r="O11132" s="6770"/>
      <c r="P11132" s="6770"/>
      <c r="Q11132" s="6770"/>
      <c r="R11132" s="6770"/>
      <c r="S11132" s="6770"/>
      <c r="T11132" s="6770"/>
      <c r="Z11132" s="6770">
        <f>'App20'!$U$511</f>
        <v>0</v>
      </c>
    </row>
    <row r="11133" spans="2:26">
      <c r="B11133" s="6770" t="s">
        <v>12988</v>
      </c>
      <c r="C11133" s="6770" t="str">
        <f>'App20'!$C$414&amp;" - "&amp;'App20'!$U$3</f>
        <v>RPI linked instruments - Unamortised debt issue costs as at 31 March 2018</v>
      </c>
      <c r="D11133" s="6770" t="s">
        <v>46</v>
      </c>
      <c r="E11133" s="6770" t="s">
        <v>31982</v>
      </c>
      <c r="F11133" s="6770">
        <f>'App20'!$C$512</f>
        <v>0</v>
      </c>
      <c r="G11133" s="6770"/>
      <c r="H11133" s="6770"/>
      <c r="I11133" s="6770"/>
      <c r="J11133" s="6770"/>
      <c r="K11133" s="6770"/>
      <c r="L11133" s="6770"/>
      <c r="M11133" s="6770"/>
      <c r="N11133" s="6770"/>
      <c r="O11133" s="6770"/>
      <c r="P11133" s="6770"/>
      <c r="Q11133" s="6770"/>
      <c r="R11133" s="6770"/>
      <c r="S11133" s="6770"/>
      <c r="T11133" s="6770"/>
      <c r="Z11133" s="6770">
        <f>'App20'!$U$512</f>
        <v>0</v>
      </c>
    </row>
    <row r="11134" spans="2:26">
      <c r="B11134" s="6770" t="s">
        <v>13006</v>
      </c>
      <c r="C11134" s="6770" t="str">
        <f>'App20'!$C$414&amp;" - "&amp;'App20'!$U$3</f>
        <v>RPI linked instruments - Unamortised debt issue costs as at 31 March 2018</v>
      </c>
      <c r="D11134" s="6770" t="s">
        <v>46</v>
      </c>
      <c r="E11134" s="6770" t="s">
        <v>31982</v>
      </c>
      <c r="F11134" s="6770">
        <f>'App20'!$C$513</f>
        <v>0</v>
      </c>
      <c r="G11134" s="6770"/>
      <c r="H11134" s="6770"/>
      <c r="I11134" s="6770"/>
      <c r="J11134" s="6770"/>
      <c r="K11134" s="6770"/>
      <c r="L11134" s="6770"/>
      <c r="M11134" s="6770"/>
      <c r="N11134" s="6770"/>
      <c r="O11134" s="6770"/>
      <c r="P11134" s="6770"/>
      <c r="Q11134" s="6770"/>
      <c r="R11134" s="6770"/>
      <c r="S11134" s="6770"/>
      <c r="T11134" s="6770"/>
      <c r="Z11134" s="6770">
        <f>'App20'!$U$513</f>
        <v>0</v>
      </c>
    </row>
    <row r="11135" spans="2:26">
      <c r="B11135" s="6770" t="s">
        <v>13024</v>
      </c>
      <c r="C11135" s="6770" t="str">
        <f>'App20'!$C$414&amp;" - "&amp;'App20'!$U$3</f>
        <v>RPI linked instruments - Unamortised debt issue costs as at 31 March 2018</v>
      </c>
      <c r="D11135" s="6770" t="s">
        <v>46</v>
      </c>
      <c r="E11135" s="6770" t="s">
        <v>31982</v>
      </c>
      <c r="F11135" s="6770">
        <f>'App20'!$C$514</f>
        <v>0</v>
      </c>
      <c r="G11135" s="6770"/>
      <c r="H11135" s="6770"/>
      <c r="I11135" s="6770"/>
      <c r="J11135" s="6770"/>
      <c r="K11135" s="6770"/>
      <c r="L11135" s="6770"/>
      <c r="M11135" s="6770"/>
      <c r="N11135" s="6770"/>
      <c r="O11135" s="6770"/>
      <c r="P11135" s="6770"/>
      <c r="Q11135" s="6770"/>
      <c r="R11135" s="6770"/>
      <c r="S11135" s="6770"/>
      <c r="T11135" s="6770"/>
      <c r="Z11135" s="6770">
        <f>'App20'!$U$514</f>
        <v>0</v>
      </c>
    </row>
    <row r="11136" spans="2:26">
      <c r="B11136" s="6770" t="s">
        <v>13042</v>
      </c>
      <c r="C11136" s="6770" t="str">
        <f>'App20'!$C$414&amp;" - "&amp;'App20'!$U$3</f>
        <v>RPI linked instruments - Unamortised debt issue costs as at 31 March 2018</v>
      </c>
      <c r="D11136" s="6770" t="s">
        <v>46</v>
      </c>
      <c r="E11136" s="6770" t="s">
        <v>31982</v>
      </c>
      <c r="F11136" s="6770">
        <f>'App20'!$C$515</f>
        <v>0</v>
      </c>
      <c r="G11136" s="6770"/>
      <c r="H11136" s="6770"/>
      <c r="I11136" s="6770"/>
      <c r="J11136" s="6770"/>
      <c r="K11136" s="6770"/>
      <c r="L11136" s="6770"/>
      <c r="M11136" s="6770"/>
      <c r="N11136" s="6770"/>
      <c r="O11136" s="6770"/>
      <c r="P11136" s="6770"/>
      <c r="Q11136" s="6770"/>
      <c r="R11136" s="6770"/>
      <c r="S11136" s="6770"/>
      <c r="T11136" s="6770"/>
      <c r="Z11136" s="6770">
        <f>'App20'!$U$515</f>
        <v>0</v>
      </c>
    </row>
    <row r="11137" spans="2:26">
      <c r="B11137" s="6770" t="s">
        <v>13060</v>
      </c>
      <c r="C11137" s="6770" t="str">
        <f>'App20'!$C$414&amp;" - "&amp;'App20'!$U$3</f>
        <v>RPI linked instruments - Unamortised debt issue costs as at 31 March 2018</v>
      </c>
      <c r="D11137" s="6770" t="s">
        <v>46</v>
      </c>
      <c r="E11137" s="6770" t="s">
        <v>31982</v>
      </c>
      <c r="F11137" s="6770">
        <f>'App20'!$C$516</f>
        <v>0</v>
      </c>
      <c r="G11137" s="6770"/>
      <c r="H11137" s="6770"/>
      <c r="I11137" s="6770"/>
      <c r="J11137" s="6770"/>
      <c r="K11137" s="6770"/>
      <c r="L11137" s="6770"/>
      <c r="M11137" s="6770"/>
      <c r="N11137" s="6770"/>
      <c r="O11137" s="6770"/>
      <c r="P11137" s="6770"/>
      <c r="Q11137" s="6770"/>
      <c r="R11137" s="6770"/>
      <c r="S11137" s="6770"/>
      <c r="T11137" s="6770"/>
      <c r="Z11137" s="6770">
        <f>'App20'!$U$516</f>
        <v>0</v>
      </c>
    </row>
    <row r="11138" spans="2:26">
      <c r="B11138" s="6770" t="s">
        <v>13078</v>
      </c>
      <c r="C11138" s="6770" t="str">
        <f>'App20'!$C$414&amp;" - "&amp;'App20'!$U$3</f>
        <v>RPI linked instruments - Unamortised debt issue costs as at 31 March 2018</v>
      </c>
      <c r="D11138" s="6770" t="s">
        <v>46</v>
      </c>
      <c r="E11138" s="6770" t="s">
        <v>31982</v>
      </c>
      <c r="F11138" s="6770">
        <f>'App20'!$C$517</f>
        <v>0</v>
      </c>
      <c r="G11138" s="6770"/>
      <c r="H11138" s="6770"/>
      <c r="I11138" s="6770"/>
      <c r="J11138" s="6770"/>
      <c r="K11138" s="6770"/>
      <c r="L11138" s="6770"/>
      <c r="M11138" s="6770"/>
      <c r="N11138" s="6770"/>
      <c r="O11138" s="6770"/>
      <c r="P11138" s="6770"/>
      <c r="Q11138" s="6770"/>
      <c r="R11138" s="6770"/>
      <c r="S11138" s="6770"/>
      <c r="T11138" s="6770"/>
      <c r="Z11138" s="6770">
        <f>'App20'!$U$517</f>
        <v>0</v>
      </c>
    </row>
    <row r="11139" spans="2:26">
      <c r="B11139" s="6770" t="s">
        <v>13096</v>
      </c>
      <c r="C11139" s="6770" t="str">
        <f>'App20'!$C$414&amp;" - "&amp;'App20'!$U$3</f>
        <v>RPI linked instruments - Unamortised debt issue costs as at 31 March 2018</v>
      </c>
      <c r="D11139" s="6770" t="s">
        <v>46</v>
      </c>
      <c r="E11139" s="6770" t="s">
        <v>31982</v>
      </c>
      <c r="F11139" s="6770">
        <f>'App20'!$C$518</f>
        <v>0</v>
      </c>
      <c r="G11139" s="6770"/>
      <c r="H11139" s="6770"/>
      <c r="I11139" s="6770"/>
      <c r="J11139" s="6770"/>
      <c r="K11139" s="6770"/>
      <c r="L11139" s="6770"/>
      <c r="M11139" s="6770"/>
      <c r="N11139" s="6770"/>
      <c r="O11139" s="6770"/>
      <c r="P11139" s="6770"/>
      <c r="Q11139" s="6770"/>
      <c r="R11139" s="6770"/>
      <c r="S11139" s="6770"/>
      <c r="T11139" s="6770"/>
      <c r="Z11139" s="6770">
        <f>'App20'!$U$518</f>
        <v>0</v>
      </c>
    </row>
    <row r="11140" spans="2:26">
      <c r="B11140" s="6770" t="s">
        <v>13114</v>
      </c>
      <c r="C11140" s="6770" t="str">
        <f>'App20'!$C$414&amp;" - "&amp;'App20'!$U$3</f>
        <v>RPI linked instruments - Unamortised debt issue costs as at 31 March 2018</v>
      </c>
      <c r="D11140" s="6770" t="s">
        <v>46</v>
      </c>
      <c r="E11140" s="6770" t="s">
        <v>31982</v>
      </c>
      <c r="F11140" s="6770">
        <f>'App20'!$C$519</f>
        <v>0</v>
      </c>
      <c r="G11140" s="6770"/>
      <c r="H11140" s="6770"/>
      <c r="I11140" s="6770"/>
      <c r="J11140" s="6770"/>
      <c r="K11140" s="6770"/>
      <c r="L11140" s="6770"/>
      <c r="M11140" s="6770"/>
      <c r="N11140" s="6770"/>
      <c r="O11140" s="6770"/>
      <c r="P11140" s="6770"/>
      <c r="Q11140" s="6770"/>
      <c r="R11140" s="6770"/>
      <c r="S11140" s="6770"/>
      <c r="T11140" s="6770"/>
      <c r="Z11140" s="6770">
        <f>'App20'!$U$519</f>
        <v>0</v>
      </c>
    </row>
    <row r="11141" spans="2:26">
      <c r="B11141" s="6770" t="s">
        <v>13132</v>
      </c>
      <c r="C11141" s="6770" t="str">
        <f>'App20'!$C$414&amp;" - "&amp;'App20'!$U$3</f>
        <v>RPI linked instruments - Unamortised debt issue costs as at 31 March 2018</v>
      </c>
      <c r="D11141" s="6770" t="s">
        <v>46</v>
      </c>
      <c r="E11141" s="6770" t="s">
        <v>31982</v>
      </c>
      <c r="F11141" s="6770">
        <f>'App20'!$C$520</f>
        <v>0</v>
      </c>
      <c r="G11141" s="6770"/>
      <c r="H11141" s="6770"/>
      <c r="I11141" s="6770"/>
      <c r="J11141" s="6770"/>
      <c r="K11141" s="6770"/>
      <c r="L11141" s="6770"/>
      <c r="M11141" s="6770"/>
      <c r="N11141" s="6770"/>
      <c r="O11141" s="6770"/>
      <c r="P11141" s="6770"/>
      <c r="Q11141" s="6770"/>
      <c r="R11141" s="6770"/>
      <c r="S11141" s="6770"/>
      <c r="T11141" s="6770"/>
      <c r="Z11141" s="6770">
        <f>'App20'!$U$520</f>
        <v>0</v>
      </c>
    </row>
    <row r="11142" spans="2:26">
      <c r="B11142" s="6770" t="s">
        <v>13150</v>
      </c>
      <c r="C11142" s="6770" t="str">
        <f>'App20'!$C$414&amp;" - "&amp;'App20'!$U$3</f>
        <v>RPI linked instruments - Unamortised debt issue costs as at 31 March 2018</v>
      </c>
      <c r="D11142" s="6770" t="s">
        <v>46</v>
      </c>
      <c r="E11142" s="6770" t="s">
        <v>31982</v>
      </c>
      <c r="F11142" s="6770">
        <f>'App20'!$C$521</f>
        <v>0</v>
      </c>
      <c r="G11142" s="6770"/>
      <c r="H11142" s="6770"/>
      <c r="I11142" s="6770"/>
      <c r="J11142" s="6770"/>
      <c r="K11142" s="6770"/>
      <c r="L11142" s="6770"/>
      <c r="M11142" s="6770"/>
      <c r="N11142" s="6770"/>
      <c r="O11142" s="6770"/>
      <c r="P11142" s="6770"/>
      <c r="Q11142" s="6770"/>
      <c r="R11142" s="6770"/>
      <c r="S11142" s="6770"/>
      <c r="T11142" s="6770"/>
      <c r="Z11142" s="6770">
        <f>'App20'!$U$521</f>
        <v>0</v>
      </c>
    </row>
    <row r="11143" spans="2:26">
      <c r="B11143" s="6770" t="s">
        <v>13168</v>
      </c>
      <c r="C11143" s="6770" t="str">
        <f>'App20'!$C$414&amp;" - "&amp;'App20'!$U$3</f>
        <v>RPI linked instruments - Unamortised debt issue costs as at 31 March 2018</v>
      </c>
      <c r="D11143" s="6770" t="s">
        <v>46</v>
      </c>
      <c r="E11143" s="6770" t="s">
        <v>31982</v>
      </c>
      <c r="F11143" s="6770">
        <f>'App20'!$C$522</f>
        <v>0</v>
      </c>
      <c r="G11143" s="6770"/>
      <c r="H11143" s="6770"/>
      <c r="I11143" s="6770"/>
      <c r="J11143" s="6770"/>
      <c r="K11143" s="6770"/>
      <c r="L11143" s="6770"/>
      <c r="M11143" s="6770"/>
      <c r="N11143" s="6770"/>
      <c r="O11143" s="6770"/>
      <c r="P11143" s="6770"/>
      <c r="Q11143" s="6770"/>
      <c r="R11143" s="6770"/>
      <c r="S11143" s="6770"/>
      <c r="T11143" s="6770"/>
      <c r="Z11143" s="6770">
        <f>'App20'!$U$522</f>
        <v>0</v>
      </c>
    </row>
    <row r="11144" spans="2:26">
      <c r="B11144" s="6770" t="s">
        <v>13186</v>
      </c>
      <c r="C11144" s="6770" t="str">
        <f>'App20'!$C$414&amp;" - "&amp;'App20'!$U$3</f>
        <v>RPI linked instruments - Unamortised debt issue costs as at 31 March 2018</v>
      </c>
      <c r="D11144" s="6770" t="s">
        <v>46</v>
      </c>
      <c r="E11144" s="6770" t="s">
        <v>31982</v>
      </c>
      <c r="F11144" s="6770">
        <f>'App20'!$C$523</f>
        <v>0</v>
      </c>
      <c r="G11144" s="6770"/>
      <c r="H11144" s="6770"/>
      <c r="I11144" s="6770"/>
      <c r="J11144" s="6770"/>
      <c r="K11144" s="6770"/>
      <c r="L11144" s="6770"/>
      <c r="M11144" s="6770"/>
      <c r="N11144" s="6770"/>
      <c r="O11144" s="6770"/>
      <c r="P11144" s="6770"/>
      <c r="Q11144" s="6770"/>
      <c r="R11144" s="6770"/>
      <c r="S11144" s="6770"/>
      <c r="T11144" s="6770"/>
      <c r="Z11144" s="6770">
        <f>'App20'!$U$523</f>
        <v>0</v>
      </c>
    </row>
    <row r="11145" spans="2:26">
      <c r="B11145" s="6770" t="s">
        <v>13204</v>
      </c>
      <c r="C11145" s="6770" t="str">
        <f>'App20'!$C$414&amp;" - "&amp;'App20'!$U$3</f>
        <v>RPI linked instruments - Unamortised debt issue costs as at 31 March 2018</v>
      </c>
      <c r="D11145" s="6770" t="s">
        <v>46</v>
      </c>
      <c r="E11145" s="6770" t="s">
        <v>31982</v>
      </c>
      <c r="F11145" s="6770">
        <f>'App20'!$C$524</f>
        <v>0</v>
      </c>
      <c r="G11145" s="6770"/>
      <c r="H11145" s="6770"/>
      <c r="I11145" s="6770"/>
      <c r="J11145" s="6770"/>
      <c r="K11145" s="6770"/>
      <c r="L11145" s="6770"/>
      <c r="M11145" s="6770"/>
      <c r="N11145" s="6770"/>
      <c r="O11145" s="6770"/>
      <c r="P11145" s="6770"/>
      <c r="Q11145" s="6770"/>
      <c r="R11145" s="6770"/>
      <c r="S11145" s="6770"/>
      <c r="T11145" s="6770"/>
      <c r="Z11145" s="6770">
        <f>'App20'!$U$524</f>
        <v>0</v>
      </c>
    </row>
    <row r="11146" spans="2:26">
      <c r="B11146" s="6770" t="s">
        <v>13222</v>
      </c>
      <c r="C11146" s="6770" t="str">
        <f>'App20'!$C$414&amp;" - "&amp;'App20'!$U$3</f>
        <v>RPI linked instruments - Unamortised debt issue costs as at 31 March 2018</v>
      </c>
      <c r="D11146" s="6770" t="s">
        <v>46</v>
      </c>
      <c r="E11146" s="6770" t="s">
        <v>31982</v>
      </c>
      <c r="F11146" s="6770">
        <f>'App20'!$C$525</f>
        <v>0</v>
      </c>
      <c r="G11146" s="6770"/>
      <c r="H11146" s="6770"/>
      <c r="I11146" s="6770"/>
      <c r="J11146" s="6770"/>
      <c r="K11146" s="6770"/>
      <c r="L11146" s="6770"/>
      <c r="M11146" s="6770"/>
      <c r="N11146" s="6770"/>
      <c r="O11146" s="6770"/>
      <c r="P11146" s="6770"/>
      <c r="Q11146" s="6770"/>
      <c r="R11146" s="6770"/>
      <c r="S11146" s="6770"/>
      <c r="T11146" s="6770"/>
      <c r="Z11146" s="6770">
        <f>'App20'!$U$525</f>
        <v>0</v>
      </c>
    </row>
    <row r="11147" spans="2:26">
      <c r="B11147" s="6770" t="s">
        <v>13240</v>
      </c>
      <c r="C11147" s="6770" t="str">
        <f>'App20'!$C$414&amp;" - "&amp;'App20'!$U$3</f>
        <v>RPI linked instruments - Unamortised debt issue costs as at 31 March 2018</v>
      </c>
      <c r="D11147" s="6770" t="s">
        <v>46</v>
      </c>
      <c r="E11147" s="6770" t="s">
        <v>31982</v>
      </c>
      <c r="F11147" s="6770">
        <f>'App20'!$C$526</f>
        <v>0</v>
      </c>
      <c r="G11147" s="6770"/>
      <c r="H11147" s="6770"/>
      <c r="I11147" s="6770"/>
      <c r="J11147" s="6770"/>
      <c r="K11147" s="6770"/>
      <c r="L11147" s="6770"/>
      <c r="M11147" s="6770"/>
      <c r="N11147" s="6770"/>
      <c r="O11147" s="6770"/>
      <c r="P11147" s="6770"/>
      <c r="Q11147" s="6770"/>
      <c r="R11147" s="6770"/>
      <c r="S11147" s="6770"/>
      <c r="T11147" s="6770"/>
      <c r="Z11147" s="6770">
        <f>'App20'!$U$526</f>
        <v>0</v>
      </c>
    </row>
    <row r="11148" spans="2:26">
      <c r="B11148" s="6770" t="s">
        <v>13258</v>
      </c>
      <c r="C11148" s="6770" t="str">
        <f>'App20'!$C$414&amp;" - "&amp;'App20'!$U$3</f>
        <v>RPI linked instruments - Unamortised debt issue costs as at 31 March 2018</v>
      </c>
      <c r="D11148" s="6770" t="s">
        <v>46</v>
      </c>
      <c r="E11148" s="6770" t="s">
        <v>31982</v>
      </c>
      <c r="F11148" s="6770">
        <f>'App20'!$C$527</f>
        <v>0</v>
      </c>
      <c r="G11148" s="6770"/>
      <c r="H11148" s="6770"/>
      <c r="I11148" s="6770"/>
      <c r="J11148" s="6770"/>
      <c r="K11148" s="6770"/>
      <c r="L11148" s="6770"/>
      <c r="M11148" s="6770"/>
      <c r="N11148" s="6770"/>
      <c r="O11148" s="6770"/>
      <c r="P11148" s="6770"/>
      <c r="Q11148" s="6770"/>
      <c r="R11148" s="6770"/>
      <c r="S11148" s="6770"/>
      <c r="T11148" s="6770"/>
      <c r="Z11148" s="6770">
        <f>'App20'!$U$527</f>
        <v>0</v>
      </c>
    </row>
    <row r="11149" spans="2:26">
      <c r="B11149" s="6770" t="s">
        <v>13276</v>
      </c>
      <c r="C11149" s="6770" t="str">
        <f>'App20'!$C$414&amp;" - "&amp;'App20'!$U$3</f>
        <v>RPI linked instruments - Unamortised debt issue costs as at 31 March 2018</v>
      </c>
      <c r="D11149" s="6770" t="s">
        <v>46</v>
      </c>
      <c r="E11149" s="6770" t="s">
        <v>31982</v>
      </c>
      <c r="F11149" s="6770">
        <f>'App20'!$C$528</f>
        <v>0</v>
      </c>
      <c r="G11149" s="6770"/>
      <c r="H11149" s="6770"/>
      <c r="I11149" s="6770"/>
      <c r="J11149" s="6770"/>
      <c r="K11149" s="6770"/>
      <c r="L11149" s="6770"/>
      <c r="M11149" s="6770"/>
      <c r="N11149" s="6770"/>
      <c r="O11149" s="6770"/>
      <c r="P11149" s="6770"/>
      <c r="Q11149" s="6770"/>
      <c r="R11149" s="6770"/>
      <c r="S11149" s="6770"/>
      <c r="T11149" s="6770"/>
      <c r="Z11149" s="6770">
        <f>'App20'!$U$528</f>
        <v>0</v>
      </c>
    </row>
    <row r="11150" spans="2:26">
      <c r="B11150" s="6770" t="s">
        <v>13294</v>
      </c>
      <c r="C11150" s="6770" t="str">
        <f>'App20'!$C$414&amp;" - "&amp;'App20'!$U$3</f>
        <v>RPI linked instruments - Unamortised debt issue costs as at 31 March 2018</v>
      </c>
      <c r="D11150" s="6770" t="s">
        <v>46</v>
      </c>
      <c r="E11150" s="6770" t="s">
        <v>31982</v>
      </c>
      <c r="F11150" s="6770">
        <f>'App20'!$C$529</f>
        <v>0</v>
      </c>
      <c r="G11150" s="6770"/>
      <c r="H11150" s="6770"/>
      <c r="I11150" s="6770"/>
      <c r="J11150" s="6770"/>
      <c r="K11150" s="6770"/>
      <c r="L11150" s="6770"/>
      <c r="M11150" s="6770"/>
      <c r="N11150" s="6770"/>
      <c r="O11150" s="6770"/>
      <c r="P11150" s="6770"/>
      <c r="Q11150" s="6770"/>
      <c r="R11150" s="6770"/>
      <c r="S11150" s="6770"/>
      <c r="T11150" s="6770"/>
      <c r="Z11150" s="6770">
        <f>'App20'!$U$529</f>
        <v>0</v>
      </c>
    </row>
    <row r="11151" spans="2:26">
      <c r="B11151" s="6770" t="s">
        <v>13312</v>
      </c>
      <c r="C11151" s="6770" t="str">
        <f>'App20'!$C$414&amp;" - "&amp;'App20'!$U$3</f>
        <v>RPI linked instruments - Unamortised debt issue costs as at 31 March 2018</v>
      </c>
      <c r="D11151" s="6770" t="s">
        <v>46</v>
      </c>
      <c r="E11151" s="6770" t="s">
        <v>31982</v>
      </c>
      <c r="F11151" s="6770">
        <f>'App20'!$C$530</f>
        <v>0</v>
      </c>
      <c r="G11151" s="6770"/>
      <c r="H11151" s="6770"/>
      <c r="I11151" s="6770"/>
      <c r="J11151" s="6770"/>
      <c r="K11151" s="6770"/>
      <c r="L11151" s="6770"/>
      <c r="M11151" s="6770"/>
      <c r="N11151" s="6770"/>
      <c r="O11151" s="6770"/>
      <c r="P11151" s="6770"/>
      <c r="Q11151" s="6770"/>
      <c r="R11151" s="6770"/>
      <c r="S11151" s="6770"/>
      <c r="T11151" s="6770"/>
      <c r="Z11151" s="6770">
        <f>'App20'!$U$530</f>
        <v>0</v>
      </c>
    </row>
    <row r="11152" spans="2:26">
      <c r="B11152" s="6770" t="s">
        <v>13330</v>
      </c>
      <c r="C11152" s="6770" t="str">
        <f>'App20'!$C$414&amp;" - "&amp;'App20'!$U$3</f>
        <v>RPI linked instruments - Unamortised debt issue costs as at 31 March 2018</v>
      </c>
      <c r="D11152" s="6770" t="s">
        <v>46</v>
      </c>
      <c r="E11152" s="6770" t="s">
        <v>31982</v>
      </c>
      <c r="F11152" s="6770">
        <f>'App20'!$C$531</f>
        <v>0</v>
      </c>
      <c r="G11152" s="6770"/>
      <c r="H11152" s="6770"/>
      <c r="I11152" s="6770"/>
      <c r="J11152" s="6770"/>
      <c r="K11152" s="6770"/>
      <c r="L11152" s="6770"/>
      <c r="M11152" s="6770"/>
      <c r="N11152" s="6770"/>
      <c r="O11152" s="6770"/>
      <c r="P11152" s="6770"/>
      <c r="Q11152" s="6770"/>
      <c r="R11152" s="6770"/>
      <c r="S11152" s="6770"/>
      <c r="T11152" s="6770"/>
      <c r="Z11152" s="6770">
        <f>'App20'!$U$531</f>
        <v>0</v>
      </c>
    </row>
    <row r="11153" spans="2:26">
      <c r="B11153" s="6770" t="s">
        <v>13348</v>
      </c>
      <c r="C11153" s="6770" t="str">
        <f>'App20'!$C$414&amp;" - "&amp;'App20'!$U$3</f>
        <v>RPI linked instruments - Unamortised debt issue costs as at 31 March 2018</v>
      </c>
      <c r="D11153" s="6770" t="s">
        <v>46</v>
      </c>
      <c r="E11153" s="6770" t="s">
        <v>31982</v>
      </c>
      <c r="F11153" s="6770">
        <f>'App20'!$C$532</f>
        <v>0</v>
      </c>
      <c r="G11153" s="6770"/>
      <c r="H11153" s="6770"/>
      <c r="I11153" s="6770"/>
      <c r="J11153" s="6770"/>
      <c r="K11153" s="6770"/>
      <c r="L11153" s="6770"/>
      <c r="M11153" s="6770"/>
      <c r="N11153" s="6770"/>
      <c r="O11153" s="6770"/>
      <c r="P11153" s="6770"/>
      <c r="Q11153" s="6770"/>
      <c r="R11153" s="6770"/>
      <c r="S11153" s="6770"/>
      <c r="T11153" s="6770"/>
      <c r="Z11153" s="6770">
        <f>'App20'!$U$532</f>
        <v>0</v>
      </c>
    </row>
    <row r="11154" spans="2:26">
      <c r="B11154" s="6770" t="s">
        <v>13366</v>
      </c>
      <c r="C11154" s="6770" t="str">
        <f>'App20'!$C$414&amp;" - "&amp;'App20'!$U$3</f>
        <v>RPI linked instruments - Unamortised debt issue costs as at 31 March 2018</v>
      </c>
      <c r="D11154" s="6770" t="s">
        <v>46</v>
      </c>
      <c r="E11154" s="6770" t="s">
        <v>31982</v>
      </c>
      <c r="F11154" s="6770">
        <f>'App20'!$C$533</f>
        <v>0</v>
      </c>
      <c r="G11154" s="6770"/>
      <c r="H11154" s="6770"/>
      <c r="I11154" s="6770"/>
      <c r="J11154" s="6770"/>
      <c r="K11154" s="6770"/>
      <c r="L11154" s="6770"/>
      <c r="M11154" s="6770"/>
      <c r="N11154" s="6770"/>
      <c r="O11154" s="6770"/>
      <c r="P11154" s="6770"/>
      <c r="Q11154" s="6770"/>
      <c r="R11154" s="6770"/>
      <c r="S11154" s="6770"/>
      <c r="T11154" s="6770"/>
      <c r="Z11154" s="6770">
        <f>'App20'!$U$533</f>
        <v>0</v>
      </c>
    </row>
    <row r="11155" spans="2:26">
      <c r="B11155" s="6770" t="s">
        <v>13384</v>
      </c>
      <c r="C11155" s="6770" t="str">
        <f>'App20'!$C$414&amp;" - "&amp;'App20'!$U$3</f>
        <v>RPI linked instruments - Unamortised debt issue costs as at 31 March 2018</v>
      </c>
      <c r="D11155" s="6770" t="s">
        <v>46</v>
      </c>
      <c r="E11155" s="6770" t="s">
        <v>31982</v>
      </c>
      <c r="F11155" s="6770">
        <f>'App20'!$C$534</f>
        <v>0</v>
      </c>
      <c r="G11155" s="6770"/>
      <c r="H11155" s="6770"/>
      <c r="I11155" s="6770"/>
      <c r="J11155" s="6770"/>
      <c r="K11155" s="6770"/>
      <c r="L11155" s="6770"/>
      <c r="M11155" s="6770"/>
      <c r="N11155" s="6770"/>
      <c r="O11155" s="6770"/>
      <c r="P11155" s="6770"/>
      <c r="Q11155" s="6770"/>
      <c r="R11155" s="6770"/>
      <c r="S11155" s="6770"/>
      <c r="T11155" s="6770"/>
      <c r="Z11155" s="6770">
        <f>'App20'!$U$534</f>
        <v>0</v>
      </c>
    </row>
    <row r="11156" spans="2:26">
      <c r="B11156" s="6770" t="s">
        <v>13402</v>
      </c>
      <c r="C11156" s="6770" t="str">
        <f>'App20'!$C$414&amp;" - "&amp;'App20'!$U$3</f>
        <v>RPI linked instruments - Unamortised debt issue costs as at 31 March 2018</v>
      </c>
      <c r="D11156" s="6770" t="s">
        <v>46</v>
      </c>
      <c r="E11156" s="6770" t="s">
        <v>31982</v>
      </c>
      <c r="F11156" s="6770">
        <f>'App20'!$C$535</f>
        <v>0</v>
      </c>
      <c r="G11156" s="6770"/>
      <c r="H11156" s="6770"/>
      <c r="I11156" s="6770"/>
      <c r="J11156" s="6770"/>
      <c r="K11156" s="6770"/>
      <c r="L11156" s="6770"/>
      <c r="M11156" s="6770"/>
      <c r="N11156" s="6770"/>
      <c r="O11156" s="6770"/>
      <c r="P11156" s="6770"/>
      <c r="Q11156" s="6770"/>
      <c r="R11156" s="6770"/>
      <c r="S11156" s="6770"/>
      <c r="T11156" s="6770"/>
      <c r="Z11156" s="6770">
        <f>'App20'!$U$535</f>
        <v>0</v>
      </c>
    </row>
    <row r="11157" spans="2:26">
      <c r="B11157" s="6770" t="s">
        <v>13420</v>
      </c>
      <c r="C11157" s="6770" t="str">
        <f>'App20'!$C$414&amp;" - "&amp;'App20'!$U$3</f>
        <v>RPI linked instruments - Unamortised debt issue costs as at 31 March 2018</v>
      </c>
      <c r="D11157" s="6770" t="s">
        <v>46</v>
      </c>
      <c r="E11157" s="6770" t="s">
        <v>31982</v>
      </c>
      <c r="F11157" s="6770">
        <f>'App20'!$C$536</f>
        <v>0</v>
      </c>
      <c r="G11157" s="6770"/>
      <c r="H11157" s="6770"/>
      <c r="I11157" s="6770"/>
      <c r="J11157" s="6770"/>
      <c r="K11157" s="6770"/>
      <c r="L11157" s="6770"/>
      <c r="M11157" s="6770"/>
      <c r="N11157" s="6770"/>
      <c r="O11157" s="6770"/>
      <c r="P11157" s="6770"/>
      <c r="Q11157" s="6770"/>
      <c r="R11157" s="6770"/>
      <c r="S11157" s="6770"/>
      <c r="T11157" s="6770"/>
      <c r="Z11157" s="6770">
        <f>'App20'!$U$536</f>
        <v>0</v>
      </c>
    </row>
    <row r="11158" spans="2:26">
      <c r="B11158" s="6770" t="s">
        <v>13438</v>
      </c>
      <c r="C11158" s="6770" t="str">
        <f>'App20'!$C$414&amp;" - "&amp;'App20'!$U$3</f>
        <v>RPI linked instruments - Unamortised debt issue costs as at 31 March 2018</v>
      </c>
      <c r="D11158" s="6770" t="s">
        <v>46</v>
      </c>
      <c r="E11158" s="6770" t="s">
        <v>31982</v>
      </c>
      <c r="F11158" s="6770">
        <f>'App20'!$C$537</f>
        <v>0</v>
      </c>
      <c r="G11158" s="6770"/>
      <c r="H11158" s="6770"/>
      <c r="I11158" s="6770"/>
      <c r="J11158" s="6770"/>
      <c r="K11158" s="6770"/>
      <c r="L11158" s="6770"/>
      <c r="M11158" s="6770"/>
      <c r="N11158" s="6770"/>
      <c r="O11158" s="6770"/>
      <c r="P11158" s="6770"/>
      <c r="Q11158" s="6770"/>
      <c r="R11158" s="6770"/>
      <c r="S11158" s="6770"/>
      <c r="T11158" s="6770"/>
      <c r="Z11158" s="6770">
        <f>'App20'!$U$537</f>
        <v>0</v>
      </c>
    </row>
    <row r="11159" spans="2:26">
      <c r="B11159" s="6770" t="s">
        <v>13456</v>
      </c>
      <c r="C11159" s="6770" t="str">
        <f>'App20'!$C$414&amp;" - "&amp;'App20'!$U$3</f>
        <v>RPI linked instruments - Unamortised debt issue costs as at 31 March 2018</v>
      </c>
      <c r="D11159" s="6770" t="s">
        <v>46</v>
      </c>
      <c r="E11159" s="6770" t="s">
        <v>31982</v>
      </c>
      <c r="F11159" s="6770">
        <f>'App20'!$C$538</f>
        <v>0</v>
      </c>
      <c r="G11159" s="6770"/>
      <c r="H11159" s="6770"/>
      <c r="I11159" s="6770"/>
      <c r="J11159" s="6770"/>
      <c r="K11159" s="6770"/>
      <c r="L11159" s="6770"/>
      <c r="M11159" s="6770"/>
      <c r="N11159" s="6770"/>
      <c r="O11159" s="6770"/>
      <c r="P11159" s="6770"/>
      <c r="Q11159" s="6770"/>
      <c r="R11159" s="6770"/>
      <c r="S11159" s="6770"/>
      <c r="T11159" s="6770"/>
      <c r="Z11159" s="6770">
        <f>'App20'!$U$538</f>
        <v>0</v>
      </c>
    </row>
    <row r="11160" spans="2:26">
      <c r="B11160" s="6770" t="s">
        <v>13474</v>
      </c>
      <c r="C11160" s="6770" t="str">
        <f>'App20'!$C$414&amp;" - "&amp;'App20'!$U$3</f>
        <v>RPI linked instruments - Unamortised debt issue costs as at 31 March 2018</v>
      </c>
      <c r="D11160" s="6770" t="s">
        <v>46</v>
      </c>
      <c r="E11160" s="6770" t="s">
        <v>31982</v>
      </c>
      <c r="F11160" s="6770">
        <f>'App20'!$C$539</f>
        <v>0</v>
      </c>
      <c r="G11160" s="6770"/>
      <c r="H11160" s="6770"/>
      <c r="I11160" s="6770"/>
      <c r="J11160" s="6770"/>
      <c r="K11160" s="6770"/>
      <c r="L11160" s="6770"/>
      <c r="M11160" s="6770"/>
      <c r="N11160" s="6770"/>
      <c r="O11160" s="6770"/>
      <c r="P11160" s="6770"/>
      <c r="Q11160" s="6770"/>
      <c r="R11160" s="6770"/>
      <c r="S11160" s="6770"/>
      <c r="T11160" s="6770"/>
      <c r="Z11160" s="6770">
        <f>'App20'!$U$539</f>
        <v>0</v>
      </c>
    </row>
    <row r="11161" spans="2:26">
      <c r="B11161" s="6770" t="s">
        <v>13492</v>
      </c>
      <c r="C11161" s="6770" t="str">
        <f>'App20'!$C$414&amp;" - "&amp;'App20'!$U$3</f>
        <v>RPI linked instruments - Unamortised debt issue costs as at 31 March 2018</v>
      </c>
      <c r="D11161" s="6770" t="s">
        <v>46</v>
      </c>
      <c r="E11161" s="6770" t="s">
        <v>31982</v>
      </c>
      <c r="F11161" s="6770">
        <f>'App20'!$C$540</f>
        <v>0</v>
      </c>
      <c r="G11161" s="6770"/>
      <c r="H11161" s="6770"/>
      <c r="I11161" s="6770"/>
      <c r="J11161" s="6770"/>
      <c r="K11161" s="6770"/>
      <c r="L11161" s="6770"/>
      <c r="M11161" s="6770"/>
      <c r="N11161" s="6770"/>
      <c r="O11161" s="6770"/>
      <c r="P11161" s="6770"/>
      <c r="Q11161" s="6770"/>
      <c r="R11161" s="6770"/>
      <c r="S11161" s="6770"/>
      <c r="T11161" s="6770"/>
      <c r="Z11161" s="6770">
        <f>'App20'!$U$540</f>
        <v>0</v>
      </c>
    </row>
    <row r="11162" spans="2:26">
      <c r="B11162" s="6770" t="s">
        <v>13510</v>
      </c>
      <c r="C11162" s="6770" t="str">
        <f>'App20'!$C$414&amp;" - "&amp;'App20'!$U$3</f>
        <v>RPI linked instruments - Unamortised debt issue costs as at 31 March 2018</v>
      </c>
      <c r="D11162" s="6770" t="s">
        <v>46</v>
      </c>
      <c r="E11162" s="6770" t="s">
        <v>31982</v>
      </c>
      <c r="F11162" s="6770">
        <f>'App20'!$C$541</f>
        <v>0</v>
      </c>
      <c r="G11162" s="6770"/>
      <c r="H11162" s="6770"/>
      <c r="I11162" s="6770"/>
      <c r="J11162" s="6770"/>
      <c r="K11162" s="6770"/>
      <c r="L11162" s="6770"/>
      <c r="M11162" s="6770"/>
      <c r="N11162" s="6770"/>
      <c r="O11162" s="6770"/>
      <c r="P11162" s="6770"/>
      <c r="Q11162" s="6770"/>
      <c r="R11162" s="6770"/>
      <c r="S11162" s="6770"/>
      <c r="T11162" s="6770"/>
      <c r="Z11162" s="6770">
        <f>'App20'!$U$541</f>
        <v>0</v>
      </c>
    </row>
    <row r="11163" spans="2:26">
      <c r="B11163" s="6770" t="s">
        <v>13528</v>
      </c>
      <c r="C11163" s="6770" t="str">
        <f>'App20'!$C$414&amp;" - "&amp;'App20'!$U$3</f>
        <v>RPI linked instruments - Unamortised debt issue costs as at 31 March 2018</v>
      </c>
      <c r="D11163" s="6770" t="s">
        <v>46</v>
      </c>
      <c r="E11163" s="6770" t="s">
        <v>31982</v>
      </c>
      <c r="F11163" s="6770">
        <f>'App20'!$C$542</f>
        <v>0</v>
      </c>
      <c r="G11163" s="6770"/>
      <c r="H11163" s="6770"/>
      <c r="I11163" s="6770"/>
      <c r="J11163" s="6770"/>
      <c r="K11163" s="6770"/>
      <c r="L11163" s="6770"/>
      <c r="M11163" s="6770"/>
      <c r="N11163" s="6770"/>
      <c r="O11163" s="6770"/>
      <c r="P11163" s="6770"/>
      <c r="Q11163" s="6770"/>
      <c r="R11163" s="6770"/>
      <c r="S11163" s="6770"/>
      <c r="T11163" s="6770"/>
      <c r="Z11163" s="6770">
        <f>'App20'!$U$542</f>
        <v>0</v>
      </c>
    </row>
    <row r="11164" spans="2:26">
      <c r="B11164" s="6770" t="s">
        <v>13546</v>
      </c>
      <c r="C11164" s="6770" t="str">
        <f>'App20'!$C$414&amp;" - "&amp;'App20'!$U$3</f>
        <v>RPI linked instruments - Unamortised debt issue costs as at 31 March 2018</v>
      </c>
      <c r="D11164" s="6770" t="s">
        <v>46</v>
      </c>
      <c r="E11164" s="6770" t="s">
        <v>31982</v>
      </c>
      <c r="F11164" s="6770">
        <f>'App20'!$C$543</f>
        <v>0</v>
      </c>
      <c r="G11164" s="6770"/>
      <c r="H11164" s="6770"/>
      <c r="I11164" s="6770"/>
      <c r="J11164" s="6770"/>
      <c r="K11164" s="6770"/>
      <c r="L11164" s="6770"/>
      <c r="M11164" s="6770"/>
      <c r="N11164" s="6770"/>
      <c r="O11164" s="6770"/>
      <c r="P11164" s="6770"/>
      <c r="Q11164" s="6770"/>
      <c r="R11164" s="6770"/>
      <c r="S11164" s="6770"/>
      <c r="T11164" s="6770"/>
      <c r="Z11164" s="6770">
        <f>'App20'!$U$543</f>
        <v>0</v>
      </c>
    </row>
    <row r="11165" spans="2:26">
      <c r="B11165" s="6770" t="s">
        <v>13564</v>
      </c>
      <c r="C11165" s="6770" t="str">
        <f>'App20'!$C$414&amp;" - "&amp;'App20'!$U$3</f>
        <v>RPI linked instruments - Unamortised debt issue costs as at 31 March 2018</v>
      </c>
      <c r="D11165" s="6770" t="s">
        <v>46</v>
      </c>
      <c r="E11165" s="6770" t="s">
        <v>31982</v>
      </c>
      <c r="F11165" s="6770">
        <f>'App20'!$C$544</f>
        <v>0</v>
      </c>
      <c r="G11165" s="6770"/>
      <c r="H11165" s="6770"/>
      <c r="I11165" s="6770"/>
      <c r="J11165" s="6770"/>
      <c r="K11165" s="6770"/>
      <c r="L11165" s="6770"/>
      <c r="M11165" s="6770"/>
      <c r="N11165" s="6770"/>
      <c r="O11165" s="6770"/>
      <c r="P11165" s="6770"/>
      <c r="Q11165" s="6770"/>
      <c r="R11165" s="6770"/>
      <c r="S11165" s="6770"/>
      <c r="T11165" s="6770"/>
      <c r="Z11165" s="6770">
        <f>'App20'!$U$544</f>
        <v>0</v>
      </c>
    </row>
    <row r="11166" spans="2:26">
      <c r="B11166" s="6770" t="s">
        <v>13582</v>
      </c>
      <c r="C11166" s="6770" t="str">
        <f>'App20'!$C$414&amp;" - "&amp;'App20'!$U$3</f>
        <v>RPI linked instruments - Unamortised debt issue costs as at 31 March 2018</v>
      </c>
      <c r="D11166" s="6770" t="s">
        <v>46</v>
      </c>
      <c r="E11166" s="6770" t="s">
        <v>31982</v>
      </c>
      <c r="F11166" s="6770">
        <f>'App20'!$C$545</f>
        <v>0</v>
      </c>
      <c r="G11166" s="6770"/>
      <c r="H11166" s="6770"/>
      <c r="I11166" s="6770"/>
      <c r="J11166" s="6770"/>
      <c r="K11166" s="6770"/>
      <c r="L11166" s="6770"/>
      <c r="M11166" s="6770"/>
      <c r="N11166" s="6770"/>
      <c r="O11166" s="6770"/>
      <c r="P11166" s="6770"/>
      <c r="Q11166" s="6770"/>
      <c r="R11166" s="6770"/>
      <c r="S11166" s="6770"/>
      <c r="T11166" s="6770"/>
      <c r="Z11166" s="6770">
        <f>'App20'!$U$545</f>
        <v>0</v>
      </c>
    </row>
    <row r="11167" spans="2:26">
      <c r="B11167" s="6770" t="s">
        <v>13600</v>
      </c>
      <c r="C11167" s="6770" t="str">
        <f>'App20'!$C$414&amp;" - "&amp;'App20'!$U$3</f>
        <v>RPI linked instruments - Unamortised debt issue costs as at 31 March 2018</v>
      </c>
      <c r="D11167" s="6770" t="s">
        <v>46</v>
      </c>
      <c r="E11167" s="6770" t="s">
        <v>31982</v>
      </c>
      <c r="F11167" s="6770">
        <f>'App20'!$C$546</f>
        <v>0</v>
      </c>
      <c r="G11167" s="6770"/>
      <c r="H11167" s="6770"/>
      <c r="I11167" s="6770"/>
      <c r="J11167" s="6770"/>
      <c r="K11167" s="6770"/>
      <c r="L11167" s="6770"/>
      <c r="M11167" s="6770"/>
      <c r="N11167" s="6770"/>
      <c r="O11167" s="6770"/>
      <c r="P11167" s="6770"/>
      <c r="Q11167" s="6770"/>
      <c r="R11167" s="6770"/>
      <c r="S11167" s="6770"/>
      <c r="T11167" s="6770"/>
      <c r="Z11167" s="6770">
        <f>'App20'!$U$546</f>
        <v>0</v>
      </c>
    </row>
    <row r="11168" spans="2:26">
      <c r="B11168" s="6770" t="s">
        <v>13618</v>
      </c>
      <c r="C11168" s="6770" t="str">
        <f>'App20'!$C$414&amp;" - "&amp;'App20'!$U$3</f>
        <v>RPI linked instruments - Unamortised debt issue costs as at 31 March 2018</v>
      </c>
      <c r="D11168" s="6770" t="s">
        <v>46</v>
      </c>
      <c r="E11168" s="6770" t="s">
        <v>31982</v>
      </c>
      <c r="F11168" s="6770">
        <f>'App20'!$C$547</f>
        <v>0</v>
      </c>
      <c r="G11168" s="6770"/>
      <c r="H11168" s="6770"/>
      <c r="I11168" s="6770"/>
      <c r="J11168" s="6770"/>
      <c r="K11168" s="6770"/>
      <c r="L11168" s="6770"/>
      <c r="M11168" s="6770"/>
      <c r="N11168" s="6770"/>
      <c r="O11168" s="6770"/>
      <c r="P11168" s="6770"/>
      <c r="Q11168" s="6770"/>
      <c r="R11168" s="6770"/>
      <c r="S11168" s="6770"/>
      <c r="T11168" s="6770"/>
      <c r="Z11168" s="6770">
        <f>'App20'!$U$547</f>
        <v>0</v>
      </c>
    </row>
    <row r="11169" spans="2:26">
      <c r="B11169" s="6770" t="s">
        <v>13636</v>
      </c>
      <c r="C11169" s="6770" t="str">
        <f>'App20'!$C$414&amp;" - "&amp;'App20'!$U$3</f>
        <v>RPI linked instruments - Unamortised debt issue costs as at 31 March 2018</v>
      </c>
      <c r="D11169" s="6770" t="s">
        <v>46</v>
      </c>
      <c r="E11169" s="6770" t="s">
        <v>31982</v>
      </c>
      <c r="F11169" s="6770">
        <f>'App20'!$C$548</f>
        <v>0</v>
      </c>
      <c r="G11169" s="6770"/>
      <c r="H11169" s="6770"/>
      <c r="I11169" s="6770"/>
      <c r="J11169" s="6770"/>
      <c r="K11169" s="6770"/>
      <c r="L11169" s="6770"/>
      <c r="M11169" s="6770"/>
      <c r="N11169" s="6770"/>
      <c r="O11169" s="6770"/>
      <c r="P11169" s="6770"/>
      <c r="Q11169" s="6770"/>
      <c r="R11169" s="6770"/>
      <c r="S11169" s="6770"/>
      <c r="T11169" s="6770"/>
      <c r="Z11169" s="6770">
        <f>'App20'!$U$548</f>
        <v>0</v>
      </c>
    </row>
    <row r="11170" spans="2:26">
      <c r="B11170" s="6770" t="s">
        <v>13654</v>
      </c>
      <c r="C11170" s="6770" t="str">
        <f>'App20'!$C$414&amp;" - "&amp;'App20'!$U$3</f>
        <v>RPI linked instruments - Unamortised debt issue costs as at 31 March 2018</v>
      </c>
      <c r="D11170" s="6770" t="s">
        <v>46</v>
      </c>
      <c r="E11170" s="6770" t="s">
        <v>31982</v>
      </c>
      <c r="F11170" s="6770">
        <f>'App20'!$C$549</f>
        <v>0</v>
      </c>
      <c r="G11170" s="6770"/>
      <c r="H11170" s="6770"/>
      <c r="I11170" s="6770"/>
      <c r="J11170" s="6770"/>
      <c r="K11170" s="6770"/>
      <c r="L11170" s="6770"/>
      <c r="M11170" s="6770"/>
      <c r="N11170" s="6770"/>
      <c r="O11170" s="6770"/>
      <c r="P11170" s="6770"/>
      <c r="Q11170" s="6770"/>
      <c r="R11170" s="6770"/>
      <c r="S11170" s="6770"/>
      <c r="T11170" s="6770"/>
      <c r="Z11170" s="6770">
        <f>'App20'!$U$549</f>
        <v>0</v>
      </c>
    </row>
    <row r="11171" spans="2:26">
      <c r="B11171" s="6770" t="s">
        <v>13672</v>
      </c>
      <c r="C11171" s="6770" t="str">
        <f>'App20'!$C$414&amp;" - "&amp;'App20'!$U$3</f>
        <v>RPI linked instruments - Unamortised debt issue costs as at 31 March 2018</v>
      </c>
      <c r="D11171" s="6770" t="s">
        <v>46</v>
      </c>
      <c r="E11171" s="6770" t="s">
        <v>31982</v>
      </c>
      <c r="F11171" s="6770">
        <f>'App20'!$C$550</f>
        <v>0</v>
      </c>
      <c r="G11171" s="6770"/>
      <c r="H11171" s="6770"/>
      <c r="I11171" s="6770"/>
      <c r="J11171" s="6770"/>
      <c r="K11171" s="6770"/>
      <c r="L11171" s="6770"/>
      <c r="M11171" s="6770"/>
      <c r="N11171" s="6770"/>
      <c r="O11171" s="6770"/>
      <c r="P11171" s="6770"/>
      <c r="Q11171" s="6770"/>
      <c r="R11171" s="6770"/>
      <c r="S11171" s="6770"/>
      <c r="T11171" s="6770"/>
      <c r="Z11171" s="6770">
        <f>'App20'!$U$550</f>
        <v>0</v>
      </c>
    </row>
    <row r="11172" spans="2:26">
      <c r="B11172" s="6770" t="s">
        <v>13690</v>
      </c>
      <c r="C11172" s="6770" t="str">
        <f>'App20'!$C$414&amp;" - "&amp;'App20'!$U$3</f>
        <v>RPI linked instruments - Unamortised debt issue costs as at 31 March 2018</v>
      </c>
      <c r="D11172" s="6770" t="s">
        <v>46</v>
      </c>
      <c r="E11172" s="6770" t="s">
        <v>31982</v>
      </c>
      <c r="F11172" s="6770">
        <f>'App20'!$C$551</f>
        <v>0</v>
      </c>
      <c r="G11172" s="6770"/>
      <c r="H11172" s="6770"/>
      <c r="I11172" s="6770"/>
      <c r="J11172" s="6770"/>
      <c r="K11172" s="6770"/>
      <c r="L11172" s="6770"/>
      <c r="M11172" s="6770"/>
      <c r="N11172" s="6770"/>
      <c r="O11172" s="6770"/>
      <c r="P11172" s="6770"/>
      <c r="Q11172" s="6770"/>
      <c r="R11172" s="6770"/>
      <c r="S11172" s="6770"/>
      <c r="T11172" s="6770"/>
      <c r="Z11172" s="6770">
        <f>'App20'!$U$551</f>
        <v>0</v>
      </c>
    </row>
    <row r="11173" spans="2:26">
      <c r="B11173" s="6770" t="s">
        <v>13708</v>
      </c>
      <c r="C11173" s="6770" t="str">
        <f>'App20'!$C$414&amp;" - "&amp;'App20'!$U$3</f>
        <v>RPI linked instruments - Unamortised debt issue costs as at 31 March 2018</v>
      </c>
      <c r="D11173" s="6770" t="s">
        <v>46</v>
      </c>
      <c r="E11173" s="6770" t="s">
        <v>31982</v>
      </c>
      <c r="F11173" s="6770">
        <f>'App20'!$C$552</f>
        <v>0</v>
      </c>
      <c r="G11173" s="6770"/>
      <c r="H11173" s="6770"/>
      <c r="I11173" s="6770"/>
      <c r="J11173" s="6770"/>
      <c r="K11173" s="6770"/>
      <c r="L11173" s="6770"/>
      <c r="M11173" s="6770"/>
      <c r="N11173" s="6770"/>
      <c r="O11173" s="6770"/>
      <c r="P11173" s="6770"/>
      <c r="Q11173" s="6770"/>
      <c r="R11173" s="6770"/>
      <c r="S11173" s="6770"/>
      <c r="T11173" s="6770"/>
      <c r="Z11173" s="6770">
        <f>'App20'!$U$552</f>
        <v>0</v>
      </c>
    </row>
    <row r="11174" spans="2:26">
      <c r="B11174" s="6770" t="s">
        <v>13726</v>
      </c>
      <c r="C11174" s="6770" t="str">
        <f>'App20'!$C$414&amp;" - "&amp;'App20'!$U$3</f>
        <v>RPI linked instruments - Unamortised debt issue costs as at 31 March 2018</v>
      </c>
      <c r="D11174" s="6770" t="s">
        <v>46</v>
      </c>
      <c r="E11174" s="6770" t="s">
        <v>31982</v>
      </c>
      <c r="F11174" s="6770">
        <f>'App20'!$C$553</f>
        <v>0</v>
      </c>
      <c r="G11174" s="6770"/>
      <c r="H11174" s="6770"/>
      <c r="I11174" s="6770"/>
      <c r="J11174" s="6770"/>
      <c r="K11174" s="6770"/>
      <c r="L11174" s="6770"/>
      <c r="M11174" s="6770"/>
      <c r="N11174" s="6770"/>
      <c r="O11174" s="6770"/>
      <c r="P11174" s="6770"/>
      <c r="Q11174" s="6770"/>
      <c r="R11174" s="6770"/>
      <c r="S11174" s="6770"/>
      <c r="T11174" s="6770"/>
      <c r="Z11174" s="6770">
        <f>'App20'!$U$553</f>
        <v>0</v>
      </c>
    </row>
    <row r="11175" spans="2:26">
      <c r="B11175" s="6770" t="s">
        <v>13744</v>
      </c>
      <c r="C11175" s="6770" t="str">
        <f>'App20'!$C$414&amp;" - "&amp;'App20'!$U$3</f>
        <v>RPI linked instruments - Unamortised debt issue costs as at 31 March 2018</v>
      </c>
      <c r="D11175" s="6770" t="s">
        <v>46</v>
      </c>
      <c r="E11175" s="6770" t="s">
        <v>31982</v>
      </c>
      <c r="F11175" s="6770">
        <f>'App20'!$C$554</f>
        <v>0</v>
      </c>
      <c r="G11175" s="6770"/>
      <c r="H11175" s="6770"/>
      <c r="I11175" s="6770"/>
      <c r="J11175" s="6770"/>
      <c r="K11175" s="6770"/>
      <c r="L11175" s="6770"/>
      <c r="M11175" s="6770"/>
      <c r="N11175" s="6770"/>
      <c r="O11175" s="6770"/>
      <c r="P11175" s="6770"/>
      <c r="Q11175" s="6770"/>
      <c r="R11175" s="6770"/>
      <c r="S11175" s="6770"/>
      <c r="T11175" s="6770"/>
      <c r="Z11175" s="6770">
        <f>'App20'!$U$554</f>
        <v>0</v>
      </c>
    </row>
    <row r="11176" spans="2:26">
      <c r="B11176" s="6770" t="s">
        <v>13762</v>
      </c>
      <c r="C11176" s="6770" t="str">
        <f>'App20'!$C$414&amp;" - "&amp;'App20'!$U$3</f>
        <v>RPI linked instruments - Unamortised debt issue costs as at 31 March 2018</v>
      </c>
      <c r="D11176" s="6770" t="s">
        <v>46</v>
      </c>
      <c r="E11176" s="6770" t="s">
        <v>31982</v>
      </c>
      <c r="F11176" s="6770">
        <f>'App20'!$C$555</f>
        <v>0</v>
      </c>
      <c r="G11176" s="6770"/>
      <c r="H11176" s="6770"/>
      <c r="I11176" s="6770"/>
      <c r="J11176" s="6770"/>
      <c r="K11176" s="6770"/>
      <c r="L11176" s="6770"/>
      <c r="M11176" s="6770"/>
      <c r="N11176" s="6770"/>
      <c r="O11176" s="6770"/>
      <c r="P11176" s="6770"/>
      <c r="Q11176" s="6770"/>
      <c r="R11176" s="6770"/>
      <c r="S11176" s="6770"/>
      <c r="T11176" s="6770"/>
      <c r="Z11176" s="6770">
        <f>'App20'!$U$555</f>
        <v>0</v>
      </c>
    </row>
    <row r="11177" spans="2:26">
      <c r="B11177" s="6770" t="s">
        <v>13780</v>
      </c>
      <c r="C11177" s="6770" t="str">
        <f>'App20'!$C$414&amp;" - "&amp;'App20'!$U$3</f>
        <v>RPI linked instruments - Unamortised debt issue costs as at 31 March 2018</v>
      </c>
      <c r="D11177" s="6770" t="s">
        <v>46</v>
      </c>
      <c r="E11177" s="6770" t="s">
        <v>31982</v>
      </c>
      <c r="F11177" s="6770">
        <f>'App20'!$C$556</f>
        <v>0</v>
      </c>
      <c r="G11177" s="6770"/>
      <c r="H11177" s="6770"/>
      <c r="I11177" s="6770"/>
      <c r="J11177" s="6770"/>
      <c r="K11177" s="6770"/>
      <c r="L11177" s="6770"/>
      <c r="M11177" s="6770"/>
      <c r="N11177" s="6770"/>
      <c r="O11177" s="6770"/>
      <c r="P11177" s="6770"/>
      <c r="Q11177" s="6770"/>
      <c r="R11177" s="6770"/>
      <c r="S11177" s="6770"/>
      <c r="T11177" s="6770"/>
      <c r="Z11177" s="6770">
        <f>'App20'!$U$556</f>
        <v>0</v>
      </c>
    </row>
    <row r="11178" spans="2:26">
      <c r="B11178" s="6770" t="s">
        <v>13798</v>
      </c>
      <c r="C11178" s="6770" t="str">
        <f>'App20'!$C$414&amp;" - "&amp;'App20'!$U$3</f>
        <v>RPI linked instruments - Unamortised debt issue costs as at 31 March 2018</v>
      </c>
      <c r="D11178" s="6770" t="s">
        <v>46</v>
      </c>
      <c r="E11178" s="6770" t="s">
        <v>31982</v>
      </c>
      <c r="F11178" s="6770">
        <f>'App20'!$C$557</f>
        <v>0</v>
      </c>
      <c r="G11178" s="6770"/>
      <c r="H11178" s="6770"/>
      <c r="I11178" s="6770"/>
      <c r="J11178" s="6770"/>
      <c r="K11178" s="6770"/>
      <c r="L11178" s="6770"/>
      <c r="M11178" s="6770"/>
      <c r="N11178" s="6770"/>
      <c r="O11178" s="6770"/>
      <c r="P11178" s="6770"/>
      <c r="Q11178" s="6770"/>
      <c r="R11178" s="6770"/>
      <c r="S11178" s="6770"/>
      <c r="T11178" s="6770"/>
      <c r="Z11178" s="6770">
        <f>'App20'!$U$557</f>
        <v>0</v>
      </c>
    </row>
    <row r="11179" spans="2:26">
      <c r="B11179" s="6770" t="s">
        <v>13816</v>
      </c>
      <c r="C11179" s="6770" t="str">
        <f>'App20'!$C$414&amp;" - "&amp;'App20'!$U$3</f>
        <v>RPI linked instruments - Unamortised debt issue costs as at 31 March 2018</v>
      </c>
      <c r="D11179" s="6770" t="s">
        <v>46</v>
      </c>
      <c r="E11179" s="6770" t="s">
        <v>31982</v>
      </c>
      <c r="F11179" s="6770">
        <f>'App20'!$C$558</f>
        <v>0</v>
      </c>
      <c r="G11179" s="6770"/>
      <c r="H11179" s="6770"/>
      <c r="I11179" s="6770"/>
      <c r="J11179" s="6770"/>
      <c r="K11179" s="6770"/>
      <c r="L11179" s="6770"/>
      <c r="M11179" s="6770"/>
      <c r="N11179" s="6770"/>
      <c r="O11179" s="6770"/>
      <c r="P11179" s="6770"/>
      <c r="Q11179" s="6770"/>
      <c r="R11179" s="6770"/>
      <c r="S11179" s="6770"/>
      <c r="T11179" s="6770"/>
      <c r="Z11179" s="6770">
        <f>'App20'!$U$558</f>
        <v>0</v>
      </c>
    </row>
    <row r="11180" spans="2:26">
      <c r="B11180" s="6770" t="s">
        <v>13834</v>
      </c>
      <c r="C11180" s="6770" t="str">
        <f>'App20'!$C$414&amp;" - "&amp;'App20'!$U$3</f>
        <v>RPI linked instruments - Unamortised debt issue costs as at 31 March 2018</v>
      </c>
      <c r="D11180" s="6770" t="s">
        <v>46</v>
      </c>
      <c r="E11180" s="6770" t="s">
        <v>31982</v>
      </c>
      <c r="F11180" s="6770">
        <f>'App20'!$C$559</f>
        <v>0</v>
      </c>
      <c r="G11180" s="6770"/>
      <c r="H11180" s="6770"/>
      <c r="I11180" s="6770"/>
      <c r="J11180" s="6770"/>
      <c r="K11180" s="6770"/>
      <c r="L11180" s="6770"/>
      <c r="M11180" s="6770"/>
      <c r="N11180" s="6770"/>
      <c r="O11180" s="6770"/>
      <c r="P11180" s="6770"/>
      <c r="Q11180" s="6770"/>
      <c r="R11180" s="6770"/>
      <c r="S11180" s="6770"/>
      <c r="T11180" s="6770"/>
      <c r="Z11180" s="6770">
        <f>'App20'!$U$559</f>
        <v>0</v>
      </c>
    </row>
    <row r="11181" spans="2:26">
      <c r="B11181" s="6770" t="s">
        <v>13852</v>
      </c>
      <c r="C11181" s="6770" t="str">
        <f>'App20'!$C$414&amp;" - "&amp;'App20'!$U$3</f>
        <v>RPI linked instruments - Unamortised debt issue costs as at 31 March 2018</v>
      </c>
      <c r="D11181" s="6770" t="s">
        <v>46</v>
      </c>
      <c r="E11181" s="6770" t="s">
        <v>31982</v>
      </c>
      <c r="F11181" s="6770">
        <f>'App20'!$C$560</f>
        <v>0</v>
      </c>
      <c r="G11181" s="6770"/>
      <c r="H11181" s="6770"/>
      <c r="I11181" s="6770"/>
      <c r="J11181" s="6770"/>
      <c r="K11181" s="6770"/>
      <c r="L11181" s="6770"/>
      <c r="M11181" s="6770"/>
      <c r="N11181" s="6770"/>
      <c r="O11181" s="6770"/>
      <c r="P11181" s="6770"/>
      <c r="Q11181" s="6770"/>
      <c r="R11181" s="6770"/>
      <c r="S11181" s="6770"/>
      <c r="T11181" s="6770"/>
      <c r="Z11181" s="6770">
        <f>'App20'!$U$560</f>
        <v>0</v>
      </c>
    </row>
    <row r="11182" spans="2:26">
      <c r="B11182" s="6770" t="s">
        <v>13870</v>
      </c>
      <c r="C11182" s="6770" t="str">
        <f>'App20'!$C$414&amp;" - "&amp;'App20'!$U$3</f>
        <v>RPI linked instruments - Unamortised debt issue costs as at 31 March 2018</v>
      </c>
      <c r="D11182" s="6770" t="s">
        <v>46</v>
      </c>
      <c r="E11182" s="6770" t="s">
        <v>31982</v>
      </c>
      <c r="F11182" s="6770">
        <f>'App20'!$C$561</f>
        <v>0</v>
      </c>
      <c r="G11182" s="6770"/>
      <c r="H11182" s="6770"/>
      <c r="I11182" s="6770"/>
      <c r="J11182" s="6770"/>
      <c r="K11182" s="6770"/>
      <c r="L11182" s="6770"/>
      <c r="M11182" s="6770"/>
      <c r="N11182" s="6770"/>
      <c r="O11182" s="6770"/>
      <c r="P11182" s="6770"/>
      <c r="Q11182" s="6770"/>
      <c r="R11182" s="6770"/>
      <c r="S11182" s="6770"/>
      <c r="T11182" s="6770"/>
      <c r="Z11182" s="6770">
        <f>'App20'!$U$561</f>
        <v>0</v>
      </c>
    </row>
    <row r="11183" spans="2:26">
      <c r="B11183" s="6770" t="s">
        <v>13888</v>
      </c>
      <c r="C11183" s="6770" t="str">
        <f>'App20'!$C$414&amp;" - "&amp;'App20'!$U$3</f>
        <v>RPI linked instruments - Unamortised debt issue costs as at 31 March 2018</v>
      </c>
      <c r="D11183" s="6770" t="s">
        <v>46</v>
      </c>
      <c r="E11183" s="6770" t="s">
        <v>31982</v>
      </c>
      <c r="F11183" s="6770">
        <f>'App20'!$C$562</f>
        <v>0</v>
      </c>
      <c r="G11183" s="6770"/>
      <c r="H11183" s="6770"/>
      <c r="I11183" s="6770"/>
      <c r="J11183" s="6770"/>
      <c r="K11183" s="6770"/>
      <c r="L11183" s="6770"/>
      <c r="M11183" s="6770"/>
      <c r="N11183" s="6770"/>
      <c r="O11183" s="6770"/>
      <c r="P11183" s="6770"/>
      <c r="Q11183" s="6770"/>
      <c r="R11183" s="6770"/>
      <c r="S11183" s="6770"/>
      <c r="T11183" s="6770"/>
      <c r="Z11183" s="6770">
        <f>'App20'!$U$562</f>
        <v>0</v>
      </c>
    </row>
    <row r="11184" spans="2:26">
      <c r="B11184" s="6770" t="s">
        <v>13906</v>
      </c>
      <c r="C11184" s="6770" t="str">
        <f>'App20'!$C$414&amp;" - "&amp;'App20'!$U$3</f>
        <v>RPI linked instruments - Unamortised debt issue costs as at 31 March 2018</v>
      </c>
      <c r="D11184" s="6770" t="s">
        <v>46</v>
      </c>
      <c r="E11184" s="6770" t="s">
        <v>31982</v>
      </c>
      <c r="F11184" s="6770">
        <f>'App20'!$C$563</f>
        <v>0</v>
      </c>
      <c r="G11184" s="6770"/>
      <c r="H11184" s="6770"/>
      <c r="I11184" s="6770"/>
      <c r="J11184" s="6770"/>
      <c r="K11184" s="6770"/>
      <c r="L11184" s="6770"/>
      <c r="M11184" s="6770"/>
      <c r="N11184" s="6770"/>
      <c r="O11184" s="6770"/>
      <c r="P11184" s="6770"/>
      <c r="Q11184" s="6770"/>
      <c r="R11184" s="6770"/>
      <c r="S11184" s="6770"/>
      <c r="T11184" s="6770"/>
      <c r="Z11184" s="6770">
        <f>'App20'!$U$563</f>
        <v>0</v>
      </c>
    </row>
    <row r="11185" spans="2:26">
      <c r="B11185" s="6770" t="s">
        <v>13924</v>
      </c>
      <c r="C11185" s="6770" t="str">
        <f>'App20'!$C$414&amp;" - "&amp;'App20'!$U$3</f>
        <v>RPI linked instruments - Unamortised debt issue costs as at 31 March 2018</v>
      </c>
      <c r="D11185" s="6770" t="s">
        <v>46</v>
      </c>
      <c r="E11185" s="6770" t="s">
        <v>31982</v>
      </c>
      <c r="F11185" s="6770">
        <f>'App20'!$C$564</f>
        <v>0</v>
      </c>
      <c r="G11185" s="6770"/>
      <c r="H11185" s="6770"/>
      <c r="I11185" s="6770"/>
      <c r="J11185" s="6770"/>
      <c r="K11185" s="6770"/>
      <c r="L11185" s="6770"/>
      <c r="M11185" s="6770"/>
      <c r="N11185" s="6770"/>
      <c r="O11185" s="6770"/>
      <c r="P11185" s="6770"/>
      <c r="Q11185" s="6770"/>
      <c r="R11185" s="6770"/>
      <c r="S11185" s="6770"/>
      <c r="T11185" s="6770"/>
      <c r="Z11185" s="6770">
        <f>'App20'!$U$564</f>
        <v>0</v>
      </c>
    </row>
    <row r="11186" spans="2:26">
      <c r="B11186" s="6770" t="s">
        <v>13942</v>
      </c>
      <c r="C11186" s="6770" t="str">
        <f>'App20'!$C$414&amp;" - "&amp;'App20'!$U$3</f>
        <v>RPI linked instruments - Unamortised debt issue costs as at 31 March 2018</v>
      </c>
      <c r="D11186" s="6770" t="s">
        <v>46</v>
      </c>
      <c r="E11186" s="6770" t="s">
        <v>31982</v>
      </c>
      <c r="F11186" s="6770">
        <f>'App20'!$C$565</f>
        <v>0</v>
      </c>
      <c r="G11186" s="6770"/>
      <c r="H11186" s="6770"/>
      <c r="I11186" s="6770"/>
      <c r="J11186" s="6770"/>
      <c r="K11186" s="6770"/>
      <c r="L11186" s="6770"/>
      <c r="M11186" s="6770"/>
      <c r="N11186" s="6770"/>
      <c r="O11186" s="6770"/>
      <c r="P11186" s="6770"/>
      <c r="Q11186" s="6770"/>
      <c r="R11186" s="6770"/>
      <c r="S11186" s="6770"/>
      <c r="T11186" s="6770"/>
      <c r="Z11186" s="6770">
        <f>'App20'!$U$565</f>
        <v>0</v>
      </c>
    </row>
    <row r="11187" spans="2:26">
      <c r="B11187" s="6770" t="s">
        <v>13960</v>
      </c>
      <c r="C11187" s="6770" t="str">
        <f>'App20'!$C$414&amp;" - "&amp;'App20'!$U$3</f>
        <v>RPI linked instruments - Unamortised debt issue costs as at 31 March 2018</v>
      </c>
      <c r="D11187" s="6770" t="s">
        <v>46</v>
      </c>
      <c r="E11187" s="6770" t="s">
        <v>31982</v>
      </c>
      <c r="F11187" s="6770">
        <f>'App20'!$C$566</f>
        <v>0</v>
      </c>
      <c r="G11187" s="6770"/>
      <c r="H11187" s="6770"/>
      <c r="I11187" s="6770"/>
      <c r="J11187" s="6770"/>
      <c r="K11187" s="6770"/>
      <c r="L11187" s="6770"/>
      <c r="M11187" s="6770"/>
      <c r="N11187" s="6770"/>
      <c r="O11187" s="6770"/>
      <c r="P11187" s="6770"/>
      <c r="Q11187" s="6770"/>
      <c r="R11187" s="6770"/>
      <c r="S11187" s="6770"/>
      <c r="T11187" s="6770"/>
      <c r="Z11187" s="6770">
        <f>'App20'!$U$566</f>
        <v>0</v>
      </c>
    </row>
    <row r="11188" spans="2:26">
      <c r="B11188" s="6770" t="s">
        <v>13978</v>
      </c>
      <c r="C11188" s="6770" t="str">
        <f>'App20'!$C$414&amp;" - "&amp;'App20'!$U$3</f>
        <v>RPI linked instruments - Unamortised debt issue costs as at 31 March 2018</v>
      </c>
      <c r="D11188" s="6770" t="s">
        <v>46</v>
      </c>
      <c r="E11188" s="6770" t="s">
        <v>31982</v>
      </c>
      <c r="F11188" s="6770">
        <f>'App20'!$C$567</f>
        <v>0</v>
      </c>
      <c r="G11188" s="6770"/>
      <c r="H11188" s="6770"/>
      <c r="I11188" s="6770"/>
      <c r="J11188" s="6770"/>
      <c r="K11188" s="6770"/>
      <c r="L11188" s="6770"/>
      <c r="M11188" s="6770"/>
      <c r="N11188" s="6770"/>
      <c r="O11188" s="6770"/>
      <c r="P11188" s="6770"/>
      <c r="Q11188" s="6770"/>
      <c r="R11188" s="6770"/>
      <c r="S11188" s="6770"/>
      <c r="T11188" s="6770"/>
      <c r="Z11188" s="6770">
        <f>'App20'!$U$567</f>
        <v>0</v>
      </c>
    </row>
    <row r="11189" spans="2:26">
      <c r="B11189" s="6770" t="s">
        <v>13996</v>
      </c>
      <c r="C11189" s="6770" t="str">
        <f>'App20'!$C$414&amp;" - "&amp;'App20'!$U$3</f>
        <v>RPI linked instruments - Unamortised debt issue costs as at 31 March 2018</v>
      </c>
      <c r="D11189" s="6770" t="s">
        <v>46</v>
      </c>
      <c r="E11189" s="6770" t="s">
        <v>31982</v>
      </c>
      <c r="F11189" s="6770">
        <f>'App20'!$C$568</f>
        <v>0</v>
      </c>
      <c r="G11189" s="6770"/>
      <c r="H11189" s="6770"/>
      <c r="I11189" s="6770"/>
      <c r="J11189" s="6770"/>
      <c r="K11189" s="6770"/>
      <c r="L11189" s="6770"/>
      <c r="M11189" s="6770"/>
      <c r="N11189" s="6770"/>
      <c r="O11189" s="6770"/>
      <c r="P11189" s="6770"/>
      <c r="Q11189" s="6770"/>
      <c r="R11189" s="6770"/>
      <c r="S11189" s="6770"/>
      <c r="T11189" s="6770"/>
      <c r="Z11189" s="6770">
        <f>'App20'!$U$568</f>
        <v>0</v>
      </c>
    </row>
    <row r="11190" spans="2:26">
      <c r="B11190" s="6770" t="s">
        <v>14014</v>
      </c>
      <c r="C11190" s="6770" t="str">
        <f>'App20'!$C$414&amp;" - "&amp;'App20'!$U$3</f>
        <v>RPI linked instruments - Unamortised debt issue costs as at 31 March 2018</v>
      </c>
      <c r="D11190" s="6770" t="s">
        <v>46</v>
      </c>
      <c r="E11190" s="6770" t="s">
        <v>31982</v>
      </c>
      <c r="F11190" s="6770">
        <f>'App20'!$C$569</f>
        <v>0</v>
      </c>
      <c r="G11190" s="6770"/>
      <c r="H11190" s="6770"/>
      <c r="I11190" s="6770"/>
      <c r="J11190" s="6770"/>
      <c r="K11190" s="6770"/>
      <c r="L11190" s="6770"/>
      <c r="M11190" s="6770"/>
      <c r="N11190" s="6770"/>
      <c r="O11190" s="6770"/>
      <c r="P11190" s="6770"/>
      <c r="Q11190" s="6770"/>
      <c r="R11190" s="6770"/>
      <c r="S11190" s="6770"/>
      <c r="T11190" s="6770"/>
      <c r="Z11190" s="6770">
        <f>'App20'!$U$569</f>
        <v>0</v>
      </c>
    </row>
    <row r="11191" spans="2:26">
      <c r="B11191" s="6770" t="s">
        <v>14032</v>
      </c>
      <c r="C11191" s="6770" t="str">
        <f>'App20'!$C$414&amp;" - "&amp;'App20'!$U$3</f>
        <v>RPI linked instruments - Unamortised debt issue costs as at 31 March 2018</v>
      </c>
      <c r="D11191" s="6770" t="s">
        <v>46</v>
      </c>
      <c r="E11191" s="6770" t="s">
        <v>31982</v>
      </c>
      <c r="F11191" s="6770">
        <f>'App20'!$C$570</f>
        <v>0</v>
      </c>
      <c r="G11191" s="6770"/>
      <c r="H11191" s="6770"/>
      <c r="I11191" s="6770"/>
      <c r="J11191" s="6770"/>
      <c r="K11191" s="6770"/>
      <c r="L11191" s="6770"/>
      <c r="M11191" s="6770"/>
      <c r="N11191" s="6770"/>
      <c r="O11191" s="6770"/>
      <c r="P11191" s="6770"/>
      <c r="Q11191" s="6770"/>
      <c r="R11191" s="6770"/>
      <c r="S11191" s="6770"/>
      <c r="T11191" s="6770"/>
      <c r="Z11191" s="6770">
        <f>'App20'!$U$570</f>
        <v>0</v>
      </c>
    </row>
    <row r="11192" spans="2:26">
      <c r="B11192" s="6770" t="s">
        <v>14050</v>
      </c>
      <c r="C11192" s="6770" t="str">
        <f>'App20'!$C$414&amp;" - "&amp;'App20'!$U$3</f>
        <v>RPI linked instruments - Unamortised debt issue costs as at 31 March 2018</v>
      </c>
      <c r="D11192" s="6770" t="s">
        <v>46</v>
      </c>
      <c r="E11192" s="6770" t="s">
        <v>31982</v>
      </c>
      <c r="F11192" s="6770">
        <f>'App20'!$C$571</f>
        <v>0</v>
      </c>
      <c r="G11192" s="6770"/>
      <c r="H11192" s="6770"/>
      <c r="I11192" s="6770"/>
      <c r="J11192" s="6770"/>
      <c r="K11192" s="6770"/>
      <c r="L11192" s="6770"/>
      <c r="M11192" s="6770"/>
      <c r="N11192" s="6770"/>
      <c r="O11192" s="6770"/>
      <c r="P11192" s="6770"/>
      <c r="Q11192" s="6770"/>
      <c r="R11192" s="6770"/>
      <c r="S11192" s="6770"/>
      <c r="T11192" s="6770"/>
      <c r="Z11192" s="6770">
        <f>'App20'!$U$571</f>
        <v>0</v>
      </c>
    </row>
    <row r="11193" spans="2:26">
      <c r="B11193" s="6770" t="s">
        <v>14068</v>
      </c>
      <c r="C11193" s="6770" t="str">
        <f>'App20'!$C$414&amp;" - "&amp;'App20'!$U$3</f>
        <v>RPI linked instruments - Unamortised debt issue costs as at 31 March 2018</v>
      </c>
      <c r="D11193" s="6770" t="s">
        <v>46</v>
      </c>
      <c r="E11193" s="6770" t="s">
        <v>31982</v>
      </c>
      <c r="F11193" s="6770">
        <f>'App20'!$C$572</f>
        <v>0</v>
      </c>
      <c r="G11193" s="6770"/>
      <c r="H11193" s="6770"/>
      <c r="I11193" s="6770"/>
      <c r="J11193" s="6770"/>
      <c r="K11193" s="6770"/>
      <c r="L11193" s="6770"/>
      <c r="M11193" s="6770"/>
      <c r="N11193" s="6770"/>
      <c r="O11193" s="6770"/>
      <c r="P11193" s="6770"/>
      <c r="Q11193" s="6770"/>
      <c r="R11193" s="6770"/>
      <c r="S11193" s="6770"/>
      <c r="T11193" s="6770"/>
      <c r="Z11193" s="6770">
        <f>'App20'!$U$572</f>
        <v>0</v>
      </c>
    </row>
    <row r="11194" spans="2:26">
      <c r="B11194" s="6770" t="s">
        <v>14086</v>
      </c>
      <c r="C11194" s="6770" t="str">
        <f>'App20'!$C$414&amp;" - "&amp;'App20'!$U$3</f>
        <v>RPI linked instruments - Unamortised debt issue costs as at 31 March 2018</v>
      </c>
      <c r="D11194" s="6770" t="s">
        <v>46</v>
      </c>
      <c r="E11194" s="6770" t="s">
        <v>31982</v>
      </c>
      <c r="F11194" s="6770">
        <f>'App20'!$C$573</f>
        <v>0</v>
      </c>
      <c r="G11194" s="6770"/>
      <c r="H11194" s="6770"/>
      <c r="I11194" s="6770"/>
      <c r="J11194" s="6770"/>
      <c r="K11194" s="6770"/>
      <c r="L11194" s="6770"/>
      <c r="M11194" s="6770"/>
      <c r="N11194" s="6770"/>
      <c r="O11194" s="6770"/>
      <c r="P11194" s="6770"/>
      <c r="Q11194" s="6770"/>
      <c r="R11194" s="6770"/>
      <c r="S11194" s="6770"/>
      <c r="T11194" s="6770"/>
      <c r="Z11194" s="6770">
        <f>'App20'!$U$573</f>
        <v>0</v>
      </c>
    </row>
    <row r="11195" spans="2:26">
      <c r="B11195" s="6770" t="s">
        <v>14104</v>
      </c>
      <c r="C11195" s="6770" t="str">
        <f>'App20'!$C$414&amp;" - "&amp;'App20'!$U$3</f>
        <v>RPI linked instruments - Unamortised debt issue costs as at 31 March 2018</v>
      </c>
      <c r="D11195" s="6770" t="s">
        <v>46</v>
      </c>
      <c r="E11195" s="6770" t="s">
        <v>31982</v>
      </c>
      <c r="F11195" s="6770">
        <f>'App20'!$C$574</f>
        <v>0</v>
      </c>
      <c r="G11195" s="6770"/>
      <c r="H11195" s="6770"/>
      <c r="I11195" s="6770"/>
      <c r="J11195" s="6770"/>
      <c r="K11195" s="6770"/>
      <c r="L11195" s="6770"/>
      <c r="M11195" s="6770"/>
      <c r="N11195" s="6770"/>
      <c r="O11195" s="6770"/>
      <c r="P11195" s="6770"/>
      <c r="Q11195" s="6770"/>
      <c r="R11195" s="6770"/>
      <c r="S11195" s="6770"/>
      <c r="T11195" s="6770"/>
      <c r="Z11195" s="6770">
        <f>'App20'!$U$574</f>
        <v>0</v>
      </c>
    </row>
    <row r="11196" spans="2:26">
      <c r="B11196" s="6770" t="s">
        <v>14122</v>
      </c>
      <c r="C11196" s="6770" t="str">
        <f>'App20'!$C$414&amp;" - "&amp;'App20'!$U$3</f>
        <v>RPI linked instruments - Unamortised debt issue costs as at 31 March 2018</v>
      </c>
      <c r="D11196" s="6770" t="s">
        <v>46</v>
      </c>
      <c r="E11196" s="6770" t="s">
        <v>31982</v>
      </c>
      <c r="F11196" s="6770">
        <f>'App20'!$C$575</f>
        <v>0</v>
      </c>
      <c r="G11196" s="6770"/>
      <c r="H11196" s="6770"/>
      <c r="I11196" s="6770"/>
      <c r="J11196" s="6770"/>
      <c r="K11196" s="6770"/>
      <c r="L11196" s="6770"/>
      <c r="M11196" s="6770"/>
      <c r="N11196" s="6770"/>
      <c r="O11196" s="6770"/>
      <c r="P11196" s="6770"/>
      <c r="Q11196" s="6770"/>
      <c r="R11196" s="6770"/>
      <c r="S11196" s="6770"/>
      <c r="T11196" s="6770"/>
      <c r="Z11196" s="6770">
        <f>'App20'!$U$575</f>
        <v>0</v>
      </c>
    </row>
    <row r="11197" spans="2:26">
      <c r="B11197" s="6770" t="s">
        <v>14140</v>
      </c>
      <c r="C11197" s="6770" t="str">
        <f>'App20'!$C$414&amp;" - "&amp;'App20'!$U$3</f>
        <v>RPI linked instruments - Unamortised debt issue costs as at 31 March 2018</v>
      </c>
      <c r="D11197" s="6770" t="s">
        <v>46</v>
      </c>
      <c r="E11197" s="6770" t="s">
        <v>31982</v>
      </c>
      <c r="F11197" s="6770">
        <f>'App20'!$C$576</f>
        <v>0</v>
      </c>
      <c r="G11197" s="6770"/>
      <c r="H11197" s="6770"/>
      <c r="I11197" s="6770"/>
      <c r="J11197" s="6770"/>
      <c r="K11197" s="6770"/>
      <c r="L11197" s="6770"/>
      <c r="M11197" s="6770"/>
      <c r="N11197" s="6770"/>
      <c r="O11197" s="6770"/>
      <c r="P11197" s="6770"/>
      <c r="Q11197" s="6770"/>
      <c r="R11197" s="6770"/>
      <c r="S11197" s="6770"/>
      <c r="T11197" s="6770"/>
      <c r="Z11197" s="6770">
        <f>'App20'!$U$576</f>
        <v>0</v>
      </c>
    </row>
    <row r="11198" spans="2:26">
      <c r="B11198" s="6770" t="s">
        <v>14158</v>
      </c>
      <c r="C11198" s="6770" t="str">
        <f>'App20'!$C$414&amp;" - "&amp;'App20'!$U$3</f>
        <v>RPI linked instruments - Unamortised debt issue costs as at 31 March 2018</v>
      </c>
      <c r="D11198" s="6770" t="s">
        <v>46</v>
      </c>
      <c r="E11198" s="6770" t="s">
        <v>31982</v>
      </c>
      <c r="F11198" s="6770">
        <f>'App20'!$C$577</f>
        <v>0</v>
      </c>
      <c r="G11198" s="6770"/>
      <c r="H11198" s="6770"/>
      <c r="I11198" s="6770"/>
      <c r="J11198" s="6770"/>
      <c r="K11198" s="6770"/>
      <c r="L11198" s="6770"/>
      <c r="M11198" s="6770"/>
      <c r="N11198" s="6770"/>
      <c r="O11198" s="6770"/>
      <c r="P11198" s="6770"/>
      <c r="Q11198" s="6770"/>
      <c r="R11198" s="6770"/>
      <c r="S11198" s="6770"/>
      <c r="T11198" s="6770"/>
      <c r="Z11198" s="6770">
        <f>'App20'!$U$577</f>
        <v>0</v>
      </c>
    </row>
    <row r="11199" spans="2:26">
      <c r="B11199" s="6770" t="s">
        <v>14176</v>
      </c>
      <c r="C11199" s="6770" t="str">
        <f>'App20'!$C$414&amp;" - "&amp;'App20'!$U$3</f>
        <v>RPI linked instruments - Unamortised debt issue costs as at 31 March 2018</v>
      </c>
      <c r="D11199" s="6770" t="s">
        <v>46</v>
      </c>
      <c r="E11199" s="6770" t="s">
        <v>31982</v>
      </c>
      <c r="F11199" s="6770">
        <f>'App20'!$C$578</f>
        <v>0</v>
      </c>
      <c r="G11199" s="6770"/>
      <c r="H11199" s="6770"/>
      <c r="I11199" s="6770"/>
      <c r="J11199" s="6770"/>
      <c r="K11199" s="6770"/>
      <c r="L11199" s="6770"/>
      <c r="M11199" s="6770"/>
      <c r="N11199" s="6770"/>
      <c r="O11199" s="6770"/>
      <c r="P11199" s="6770"/>
      <c r="Q11199" s="6770"/>
      <c r="R11199" s="6770"/>
      <c r="S11199" s="6770"/>
      <c r="T11199" s="6770"/>
      <c r="Z11199" s="6770">
        <f>'App20'!$U$578</f>
        <v>0</v>
      </c>
    </row>
    <row r="11200" spans="2:26">
      <c r="B11200" s="6770" t="s">
        <v>14194</v>
      </c>
      <c r="C11200" s="6770" t="str">
        <f>'App20'!$C$414&amp;" - "&amp;'App20'!$U$3</f>
        <v>RPI linked instruments - Unamortised debt issue costs as at 31 March 2018</v>
      </c>
      <c r="D11200" s="6770" t="s">
        <v>46</v>
      </c>
      <c r="E11200" s="6770" t="s">
        <v>31982</v>
      </c>
      <c r="F11200" s="6770">
        <f>'App20'!$C$579</f>
        <v>0</v>
      </c>
      <c r="G11200" s="6770"/>
      <c r="H11200" s="6770"/>
      <c r="I11200" s="6770"/>
      <c r="J11200" s="6770"/>
      <c r="K11200" s="6770"/>
      <c r="L11200" s="6770"/>
      <c r="M11200" s="6770"/>
      <c r="N11200" s="6770"/>
      <c r="O11200" s="6770"/>
      <c r="P11200" s="6770"/>
      <c r="Q11200" s="6770"/>
      <c r="R11200" s="6770"/>
      <c r="S11200" s="6770"/>
      <c r="T11200" s="6770"/>
      <c r="Z11200" s="6770">
        <f>'App20'!$U$579</f>
        <v>0</v>
      </c>
    </row>
    <row r="11201" spans="2:26">
      <c r="B11201" s="6770" t="s">
        <v>14212</v>
      </c>
      <c r="C11201" s="6770" t="str">
        <f>'App20'!$C$414&amp;" - "&amp;'App20'!$U$3</f>
        <v>RPI linked instruments - Unamortised debt issue costs as at 31 March 2018</v>
      </c>
      <c r="D11201" s="6770" t="s">
        <v>46</v>
      </c>
      <c r="E11201" s="6770" t="s">
        <v>31982</v>
      </c>
      <c r="F11201" s="6770">
        <f>'App20'!$C$580</f>
        <v>0</v>
      </c>
      <c r="G11201" s="6770"/>
      <c r="H11201" s="6770"/>
      <c r="I11201" s="6770"/>
      <c r="J11201" s="6770"/>
      <c r="K11201" s="6770"/>
      <c r="L11201" s="6770"/>
      <c r="M11201" s="6770"/>
      <c r="N11201" s="6770"/>
      <c r="O11201" s="6770"/>
      <c r="P11201" s="6770"/>
      <c r="Q11201" s="6770"/>
      <c r="R11201" s="6770"/>
      <c r="S11201" s="6770"/>
      <c r="T11201" s="6770"/>
      <c r="Z11201" s="6770">
        <f>'App20'!$U$580</f>
        <v>0</v>
      </c>
    </row>
    <row r="11202" spans="2:26">
      <c r="B11202" s="6770" t="s">
        <v>14230</v>
      </c>
      <c r="C11202" s="6770" t="str">
        <f>'App20'!$C$414&amp;" - "&amp;'App20'!$U$3</f>
        <v>RPI linked instruments - Unamortised debt issue costs as at 31 March 2018</v>
      </c>
      <c r="D11202" s="6770" t="s">
        <v>46</v>
      </c>
      <c r="E11202" s="6770" t="s">
        <v>31982</v>
      </c>
      <c r="F11202" s="6770">
        <f>'App20'!$C$581</f>
        <v>0</v>
      </c>
      <c r="G11202" s="6770"/>
      <c r="H11202" s="6770"/>
      <c r="I11202" s="6770"/>
      <c r="J11202" s="6770"/>
      <c r="K11202" s="6770"/>
      <c r="L11202" s="6770"/>
      <c r="M11202" s="6770"/>
      <c r="N11202" s="6770"/>
      <c r="O11202" s="6770"/>
      <c r="P11202" s="6770"/>
      <c r="Q11202" s="6770"/>
      <c r="R11202" s="6770"/>
      <c r="S11202" s="6770"/>
      <c r="T11202" s="6770"/>
      <c r="Z11202" s="6770">
        <f>'App20'!$U$581</f>
        <v>0</v>
      </c>
    </row>
    <row r="11203" spans="2:26">
      <c r="B11203" s="6770" t="s">
        <v>14248</v>
      </c>
      <c r="C11203" s="6770" t="str">
        <f>'App20'!$C$414&amp;" - "&amp;'App20'!$U$3</f>
        <v>RPI linked instruments - Unamortised debt issue costs as at 31 March 2018</v>
      </c>
      <c r="D11203" s="6770" t="s">
        <v>46</v>
      </c>
      <c r="E11203" s="6770" t="s">
        <v>31982</v>
      </c>
      <c r="F11203" s="6770">
        <f>'App20'!$C$582</f>
        <v>0</v>
      </c>
      <c r="G11203" s="6770"/>
      <c r="H11203" s="6770"/>
      <c r="I11203" s="6770"/>
      <c r="J11203" s="6770"/>
      <c r="K11203" s="6770"/>
      <c r="L11203" s="6770"/>
      <c r="M11203" s="6770"/>
      <c r="N11203" s="6770"/>
      <c r="O11203" s="6770"/>
      <c r="P11203" s="6770"/>
      <c r="Q11203" s="6770"/>
      <c r="R11203" s="6770"/>
      <c r="S11203" s="6770"/>
      <c r="T11203" s="6770"/>
      <c r="Z11203" s="6770">
        <f>'App20'!$U$582</f>
        <v>0</v>
      </c>
    </row>
    <row r="11204" spans="2:26">
      <c r="B11204" s="6770" t="s">
        <v>14266</v>
      </c>
      <c r="C11204" s="6770" t="str">
        <f>'App20'!$C$414&amp;" - "&amp;'App20'!$U$3</f>
        <v>RPI linked instruments - Unamortised debt issue costs as at 31 March 2018</v>
      </c>
      <c r="D11204" s="6770" t="s">
        <v>46</v>
      </c>
      <c r="E11204" s="6770" t="s">
        <v>31982</v>
      </c>
      <c r="F11204" s="6770">
        <f>'App20'!$C$583</f>
        <v>0</v>
      </c>
      <c r="G11204" s="6770"/>
      <c r="H11204" s="6770"/>
      <c r="I11204" s="6770"/>
      <c r="J11204" s="6770"/>
      <c r="K11204" s="6770"/>
      <c r="L11204" s="6770"/>
      <c r="M11204" s="6770"/>
      <c r="N11204" s="6770"/>
      <c r="O11204" s="6770"/>
      <c r="P11204" s="6770"/>
      <c r="Q11204" s="6770"/>
      <c r="R11204" s="6770"/>
      <c r="S11204" s="6770"/>
      <c r="T11204" s="6770"/>
      <c r="Z11204" s="6770">
        <f>'App20'!$U$583</f>
        <v>0</v>
      </c>
    </row>
    <row r="11205" spans="2:26">
      <c r="B11205" s="6770" t="s">
        <v>14284</v>
      </c>
      <c r="C11205" s="6770" t="str">
        <f>'App20'!$C$414&amp;" - "&amp;'App20'!$U$3</f>
        <v>RPI linked instruments - Unamortised debt issue costs as at 31 March 2018</v>
      </c>
      <c r="D11205" s="6770" t="s">
        <v>46</v>
      </c>
      <c r="E11205" s="6770" t="s">
        <v>31982</v>
      </c>
      <c r="F11205" s="6770">
        <f>'App20'!$C$584</f>
        <v>0</v>
      </c>
      <c r="G11205" s="6770"/>
      <c r="H11205" s="6770"/>
      <c r="I11205" s="6770"/>
      <c r="J11205" s="6770"/>
      <c r="K11205" s="6770"/>
      <c r="L11205" s="6770"/>
      <c r="M11205" s="6770"/>
      <c r="N11205" s="6770"/>
      <c r="O11205" s="6770"/>
      <c r="P11205" s="6770"/>
      <c r="Q11205" s="6770"/>
      <c r="R11205" s="6770"/>
      <c r="S11205" s="6770"/>
      <c r="T11205" s="6770"/>
      <c r="Z11205" s="6770">
        <f>'App20'!$U$584</f>
        <v>0</v>
      </c>
    </row>
    <row r="11206" spans="2:26">
      <c r="B11206" s="6770" t="s">
        <v>14302</v>
      </c>
      <c r="C11206" s="6770" t="str">
        <f>'App20'!$C$414&amp;" - "&amp;'App20'!$U$3</f>
        <v>RPI linked instruments - Unamortised debt issue costs as at 31 March 2018</v>
      </c>
      <c r="D11206" s="6770" t="s">
        <v>46</v>
      </c>
      <c r="E11206" s="6770" t="s">
        <v>31982</v>
      </c>
      <c r="F11206" s="6770">
        <f>'App20'!$C$585</f>
        <v>0</v>
      </c>
      <c r="G11206" s="6770"/>
      <c r="H11206" s="6770"/>
      <c r="I11206" s="6770"/>
      <c r="J11206" s="6770"/>
      <c r="K11206" s="6770"/>
      <c r="L11206" s="6770"/>
      <c r="M11206" s="6770"/>
      <c r="N11206" s="6770"/>
      <c r="O11206" s="6770"/>
      <c r="P11206" s="6770"/>
      <c r="Q11206" s="6770"/>
      <c r="R11206" s="6770"/>
      <c r="S11206" s="6770"/>
      <c r="T11206" s="6770"/>
      <c r="Z11206" s="6770">
        <f>'App20'!$U$585</f>
        <v>0</v>
      </c>
    </row>
    <row r="11207" spans="2:26">
      <c r="B11207" s="6770" t="s">
        <v>14320</v>
      </c>
      <c r="C11207" s="6770" t="str">
        <f>'App20'!$C$414&amp;" - "&amp;'App20'!$U$3</f>
        <v>RPI linked instruments - Unamortised debt issue costs as at 31 March 2018</v>
      </c>
      <c r="D11207" s="6770" t="s">
        <v>46</v>
      </c>
      <c r="E11207" s="6770" t="s">
        <v>31982</v>
      </c>
      <c r="F11207" s="6770">
        <f>'App20'!$C$586</f>
        <v>0</v>
      </c>
      <c r="G11207" s="6770"/>
      <c r="H11207" s="6770"/>
      <c r="I11207" s="6770"/>
      <c r="J11207" s="6770"/>
      <c r="K11207" s="6770"/>
      <c r="L11207" s="6770"/>
      <c r="M11207" s="6770"/>
      <c r="N11207" s="6770"/>
      <c r="O11207" s="6770"/>
      <c r="P11207" s="6770"/>
      <c r="Q11207" s="6770"/>
      <c r="R11207" s="6770"/>
      <c r="S11207" s="6770"/>
      <c r="T11207" s="6770"/>
      <c r="Z11207" s="6770">
        <f>'App20'!$U$586</f>
        <v>0</v>
      </c>
    </row>
    <row r="11208" spans="2:26">
      <c r="B11208" s="6770" t="s">
        <v>14338</v>
      </c>
      <c r="C11208" s="6770" t="str">
        <f>'App20'!$C$414&amp;" - "&amp;'App20'!$U$3</f>
        <v>RPI linked instruments - Unamortised debt issue costs as at 31 March 2018</v>
      </c>
      <c r="D11208" s="6770" t="s">
        <v>46</v>
      </c>
      <c r="E11208" s="6770" t="s">
        <v>31982</v>
      </c>
      <c r="F11208" s="6770">
        <f>'App20'!$C$587</f>
        <v>0</v>
      </c>
      <c r="G11208" s="6770"/>
      <c r="H11208" s="6770"/>
      <c r="I11208" s="6770"/>
      <c r="J11208" s="6770"/>
      <c r="K11208" s="6770"/>
      <c r="L11208" s="6770"/>
      <c r="M11208" s="6770"/>
      <c r="N11208" s="6770"/>
      <c r="O11208" s="6770"/>
      <c r="P11208" s="6770"/>
      <c r="Q11208" s="6770"/>
      <c r="R11208" s="6770"/>
      <c r="S11208" s="6770"/>
      <c r="T11208" s="6770"/>
      <c r="Z11208" s="6770">
        <f>'App20'!$U$587</f>
        <v>0</v>
      </c>
    </row>
    <row r="11209" spans="2:26">
      <c r="B11209" s="6770" t="s">
        <v>14356</v>
      </c>
      <c r="C11209" s="6770" t="str">
        <f>'App20'!$C$414&amp;" - "&amp;'App20'!$U$3</f>
        <v>RPI linked instruments - Unamortised debt issue costs as at 31 March 2018</v>
      </c>
      <c r="D11209" s="6770" t="s">
        <v>46</v>
      </c>
      <c r="E11209" s="6770" t="s">
        <v>31982</v>
      </c>
      <c r="F11209" s="6770">
        <f>'App20'!$C$588</f>
        <v>0</v>
      </c>
      <c r="G11209" s="6770"/>
      <c r="H11209" s="6770"/>
      <c r="I11209" s="6770"/>
      <c r="J11209" s="6770"/>
      <c r="K11209" s="6770"/>
      <c r="L11209" s="6770"/>
      <c r="M11209" s="6770"/>
      <c r="N11209" s="6770"/>
      <c r="O11209" s="6770"/>
      <c r="P11209" s="6770"/>
      <c r="Q11209" s="6770"/>
      <c r="R11209" s="6770"/>
      <c r="S11209" s="6770"/>
      <c r="T11209" s="6770"/>
      <c r="Z11209" s="6770">
        <f>'App20'!$U$588</f>
        <v>0</v>
      </c>
    </row>
    <row r="11210" spans="2:26">
      <c r="B11210" s="6770" t="s">
        <v>14374</v>
      </c>
      <c r="C11210" s="6770" t="str">
        <f>'App20'!$C$414&amp;" - "&amp;'App20'!$U$3</f>
        <v>RPI linked instruments - Unamortised debt issue costs as at 31 March 2018</v>
      </c>
      <c r="D11210" s="6770" t="s">
        <v>46</v>
      </c>
      <c r="E11210" s="6770" t="s">
        <v>31982</v>
      </c>
      <c r="F11210" s="6770">
        <f>'App20'!$C$589</f>
        <v>0</v>
      </c>
      <c r="G11210" s="6770"/>
      <c r="H11210" s="6770"/>
      <c r="I11210" s="6770"/>
      <c r="J11210" s="6770"/>
      <c r="K11210" s="6770"/>
      <c r="L11210" s="6770"/>
      <c r="M11210" s="6770"/>
      <c r="N11210" s="6770"/>
      <c r="O11210" s="6770"/>
      <c r="P11210" s="6770"/>
      <c r="Q11210" s="6770"/>
      <c r="R11210" s="6770"/>
      <c r="S11210" s="6770"/>
      <c r="T11210" s="6770"/>
      <c r="Z11210" s="6770">
        <f>'App20'!$U$589</f>
        <v>0</v>
      </c>
    </row>
    <row r="11211" spans="2:26">
      <c r="B11211" s="6770" t="s">
        <v>14392</v>
      </c>
      <c r="C11211" s="6770" t="str">
        <f>'App20'!$C$414&amp;" - "&amp;'App20'!$U$3</f>
        <v>RPI linked instruments - Unamortised debt issue costs as at 31 March 2018</v>
      </c>
      <c r="D11211" s="6770" t="s">
        <v>46</v>
      </c>
      <c r="E11211" s="6770" t="s">
        <v>31982</v>
      </c>
      <c r="F11211" s="6770">
        <f>'App20'!$C$590</f>
        <v>0</v>
      </c>
      <c r="G11211" s="6770"/>
      <c r="H11211" s="6770"/>
      <c r="I11211" s="6770"/>
      <c r="J11211" s="6770"/>
      <c r="K11211" s="6770"/>
      <c r="L11211" s="6770"/>
      <c r="M11211" s="6770"/>
      <c r="N11211" s="6770"/>
      <c r="O11211" s="6770"/>
      <c r="P11211" s="6770"/>
      <c r="Q11211" s="6770"/>
      <c r="R11211" s="6770"/>
      <c r="S11211" s="6770"/>
      <c r="T11211" s="6770"/>
      <c r="Z11211" s="6770">
        <f>'App20'!$U$590</f>
        <v>0</v>
      </c>
    </row>
    <row r="11212" spans="2:26">
      <c r="B11212" s="6770" t="s">
        <v>14410</v>
      </c>
      <c r="C11212" s="6770" t="str">
        <f>'App20'!$C$414&amp;" - "&amp;'App20'!$U$3</f>
        <v>RPI linked instruments - Unamortised debt issue costs as at 31 March 2018</v>
      </c>
      <c r="D11212" s="6770" t="s">
        <v>46</v>
      </c>
      <c r="E11212" s="6770" t="s">
        <v>31982</v>
      </c>
      <c r="F11212" s="6770">
        <f>'App20'!$C$591</f>
        <v>0</v>
      </c>
      <c r="G11212" s="6770"/>
      <c r="H11212" s="6770"/>
      <c r="I11212" s="6770"/>
      <c r="J11212" s="6770"/>
      <c r="K11212" s="6770"/>
      <c r="L11212" s="6770"/>
      <c r="M11212" s="6770"/>
      <c r="N11212" s="6770"/>
      <c r="O11212" s="6770"/>
      <c r="P11212" s="6770"/>
      <c r="Q11212" s="6770"/>
      <c r="R11212" s="6770"/>
      <c r="S11212" s="6770"/>
      <c r="T11212" s="6770"/>
      <c r="Z11212" s="6770">
        <f>'App20'!$U$591</f>
        <v>0</v>
      </c>
    </row>
    <row r="11213" spans="2:26">
      <c r="B11213" s="6770" t="s">
        <v>14428</v>
      </c>
      <c r="C11213" s="6770" t="str">
        <f>'App20'!$C$414&amp;" - "&amp;'App20'!$U$3</f>
        <v>RPI linked instruments - Unamortised debt issue costs as at 31 March 2018</v>
      </c>
      <c r="D11213" s="6770" t="s">
        <v>46</v>
      </c>
      <c r="E11213" s="6770" t="s">
        <v>31982</v>
      </c>
      <c r="F11213" s="6770">
        <f>'App20'!$C$592</f>
        <v>0</v>
      </c>
      <c r="G11213" s="6770"/>
      <c r="H11213" s="6770"/>
      <c r="I11213" s="6770"/>
      <c r="J11213" s="6770"/>
      <c r="K11213" s="6770"/>
      <c r="L11213" s="6770"/>
      <c r="M11213" s="6770"/>
      <c r="N11213" s="6770"/>
      <c r="O11213" s="6770"/>
      <c r="P11213" s="6770"/>
      <c r="Q11213" s="6770"/>
      <c r="R11213" s="6770"/>
      <c r="S11213" s="6770"/>
      <c r="T11213" s="6770"/>
      <c r="Z11213" s="6770">
        <f>'App20'!$U$592</f>
        <v>0</v>
      </c>
    </row>
    <row r="11214" spans="2:26">
      <c r="B11214" s="6770" t="s">
        <v>14446</v>
      </c>
      <c r="C11214" s="6770" t="str">
        <f>'App20'!$C$414&amp;" - "&amp;'App20'!$U$3</f>
        <v>RPI linked instruments - Unamortised debt issue costs as at 31 March 2018</v>
      </c>
      <c r="D11214" s="6770" t="s">
        <v>46</v>
      </c>
      <c r="E11214" s="6770" t="s">
        <v>31982</v>
      </c>
      <c r="F11214" s="6770">
        <f>'App20'!$C$593</f>
        <v>0</v>
      </c>
      <c r="G11214" s="6770"/>
      <c r="H11214" s="6770"/>
      <c r="I11214" s="6770"/>
      <c r="J11214" s="6770"/>
      <c r="K11214" s="6770"/>
      <c r="L11214" s="6770"/>
      <c r="M11214" s="6770"/>
      <c r="N11214" s="6770"/>
      <c r="O11214" s="6770"/>
      <c r="P11214" s="6770"/>
      <c r="Q11214" s="6770"/>
      <c r="R11214" s="6770"/>
      <c r="S11214" s="6770"/>
      <c r="T11214" s="6770"/>
      <c r="Z11214" s="6770">
        <f>'App20'!$U$593</f>
        <v>0</v>
      </c>
    </row>
    <row r="11215" spans="2:26">
      <c r="B11215" s="6770" t="s">
        <v>14464</v>
      </c>
      <c r="C11215" s="6770" t="str">
        <f>'App20'!$C$414&amp;" - "&amp;'App20'!$U$3</f>
        <v>RPI linked instruments - Unamortised debt issue costs as at 31 March 2018</v>
      </c>
      <c r="D11215" s="6770" t="s">
        <v>46</v>
      </c>
      <c r="E11215" s="6770" t="s">
        <v>31982</v>
      </c>
      <c r="F11215" s="6770">
        <f>'App20'!$C$594</f>
        <v>0</v>
      </c>
      <c r="G11215" s="6770"/>
      <c r="H11215" s="6770"/>
      <c r="I11215" s="6770"/>
      <c r="J11215" s="6770"/>
      <c r="K11215" s="6770"/>
      <c r="L11215" s="6770"/>
      <c r="M11215" s="6770"/>
      <c r="N11215" s="6770"/>
      <c r="O11215" s="6770"/>
      <c r="P11215" s="6770"/>
      <c r="Q11215" s="6770"/>
      <c r="R11215" s="6770"/>
      <c r="S11215" s="6770"/>
      <c r="T11215" s="6770"/>
      <c r="Z11215" s="6770">
        <f>'App20'!$U$594</f>
        <v>0</v>
      </c>
    </row>
    <row r="11216" spans="2:26">
      <c r="B11216" s="6770" t="s">
        <v>14482</v>
      </c>
      <c r="C11216" s="6770" t="str">
        <f>'App20'!$C$414&amp;" - "&amp;'App20'!$U$3</f>
        <v>RPI linked instruments - Unamortised debt issue costs as at 31 March 2018</v>
      </c>
      <c r="D11216" s="6770" t="s">
        <v>46</v>
      </c>
      <c r="E11216" s="6770" t="s">
        <v>31982</v>
      </c>
      <c r="F11216" s="6770">
        <f>'App20'!$C$595</f>
        <v>0</v>
      </c>
      <c r="G11216" s="6770"/>
      <c r="H11216" s="6770"/>
      <c r="I11216" s="6770"/>
      <c r="J11216" s="6770"/>
      <c r="K11216" s="6770"/>
      <c r="L11216" s="6770"/>
      <c r="M11216" s="6770"/>
      <c r="N11216" s="6770"/>
      <c r="O11216" s="6770"/>
      <c r="P11216" s="6770"/>
      <c r="Q11216" s="6770"/>
      <c r="R11216" s="6770"/>
      <c r="S11216" s="6770"/>
      <c r="T11216" s="6770"/>
      <c r="Z11216" s="6770">
        <f>'App20'!$U$595</f>
        <v>0</v>
      </c>
    </row>
    <row r="11217" spans="2:26">
      <c r="B11217" s="6770" t="s">
        <v>14500</v>
      </c>
      <c r="C11217" s="6770" t="str">
        <f>'App20'!$C$414&amp;" - "&amp;'App20'!$U$3</f>
        <v>RPI linked instruments - Unamortised debt issue costs as at 31 March 2018</v>
      </c>
      <c r="D11217" s="6770" t="s">
        <v>46</v>
      </c>
      <c r="E11217" s="6770" t="s">
        <v>31982</v>
      </c>
      <c r="F11217" s="6770">
        <f>'App20'!$C$596</f>
        <v>0</v>
      </c>
      <c r="G11217" s="6770"/>
      <c r="H11217" s="6770"/>
      <c r="I11217" s="6770"/>
      <c r="J11217" s="6770"/>
      <c r="K11217" s="6770"/>
      <c r="L11217" s="6770"/>
      <c r="M11217" s="6770"/>
      <c r="N11217" s="6770"/>
      <c r="O11217" s="6770"/>
      <c r="P11217" s="6770"/>
      <c r="Q11217" s="6770"/>
      <c r="R11217" s="6770"/>
      <c r="S11217" s="6770"/>
      <c r="T11217" s="6770"/>
      <c r="Z11217" s="6770">
        <f>'App20'!$U$596</f>
        <v>0</v>
      </c>
    </row>
    <row r="11218" spans="2:26">
      <c r="B11218" s="6770" t="s">
        <v>14518</v>
      </c>
      <c r="C11218" s="6770" t="str">
        <f>'App20'!$C$414&amp;" - "&amp;'App20'!$U$3</f>
        <v>RPI linked instruments - Unamortised debt issue costs as at 31 March 2018</v>
      </c>
      <c r="D11218" s="6770" t="s">
        <v>46</v>
      </c>
      <c r="E11218" s="6770" t="s">
        <v>31982</v>
      </c>
      <c r="F11218" s="6770">
        <f>'App20'!$C$597</f>
        <v>0</v>
      </c>
      <c r="G11218" s="6770"/>
      <c r="H11218" s="6770"/>
      <c r="I11218" s="6770"/>
      <c r="J11218" s="6770"/>
      <c r="K11218" s="6770"/>
      <c r="L11218" s="6770"/>
      <c r="M11218" s="6770"/>
      <c r="N11218" s="6770"/>
      <c r="O11218" s="6770"/>
      <c r="P11218" s="6770"/>
      <c r="Q11218" s="6770"/>
      <c r="R11218" s="6770"/>
      <c r="S11218" s="6770"/>
      <c r="T11218" s="6770"/>
      <c r="Z11218" s="6770">
        <f>'App20'!$U$597</f>
        <v>0</v>
      </c>
    </row>
    <row r="11219" spans="2:26">
      <c r="B11219" s="6770" t="s">
        <v>14536</v>
      </c>
      <c r="C11219" s="6770" t="str">
        <f>'App20'!$C$414&amp;" - "&amp;'App20'!$U$3</f>
        <v>RPI linked instruments - Unamortised debt issue costs as at 31 March 2018</v>
      </c>
      <c r="D11219" s="6770" t="s">
        <v>46</v>
      </c>
      <c r="E11219" s="6770" t="s">
        <v>31982</v>
      </c>
      <c r="F11219" s="6770">
        <f>'App20'!$C$598</f>
        <v>0</v>
      </c>
      <c r="G11219" s="6770"/>
      <c r="H11219" s="6770"/>
      <c r="I11219" s="6770"/>
      <c r="J11219" s="6770"/>
      <c r="K11219" s="6770"/>
      <c r="L11219" s="6770"/>
      <c r="M11219" s="6770"/>
      <c r="N11219" s="6770"/>
      <c r="O11219" s="6770"/>
      <c r="P11219" s="6770"/>
      <c r="Q11219" s="6770"/>
      <c r="R11219" s="6770"/>
      <c r="S11219" s="6770"/>
      <c r="T11219" s="6770"/>
      <c r="Z11219" s="6770">
        <f>'App20'!$U$598</f>
        <v>0</v>
      </c>
    </row>
    <row r="11220" spans="2:26">
      <c r="B11220" s="6770" t="s">
        <v>14554</v>
      </c>
      <c r="C11220" s="6770" t="str">
        <f>'App20'!$C$414&amp;" - "&amp;'App20'!$U$3</f>
        <v>RPI linked instruments - Unamortised debt issue costs as at 31 March 2018</v>
      </c>
      <c r="D11220" s="6770" t="s">
        <v>46</v>
      </c>
      <c r="E11220" s="6770" t="s">
        <v>31982</v>
      </c>
      <c r="F11220" s="6770">
        <f>'App20'!$C$599</f>
        <v>0</v>
      </c>
      <c r="G11220" s="6770"/>
      <c r="H11220" s="6770"/>
      <c r="I11220" s="6770"/>
      <c r="J11220" s="6770"/>
      <c r="K11220" s="6770"/>
      <c r="L11220" s="6770"/>
      <c r="M11220" s="6770"/>
      <c r="N11220" s="6770"/>
      <c r="O11220" s="6770"/>
      <c r="P11220" s="6770"/>
      <c r="Q11220" s="6770"/>
      <c r="R11220" s="6770"/>
      <c r="S11220" s="6770"/>
      <c r="T11220" s="6770"/>
      <c r="Z11220" s="6770">
        <f>'App20'!$U$599</f>
        <v>0</v>
      </c>
    </row>
    <row r="11221" spans="2:26">
      <c r="B11221" s="6770" t="s">
        <v>14572</v>
      </c>
      <c r="C11221" s="6770" t="str">
        <f>'App20'!$C$414&amp;" - "&amp;'App20'!$U$3</f>
        <v>RPI linked instruments - Unamortised debt issue costs as at 31 March 2018</v>
      </c>
      <c r="D11221" s="6770" t="s">
        <v>46</v>
      </c>
      <c r="E11221" s="6770" t="s">
        <v>31982</v>
      </c>
      <c r="F11221" s="6770">
        <f>'App20'!$C$600</f>
        <v>0</v>
      </c>
      <c r="G11221" s="6770"/>
      <c r="H11221" s="6770"/>
      <c r="I11221" s="6770"/>
      <c r="J11221" s="6770"/>
      <c r="K11221" s="6770"/>
      <c r="L11221" s="6770"/>
      <c r="M11221" s="6770"/>
      <c r="N11221" s="6770"/>
      <c r="O11221" s="6770"/>
      <c r="P11221" s="6770"/>
      <c r="Q11221" s="6770"/>
      <c r="R11221" s="6770"/>
      <c r="S11221" s="6770"/>
      <c r="T11221" s="6770"/>
      <c r="Z11221" s="6770">
        <f>'App20'!$U$600</f>
        <v>0</v>
      </c>
    </row>
    <row r="11222" spans="2:26">
      <c r="B11222" s="6770" t="s">
        <v>14590</v>
      </c>
      <c r="C11222" s="6770" t="str">
        <f>'App20'!$C$414&amp;" - "&amp;'App20'!$U$3</f>
        <v>RPI linked instruments - Unamortised debt issue costs as at 31 March 2018</v>
      </c>
      <c r="D11222" s="6770" t="s">
        <v>46</v>
      </c>
      <c r="E11222" s="6770" t="s">
        <v>31982</v>
      </c>
      <c r="F11222" s="6770">
        <f>'App20'!$C$601</f>
        <v>0</v>
      </c>
      <c r="G11222" s="6770"/>
      <c r="H11222" s="6770"/>
      <c r="I11222" s="6770"/>
      <c r="J11222" s="6770"/>
      <c r="K11222" s="6770"/>
      <c r="L11222" s="6770"/>
      <c r="M11222" s="6770"/>
      <c r="N11222" s="6770"/>
      <c r="O11222" s="6770"/>
      <c r="P11222" s="6770"/>
      <c r="Q11222" s="6770"/>
      <c r="R11222" s="6770"/>
      <c r="S11222" s="6770"/>
      <c r="T11222" s="6770"/>
      <c r="Z11222" s="6770">
        <f>'App20'!$U$601</f>
        <v>0</v>
      </c>
    </row>
    <row r="11223" spans="2:26">
      <c r="B11223" s="6770" t="s">
        <v>14608</v>
      </c>
      <c r="C11223" s="6770" t="str">
        <f>'App20'!$C$414&amp;" - "&amp;'App20'!$U$3</f>
        <v>RPI linked instruments - Unamortised debt issue costs as at 31 March 2018</v>
      </c>
      <c r="D11223" s="6770" t="s">
        <v>46</v>
      </c>
      <c r="E11223" s="6770" t="s">
        <v>31982</v>
      </c>
      <c r="F11223" s="6770">
        <f>'App20'!$C$602</f>
        <v>0</v>
      </c>
      <c r="G11223" s="6770"/>
      <c r="H11223" s="6770"/>
      <c r="I11223" s="6770"/>
      <c r="J11223" s="6770"/>
      <c r="K11223" s="6770"/>
      <c r="L11223" s="6770"/>
      <c r="M11223" s="6770"/>
      <c r="N11223" s="6770"/>
      <c r="O11223" s="6770"/>
      <c r="P11223" s="6770"/>
      <c r="Q11223" s="6770"/>
      <c r="R11223" s="6770"/>
      <c r="S11223" s="6770"/>
      <c r="T11223" s="6770"/>
      <c r="Z11223" s="6770">
        <f>'App20'!$U$602</f>
        <v>0</v>
      </c>
    </row>
    <row r="11224" spans="2:26">
      <c r="B11224" s="6770" t="s">
        <v>14626</v>
      </c>
      <c r="C11224" s="6770" t="str">
        <f>'App20'!$C$414&amp;" - "&amp;'App20'!$U$3</f>
        <v>RPI linked instruments - Unamortised debt issue costs as at 31 March 2018</v>
      </c>
      <c r="D11224" s="6770" t="s">
        <v>46</v>
      </c>
      <c r="E11224" s="6770" t="s">
        <v>31982</v>
      </c>
      <c r="F11224" s="6770">
        <f>'App20'!$C$603</f>
        <v>0</v>
      </c>
      <c r="G11224" s="6770"/>
      <c r="H11224" s="6770"/>
      <c r="I11224" s="6770"/>
      <c r="J11224" s="6770"/>
      <c r="K11224" s="6770"/>
      <c r="L11224" s="6770"/>
      <c r="M11224" s="6770"/>
      <c r="N11224" s="6770"/>
      <c r="O11224" s="6770"/>
      <c r="P11224" s="6770"/>
      <c r="Q11224" s="6770"/>
      <c r="R11224" s="6770"/>
      <c r="S11224" s="6770"/>
      <c r="T11224" s="6770"/>
      <c r="Z11224" s="6770">
        <f>'App20'!$U$603</f>
        <v>0</v>
      </c>
    </row>
    <row r="11225" spans="2:26">
      <c r="B11225" s="6770" t="s">
        <v>14644</v>
      </c>
      <c r="C11225" s="6770" t="str">
        <f>'App20'!$C$414&amp;" - "&amp;'App20'!$U$3</f>
        <v>RPI linked instruments - Unamortised debt issue costs as at 31 March 2018</v>
      </c>
      <c r="D11225" s="6770" t="s">
        <v>46</v>
      </c>
      <c r="E11225" s="6770" t="s">
        <v>31982</v>
      </c>
      <c r="F11225" s="6770">
        <f>'App20'!$C$604</f>
        <v>0</v>
      </c>
      <c r="G11225" s="6770"/>
      <c r="H11225" s="6770"/>
      <c r="I11225" s="6770"/>
      <c r="J11225" s="6770"/>
      <c r="K11225" s="6770"/>
      <c r="L11225" s="6770"/>
      <c r="M11225" s="6770"/>
      <c r="N11225" s="6770"/>
      <c r="O11225" s="6770"/>
      <c r="P11225" s="6770"/>
      <c r="Q11225" s="6770"/>
      <c r="R11225" s="6770"/>
      <c r="S11225" s="6770"/>
      <c r="T11225" s="6770"/>
      <c r="Z11225" s="6770">
        <f>'App20'!$U$604</f>
        <v>0</v>
      </c>
    </row>
    <row r="11226" spans="2:26">
      <c r="B11226" s="6770" t="s">
        <v>14662</v>
      </c>
      <c r="C11226" s="6770" t="str">
        <f>'App20'!$C$414&amp;" - "&amp;'App20'!$U$3</f>
        <v>RPI linked instruments - Unamortised debt issue costs as at 31 March 2018</v>
      </c>
      <c r="D11226" s="6770" t="s">
        <v>46</v>
      </c>
      <c r="E11226" s="6770" t="s">
        <v>31982</v>
      </c>
      <c r="F11226" s="6770">
        <f>'App20'!$C$605</f>
        <v>0</v>
      </c>
      <c r="G11226" s="6770"/>
      <c r="H11226" s="6770"/>
      <c r="I11226" s="6770"/>
      <c r="J11226" s="6770"/>
      <c r="K11226" s="6770"/>
      <c r="L11226" s="6770"/>
      <c r="M11226" s="6770"/>
      <c r="N11226" s="6770"/>
      <c r="O11226" s="6770"/>
      <c r="P11226" s="6770"/>
      <c r="Q11226" s="6770"/>
      <c r="R11226" s="6770"/>
      <c r="S11226" s="6770"/>
      <c r="T11226" s="6770"/>
      <c r="Z11226" s="6770">
        <f>'App20'!$U$605</f>
        <v>0</v>
      </c>
    </row>
    <row r="11227" spans="2:26">
      <c r="B11227" s="6770" t="s">
        <v>14680</v>
      </c>
      <c r="C11227" s="6770" t="str">
        <f>'App20'!$C$414&amp;" - "&amp;'App20'!$U$3</f>
        <v>RPI linked instruments - Unamortised debt issue costs as at 31 March 2018</v>
      </c>
      <c r="D11227" s="6770" t="s">
        <v>46</v>
      </c>
      <c r="E11227" s="6770" t="s">
        <v>31982</v>
      </c>
      <c r="F11227" s="6770">
        <f>'App20'!$C$606</f>
        <v>0</v>
      </c>
      <c r="G11227" s="6770"/>
      <c r="H11227" s="6770"/>
      <c r="I11227" s="6770"/>
      <c r="J11227" s="6770"/>
      <c r="K11227" s="6770"/>
      <c r="L11227" s="6770"/>
      <c r="M11227" s="6770"/>
      <c r="N11227" s="6770"/>
      <c r="O11227" s="6770"/>
      <c r="P11227" s="6770"/>
      <c r="Q11227" s="6770"/>
      <c r="R11227" s="6770"/>
      <c r="S11227" s="6770"/>
      <c r="T11227" s="6770"/>
      <c r="Z11227" s="6770">
        <f>'App20'!$U$606</f>
        <v>0</v>
      </c>
    </row>
    <row r="11228" spans="2:26">
      <c r="B11228" s="6770" t="s">
        <v>14698</v>
      </c>
      <c r="C11228" s="6770" t="str">
        <f>'App20'!$C$414&amp;" - "&amp;'App20'!$U$3</f>
        <v>RPI linked instruments - Unamortised debt issue costs as at 31 March 2018</v>
      </c>
      <c r="D11228" s="6770" t="s">
        <v>46</v>
      </c>
      <c r="E11228" s="6770" t="s">
        <v>31982</v>
      </c>
      <c r="F11228" s="6770">
        <f>'App20'!$C$607</f>
        <v>0</v>
      </c>
      <c r="G11228" s="6770"/>
      <c r="H11228" s="6770"/>
      <c r="I11228" s="6770"/>
      <c r="J11228" s="6770"/>
      <c r="K11228" s="6770"/>
      <c r="L11228" s="6770"/>
      <c r="M11228" s="6770"/>
      <c r="N11228" s="6770"/>
      <c r="O11228" s="6770"/>
      <c r="P11228" s="6770"/>
      <c r="Q11228" s="6770"/>
      <c r="R11228" s="6770"/>
      <c r="S11228" s="6770"/>
      <c r="T11228" s="6770"/>
      <c r="Z11228" s="6770">
        <f>'App20'!$U$607</f>
        <v>0</v>
      </c>
    </row>
    <row r="11229" spans="2:26">
      <c r="B11229" s="6770" t="s">
        <v>14716</v>
      </c>
      <c r="C11229" s="6770" t="str">
        <f>'App20'!$C$414&amp;" - "&amp;'App20'!$U$3</f>
        <v>RPI linked instruments - Unamortised debt issue costs as at 31 March 2018</v>
      </c>
      <c r="D11229" s="6770" t="s">
        <v>46</v>
      </c>
      <c r="E11229" s="6770" t="s">
        <v>31982</v>
      </c>
      <c r="F11229" s="6770">
        <f>'App20'!$C$608</f>
        <v>0</v>
      </c>
      <c r="G11229" s="6770"/>
      <c r="H11229" s="6770"/>
      <c r="I11229" s="6770"/>
      <c r="J11229" s="6770"/>
      <c r="K11229" s="6770"/>
      <c r="L11229" s="6770"/>
      <c r="M11229" s="6770"/>
      <c r="N11229" s="6770"/>
      <c r="O11229" s="6770"/>
      <c r="P11229" s="6770"/>
      <c r="Q11229" s="6770"/>
      <c r="R11229" s="6770"/>
      <c r="S11229" s="6770"/>
      <c r="T11229" s="6770"/>
      <c r="Z11229" s="6770">
        <f>'App20'!$U$608</f>
        <v>0</v>
      </c>
    </row>
    <row r="11230" spans="2:26">
      <c r="B11230" s="6770" t="s">
        <v>14734</v>
      </c>
      <c r="C11230" s="6770" t="str">
        <f>'App20'!$C$414&amp;" - "&amp;'App20'!$U$3</f>
        <v>RPI linked instruments - Unamortised debt issue costs as at 31 March 2018</v>
      </c>
      <c r="D11230" s="6770" t="s">
        <v>46</v>
      </c>
      <c r="E11230" s="6770" t="s">
        <v>31982</v>
      </c>
      <c r="F11230" s="6770">
        <f>'App20'!$C$609</f>
        <v>0</v>
      </c>
      <c r="G11230" s="6770"/>
      <c r="H11230" s="6770"/>
      <c r="I11230" s="6770"/>
      <c r="J11230" s="6770"/>
      <c r="K11230" s="6770"/>
      <c r="L11230" s="6770"/>
      <c r="M11230" s="6770"/>
      <c r="N11230" s="6770"/>
      <c r="O11230" s="6770"/>
      <c r="P11230" s="6770"/>
      <c r="Q11230" s="6770"/>
      <c r="R11230" s="6770"/>
      <c r="S11230" s="6770"/>
      <c r="T11230" s="6770"/>
      <c r="Z11230" s="6770">
        <f>'App20'!$U$609</f>
        <v>0</v>
      </c>
    </row>
    <row r="11231" spans="2:26">
      <c r="B11231" s="6770" t="s">
        <v>14752</v>
      </c>
      <c r="C11231" s="6770" t="str">
        <f>'App20'!$C$414&amp;" - "&amp;'App20'!$U$3</f>
        <v>RPI linked instruments - Unamortised debt issue costs as at 31 March 2018</v>
      </c>
      <c r="D11231" s="6770" t="s">
        <v>46</v>
      </c>
      <c r="E11231" s="6770" t="s">
        <v>31982</v>
      </c>
      <c r="F11231" s="6770">
        <f>'App20'!$C$610</f>
        <v>0</v>
      </c>
      <c r="G11231" s="6770"/>
      <c r="H11231" s="6770"/>
      <c r="I11231" s="6770"/>
      <c r="J11231" s="6770"/>
      <c r="K11231" s="6770"/>
      <c r="L11231" s="6770"/>
      <c r="M11231" s="6770"/>
      <c r="N11231" s="6770"/>
      <c r="O11231" s="6770"/>
      <c r="P11231" s="6770"/>
      <c r="Q11231" s="6770"/>
      <c r="R11231" s="6770"/>
      <c r="S11231" s="6770"/>
      <c r="T11231" s="6770"/>
      <c r="Z11231" s="6770">
        <f>'App20'!$U$610</f>
        <v>0</v>
      </c>
    </row>
    <row r="11232" spans="2:26">
      <c r="B11232" s="6770" t="s">
        <v>14770</v>
      </c>
      <c r="C11232" s="6770" t="str">
        <f>'App20'!$C$414&amp;" - "&amp;'App20'!$U$3</f>
        <v>RPI linked instruments - Unamortised debt issue costs as at 31 March 2018</v>
      </c>
      <c r="D11232" s="6770" t="s">
        <v>46</v>
      </c>
      <c r="E11232" s="6770" t="s">
        <v>31982</v>
      </c>
      <c r="F11232" s="6770">
        <f>'App20'!$C$611</f>
        <v>0</v>
      </c>
      <c r="G11232" s="6770"/>
      <c r="H11232" s="6770"/>
      <c r="I11232" s="6770"/>
      <c r="J11232" s="6770"/>
      <c r="K11232" s="6770"/>
      <c r="L11232" s="6770"/>
      <c r="M11232" s="6770"/>
      <c r="N11232" s="6770"/>
      <c r="O11232" s="6770"/>
      <c r="P11232" s="6770"/>
      <c r="Q11232" s="6770"/>
      <c r="R11232" s="6770"/>
      <c r="S11232" s="6770"/>
      <c r="T11232" s="6770"/>
      <c r="Z11232" s="6770">
        <f>'App20'!$U$611</f>
        <v>0</v>
      </c>
    </row>
    <row r="11233" spans="2:26">
      <c r="B11233" s="6770" t="s">
        <v>14788</v>
      </c>
      <c r="C11233" s="6770" t="str">
        <f>'App20'!$C$414&amp;" - "&amp;'App20'!$U$3</f>
        <v>RPI linked instruments - Unamortised debt issue costs as at 31 March 2018</v>
      </c>
      <c r="D11233" s="6770" t="s">
        <v>46</v>
      </c>
      <c r="E11233" s="6770" t="s">
        <v>31982</v>
      </c>
      <c r="F11233" s="6770">
        <f>'App20'!$C$612</f>
        <v>0</v>
      </c>
      <c r="G11233" s="6770"/>
      <c r="H11233" s="6770"/>
      <c r="I11233" s="6770"/>
      <c r="J11233" s="6770"/>
      <c r="K11233" s="6770"/>
      <c r="L11233" s="6770"/>
      <c r="M11233" s="6770"/>
      <c r="N11233" s="6770"/>
      <c r="O11233" s="6770"/>
      <c r="P11233" s="6770"/>
      <c r="Q11233" s="6770"/>
      <c r="R11233" s="6770"/>
      <c r="S11233" s="6770"/>
      <c r="T11233" s="6770"/>
      <c r="Z11233" s="6770">
        <f>'App20'!$U$612</f>
        <v>0</v>
      </c>
    </row>
    <row r="11234" spans="2:26">
      <c r="B11234" s="6770" t="s">
        <v>14806</v>
      </c>
      <c r="C11234" s="6770" t="str">
        <f>'App20'!$C$414&amp;" - "&amp;'App20'!$U$3</f>
        <v>RPI linked instruments - Unamortised debt issue costs as at 31 March 2018</v>
      </c>
      <c r="D11234" s="6770" t="s">
        <v>46</v>
      </c>
      <c r="E11234" s="6770" t="s">
        <v>31982</v>
      </c>
      <c r="F11234" s="6770">
        <f>'App20'!$C$613</f>
        <v>0</v>
      </c>
      <c r="G11234" s="6770"/>
      <c r="H11234" s="6770"/>
      <c r="I11234" s="6770"/>
      <c r="J11234" s="6770"/>
      <c r="K11234" s="6770"/>
      <c r="L11234" s="6770"/>
      <c r="M11234" s="6770"/>
      <c r="N11234" s="6770"/>
      <c r="O11234" s="6770"/>
      <c r="P11234" s="6770"/>
      <c r="Q11234" s="6770"/>
      <c r="R11234" s="6770"/>
      <c r="S11234" s="6770"/>
      <c r="T11234" s="6770"/>
      <c r="Z11234" s="6770">
        <f>'App20'!$U$613</f>
        <v>0</v>
      </c>
    </row>
    <row r="11235" spans="2:26">
      <c r="B11235" s="6770" t="s">
        <v>14824</v>
      </c>
      <c r="C11235" s="6770" t="str">
        <f>'App20'!$C$414&amp;" - "&amp;'App20'!$U$3</f>
        <v>RPI linked instruments - Unamortised debt issue costs as at 31 March 2018</v>
      </c>
      <c r="D11235" s="6770" t="s">
        <v>46</v>
      </c>
      <c r="E11235" s="6770" t="s">
        <v>31982</v>
      </c>
      <c r="F11235" s="6770">
        <f>'App20'!$C$614</f>
        <v>0</v>
      </c>
      <c r="G11235" s="6770"/>
      <c r="H11235" s="6770"/>
      <c r="I11235" s="6770"/>
      <c r="J11235" s="6770"/>
      <c r="K11235" s="6770"/>
      <c r="L11235" s="6770"/>
      <c r="M11235" s="6770"/>
      <c r="N11235" s="6770"/>
      <c r="O11235" s="6770"/>
      <c r="P11235" s="6770"/>
      <c r="Q11235" s="6770"/>
      <c r="R11235" s="6770"/>
      <c r="S11235" s="6770"/>
      <c r="T11235" s="6770"/>
      <c r="Z11235" s="6770">
        <f>'App20'!$U$614</f>
        <v>0</v>
      </c>
    </row>
    <row r="11236" spans="2:26">
      <c r="B11236" s="6770" t="s">
        <v>14834</v>
      </c>
      <c r="C11236" s="6770" t="s">
        <v>32246</v>
      </c>
      <c r="D11236" s="6770" t="s">
        <v>46</v>
      </c>
      <c r="E11236" s="6770" t="s">
        <v>31982</v>
      </c>
      <c r="F11236" s="6770"/>
      <c r="G11236" s="6770"/>
      <c r="H11236" s="6770"/>
      <c r="I11236" s="6770"/>
      <c r="J11236" s="6770"/>
      <c r="K11236" s="6770"/>
      <c r="L11236" s="6770"/>
      <c r="M11236" s="6770"/>
      <c r="N11236" s="6770"/>
      <c r="O11236" s="6770"/>
      <c r="P11236" s="6770"/>
      <c r="Q11236" s="6770"/>
      <c r="R11236" s="6770"/>
      <c r="S11236" s="6770"/>
      <c r="T11236" s="6770"/>
      <c r="Z11236" s="6770">
        <f>'App20'!$U$615</f>
        <v>-13.651982275133808</v>
      </c>
    </row>
    <row r="11237" spans="2:26">
      <c r="B11237" s="6770" t="s">
        <v>11243</v>
      </c>
      <c r="C11237" s="6770" t="str">
        <f>'App20'!$C$414&amp;" - "&amp;'App20'!$V$3</f>
        <v>RPI linked instruments - Value per balance sheet at 31 March 2018</v>
      </c>
      <c r="D11237" s="6770" t="s">
        <v>46</v>
      </c>
      <c r="E11237" s="6770" t="s">
        <v>31982</v>
      </c>
      <c r="F11237" s="6770" t="str">
        <f>'App20'!$C$415</f>
        <v>EIB £50m 1.626% Class A index linked term facility 19/08/2019</v>
      </c>
      <c r="G11237" s="6770"/>
      <c r="H11237" s="6770"/>
      <c r="I11237" s="6770"/>
      <c r="J11237" s="6770"/>
      <c r="K11237" s="6770"/>
      <c r="L11237" s="6770"/>
      <c r="M11237" s="6770"/>
      <c r="N11237" s="6770"/>
      <c r="O11237" s="6770"/>
      <c r="P11237" s="6770"/>
      <c r="Q11237" s="6770"/>
      <c r="R11237" s="6770"/>
      <c r="S11237" s="6770"/>
      <c r="T11237" s="6770"/>
      <c r="Z11237" s="6770">
        <f>'App20'!$V$415</f>
        <v>65.388448140000008</v>
      </c>
    </row>
    <row r="11238" spans="2:26">
      <c r="B11238" s="6770" t="s">
        <v>11261</v>
      </c>
      <c r="C11238" s="6770" t="str">
        <f>'App20'!$C$414&amp;" - "&amp;'App20'!$V$3</f>
        <v>RPI linked instruments - Value per balance sheet at 31 March 2018</v>
      </c>
      <c r="D11238" s="6770" t="s">
        <v>46</v>
      </c>
      <c r="E11238" s="6770" t="s">
        <v>31982</v>
      </c>
      <c r="F11238" s="6770" t="str">
        <f>'App20'!$C$416</f>
        <v>EIB £50m 1.3% Class A index linked term facility 01/02/2020</v>
      </c>
      <c r="G11238" s="6770"/>
      <c r="H11238" s="6770"/>
      <c r="I11238" s="6770"/>
      <c r="J11238" s="6770"/>
      <c r="K11238" s="6770"/>
      <c r="L11238" s="6770"/>
      <c r="M11238" s="6770"/>
      <c r="N11238" s="6770"/>
      <c r="O11238" s="6770"/>
      <c r="P11238" s="6770"/>
      <c r="Q11238" s="6770"/>
      <c r="R11238" s="6770"/>
      <c r="S11238" s="6770"/>
      <c r="T11238" s="6770"/>
      <c r="Z11238" s="6770">
        <f>'App20'!$V$416</f>
        <v>64.230677779999994</v>
      </c>
    </row>
    <row r="11239" spans="2:26">
      <c r="B11239" s="6770" t="s">
        <v>11279</v>
      </c>
      <c r="C11239" s="6770" t="str">
        <f>'App20'!$C$414&amp;" - "&amp;'App20'!$V$3</f>
        <v>RPI linked instruments - Value per balance sheet at 31 March 2018</v>
      </c>
      <c r="D11239" s="6770" t="s">
        <v>46</v>
      </c>
      <c r="E11239" s="6770" t="s">
        <v>31982</v>
      </c>
      <c r="F11239" s="6770" t="str">
        <f>'App20'!$C$417</f>
        <v>£150m 4.125% Class A index linked 28/07/2020</v>
      </c>
      <c r="G11239" s="6770"/>
      <c r="H11239" s="6770"/>
      <c r="I11239" s="6770"/>
      <c r="J11239" s="6770"/>
      <c r="K11239" s="6770"/>
      <c r="L11239" s="6770"/>
      <c r="M11239" s="6770"/>
      <c r="N11239" s="6770"/>
      <c r="O11239" s="6770"/>
      <c r="P11239" s="6770"/>
      <c r="Q11239" s="6770"/>
      <c r="R11239" s="6770"/>
      <c r="S11239" s="6770"/>
      <c r="T11239" s="6770"/>
      <c r="Z11239" s="6770">
        <f>'App20'!$V$417</f>
        <v>249.34119696000002</v>
      </c>
    </row>
    <row r="11240" spans="2:26">
      <c r="B11240" s="6770" t="s">
        <v>11297</v>
      </c>
      <c r="C11240" s="6770" t="str">
        <f>'App20'!$C$414&amp;" - "&amp;'App20'!$V$3</f>
        <v>RPI linked instruments - Value per balance sheet at 31 March 2018</v>
      </c>
      <c r="D11240" s="6770" t="s">
        <v>46</v>
      </c>
      <c r="E11240" s="6770" t="s">
        <v>31982</v>
      </c>
      <c r="F11240" s="6770" t="str">
        <f>'App20'!$C$418</f>
        <v>£75m 3.666% Class A Unwrapped index linked 30/07/2024</v>
      </c>
      <c r="G11240" s="6770"/>
      <c r="H11240" s="6770"/>
      <c r="I11240" s="6770"/>
      <c r="J11240" s="6770"/>
      <c r="K11240" s="6770"/>
      <c r="L11240" s="6770"/>
      <c r="M11240" s="6770"/>
      <c r="N11240" s="6770"/>
      <c r="O11240" s="6770"/>
      <c r="P11240" s="6770"/>
      <c r="Q11240" s="6770"/>
      <c r="R11240" s="6770"/>
      <c r="S11240" s="6770"/>
      <c r="T11240" s="6770"/>
      <c r="Z11240" s="6770">
        <f>'App20'!$V$418</f>
        <v>118.71462431</v>
      </c>
    </row>
    <row r="11241" spans="2:26">
      <c r="B11241" s="6770" t="s">
        <v>11315</v>
      </c>
      <c r="C11241" s="6770" t="str">
        <f>'App20'!$C$414&amp;" - "&amp;'App20'!$V$3</f>
        <v>RPI linked instruments - Value per balance sheet at 31 March 2018</v>
      </c>
      <c r="D11241" s="6770" t="s">
        <v>46</v>
      </c>
      <c r="E11241" s="6770" t="s">
        <v>31982</v>
      </c>
      <c r="F11241" s="6770" t="str">
        <f>'App20'!$C$419</f>
        <v>EIB £75m 0.53% Class A index linked amortising term facility 01/02/2027</v>
      </c>
      <c r="G11241" s="6770"/>
      <c r="H11241" s="6770"/>
      <c r="I11241" s="6770"/>
      <c r="J11241" s="6770"/>
      <c r="K11241" s="6770"/>
      <c r="L11241" s="6770"/>
      <c r="M11241" s="6770"/>
      <c r="N11241" s="6770"/>
      <c r="O11241" s="6770"/>
      <c r="P11241" s="6770"/>
      <c r="Q11241" s="6770"/>
      <c r="R11241" s="6770"/>
      <c r="S11241" s="6770"/>
      <c r="T11241" s="6770"/>
      <c r="Z11241" s="6770">
        <f>'App20'!$V$419</f>
        <v>78.649245719999911</v>
      </c>
    </row>
    <row r="11242" spans="2:26">
      <c r="B11242" s="6770" t="s">
        <v>11333</v>
      </c>
      <c r="C11242" s="6770" t="str">
        <f>'App20'!$C$414&amp;" - "&amp;'App20'!$V$3</f>
        <v>RPI linked instruments - Value per balance sheet at 31 March 2018</v>
      </c>
      <c r="D11242" s="6770" t="s">
        <v>46</v>
      </c>
      <c r="E11242" s="6770" t="s">
        <v>31982</v>
      </c>
      <c r="F11242" s="6770" t="str">
        <f>'App20'!$C$420</f>
        <v>EIB £75m 0.79% Class A index linked amortising term facility 01/02/2027</v>
      </c>
      <c r="G11242" s="6770"/>
      <c r="H11242" s="6770"/>
      <c r="I11242" s="6770"/>
      <c r="J11242" s="6770"/>
      <c r="K11242" s="6770"/>
      <c r="L11242" s="6770"/>
      <c r="M11242" s="6770"/>
      <c r="N11242" s="6770"/>
      <c r="O11242" s="6770"/>
      <c r="P11242" s="6770"/>
      <c r="Q11242" s="6770"/>
      <c r="R11242" s="6770"/>
      <c r="S11242" s="6770"/>
      <c r="T11242" s="6770"/>
      <c r="Z11242" s="6770">
        <f>'App20'!$V$420</f>
        <v>78.683003999999912</v>
      </c>
    </row>
    <row r="11243" spans="2:26">
      <c r="B11243" s="6770" t="s">
        <v>11351</v>
      </c>
      <c r="C11243" s="6770" t="str">
        <f>'App20'!$C$414&amp;" - "&amp;'App20'!$V$3</f>
        <v>RPI linked instruments - Value per balance sheet at 31 March 2018</v>
      </c>
      <c r="D11243" s="6770" t="s">
        <v>46</v>
      </c>
      <c r="E11243" s="6770" t="s">
        <v>31982</v>
      </c>
      <c r="F11243" s="6770" t="str">
        <f>'App20'!$C$421</f>
        <v>EIB £150m 0% Class A index linked amortising term facility 01/02/2028</v>
      </c>
      <c r="G11243" s="6770"/>
      <c r="H11243" s="6770"/>
      <c r="I11243" s="6770"/>
      <c r="J11243" s="6770"/>
      <c r="K11243" s="6770"/>
      <c r="L11243" s="6770"/>
      <c r="M11243" s="6770"/>
      <c r="N11243" s="6770"/>
      <c r="O11243" s="6770"/>
      <c r="P11243" s="6770"/>
      <c r="Q11243" s="6770"/>
      <c r="R11243" s="6770"/>
      <c r="S11243" s="6770"/>
      <c r="T11243" s="6770"/>
      <c r="Z11243" s="6770">
        <f>'App20'!$V$421</f>
        <v>169.57543100000024</v>
      </c>
    </row>
    <row r="11244" spans="2:26">
      <c r="B11244" s="6770" t="s">
        <v>11369</v>
      </c>
      <c r="C11244" s="6770" t="str">
        <f>'App20'!$C$414&amp;" - "&amp;'App20'!$V$3</f>
        <v>RPI linked instruments - Value per balance sheet at 31 March 2018</v>
      </c>
      <c r="D11244" s="6770" t="s">
        <v>46</v>
      </c>
      <c r="E11244" s="6770" t="s">
        <v>31982</v>
      </c>
      <c r="F11244" s="6770" t="str">
        <f>'App20'!$C$422</f>
        <v>EIB £65m 0.41% Class A index linked amortising term facility 19/02/2029</v>
      </c>
      <c r="G11244" s="6770"/>
      <c r="H11244" s="6770"/>
      <c r="I11244" s="6770"/>
      <c r="J11244" s="6770"/>
      <c r="K11244" s="6770"/>
      <c r="L11244" s="6770"/>
      <c r="M11244" s="6770"/>
      <c r="N11244" s="6770"/>
      <c r="O11244" s="6770"/>
      <c r="P11244" s="6770"/>
      <c r="Q11244" s="6770"/>
      <c r="R11244" s="6770"/>
      <c r="S11244" s="6770"/>
      <c r="T11244" s="6770"/>
      <c r="Z11244" s="6770">
        <f>'App20'!$V$422</f>
        <v>71.533898999999948</v>
      </c>
    </row>
    <row r="11245" spans="2:26">
      <c r="B11245" s="6770" t="s">
        <v>11387</v>
      </c>
      <c r="C11245" s="6770" t="str">
        <f>'App20'!$C$414&amp;" - "&amp;'App20'!$V$3</f>
        <v>RPI linked instruments - Value per balance sheet at 31 March 2018</v>
      </c>
      <c r="D11245" s="6770" t="s">
        <v>46</v>
      </c>
      <c r="E11245" s="6770" t="s">
        <v>31982</v>
      </c>
      <c r="F11245" s="6770" t="str">
        <f>'App20'!$C$423</f>
        <v>EIB £125m 0.1% Class A index linked amortising term facility 19/08/2029</v>
      </c>
      <c r="G11245" s="6770"/>
      <c r="H11245" s="6770"/>
      <c r="I11245" s="6770"/>
      <c r="J11245" s="6770"/>
      <c r="K11245" s="6770"/>
      <c r="L11245" s="6770"/>
      <c r="M11245" s="6770"/>
      <c r="N11245" s="6770"/>
      <c r="O11245" s="6770"/>
      <c r="P11245" s="6770"/>
      <c r="Q11245" s="6770"/>
      <c r="R11245" s="6770"/>
      <c r="S11245" s="6770"/>
      <c r="T11245" s="6770"/>
      <c r="Z11245" s="6770">
        <f>'App20'!$V$423</f>
        <v>135.80020639999998</v>
      </c>
    </row>
    <row r="11246" spans="2:26">
      <c r="B11246" s="6770" t="s">
        <v>11405</v>
      </c>
      <c r="C11246" s="6770" t="str">
        <f>'App20'!$C$414&amp;" - "&amp;'App20'!$V$3</f>
        <v>RPI linked instruments - Value per balance sheet at 31 March 2018</v>
      </c>
      <c r="D11246" s="6770" t="s">
        <v>46</v>
      </c>
      <c r="E11246" s="6770" t="s">
        <v>31982</v>
      </c>
      <c r="F11246" s="6770" t="str">
        <f>'App20'!$C$424</f>
        <v>EIB £60m 0.01% Class A index linked amortising term facility 19/02/2030</v>
      </c>
      <c r="G11246" s="6770"/>
      <c r="H11246" s="6770"/>
      <c r="I11246" s="6770"/>
      <c r="J11246" s="6770"/>
      <c r="K11246" s="6770"/>
      <c r="L11246" s="6770"/>
      <c r="M11246" s="6770"/>
      <c r="N11246" s="6770"/>
      <c r="O11246" s="6770"/>
      <c r="P11246" s="6770"/>
      <c r="Q11246" s="6770"/>
      <c r="R11246" s="6770"/>
      <c r="S11246" s="6770"/>
      <c r="T11246" s="6770"/>
      <c r="Z11246" s="6770">
        <f>'App20'!$V$424</f>
        <v>64.867286800000002</v>
      </c>
    </row>
    <row r="11247" spans="2:26">
      <c r="B11247" s="6770" t="s">
        <v>11423</v>
      </c>
      <c r="C11247" s="6770" t="str">
        <f>'App20'!$C$414&amp;" - "&amp;'App20'!$V$3</f>
        <v>RPI linked instruments - Value per balance sheet at 31 March 2018</v>
      </c>
      <c r="D11247" s="6770" t="s">
        <v>46</v>
      </c>
      <c r="E11247" s="6770" t="s">
        <v>31982</v>
      </c>
      <c r="F11247" s="6770" t="str">
        <f>'App20'!$C$425</f>
        <v>£200m 3.07% Class A Wrapped index linked 30/07/2032</v>
      </c>
      <c r="G11247" s="6770"/>
      <c r="H11247" s="6770"/>
      <c r="I11247" s="6770"/>
      <c r="J11247" s="6770"/>
      <c r="K11247" s="6770"/>
      <c r="L11247" s="6770"/>
      <c r="M11247" s="6770"/>
      <c r="N11247" s="6770"/>
      <c r="O11247" s="6770"/>
      <c r="P11247" s="6770"/>
      <c r="Q11247" s="6770"/>
      <c r="R11247" s="6770"/>
      <c r="S11247" s="6770"/>
      <c r="T11247" s="6770"/>
      <c r="Z11247" s="6770">
        <f>'App20'!$V$425</f>
        <v>316.25471823000004</v>
      </c>
    </row>
    <row r="11248" spans="2:26">
      <c r="B11248" s="6770" t="s">
        <v>11441</v>
      </c>
      <c r="C11248" s="6770" t="str">
        <f>'App20'!$C$414&amp;" - "&amp;'App20'!$V$3</f>
        <v>RPI linked instruments - Value per balance sheet at 31 March 2018</v>
      </c>
      <c r="D11248" s="6770" t="s">
        <v>46</v>
      </c>
      <c r="E11248" s="6770" t="s">
        <v>31982</v>
      </c>
      <c r="F11248" s="6770" t="str">
        <f>'App20'!$C$426</f>
        <v>£60m 3.07% Class A Wrapped index linked 30/07/2032</v>
      </c>
      <c r="G11248" s="6770"/>
      <c r="H11248" s="6770"/>
      <c r="I11248" s="6770"/>
      <c r="J11248" s="6770"/>
      <c r="K11248" s="6770"/>
      <c r="L11248" s="6770"/>
      <c r="M11248" s="6770"/>
      <c r="N11248" s="6770"/>
      <c r="O11248" s="6770"/>
      <c r="P11248" s="6770"/>
      <c r="Q11248" s="6770"/>
      <c r="R11248" s="6770"/>
      <c r="S11248" s="6770"/>
      <c r="T11248" s="6770"/>
      <c r="Z11248" s="6770">
        <f>'App20'!$V$426</f>
        <v>96.087590059999997</v>
      </c>
    </row>
    <row r="11249" spans="2:26">
      <c r="B11249" s="6770" t="s">
        <v>11459</v>
      </c>
      <c r="C11249" s="6770" t="str">
        <f>'App20'!$C$414&amp;" - "&amp;'App20'!$V$3</f>
        <v>RPI linked instruments - Value per balance sheet at 31 March 2018</v>
      </c>
      <c r="D11249" s="6770" t="s">
        <v>46</v>
      </c>
      <c r="E11249" s="6770" t="s">
        <v>31982</v>
      </c>
      <c r="F11249" s="6770" t="str">
        <f>'App20'!$C$427</f>
        <v>£402m 2.40% Class A index-linked 20/04/2035</v>
      </c>
      <c r="G11249" s="6770"/>
      <c r="H11249" s="6770"/>
      <c r="I11249" s="6770"/>
      <c r="J11249" s="6770"/>
      <c r="K11249" s="6770"/>
      <c r="L11249" s="6770"/>
      <c r="M11249" s="6770"/>
      <c r="N11249" s="6770"/>
      <c r="O11249" s="6770"/>
      <c r="P11249" s="6770"/>
      <c r="Q11249" s="6770"/>
      <c r="R11249" s="6770"/>
      <c r="S11249" s="6770"/>
      <c r="T11249" s="6770"/>
      <c r="Z11249" s="6770">
        <f>'App20'!$V$427</f>
        <v>592.01508715</v>
      </c>
    </row>
    <row r="11250" spans="2:26">
      <c r="B11250" s="6770" t="s">
        <v>11477</v>
      </c>
      <c r="C11250" s="6770" t="str">
        <f>'App20'!$C$414&amp;" - "&amp;'App20'!$V$3</f>
        <v>RPI linked instruments - Value per balance sheet at 31 March 2018</v>
      </c>
      <c r="D11250" s="6770" t="s">
        <v>46</v>
      </c>
      <c r="E11250" s="6770" t="s">
        <v>31982</v>
      </c>
      <c r="F11250" s="6770" t="str">
        <f>'App20'!$C$428</f>
        <v>£35m 1.141% Class A index linked 01/08/2042</v>
      </c>
      <c r="G11250" s="6770"/>
      <c r="H11250" s="6770"/>
      <c r="I11250" s="6770"/>
      <c r="J11250" s="6770"/>
      <c r="K11250" s="6770"/>
      <c r="L11250" s="6770"/>
      <c r="M11250" s="6770"/>
      <c r="N11250" s="6770"/>
      <c r="O11250" s="6770"/>
      <c r="P11250" s="6770"/>
      <c r="Q11250" s="6770"/>
      <c r="R11250" s="6770"/>
      <c r="S11250" s="6770"/>
      <c r="T11250" s="6770"/>
      <c r="Z11250" s="6770">
        <f>'App20'!$V$428</f>
        <v>39.379461049999996</v>
      </c>
    </row>
    <row r="11251" spans="2:26">
      <c r="B11251" s="6770" t="s">
        <v>11495</v>
      </c>
      <c r="C11251" s="6770" t="str">
        <f>'App20'!$C$414&amp;" - "&amp;'App20'!$V$3</f>
        <v>RPI linked instruments - Value per balance sheet at 31 March 2018</v>
      </c>
      <c r="D11251" s="6770" t="s">
        <v>46</v>
      </c>
      <c r="E11251" s="6770" t="s">
        <v>31982</v>
      </c>
      <c r="F11251" s="6770" t="str">
        <f>'App20'!$C$429</f>
        <v>£130m 2.262% Class A index linked 01/08/2045</v>
      </c>
      <c r="G11251" s="6770"/>
      <c r="H11251" s="6770"/>
      <c r="I11251" s="6770"/>
      <c r="J11251" s="6770"/>
      <c r="K11251" s="6770"/>
      <c r="L11251" s="6770"/>
      <c r="M11251" s="6770"/>
      <c r="N11251" s="6770"/>
      <c r="O11251" s="6770"/>
      <c r="P11251" s="6770"/>
      <c r="Q11251" s="6770"/>
      <c r="R11251" s="6770"/>
      <c r="S11251" s="6770"/>
      <c r="T11251" s="6770"/>
      <c r="Z11251" s="6770">
        <f>'App20'!$V$429</f>
        <v>164.69956409</v>
      </c>
    </row>
    <row r="11252" spans="2:26">
      <c r="B11252" s="6770" t="s">
        <v>11513</v>
      </c>
      <c r="C11252" s="6770" t="str">
        <f>'App20'!$C$414&amp;" - "&amp;'App20'!$V$3</f>
        <v>RPI linked instruments - Value per balance sheet at 31 March 2018</v>
      </c>
      <c r="D11252" s="6770" t="s">
        <v>46</v>
      </c>
      <c r="E11252" s="6770" t="s">
        <v>31982</v>
      </c>
      <c r="F11252" s="6770" t="str">
        <f>'App20'!$C$430</f>
        <v>£50m 1.7% Class A Unwrapped index-linked 28/01/2046 (Deutsche)</v>
      </c>
      <c r="G11252" s="6770"/>
      <c r="H11252" s="6770"/>
      <c r="I11252" s="6770"/>
      <c r="J11252" s="6770"/>
      <c r="K11252" s="6770"/>
      <c r="L11252" s="6770"/>
      <c r="M11252" s="6770"/>
      <c r="N11252" s="6770"/>
      <c r="O11252" s="6770"/>
      <c r="P11252" s="6770"/>
      <c r="Q11252" s="6770"/>
      <c r="R11252" s="6770"/>
      <c r="S11252" s="6770"/>
      <c r="T11252" s="6770"/>
      <c r="Z11252" s="6770">
        <f>'App20'!$V$430</f>
        <v>70.749757400000007</v>
      </c>
    </row>
    <row r="11253" spans="2:26">
      <c r="B11253" s="6770" t="s">
        <v>11531</v>
      </c>
      <c r="C11253" s="6770" t="str">
        <f>'App20'!$C$414&amp;" - "&amp;'App20'!$V$3</f>
        <v>RPI linked instruments - Value per balance sheet at 31 March 2018</v>
      </c>
      <c r="D11253" s="6770" t="s">
        <v>46</v>
      </c>
      <c r="E11253" s="6770" t="s">
        <v>31982</v>
      </c>
      <c r="F11253" s="6770" t="str">
        <f>'App20'!$C$431</f>
        <v>£50m 1.7% Class A Unwrapped index-linked 30/07/2046 (RBS)</v>
      </c>
      <c r="G11253" s="6770"/>
      <c r="H11253" s="6770"/>
      <c r="I11253" s="6770"/>
      <c r="J11253" s="6770"/>
      <c r="K11253" s="6770"/>
      <c r="L11253" s="6770"/>
      <c r="M11253" s="6770"/>
      <c r="N11253" s="6770"/>
      <c r="O11253" s="6770"/>
      <c r="P11253" s="6770"/>
      <c r="Q11253" s="6770"/>
      <c r="R11253" s="6770"/>
      <c r="S11253" s="6770"/>
      <c r="T11253" s="6770"/>
      <c r="Z11253" s="6770">
        <f>'App20'!$V$431</f>
        <v>70.558830139999998</v>
      </c>
    </row>
    <row r="11254" spans="2:26">
      <c r="B11254" s="6770" t="s">
        <v>11549</v>
      </c>
      <c r="C11254" s="6770" t="str">
        <f>'App20'!$C$414&amp;" - "&amp;'App20'!$V$3</f>
        <v>RPI linked instruments - Value per balance sheet at 31 March 2018</v>
      </c>
      <c r="D11254" s="6770" t="s">
        <v>46</v>
      </c>
      <c r="E11254" s="6770" t="s">
        <v>31982</v>
      </c>
      <c r="F11254" s="6770" t="str">
        <f>'App20'!$C$432</f>
        <v>£60m 1.7903% Class A index linked 12/07/2049</v>
      </c>
      <c r="G11254" s="6770"/>
      <c r="H11254" s="6770"/>
      <c r="I11254" s="6770"/>
      <c r="J11254" s="6770"/>
      <c r="K11254" s="6770"/>
      <c r="L11254" s="6770"/>
      <c r="M11254" s="6770"/>
      <c r="N11254" s="6770"/>
      <c r="O11254" s="6770"/>
      <c r="P11254" s="6770"/>
      <c r="Q11254" s="6770"/>
      <c r="R11254" s="6770"/>
      <c r="S11254" s="6770"/>
      <c r="T11254" s="6770"/>
      <c r="Z11254" s="6770">
        <f>'App20'!$V$432</f>
        <v>85.093094190000002</v>
      </c>
    </row>
    <row r="11255" spans="2:26">
      <c r="B11255" s="6770" t="s">
        <v>11567</v>
      </c>
      <c r="C11255" s="6770" t="str">
        <f>'App20'!$C$414&amp;" - "&amp;'App20'!$V$3</f>
        <v>RPI linked instruments - Value per balance sheet at 31 March 2018</v>
      </c>
      <c r="D11255" s="6770" t="s">
        <v>46</v>
      </c>
      <c r="E11255" s="6770" t="s">
        <v>31982</v>
      </c>
      <c r="F11255" s="6770" t="str">
        <f>'App20'!$C$433</f>
        <v>£50m 1.52% Class A index linked 01/07/2055</v>
      </c>
      <c r="G11255" s="6770"/>
      <c r="H11255" s="6770"/>
      <c r="I11255" s="6770"/>
      <c r="J11255" s="6770"/>
      <c r="K11255" s="6770"/>
      <c r="L11255" s="6770"/>
      <c r="M11255" s="6770"/>
      <c r="N11255" s="6770"/>
      <c r="O11255" s="6770"/>
      <c r="P11255" s="6770"/>
      <c r="Q11255" s="6770"/>
      <c r="R11255" s="6770"/>
      <c r="S11255" s="6770"/>
      <c r="T11255" s="6770"/>
      <c r="Z11255" s="6770">
        <f>'App20'!$V$433</f>
        <v>66.900414789999999</v>
      </c>
    </row>
    <row r="11256" spans="2:26">
      <c r="B11256" s="6770" t="s">
        <v>11585</v>
      </c>
      <c r="C11256" s="6770" t="str">
        <f>'App20'!$C$414&amp;" - "&amp;'App20'!$V$3</f>
        <v>RPI linked instruments - Value per balance sheet at 31 March 2018</v>
      </c>
      <c r="D11256" s="6770" t="s">
        <v>46</v>
      </c>
      <c r="E11256" s="6770" t="s">
        <v>31982</v>
      </c>
      <c r="F11256" s="6770" t="str">
        <f>'App20'!$C$434</f>
        <v>£40m 1.7146% Class A index linked 03/07/2056</v>
      </c>
      <c r="G11256" s="6770"/>
      <c r="H11256" s="6770"/>
      <c r="I11256" s="6770"/>
      <c r="J11256" s="6770"/>
      <c r="K11256" s="6770"/>
      <c r="L11256" s="6770"/>
      <c r="M11256" s="6770"/>
      <c r="N11256" s="6770"/>
      <c r="O11256" s="6770"/>
      <c r="P11256" s="6770"/>
      <c r="Q11256" s="6770"/>
      <c r="R11256" s="6770"/>
      <c r="S11256" s="6770"/>
      <c r="T11256" s="6770"/>
      <c r="Z11256" s="6770">
        <f>'App20'!$V$434</f>
        <v>56.785979450000006</v>
      </c>
    </row>
    <row r="11257" spans="2:26">
      <c r="B11257" s="6770" t="s">
        <v>11603</v>
      </c>
      <c r="C11257" s="6770" t="str">
        <f>'App20'!$C$414&amp;" - "&amp;'App20'!$V$3</f>
        <v>RPI linked instruments - Value per balance sheet at 31 March 2018</v>
      </c>
      <c r="D11257" s="6770" t="s">
        <v>46</v>
      </c>
      <c r="E11257" s="6770" t="s">
        <v>31982</v>
      </c>
      <c r="F11257" s="6770" t="str">
        <f>'App20'!$C$435</f>
        <v>£50m 1.6777% Class A index linked 03/07/2056</v>
      </c>
      <c r="G11257" s="6770"/>
      <c r="H11257" s="6770"/>
      <c r="I11257" s="6770"/>
      <c r="J11257" s="6770"/>
      <c r="K11257" s="6770"/>
      <c r="L11257" s="6770"/>
      <c r="M11257" s="6770"/>
      <c r="N11257" s="6770"/>
      <c r="O11257" s="6770"/>
      <c r="P11257" s="6770"/>
      <c r="Q11257" s="6770"/>
      <c r="R11257" s="6770"/>
      <c r="S11257" s="6770"/>
      <c r="T11257" s="6770"/>
      <c r="Z11257" s="6770">
        <f>'App20'!$V$435</f>
        <v>70.975774310000006</v>
      </c>
    </row>
    <row r="11258" spans="2:26">
      <c r="B11258" s="6770" t="s">
        <v>11621</v>
      </c>
      <c r="C11258" s="6770" t="str">
        <f>'App20'!$C$414&amp;" - "&amp;'App20'!$V$3</f>
        <v>RPI linked instruments - Value per balance sheet at 31 March 2018</v>
      </c>
      <c r="D11258" s="6770" t="s">
        <v>46</v>
      </c>
      <c r="E11258" s="6770" t="s">
        <v>31982</v>
      </c>
      <c r="F11258" s="6770" t="str">
        <f>'App20'!$C$436</f>
        <v>£50m 1.3825% Class A Unwrapped index linked 19/07/2056</v>
      </c>
      <c r="G11258" s="6770"/>
      <c r="H11258" s="6770"/>
      <c r="I11258" s="6770"/>
      <c r="J11258" s="6770"/>
      <c r="K11258" s="6770"/>
      <c r="L11258" s="6770"/>
      <c r="M11258" s="6770"/>
      <c r="N11258" s="6770"/>
      <c r="O11258" s="6770"/>
      <c r="P11258" s="6770"/>
      <c r="Q11258" s="6770"/>
      <c r="R11258" s="6770"/>
      <c r="S11258" s="6770"/>
      <c r="T11258" s="6770"/>
      <c r="Z11258" s="6770">
        <f>'App20'!$V$436</f>
        <v>70.630809040000003</v>
      </c>
    </row>
    <row r="11259" spans="2:26">
      <c r="B11259" s="6770" t="s">
        <v>11639</v>
      </c>
      <c r="C11259" s="6770" t="str">
        <f>'App20'!$C$414&amp;" - "&amp;'App20'!$V$3</f>
        <v>RPI linked instruments - Value per balance sheet at 31 March 2018</v>
      </c>
      <c r="D11259" s="6770" t="s">
        <v>46</v>
      </c>
      <c r="E11259" s="6770" t="s">
        <v>31982</v>
      </c>
      <c r="F11259" s="6770" t="str">
        <f>'App20'!$C$437</f>
        <v>£100m 1.3784% Class A Unwrapped index linked 19/07/2057</v>
      </c>
      <c r="G11259" s="6770"/>
      <c r="H11259" s="6770"/>
      <c r="I11259" s="6770"/>
      <c r="J11259" s="6770"/>
      <c r="K11259" s="6770"/>
      <c r="L11259" s="6770"/>
      <c r="M11259" s="6770"/>
      <c r="N11259" s="6770"/>
      <c r="O11259" s="6770"/>
      <c r="P11259" s="6770"/>
      <c r="Q11259" s="6770"/>
      <c r="R11259" s="6770"/>
      <c r="S11259" s="6770"/>
      <c r="T11259" s="6770"/>
      <c r="Z11259" s="6770">
        <f>'App20'!$V$437</f>
        <v>141.26045808000001</v>
      </c>
    </row>
    <row r="11260" spans="2:26">
      <c r="B11260" s="6770" t="s">
        <v>11657</v>
      </c>
      <c r="C11260" s="6770" t="str">
        <f>'App20'!$C$414&amp;" - "&amp;'App20'!$V$3</f>
        <v>RPI linked instruments - Value per balance sheet at 31 March 2018</v>
      </c>
      <c r="D11260" s="6770" t="s">
        <v>46</v>
      </c>
      <c r="E11260" s="6770" t="s">
        <v>31982</v>
      </c>
      <c r="F11260" s="6770" t="str">
        <f>'App20'!$C$438</f>
        <v>£75m 1.449% Class A index linked 13/07/2062</v>
      </c>
      <c r="G11260" s="6770"/>
      <c r="H11260" s="6770"/>
      <c r="I11260" s="6770"/>
      <c r="J11260" s="6770"/>
      <c r="K11260" s="6770"/>
      <c r="L11260" s="6770"/>
      <c r="M11260" s="6770"/>
      <c r="N11260" s="6770"/>
      <c r="O11260" s="6770"/>
      <c r="P11260" s="6770"/>
      <c r="Q11260" s="6770"/>
      <c r="R11260" s="6770"/>
      <c r="S11260" s="6770"/>
      <c r="T11260" s="6770"/>
      <c r="Z11260" s="6770">
        <f>'App20'!$V$438</f>
        <v>100.15732623000001</v>
      </c>
    </row>
    <row r="11261" spans="2:26">
      <c r="B11261" s="6770" t="s">
        <v>11675</v>
      </c>
      <c r="C11261" s="6770" t="str">
        <f>'App20'!$C$414&amp;" - "&amp;'App20'!$V$3</f>
        <v>RPI linked instruments - Value per balance sheet at 31 March 2018</v>
      </c>
      <c r="D11261" s="6770" t="s">
        <v>46</v>
      </c>
      <c r="E11261" s="6770" t="s">
        <v>31982</v>
      </c>
      <c r="F11261" s="6770" t="str">
        <f>'App20'!$C$439</f>
        <v>US$160m 4.52% Class A Fixed 24/06/2021</v>
      </c>
      <c r="G11261" s="6770"/>
      <c r="H11261" s="6770"/>
      <c r="I11261" s="6770"/>
      <c r="J11261" s="6770"/>
      <c r="K11261" s="6770"/>
      <c r="L11261" s="6770"/>
      <c r="M11261" s="6770"/>
      <c r="N11261" s="6770"/>
      <c r="O11261" s="6770"/>
      <c r="P11261" s="6770"/>
      <c r="Q11261" s="6770"/>
      <c r="R11261" s="6770"/>
      <c r="S11261" s="6770"/>
      <c r="T11261" s="6770"/>
      <c r="Z11261" s="6770">
        <f>'App20'!$V$439</f>
        <v>29.998727229579</v>
      </c>
    </row>
    <row r="11262" spans="2:26">
      <c r="B11262" s="6770" t="s">
        <v>11693</v>
      </c>
      <c r="C11262" s="6770" t="str">
        <f>'App20'!$C$414&amp;" - "&amp;'App20'!$V$3</f>
        <v>RPI linked instruments - Value per balance sheet at 31 March 2018</v>
      </c>
      <c r="D11262" s="6770" t="s">
        <v>46</v>
      </c>
      <c r="E11262" s="6770" t="s">
        <v>31982</v>
      </c>
      <c r="F11262" s="6770" t="str">
        <f>'App20'!$C$440</f>
        <v>£250m 4.5% Class A Fixed 05/10/2027 (Swapped to float then RPI)</v>
      </c>
      <c r="G11262" s="6770"/>
      <c r="H11262" s="6770"/>
      <c r="I11262" s="6770"/>
      <c r="J11262" s="6770"/>
      <c r="K11262" s="6770"/>
      <c r="L11262" s="6770"/>
      <c r="M11262" s="6770"/>
      <c r="N11262" s="6770"/>
      <c r="O11262" s="6770"/>
      <c r="P11262" s="6770"/>
      <c r="Q11262" s="6770"/>
      <c r="R11262" s="6770"/>
      <c r="S11262" s="6770"/>
      <c r="T11262" s="6770"/>
      <c r="Z11262" s="6770">
        <f>'App20'!$V$440</f>
        <v>255.48630137000001</v>
      </c>
    </row>
    <row r="11263" spans="2:26">
      <c r="B11263" s="6770" t="s">
        <v>11711</v>
      </c>
      <c r="C11263" s="6770" t="str">
        <f>'App20'!$C$414&amp;" - "&amp;'App20'!$V$3</f>
        <v>RPI linked instruments - Value per balance sheet at 31 March 2018</v>
      </c>
      <c r="D11263" s="6770" t="s">
        <v>46</v>
      </c>
      <c r="E11263" s="6770" t="s">
        <v>31982</v>
      </c>
      <c r="F11263" s="6770" t="str">
        <f>'App20'!$C$441</f>
        <v>£192.53 4.219% Class A Fixed 01/12/2025 (RPI)</v>
      </c>
      <c r="G11263" s="6770"/>
      <c r="H11263" s="6770"/>
      <c r="I11263" s="6770"/>
      <c r="J11263" s="6770"/>
      <c r="K11263" s="6770"/>
      <c r="L11263" s="6770"/>
      <c r="M11263" s="6770"/>
      <c r="N11263" s="6770"/>
      <c r="O11263" s="6770"/>
      <c r="P11263" s="6770"/>
      <c r="Q11263" s="6770"/>
      <c r="R11263" s="6770"/>
      <c r="S11263" s="6770"/>
      <c r="T11263" s="6770"/>
      <c r="Z11263" s="6770">
        <f>'App20'!$V$441</f>
        <v>74.685843089999992</v>
      </c>
    </row>
    <row r="11264" spans="2:26">
      <c r="B11264" s="6770" t="s">
        <v>11729</v>
      </c>
      <c r="C11264" s="6770" t="str">
        <f>'App20'!$C$414&amp;" - "&amp;'App20'!$V$3</f>
        <v>RPI linked instruments - Value per balance sheet at 31 March 2018</v>
      </c>
      <c r="D11264" s="6770" t="s">
        <v>46</v>
      </c>
      <c r="E11264" s="6770" t="s">
        <v>31982</v>
      </c>
      <c r="F11264" s="6770" t="str">
        <f>'App20'!$C$442</f>
        <v>£250m 1.625% Class A Fixed 10/08/2025 (RPI)</v>
      </c>
      <c r="G11264" s="6770"/>
      <c r="H11264" s="6770"/>
      <c r="I11264" s="6770"/>
      <c r="J11264" s="6770"/>
      <c r="K11264" s="6770"/>
      <c r="L11264" s="6770"/>
      <c r="M11264" s="6770"/>
      <c r="N11264" s="6770"/>
      <c r="O11264" s="6770"/>
      <c r="P11264" s="6770"/>
      <c r="Q11264" s="6770"/>
      <c r="R11264" s="6770"/>
      <c r="S11264" s="6770"/>
      <c r="T11264" s="6770"/>
      <c r="Z11264" s="6770">
        <f>'App20'!$V$442</f>
        <v>74.13846036599999</v>
      </c>
    </row>
    <row r="11265" spans="2:26">
      <c r="B11265" s="6770" t="s">
        <v>11747</v>
      </c>
      <c r="C11265" s="6770" t="str">
        <f>'App20'!$C$414&amp;" - "&amp;'App20'!$V$3</f>
        <v>RPI linked instruments - Value per balance sheet at 31 March 2018</v>
      </c>
      <c r="D11265" s="6770" t="s">
        <v>46</v>
      </c>
      <c r="E11265" s="6770" t="s">
        <v>31982</v>
      </c>
      <c r="F11265" s="6770" t="str">
        <f>'App20'!$C$443</f>
        <v>JPY 15bn 2.925% Class A Fixed 12/12/2018/2037</v>
      </c>
      <c r="G11265" s="6770"/>
      <c r="H11265" s="6770"/>
      <c r="I11265" s="6770"/>
      <c r="J11265" s="6770"/>
      <c r="K11265" s="6770"/>
      <c r="L11265" s="6770"/>
      <c r="M11265" s="6770"/>
      <c r="N11265" s="6770"/>
      <c r="O11265" s="6770"/>
      <c r="P11265" s="6770"/>
      <c r="Q11265" s="6770"/>
      <c r="R11265" s="6770"/>
      <c r="S11265" s="6770"/>
      <c r="T11265" s="6770"/>
      <c r="Z11265" s="6770">
        <f>'App20'!$V$443</f>
        <v>103.10970985569689</v>
      </c>
    </row>
    <row r="11266" spans="2:26">
      <c r="B11266" s="6770" t="s">
        <v>11765</v>
      </c>
      <c r="C11266" s="6770" t="str">
        <f>'App20'!$C$414&amp;" - "&amp;'App20'!$V$3</f>
        <v>RPI linked instruments - Value per balance sheet at 31 March 2018</v>
      </c>
      <c r="D11266" s="6770" t="s">
        <v>46</v>
      </c>
      <c r="E11266" s="6770" t="s">
        <v>31982</v>
      </c>
      <c r="F11266" s="6770" t="str">
        <f>'App20'!$C$444</f>
        <v>£100m Class A Wrapped Floating 26/01/2057</v>
      </c>
      <c r="G11266" s="6770"/>
      <c r="H11266" s="6770"/>
      <c r="I11266" s="6770"/>
      <c r="J11266" s="6770"/>
      <c r="K11266" s="6770"/>
      <c r="L11266" s="6770"/>
      <c r="M11266" s="6770"/>
      <c r="N11266" s="6770"/>
      <c r="O11266" s="6770"/>
      <c r="P11266" s="6770"/>
      <c r="Q11266" s="6770"/>
      <c r="R11266" s="6770"/>
      <c r="S11266" s="6770"/>
      <c r="T11266" s="6770"/>
      <c r="Z11266" s="6770">
        <f>'App20'!$V$444</f>
        <v>100.16549356</v>
      </c>
    </row>
    <row r="11267" spans="2:26">
      <c r="B11267" s="6770" t="s">
        <v>11783</v>
      </c>
      <c r="C11267" s="6770" t="str">
        <f>'App20'!$C$414&amp;" - "&amp;'App20'!$V$3</f>
        <v>RPI linked instruments - Value per balance sheet at 31 March 2018</v>
      </c>
      <c r="D11267" s="6770" t="s">
        <v>46</v>
      </c>
      <c r="E11267" s="6770" t="s">
        <v>31982</v>
      </c>
      <c r="F11267" s="6770" t="str">
        <f>'App20'!$C$445</f>
        <v>£110m Class A Unwrapped Floating 27/02/2043 (6 mth Libor + 0.85%)</v>
      </c>
      <c r="G11267" s="6770"/>
      <c r="H11267" s="6770"/>
      <c r="I11267" s="6770"/>
      <c r="J11267" s="6770"/>
      <c r="K11267" s="6770"/>
      <c r="L11267" s="6770"/>
      <c r="M11267" s="6770"/>
      <c r="N11267" s="6770"/>
      <c r="O11267" s="6770"/>
      <c r="P11267" s="6770"/>
      <c r="Q11267" s="6770"/>
      <c r="R11267" s="6770"/>
      <c r="S11267" s="6770"/>
      <c r="T11267" s="6770"/>
      <c r="Z11267" s="6770">
        <f>'App20'!$V$445</f>
        <v>50.067583563636369</v>
      </c>
    </row>
    <row r="11268" spans="2:26">
      <c r="B11268" s="6770" t="s">
        <v>11801</v>
      </c>
      <c r="C11268" s="6770" t="str">
        <f>'App20'!$C$414&amp;" - "&amp;'App20'!$V$3</f>
        <v>RPI linked instruments - Value per balance sheet at 31 March 2018</v>
      </c>
      <c r="D11268" s="6770" t="s">
        <v>46</v>
      </c>
      <c r="E11268" s="6770" t="s">
        <v>31982</v>
      </c>
      <c r="F11268" s="6770">
        <f>'App20'!$C$446</f>
        <v>0</v>
      </c>
      <c r="G11268" s="6770"/>
      <c r="H11268" s="6770"/>
      <c r="I11268" s="6770"/>
      <c r="J11268" s="6770"/>
      <c r="K11268" s="6770"/>
      <c r="L11268" s="6770"/>
      <c r="M11268" s="6770"/>
      <c r="N11268" s="6770"/>
      <c r="O11268" s="6770"/>
      <c r="P11268" s="6770"/>
      <c r="Q11268" s="6770"/>
      <c r="R11268" s="6770"/>
      <c r="S11268" s="6770"/>
      <c r="T11268" s="6770"/>
      <c r="Z11268" s="6770">
        <f>'App20'!$V$446</f>
        <v>0</v>
      </c>
    </row>
    <row r="11269" spans="2:26">
      <c r="B11269" s="6770" t="s">
        <v>11819</v>
      </c>
      <c r="C11269" s="6770" t="str">
        <f>'App20'!$C$414&amp;" - "&amp;'App20'!$V$3</f>
        <v>RPI linked instruments - Value per balance sheet at 31 March 2018</v>
      </c>
      <c r="D11269" s="6770" t="s">
        <v>46</v>
      </c>
      <c r="E11269" s="6770" t="s">
        <v>31982</v>
      </c>
      <c r="F11269" s="6770">
        <f>'App20'!$C$447</f>
        <v>0</v>
      </c>
      <c r="G11269" s="6770"/>
      <c r="H11269" s="6770"/>
      <c r="I11269" s="6770"/>
      <c r="J11269" s="6770"/>
      <c r="K11269" s="6770"/>
      <c r="L11269" s="6770"/>
      <c r="M11269" s="6770"/>
      <c r="N11269" s="6770"/>
      <c r="O11269" s="6770"/>
      <c r="P11269" s="6770"/>
      <c r="Q11269" s="6770"/>
      <c r="R11269" s="6770"/>
      <c r="S11269" s="6770"/>
      <c r="T11269" s="6770"/>
      <c r="Z11269" s="6770">
        <f>'App20'!$V$447</f>
        <v>0</v>
      </c>
    </row>
    <row r="11270" spans="2:26">
      <c r="B11270" s="6770" t="s">
        <v>11837</v>
      </c>
      <c r="C11270" s="6770" t="str">
        <f>'App20'!$C$414&amp;" - "&amp;'App20'!$V$3</f>
        <v>RPI linked instruments - Value per balance sheet at 31 March 2018</v>
      </c>
      <c r="D11270" s="6770" t="s">
        <v>46</v>
      </c>
      <c r="E11270" s="6770" t="s">
        <v>31982</v>
      </c>
      <c r="F11270" s="6770">
        <f>'App20'!$C$448</f>
        <v>0</v>
      </c>
      <c r="G11270" s="6770"/>
      <c r="H11270" s="6770"/>
      <c r="I11270" s="6770"/>
      <c r="J11270" s="6770"/>
      <c r="K11270" s="6770"/>
      <c r="L11270" s="6770"/>
      <c r="M11270" s="6770"/>
      <c r="N11270" s="6770"/>
      <c r="O11270" s="6770"/>
      <c r="P11270" s="6770"/>
      <c r="Q11270" s="6770"/>
      <c r="R11270" s="6770"/>
      <c r="S11270" s="6770"/>
      <c r="T11270" s="6770"/>
      <c r="Z11270" s="6770">
        <f>'App20'!$V$448</f>
        <v>0</v>
      </c>
    </row>
    <row r="11271" spans="2:26">
      <c r="B11271" s="6770" t="s">
        <v>11855</v>
      </c>
      <c r="C11271" s="6770" t="str">
        <f>'App20'!$C$414&amp;" - "&amp;'App20'!$V$3</f>
        <v>RPI linked instruments - Value per balance sheet at 31 March 2018</v>
      </c>
      <c r="D11271" s="6770" t="s">
        <v>46</v>
      </c>
      <c r="E11271" s="6770" t="s">
        <v>31982</v>
      </c>
      <c r="F11271" s="6770">
        <f>'App20'!$C$449</f>
        <v>0</v>
      </c>
      <c r="G11271" s="6770"/>
      <c r="H11271" s="6770"/>
      <c r="I11271" s="6770"/>
      <c r="J11271" s="6770"/>
      <c r="K11271" s="6770"/>
      <c r="L11271" s="6770"/>
      <c r="M11271" s="6770"/>
      <c r="N11271" s="6770"/>
      <c r="O11271" s="6770"/>
      <c r="P11271" s="6770"/>
      <c r="Q11271" s="6770"/>
      <c r="R11271" s="6770"/>
      <c r="S11271" s="6770"/>
      <c r="T11271" s="6770"/>
      <c r="Z11271" s="6770">
        <f>'App20'!$V$449</f>
        <v>0</v>
      </c>
    </row>
    <row r="11272" spans="2:26">
      <c r="B11272" s="6770" t="s">
        <v>11873</v>
      </c>
      <c r="C11272" s="6770" t="str">
        <f>'App20'!$C$414&amp;" - "&amp;'App20'!$V$3</f>
        <v>RPI linked instruments - Value per balance sheet at 31 March 2018</v>
      </c>
      <c r="D11272" s="6770" t="s">
        <v>46</v>
      </c>
      <c r="E11272" s="6770" t="s">
        <v>31982</v>
      </c>
      <c r="F11272" s="6770">
        <f>'App20'!$C$450</f>
        <v>0</v>
      </c>
      <c r="G11272" s="6770"/>
      <c r="H11272" s="6770"/>
      <c r="I11272" s="6770"/>
      <c r="J11272" s="6770"/>
      <c r="K11272" s="6770"/>
      <c r="L11272" s="6770"/>
      <c r="M11272" s="6770"/>
      <c r="N11272" s="6770"/>
      <c r="O11272" s="6770"/>
      <c r="P11272" s="6770"/>
      <c r="Q11272" s="6770"/>
      <c r="R11272" s="6770"/>
      <c r="S11272" s="6770"/>
      <c r="T11272" s="6770"/>
      <c r="Z11272" s="6770">
        <f>'App20'!$V$450</f>
        <v>0</v>
      </c>
    </row>
    <row r="11273" spans="2:26">
      <c r="B11273" s="6770" t="s">
        <v>11891</v>
      </c>
      <c r="C11273" s="6770" t="str">
        <f>'App20'!$C$414&amp;" - "&amp;'App20'!$V$3</f>
        <v>RPI linked instruments - Value per balance sheet at 31 March 2018</v>
      </c>
      <c r="D11273" s="6770" t="s">
        <v>46</v>
      </c>
      <c r="E11273" s="6770" t="s">
        <v>31982</v>
      </c>
      <c r="F11273" s="6770">
        <f>'App20'!$C$451</f>
        <v>0</v>
      </c>
      <c r="G11273" s="6770"/>
      <c r="H11273" s="6770"/>
      <c r="I11273" s="6770"/>
      <c r="J11273" s="6770"/>
      <c r="K11273" s="6770"/>
      <c r="L11273" s="6770"/>
      <c r="M11273" s="6770"/>
      <c r="N11273" s="6770"/>
      <c r="O11273" s="6770"/>
      <c r="P11273" s="6770"/>
      <c r="Q11273" s="6770"/>
      <c r="R11273" s="6770"/>
      <c r="S11273" s="6770"/>
      <c r="T11273" s="6770"/>
      <c r="Z11273" s="6770">
        <f>'App20'!$V$451</f>
        <v>0</v>
      </c>
    </row>
    <row r="11274" spans="2:26">
      <c r="B11274" s="6770" t="s">
        <v>11909</v>
      </c>
      <c r="C11274" s="6770" t="str">
        <f>'App20'!$C$414&amp;" - "&amp;'App20'!$V$3</f>
        <v>RPI linked instruments - Value per balance sheet at 31 March 2018</v>
      </c>
      <c r="D11274" s="6770" t="s">
        <v>46</v>
      </c>
      <c r="E11274" s="6770" t="s">
        <v>31982</v>
      </c>
      <c r="F11274" s="6770">
        <f>'App20'!$C$452</f>
        <v>0</v>
      </c>
      <c r="G11274" s="6770"/>
      <c r="H11274" s="6770"/>
      <c r="I11274" s="6770"/>
      <c r="J11274" s="6770"/>
      <c r="K11274" s="6770"/>
      <c r="L11274" s="6770"/>
      <c r="M11274" s="6770"/>
      <c r="N11274" s="6770"/>
      <c r="O11274" s="6770"/>
      <c r="P11274" s="6770"/>
      <c r="Q11274" s="6770"/>
      <c r="R11274" s="6770"/>
      <c r="S11274" s="6770"/>
      <c r="T11274" s="6770"/>
      <c r="Z11274" s="6770">
        <f>'App20'!$V$452</f>
        <v>0</v>
      </c>
    </row>
    <row r="11275" spans="2:26">
      <c r="B11275" s="6770" t="s">
        <v>11927</v>
      </c>
      <c r="C11275" s="6770" t="str">
        <f>'App20'!$C$414&amp;" - "&amp;'App20'!$V$3</f>
        <v>RPI linked instruments - Value per balance sheet at 31 March 2018</v>
      </c>
      <c r="D11275" s="6770" t="s">
        <v>46</v>
      </c>
      <c r="E11275" s="6770" t="s">
        <v>31982</v>
      </c>
      <c r="F11275" s="6770">
        <f>'App20'!$C$453</f>
        <v>0</v>
      </c>
      <c r="G11275" s="6770"/>
      <c r="H11275" s="6770"/>
      <c r="I11275" s="6770"/>
      <c r="J11275" s="6770"/>
      <c r="K11275" s="6770"/>
      <c r="L11275" s="6770"/>
      <c r="M11275" s="6770"/>
      <c r="N11275" s="6770"/>
      <c r="O11275" s="6770"/>
      <c r="P11275" s="6770"/>
      <c r="Q11275" s="6770"/>
      <c r="R11275" s="6770"/>
      <c r="S11275" s="6770"/>
      <c r="T11275" s="6770"/>
      <c r="Z11275" s="6770">
        <f>'App20'!$V$453</f>
        <v>0</v>
      </c>
    </row>
    <row r="11276" spans="2:26">
      <c r="B11276" s="6770" t="s">
        <v>11945</v>
      </c>
      <c r="C11276" s="6770" t="str">
        <f>'App20'!$C$414&amp;" - "&amp;'App20'!$V$3</f>
        <v>RPI linked instruments - Value per balance sheet at 31 March 2018</v>
      </c>
      <c r="D11276" s="6770" t="s">
        <v>46</v>
      </c>
      <c r="E11276" s="6770" t="s">
        <v>31982</v>
      </c>
      <c r="F11276" s="6770">
        <f>'App20'!$C$454</f>
        <v>0</v>
      </c>
      <c r="G11276" s="6770"/>
      <c r="H11276" s="6770"/>
      <c r="I11276" s="6770"/>
      <c r="J11276" s="6770"/>
      <c r="K11276" s="6770"/>
      <c r="L11276" s="6770"/>
      <c r="M11276" s="6770"/>
      <c r="N11276" s="6770"/>
      <c r="O11276" s="6770"/>
      <c r="P11276" s="6770"/>
      <c r="Q11276" s="6770"/>
      <c r="R11276" s="6770"/>
      <c r="S11276" s="6770"/>
      <c r="T11276" s="6770"/>
      <c r="Z11276" s="6770">
        <f>'App20'!$V$454</f>
        <v>0</v>
      </c>
    </row>
    <row r="11277" spans="2:26">
      <c r="B11277" s="6770" t="s">
        <v>11963</v>
      </c>
      <c r="C11277" s="6770" t="str">
        <f>'App20'!$C$414&amp;" - "&amp;'App20'!$V$3</f>
        <v>RPI linked instruments - Value per balance sheet at 31 March 2018</v>
      </c>
      <c r="D11277" s="6770" t="s">
        <v>46</v>
      </c>
      <c r="E11277" s="6770" t="s">
        <v>31982</v>
      </c>
      <c r="F11277" s="6770">
        <f>'App20'!$C$455</f>
        <v>0</v>
      </c>
      <c r="G11277" s="6770"/>
      <c r="H11277" s="6770"/>
      <c r="I11277" s="6770"/>
      <c r="J11277" s="6770"/>
      <c r="K11277" s="6770"/>
      <c r="L11277" s="6770"/>
      <c r="M11277" s="6770"/>
      <c r="N11277" s="6770"/>
      <c r="O11277" s="6770"/>
      <c r="P11277" s="6770"/>
      <c r="Q11277" s="6770"/>
      <c r="R11277" s="6770"/>
      <c r="S11277" s="6770"/>
      <c r="T11277" s="6770"/>
      <c r="Z11277" s="6770">
        <f>'App20'!$V$455</f>
        <v>0</v>
      </c>
    </row>
    <row r="11278" spans="2:26">
      <c r="B11278" s="6770" t="s">
        <v>11981</v>
      </c>
      <c r="C11278" s="6770" t="str">
        <f>'App20'!$C$414&amp;" - "&amp;'App20'!$V$3</f>
        <v>RPI linked instruments - Value per balance sheet at 31 March 2018</v>
      </c>
      <c r="D11278" s="6770" t="s">
        <v>46</v>
      </c>
      <c r="E11278" s="6770" t="s">
        <v>31982</v>
      </c>
      <c r="F11278" s="6770">
        <f>'App20'!$C$456</f>
        <v>0</v>
      </c>
      <c r="G11278" s="6770"/>
      <c r="H11278" s="6770"/>
      <c r="I11278" s="6770"/>
      <c r="J11278" s="6770"/>
      <c r="K11278" s="6770"/>
      <c r="L11278" s="6770"/>
      <c r="M11278" s="6770"/>
      <c r="N11278" s="6770"/>
      <c r="O11278" s="6770"/>
      <c r="P11278" s="6770"/>
      <c r="Q11278" s="6770"/>
      <c r="R11278" s="6770"/>
      <c r="S11278" s="6770"/>
      <c r="T11278" s="6770"/>
      <c r="Z11278" s="6770">
        <f>'App20'!$V$456</f>
        <v>0</v>
      </c>
    </row>
    <row r="11279" spans="2:26">
      <c r="B11279" s="6770" t="s">
        <v>11999</v>
      </c>
      <c r="C11279" s="6770" t="str">
        <f>'App20'!$C$414&amp;" - "&amp;'App20'!$V$3</f>
        <v>RPI linked instruments - Value per balance sheet at 31 March 2018</v>
      </c>
      <c r="D11279" s="6770" t="s">
        <v>46</v>
      </c>
      <c r="E11279" s="6770" t="s">
        <v>31982</v>
      </c>
      <c r="F11279" s="6770">
        <f>'App20'!$C$457</f>
        <v>0</v>
      </c>
      <c r="G11279" s="6770"/>
      <c r="H11279" s="6770"/>
      <c r="I11279" s="6770"/>
      <c r="J11279" s="6770"/>
      <c r="K11279" s="6770"/>
      <c r="L11279" s="6770"/>
      <c r="M11279" s="6770"/>
      <c r="N11279" s="6770"/>
      <c r="O11279" s="6770"/>
      <c r="P11279" s="6770"/>
      <c r="Q11279" s="6770"/>
      <c r="R11279" s="6770"/>
      <c r="S11279" s="6770"/>
      <c r="T11279" s="6770"/>
      <c r="Z11279" s="6770">
        <f>'App20'!$V$457</f>
        <v>0</v>
      </c>
    </row>
    <row r="11280" spans="2:26">
      <c r="B11280" s="6770" t="s">
        <v>12017</v>
      </c>
      <c r="C11280" s="6770" t="str">
        <f>'App20'!$C$414&amp;" - "&amp;'App20'!$V$3</f>
        <v>RPI linked instruments - Value per balance sheet at 31 March 2018</v>
      </c>
      <c r="D11280" s="6770" t="s">
        <v>46</v>
      </c>
      <c r="E11280" s="6770" t="s">
        <v>31982</v>
      </c>
      <c r="F11280" s="6770">
        <f>'App20'!$C$458</f>
        <v>0</v>
      </c>
      <c r="G11280" s="6770"/>
      <c r="H11280" s="6770"/>
      <c r="I11280" s="6770"/>
      <c r="J11280" s="6770"/>
      <c r="K11280" s="6770"/>
      <c r="L11280" s="6770"/>
      <c r="M11280" s="6770"/>
      <c r="N11280" s="6770"/>
      <c r="O11280" s="6770"/>
      <c r="P11280" s="6770"/>
      <c r="Q11280" s="6770"/>
      <c r="R11280" s="6770"/>
      <c r="S11280" s="6770"/>
      <c r="T11280" s="6770"/>
      <c r="Z11280" s="6770">
        <f>'App20'!$V$458</f>
        <v>0</v>
      </c>
    </row>
    <row r="11281" spans="2:26">
      <c r="B11281" s="6770" t="s">
        <v>12035</v>
      </c>
      <c r="C11281" s="6770" t="str">
        <f>'App20'!$C$414&amp;" - "&amp;'App20'!$V$3</f>
        <v>RPI linked instruments - Value per balance sheet at 31 March 2018</v>
      </c>
      <c r="D11281" s="6770" t="s">
        <v>46</v>
      </c>
      <c r="E11281" s="6770" t="s">
        <v>31982</v>
      </c>
      <c r="F11281" s="6770">
        <f>'App20'!$C$459</f>
        <v>0</v>
      </c>
      <c r="G11281" s="6770"/>
      <c r="H11281" s="6770"/>
      <c r="I11281" s="6770"/>
      <c r="J11281" s="6770"/>
      <c r="K11281" s="6770"/>
      <c r="L11281" s="6770"/>
      <c r="M11281" s="6770"/>
      <c r="N11281" s="6770"/>
      <c r="O11281" s="6770"/>
      <c r="P11281" s="6770"/>
      <c r="Q11281" s="6770"/>
      <c r="R11281" s="6770"/>
      <c r="S11281" s="6770"/>
      <c r="T11281" s="6770"/>
      <c r="Z11281" s="6770">
        <f>'App20'!$V$459</f>
        <v>0</v>
      </c>
    </row>
    <row r="11282" spans="2:26">
      <c r="B11282" s="6770" t="s">
        <v>12053</v>
      </c>
      <c r="C11282" s="6770" t="str">
        <f>'App20'!$C$414&amp;" - "&amp;'App20'!$V$3</f>
        <v>RPI linked instruments - Value per balance sheet at 31 March 2018</v>
      </c>
      <c r="D11282" s="6770" t="s">
        <v>46</v>
      </c>
      <c r="E11282" s="6770" t="s">
        <v>31982</v>
      </c>
      <c r="F11282" s="6770">
        <f>'App20'!$C$460</f>
        <v>0</v>
      </c>
      <c r="G11282" s="6770"/>
      <c r="H11282" s="6770"/>
      <c r="I11282" s="6770"/>
      <c r="J11282" s="6770"/>
      <c r="K11282" s="6770"/>
      <c r="L11282" s="6770"/>
      <c r="M11282" s="6770"/>
      <c r="N11282" s="6770"/>
      <c r="O11282" s="6770"/>
      <c r="P11282" s="6770"/>
      <c r="Q11282" s="6770"/>
      <c r="R11282" s="6770"/>
      <c r="S11282" s="6770"/>
      <c r="T11282" s="6770"/>
      <c r="Z11282" s="6770">
        <f>'App20'!$V$460</f>
        <v>0</v>
      </c>
    </row>
    <row r="11283" spans="2:26">
      <c r="B11283" s="6770" t="s">
        <v>12071</v>
      </c>
      <c r="C11283" s="6770" t="str">
        <f>'App20'!$C$414&amp;" - "&amp;'App20'!$V$3</f>
        <v>RPI linked instruments - Value per balance sheet at 31 March 2018</v>
      </c>
      <c r="D11283" s="6770" t="s">
        <v>46</v>
      </c>
      <c r="E11283" s="6770" t="s">
        <v>31982</v>
      </c>
      <c r="F11283" s="6770">
        <f>'App20'!$C$461</f>
        <v>0</v>
      </c>
      <c r="G11283" s="6770"/>
      <c r="H11283" s="6770"/>
      <c r="I11283" s="6770"/>
      <c r="J11283" s="6770"/>
      <c r="K11283" s="6770"/>
      <c r="L11283" s="6770"/>
      <c r="M11283" s="6770"/>
      <c r="N11283" s="6770"/>
      <c r="O11283" s="6770"/>
      <c r="P11283" s="6770"/>
      <c r="Q11283" s="6770"/>
      <c r="R11283" s="6770"/>
      <c r="S11283" s="6770"/>
      <c r="T11283" s="6770"/>
      <c r="Z11283" s="6770">
        <f>'App20'!$V$461</f>
        <v>0</v>
      </c>
    </row>
    <row r="11284" spans="2:26">
      <c r="B11284" s="6770" t="s">
        <v>12089</v>
      </c>
      <c r="C11284" s="6770" t="str">
        <f>'App20'!$C$414&amp;" - "&amp;'App20'!$V$3</f>
        <v>RPI linked instruments - Value per balance sheet at 31 March 2018</v>
      </c>
      <c r="D11284" s="6770" t="s">
        <v>46</v>
      </c>
      <c r="E11284" s="6770" t="s">
        <v>31982</v>
      </c>
      <c r="F11284" s="6770">
        <f>'App20'!$C$462</f>
        <v>0</v>
      </c>
      <c r="G11284" s="6770"/>
      <c r="H11284" s="6770"/>
      <c r="I11284" s="6770"/>
      <c r="J11284" s="6770"/>
      <c r="K11284" s="6770"/>
      <c r="L11284" s="6770"/>
      <c r="M11284" s="6770"/>
      <c r="N11284" s="6770"/>
      <c r="O11284" s="6770"/>
      <c r="P11284" s="6770"/>
      <c r="Q11284" s="6770"/>
      <c r="R11284" s="6770"/>
      <c r="S11284" s="6770"/>
      <c r="T11284" s="6770"/>
      <c r="Z11284" s="6770">
        <f>'App20'!$V$462</f>
        <v>0</v>
      </c>
    </row>
    <row r="11285" spans="2:26">
      <c r="B11285" s="6770" t="s">
        <v>12107</v>
      </c>
      <c r="C11285" s="6770" t="str">
        <f>'App20'!$C$414&amp;" - "&amp;'App20'!$V$3</f>
        <v>RPI linked instruments - Value per balance sheet at 31 March 2018</v>
      </c>
      <c r="D11285" s="6770" t="s">
        <v>46</v>
      </c>
      <c r="E11285" s="6770" t="s">
        <v>31982</v>
      </c>
      <c r="F11285" s="6770">
        <f>'App20'!$C$463</f>
        <v>0</v>
      </c>
      <c r="G11285" s="6770"/>
      <c r="H11285" s="6770"/>
      <c r="I11285" s="6770"/>
      <c r="J11285" s="6770"/>
      <c r="K11285" s="6770"/>
      <c r="L11285" s="6770"/>
      <c r="M11285" s="6770"/>
      <c r="N11285" s="6770"/>
      <c r="O11285" s="6770"/>
      <c r="P11285" s="6770"/>
      <c r="Q11285" s="6770"/>
      <c r="R11285" s="6770"/>
      <c r="S11285" s="6770"/>
      <c r="T11285" s="6770"/>
      <c r="Z11285" s="6770">
        <f>'App20'!$V$463</f>
        <v>0</v>
      </c>
    </row>
    <row r="11286" spans="2:26">
      <c r="B11286" s="6770" t="s">
        <v>12125</v>
      </c>
      <c r="C11286" s="6770" t="str">
        <f>'App20'!$C$414&amp;" - "&amp;'App20'!$V$3</f>
        <v>RPI linked instruments - Value per balance sheet at 31 March 2018</v>
      </c>
      <c r="D11286" s="6770" t="s">
        <v>46</v>
      </c>
      <c r="E11286" s="6770" t="s">
        <v>31982</v>
      </c>
      <c r="F11286" s="6770">
        <f>'App20'!$C$464</f>
        <v>0</v>
      </c>
      <c r="G11286" s="6770"/>
      <c r="H11286" s="6770"/>
      <c r="I11286" s="6770"/>
      <c r="J11286" s="6770"/>
      <c r="K11286" s="6770"/>
      <c r="L11286" s="6770"/>
      <c r="M11286" s="6770"/>
      <c r="N11286" s="6770"/>
      <c r="O11286" s="6770"/>
      <c r="P11286" s="6770"/>
      <c r="Q11286" s="6770"/>
      <c r="R11286" s="6770"/>
      <c r="S11286" s="6770"/>
      <c r="T11286" s="6770"/>
      <c r="Z11286" s="6770">
        <f>'App20'!$V$464</f>
        <v>0</v>
      </c>
    </row>
    <row r="11287" spans="2:26">
      <c r="B11287" s="6770" t="s">
        <v>12143</v>
      </c>
      <c r="C11287" s="6770" t="str">
        <f>'App20'!$C$414&amp;" - "&amp;'App20'!$V$3</f>
        <v>RPI linked instruments - Value per balance sheet at 31 March 2018</v>
      </c>
      <c r="D11287" s="6770" t="s">
        <v>46</v>
      </c>
      <c r="E11287" s="6770" t="s">
        <v>31982</v>
      </c>
      <c r="F11287" s="6770">
        <f>'App20'!$C$465</f>
        <v>0</v>
      </c>
      <c r="G11287" s="6770"/>
      <c r="H11287" s="6770"/>
      <c r="I11287" s="6770"/>
      <c r="J11287" s="6770"/>
      <c r="K11287" s="6770"/>
      <c r="L11287" s="6770"/>
      <c r="M11287" s="6770"/>
      <c r="N11287" s="6770"/>
      <c r="O11287" s="6770"/>
      <c r="P11287" s="6770"/>
      <c r="Q11287" s="6770"/>
      <c r="R11287" s="6770"/>
      <c r="S11287" s="6770"/>
      <c r="T11287" s="6770"/>
      <c r="Z11287" s="6770">
        <f>'App20'!$V$465</f>
        <v>0</v>
      </c>
    </row>
    <row r="11288" spans="2:26">
      <c r="B11288" s="6770" t="s">
        <v>12161</v>
      </c>
      <c r="C11288" s="6770" t="str">
        <f>'App20'!$C$414&amp;" - "&amp;'App20'!$V$3</f>
        <v>RPI linked instruments - Value per balance sheet at 31 March 2018</v>
      </c>
      <c r="D11288" s="6770" t="s">
        <v>46</v>
      </c>
      <c r="E11288" s="6770" t="s">
        <v>31982</v>
      </c>
      <c r="F11288" s="6770">
        <f>'App20'!$C$466</f>
        <v>0</v>
      </c>
      <c r="G11288" s="6770"/>
      <c r="H11288" s="6770"/>
      <c r="I11288" s="6770"/>
      <c r="J11288" s="6770"/>
      <c r="K11288" s="6770"/>
      <c r="L11288" s="6770"/>
      <c r="M11288" s="6770"/>
      <c r="N11288" s="6770"/>
      <c r="O11288" s="6770"/>
      <c r="P11288" s="6770"/>
      <c r="Q11288" s="6770"/>
      <c r="R11288" s="6770"/>
      <c r="S11288" s="6770"/>
      <c r="T11288" s="6770"/>
      <c r="Z11288" s="6770">
        <f>'App20'!$V$466</f>
        <v>0</v>
      </c>
    </row>
    <row r="11289" spans="2:26">
      <c r="B11289" s="6770" t="s">
        <v>12179</v>
      </c>
      <c r="C11289" s="6770" t="str">
        <f>'App20'!$C$414&amp;" - "&amp;'App20'!$V$3</f>
        <v>RPI linked instruments - Value per balance sheet at 31 March 2018</v>
      </c>
      <c r="D11289" s="6770" t="s">
        <v>46</v>
      </c>
      <c r="E11289" s="6770" t="s">
        <v>31982</v>
      </c>
      <c r="F11289" s="6770">
        <f>'App20'!$C$467</f>
        <v>0</v>
      </c>
      <c r="G11289" s="6770"/>
      <c r="H11289" s="6770"/>
      <c r="I11289" s="6770"/>
      <c r="J11289" s="6770"/>
      <c r="K11289" s="6770"/>
      <c r="L11289" s="6770"/>
      <c r="M11289" s="6770"/>
      <c r="N11289" s="6770"/>
      <c r="O11289" s="6770"/>
      <c r="P11289" s="6770"/>
      <c r="Q11289" s="6770"/>
      <c r="R11289" s="6770"/>
      <c r="S11289" s="6770"/>
      <c r="T11289" s="6770"/>
      <c r="Z11289" s="6770">
        <f>'App20'!$V$467</f>
        <v>0</v>
      </c>
    </row>
    <row r="11290" spans="2:26">
      <c r="B11290" s="6770" t="s">
        <v>12197</v>
      </c>
      <c r="C11290" s="6770" t="str">
        <f>'App20'!$C$414&amp;" - "&amp;'App20'!$V$3</f>
        <v>RPI linked instruments - Value per balance sheet at 31 March 2018</v>
      </c>
      <c r="D11290" s="6770" t="s">
        <v>46</v>
      </c>
      <c r="E11290" s="6770" t="s">
        <v>31982</v>
      </c>
      <c r="F11290" s="6770">
        <f>'App20'!$C$468</f>
        <v>0</v>
      </c>
      <c r="G11290" s="6770"/>
      <c r="H11290" s="6770"/>
      <c r="I11290" s="6770"/>
      <c r="J11290" s="6770"/>
      <c r="K11290" s="6770"/>
      <c r="L11290" s="6770"/>
      <c r="M11290" s="6770"/>
      <c r="N11290" s="6770"/>
      <c r="O11290" s="6770"/>
      <c r="P11290" s="6770"/>
      <c r="Q11290" s="6770"/>
      <c r="R11290" s="6770"/>
      <c r="S11290" s="6770"/>
      <c r="T11290" s="6770"/>
      <c r="Z11290" s="6770">
        <f>'App20'!$V$468</f>
        <v>0</v>
      </c>
    </row>
    <row r="11291" spans="2:26">
      <c r="B11291" s="6770" t="s">
        <v>12215</v>
      </c>
      <c r="C11291" s="6770" t="str">
        <f>'App20'!$C$414&amp;" - "&amp;'App20'!$V$3</f>
        <v>RPI linked instruments - Value per balance sheet at 31 March 2018</v>
      </c>
      <c r="D11291" s="6770" t="s">
        <v>46</v>
      </c>
      <c r="E11291" s="6770" t="s">
        <v>31982</v>
      </c>
      <c r="F11291" s="6770">
        <f>'App20'!$C$469</f>
        <v>0</v>
      </c>
      <c r="G11291" s="6770"/>
      <c r="H11291" s="6770"/>
      <c r="I11291" s="6770"/>
      <c r="J11291" s="6770"/>
      <c r="K11291" s="6770"/>
      <c r="L11291" s="6770"/>
      <c r="M11291" s="6770"/>
      <c r="N11291" s="6770"/>
      <c r="O11291" s="6770"/>
      <c r="P11291" s="6770"/>
      <c r="Q11291" s="6770"/>
      <c r="R11291" s="6770"/>
      <c r="S11291" s="6770"/>
      <c r="T11291" s="6770"/>
      <c r="Z11291" s="6770">
        <f>'App20'!$V$469</f>
        <v>0</v>
      </c>
    </row>
    <row r="11292" spans="2:26">
      <c r="B11292" s="6770" t="s">
        <v>12233</v>
      </c>
      <c r="C11292" s="6770" t="str">
        <f>'App20'!$C$414&amp;" - "&amp;'App20'!$V$3</f>
        <v>RPI linked instruments - Value per balance sheet at 31 March 2018</v>
      </c>
      <c r="D11292" s="6770" t="s">
        <v>46</v>
      </c>
      <c r="E11292" s="6770" t="s">
        <v>31982</v>
      </c>
      <c r="F11292" s="6770">
        <f>'App20'!$C$470</f>
        <v>0</v>
      </c>
      <c r="G11292" s="6770"/>
      <c r="H11292" s="6770"/>
      <c r="I11292" s="6770"/>
      <c r="J11292" s="6770"/>
      <c r="K11292" s="6770"/>
      <c r="L11292" s="6770"/>
      <c r="M11292" s="6770"/>
      <c r="N11292" s="6770"/>
      <c r="O11292" s="6770"/>
      <c r="P11292" s="6770"/>
      <c r="Q11292" s="6770"/>
      <c r="R11292" s="6770"/>
      <c r="S11292" s="6770"/>
      <c r="T11292" s="6770"/>
      <c r="Z11292" s="6770">
        <f>'App20'!$V$470</f>
        <v>0</v>
      </c>
    </row>
    <row r="11293" spans="2:26">
      <c r="B11293" s="6770" t="s">
        <v>12251</v>
      </c>
      <c r="C11293" s="6770" t="str">
        <f>'App20'!$C$414&amp;" - "&amp;'App20'!$V$3</f>
        <v>RPI linked instruments - Value per balance sheet at 31 March 2018</v>
      </c>
      <c r="D11293" s="6770" t="s">
        <v>46</v>
      </c>
      <c r="E11293" s="6770" t="s">
        <v>31982</v>
      </c>
      <c r="F11293" s="6770">
        <f>'App20'!$C$471</f>
        <v>0</v>
      </c>
      <c r="G11293" s="6770"/>
      <c r="H11293" s="6770"/>
      <c r="I11293" s="6770"/>
      <c r="J11293" s="6770"/>
      <c r="K11293" s="6770"/>
      <c r="L11293" s="6770"/>
      <c r="M11293" s="6770"/>
      <c r="N11293" s="6770"/>
      <c r="O11293" s="6770"/>
      <c r="P11293" s="6770"/>
      <c r="Q11293" s="6770"/>
      <c r="R11293" s="6770"/>
      <c r="S11293" s="6770"/>
      <c r="T11293" s="6770"/>
      <c r="Z11293" s="6770">
        <f>'App20'!$V$471</f>
        <v>0</v>
      </c>
    </row>
    <row r="11294" spans="2:26">
      <c r="B11294" s="6770" t="s">
        <v>12269</v>
      </c>
      <c r="C11294" s="6770" t="str">
        <f>'App20'!$C$414&amp;" - "&amp;'App20'!$V$3</f>
        <v>RPI linked instruments - Value per balance sheet at 31 March 2018</v>
      </c>
      <c r="D11294" s="6770" t="s">
        <v>46</v>
      </c>
      <c r="E11294" s="6770" t="s">
        <v>31982</v>
      </c>
      <c r="F11294" s="6770">
        <f>'App20'!$C$472</f>
        <v>0</v>
      </c>
      <c r="G11294" s="6770"/>
      <c r="H11294" s="6770"/>
      <c r="I11294" s="6770"/>
      <c r="J11294" s="6770"/>
      <c r="K11294" s="6770"/>
      <c r="L11294" s="6770"/>
      <c r="M11294" s="6770"/>
      <c r="N11294" s="6770"/>
      <c r="O11294" s="6770"/>
      <c r="P11294" s="6770"/>
      <c r="Q11294" s="6770"/>
      <c r="R11294" s="6770"/>
      <c r="S11294" s="6770"/>
      <c r="T11294" s="6770"/>
      <c r="Z11294" s="6770">
        <f>'App20'!$V$472</f>
        <v>0</v>
      </c>
    </row>
    <row r="11295" spans="2:26">
      <c r="B11295" s="6770" t="s">
        <v>12287</v>
      </c>
      <c r="C11295" s="6770" t="str">
        <f>'App20'!$C$414&amp;" - "&amp;'App20'!$V$3</f>
        <v>RPI linked instruments - Value per balance sheet at 31 March 2018</v>
      </c>
      <c r="D11295" s="6770" t="s">
        <v>46</v>
      </c>
      <c r="E11295" s="6770" t="s">
        <v>31982</v>
      </c>
      <c r="F11295" s="6770">
        <f>'App20'!$C$473</f>
        <v>0</v>
      </c>
      <c r="G11295" s="6770"/>
      <c r="H11295" s="6770"/>
      <c r="I11295" s="6770"/>
      <c r="J11295" s="6770"/>
      <c r="K11295" s="6770"/>
      <c r="L11295" s="6770"/>
      <c r="M11295" s="6770"/>
      <c r="N11295" s="6770"/>
      <c r="O11295" s="6770"/>
      <c r="P11295" s="6770"/>
      <c r="Q11295" s="6770"/>
      <c r="R11295" s="6770"/>
      <c r="S11295" s="6770"/>
      <c r="T11295" s="6770"/>
      <c r="Z11295" s="6770">
        <f>'App20'!$V$473</f>
        <v>0</v>
      </c>
    </row>
    <row r="11296" spans="2:26">
      <c r="B11296" s="6770" t="s">
        <v>12305</v>
      </c>
      <c r="C11296" s="6770" t="str">
        <f>'App20'!$C$414&amp;" - "&amp;'App20'!$V$3</f>
        <v>RPI linked instruments - Value per balance sheet at 31 March 2018</v>
      </c>
      <c r="D11296" s="6770" t="s">
        <v>46</v>
      </c>
      <c r="E11296" s="6770" t="s">
        <v>31982</v>
      </c>
      <c r="F11296" s="6770">
        <f>'App20'!$C$474</f>
        <v>0</v>
      </c>
      <c r="G11296" s="6770"/>
      <c r="H11296" s="6770"/>
      <c r="I11296" s="6770"/>
      <c r="J11296" s="6770"/>
      <c r="K11296" s="6770"/>
      <c r="L11296" s="6770"/>
      <c r="M11296" s="6770"/>
      <c r="N11296" s="6770"/>
      <c r="O11296" s="6770"/>
      <c r="P11296" s="6770"/>
      <c r="Q11296" s="6770"/>
      <c r="R11296" s="6770"/>
      <c r="S11296" s="6770"/>
      <c r="T11296" s="6770"/>
      <c r="Z11296" s="6770">
        <f>'App20'!$V$474</f>
        <v>0</v>
      </c>
    </row>
    <row r="11297" spans="2:26">
      <c r="B11297" s="6770" t="s">
        <v>12323</v>
      </c>
      <c r="C11297" s="6770" t="str">
        <f>'App20'!$C$414&amp;" - "&amp;'App20'!$V$3</f>
        <v>RPI linked instruments - Value per balance sheet at 31 March 2018</v>
      </c>
      <c r="D11297" s="6770" t="s">
        <v>46</v>
      </c>
      <c r="E11297" s="6770" t="s">
        <v>31982</v>
      </c>
      <c r="F11297" s="6770">
        <f>'App20'!$C$475</f>
        <v>0</v>
      </c>
      <c r="G11297" s="6770"/>
      <c r="H11297" s="6770"/>
      <c r="I11297" s="6770"/>
      <c r="J11297" s="6770"/>
      <c r="K11297" s="6770"/>
      <c r="L11297" s="6770"/>
      <c r="M11297" s="6770"/>
      <c r="N11297" s="6770"/>
      <c r="O11297" s="6770"/>
      <c r="P11297" s="6770"/>
      <c r="Q11297" s="6770"/>
      <c r="R11297" s="6770"/>
      <c r="S11297" s="6770"/>
      <c r="T11297" s="6770"/>
      <c r="Z11297" s="6770">
        <f>'App20'!$V$475</f>
        <v>0</v>
      </c>
    </row>
    <row r="11298" spans="2:26">
      <c r="B11298" s="6770" t="s">
        <v>12341</v>
      </c>
      <c r="C11298" s="6770" t="str">
        <f>'App20'!$C$414&amp;" - "&amp;'App20'!$V$3</f>
        <v>RPI linked instruments - Value per balance sheet at 31 March 2018</v>
      </c>
      <c r="D11298" s="6770" t="s">
        <v>46</v>
      </c>
      <c r="E11298" s="6770" t="s">
        <v>31982</v>
      </c>
      <c r="F11298" s="6770">
        <f>'App20'!$C$476</f>
        <v>0</v>
      </c>
      <c r="G11298" s="6770"/>
      <c r="H11298" s="6770"/>
      <c r="I11298" s="6770"/>
      <c r="J11298" s="6770"/>
      <c r="K11298" s="6770"/>
      <c r="L11298" s="6770"/>
      <c r="M11298" s="6770"/>
      <c r="N11298" s="6770"/>
      <c r="O11298" s="6770"/>
      <c r="P11298" s="6770"/>
      <c r="Q11298" s="6770"/>
      <c r="R11298" s="6770"/>
      <c r="S11298" s="6770"/>
      <c r="T11298" s="6770"/>
      <c r="Z11298" s="6770">
        <f>'App20'!$V$476</f>
        <v>0</v>
      </c>
    </row>
    <row r="11299" spans="2:26">
      <c r="B11299" s="6770" t="s">
        <v>12359</v>
      </c>
      <c r="C11299" s="6770" t="str">
        <f>'App20'!$C$414&amp;" - "&amp;'App20'!$V$3</f>
        <v>RPI linked instruments - Value per balance sheet at 31 March 2018</v>
      </c>
      <c r="D11299" s="6770" t="s">
        <v>46</v>
      </c>
      <c r="E11299" s="6770" t="s">
        <v>31982</v>
      </c>
      <c r="F11299" s="6770">
        <f>'App20'!$C$477</f>
        <v>0</v>
      </c>
      <c r="G11299" s="6770"/>
      <c r="H11299" s="6770"/>
      <c r="I11299" s="6770"/>
      <c r="J11299" s="6770"/>
      <c r="K11299" s="6770"/>
      <c r="L11299" s="6770"/>
      <c r="M11299" s="6770"/>
      <c r="N11299" s="6770"/>
      <c r="O11299" s="6770"/>
      <c r="P11299" s="6770"/>
      <c r="Q11299" s="6770"/>
      <c r="R11299" s="6770"/>
      <c r="S11299" s="6770"/>
      <c r="T11299" s="6770"/>
      <c r="Z11299" s="6770">
        <f>'App20'!$V$477</f>
        <v>0</v>
      </c>
    </row>
    <row r="11300" spans="2:26">
      <c r="B11300" s="6770" t="s">
        <v>12377</v>
      </c>
      <c r="C11300" s="6770" t="str">
        <f>'App20'!$C$414&amp;" - "&amp;'App20'!$V$3</f>
        <v>RPI linked instruments - Value per balance sheet at 31 March 2018</v>
      </c>
      <c r="D11300" s="6770" t="s">
        <v>46</v>
      </c>
      <c r="E11300" s="6770" t="s">
        <v>31982</v>
      </c>
      <c r="F11300" s="6770">
        <f>'App20'!$C$478</f>
        <v>0</v>
      </c>
      <c r="G11300" s="6770"/>
      <c r="H11300" s="6770"/>
      <c r="I11300" s="6770"/>
      <c r="J11300" s="6770"/>
      <c r="K11300" s="6770"/>
      <c r="L11300" s="6770"/>
      <c r="M11300" s="6770"/>
      <c r="N11300" s="6770"/>
      <c r="O11300" s="6770"/>
      <c r="P11300" s="6770"/>
      <c r="Q11300" s="6770"/>
      <c r="R11300" s="6770"/>
      <c r="S11300" s="6770"/>
      <c r="T11300" s="6770"/>
      <c r="Z11300" s="6770">
        <f>'App20'!$V$478</f>
        <v>0</v>
      </c>
    </row>
    <row r="11301" spans="2:26">
      <c r="B11301" s="6770" t="s">
        <v>12395</v>
      </c>
      <c r="C11301" s="6770" t="str">
        <f>'App20'!$C$414&amp;" - "&amp;'App20'!$V$3</f>
        <v>RPI linked instruments - Value per balance sheet at 31 March 2018</v>
      </c>
      <c r="D11301" s="6770" t="s">
        <v>46</v>
      </c>
      <c r="E11301" s="6770" t="s">
        <v>31982</v>
      </c>
      <c r="F11301" s="6770">
        <f>'App20'!$C$479</f>
        <v>0</v>
      </c>
      <c r="G11301" s="6770"/>
      <c r="H11301" s="6770"/>
      <c r="I11301" s="6770"/>
      <c r="J11301" s="6770"/>
      <c r="K11301" s="6770"/>
      <c r="L11301" s="6770"/>
      <c r="M11301" s="6770"/>
      <c r="N11301" s="6770"/>
      <c r="O11301" s="6770"/>
      <c r="P11301" s="6770"/>
      <c r="Q11301" s="6770"/>
      <c r="R11301" s="6770"/>
      <c r="S11301" s="6770"/>
      <c r="T11301" s="6770"/>
      <c r="Z11301" s="6770">
        <f>'App20'!$V$479</f>
        <v>0</v>
      </c>
    </row>
    <row r="11302" spans="2:26">
      <c r="B11302" s="6770" t="s">
        <v>12413</v>
      </c>
      <c r="C11302" s="6770" t="str">
        <f>'App20'!$C$414&amp;" - "&amp;'App20'!$V$3</f>
        <v>RPI linked instruments - Value per balance sheet at 31 March 2018</v>
      </c>
      <c r="D11302" s="6770" t="s">
        <v>46</v>
      </c>
      <c r="E11302" s="6770" t="s">
        <v>31982</v>
      </c>
      <c r="F11302" s="6770">
        <f>'App20'!$C$480</f>
        <v>0</v>
      </c>
      <c r="G11302" s="6770"/>
      <c r="H11302" s="6770"/>
      <c r="I11302" s="6770"/>
      <c r="J11302" s="6770"/>
      <c r="K11302" s="6770"/>
      <c r="L11302" s="6770"/>
      <c r="M11302" s="6770"/>
      <c r="N11302" s="6770"/>
      <c r="O11302" s="6770"/>
      <c r="P11302" s="6770"/>
      <c r="Q11302" s="6770"/>
      <c r="R11302" s="6770"/>
      <c r="S11302" s="6770"/>
      <c r="T11302" s="6770"/>
      <c r="Z11302" s="6770">
        <f>'App20'!$V$480</f>
        <v>0</v>
      </c>
    </row>
    <row r="11303" spans="2:26">
      <c r="B11303" s="6770" t="s">
        <v>12431</v>
      </c>
      <c r="C11303" s="6770" t="str">
        <f>'App20'!$C$414&amp;" - "&amp;'App20'!$V$3</f>
        <v>RPI linked instruments - Value per balance sheet at 31 March 2018</v>
      </c>
      <c r="D11303" s="6770" t="s">
        <v>46</v>
      </c>
      <c r="E11303" s="6770" t="s">
        <v>31982</v>
      </c>
      <c r="F11303" s="6770">
        <f>'App20'!$C$481</f>
        <v>0</v>
      </c>
      <c r="G11303" s="6770"/>
      <c r="H11303" s="6770"/>
      <c r="I11303" s="6770"/>
      <c r="J11303" s="6770"/>
      <c r="K11303" s="6770"/>
      <c r="L11303" s="6770"/>
      <c r="M11303" s="6770"/>
      <c r="N11303" s="6770"/>
      <c r="O11303" s="6770"/>
      <c r="P11303" s="6770"/>
      <c r="Q11303" s="6770"/>
      <c r="R11303" s="6770"/>
      <c r="S11303" s="6770"/>
      <c r="T11303" s="6770"/>
      <c r="Z11303" s="6770">
        <f>'App20'!$V$481</f>
        <v>0</v>
      </c>
    </row>
    <row r="11304" spans="2:26">
      <c r="B11304" s="6770" t="s">
        <v>12449</v>
      </c>
      <c r="C11304" s="6770" t="str">
        <f>'App20'!$C$414&amp;" - "&amp;'App20'!$V$3</f>
        <v>RPI linked instruments - Value per balance sheet at 31 March 2018</v>
      </c>
      <c r="D11304" s="6770" t="s">
        <v>46</v>
      </c>
      <c r="E11304" s="6770" t="s">
        <v>31982</v>
      </c>
      <c r="F11304" s="6770">
        <f>'App20'!$C$482</f>
        <v>0</v>
      </c>
      <c r="G11304" s="6770"/>
      <c r="H11304" s="6770"/>
      <c r="I11304" s="6770"/>
      <c r="J11304" s="6770"/>
      <c r="K11304" s="6770"/>
      <c r="L11304" s="6770"/>
      <c r="M11304" s="6770"/>
      <c r="N11304" s="6770"/>
      <c r="O11304" s="6770"/>
      <c r="P11304" s="6770"/>
      <c r="Q11304" s="6770"/>
      <c r="R11304" s="6770"/>
      <c r="S11304" s="6770"/>
      <c r="T11304" s="6770"/>
      <c r="Z11304" s="6770">
        <f>'App20'!$V$482</f>
        <v>0</v>
      </c>
    </row>
    <row r="11305" spans="2:26">
      <c r="B11305" s="6770" t="s">
        <v>12467</v>
      </c>
      <c r="C11305" s="6770" t="str">
        <f>'App20'!$C$414&amp;" - "&amp;'App20'!$V$3</f>
        <v>RPI linked instruments - Value per balance sheet at 31 March 2018</v>
      </c>
      <c r="D11305" s="6770" t="s">
        <v>46</v>
      </c>
      <c r="E11305" s="6770" t="s">
        <v>31982</v>
      </c>
      <c r="F11305" s="6770">
        <f>'App20'!$C$483</f>
        <v>0</v>
      </c>
      <c r="G11305" s="6770"/>
      <c r="H11305" s="6770"/>
      <c r="I11305" s="6770"/>
      <c r="J11305" s="6770"/>
      <c r="K11305" s="6770"/>
      <c r="L11305" s="6770"/>
      <c r="M11305" s="6770"/>
      <c r="N11305" s="6770"/>
      <c r="O11305" s="6770"/>
      <c r="P11305" s="6770"/>
      <c r="Q11305" s="6770"/>
      <c r="R11305" s="6770"/>
      <c r="S11305" s="6770"/>
      <c r="T11305" s="6770"/>
      <c r="Z11305" s="6770">
        <f>'App20'!$V$483</f>
        <v>0</v>
      </c>
    </row>
    <row r="11306" spans="2:26">
      <c r="B11306" s="6770" t="s">
        <v>12485</v>
      </c>
      <c r="C11306" s="6770" t="str">
        <f>'App20'!$C$414&amp;" - "&amp;'App20'!$V$3</f>
        <v>RPI linked instruments - Value per balance sheet at 31 March 2018</v>
      </c>
      <c r="D11306" s="6770" t="s">
        <v>46</v>
      </c>
      <c r="E11306" s="6770" t="s">
        <v>31982</v>
      </c>
      <c r="F11306" s="6770">
        <f>'App20'!$C$484</f>
        <v>0</v>
      </c>
      <c r="G11306" s="6770"/>
      <c r="H11306" s="6770"/>
      <c r="I11306" s="6770"/>
      <c r="J11306" s="6770"/>
      <c r="K11306" s="6770"/>
      <c r="L11306" s="6770"/>
      <c r="M11306" s="6770"/>
      <c r="N11306" s="6770"/>
      <c r="O11306" s="6770"/>
      <c r="P11306" s="6770"/>
      <c r="Q11306" s="6770"/>
      <c r="R11306" s="6770"/>
      <c r="S11306" s="6770"/>
      <c r="T11306" s="6770"/>
      <c r="Z11306" s="6770">
        <f>'App20'!$V$484</f>
        <v>0</v>
      </c>
    </row>
    <row r="11307" spans="2:26">
      <c r="B11307" s="6770" t="s">
        <v>12503</v>
      </c>
      <c r="C11307" s="6770" t="str">
        <f>'App20'!$C$414&amp;" - "&amp;'App20'!$V$3</f>
        <v>RPI linked instruments - Value per balance sheet at 31 March 2018</v>
      </c>
      <c r="D11307" s="6770" t="s">
        <v>46</v>
      </c>
      <c r="E11307" s="6770" t="s">
        <v>31982</v>
      </c>
      <c r="F11307" s="6770">
        <f>'App20'!$C$485</f>
        <v>0</v>
      </c>
      <c r="G11307" s="6770"/>
      <c r="H11307" s="6770"/>
      <c r="I11307" s="6770"/>
      <c r="J11307" s="6770"/>
      <c r="K11307" s="6770"/>
      <c r="L11307" s="6770"/>
      <c r="M11307" s="6770"/>
      <c r="N11307" s="6770"/>
      <c r="O11307" s="6770"/>
      <c r="P11307" s="6770"/>
      <c r="Q11307" s="6770"/>
      <c r="R11307" s="6770"/>
      <c r="S11307" s="6770"/>
      <c r="T11307" s="6770"/>
      <c r="Z11307" s="6770">
        <f>'App20'!$V$485</f>
        <v>0</v>
      </c>
    </row>
    <row r="11308" spans="2:26">
      <c r="B11308" s="6770" t="s">
        <v>12521</v>
      </c>
      <c r="C11308" s="6770" t="str">
        <f>'App20'!$C$414&amp;" - "&amp;'App20'!$V$3</f>
        <v>RPI linked instruments - Value per balance sheet at 31 March 2018</v>
      </c>
      <c r="D11308" s="6770" t="s">
        <v>46</v>
      </c>
      <c r="E11308" s="6770" t="s">
        <v>31982</v>
      </c>
      <c r="F11308" s="6770">
        <f>'App20'!$C$486</f>
        <v>0</v>
      </c>
      <c r="G11308" s="6770"/>
      <c r="H11308" s="6770"/>
      <c r="I11308" s="6770"/>
      <c r="J11308" s="6770"/>
      <c r="K11308" s="6770"/>
      <c r="L11308" s="6770"/>
      <c r="M11308" s="6770"/>
      <c r="N11308" s="6770"/>
      <c r="O11308" s="6770"/>
      <c r="P11308" s="6770"/>
      <c r="Q11308" s="6770"/>
      <c r="R11308" s="6770"/>
      <c r="S11308" s="6770"/>
      <c r="T11308" s="6770"/>
      <c r="Z11308" s="6770">
        <f>'App20'!$V$486</f>
        <v>0</v>
      </c>
    </row>
    <row r="11309" spans="2:26">
      <c r="B11309" s="6770" t="s">
        <v>12539</v>
      </c>
      <c r="C11309" s="6770" t="str">
        <f>'App20'!$C$414&amp;" - "&amp;'App20'!$V$3</f>
        <v>RPI linked instruments - Value per balance sheet at 31 March 2018</v>
      </c>
      <c r="D11309" s="6770" t="s">
        <v>46</v>
      </c>
      <c r="E11309" s="6770" t="s">
        <v>31982</v>
      </c>
      <c r="F11309" s="6770">
        <f>'App20'!$C$487</f>
        <v>0</v>
      </c>
      <c r="G11309" s="6770"/>
      <c r="H11309" s="6770"/>
      <c r="I11309" s="6770"/>
      <c r="J11309" s="6770"/>
      <c r="K11309" s="6770"/>
      <c r="L11309" s="6770"/>
      <c r="M11309" s="6770"/>
      <c r="N11309" s="6770"/>
      <c r="O11309" s="6770"/>
      <c r="P11309" s="6770"/>
      <c r="Q11309" s="6770"/>
      <c r="R11309" s="6770"/>
      <c r="S11309" s="6770"/>
      <c r="T11309" s="6770"/>
      <c r="Z11309" s="6770">
        <f>'App20'!$V$487</f>
        <v>0</v>
      </c>
    </row>
    <row r="11310" spans="2:26">
      <c r="B11310" s="6770" t="s">
        <v>12557</v>
      </c>
      <c r="C11310" s="6770" t="str">
        <f>'App20'!$C$414&amp;" - "&amp;'App20'!$V$3</f>
        <v>RPI linked instruments - Value per balance sheet at 31 March 2018</v>
      </c>
      <c r="D11310" s="6770" t="s">
        <v>46</v>
      </c>
      <c r="E11310" s="6770" t="s">
        <v>31982</v>
      </c>
      <c r="F11310" s="6770">
        <f>'App20'!$C$488</f>
        <v>0</v>
      </c>
      <c r="G11310" s="6770"/>
      <c r="H11310" s="6770"/>
      <c r="I11310" s="6770"/>
      <c r="J11310" s="6770"/>
      <c r="K11310" s="6770"/>
      <c r="L11310" s="6770"/>
      <c r="M11310" s="6770"/>
      <c r="N11310" s="6770"/>
      <c r="O11310" s="6770"/>
      <c r="P11310" s="6770"/>
      <c r="Q11310" s="6770"/>
      <c r="R11310" s="6770"/>
      <c r="S11310" s="6770"/>
      <c r="T11310" s="6770"/>
      <c r="Z11310" s="6770">
        <f>'App20'!$V$488</f>
        <v>0</v>
      </c>
    </row>
    <row r="11311" spans="2:26">
      <c r="B11311" s="6770" t="s">
        <v>12575</v>
      </c>
      <c r="C11311" s="6770" t="str">
        <f>'App20'!$C$414&amp;" - "&amp;'App20'!$V$3</f>
        <v>RPI linked instruments - Value per balance sheet at 31 March 2018</v>
      </c>
      <c r="D11311" s="6770" t="s">
        <v>46</v>
      </c>
      <c r="E11311" s="6770" t="s">
        <v>31982</v>
      </c>
      <c r="F11311" s="6770">
        <f>'App20'!$C$489</f>
        <v>0</v>
      </c>
      <c r="G11311" s="6770"/>
      <c r="H11311" s="6770"/>
      <c r="I11311" s="6770"/>
      <c r="J11311" s="6770"/>
      <c r="K11311" s="6770"/>
      <c r="L11311" s="6770"/>
      <c r="M11311" s="6770"/>
      <c r="N11311" s="6770"/>
      <c r="O11311" s="6770"/>
      <c r="P11311" s="6770"/>
      <c r="Q11311" s="6770"/>
      <c r="R11311" s="6770"/>
      <c r="S11311" s="6770"/>
      <c r="T11311" s="6770"/>
      <c r="Z11311" s="6770">
        <f>'App20'!$V$489</f>
        <v>0</v>
      </c>
    </row>
    <row r="11312" spans="2:26">
      <c r="B11312" s="6770" t="s">
        <v>12593</v>
      </c>
      <c r="C11312" s="6770" t="str">
        <f>'App20'!$C$414&amp;" - "&amp;'App20'!$V$3</f>
        <v>RPI linked instruments - Value per balance sheet at 31 March 2018</v>
      </c>
      <c r="D11312" s="6770" t="s">
        <v>46</v>
      </c>
      <c r="E11312" s="6770" t="s">
        <v>31982</v>
      </c>
      <c r="F11312" s="6770">
        <f>'App20'!$C$490</f>
        <v>0</v>
      </c>
      <c r="G11312" s="6770"/>
      <c r="H11312" s="6770"/>
      <c r="I11312" s="6770"/>
      <c r="J11312" s="6770"/>
      <c r="K11312" s="6770"/>
      <c r="L11312" s="6770"/>
      <c r="M11312" s="6770"/>
      <c r="N11312" s="6770"/>
      <c r="O11312" s="6770"/>
      <c r="P11312" s="6770"/>
      <c r="Q11312" s="6770"/>
      <c r="R11312" s="6770"/>
      <c r="S11312" s="6770"/>
      <c r="T11312" s="6770"/>
      <c r="Z11312" s="6770">
        <f>'App20'!$V$490</f>
        <v>0</v>
      </c>
    </row>
    <row r="11313" spans="2:26">
      <c r="B11313" s="6770" t="s">
        <v>12611</v>
      </c>
      <c r="C11313" s="6770" t="str">
        <f>'App20'!$C$414&amp;" - "&amp;'App20'!$V$3</f>
        <v>RPI linked instruments - Value per balance sheet at 31 March 2018</v>
      </c>
      <c r="D11313" s="6770" t="s">
        <v>46</v>
      </c>
      <c r="E11313" s="6770" t="s">
        <v>31982</v>
      </c>
      <c r="F11313" s="6770">
        <f>'App20'!$C$491</f>
        <v>0</v>
      </c>
      <c r="G11313" s="6770"/>
      <c r="H11313" s="6770"/>
      <c r="I11313" s="6770"/>
      <c r="J11313" s="6770"/>
      <c r="K11313" s="6770"/>
      <c r="L11313" s="6770"/>
      <c r="M11313" s="6770"/>
      <c r="N11313" s="6770"/>
      <c r="O11313" s="6770"/>
      <c r="P11313" s="6770"/>
      <c r="Q11313" s="6770"/>
      <c r="R11313" s="6770"/>
      <c r="S11313" s="6770"/>
      <c r="T11313" s="6770"/>
      <c r="Z11313" s="6770">
        <f>'App20'!$V$491</f>
        <v>0</v>
      </c>
    </row>
    <row r="11314" spans="2:26">
      <c r="B11314" s="6770" t="s">
        <v>12629</v>
      </c>
      <c r="C11314" s="6770" t="str">
        <f>'App20'!$C$414&amp;" - "&amp;'App20'!$V$3</f>
        <v>RPI linked instruments - Value per balance sheet at 31 March 2018</v>
      </c>
      <c r="D11314" s="6770" t="s">
        <v>46</v>
      </c>
      <c r="E11314" s="6770" t="s">
        <v>31982</v>
      </c>
      <c r="F11314" s="6770">
        <f>'App20'!$C$492</f>
        <v>0</v>
      </c>
      <c r="G11314" s="6770"/>
      <c r="H11314" s="6770"/>
      <c r="I11314" s="6770"/>
      <c r="J11314" s="6770"/>
      <c r="K11314" s="6770"/>
      <c r="L11314" s="6770"/>
      <c r="M11314" s="6770"/>
      <c r="N11314" s="6770"/>
      <c r="O11314" s="6770"/>
      <c r="P11314" s="6770"/>
      <c r="Q11314" s="6770"/>
      <c r="R11314" s="6770"/>
      <c r="S11314" s="6770"/>
      <c r="T11314" s="6770"/>
      <c r="Z11314" s="6770">
        <f>'App20'!$V$492</f>
        <v>0</v>
      </c>
    </row>
    <row r="11315" spans="2:26">
      <c r="B11315" s="6770" t="s">
        <v>12647</v>
      </c>
      <c r="C11315" s="6770" t="str">
        <f>'App20'!$C$414&amp;" - "&amp;'App20'!$V$3</f>
        <v>RPI linked instruments - Value per balance sheet at 31 March 2018</v>
      </c>
      <c r="D11315" s="6770" t="s">
        <v>46</v>
      </c>
      <c r="E11315" s="6770" t="s">
        <v>31982</v>
      </c>
      <c r="F11315" s="6770">
        <f>'App20'!$C$493</f>
        <v>0</v>
      </c>
      <c r="G11315" s="6770"/>
      <c r="H11315" s="6770"/>
      <c r="I11315" s="6770"/>
      <c r="J11315" s="6770"/>
      <c r="K11315" s="6770"/>
      <c r="L11315" s="6770"/>
      <c r="M11315" s="6770"/>
      <c r="N11315" s="6770"/>
      <c r="O11315" s="6770"/>
      <c r="P11315" s="6770"/>
      <c r="Q11315" s="6770"/>
      <c r="R11315" s="6770"/>
      <c r="S11315" s="6770"/>
      <c r="T11315" s="6770"/>
      <c r="Z11315" s="6770">
        <f>'App20'!$V$493</f>
        <v>0</v>
      </c>
    </row>
    <row r="11316" spans="2:26">
      <c r="B11316" s="6770" t="s">
        <v>12665</v>
      </c>
      <c r="C11316" s="6770" t="str">
        <f>'App20'!$C$414&amp;" - "&amp;'App20'!$V$3</f>
        <v>RPI linked instruments - Value per balance sheet at 31 March 2018</v>
      </c>
      <c r="D11316" s="6770" t="s">
        <v>46</v>
      </c>
      <c r="E11316" s="6770" t="s">
        <v>31982</v>
      </c>
      <c r="F11316" s="6770">
        <f>'App20'!$C$494</f>
        <v>0</v>
      </c>
      <c r="G11316" s="6770"/>
      <c r="H11316" s="6770"/>
      <c r="I11316" s="6770"/>
      <c r="J11316" s="6770"/>
      <c r="K11316" s="6770"/>
      <c r="L11316" s="6770"/>
      <c r="M11316" s="6770"/>
      <c r="N11316" s="6770"/>
      <c r="O11316" s="6770"/>
      <c r="P11316" s="6770"/>
      <c r="Q11316" s="6770"/>
      <c r="R11316" s="6770"/>
      <c r="S11316" s="6770"/>
      <c r="T11316" s="6770"/>
      <c r="Z11316" s="6770">
        <f>'App20'!$V$494</f>
        <v>0</v>
      </c>
    </row>
    <row r="11317" spans="2:26">
      <c r="B11317" s="6770" t="s">
        <v>12683</v>
      </c>
      <c r="C11317" s="6770" t="str">
        <f>'App20'!$C$414&amp;" - "&amp;'App20'!$V$3</f>
        <v>RPI linked instruments - Value per balance sheet at 31 March 2018</v>
      </c>
      <c r="D11317" s="6770" t="s">
        <v>46</v>
      </c>
      <c r="E11317" s="6770" t="s">
        <v>31982</v>
      </c>
      <c r="F11317" s="6770">
        <f>'App20'!$C$495</f>
        <v>0</v>
      </c>
      <c r="G11317" s="6770"/>
      <c r="H11317" s="6770"/>
      <c r="I11317" s="6770"/>
      <c r="J11317" s="6770"/>
      <c r="K11317" s="6770"/>
      <c r="L11317" s="6770"/>
      <c r="M11317" s="6770"/>
      <c r="N11317" s="6770"/>
      <c r="O11317" s="6770"/>
      <c r="P11317" s="6770"/>
      <c r="Q11317" s="6770"/>
      <c r="R11317" s="6770"/>
      <c r="S11317" s="6770"/>
      <c r="T11317" s="6770"/>
      <c r="Z11317" s="6770">
        <f>'App20'!$V$495</f>
        <v>0</v>
      </c>
    </row>
    <row r="11318" spans="2:26">
      <c r="B11318" s="6770" t="s">
        <v>12701</v>
      </c>
      <c r="C11318" s="6770" t="str">
        <f>'App20'!$C$414&amp;" - "&amp;'App20'!$V$3</f>
        <v>RPI linked instruments - Value per balance sheet at 31 March 2018</v>
      </c>
      <c r="D11318" s="6770" t="s">
        <v>46</v>
      </c>
      <c r="E11318" s="6770" t="s">
        <v>31982</v>
      </c>
      <c r="F11318" s="6770">
        <f>'App20'!$C$496</f>
        <v>0</v>
      </c>
      <c r="G11318" s="6770"/>
      <c r="H11318" s="6770"/>
      <c r="I11318" s="6770"/>
      <c r="J11318" s="6770"/>
      <c r="K11318" s="6770"/>
      <c r="L11318" s="6770"/>
      <c r="M11318" s="6770"/>
      <c r="N11318" s="6770"/>
      <c r="O11318" s="6770"/>
      <c r="P11318" s="6770"/>
      <c r="Q11318" s="6770"/>
      <c r="R11318" s="6770"/>
      <c r="S11318" s="6770"/>
      <c r="T11318" s="6770"/>
      <c r="Z11318" s="6770">
        <f>'App20'!$V$496</f>
        <v>0</v>
      </c>
    </row>
    <row r="11319" spans="2:26">
      <c r="B11319" s="6770" t="s">
        <v>12719</v>
      </c>
      <c r="C11319" s="6770" t="str">
        <f>'App20'!$C$414&amp;" - "&amp;'App20'!$V$3</f>
        <v>RPI linked instruments - Value per balance sheet at 31 March 2018</v>
      </c>
      <c r="D11319" s="6770" t="s">
        <v>46</v>
      </c>
      <c r="E11319" s="6770" t="s">
        <v>31982</v>
      </c>
      <c r="F11319" s="6770">
        <f>'App20'!$C$497</f>
        <v>0</v>
      </c>
      <c r="G11319" s="6770"/>
      <c r="H11319" s="6770"/>
      <c r="I11319" s="6770"/>
      <c r="J11319" s="6770"/>
      <c r="K11319" s="6770"/>
      <c r="L11319" s="6770"/>
      <c r="M11319" s="6770"/>
      <c r="N11319" s="6770"/>
      <c r="O11319" s="6770"/>
      <c r="P11319" s="6770"/>
      <c r="Q11319" s="6770"/>
      <c r="R11319" s="6770"/>
      <c r="S11319" s="6770"/>
      <c r="T11319" s="6770"/>
      <c r="Z11319" s="6770">
        <f>'App20'!$V$497</f>
        <v>0</v>
      </c>
    </row>
    <row r="11320" spans="2:26">
      <c r="B11320" s="6770" t="s">
        <v>12737</v>
      </c>
      <c r="C11320" s="6770" t="str">
        <f>'App20'!$C$414&amp;" - "&amp;'App20'!$V$3</f>
        <v>RPI linked instruments - Value per balance sheet at 31 March 2018</v>
      </c>
      <c r="D11320" s="6770" t="s">
        <v>46</v>
      </c>
      <c r="E11320" s="6770" t="s">
        <v>31982</v>
      </c>
      <c r="F11320" s="6770">
        <f>'App20'!$C$498</f>
        <v>0</v>
      </c>
      <c r="G11320" s="6770"/>
      <c r="H11320" s="6770"/>
      <c r="I11320" s="6770"/>
      <c r="J11320" s="6770"/>
      <c r="K11320" s="6770"/>
      <c r="L11320" s="6770"/>
      <c r="M11320" s="6770"/>
      <c r="N11320" s="6770"/>
      <c r="O11320" s="6770"/>
      <c r="P11320" s="6770"/>
      <c r="Q11320" s="6770"/>
      <c r="R11320" s="6770"/>
      <c r="S11320" s="6770"/>
      <c r="T11320" s="6770"/>
      <c r="Z11320" s="6770">
        <f>'App20'!$V$498</f>
        <v>0</v>
      </c>
    </row>
    <row r="11321" spans="2:26">
      <c r="B11321" s="6770" t="s">
        <v>12755</v>
      </c>
      <c r="C11321" s="6770" t="str">
        <f>'App20'!$C$414&amp;" - "&amp;'App20'!$V$3</f>
        <v>RPI linked instruments - Value per balance sheet at 31 March 2018</v>
      </c>
      <c r="D11321" s="6770" t="s">
        <v>46</v>
      </c>
      <c r="E11321" s="6770" t="s">
        <v>31982</v>
      </c>
      <c r="F11321" s="6770">
        <f>'App20'!$C$499</f>
        <v>0</v>
      </c>
      <c r="G11321" s="6770"/>
      <c r="H11321" s="6770"/>
      <c r="I11321" s="6770"/>
      <c r="J11321" s="6770"/>
      <c r="K11321" s="6770"/>
      <c r="L11321" s="6770"/>
      <c r="M11321" s="6770"/>
      <c r="N11321" s="6770"/>
      <c r="O11321" s="6770"/>
      <c r="P11321" s="6770"/>
      <c r="Q11321" s="6770"/>
      <c r="R11321" s="6770"/>
      <c r="S11321" s="6770"/>
      <c r="T11321" s="6770"/>
      <c r="Z11321" s="6770">
        <f>'App20'!$V$499</f>
        <v>0</v>
      </c>
    </row>
    <row r="11322" spans="2:26">
      <c r="B11322" s="6770" t="s">
        <v>12773</v>
      </c>
      <c r="C11322" s="6770" t="str">
        <f>'App20'!$C$414&amp;" - "&amp;'App20'!$V$3</f>
        <v>RPI linked instruments - Value per balance sheet at 31 March 2018</v>
      </c>
      <c r="D11322" s="6770" t="s">
        <v>46</v>
      </c>
      <c r="E11322" s="6770" t="s">
        <v>31982</v>
      </c>
      <c r="F11322" s="6770">
        <f>'App20'!$C$500</f>
        <v>0</v>
      </c>
      <c r="G11322" s="6770"/>
      <c r="H11322" s="6770"/>
      <c r="I11322" s="6770"/>
      <c r="J11322" s="6770"/>
      <c r="K11322" s="6770"/>
      <c r="L11322" s="6770"/>
      <c r="M11322" s="6770"/>
      <c r="N11322" s="6770"/>
      <c r="O11322" s="6770"/>
      <c r="P11322" s="6770"/>
      <c r="Q11322" s="6770"/>
      <c r="R11322" s="6770"/>
      <c r="S11322" s="6770"/>
      <c r="T11322" s="6770"/>
      <c r="Z11322" s="6770">
        <f>'App20'!$V$500</f>
        <v>0</v>
      </c>
    </row>
    <row r="11323" spans="2:26">
      <c r="B11323" s="6770" t="s">
        <v>12791</v>
      </c>
      <c r="C11323" s="6770" t="str">
        <f>'App20'!$C$414&amp;" - "&amp;'App20'!$V$3</f>
        <v>RPI linked instruments - Value per balance sheet at 31 March 2018</v>
      </c>
      <c r="D11323" s="6770" t="s">
        <v>46</v>
      </c>
      <c r="E11323" s="6770" t="s">
        <v>31982</v>
      </c>
      <c r="F11323" s="6770">
        <f>'App20'!$C$501</f>
        <v>0</v>
      </c>
      <c r="G11323" s="6770"/>
      <c r="H11323" s="6770"/>
      <c r="I11323" s="6770"/>
      <c r="J11323" s="6770"/>
      <c r="K11323" s="6770"/>
      <c r="L11323" s="6770"/>
      <c r="M11323" s="6770"/>
      <c r="N11323" s="6770"/>
      <c r="O11323" s="6770"/>
      <c r="P11323" s="6770"/>
      <c r="Q11323" s="6770"/>
      <c r="R11323" s="6770"/>
      <c r="S11323" s="6770"/>
      <c r="T11323" s="6770"/>
      <c r="Z11323" s="6770">
        <f>'App20'!$V$501</f>
        <v>0</v>
      </c>
    </row>
    <row r="11324" spans="2:26">
      <c r="B11324" s="6770" t="s">
        <v>12809</v>
      </c>
      <c r="C11324" s="6770" t="str">
        <f>'App20'!$C$414&amp;" - "&amp;'App20'!$V$3</f>
        <v>RPI linked instruments - Value per balance sheet at 31 March 2018</v>
      </c>
      <c r="D11324" s="6770" t="s">
        <v>46</v>
      </c>
      <c r="E11324" s="6770" t="s">
        <v>31982</v>
      </c>
      <c r="F11324" s="6770">
        <f>'App20'!$C$502</f>
        <v>0</v>
      </c>
      <c r="G11324" s="6770"/>
      <c r="H11324" s="6770"/>
      <c r="I11324" s="6770"/>
      <c r="J11324" s="6770"/>
      <c r="K11324" s="6770"/>
      <c r="L11324" s="6770"/>
      <c r="M11324" s="6770"/>
      <c r="N11324" s="6770"/>
      <c r="O11324" s="6770"/>
      <c r="P11324" s="6770"/>
      <c r="Q11324" s="6770"/>
      <c r="R11324" s="6770"/>
      <c r="S11324" s="6770"/>
      <c r="T11324" s="6770"/>
      <c r="Z11324" s="6770">
        <f>'App20'!$V$502</f>
        <v>0</v>
      </c>
    </row>
    <row r="11325" spans="2:26">
      <c r="B11325" s="6770" t="s">
        <v>12827</v>
      </c>
      <c r="C11325" s="6770" t="str">
        <f>'App20'!$C$414&amp;" - "&amp;'App20'!$V$3</f>
        <v>RPI linked instruments - Value per balance sheet at 31 March 2018</v>
      </c>
      <c r="D11325" s="6770" t="s">
        <v>46</v>
      </c>
      <c r="E11325" s="6770" t="s">
        <v>31982</v>
      </c>
      <c r="F11325" s="6770">
        <f>'App20'!$C$503</f>
        <v>0</v>
      </c>
      <c r="G11325" s="6770"/>
      <c r="H11325" s="6770"/>
      <c r="I11325" s="6770"/>
      <c r="J11325" s="6770"/>
      <c r="K11325" s="6770"/>
      <c r="L11325" s="6770"/>
      <c r="M11325" s="6770"/>
      <c r="N11325" s="6770"/>
      <c r="O11325" s="6770"/>
      <c r="P11325" s="6770"/>
      <c r="Q11325" s="6770"/>
      <c r="R11325" s="6770"/>
      <c r="S11325" s="6770"/>
      <c r="T11325" s="6770"/>
      <c r="Z11325" s="6770">
        <f>'App20'!$V$503</f>
        <v>0</v>
      </c>
    </row>
    <row r="11326" spans="2:26">
      <c r="B11326" s="6770" t="s">
        <v>12845</v>
      </c>
      <c r="C11326" s="6770" t="str">
        <f>'App20'!$C$414&amp;" - "&amp;'App20'!$V$3</f>
        <v>RPI linked instruments - Value per balance sheet at 31 March 2018</v>
      </c>
      <c r="D11326" s="6770" t="s">
        <v>46</v>
      </c>
      <c r="E11326" s="6770" t="s">
        <v>31982</v>
      </c>
      <c r="F11326" s="6770">
        <f>'App20'!$C$504</f>
        <v>0</v>
      </c>
      <c r="G11326" s="6770"/>
      <c r="H11326" s="6770"/>
      <c r="I11326" s="6770"/>
      <c r="J11326" s="6770"/>
      <c r="K11326" s="6770"/>
      <c r="L11326" s="6770"/>
      <c r="M11326" s="6770"/>
      <c r="N11326" s="6770"/>
      <c r="O11326" s="6770"/>
      <c r="P11326" s="6770"/>
      <c r="Q11326" s="6770"/>
      <c r="R11326" s="6770"/>
      <c r="S11326" s="6770"/>
      <c r="T11326" s="6770"/>
      <c r="Z11326" s="6770">
        <f>'App20'!$V$504</f>
        <v>0</v>
      </c>
    </row>
    <row r="11327" spans="2:26">
      <c r="B11327" s="6770" t="s">
        <v>12863</v>
      </c>
      <c r="C11327" s="6770" t="str">
        <f>'App20'!$C$414&amp;" - "&amp;'App20'!$V$3</f>
        <v>RPI linked instruments - Value per balance sheet at 31 March 2018</v>
      </c>
      <c r="D11327" s="6770" t="s">
        <v>46</v>
      </c>
      <c r="E11327" s="6770" t="s">
        <v>31982</v>
      </c>
      <c r="F11327" s="6770">
        <f>'App20'!$C$505</f>
        <v>0</v>
      </c>
      <c r="G11327" s="6770"/>
      <c r="H11327" s="6770"/>
      <c r="I11327" s="6770"/>
      <c r="J11327" s="6770"/>
      <c r="K11327" s="6770"/>
      <c r="L11327" s="6770"/>
      <c r="M11327" s="6770"/>
      <c r="N11327" s="6770"/>
      <c r="O11327" s="6770"/>
      <c r="P11327" s="6770"/>
      <c r="Q11327" s="6770"/>
      <c r="R11327" s="6770"/>
      <c r="S11327" s="6770"/>
      <c r="T11327" s="6770"/>
      <c r="Z11327" s="6770">
        <f>'App20'!$V$505</f>
        <v>0</v>
      </c>
    </row>
    <row r="11328" spans="2:26">
      <c r="B11328" s="6770" t="s">
        <v>12881</v>
      </c>
      <c r="C11328" s="6770" t="str">
        <f>'App20'!$C$414&amp;" - "&amp;'App20'!$V$3</f>
        <v>RPI linked instruments - Value per balance sheet at 31 March 2018</v>
      </c>
      <c r="D11328" s="6770" t="s">
        <v>46</v>
      </c>
      <c r="E11328" s="6770" t="s">
        <v>31982</v>
      </c>
      <c r="F11328" s="6770">
        <f>'App20'!$C$506</f>
        <v>0</v>
      </c>
      <c r="G11328" s="6770"/>
      <c r="H11328" s="6770"/>
      <c r="I11328" s="6770"/>
      <c r="J11328" s="6770"/>
      <c r="K11328" s="6770"/>
      <c r="L11328" s="6770"/>
      <c r="M11328" s="6770"/>
      <c r="N11328" s="6770"/>
      <c r="O11328" s="6770"/>
      <c r="P11328" s="6770"/>
      <c r="Q11328" s="6770"/>
      <c r="R11328" s="6770"/>
      <c r="S11328" s="6770"/>
      <c r="T11328" s="6770"/>
      <c r="Z11328" s="6770">
        <f>'App20'!$V$506</f>
        <v>0</v>
      </c>
    </row>
    <row r="11329" spans="2:26">
      <c r="B11329" s="6770" t="s">
        <v>12899</v>
      </c>
      <c r="C11329" s="6770" t="str">
        <f>'App20'!$C$414&amp;" - "&amp;'App20'!$V$3</f>
        <v>RPI linked instruments - Value per balance sheet at 31 March 2018</v>
      </c>
      <c r="D11329" s="6770" t="s">
        <v>46</v>
      </c>
      <c r="E11329" s="6770" t="s">
        <v>31982</v>
      </c>
      <c r="F11329" s="6770">
        <f>'App20'!$C$507</f>
        <v>0</v>
      </c>
      <c r="G11329" s="6770"/>
      <c r="H11329" s="6770"/>
      <c r="I11329" s="6770"/>
      <c r="J11329" s="6770"/>
      <c r="K11329" s="6770"/>
      <c r="L11329" s="6770"/>
      <c r="M11329" s="6770"/>
      <c r="N11329" s="6770"/>
      <c r="O11329" s="6770"/>
      <c r="P11329" s="6770"/>
      <c r="Q11329" s="6770"/>
      <c r="R11329" s="6770"/>
      <c r="S11329" s="6770"/>
      <c r="T11329" s="6770"/>
      <c r="Z11329" s="6770">
        <f>'App20'!$V$507</f>
        <v>0</v>
      </c>
    </row>
    <row r="11330" spans="2:26">
      <c r="B11330" s="6770" t="s">
        <v>12917</v>
      </c>
      <c r="C11330" s="6770" t="str">
        <f>'App20'!$C$414&amp;" - "&amp;'App20'!$V$3</f>
        <v>RPI linked instruments - Value per balance sheet at 31 March 2018</v>
      </c>
      <c r="D11330" s="6770" t="s">
        <v>46</v>
      </c>
      <c r="E11330" s="6770" t="s">
        <v>31982</v>
      </c>
      <c r="F11330" s="6770">
        <f>'App20'!$C$508</f>
        <v>0</v>
      </c>
      <c r="G11330" s="6770"/>
      <c r="H11330" s="6770"/>
      <c r="I11330" s="6770"/>
      <c r="J11330" s="6770"/>
      <c r="K11330" s="6770"/>
      <c r="L11330" s="6770"/>
      <c r="M11330" s="6770"/>
      <c r="N11330" s="6770"/>
      <c r="O11330" s="6770"/>
      <c r="P11330" s="6770"/>
      <c r="Q11330" s="6770"/>
      <c r="R11330" s="6770"/>
      <c r="S11330" s="6770"/>
      <c r="T11330" s="6770"/>
      <c r="Z11330" s="6770">
        <f>'App20'!$V$508</f>
        <v>0</v>
      </c>
    </row>
    <row r="11331" spans="2:26">
      <c r="B11331" s="6770" t="s">
        <v>12935</v>
      </c>
      <c r="C11331" s="6770" t="str">
        <f>'App20'!$C$414&amp;" - "&amp;'App20'!$V$3</f>
        <v>RPI linked instruments - Value per balance sheet at 31 March 2018</v>
      </c>
      <c r="D11331" s="6770" t="s">
        <v>46</v>
      </c>
      <c r="E11331" s="6770" t="s">
        <v>31982</v>
      </c>
      <c r="F11331" s="6770">
        <f>'App20'!$C$509</f>
        <v>0</v>
      </c>
      <c r="G11331" s="6770"/>
      <c r="H11331" s="6770"/>
      <c r="I11331" s="6770"/>
      <c r="J11331" s="6770"/>
      <c r="K11331" s="6770"/>
      <c r="L11331" s="6770"/>
      <c r="M11331" s="6770"/>
      <c r="N11331" s="6770"/>
      <c r="O11331" s="6770"/>
      <c r="P11331" s="6770"/>
      <c r="Q11331" s="6770"/>
      <c r="R11331" s="6770"/>
      <c r="S11331" s="6770"/>
      <c r="T11331" s="6770"/>
      <c r="Z11331" s="6770">
        <f>'App20'!$V$509</f>
        <v>0</v>
      </c>
    </row>
    <row r="11332" spans="2:26">
      <c r="B11332" s="6770" t="s">
        <v>12953</v>
      </c>
      <c r="C11332" s="6770" t="str">
        <f>'App20'!$C$414&amp;" - "&amp;'App20'!$V$3</f>
        <v>RPI linked instruments - Value per balance sheet at 31 March 2018</v>
      </c>
      <c r="D11332" s="6770" t="s">
        <v>46</v>
      </c>
      <c r="E11332" s="6770" t="s">
        <v>31982</v>
      </c>
      <c r="F11332" s="6770">
        <f>'App20'!$C$510</f>
        <v>0</v>
      </c>
      <c r="G11332" s="6770"/>
      <c r="H11332" s="6770"/>
      <c r="I11332" s="6770"/>
      <c r="J11332" s="6770"/>
      <c r="K11332" s="6770"/>
      <c r="L11332" s="6770"/>
      <c r="M11332" s="6770"/>
      <c r="N11332" s="6770"/>
      <c r="O11332" s="6770"/>
      <c r="P11332" s="6770"/>
      <c r="Q11332" s="6770"/>
      <c r="R11332" s="6770"/>
      <c r="S11332" s="6770"/>
      <c r="T11332" s="6770"/>
      <c r="Z11332" s="6770">
        <f>'App20'!$V$510</f>
        <v>0</v>
      </c>
    </row>
    <row r="11333" spans="2:26">
      <c r="B11333" s="6770" t="s">
        <v>12971</v>
      </c>
      <c r="C11333" s="6770" t="str">
        <f>'App20'!$C$414&amp;" - "&amp;'App20'!$V$3</f>
        <v>RPI linked instruments - Value per balance sheet at 31 March 2018</v>
      </c>
      <c r="D11333" s="6770" t="s">
        <v>46</v>
      </c>
      <c r="E11333" s="6770" t="s">
        <v>31982</v>
      </c>
      <c r="F11333" s="6770">
        <f>'App20'!$C$511</f>
        <v>0</v>
      </c>
      <c r="G11333" s="6770"/>
      <c r="H11333" s="6770"/>
      <c r="I11333" s="6770"/>
      <c r="J11333" s="6770"/>
      <c r="K11333" s="6770"/>
      <c r="L11333" s="6770"/>
      <c r="M11333" s="6770"/>
      <c r="N11333" s="6770"/>
      <c r="O11333" s="6770"/>
      <c r="P11333" s="6770"/>
      <c r="Q11333" s="6770"/>
      <c r="R11333" s="6770"/>
      <c r="S11333" s="6770"/>
      <c r="T11333" s="6770"/>
      <c r="Z11333" s="6770">
        <f>'App20'!$V$511</f>
        <v>0</v>
      </c>
    </row>
    <row r="11334" spans="2:26">
      <c r="B11334" s="6770" t="s">
        <v>12989</v>
      </c>
      <c r="C11334" s="6770" t="str">
        <f>'App20'!$C$414&amp;" - "&amp;'App20'!$V$3</f>
        <v>RPI linked instruments - Value per balance sheet at 31 March 2018</v>
      </c>
      <c r="D11334" s="6770" t="s">
        <v>46</v>
      </c>
      <c r="E11334" s="6770" t="s">
        <v>31982</v>
      </c>
      <c r="F11334" s="6770">
        <f>'App20'!$C$512</f>
        <v>0</v>
      </c>
      <c r="G11334" s="6770"/>
      <c r="H11334" s="6770"/>
      <c r="I11334" s="6770"/>
      <c r="J11334" s="6770"/>
      <c r="K11334" s="6770"/>
      <c r="L11334" s="6770"/>
      <c r="M11334" s="6770"/>
      <c r="N11334" s="6770"/>
      <c r="O11334" s="6770"/>
      <c r="P11334" s="6770"/>
      <c r="Q11334" s="6770"/>
      <c r="R11334" s="6770"/>
      <c r="S11334" s="6770"/>
      <c r="T11334" s="6770"/>
      <c r="Z11334" s="6770">
        <f>'App20'!$V$512</f>
        <v>0</v>
      </c>
    </row>
    <row r="11335" spans="2:26">
      <c r="B11335" s="6770" t="s">
        <v>13007</v>
      </c>
      <c r="C11335" s="6770" t="str">
        <f>'App20'!$C$414&amp;" - "&amp;'App20'!$V$3</f>
        <v>RPI linked instruments - Value per balance sheet at 31 March 2018</v>
      </c>
      <c r="D11335" s="6770" t="s">
        <v>46</v>
      </c>
      <c r="E11335" s="6770" t="s">
        <v>31982</v>
      </c>
      <c r="F11335" s="6770">
        <f>'App20'!$C$513</f>
        <v>0</v>
      </c>
      <c r="G11335" s="6770"/>
      <c r="H11335" s="6770"/>
      <c r="I11335" s="6770"/>
      <c r="J11335" s="6770"/>
      <c r="K11335" s="6770"/>
      <c r="L11335" s="6770"/>
      <c r="M11335" s="6770"/>
      <c r="N11335" s="6770"/>
      <c r="O11335" s="6770"/>
      <c r="P11335" s="6770"/>
      <c r="Q11335" s="6770"/>
      <c r="R11335" s="6770"/>
      <c r="S11335" s="6770"/>
      <c r="T11335" s="6770"/>
      <c r="Z11335" s="6770">
        <f>'App20'!$V$513</f>
        <v>0</v>
      </c>
    </row>
    <row r="11336" spans="2:26">
      <c r="B11336" s="6770" t="s">
        <v>13025</v>
      </c>
      <c r="C11336" s="6770" t="str">
        <f>'App20'!$C$414&amp;" - "&amp;'App20'!$V$3</f>
        <v>RPI linked instruments - Value per balance sheet at 31 March 2018</v>
      </c>
      <c r="D11336" s="6770" t="s">
        <v>46</v>
      </c>
      <c r="E11336" s="6770" t="s">
        <v>31982</v>
      </c>
      <c r="F11336" s="6770">
        <f>'App20'!$C$514</f>
        <v>0</v>
      </c>
      <c r="G11336" s="6770"/>
      <c r="H11336" s="6770"/>
      <c r="I11336" s="6770"/>
      <c r="J11336" s="6770"/>
      <c r="K11336" s="6770"/>
      <c r="L11336" s="6770"/>
      <c r="M11336" s="6770"/>
      <c r="N11336" s="6770"/>
      <c r="O11336" s="6770"/>
      <c r="P11336" s="6770"/>
      <c r="Q11336" s="6770"/>
      <c r="R11336" s="6770"/>
      <c r="S11336" s="6770"/>
      <c r="T11336" s="6770"/>
      <c r="Z11336" s="6770">
        <f>'App20'!$V$514</f>
        <v>0</v>
      </c>
    </row>
    <row r="11337" spans="2:26">
      <c r="B11337" s="6770" t="s">
        <v>13043</v>
      </c>
      <c r="C11337" s="6770" t="str">
        <f>'App20'!$C$414&amp;" - "&amp;'App20'!$V$3</f>
        <v>RPI linked instruments - Value per balance sheet at 31 March 2018</v>
      </c>
      <c r="D11337" s="6770" t="s">
        <v>46</v>
      </c>
      <c r="E11337" s="6770" t="s">
        <v>31982</v>
      </c>
      <c r="F11337" s="6770">
        <f>'App20'!$C$515</f>
        <v>0</v>
      </c>
      <c r="G11337" s="6770"/>
      <c r="H11337" s="6770"/>
      <c r="I11337" s="6770"/>
      <c r="J11337" s="6770"/>
      <c r="K11337" s="6770"/>
      <c r="L11337" s="6770"/>
      <c r="M11337" s="6770"/>
      <c r="N11337" s="6770"/>
      <c r="O11337" s="6770"/>
      <c r="P11337" s="6770"/>
      <c r="Q11337" s="6770"/>
      <c r="R11337" s="6770"/>
      <c r="S11337" s="6770"/>
      <c r="T11337" s="6770"/>
      <c r="Z11337" s="6770">
        <f>'App20'!$V$515</f>
        <v>0</v>
      </c>
    </row>
    <row r="11338" spans="2:26">
      <c r="B11338" s="6770" t="s">
        <v>13061</v>
      </c>
      <c r="C11338" s="6770" t="str">
        <f>'App20'!$C$414&amp;" - "&amp;'App20'!$V$3</f>
        <v>RPI linked instruments - Value per balance sheet at 31 March 2018</v>
      </c>
      <c r="D11338" s="6770" t="s">
        <v>46</v>
      </c>
      <c r="E11338" s="6770" t="s">
        <v>31982</v>
      </c>
      <c r="F11338" s="6770">
        <f>'App20'!$C$516</f>
        <v>0</v>
      </c>
      <c r="G11338" s="6770"/>
      <c r="H11338" s="6770"/>
      <c r="I11338" s="6770"/>
      <c r="J11338" s="6770"/>
      <c r="K11338" s="6770"/>
      <c r="L11338" s="6770"/>
      <c r="M11338" s="6770"/>
      <c r="N11338" s="6770"/>
      <c r="O11338" s="6770"/>
      <c r="P11338" s="6770"/>
      <c r="Q11338" s="6770"/>
      <c r="R11338" s="6770"/>
      <c r="S11338" s="6770"/>
      <c r="T11338" s="6770"/>
      <c r="Z11338" s="6770">
        <f>'App20'!$V$516</f>
        <v>0</v>
      </c>
    </row>
    <row r="11339" spans="2:26">
      <c r="B11339" s="6770" t="s">
        <v>13079</v>
      </c>
      <c r="C11339" s="6770" t="str">
        <f>'App20'!$C$414&amp;" - "&amp;'App20'!$V$3</f>
        <v>RPI linked instruments - Value per balance sheet at 31 March 2018</v>
      </c>
      <c r="D11339" s="6770" t="s">
        <v>46</v>
      </c>
      <c r="E11339" s="6770" t="s">
        <v>31982</v>
      </c>
      <c r="F11339" s="6770">
        <f>'App20'!$C$517</f>
        <v>0</v>
      </c>
      <c r="G11339" s="6770"/>
      <c r="H11339" s="6770"/>
      <c r="I11339" s="6770"/>
      <c r="J11339" s="6770"/>
      <c r="K11339" s="6770"/>
      <c r="L11339" s="6770"/>
      <c r="M11339" s="6770"/>
      <c r="N11339" s="6770"/>
      <c r="O11339" s="6770"/>
      <c r="P11339" s="6770"/>
      <c r="Q11339" s="6770"/>
      <c r="R11339" s="6770"/>
      <c r="S11339" s="6770"/>
      <c r="T11339" s="6770"/>
      <c r="Z11339" s="6770">
        <f>'App20'!$V$517</f>
        <v>0</v>
      </c>
    </row>
    <row r="11340" spans="2:26">
      <c r="B11340" s="6770" t="s">
        <v>13097</v>
      </c>
      <c r="C11340" s="6770" t="str">
        <f>'App20'!$C$414&amp;" - "&amp;'App20'!$V$3</f>
        <v>RPI linked instruments - Value per balance sheet at 31 March 2018</v>
      </c>
      <c r="D11340" s="6770" t="s">
        <v>46</v>
      </c>
      <c r="E11340" s="6770" t="s">
        <v>31982</v>
      </c>
      <c r="F11340" s="6770">
        <f>'App20'!$C$518</f>
        <v>0</v>
      </c>
      <c r="G11340" s="6770"/>
      <c r="H11340" s="6770"/>
      <c r="I11340" s="6770"/>
      <c r="J11340" s="6770"/>
      <c r="K11340" s="6770"/>
      <c r="L11340" s="6770"/>
      <c r="M11340" s="6770"/>
      <c r="N11340" s="6770"/>
      <c r="O11340" s="6770"/>
      <c r="P11340" s="6770"/>
      <c r="Q11340" s="6770"/>
      <c r="R11340" s="6770"/>
      <c r="S11340" s="6770"/>
      <c r="T11340" s="6770"/>
      <c r="Z11340" s="6770">
        <f>'App20'!$V$518</f>
        <v>0</v>
      </c>
    </row>
    <row r="11341" spans="2:26">
      <c r="B11341" s="6770" t="s">
        <v>13115</v>
      </c>
      <c r="C11341" s="6770" t="str">
        <f>'App20'!$C$414&amp;" - "&amp;'App20'!$V$3</f>
        <v>RPI linked instruments - Value per balance sheet at 31 March 2018</v>
      </c>
      <c r="D11341" s="6770" t="s">
        <v>46</v>
      </c>
      <c r="E11341" s="6770" t="s">
        <v>31982</v>
      </c>
      <c r="F11341" s="6770">
        <f>'App20'!$C$519</f>
        <v>0</v>
      </c>
      <c r="G11341" s="6770"/>
      <c r="H11341" s="6770"/>
      <c r="I11341" s="6770"/>
      <c r="J11341" s="6770"/>
      <c r="K11341" s="6770"/>
      <c r="L11341" s="6770"/>
      <c r="M11341" s="6770"/>
      <c r="N11341" s="6770"/>
      <c r="O11341" s="6770"/>
      <c r="P11341" s="6770"/>
      <c r="Q11341" s="6770"/>
      <c r="R11341" s="6770"/>
      <c r="S11341" s="6770"/>
      <c r="T11341" s="6770"/>
      <c r="Z11341" s="6770">
        <f>'App20'!$V$519</f>
        <v>0</v>
      </c>
    </row>
    <row r="11342" spans="2:26">
      <c r="B11342" s="6770" t="s">
        <v>13133</v>
      </c>
      <c r="C11342" s="6770" t="str">
        <f>'App20'!$C$414&amp;" - "&amp;'App20'!$V$3</f>
        <v>RPI linked instruments - Value per balance sheet at 31 March 2018</v>
      </c>
      <c r="D11342" s="6770" t="s">
        <v>46</v>
      </c>
      <c r="E11342" s="6770" t="s">
        <v>31982</v>
      </c>
      <c r="F11342" s="6770">
        <f>'App20'!$C$520</f>
        <v>0</v>
      </c>
      <c r="G11342" s="6770"/>
      <c r="H11342" s="6770"/>
      <c r="I11342" s="6770"/>
      <c r="J11342" s="6770"/>
      <c r="K11342" s="6770"/>
      <c r="L11342" s="6770"/>
      <c r="M11342" s="6770"/>
      <c r="N11342" s="6770"/>
      <c r="O11342" s="6770"/>
      <c r="P11342" s="6770"/>
      <c r="Q11342" s="6770"/>
      <c r="R11342" s="6770"/>
      <c r="S11342" s="6770"/>
      <c r="T11342" s="6770"/>
      <c r="Z11342" s="6770">
        <f>'App20'!$V$520</f>
        <v>0</v>
      </c>
    </row>
    <row r="11343" spans="2:26">
      <c r="B11343" s="6770" t="s">
        <v>13151</v>
      </c>
      <c r="C11343" s="6770" t="str">
        <f>'App20'!$C$414&amp;" - "&amp;'App20'!$V$3</f>
        <v>RPI linked instruments - Value per balance sheet at 31 March 2018</v>
      </c>
      <c r="D11343" s="6770" t="s">
        <v>46</v>
      </c>
      <c r="E11343" s="6770" t="s">
        <v>31982</v>
      </c>
      <c r="F11343" s="6770">
        <f>'App20'!$C$521</f>
        <v>0</v>
      </c>
      <c r="G11343" s="6770"/>
      <c r="H11343" s="6770"/>
      <c r="I11343" s="6770"/>
      <c r="J11343" s="6770"/>
      <c r="K11343" s="6770"/>
      <c r="L11343" s="6770"/>
      <c r="M11343" s="6770"/>
      <c r="N11343" s="6770"/>
      <c r="O11343" s="6770"/>
      <c r="P11343" s="6770"/>
      <c r="Q11343" s="6770"/>
      <c r="R11343" s="6770"/>
      <c r="S11343" s="6770"/>
      <c r="T11343" s="6770"/>
      <c r="Z11343" s="6770">
        <f>'App20'!$V$521</f>
        <v>0</v>
      </c>
    </row>
    <row r="11344" spans="2:26">
      <c r="B11344" s="6770" t="s">
        <v>13169</v>
      </c>
      <c r="C11344" s="6770" t="str">
        <f>'App20'!$C$414&amp;" - "&amp;'App20'!$V$3</f>
        <v>RPI linked instruments - Value per balance sheet at 31 March 2018</v>
      </c>
      <c r="D11344" s="6770" t="s">
        <v>46</v>
      </c>
      <c r="E11344" s="6770" t="s">
        <v>31982</v>
      </c>
      <c r="F11344" s="6770">
        <f>'App20'!$C$522</f>
        <v>0</v>
      </c>
      <c r="G11344" s="6770"/>
      <c r="H11344" s="6770"/>
      <c r="I11344" s="6770"/>
      <c r="J11344" s="6770"/>
      <c r="K11344" s="6770"/>
      <c r="L11344" s="6770"/>
      <c r="M11344" s="6770"/>
      <c r="N11344" s="6770"/>
      <c r="O11344" s="6770"/>
      <c r="P11344" s="6770"/>
      <c r="Q11344" s="6770"/>
      <c r="R11344" s="6770"/>
      <c r="S11344" s="6770"/>
      <c r="T11344" s="6770"/>
      <c r="Z11344" s="6770">
        <f>'App20'!$V$522</f>
        <v>0</v>
      </c>
    </row>
    <row r="11345" spans="2:26">
      <c r="B11345" s="6770" t="s">
        <v>13187</v>
      </c>
      <c r="C11345" s="6770" t="str">
        <f>'App20'!$C$414&amp;" - "&amp;'App20'!$V$3</f>
        <v>RPI linked instruments - Value per balance sheet at 31 March 2018</v>
      </c>
      <c r="D11345" s="6770" t="s">
        <v>46</v>
      </c>
      <c r="E11345" s="6770" t="s">
        <v>31982</v>
      </c>
      <c r="F11345" s="6770">
        <f>'App20'!$C$523</f>
        <v>0</v>
      </c>
      <c r="G11345" s="6770"/>
      <c r="H11345" s="6770"/>
      <c r="I11345" s="6770"/>
      <c r="J11345" s="6770"/>
      <c r="K11345" s="6770"/>
      <c r="L11345" s="6770"/>
      <c r="M11345" s="6770"/>
      <c r="N11345" s="6770"/>
      <c r="O11345" s="6770"/>
      <c r="P11345" s="6770"/>
      <c r="Q11345" s="6770"/>
      <c r="R11345" s="6770"/>
      <c r="S11345" s="6770"/>
      <c r="T11345" s="6770"/>
      <c r="Z11345" s="6770">
        <f>'App20'!$V$523</f>
        <v>0</v>
      </c>
    </row>
    <row r="11346" spans="2:26">
      <c r="B11346" s="6770" t="s">
        <v>13205</v>
      </c>
      <c r="C11346" s="6770" t="str">
        <f>'App20'!$C$414&amp;" - "&amp;'App20'!$V$3</f>
        <v>RPI linked instruments - Value per balance sheet at 31 March 2018</v>
      </c>
      <c r="D11346" s="6770" t="s">
        <v>46</v>
      </c>
      <c r="E11346" s="6770" t="s">
        <v>31982</v>
      </c>
      <c r="F11346" s="6770">
        <f>'App20'!$C$524</f>
        <v>0</v>
      </c>
      <c r="G11346" s="6770"/>
      <c r="H11346" s="6770"/>
      <c r="I11346" s="6770"/>
      <c r="J11346" s="6770"/>
      <c r="K11346" s="6770"/>
      <c r="L11346" s="6770"/>
      <c r="M11346" s="6770"/>
      <c r="N11346" s="6770"/>
      <c r="O11346" s="6770"/>
      <c r="P11346" s="6770"/>
      <c r="Q11346" s="6770"/>
      <c r="R11346" s="6770"/>
      <c r="S11346" s="6770"/>
      <c r="T11346" s="6770"/>
      <c r="Z11346" s="6770">
        <f>'App20'!$V$524</f>
        <v>0</v>
      </c>
    </row>
    <row r="11347" spans="2:26">
      <c r="B11347" s="6770" t="s">
        <v>13223</v>
      </c>
      <c r="C11347" s="6770" t="str">
        <f>'App20'!$C$414&amp;" - "&amp;'App20'!$V$3</f>
        <v>RPI linked instruments - Value per balance sheet at 31 March 2018</v>
      </c>
      <c r="D11347" s="6770" t="s">
        <v>46</v>
      </c>
      <c r="E11347" s="6770" t="s">
        <v>31982</v>
      </c>
      <c r="F11347" s="6770">
        <f>'App20'!$C$525</f>
        <v>0</v>
      </c>
      <c r="G11347" s="6770"/>
      <c r="H11347" s="6770"/>
      <c r="I11347" s="6770"/>
      <c r="J11347" s="6770"/>
      <c r="K11347" s="6770"/>
      <c r="L11347" s="6770"/>
      <c r="M11347" s="6770"/>
      <c r="N11347" s="6770"/>
      <c r="O11347" s="6770"/>
      <c r="P11347" s="6770"/>
      <c r="Q11347" s="6770"/>
      <c r="R11347" s="6770"/>
      <c r="S11347" s="6770"/>
      <c r="T11347" s="6770"/>
      <c r="Z11347" s="6770">
        <f>'App20'!$V$525</f>
        <v>0</v>
      </c>
    </row>
    <row r="11348" spans="2:26">
      <c r="B11348" s="6770" t="s">
        <v>13241</v>
      </c>
      <c r="C11348" s="6770" t="str">
        <f>'App20'!$C$414&amp;" - "&amp;'App20'!$V$3</f>
        <v>RPI linked instruments - Value per balance sheet at 31 March 2018</v>
      </c>
      <c r="D11348" s="6770" t="s">
        <v>46</v>
      </c>
      <c r="E11348" s="6770" t="s">
        <v>31982</v>
      </c>
      <c r="F11348" s="6770">
        <f>'App20'!$C$526</f>
        <v>0</v>
      </c>
      <c r="G11348" s="6770"/>
      <c r="H11348" s="6770"/>
      <c r="I11348" s="6770"/>
      <c r="J11348" s="6770"/>
      <c r="K11348" s="6770"/>
      <c r="L11348" s="6770"/>
      <c r="M11348" s="6770"/>
      <c r="N11348" s="6770"/>
      <c r="O11348" s="6770"/>
      <c r="P11348" s="6770"/>
      <c r="Q11348" s="6770"/>
      <c r="R11348" s="6770"/>
      <c r="S11348" s="6770"/>
      <c r="T11348" s="6770"/>
      <c r="Z11348" s="6770">
        <f>'App20'!$V$526</f>
        <v>0</v>
      </c>
    </row>
    <row r="11349" spans="2:26">
      <c r="B11349" s="6770" t="s">
        <v>13259</v>
      </c>
      <c r="C11349" s="6770" t="str">
        <f>'App20'!$C$414&amp;" - "&amp;'App20'!$V$3</f>
        <v>RPI linked instruments - Value per balance sheet at 31 March 2018</v>
      </c>
      <c r="D11349" s="6770" t="s">
        <v>46</v>
      </c>
      <c r="E11349" s="6770" t="s">
        <v>31982</v>
      </c>
      <c r="F11349" s="6770">
        <f>'App20'!$C$527</f>
        <v>0</v>
      </c>
      <c r="G11349" s="6770"/>
      <c r="H11349" s="6770"/>
      <c r="I11349" s="6770"/>
      <c r="J11349" s="6770"/>
      <c r="K11349" s="6770"/>
      <c r="L11349" s="6770"/>
      <c r="M11349" s="6770"/>
      <c r="N11349" s="6770"/>
      <c r="O11349" s="6770"/>
      <c r="P11349" s="6770"/>
      <c r="Q11349" s="6770"/>
      <c r="R11349" s="6770"/>
      <c r="S11349" s="6770"/>
      <c r="T11349" s="6770"/>
      <c r="Z11349" s="6770">
        <f>'App20'!$V$527</f>
        <v>0</v>
      </c>
    </row>
    <row r="11350" spans="2:26">
      <c r="B11350" s="6770" t="s">
        <v>13277</v>
      </c>
      <c r="C11350" s="6770" t="str">
        <f>'App20'!$C$414&amp;" - "&amp;'App20'!$V$3</f>
        <v>RPI linked instruments - Value per balance sheet at 31 March 2018</v>
      </c>
      <c r="D11350" s="6770" t="s">
        <v>46</v>
      </c>
      <c r="E11350" s="6770" t="s">
        <v>31982</v>
      </c>
      <c r="F11350" s="6770">
        <f>'App20'!$C$528</f>
        <v>0</v>
      </c>
      <c r="G11350" s="6770"/>
      <c r="H11350" s="6770"/>
      <c r="I11350" s="6770"/>
      <c r="J11350" s="6770"/>
      <c r="K11350" s="6770"/>
      <c r="L11350" s="6770"/>
      <c r="M11350" s="6770"/>
      <c r="N11350" s="6770"/>
      <c r="O11350" s="6770"/>
      <c r="P11350" s="6770"/>
      <c r="Q11350" s="6770"/>
      <c r="R11350" s="6770"/>
      <c r="S11350" s="6770"/>
      <c r="T11350" s="6770"/>
      <c r="Z11350" s="6770">
        <f>'App20'!$V$528</f>
        <v>0</v>
      </c>
    </row>
    <row r="11351" spans="2:26">
      <c r="B11351" s="6770" t="s">
        <v>13295</v>
      </c>
      <c r="C11351" s="6770" t="str">
        <f>'App20'!$C$414&amp;" - "&amp;'App20'!$V$3</f>
        <v>RPI linked instruments - Value per balance sheet at 31 March 2018</v>
      </c>
      <c r="D11351" s="6770" t="s">
        <v>46</v>
      </c>
      <c r="E11351" s="6770" t="s">
        <v>31982</v>
      </c>
      <c r="F11351" s="6770">
        <f>'App20'!$C$529</f>
        <v>0</v>
      </c>
      <c r="G11351" s="6770"/>
      <c r="H11351" s="6770"/>
      <c r="I11351" s="6770"/>
      <c r="J11351" s="6770"/>
      <c r="K11351" s="6770"/>
      <c r="L11351" s="6770"/>
      <c r="M11351" s="6770"/>
      <c r="N11351" s="6770"/>
      <c r="O11351" s="6770"/>
      <c r="P11351" s="6770"/>
      <c r="Q11351" s="6770"/>
      <c r="R11351" s="6770"/>
      <c r="S11351" s="6770"/>
      <c r="T11351" s="6770"/>
      <c r="Z11351" s="6770">
        <f>'App20'!$V$529</f>
        <v>0</v>
      </c>
    </row>
    <row r="11352" spans="2:26">
      <c r="B11352" s="6770" t="s">
        <v>13313</v>
      </c>
      <c r="C11352" s="6770" t="str">
        <f>'App20'!$C$414&amp;" - "&amp;'App20'!$V$3</f>
        <v>RPI linked instruments - Value per balance sheet at 31 March 2018</v>
      </c>
      <c r="D11352" s="6770" t="s">
        <v>46</v>
      </c>
      <c r="E11352" s="6770" t="s">
        <v>31982</v>
      </c>
      <c r="F11352" s="6770">
        <f>'App20'!$C$530</f>
        <v>0</v>
      </c>
      <c r="G11352" s="6770"/>
      <c r="H11352" s="6770"/>
      <c r="I11352" s="6770"/>
      <c r="J11352" s="6770"/>
      <c r="K11352" s="6770"/>
      <c r="L11352" s="6770"/>
      <c r="M11352" s="6770"/>
      <c r="N11352" s="6770"/>
      <c r="O11352" s="6770"/>
      <c r="P11352" s="6770"/>
      <c r="Q11352" s="6770"/>
      <c r="R11352" s="6770"/>
      <c r="S11352" s="6770"/>
      <c r="T11352" s="6770"/>
      <c r="Z11352" s="6770">
        <f>'App20'!$V$530</f>
        <v>0</v>
      </c>
    </row>
    <row r="11353" spans="2:26">
      <c r="B11353" s="6770" t="s">
        <v>13331</v>
      </c>
      <c r="C11353" s="6770" t="str">
        <f>'App20'!$C$414&amp;" - "&amp;'App20'!$V$3</f>
        <v>RPI linked instruments - Value per balance sheet at 31 March 2018</v>
      </c>
      <c r="D11353" s="6770" t="s">
        <v>46</v>
      </c>
      <c r="E11353" s="6770" t="s">
        <v>31982</v>
      </c>
      <c r="F11353" s="6770">
        <f>'App20'!$C$531</f>
        <v>0</v>
      </c>
      <c r="G11353" s="6770"/>
      <c r="H11353" s="6770"/>
      <c r="I11353" s="6770"/>
      <c r="J11353" s="6770"/>
      <c r="K11353" s="6770"/>
      <c r="L11353" s="6770"/>
      <c r="M11353" s="6770"/>
      <c r="N11353" s="6770"/>
      <c r="O11353" s="6770"/>
      <c r="P11353" s="6770"/>
      <c r="Q11353" s="6770"/>
      <c r="R11353" s="6770"/>
      <c r="S11353" s="6770"/>
      <c r="T11353" s="6770"/>
      <c r="Z11353" s="6770">
        <f>'App20'!$V$531</f>
        <v>0</v>
      </c>
    </row>
    <row r="11354" spans="2:26">
      <c r="B11354" s="6770" t="s">
        <v>13349</v>
      </c>
      <c r="C11354" s="6770" t="str">
        <f>'App20'!$C$414&amp;" - "&amp;'App20'!$V$3</f>
        <v>RPI linked instruments - Value per balance sheet at 31 March 2018</v>
      </c>
      <c r="D11354" s="6770" t="s">
        <v>46</v>
      </c>
      <c r="E11354" s="6770" t="s">
        <v>31982</v>
      </c>
      <c r="F11354" s="6770">
        <f>'App20'!$C$532</f>
        <v>0</v>
      </c>
      <c r="G11354" s="6770"/>
      <c r="H11354" s="6770"/>
      <c r="I11354" s="6770"/>
      <c r="J11354" s="6770"/>
      <c r="K11354" s="6770"/>
      <c r="L11354" s="6770"/>
      <c r="M11354" s="6770"/>
      <c r="N11354" s="6770"/>
      <c r="O11354" s="6770"/>
      <c r="P11354" s="6770"/>
      <c r="Q11354" s="6770"/>
      <c r="R11354" s="6770"/>
      <c r="S11354" s="6770"/>
      <c r="T11354" s="6770"/>
      <c r="Z11354" s="6770">
        <f>'App20'!$V$532</f>
        <v>0</v>
      </c>
    </row>
    <row r="11355" spans="2:26">
      <c r="B11355" s="6770" t="s">
        <v>13367</v>
      </c>
      <c r="C11355" s="6770" t="str">
        <f>'App20'!$C$414&amp;" - "&amp;'App20'!$V$3</f>
        <v>RPI linked instruments - Value per balance sheet at 31 March 2018</v>
      </c>
      <c r="D11355" s="6770" t="s">
        <v>46</v>
      </c>
      <c r="E11355" s="6770" t="s">
        <v>31982</v>
      </c>
      <c r="F11355" s="6770">
        <f>'App20'!$C$533</f>
        <v>0</v>
      </c>
      <c r="G11355" s="6770"/>
      <c r="H11355" s="6770"/>
      <c r="I11355" s="6770"/>
      <c r="J11355" s="6770"/>
      <c r="K11355" s="6770"/>
      <c r="L11355" s="6770"/>
      <c r="M11355" s="6770"/>
      <c r="N11355" s="6770"/>
      <c r="O11355" s="6770"/>
      <c r="P11355" s="6770"/>
      <c r="Q11355" s="6770"/>
      <c r="R11355" s="6770"/>
      <c r="S11355" s="6770"/>
      <c r="T11355" s="6770"/>
      <c r="Z11355" s="6770">
        <f>'App20'!$V$533</f>
        <v>0</v>
      </c>
    </row>
    <row r="11356" spans="2:26">
      <c r="B11356" s="6770" t="s">
        <v>13385</v>
      </c>
      <c r="C11356" s="6770" t="str">
        <f>'App20'!$C$414&amp;" - "&amp;'App20'!$V$3</f>
        <v>RPI linked instruments - Value per balance sheet at 31 March 2018</v>
      </c>
      <c r="D11356" s="6770" t="s">
        <v>46</v>
      </c>
      <c r="E11356" s="6770" t="s">
        <v>31982</v>
      </c>
      <c r="F11356" s="6770">
        <f>'App20'!$C$534</f>
        <v>0</v>
      </c>
      <c r="G11356" s="6770"/>
      <c r="H11356" s="6770"/>
      <c r="I11356" s="6770"/>
      <c r="J11356" s="6770"/>
      <c r="K11356" s="6770"/>
      <c r="L11356" s="6770"/>
      <c r="M11356" s="6770"/>
      <c r="N11356" s="6770"/>
      <c r="O11356" s="6770"/>
      <c r="P11356" s="6770"/>
      <c r="Q11356" s="6770"/>
      <c r="R11356" s="6770"/>
      <c r="S11356" s="6770"/>
      <c r="T11356" s="6770"/>
      <c r="Z11356" s="6770">
        <f>'App20'!$V$534</f>
        <v>0</v>
      </c>
    </row>
    <row r="11357" spans="2:26">
      <c r="B11357" s="6770" t="s">
        <v>13403</v>
      </c>
      <c r="C11357" s="6770" t="str">
        <f>'App20'!$C$414&amp;" - "&amp;'App20'!$V$3</f>
        <v>RPI linked instruments - Value per balance sheet at 31 March 2018</v>
      </c>
      <c r="D11357" s="6770" t="s">
        <v>46</v>
      </c>
      <c r="E11357" s="6770" t="s">
        <v>31982</v>
      </c>
      <c r="F11357" s="6770">
        <f>'App20'!$C$535</f>
        <v>0</v>
      </c>
      <c r="G11357" s="6770"/>
      <c r="H11357" s="6770"/>
      <c r="I11357" s="6770"/>
      <c r="J11357" s="6770"/>
      <c r="K11357" s="6770"/>
      <c r="L11357" s="6770"/>
      <c r="M11357" s="6770"/>
      <c r="N11357" s="6770"/>
      <c r="O11357" s="6770"/>
      <c r="P11357" s="6770"/>
      <c r="Q11357" s="6770"/>
      <c r="R11357" s="6770"/>
      <c r="S11357" s="6770"/>
      <c r="T11357" s="6770"/>
      <c r="Z11357" s="6770">
        <f>'App20'!$V$535</f>
        <v>0</v>
      </c>
    </row>
    <row r="11358" spans="2:26">
      <c r="B11358" s="6770" t="s">
        <v>13421</v>
      </c>
      <c r="C11358" s="6770" t="str">
        <f>'App20'!$C$414&amp;" - "&amp;'App20'!$V$3</f>
        <v>RPI linked instruments - Value per balance sheet at 31 March 2018</v>
      </c>
      <c r="D11358" s="6770" t="s">
        <v>46</v>
      </c>
      <c r="E11358" s="6770" t="s">
        <v>31982</v>
      </c>
      <c r="F11358" s="6770">
        <f>'App20'!$C$536</f>
        <v>0</v>
      </c>
      <c r="G11358" s="6770"/>
      <c r="H11358" s="6770"/>
      <c r="I11358" s="6770"/>
      <c r="J11358" s="6770"/>
      <c r="K11358" s="6770"/>
      <c r="L11358" s="6770"/>
      <c r="M11358" s="6770"/>
      <c r="N11358" s="6770"/>
      <c r="O11358" s="6770"/>
      <c r="P11358" s="6770"/>
      <c r="Q11358" s="6770"/>
      <c r="R11358" s="6770"/>
      <c r="S11358" s="6770"/>
      <c r="T11358" s="6770"/>
      <c r="Z11358" s="6770">
        <f>'App20'!$V$536</f>
        <v>0</v>
      </c>
    </row>
    <row r="11359" spans="2:26">
      <c r="B11359" s="6770" t="s">
        <v>13439</v>
      </c>
      <c r="C11359" s="6770" t="str">
        <f>'App20'!$C$414&amp;" - "&amp;'App20'!$V$3</f>
        <v>RPI linked instruments - Value per balance sheet at 31 March 2018</v>
      </c>
      <c r="D11359" s="6770" t="s">
        <v>46</v>
      </c>
      <c r="E11359" s="6770" t="s">
        <v>31982</v>
      </c>
      <c r="F11359" s="6770">
        <f>'App20'!$C$537</f>
        <v>0</v>
      </c>
      <c r="G11359" s="6770"/>
      <c r="H11359" s="6770"/>
      <c r="I11359" s="6770"/>
      <c r="J11359" s="6770"/>
      <c r="K11359" s="6770"/>
      <c r="L11359" s="6770"/>
      <c r="M11359" s="6770"/>
      <c r="N11359" s="6770"/>
      <c r="O11359" s="6770"/>
      <c r="P11359" s="6770"/>
      <c r="Q11359" s="6770"/>
      <c r="R11359" s="6770"/>
      <c r="S11359" s="6770"/>
      <c r="T11359" s="6770"/>
      <c r="Z11359" s="6770">
        <f>'App20'!$V$537</f>
        <v>0</v>
      </c>
    </row>
    <row r="11360" spans="2:26">
      <c r="B11360" s="6770" t="s">
        <v>13457</v>
      </c>
      <c r="C11360" s="6770" t="str">
        <f>'App20'!$C$414&amp;" - "&amp;'App20'!$V$3</f>
        <v>RPI linked instruments - Value per balance sheet at 31 March 2018</v>
      </c>
      <c r="D11360" s="6770" t="s">
        <v>46</v>
      </c>
      <c r="E11360" s="6770" t="s">
        <v>31982</v>
      </c>
      <c r="F11360" s="6770">
        <f>'App20'!$C$538</f>
        <v>0</v>
      </c>
      <c r="G11360" s="6770"/>
      <c r="H11360" s="6770"/>
      <c r="I11360" s="6770"/>
      <c r="J11360" s="6770"/>
      <c r="K11360" s="6770"/>
      <c r="L11360" s="6770"/>
      <c r="M11360" s="6770"/>
      <c r="N11360" s="6770"/>
      <c r="O11360" s="6770"/>
      <c r="P11360" s="6770"/>
      <c r="Q11360" s="6770"/>
      <c r="R11360" s="6770"/>
      <c r="S11360" s="6770"/>
      <c r="T11360" s="6770"/>
      <c r="Z11360" s="6770">
        <f>'App20'!$V$538</f>
        <v>0</v>
      </c>
    </row>
    <row r="11361" spans="2:26">
      <c r="B11361" s="6770" t="s">
        <v>13475</v>
      </c>
      <c r="C11361" s="6770" t="str">
        <f>'App20'!$C$414&amp;" - "&amp;'App20'!$V$3</f>
        <v>RPI linked instruments - Value per balance sheet at 31 March 2018</v>
      </c>
      <c r="D11361" s="6770" t="s">
        <v>46</v>
      </c>
      <c r="E11361" s="6770" t="s">
        <v>31982</v>
      </c>
      <c r="F11361" s="6770">
        <f>'App20'!$C$539</f>
        <v>0</v>
      </c>
      <c r="G11361" s="6770"/>
      <c r="H11361" s="6770"/>
      <c r="I11361" s="6770"/>
      <c r="J11361" s="6770"/>
      <c r="K11361" s="6770"/>
      <c r="L11361" s="6770"/>
      <c r="M11361" s="6770"/>
      <c r="N11361" s="6770"/>
      <c r="O11361" s="6770"/>
      <c r="P11361" s="6770"/>
      <c r="Q11361" s="6770"/>
      <c r="R11361" s="6770"/>
      <c r="S11361" s="6770"/>
      <c r="T11361" s="6770"/>
      <c r="Z11361" s="6770">
        <f>'App20'!$V$539</f>
        <v>0</v>
      </c>
    </row>
    <row r="11362" spans="2:26">
      <c r="B11362" s="6770" t="s">
        <v>13493</v>
      </c>
      <c r="C11362" s="6770" t="str">
        <f>'App20'!$C$414&amp;" - "&amp;'App20'!$V$3</f>
        <v>RPI linked instruments - Value per balance sheet at 31 March 2018</v>
      </c>
      <c r="D11362" s="6770" t="s">
        <v>46</v>
      </c>
      <c r="E11362" s="6770" t="s">
        <v>31982</v>
      </c>
      <c r="F11362" s="6770">
        <f>'App20'!$C$540</f>
        <v>0</v>
      </c>
      <c r="G11362" s="6770"/>
      <c r="H11362" s="6770"/>
      <c r="I11362" s="6770"/>
      <c r="J11362" s="6770"/>
      <c r="K11362" s="6770"/>
      <c r="L11362" s="6770"/>
      <c r="M11362" s="6770"/>
      <c r="N11362" s="6770"/>
      <c r="O11362" s="6770"/>
      <c r="P11362" s="6770"/>
      <c r="Q11362" s="6770"/>
      <c r="R11362" s="6770"/>
      <c r="S11362" s="6770"/>
      <c r="T11362" s="6770"/>
      <c r="Z11362" s="6770">
        <f>'App20'!$V$540</f>
        <v>0</v>
      </c>
    </row>
    <row r="11363" spans="2:26">
      <c r="B11363" s="6770" t="s">
        <v>13511</v>
      </c>
      <c r="C11363" s="6770" t="str">
        <f>'App20'!$C$414&amp;" - "&amp;'App20'!$V$3</f>
        <v>RPI linked instruments - Value per balance sheet at 31 March 2018</v>
      </c>
      <c r="D11363" s="6770" t="s">
        <v>46</v>
      </c>
      <c r="E11363" s="6770" t="s">
        <v>31982</v>
      </c>
      <c r="F11363" s="6770">
        <f>'App20'!$C$541</f>
        <v>0</v>
      </c>
      <c r="G11363" s="6770"/>
      <c r="H11363" s="6770"/>
      <c r="I11363" s="6770"/>
      <c r="J11363" s="6770"/>
      <c r="K11363" s="6770"/>
      <c r="L11363" s="6770"/>
      <c r="M11363" s="6770"/>
      <c r="N11363" s="6770"/>
      <c r="O11363" s="6770"/>
      <c r="P11363" s="6770"/>
      <c r="Q11363" s="6770"/>
      <c r="R11363" s="6770"/>
      <c r="S11363" s="6770"/>
      <c r="T11363" s="6770"/>
      <c r="Z11363" s="6770">
        <f>'App20'!$V$541</f>
        <v>0</v>
      </c>
    </row>
    <row r="11364" spans="2:26">
      <c r="B11364" s="6770" t="s">
        <v>13529</v>
      </c>
      <c r="C11364" s="6770" t="str">
        <f>'App20'!$C$414&amp;" - "&amp;'App20'!$V$3</f>
        <v>RPI linked instruments - Value per balance sheet at 31 March 2018</v>
      </c>
      <c r="D11364" s="6770" t="s">
        <v>46</v>
      </c>
      <c r="E11364" s="6770" t="s">
        <v>31982</v>
      </c>
      <c r="F11364" s="6770">
        <f>'App20'!$C$542</f>
        <v>0</v>
      </c>
      <c r="G11364" s="6770"/>
      <c r="H11364" s="6770"/>
      <c r="I11364" s="6770"/>
      <c r="J11364" s="6770"/>
      <c r="K11364" s="6770"/>
      <c r="L11364" s="6770"/>
      <c r="M11364" s="6770"/>
      <c r="N11364" s="6770"/>
      <c r="O11364" s="6770"/>
      <c r="P11364" s="6770"/>
      <c r="Q11364" s="6770"/>
      <c r="R11364" s="6770"/>
      <c r="S11364" s="6770"/>
      <c r="T11364" s="6770"/>
      <c r="Z11364" s="6770">
        <f>'App20'!$V$542</f>
        <v>0</v>
      </c>
    </row>
    <row r="11365" spans="2:26">
      <c r="B11365" s="6770" t="s">
        <v>13547</v>
      </c>
      <c r="C11365" s="6770" t="str">
        <f>'App20'!$C$414&amp;" - "&amp;'App20'!$V$3</f>
        <v>RPI linked instruments - Value per balance sheet at 31 March 2018</v>
      </c>
      <c r="D11365" s="6770" t="s">
        <v>46</v>
      </c>
      <c r="E11365" s="6770" t="s">
        <v>31982</v>
      </c>
      <c r="F11365" s="6770">
        <f>'App20'!$C$543</f>
        <v>0</v>
      </c>
      <c r="G11365" s="6770"/>
      <c r="H11365" s="6770"/>
      <c r="I11365" s="6770"/>
      <c r="J11365" s="6770"/>
      <c r="K11365" s="6770"/>
      <c r="L11365" s="6770"/>
      <c r="M11365" s="6770"/>
      <c r="N11365" s="6770"/>
      <c r="O11365" s="6770"/>
      <c r="P11365" s="6770"/>
      <c r="Q11365" s="6770"/>
      <c r="R11365" s="6770"/>
      <c r="S11365" s="6770"/>
      <c r="T11365" s="6770"/>
      <c r="Z11365" s="6770">
        <f>'App20'!$V$543</f>
        <v>0</v>
      </c>
    </row>
    <row r="11366" spans="2:26">
      <c r="B11366" s="6770" t="s">
        <v>13565</v>
      </c>
      <c r="C11366" s="6770" t="str">
        <f>'App20'!$C$414&amp;" - "&amp;'App20'!$V$3</f>
        <v>RPI linked instruments - Value per balance sheet at 31 March 2018</v>
      </c>
      <c r="D11366" s="6770" t="s">
        <v>46</v>
      </c>
      <c r="E11366" s="6770" t="s">
        <v>31982</v>
      </c>
      <c r="F11366" s="6770">
        <f>'App20'!$C$544</f>
        <v>0</v>
      </c>
      <c r="G11366" s="6770"/>
      <c r="H11366" s="6770"/>
      <c r="I11366" s="6770"/>
      <c r="J11366" s="6770"/>
      <c r="K11366" s="6770"/>
      <c r="L11366" s="6770"/>
      <c r="M11366" s="6770"/>
      <c r="N11366" s="6770"/>
      <c r="O11366" s="6770"/>
      <c r="P11366" s="6770"/>
      <c r="Q11366" s="6770"/>
      <c r="R11366" s="6770"/>
      <c r="S11366" s="6770"/>
      <c r="T11366" s="6770"/>
      <c r="Z11366" s="6770">
        <f>'App20'!$V$544</f>
        <v>0</v>
      </c>
    </row>
    <row r="11367" spans="2:26">
      <c r="B11367" s="6770" t="s">
        <v>13583</v>
      </c>
      <c r="C11367" s="6770" t="str">
        <f>'App20'!$C$414&amp;" - "&amp;'App20'!$V$3</f>
        <v>RPI linked instruments - Value per balance sheet at 31 March 2018</v>
      </c>
      <c r="D11367" s="6770" t="s">
        <v>46</v>
      </c>
      <c r="E11367" s="6770" t="s">
        <v>31982</v>
      </c>
      <c r="F11367" s="6770">
        <f>'App20'!$C$545</f>
        <v>0</v>
      </c>
      <c r="G11367" s="6770"/>
      <c r="H11367" s="6770"/>
      <c r="I11367" s="6770"/>
      <c r="J11367" s="6770"/>
      <c r="K11367" s="6770"/>
      <c r="L11367" s="6770"/>
      <c r="M11367" s="6770"/>
      <c r="N11367" s="6770"/>
      <c r="O11367" s="6770"/>
      <c r="P11367" s="6770"/>
      <c r="Q11367" s="6770"/>
      <c r="R11367" s="6770"/>
      <c r="S11367" s="6770"/>
      <c r="T11367" s="6770"/>
      <c r="Z11367" s="6770">
        <f>'App20'!$V$545</f>
        <v>0</v>
      </c>
    </row>
    <row r="11368" spans="2:26">
      <c r="B11368" s="6770" t="s">
        <v>13601</v>
      </c>
      <c r="C11368" s="6770" t="str">
        <f>'App20'!$C$414&amp;" - "&amp;'App20'!$V$3</f>
        <v>RPI linked instruments - Value per balance sheet at 31 March 2018</v>
      </c>
      <c r="D11368" s="6770" t="s">
        <v>46</v>
      </c>
      <c r="E11368" s="6770" t="s">
        <v>31982</v>
      </c>
      <c r="F11368" s="6770">
        <f>'App20'!$C$546</f>
        <v>0</v>
      </c>
      <c r="G11368" s="6770"/>
      <c r="H11368" s="6770"/>
      <c r="I11368" s="6770"/>
      <c r="J11368" s="6770"/>
      <c r="K11368" s="6770"/>
      <c r="L11368" s="6770"/>
      <c r="M11368" s="6770"/>
      <c r="N11368" s="6770"/>
      <c r="O11368" s="6770"/>
      <c r="P11368" s="6770"/>
      <c r="Q11368" s="6770"/>
      <c r="R11368" s="6770"/>
      <c r="S11368" s="6770"/>
      <c r="T11368" s="6770"/>
      <c r="Z11368" s="6770">
        <f>'App20'!$V$546</f>
        <v>0</v>
      </c>
    </row>
    <row r="11369" spans="2:26">
      <c r="B11369" s="6770" t="s">
        <v>13619</v>
      </c>
      <c r="C11369" s="6770" t="str">
        <f>'App20'!$C$414&amp;" - "&amp;'App20'!$V$3</f>
        <v>RPI linked instruments - Value per balance sheet at 31 March 2018</v>
      </c>
      <c r="D11369" s="6770" t="s">
        <v>46</v>
      </c>
      <c r="E11369" s="6770" t="s">
        <v>31982</v>
      </c>
      <c r="F11369" s="6770">
        <f>'App20'!$C$547</f>
        <v>0</v>
      </c>
      <c r="G11369" s="6770"/>
      <c r="H11369" s="6770"/>
      <c r="I11369" s="6770"/>
      <c r="J11369" s="6770"/>
      <c r="K11369" s="6770"/>
      <c r="L11369" s="6770"/>
      <c r="M11369" s="6770"/>
      <c r="N11369" s="6770"/>
      <c r="O11369" s="6770"/>
      <c r="P11369" s="6770"/>
      <c r="Q11369" s="6770"/>
      <c r="R11369" s="6770"/>
      <c r="S11369" s="6770"/>
      <c r="T11369" s="6770"/>
      <c r="Z11369" s="6770">
        <f>'App20'!$V$547</f>
        <v>0</v>
      </c>
    </row>
    <row r="11370" spans="2:26">
      <c r="B11370" s="6770" t="s">
        <v>13637</v>
      </c>
      <c r="C11370" s="6770" t="str">
        <f>'App20'!$C$414&amp;" - "&amp;'App20'!$V$3</f>
        <v>RPI linked instruments - Value per balance sheet at 31 March 2018</v>
      </c>
      <c r="D11370" s="6770" t="s">
        <v>46</v>
      </c>
      <c r="E11370" s="6770" t="s">
        <v>31982</v>
      </c>
      <c r="F11370" s="6770">
        <f>'App20'!$C$548</f>
        <v>0</v>
      </c>
      <c r="G11370" s="6770"/>
      <c r="H11370" s="6770"/>
      <c r="I11370" s="6770"/>
      <c r="J11370" s="6770"/>
      <c r="K11370" s="6770"/>
      <c r="L11370" s="6770"/>
      <c r="M11370" s="6770"/>
      <c r="N11370" s="6770"/>
      <c r="O11370" s="6770"/>
      <c r="P11370" s="6770"/>
      <c r="Q11370" s="6770"/>
      <c r="R11370" s="6770"/>
      <c r="S11370" s="6770"/>
      <c r="T11370" s="6770"/>
      <c r="Z11370" s="6770">
        <f>'App20'!$V$548</f>
        <v>0</v>
      </c>
    </row>
    <row r="11371" spans="2:26">
      <c r="B11371" s="6770" t="s">
        <v>13655</v>
      </c>
      <c r="C11371" s="6770" t="str">
        <f>'App20'!$C$414&amp;" - "&amp;'App20'!$V$3</f>
        <v>RPI linked instruments - Value per balance sheet at 31 March 2018</v>
      </c>
      <c r="D11371" s="6770" t="s">
        <v>46</v>
      </c>
      <c r="E11371" s="6770" t="s">
        <v>31982</v>
      </c>
      <c r="F11371" s="6770">
        <f>'App20'!$C$549</f>
        <v>0</v>
      </c>
      <c r="G11371" s="6770"/>
      <c r="H11371" s="6770"/>
      <c r="I11371" s="6770"/>
      <c r="J11371" s="6770"/>
      <c r="K11371" s="6770"/>
      <c r="L11371" s="6770"/>
      <c r="M11371" s="6770"/>
      <c r="N11371" s="6770"/>
      <c r="O11371" s="6770"/>
      <c r="P11371" s="6770"/>
      <c r="Q11371" s="6770"/>
      <c r="R11371" s="6770"/>
      <c r="S11371" s="6770"/>
      <c r="T11371" s="6770"/>
      <c r="Z11371" s="6770">
        <f>'App20'!$V$549</f>
        <v>0</v>
      </c>
    </row>
    <row r="11372" spans="2:26">
      <c r="B11372" s="6770" t="s">
        <v>13673</v>
      </c>
      <c r="C11372" s="6770" t="str">
        <f>'App20'!$C$414&amp;" - "&amp;'App20'!$V$3</f>
        <v>RPI linked instruments - Value per balance sheet at 31 March 2018</v>
      </c>
      <c r="D11372" s="6770" t="s">
        <v>46</v>
      </c>
      <c r="E11372" s="6770" t="s">
        <v>31982</v>
      </c>
      <c r="F11372" s="6770">
        <f>'App20'!$C$550</f>
        <v>0</v>
      </c>
      <c r="G11372" s="6770"/>
      <c r="H11372" s="6770"/>
      <c r="I11372" s="6770"/>
      <c r="J11372" s="6770"/>
      <c r="K11372" s="6770"/>
      <c r="L11372" s="6770"/>
      <c r="M11372" s="6770"/>
      <c r="N11372" s="6770"/>
      <c r="O11372" s="6770"/>
      <c r="P11372" s="6770"/>
      <c r="Q11372" s="6770"/>
      <c r="R11372" s="6770"/>
      <c r="S11372" s="6770"/>
      <c r="T11372" s="6770"/>
      <c r="Z11372" s="6770">
        <f>'App20'!$V$550</f>
        <v>0</v>
      </c>
    </row>
    <row r="11373" spans="2:26">
      <c r="B11373" s="6770" t="s">
        <v>13691</v>
      </c>
      <c r="C11373" s="6770" t="str">
        <f>'App20'!$C$414&amp;" - "&amp;'App20'!$V$3</f>
        <v>RPI linked instruments - Value per balance sheet at 31 March 2018</v>
      </c>
      <c r="D11373" s="6770" t="s">
        <v>46</v>
      </c>
      <c r="E11373" s="6770" t="s">
        <v>31982</v>
      </c>
      <c r="F11373" s="6770">
        <f>'App20'!$C$551</f>
        <v>0</v>
      </c>
      <c r="G11373" s="6770"/>
      <c r="H11373" s="6770"/>
      <c r="I11373" s="6770"/>
      <c r="J11373" s="6770"/>
      <c r="K11373" s="6770"/>
      <c r="L11373" s="6770"/>
      <c r="M11373" s="6770"/>
      <c r="N11373" s="6770"/>
      <c r="O11373" s="6770"/>
      <c r="P11373" s="6770"/>
      <c r="Q11373" s="6770"/>
      <c r="R11373" s="6770"/>
      <c r="S11373" s="6770"/>
      <c r="T11373" s="6770"/>
      <c r="Z11373" s="6770">
        <f>'App20'!$V$551</f>
        <v>0</v>
      </c>
    </row>
    <row r="11374" spans="2:26">
      <c r="B11374" s="6770" t="s">
        <v>13709</v>
      </c>
      <c r="C11374" s="6770" t="str">
        <f>'App20'!$C$414&amp;" - "&amp;'App20'!$V$3</f>
        <v>RPI linked instruments - Value per balance sheet at 31 March 2018</v>
      </c>
      <c r="D11374" s="6770" t="s">
        <v>46</v>
      </c>
      <c r="E11374" s="6770" t="s">
        <v>31982</v>
      </c>
      <c r="F11374" s="6770">
        <f>'App20'!$C$552</f>
        <v>0</v>
      </c>
      <c r="G11374" s="6770"/>
      <c r="H11374" s="6770"/>
      <c r="I11374" s="6770"/>
      <c r="J11374" s="6770"/>
      <c r="K11374" s="6770"/>
      <c r="L11374" s="6770"/>
      <c r="M11374" s="6770"/>
      <c r="N11374" s="6770"/>
      <c r="O11374" s="6770"/>
      <c r="P11374" s="6770"/>
      <c r="Q11374" s="6770"/>
      <c r="R11374" s="6770"/>
      <c r="S11374" s="6770"/>
      <c r="T11374" s="6770"/>
      <c r="Z11374" s="6770">
        <f>'App20'!$V$552</f>
        <v>0</v>
      </c>
    </row>
    <row r="11375" spans="2:26">
      <c r="B11375" s="6770" t="s">
        <v>13727</v>
      </c>
      <c r="C11375" s="6770" t="str">
        <f>'App20'!$C$414&amp;" - "&amp;'App20'!$V$3</f>
        <v>RPI linked instruments - Value per balance sheet at 31 March 2018</v>
      </c>
      <c r="D11375" s="6770" t="s">
        <v>46</v>
      </c>
      <c r="E11375" s="6770" t="s">
        <v>31982</v>
      </c>
      <c r="F11375" s="6770">
        <f>'App20'!$C$553</f>
        <v>0</v>
      </c>
      <c r="G11375" s="6770"/>
      <c r="H11375" s="6770"/>
      <c r="I11375" s="6770"/>
      <c r="J11375" s="6770"/>
      <c r="K11375" s="6770"/>
      <c r="L11375" s="6770"/>
      <c r="M11375" s="6770"/>
      <c r="N11375" s="6770"/>
      <c r="O11375" s="6770"/>
      <c r="P11375" s="6770"/>
      <c r="Q11375" s="6770"/>
      <c r="R11375" s="6770"/>
      <c r="S11375" s="6770"/>
      <c r="T11375" s="6770"/>
      <c r="Z11375" s="6770">
        <f>'App20'!$V$553</f>
        <v>0</v>
      </c>
    </row>
    <row r="11376" spans="2:26">
      <c r="B11376" s="6770" t="s">
        <v>13745</v>
      </c>
      <c r="C11376" s="6770" t="str">
        <f>'App20'!$C$414&amp;" - "&amp;'App20'!$V$3</f>
        <v>RPI linked instruments - Value per balance sheet at 31 March 2018</v>
      </c>
      <c r="D11376" s="6770" t="s">
        <v>46</v>
      </c>
      <c r="E11376" s="6770" t="s">
        <v>31982</v>
      </c>
      <c r="F11376" s="6770">
        <f>'App20'!$C$554</f>
        <v>0</v>
      </c>
      <c r="G11376" s="6770"/>
      <c r="H11376" s="6770"/>
      <c r="I11376" s="6770"/>
      <c r="J11376" s="6770"/>
      <c r="K11376" s="6770"/>
      <c r="L11376" s="6770"/>
      <c r="M11376" s="6770"/>
      <c r="N11376" s="6770"/>
      <c r="O11376" s="6770"/>
      <c r="P11376" s="6770"/>
      <c r="Q11376" s="6770"/>
      <c r="R11376" s="6770"/>
      <c r="S11376" s="6770"/>
      <c r="T11376" s="6770"/>
      <c r="Z11376" s="6770">
        <f>'App20'!$V$554</f>
        <v>0</v>
      </c>
    </row>
    <row r="11377" spans="2:26">
      <c r="B11377" s="6770" t="s">
        <v>13763</v>
      </c>
      <c r="C11377" s="6770" t="str">
        <f>'App20'!$C$414&amp;" - "&amp;'App20'!$V$3</f>
        <v>RPI linked instruments - Value per balance sheet at 31 March 2018</v>
      </c>
      <c r="D11377" s="6770" t="s">
        <v>46</v>
      </c>
      <c r="E11377" s="6770" t="s">
        <v>31982</v>
      </c>
      <c r="F11377" s="6770">
        <f>'App20'!$C$555</f>
        <v>0</v>
      </c>
      <c r="G11377" s="6770"/>
      <c r="H11377" s="6770"/>
      <c r="I11377" s="6770"/>
      <c r="J11377" s="6770"/>
      <c r="K11377" s="6770"/>
      <c r="L11377" s="6770"/>
      <c r="M11377" s="6770"/>
      <c r="N11377" s="6770"/>
      <c r="O11377" s="6770"/>
      <c r="P11377" s="6770"/>
      <c r="Q11377" s="6770"/>
      <c r="R11377" s="6770"/>
      <c r="S11377" s="6770"/>
      <c r="T11377" s="6770"/>
      <c r="Z11377" s="6770">
        <f>'App20'!$V$555</f>
        <v>0</v>
      </c>
    </row>
    <row r="11378" spans="2:26">
      <c r="B11378" s="6770" t="s">
        <v>13781</v>
      </c>
      <c r="C11378" s="6770" t="str">
        <f>'App20'!$C$414&amp;" - "&amp;'App20'!$V$3</f>
        <v>RPI linked instruments - Value per balance sheet at 31 March 2018</v>
      </c>
      <c r="D11378" s="6770" t="s">
        <v>46</v>
      </c>
      <c r="E11378" s="6770" t="s">
        <v>31982</v>
      </c>
      <c r="F11378" s="6770">
        <f>'App20'!$C$556</f>
        <v>0</v>
      </c>
      <c r="G11378" s="6770"/>
      <c r="H11378" s="6770"/>
      <c r="I11378" s="6770"/>
      <c r="J11378" s="6770"/>
      <c r="K11378" s="6770"/>
      <c r="L11378" s="6770"/>
      <c r="M11378" s="6770"/>
      <c r="N11378" s="6770"/>
      <c r="O11378" s="6770"/>
      <c r="P11378" s="6770"/>
      <c r="Q11378" s="6770"/>
      <c r="R11378" s="6770"/>
      <c r="S11378" s="6770"/>
      <c r="T11378" s="6770"/>
      <c r="Z11378" s="6770">
        <f>'App20'!$V$556</f>
        <v>0</v>
      </c>
    </row>
    <row r="11379" spans="2:26">
      <c r="B11379" s="6770" t="s">
        <v>13799</v>
      </c>
      <c r="C11379" s="6770" t="str">
        <f>'App20'!$C$414&amp;" - "&amp;'App20'!$V$3</f>
        <v>RPI linked instruments - Value per balance sheet at 31 March 2018</v>
      </c>
      <c r="D11379" s="6770" t="s">
        <v>46</v>
      </c>
      <c r="E11379" s="6770" t="s">
        <v>31982</v>
      </c>
      <c r="F11379" s="6770">
        <f>'App20'!$C$557</f>
        <v>0</v>
      </c>
      <c r="G11379" s="6770"/>
      <c r="H11379" s="6770"/>
      <c r="I11379" s="6770"/>
      <c r="J11379" s="6770"/>
      <c r="K11379" s="6770"/>
      <c r="L11379" s="6770"/>
      <c r="M11379" s="6770"/>
      <c r="N11379" s="6770"/>
      <c r="O11379" s="6770"/>
      <c r="P11379" s="6770"/>
      <c r="Q11379" s="6770"/>
      <c r="R11379" s="6770"/>
      <c r="S11379" s="6770"/>
      <c r="T11379" s="6770"/>
      <c r="Z11379" s="6770">
        <f>'App20'!$V$557</f>
        <v>0</v>
      </c>
    </row>
    <row r="11380" spans="2:26">
      <c r="B11380" s="6770" t="s">
        <v>13817</v>
      </c>
      <c r="C11380" s="6770" t="str">
        <f>'App20'!$C$414&amp;" - "&amp;'App20'!$V$3</f>
        <v>RPI linked instruments - Value per balance sheet at 31 March 2018</v>
      </c>
      <c r="D11380" s="6770" t="s">
        <v>46</v>
      </c>
      <c r="E11380" s="6770" t="s">
        <v>31982</v>
      </c>
      <c r="F11380" s="6770">
        <f>'App20'!$C$558</f>
        <v>0</v>
      </c>
      <c r="G11380" s="6770"/>
      <c r="H11380" s="6770"/>
      <c r="I11380" s="6770"/>
      <c r="J11380" s="6770"/>
      <c r="K11380" s="6770"/>
      <c r="L11380" s="6770"/>
      <c r="M11380" s="6770"/>
      <c r="N11380" s="6770"/>
      <c r="O11380" s="6770"/>
      <c r="P11380" s="6770"/>
      <c r="Q11380" s="6770"/>
      <c r="R11380" s="6770"/>
      <c r="S11380" s="6770"/>
      <c r="T11380" s="6770"/>
      <c r="Z11380" s="6770">
        <f>'App20'!$V$558</f>
        <v>0</v>
      </c>
    </row>
    <row r="11381" spans="2:26">
      <c r="B11381" s="6770" t="s">
        <v>13835</v>
      </c>
      <c r="C11381" s="6770" t="str">
        <f>'App20'!$C$414&amp;" - "&amp;'App20'!$V$3</f>
        <v>RPI linked instruments - Value per balance sheet at 31 March 2018</v>
      </c>
      <c r="D11381" s="6770" t="s">
        <v>46</v>
      </c>
      <c r="E11381" s="6770" t="s">
        <v>31982</v>
      </c>
      <c r="F11381" s="6770">
        <f>'App20'!$C$559</f>
        <v>0</v>
      </c>
      <c r="G11381" s="6770"/>
      <c r="H11381" s="6770"/>
      <c r="I11381" s="6770"/>
      <c r="J11381" s="6770"/>
      <c r="K11381" s="6770"/>
      <c r="L11381" s="6770"/>
      <c r="M11381" s="6770"/>
      <c r="N11381" s="6770"/>
      <c r="O11381" s="6770"/>
      <c r="P11381" s="6770"/>
      <c r="Q11381" s="6770"/>
      <c r="R11381" s="6770"/>
      <c r="S11381" s="6770"/>
      <c r="T11381" s="6770"/>
      <c r="Z11381" s="6770">
        <f>'App20'!$V$559</f>
        <v>0</v>
      </c>
    </row>
    <row r="11382" spans="2:26">
      <c r="B11382" s="6770" t="s">
        <v>13853</v>
      </c>
      <c r="C11382" s="6770" t="str">
        <f>'App20'!$C$414&amp;" - "&amp;'App20'!$V$3</f>
        <v>RPI linked instruments - Value per balance sheet at 31 March 2018</v>
      </c>
      <c r="D11382" s="6770" t="s">
        <v>46</v>
      </c>
      <c r="E11382" s="6770" t="s">
        <v>31982</v>
      </c>
      <c r="F11382" s="6770">
        <f>'App20'!$C$560</f>
        <v>0</v>
      </c>
      <c r="G11382" s="6770"/>
      <c r="H11382" s="6770"/>
      <c r="I11382" s="6770"/>
      <c r="J11382" s="6770"/>
      <c r="K11382" s="6770"/>
      <c r="L11382" s="6770"/>
      <c r="M11382" s="6770"/>
      <c r="N11382" s="6770"/>
      <c r="O11382" s="6770"/>
      <c r="P11382" s="6770"/>
      <c r="Q11382" s="6770"/>
      <c r="R11382" s="6770"/>
      <c r="S11382" s="6770"/>
      <c r="T11382" s="6770"/>
      <c r="Z11382" s="6770">
        <f>'App20'!$V$560</f>
        <v>0</v>
      </c>
    </row>
    <row r="11383" spans="2:26">
      <c r="B11383" s="6770" t="s">
        <v>13871</v>
      </c>
      <c r="C11383" s="6770" t="str">
        <f>'App20'!$C$414&amp;" - "&amp;'App20'!$V$3</f>
        <v>RPI linked instruments - Value per balance sheet at 31 March 2018</v>
      </c>
      <c r="D11383" s="6770" t="s">
        <v>46</v>
      </c>
      <c r="E11383" s="6770" t="s">
        <v>31982</v>
      </c>
      <c r="F11383" s="6770">
        <f>'App20'!$C$561</f>
        <v>0</v>
      </c>
      <c r="G11383" s="6770"/>
      <c r="H11383" s="6770"/>
      <c r="I11383" s="6770"/>
      <c r="J11383" s="6770"/>
      <c r="K11383" s="6770"/>
      <c r="L11383" s="6770"/>
      <c r="M11383" s="6770"/>
      <c r="N11383" s="6770"/>
      <c r="O11383" s="6770"/>
      <c r="P11383" s="6770"/>
      <c r="Q11383" s="6770"/>
      <c r="R11383" s="6770"/>
      <c r="S11383" s="6770"/>
      <c r="T11383" s="6770"/>
      <c r="Z11383" s="6770">
        <f>'App20'!$V$561</f>
        <v>0</v>
      </c>
    </row>
    <row r="11384" spans="2:26">
      <c r="B11384" s="6770" t="s">
        <v>13889</v>
      </c>
      <c r="C11384" s="6770" t="str">
        <f>'App20'!$C$414&amp;" - "&amp;'App20'!$V$3</f>
        <v>RPI linked instruments - Value per balance sheet at 31 March 2018</v>
      </c>
      <c r="D11384" s="6770" t="s">
        <v>46</v>
      </c>
      <c r="E11384" s="6770" t="s">
        <v>31982</v>
      </c>
      <c r="F11384" s="6770">
        <f>'App20'!$C$562</f>
        <v>0</v>
      </c>
      <c r="G11384" s="6770"/>
      <c r="H11384" s="6770"/>
      <c r="I11384" s="6770"/>
      <c r="J11384" s="6770"/>
      <c r="K11384" s="6770"/>
      <c r="L11384" s="6770"/>
      <c r="M11384" s="6770"/>
      <c r="N11384" s="6770"/>
      <c r="O11384" s="6770"/>
      <c r="P11384" s="6770"/>
      <c r="Q11384" s="6770"/>
      <c r="R11384" s="6770"/>
      <c r="S11384" s="6770"/>
      <c r="T11384" s="6770"/>
      <c r="Z11384" s="6770">
        <f>'App20'!$V$562</f>
        <v>0</v>
      </c>
    </row>
    <row r="11385" spans="2:26">
      <c r="B11385" s="6770" t="s">
        <v>13907</v>
      </c>
      <c r="C11385" s="6770" t="str">
        <f>'App20'!$C$414&amp;" - "&amp;'App20'!$V$3</f>
        <v>RPI linked instruments - Value per balance sheet at 31 March 2018</v>
      </c>
      <c r="D11385" s="6770" t="s">
        <v>46</v>
      </c>
      <c r="E11385" s="6770" t="s">
        <v>31982</v>
      </c>
      <c r="F11385" s="6770">
        <f>'App20'!$C$563</f>
        <v>0</v>
      </c>
      <c r="G11385" s="6770"/>
      <c r="H11385" s="6770"/>
      <c r="I11385" s="6770"/>
      <c r="J11385" s="6770"/>
      <c r="K11385" s="6770"/>
      <c r="L11385" s="6770"/>
      <c r="M11385" s="6770"/>
      <c r="N11385" s="6770"/>
      <c r="O11385" s="6770"/>
      <c r="P11385" s="6770"/>
      <c r="Q11385" s="6770"/>
      <c r="R11385" s="6770"/>
      <c r="S11385" s="6770"/>
      <c r="T11385" s="6770"/>
      <c r="Z11385" s="6770">
        <f>'App20'!$V$563</f>
        <v>0</v>
      </c>
    </row>
    <row r="11386" spans="2:26">
      <c r="B11386" s="6770" t="s">
        <v>13925</v>
      </c>
      <c r="C11386" s="6770" t="str">
        <f>'App20'!$C$414&amp;" - "&amp;'App20'!$V$3</f>
        <v>RPI linked instruments - Value per balance sheet at 31 March 2018</v>
      </c>
      <c r="D11386" s="6770" t="s">
        <v>46</v>
      </c>
      <c r="E11386" s="6770" t="s">
        <v>31982</v>
      </c>
      <c r="F11386" s="6770">
        <f>'App20'!$C$564</f>
        <v>0</v>
      </c>
      <c r="G11386" s="6770"/>
      <c r="H11386" s="6770"/>
      <c r="I11386" s="6770"/>
      <c r="J11386" s="6770"/>
      <c r="K11386" s="6770"/>
      <c r="L11386" s="6770"/>
      <c r="M11386" s="6770"/>
      <c r="N11386" s="6770"/>
      <c r="O11386" s="6770"/>
      <c r="P11386" s="6770"/>
      <c r="Q11386" s="6770"/>
      <c r="R11386" s="6770"/>
      <c r="S11386" s="6770"/>
      <c r="T11386" s="6770"/>
      <c r="Z11386" s="6770">
        <f>'App20'!$V$564</f>
        <v>0</v>
      </c>
    </row>
    <row r="11387" spans="2:26">
      <c r="B11387" s="6770" t="s">
        <v>13943</v>
      </c>
      <c r="C11387" s="6770" t="str">
        <f>'App20'!$C$414&amp;" - "&amp;'App20'!$V$3</f>
        <v>RPI linked instruments - Value per balance sheet at 31 March 2018</v>
      </c>
      <c r="D11387" s="6770" t="s">
        <v>46</v>
      </c>
      <c r="E11387" s="6770" t="s">
        <v>31982</v>
      </c>
      <c r="F11387" s="6770">
        <f>'App20'!$C$565</f>
        <v>0</v>
      </c>
      <c r="G11387" s="6770"/>
      <c r="H11387" s="6770"/>
      <c r="I11387" s="6770"/>
      <c r="J11387" s="6770"/>
      <c r="K11387" s="6770"/>
      <c r="L11387" s="6770"/>
      <c r="M11387" s="6770"/>
      <c r="N11387" s="6770"/>
      <c r="O11387" s="6770"/>
      <c r="P11387" s="6770"/>
      <c r="Q11387" s="6770"/>
      <c r="R11387" s="6770"/>
      <c r="S11387" s="6770"/>
      <c r="T11387" s="6770"/>
      <c r="Z11387" s="6770">
        <f>'App20'!$V$565</f>
        <v>0</v>
      </c>
    </row>
    <row r="11388" spans="2:26">
      <c r="B11388" s="6770" t="s">
        <v>13961</v>
      </c>
      <c r="C11388" s="6770" t="str">
        <f>'App20'!$C$414&amp;" - "&amp;'App20'!$V$3</f>
        <v>RPI linked instruments - Value per balance sheet at 31 March 2018</v>
      </c>
      <c r="D11388" s="6770" t="s">
        <v>46</v>
      </c>
      <c r="E11388" s="6770" t="s">
        <v>31982</v>
      </c>
      <c r="F11388" s="6770">
        <f>'App20'!$C$566</f>
        <v>0</v>
      </c>
      <c r="G11388" s="6770"/>
      <c r="H11388" s="6770"/>
      <c r="I11388" s="6770"/>
      <c r="J11388" s="6770"/>
      <c r="K11388" s="6770"/>
      <c r="L11388" s="6770"/>
      <c r="M11388" s="6770"/>
      <c r="N11388" s="6770"/>
      <c r="O11388" s="6770"/>
      <c r="P11388" s="6770"/>
      <c r="Q11388" s="6770"/>
      <c r="R11388" s="6770"/>
      <c r="S11388" s="6770"/>
      <c r="T11388" s="6770"/>
      <c r="Z11388" s="6770">
        <f>'App20'!$V$566</f>
        <v>0</v>
      </c>
    </row>
    <row r="11389" spans="2:26">
      <c r="B11389" s="6770" t="s">
        <v>13979</v>
      </c>
      <c r="C11389" s="6770" t="str">
        <f>'App20'!$C$414&amp;" - "&amp;'App20'!$V$3</f>
        <v>RPI linked instruments - Value per balance sheet at 31 March 2018</v>
      </c>
      <c r="D11389" s="6770" t="s">
        <v>46</v>
      </c>
      <c r="E11389" s="6770" t="s">
        <v>31982</v>
      </c>
      <c r="F11389" s="6770">
        <f>'App20'!$C$567</f>
        <v>0</v>
      </c>
      <c r="G11389" s="6770"/>
      <c r="H11389" s="6770"/>
      <c r="I11389" s="6770"/>
      <c r="J11389" s="6770"/>
      <c r="K11389" s="6770"/>
      <c r="L11389" s="6770"/>
      <c r="M11389" s="6770"/>
      <c r="N11389" s="6770"/>
      <c r="O11389" s="6770"/>
      <c r="P11389" s="6770"/>
      <c r="Q11389" s="6770"/>
      <c r="R11389" s="6770"/>
      <c r="S11389" s="6770"/>
      <c r="T11389" s="6770"/>
      <c r="Z11389" s="6770">
        <f>'App20'!$V$567</f>
        <v>0</v>
      </c>
    </row>
    <row r="11390" spans="2:26">
      <c r="B11390" s="6770" t="s">
        <v>13997</v>
      </c>
      <c r="C11390" s="6770" t="str">
        <f>'App20'!$C$414&amp;" - "&amp;'App20'!$V$3</f>
        <v>RPI linked instruments - Value per balance sheet at 31 March 2018</v>
      </c>
      <c r="D11390" s="6770" t="s">
        <v>46</v>
      </c>
      <c r="E11390" s="6770" t="s">
        <v>31982</v>
      </c>
      <c r="F11390" s="6770">
        <f>'App20'!$C$568</f>
        <v>0</v>
      </c>
      <c r="G11390" s="6770"/>
      <c r="H11390" s="6770"/>
      <c r="I11390" s="6770"/>
      <c r="J11390" s="6770"/>
      <c r="K11390" s="6770"/>
      <c r="L11390" s="6770"/>
      <c r="M11390" s="6770"/>
      <c r="N11390" s="6770"/>
      <c r="O11390" s="6770"/>
      <c r="P11390" s="6770"/>
      <c r="Q11390" s="6770"/>
      <c r="R11390" s="6770"/>
      <c r="S11390" s="6770"/>
      <c r="T11390" s="6770"/>
      <c r="Z11390" s="6770">
        <f>'App20'!$V$568</f>
        <v>0</v>
      </c>
    </row>
    <row r="11391" spans="2:26">
      <c r="B11391" s="6770" t="s">
        <v>14015</v>
      </c>
      <c r="C11391" s="6770" t="str">
        <f>'App20'!$C$414&amp;" - "&amp;'App20'!$V$3</f>
        <v>RPI linked instruments - Value per balance sheet at 31 March 2018</v>
      </c>
      <c r="D11391" s="6770" t="s">
        <v>46</v>
      </c>
      <c r="E11391" s="6770" t="s">
        <v>31982</v>
      </c>
      <c r="F11391" s="6770">
        <f>'App20'!$C$569</f>
        <v>0</v>
      </c>
      <c r="G11391" s="6770"/>
      <c r="H11391" s="6770"/>
      <c r="I11391" s="6770"/>
      <c r="J11391" s="6770"/>
      <c r="K11391" s="6770"/>
      <c r="L11391" s="6770"/>
      <c r="M11391" s="6770"/>
      <c r="N11391" s="6770"/>
      <c r="O11391" s="6770"/>
      <c r="P11391" s="6770"/>
      <c r="Q11391" s="6770"/>
      <c r="R11391" s="6770"/>
      <c r="S11391" s="6770"/>
      <c r="T11391" s="6770"/>
      <c r="Z11391" s="6770">
        <f>'App20'!$V$569</f>
        <v>0</v>
      </c>
    </row>
    <row r="11392" spans="2:26">
      <c r="B11392" s="6770" t="s">
        <v>14033</v>
      </c>
      <c r="C11392" s="6770" t="str">
        <f>'App20'!$C$414&amp;" - "&amp;'App20'!$V$3</f>
        <v>RPI linked instruments - Value per balance sheet at 31 March 2018</v>
      </c>
      <c r="D11392" s="6770" t="s">
        <v>46</v>
      </c>
      <c r="E11392" s="6770" t="s">
        <v>31982</v>
      </c>
      <c r="F11392" s="6770">
        <f>'App20'!$C$570</f>
        <v>0</v>
      </c>
      <c r="G11392" s="6770"/>
      <c r="H11392" s="6770"/>
      <c r="I11392" s="6770"/>
      <c r="J11392" s="6770"/>
      <c r="K11392" s="6770"/>
      <c r="L11392" s="6770"/>
      <c r="M11392" s="6770"/>
      <c r="N11392" s="6770"/>
      <c r="O11392" s="6770"/>
      <c r="P11392" s="6770"/>
      <c r="Q11392" s="6770"/>
      <c r="R11392" s="6770"/>
      <c r="S11392" s="6770"/>
      <c r="T11392" s="6770"/>
      <c r="Z11392" s="6770">
        <f>'App20'!$V$570</f>
        <v>0</v>
      </c>
    </row>
    <row r="11393" spans="2:26">
      <c r="B11393" s="6770" t="s">
        <v>14051</v>
      </c>
      <c r="C11393" s="6770" t="str">
        <f>'App20'!$C$414&amp;" - "&amp;'App20'!$V$3</f>
        <v>RPI linked instruments - Value per balance sheet at 31 March 2018</v>
      </c>
      <c r="D11393" s="6770" t="s">
        <v>46</v>
      </c>
      <c r="E11393" s="6770" t="s">
        <v>31982</v>
      </c>
      <c r="F11393" s="6770">
        <f>'App20'!$C$571</f>
        <v>0</v>
      </c>
      <c r="G11393" s="6770"/>
      <c r="H11393" s="6770"/>
      <c r="I11393" s="6770"/>
      <c r="J11393" s="6770"/>
      <c r="K11393" s="6770"/>
      <c r="L11393" s="6770"/>
      <c r="M11393" s="6770"/>
      <c r="N11393" s="6770"/>
      <c r="O11393" s="6770"/>
      <c r="P11393" s="6770"/>
      <c r="Q11393" s="6770"/>
      <c r="R11393" s="6770"/>
      <c r="S11393" s="6770"/>
      <c r="T11393" s="6770"/>
      <c r="Z11393" s="6770">
        <f>'App20'!$V$571</f>
        <v>0</v>
      </c>
    </row>
    <row r="11394" spans="2:26">
      <c r="B11394" s="6770" t="s">
        <v>14069</v>
      </c>
      <c r="C11394" s="6770" t="str">
        <f>'App20'!$C$414&amp;" - "&amp;'App20'!$V$3</f>
        <v>RPI linked instruments - Value per balance sheet at 31 March 2018</v>
      </c>
      <c r="D11394" s="6770" t="s">
        <v>46</v>
      </c>
      <c r="E11394" s="6770" t="s">
        <v>31982</v>
      </c>
      <c r="F11394" s="6770">
        <f>'App20'!$C$572</f>
        <v>0</v>
      </c>
      <c r="G11394" s="6770"/>
      <c r="H11394" s="6770"/>
      <c r="I11394" s="6770"/>
      <c r="J11394" s="6770"/>
      <c r="K11394" s="6770"/>
      <c r="L11394" s="6770"/>
      <c r="M11394" s="6770"/>
      <c r="N11394" s="6770"/>
      <c r="O11394" s="6770"/>
      <c r="P11394" s="6770"/>
      <c r="Q11394" s="6770"/>
      <c r="R11394" s="6770"/>
      <c r="S11394" s="6770"/>
      <c r="T11394" s="6770"/>
      <c r="Z11394" s="6770">
        <f>'App20'!$V$572</f>
        <v>0</v>
      </c>
    </row>
    <row r="11395" spans="2:26">
      <c r="B11395" s="6770" t="s">
        <v>14087</v>
      </c>
      <c r="C11395" s="6770" t="str">
        <f>'App20'!$C$414&amp;" - "&amp;'App20'!$V$3</f>
        <v>RPI linked instruments - Value per balance sheet at 31 March 2018</v>
      </c>
      <c r="D11395" s="6770" t="s">
        <v>46</v>
      </c>
      <c r="E11395" s="6770" t="s">
        <v>31982</v>
      </c>
      <c r="F11395" s="6770">
        <f>'App20'!$C$573</f>
        <v>0</v>
      </c>
      <c r="G11395" s="6770"/>
      <c r="H11395" s="6770"/>
      <c r="I11395" s="6770"/>
      <c r="J11395" s="6770"/>
      <c r="K11395" s="6770"/>
      <c r="L11395" s="6770"/>
      <c r="M11395" s="6770"/>
      <c r="N11395" s="6770"/>
      <c r="O11395" s="6770"/>
      <c r="P11395" s="6770"/>
      <c r="Q11395" s="6770"/>
      <c r="R11395" s="6770"/>
      <c r="S11395" s="6770"/>
      <c r="T11395" s="6770"/>
      <c r="Z11395" s="6770">
        <f>'App20'!$V$573</f>
        <v>0</v>
      </c>
    </row>
    <row r="11396" spans="2:26">
      <c r="B11396" s="6770" t="s">
        <v>14105</v>
      </c>
      <c r="C11396" s="6770" t="str">
        <f>'App20'!$C$414&amp;" - "&amp;'App20'!$V$3</f>
        <v>RPI linked instruments - Value per balance sheet at 31 March 2018</v>
      </c>
      <c r="D11396" s="6770" t="s">
        <v>46</v>
      </c>
      <c r="E11396" s="6770" t="s">
        <v>31982</v>
      </c>
      <c r="F11396" s="6770">
        <f>'App20'!$C$574</f>
        <v>0</v>
      </c>
      <c r="G11396" s="6770"/>
      <c r="H11396" s="6770"/>
      <c r="I11396" s="6770"/>
      <c r="J11396" s="6770"/>
      <c r="K11396" s="6770"/>
      <c r="L11396" s="6770"/>
      <c r="M11396" s="6770"/>
      <c r="N11396" s="6770"/>
      <c r="O11396" s="6770"/>
      <c r="P11396" s="6770"/>
      <c r="Q11396" s="6770"/>
      <c r="R11396" s="6770"/>
      <c r="S11396" s="6770"/>
      <c r="T11396" s="6770"/>
      <c r="Z11396" s="6770">
        <f>'App20'!$V$574</f>
        <v>0</v>
      </c>
    </row>
    <row r="11397" spans="2:26">
      <c r="B11397" s="6770" t="s">
        <v>14123</v>
      </c>
      <c r="C11397" s="6770" t="str">
        <f>'App20'!$C$414&amp;" - "&amp;'App20'!$V$3</f>
        <v>RPI linked instruments - Value per balance sheet at 31 March 2018</v>
      </c>
      <c r="D11397" s="6770" t="s">
        <v>46</v>
      </c>
      <c r="E11397" s="6770" t="s">
        <v>31982</v>
      </c>
      <c r="F11397" s="6770">
        <f>'App20'!$C$575</f>
        <v>0</v>
      </c>
      <c r="G11397" s="6770"/>
      <c r="H11397" s="6770"/>
      <c r="I11397" s="6770"/>
      <c r="J11397" s="6770"/>
      <c r="K11397" s="6770"/>
      <c r="L11397" s="6770"/>
      <c r="M11397" s="6770"/>
      <c r="N11397" s="6770"/>
      <c r="O11397" s="6770"/>
      <c r="P11397" s="6770"/>
      <c r="Q11397" s="6770"/>
      <c r="R11397" s="6770"/>
      <c r="S11397" s="6770"/>
      <c r="T11397" s="6770"/>
      <c r="Z11397" s="6770">
        <f>'App20'!$V$575</f>
        <v>0</v>
      </c>
    </row>
    <row r="11398" spans="2:26">
      <c r="B11398" s="6770" t="s">
        <v>14141</v>
      </c>
      <c r="C11398" s="6770" t="str">
        <f>'App20'!$C$414&amp;" - "&amp;'App20'!$V$3</f>
        <v>RPI linked instruments - Value per balance sheet at 31 March 2018</v>
      </c>
      <c r="D11398" s="6770" t="s">
        <v>46</v>
      </c>
      <c r="E11398" s="6770" t="s">
        <v>31982</v>
      </c>
      <c r="F11398" s="6770">
        <f>'App20'!$C$576</f>
        <v>0</v>
      </c>
      <c r="G11398" s="6770"/>
      <c r="H11398" s="6770"/>
      <c r="I11398" s="6770"/>
      <c r="J11398" s="6770"/>
      <c r="K11398" s="6770"/>
      <c r="L11398" s="6770"/>
      <c r="M11398" s="6770"/>
      <c r="N11398" s="6770"/>
      <c r="O11398" s="6770"/>
      <c r="P11398" s="6770"/>
      <c r="Q11398" s="6770"/>
      <c r="R11398" s="6770"/>
      <c r="S11398" s="6770"/>
      <c r="T11398" s="6770"/>
      <c r="Z11398" s="6770">
        <f>'App20'!$V$576</f>
        <v>0</v>
      </c>
    </row>
    <row r="11399" spans="2:26">
      <c r="B11399" s="6770" t="s">
        <v>14159</v>
      </c>
      <c r="C11399" s="6770" t="str">
        <f>'App20'!$C$414&amp;" - "&amp;'App20'!$V$3</f>
        <v>RPI linked instruments - Value per balance sheet at 31 March 2018</v>
      </c>
      <c r="D11399" s="6770" t="s">
        <v>46</v>
      </c>
      <c r="E11399" s="6770" t="s">
        <v>31982</v>
      </c>
      <c r="F11399" s="6770">
        <f>'App20'!$C$577</f>
        <v>0</v>
      </c>
      <c r="G11399" s="6770"/>
      <c r="H11399" s="6770"/>
      <c r="I11399" s="6770"/>
      <c r="J11399" s="6770"/>
      <c r="K11399" s="6770"/>
      <c r="L11399" s="6770"/>
      <c r="M11399" s="6770"/>
      <c r="N11399" s="6770"/>
      <c r="O11399" s="6770"/>
      <c r="P11399" s="6770"/>
      <c r="Q11399" s="6770"/>
      <c r="R11399" s="6770"/>
      <c r="S11399" s="6770"/>
      <c r="T11399" s="6770"/>
      <c r="Z11399" s="6770">
        <f>'App20'!$V$577</f>
        <v>0</v>
      </c>
    </row>
    <row r="11400" spans="2:26">
      <c r="B11400" s="6770" t="s">
        <v>14177</v>
      </c>
      <c r="C11400" s="6770" t="str">
        <f>'App20'!$C$414&amp;" - "&amp;'App20'!$V$3</f>
        <v>RPI linked instruments - Value per balance sheet at 31 March 2018</v>
      </c>
      <c r="D11400" s="6770" t="s">
        <v>46</v>
      </c>
      <c r="E11400" s="6770" t="s">
        <v>31982</v>
      </c>
      <c r="F11400" s="6770">
        <f>'App20'!$C$578</f>
        <v>0</v>
      </c>
      <c r="G11400" s="6770"/>
      <c r="H11400" s="6770"/>
      <c r="I11400" s="6770"/>
      <c r="J11400" s="6770"/>
      <c r="K11400" s="6770"/>
      <c r="L11400" s="6770"/>
      <c r="M11400" s="6770"/>
      <c r="N11400" s="6770"/>
      <c r="O11400" s="6770"/>
      <c r="P11400" s="6770"/>
      <c r="Q11400" s="6770"/>
      <c r="R11400" s="6770"/>
      <c r="S11400" s="6770"/>
      <c r="T11400" s="6770"/>
      <c r="Z11400" s="6770">
        <f>'App20'!$V$578</f>
        <v>0</v>
      </c>
    </row>
    <row r="11401" spans="2:26">
      <c r="B11401" s="6770" t="s">
        <v>14195</v>
      </c>
      <c r="C11401" s="6770" t="str">
        <f>'App20'!$C$414&amp;" - "&amp;'App20'!$V$3</f>
        <v>RPI linked instruments - Value per balance sheet at 31 March 2018</v>
      </c>
      <c r="D11401" s="6770" t="s">
        <v>46</v>
      </c>
      <c r="E11401" s="6770" t="s">
        <v>31982</v>
      </c>
      <c r="F11401" s="6770">
        <f>'App20'!$C$579</f>
        <v>0</v>
      </c>
      <c r="G11401" s="6770"/>
      <c r="H11401" s="6770"/>
      <c r="I11401" s="6770"/>
      <c r="J11401" s="6770"/>
      <c r="K11401" s="6770"/>
      <c r="L11401" s="6770"/>
      <c r="M11401" s="6770"/>
      <c r="N11401" s="6770"/>
      <c r="O11401" s="6770"/>
      <c r="P11401" s="6770"/>
      <c r="Q11401" s="6770"/>
      <c r="R11401" s="6770"/>
      <c r="S11401" s="6770"/>
      <c r="T11401" s="6770"/>
      <c r="Z11401" s="6770">
        <f>'App20'!$V$579</f>
        <v>0</v>
      </c>
    </row>
    <row r="11402" spans="2:26">
      <c r="B11402" s="6770" t="s">
        <v>14213</v>
      </c>
      <c r="C11402" s="6770" t="str">
        <f>'App20'!$C$414&amp;" - "&amp;'App20'!$V$3</f>
        <v>RPI linked instruments - Value per balance sheet at 31 March 2018</v>
      </c>
      <c r="D11402" s="6770" t="s">
        <v>46</v>
      </c>
      <c r="E11402" s="6770" t="s">
        <v>31982</v>
      </c>
      <c r="F11402" s="6770">
        <f>'App20'!$C$580</f>
        <v>0</v>
      </c>
      <c r="G11402" s="6770"/>
      <c r="H11402" s="6770"/>
      <c r="I11402" s="6770"/>
      <c r="J11402" s="6770"/>
      <c r="K11402" s="6770"/>
      <c r="L11402" s="6770"/>
      <c r="M11402" s="6770"/>
      <c r="N11402" s="6770"/>
      <c r="O11402" s="6770"/>
      <c r="P11402" s="6770"/>
      <c r="Q11402" s="6770"/>
      <c r="R11402" s="6770"/>
      <c r="S11402" s="6770"/>
      <c r="T11402" s="6770"/>
      <c r="Z11402" s="6770">
        <f>'App20'!$V$580</f>
        <v>0</v>
      </c>
    </row>
    <row r="11403" spans="2:26">
      <c r="B11403" s="6770" t="s">
        <v>14231</v>
      </c>
      <c r="C11403" s="6770" t="str">
        <f>'App20'!$C$414&amp;" - "&amp;'App20'!$V$3</f>
        <v>RPI linked instruments - Value per balance sheet at 31 March 2018</v>
      </c>
      <c r="D11403" s="6770" t="s">
        <v>46</v>
      </c>
      <c r="E11403" s="6770" t="s">
        <v>31982</v>
      </c>
      <c r="F11403" s="6770">
        <f>'App20'!$C$581</f>
        <v>0</v>
      </c>
      <c r="G11403" s="6770"/>
      <c r="H11403" s="6770"/>
      <c r="I11403" s="6770"/>
      <c r="J11403" s="6770"/>
      <c r="K11403" s="6770"/>
      <c r="L11403" s="6770"/>
      <c r="M11403" s="6770"/>
      <c r="N11403" s="6770"/>
      <c r="O11403" s="6770"/>
      <c r="P11403" s="6770"/>
      <c r="Q11403" s="6770"/>
      <c r="R11403" s="6770"/>
      <c r="S11403" s="6770"/>
      <c r="T11403" s="6770"/>
      <c r="Z11403" s="6770">
        <f>'App20'!$V$581</f>
        <v>0</v>
      </c>
    </row>
    <row r="11404" spans="2:26">
      <c r="B11404" s="6770" t="s">
        <v>14249</v>
      </c>
      <c r="C11404" s="6770" t="str">
        <f>'App20'!$C$414&amp;" - "&amp;'App20'!$V$3</f>
        <v>RPI linked instruments - Value per balance sheet at 31 March 2018</v>
      </c>
      <c r="D11404" s="6770" t="s">
        <v>46</v>
      </c>
      <c r="E11404" s="6770" t="s">
        <v>31982</v>
      </c>
      <c r="F11404" s="6770">
        <f>'App20'!$C$582</f>
        <v>0</v>
      </c>
      <c r="G11404" s="6770"/>
      <c r="H11404" s="6770"/>
      <c r="I11404" s="6770"/>
      <c r="J11404" s="6770"/>
      <c r="K11404" s="6770"/>
      <c r="L11404" s="6770"/>
      <c r="M11404" s="6770"/>
      <c r="N11404" s="6770"/>
      <c r="O11404" s="6770"/>
      <c r="P11404" s="6770"/>
      <c r="Q11404" s="6770"/>
      <c r="R11404" s="6770"/>
      <c r="S11404" s="6770"/>
      <c r="T11404" s="6770"/>
      <c r="Z11404" s="6770">
        <f>'App20'!$V$582</f>
        <v>0</v>
      </c>
    </row>
    <row r="11405" spans="2:26">
      <c r="B11405" s="6770" t="s">
        <v>14267</v>
      </c>
      <c r="C11405" s="6770" t="str">
        <f>'App20'!$C$414&amp;" - "&amp;'App20'!$V$3</f>
        <v>RPI linked instruments - Value per balance sheet at 31 March 2018</v>
      </c>
      <c r="D11405" s="6770" t="s">
        <v>46</v>
      </c>
      <c r="E11405" s="6770" t="s">
        <v>31982</v>
      </c>
      <c r="F11405" s="6770">
        <f>'App20'!$C$583</f>
        <v>0</v>
      </c>
      <c r="G11405" s="6770"/>
      <c r="H11405" s="6770"/>
      <c r="I11405" s="6770"/>
      <c r="J11405" s="6770"/>
      <c r="K11405" s="6770"/>
      <c r="L11405" s="6770"/>
      <c r="M11405" s="6770"/>
      <c r="N11405" s="6770"/>
      <c r="O11405" s="6770"/>
      <c r="P11405" s="6770"/>
      <c r="Q11405" s="6770"/>
      <c r="R11405" s="6770"/>
      <c r="S11405" s="6770"/>
      <c r="T11405" s="6770"/>
      <c r="Z11405" s="6770">
        <f>'App20'!$V$583</f>
        <v>0</v>
      </c>
    </row>
    <row r="11406" spans="2:26">
      <c r="B11406" s="6770" t="s">
        <v>14285</v>
      </c>
      <c r="C11406" s="6770" t="str">
        <f>'App20'!$C$414&amp;" - "&amp;'App20'!$V$3</f>
        <v>RPI linked instruments - Value per balance sheet at 31 March 2018</v>
      </c>
      <c r="D11406" s="6770" t="s">
        <v>46</v>
      </c>
      <c r="E11406" s="6770" t="s">
        <v>31982</v>
      </c>
      <c r="F11406" s="6770">
        <f>'App20'!$C$584</f>
        <v>0</v>
      </c>
      <c r="G11406" s="6770"/>
      <c r="H11406" s="6770"/>
      <c r="I11406" s="6770"/>
      <c r="J11406" s="6770"/>
      <c r="K11406" s="6770"/>
      <c r="L11406" s="6770"/>
      <c r="M11406" s="6770"/>
      <c r="N11406" s="6770"/>
      <c r="O11406" s="6770"/>
      <c r="P11406" s="6770"/>
      <c r="Q11406" s="6770"/>
      <c r="R11406" s="6770"/>
      <c r="S11406" s="6770"/>
      <c r="T11406" s="6770"/>
      <c r="Z11406" s="6770">
        <f>'App20'!$V$584</f>
        <v>0</v>
      </c>
    </row>
    <row r="11407" spans="2:26">
      <c r="B11407" s="6770" t="s">
        <v>14303</v>
      </c>
      <c r="C11407" s="6770" t="str">
        <f>'App20'!$C$414&amp;" - "&amp;'App20'!$V$3</f>
        <v>RPI linked instruments - Value per balance sheet at 31 March 2018</v>
      </c>
      <c r="D11407" s="6770" t="s">
        <v>46</v>
      </c>
      <c r="E11407" s="6770" t="s">
        <v>31982</v>
      </c>
      <c r="F11407" s="6770">
        <f>'App20'!$C$585</f>
        <v>0</v>
      </c>
      <c r="G11407" s="6770"/>
      <c r="H11407" s="6770"/>
      <c r="I11407" s="6770"/>
      <c r="J11407" s="6770"/>
      <c r="K11407" s="6770"/>
      <c r="L11407" s="6770"/>
      <c r="M11407" s="6770"/>
      <c r="N11407" s="6770"/>
      <c r="O11407" s="6770"/>
      <c r="P11407" s="6770"/>
      <c r="Q11407" s="6770"/>
      <c r="R11407" s="6770"/>
      <c r="S11407" s="6770"/>
      <c r="T11407" s="6770"/>
      <c r="Z11407" s="6770">
        <f>'App20'!$V$585</f>
        <v>0</v>
      </c>
    </row>
    <row r="11408" spans="2:26">
      <c r="B11408" s="6770" t="s">
        <v>14321</v>
      </c>
      <c r="C11408" s="6770" t="str">
        <f>'App20'!$C$414&amp;" - "&amp;'App20'!$V$3</f>
        <v>RPI linked instruments - Value per balance sheet at 31 March 2018</v>
      </c>
      <c r="D11408" s="6770" t="s">
        <v>46</v>
      </c>
      <c r="E11408" s="6770" t="s">
        <v>31982</v>
      </c>
      <c r="F11408" s="6770">
        <f>'App20'!$C$586</f>
        <v>0</v>
      </c>
      <c r="G11408" s="6770"/>
      <c r="H11408" s="6770"/>
      <c r="I11408" s="6770"/>
      <c r="J11408" s="6770"/>
      <c r="K11408" s="6770"/>
      <c r="L11408" s="6770"/>
      <c r="M11408" s="6770"/>
      <c r="N11408" s="6770"/>
      <c r="O11408" s="6770"/>
      <c r="P11408" s="6770"/>
      <c r="Q11408" s="6770"/>
      <c r="R11408" s="6770"/>
      <c r="S11408" s="6770"/>
      <c r="T11408" s="6770"/>
      <c r="Z11408" s="6770">
        <f>'App20'!$V$586</f>
        <v>0</v>
      </c>
    </row>
    <row r="11409" spans="2:26">
      <c r="B11409" s="6770" t="s">
        <v>14339</v>
      </c>
      <c r="C11409" s="6770" t="str">
        <f>'App20'!$C$414&amp;" - "&amp;'App20'!$V$3</f>
        <v>RPI linked instruments - Value per balance sheet at 31 March 2018</v>
      </c>
      <c r="D11409" s="6770" t="s">
        <v>46</v>
      </c>
      <c r="E11409" s="6770" t="s">
        <v>31982</v>
      </c>
      <c r="F11409" s="6770">
        <f>'App20'!$C$587</f>
        <v>0</v>
      </c>
      <c r="G11409" s="6770"/>
      <c r="H11409" s="6770"/>
      <c r="I11409" s="6770"/>
      <c r="J11409" s="6770"/>
      <c r="K11409" s="6770"/>
      <c r="L11409" s="6770"/>
      <c r="M11409" s="6770"/>
      <c r="N11409" s="6770"/>
      <c r="O11409" s="6770"/>
      <c r="P11409" s="6770"/>
      <c r="Q11409" s="6770"/>
      <c r="R11409" s="6770"/>
      <c r="S11409" s="6770"/>
      <c r="T11409" s="6770"/>
      <c r="Z11409" s="6770">
        <f>'App20'!$V$587</f>
        <v>0</v>
      </c>
    </row>
    <row r="11410" spans="2:26">
      <c r="B11410" s="6770" t="s">
        <v>14357</v>
      </c>
      <c r="C11410" s="6770" t="str">
        <f>'App20'!$C$414&amp;" - "&amp;'App20'!$V$3</f>
        <v>RPI linked instruments - Value per balance sheet at 31 March 2018</v>
      </c>
      <c r="D11410" s="6770" t="s">
        <v>46</v>
      </c>
      <c r="E11410" s="6770" t="s">
        <v>31982</v>
      </c>
      <c r="F11410" s="6770">
        <f>'App20'!$C$588</f>
        <v>0</v>
      </c>
      <c r="G11410" s="6770"/>
      <c r="H11410" s="6770"/>
      <c r="I11410" s="6770"/>
      <c r="J11410" s="6770"/>
      <c r="K11410" s="6770"/>
      <c r="L11410" s="6770"/>
      <c r="M11410" s="6770"/>
      <c r="N11410" s="6770"/>
      <c r="O11410" s="6770"/>
      <c r="P11410" s="6770"/>
      <c r="Q11410" s="6770"/>
      <c r="R11410" s="6770"/>
      <c r="S11410" s="6770"/>
      <c r="T11410" s="6770"/>
      <c r="Z11410" s="6770">
        <f>'App20'!$V$588</f>
        <v>0</v>
      </c>
    </row>
    <row r="11411" spans="2:26">
      <c r="B11411" s="6770" t="s">
        <v>14375</v>
      </c>
      <c r="C11411" s="6770" t="str">
        <f>'App20'!$C$414&amp;" - "&amp;'App20'!$V$3</f>
        <v>RPI linked instruments - Value per balance sheet at 31 March 2018</v>
      </c>
      <c r="D11411" s="6770" t="s">
        <v>46</v>
      </c>
      <c r="E11411" s="6770" t="s">
        <v>31982</v>
      </c>
      <c r="F11411" s="6770">
        <f>'App20'!$C$589</f>
        <v>0</v>
      </c>
      <c r="G11411" s="6770"/>
      <c r="H11411" s="6770"/>
      <c r="I11411" s="6770"/>
      <c r="J11411" s="6770"/>
      <c r="K11411" s="6770"/>
      <c r="L11411" s="6770"/>
      <c r="M11411" s="6770"/>
      <c r="N11411" s="6770"/>
      <c r="O11411" s="6770"/>
      <c r="P11411" s="6770"/>
      <c r="Q11411" s="6770"/>
      <c r="R11411" s="6770"/>
      <c r="S11411" s="6770"/>
      <c r="T11411" s="6770"/>
      <c r="Z11411" s="6770">
        <f>'App20'!$V$589</f>
        <v>0</v>
      </c>
    </row>
    <row r="11412" spans="2:26">
      <c r="B11412" s="6770" t="s">
        <v>14393</v>
      </c>
      <c r="C11412" s="6770" t="str">
        <f>'App20'!$C$414&amp;" - "&amp;'App20'!$V$3</f>
        <v>RPI linked instruments - Value per balance sheet at 31 March 2018</v>
      </c>
      <c r="D11412" s="6770" t="s">
        <v>46</v>
      </c>
      <c r="E11412" s="6770" t="s">
        <v>31982</v>
      </c>
      <c r="F11412" s="6770">
        <f>'App20'!$C$590</f>
        <v>0</v>
      </c>
      <c r="G11412" s="6770"/>
      <c r="H11412" s="6770"/>
      <c r="I11412" s="6770"/>
      <c r="J11412" s="6770"/>
      <c r="K11412" s="6770"/>
      <c r="L11412" s="6770"/>
      <c r="M11412" s="6770"/>
      <c r="N11412" s="6770"/>
      <c r="O11412" s="6770"/>
      <c r="P11412" s="6770"/>
      <c r="Q11412" s="6770"/>
      <c r="R11412" s="6770"/>
      <c r="S11412" s="6770"/>
      <c r="T11412" s="6770"/>
      <c r="Z11412" s="6770">
        <f>'App20'!$V$590</f>
        <v>0</v>
      </c>
    </row>
    <row r="11413" spans="2:26">
      <c r="B11413" s="6770" t="s">
        <v>14411</v>
      </c>
      <c r="C11413" s="6770" t="str">
        <f>'App20'!$C$414&amp;" - "&amp;'App20'!$V$3</f>
        <v>RPI linked instruments - Value per balance sheet at 31 March 2018</v>
      </c>
      <c r="D11413" s="6770" t="s">
        <v>46</v>
      </c>
      <c r="E11413" s="6770" t="s">
        <v>31982</v>
      </c>
      <c r="F11413" s="6770">
        <f>'App20'!$C$591</f>
        <v>0</v>
      </c>
      <c r="G11413" s="6770"/>
      <c r="H11413" s="6770"/>
      <c r="I11413" s="6770"/>
      <c r="J11413" s="6770"/>
      <c r="K11413" s="6770"/>
      <c r="L11413" s="6770"/>
      <c r="M11413" s="6770"/>
      <c r="N11413" s="6770"/>
      <c r="O11413" s="6770"/>
      <c r="P11413" s="6770"/>
      <c r="Q11413" s="6770"/>
      <c r="R11413" s="6770"/>
      <c r="S11413" s="6770"/>
      <c r="T11413" s="6770"/>
      <c r="Z11413" s="6770">
        <f>'App20'!$V$591</f>
        <v>0</v>
      </c>
    </row>
    <row r="11414" spans="2:26">
      <c r="B11414" s="6770" t="s">
        <v>14429</v>
      </c>
      <c r="C11414" s="6770" t="str">
        <f>'App20'!$C$414&amp;" - "&amp;'App20'!$V$3</f>
        <v>RPI linked instruments - Value per balance sheet at 31 March 2018</v>
      </c>
      <c r="D11414" s="6770" t="s">
        <v>46</v>
      </c>
      <c r="E11414" s="6770" t="s">
        <v>31982</v>
      </c>
      <c r="F11414" s="6770">
        <f>'App20'!$C$592</f>
        <v>0</v>
      </c>
      <c r="G11414" s="6770"/>
      <c r="H11414" s="6770"/>
      <c r="I11414" s="6770"/>
      <c r="J11414" s="6770"/>
      <c r="K11414" s="6770"/>
      <c r="L11414" s="6770"/>
      <c r="M11414" s="6770"/>
      <c r="N11414" s="6770"/>
      <c r="O11414" s="6770"/>
      <c r="P11414" s="6770"/>
      <c r="Q11414" s="6770"/>
      <c r="R11414" s="6770"/>
      <c r="S11414" s="6770"/>
      <c r="T11414" s="6770"/>
      <c r="Z11414" s="6770">
        <f>'App20'!$V$592</f>
        <v>0</v>
      </c>
    </row>
    <row r="11415" spans="2:26">
      <c r="B11415" s="6770" t="s">
        <v>14447</v>
      </c>
      <c r="C11415" s="6770" t="str">
        <f>'App20'!$C$414&amp;" - "&amp;'App20'!$V$3</f>
        <v>RPI linked instruments - Value per balance sheet at 31 March 2018</v>
      </c>
      <c r="D11415" s="6770" t="s">
        <v>46</v>
      </c>
      <c r="E11415" s="6770" t="s">
        <v>31982</v>
      </c>
      <c r="F11415" s="6770">
        <f>'App20'!$C$593</f>
        <v>0</v>
      </c>
      <c r="G11415" s="6770"/>
      <c r="H11415" s="6770"/>
      <c r="I11415" s="6770"/>
      <c r="J11415" s="6770"/>
      <c r="K11415" s="6770"/>
      <c r="L11415" s="6770"/>
      <c r="M11415" s="6770"/>
      <c r="N11415" s="6770"/>
      <c r="O11415" s="6770"/>
      <c r="P11415" s="6770"/>
      <c r="Q11415" s="6770"/>
      <c r="R11415" s="6770"/>
      <c r="S11415" s="6770"/>
      <c r="T11415" s="6770"/>
      <c r="Z11415" s="6770">
        <f>'App20'!$V$593</f>
        <v>0</v>
      </c>
    </row>
    <row r="11416" spans="2:26">
      <c r="B11416" s="6770" t="s">
        <v>14465</v>
      </c>
      <c r="C11416" s="6770" t="str">
        <f>'App20'!$C$414&amp;" - "&amp;'App20'!$V$3</f>
        <v>RPI linked instruments - Value per balance sheet at 31 March 2018</v>
      </c>
      <c r="D11416" s="6770" t="s">
        <v>46</v>
      </c>
      <c r="E11416" s="6770" t="s">
        <v>31982</v>
      </c>
      <c r="F11416" s="6770">
        <f>'App20'!$C$594</f>
        <v>0</v>
      </c>
      <c r="G11416" s="6770"/>
      <c r="H11416" s="6770"/>
      <c r="I11416" s="6770"/>
      <c r="J11416" s="6770"/>
      <c r="K11416" s="6770"/>
      <c r="L11416" s="6770"/>
      <c r="M11416" s="6770"/>
      <c r="N11416" s="6770"/>
      <c r="O11416" s="6770"/>
      <c r="P11416" s="6770"/>
      <c r="Q11416" s="6770"/>
      <c r="R11416" s="6770"/>
      <c r="S11416" s="6770"/>
      <c r="T11416" s="6770"/>
      <c r="Z11416" s="6770">
        <f>'App20'!$V$594</f>
        <v>0</v>
      </c>
    </row>
    <row r="11417" spans="2:26">
      <c r="B11417" s="6770" t="s">
        <v>14483</v>
      </c>
      <c r="C11417" s="6770" t="str">
        <f>'App20'!$C$414&amp;" - "&amp;'App20'!$V$3</f>
        <v>RPI linked instruments - Value per balance sheet at 31 March 2018</v>
      </c>
      <c r="D11417" s="6770" t="s">
        <v>46</v>
      </c>
      <c r="E11417" s="6770" t="s">
        <v>31982</v>
      </c>
      <c r="F11417" s="6770">
        <f>'App20'!$C$595</f>
        <v>0</v>
      </c>
      <c r="G11417" s="6770"/>
      <c r="H11417" s="6770"/>
      <c r="I11417" s="6770"/>
      <c r="J11417" s="6770"/>
      <c r="K11417" s="6770"/>
      <c r="L11417" s="6770"/>
      <c r="M11417" s="6770"/>
      <c r="N11417" s="6770"/>
      <c r="O11417" s="6770"/>
      <c r="P11417" s="6770"/>
      <c r="Q11417" s="6770"/>
      <c r="R11417" s="6770"/>
      <c r="S11417" s="6770"/>
      <c r="T11417" s="6770"/>
      <c r="Z11417" s="6770">
        <f>'App20'!$V$595</f>
        <v>0</v>
      </c>
    </row>
    <row r="11418" spans="2:26">
      <c r="B11418" s="6770" t="s">
        <v>14501</v>
      </c>
      <c r="C11418" s="6770" t="str">
        <f>'App20'!$C$414&amp;" - "&amp;'App20'!$V$3</f>
        <v>RPI linked instruments - Value per balance sheet at 31 March 2018</v>
      </c>
      <c r="D11418" s="6770" t="s">
        <v>46</v>
      </c>
      <c r="E11418" s="6770" t="s">
        <v>31982</v>
      </c>
      <c r="F11418" s="6770">
        <f>'App20'!$C$596</f>
        <v>0</v>
      </c>
      <c r="G11418" s="6770"/>
      <c r="H11418" s="6770"/>
      <c r="I11418" s="6770"/>
      <c r="J11418" s="6770"/>
      <c r="K11418" s="6770"/>
      <c r="L11418" s="6770"/>
      <c r="M11418" s="6770"/>
      <c r="N11418" s="6770"/>
      <c r="O11418" s="6770"/>
      <c r="P11418" s="6770"/>
      <c r="Q11418" s="6770"/>
      <c r="R11418" s="6770"/>
      <c r="S11418" s="6770"/>
      <c r="T11418" s="6770"/>
      <c r="Z11418" s="6770">
        <f>'App20'!$V$596</f>
        <v>0</v>
      </c>
    </row>
    <row r="11419" spans="2:26">
      <c r="B11419" s="6770" t="s">
        <v>14519</v>
      </c>
      <c r="C11419" s="6770" t="str">
        <f>'App20'!$C$414&amp;" - "&amp;'App20'!$V$3</f>
        <v>RPI linked instruments - Value per balance sheet at 31 March 2018</v>
      </c>
      <c r="D11419" s="6770" t="s">
        <v>46</v>
      </c>
      <c r="E11419" s="6770" t="s">
        <v>31982</v>
      </c>
      <c r="F11419" s="6770">
        <f>'App20'!$C$597</f>
        <v>0</v>
      </c>
      <c r="G11419" s="6770"/>
      <c r="H11419" s="6770"/>
      <c r="I11419" s="6770"/>
      <c r="J11419" s="6770"/>
      <c r="K11419" s="6770"/>
      <c r="L11419" s="6770"/>
      <c r="M11419" s="6770"/>
      <c r="N11419" s="6770"/>
      <c r="O11419" s="6770"/>
      <c r="P11419" s="6770"/>
      <c r="Q11419" s="6770"/>
      <c r="R11419" s="6770"/>
      <c r="S11419" s="6770"/>
      <c r="T11419" s="6770"/>
      <c r="Z11419" s="6770">
        <f>'App20'!$V$597</f>
        <v>0</v>
      </c>
    </row>
    <row r="11420" spans="2:26">
      <c r="B11420" s="6770" t="s">
        <v>14537</v>
      </c>
      <c r="C11420" s="6770" t="str">
        <f>'App20'!$C$414&amp;" - "&amp;'App20'!$V$3</f>
        <v>RPI linked instruments - Value per balance sheet at 31 March 2018</v>
      </c>
      <c r="D11420" s="6770" t="s">
        <v>46</v>
      </c>
      <c r="E11420" s="6770" t="s">
        <v>31982</v>
      </c>
      <c r="F11420" s="6770">
        <f>'App20'!$C$598</f>
        <v>0</v>
      </c>
      <c r="G11420" s="6770"/>
      <c r="H11420" s="6770"/>
      <c r="I11420" s="6770"/>
      <c r="J11420" s="6770"/>
      <c r="K11420" s="6770"/>
      <c r="L11420" s="6770"/>
      <c r="M11420" s="6770"/>
      <c r="N11420" s="6770"/>
      <c r="O11420" s="6770"/>
      <c r="P11420" s="6770"/>
      <c r="Q11420" s="6770"/>
      <c r="R11420" s="6770"/>
      <c r="S11420" s="6770"/>
      <c r="T11420" s="6770"/>
      <c r="Z11420" s="6770">
        <f>'App20'!$V$598</f>
        <v>0</v>
      </c>
    </row>
    <row r="11421" spans="2:26">
      <c r="B11421" s="6770" t="s">
        <v>14555</v>
      </c>
      <c r="C11421" s="6770" t="str">
        <f>'App20'!$C$414&amp;" - "&amp;'App20'!$V$3</f>
        <v>RPI linked instruments - Value per balance sheet at 31 March 2018</v>
      </c>
      <c r="D11421" s="6770" t="s">
        <v>46</v>
      </c>
      <c r="E11421" s="6770" t="s">
        <v>31982</v>
      </c>
      <c r="F11421" s="6770">
        <f>'App20'!$C$599</f>
        <v>0</v>
      </c>
      <c r="G11421" s="6770"/>
      <c r="H11421" s="6770"/>
      <c r="I11421" s="6770"/>
      <c r="J11421" s="6770"/>
      <c r="K11421" s="6770"/>
      <c r="L11421" s="6770"/>
      <c r="M11421" s="6770"/>
      <c r="N11421" s="6770"/>
      <c r="O11421" s="6770"/>
      <c r="P11421" s="6770"/>
      <c r="Q11421" s="6770"/>
      <c r="R11421" s="6770"/>
      <c r="S11421" s="6770"/>
      <c r="T11421" s="6770"/>
      <c r="Z11421" s="6770">
        <f>'App20'!$V$599</f>
        <v>0</v>
      </c>
    </row>
    <row r="11422" spans="2:26">
      <c r="B11422" s="6770" t="s">
        <v>14573</v>
      </c>
      <c r="C11422" s="6770" t="str">
        <f>'App20'!$C$414&amp;" - "&amp;'App20'!$V$3</f>
        <v>RPI linked instruments - Value per balance sheet at 31 March 2018</v>
      </c>
      <c r="D11422" s="6770" t="s">
        <v>46</v>
      </c>
      <c r="E11422" s="6770" t="s">
        <v>31982</v>
      </c>
      <c r="F11422" s="6770">
        <f>'App20'!$C$600</f>
        <v>0</v>
      </c>
      <c r="G11422" s="6770"/>
      <c r="H11422" s="6770"/>
      <c r="I11422" s="6770"/>
      <c r="J11422" s="6770"/>
      <c r="K11422" s="6770"/>
      <c r="L11422" s="6770"/>
      <c r="M11422" s="6770"/>
      <c r="N11422" s="6770"/>
      <c r="O11422" s="6770"/>
      <c r="P11422" s="6770"/>
      <c r="Q11422" s="6770"/>
      <c r="R11422" s="6770"/>
      <c r="S11422" s="6770"/>
      <c r="T11422" s="6770"/>
      <c r="Z11422" s="6770">
        <f>'App20'!$V$600</f>
        <v>0</v>
      </c>
    </row>
    <row r="11423" spans="2:26">
      <c r="B11423" s="6770" t="s">
        <v>14591</v>
      </c>
      <c r="C11423" s="6770" t="str">
        <f>'App20'!$C$414&amp;" - "&amp;'App20'!$V$3</f>
        <v>RPI linked instruments - Value per balance sheet at 31 March 2018</v>
      </c>
      <c r="D11423" s="6770" t="s">
        <v>46</v>
      </c>
      <c r="E11423" s="6770" t="s">
        <v>31982</v>
      </c>
      <c r="F11423" s="6770">
        <f>'App20'!$C$601</f>
        <v>0</v>
      </c>
      <c r="G11423" s="6770"/>
      <c r="H11423" s="6770"/>
      <c r="I11423" s="6770"/>
      <c r="J11423" s="6770"/>
      <c r="K11423" s="6770"/>
      <c r="L11423" s="6770"/>
      <c r="M11423" s="6770"/>
      <c r="N11423" s="6770"/>
      <c r="O11423" s="6770"/>
      <c r="P11423" s="6770"/>
      <c r="Q11423" s="6770"/>
      <c r="R11423" s="6770"/>
      <c r="S11423" s="6770"/>
      <c r="T11423" s="6770"/>
      <c r="Z11423" s="6770">
        <f>'App20'!$V$601</f>
        <v>0</v>
      </c>
    </row>
    <row r="11424" spans="2:26">
      <c r="B11424" s="6770" t="s">
        <v>14609</v>
      </c>
      <c r="C11424" s="6770" t="str">
        <f>'App20'!$C$414&amp;" - "&amp;'App20'!$V$3</f>
        <v>RPI linked instruments - Value per balance sheet at 31 March 2018</v>
      </c>
      <c r="D11424" s="6770" t="s">
        <v>46</v>
      </c>
      <c r="E11424" s="6770" t="s">
        <v>31982</v>
      </c>
      <c r="F11424" s="6770">
        <f>'App20'!$C$602</f>
        <v>0</v>
      </c>
      <c r="G11424" s="6770"/>
      <c r="H11424" s="6770"/>
      <c r="I11424" s="6770"/>
      <c r="J11424" s="6770"/>
      <c r="K11424" s="6770"/>
      <c r="L11424" s="6770"/>
      <c r="M11424" s="6770"/>
      <c r="N11424" s="6770"/>
      <c r="O11424" s="6770"/>
      <c r="P11424" s="6770"/>
      <c r="Q11424" s="6770"/>
      <c r="R11424" s="6770"/>
      <c r="S11424" s="6770"/>
      <c r="T11424" s="6770"/>
      <c r="Z11424" s="6770">
        <f>'App20'!$V$602</f>
        <v>0</v>
      </c>
    </row>
    <row r="11425" spans="2:26">
      <c r="B11425" s="6770" t="s">
        <v>14627</v>
      </c>
      <c r="C11425" s="6770" t="str">
        <f>'App20'!$C$414&amp;" - "&amp;'App20'!$V$3</f>
        <v>RPI linked instruments - Value per balance sheet at 31 March 2018</v>
      </c>
      <c r="D11425" s="6770" t="s">
        <v>46</v>
      </c>
      <c r="E11425" s="6770" t="s">
        <v>31982</v>
      </c>
      <c r="F11425" s="6770">
        <f>'App20'!$C$603</f>
        <v>0</v>
      </c>
      <c r="G11425" s="6770"/>
      <c r="H11425" s="6770"/>
      <c r="I11425" s="6770"/>
      <c r="J11425" s="6770"/>
      <c r="K11425" s="6770"/>
      <c r="L11425" s="6770"/>
      <c r="M11425" s="6770"/>
      <c r="N11425" s="6770"/>
      <c r="O11425" s="6770"/>
      <c r="P11425" s="6770"/>
      <c r="Q11425" s="6770"/>
      <c r="R11425" s="6770"/>
      <c r="S11425" s="6770"/>
      <c r="T11425" s="6770"/>
      <c r="Z11425" s="6770">
        <f>'App20'!$V$603</f>
        <v>0</v>
      </c>
    </row>
    <row r="11426" spans="2:26">
      <c r="B11426" s="6770" t="s">
        <v>14645</v>
      </c>
      <c r="C11426" s="6770" t="str">
        <f>'App20'!$C$414&amp;" - "&amp;'App20'!$V$3</f>
        <v>RPI linked instruments - Value per balance sheet at 31 March 2018</v>
      </c>
      <c r="D11426" s="6770" t="s">
        <v>46</v>
      </c>
      <c r="E11426" s="6770" t="s">
        <v>31982</v>
      </c>
      <c r="F11426" s="6770">
        <f>'App20'!$C$604</f>
        <v>0</v>
      </c>
      <c r="G11426" s="6770"/>
      <c r="H11426" s="6770"/>
      <c r="I11426" s="6770"/>
      <c r="J11426" s="6770"/>
      <c r="K11426" s="6770"/>
      <c r="L11426" s="6770"/>
      <c r="M11426" s="6770"/>
      <c r="N11426" s="6770"/>
      <c r="O11426" s="6770"/>
      <c r="P11426" s="6770"/>
      <c r="Q11426" s="6770"/>
      <c r="R11426" s="6770"/>
      <c r="S11426" s="6770"/>
      <c r="T11426" s="6770"/>
      <c r="Z11426" s="6770">
        <f>'App20'!$V$604</f>
        <v>0</v>
      </c>
    </row>
    <row r="11427" spans="2:26">
      <c r="B11427" s="6770" t="s">
        <v>14663</v>
      </c>
      <c r="C11427" s="6770" t="str">
        <f>'App20'!$C$414&amp;" - "&amp;'App20'!$V$3</f>
        <v>RPI linked instruments - Value per balance sheet at 31 March 2018</v>
      </c>
      <c r="D11427" s="6770" t="s">
        <v>46</v>
      </c>
      <c r="E11427" s="6770" t="s">
        <v>31982</v>
      </c>
      <c r="F11427" s="6770">
        <f>'App20'!$C$605</f>
        <v>0</v>
      </c>
      <c r="G11427" s="6770"/>
      <c r="H11427" s="6770"/>
      <c r="I11427" s="6770"/>
      <c r="J11427" s="6770"/>
      <c r="K11427" s="6770"/>
      <c r="L11427" s="6770"/>
      <c r="M11427" s="6770"/>
      <c r="N11427" s="6770"/>
      <c r="O11427" s="6770"/>
      <c r="P11427" s="6770"/>
      <c r="Q11427" s="6770"/>
      <c r="R11427" s="6770"/>
      <c r="S11427" s="6770"/>
      <c r="T11427" s="6770"/>
      <c r="Z11427" s="6770">
        <f>'App20'!$V$605</f>
        <v>0</v>
      </c>
    </row>
    <row r="11428" spans="2:26">
      <c r="B11428" s="6770" t="s">
        <v>14681</v>
      </c>
      <c r="C11428" s="6770" t="str">
        <f>'App20'!$C$414&amp;" - "&amp;'App20'!$V$3</f>
        <v>RPI linked instruments - Value per balance sheet at 31 March 2018</v>
      </c>
      <c r="D11428" s="6770" t="s">
        <v>46</v>
      </c>
      <c r="E11428" s="6770" t="s">
        <v>31982</v>
      </c>
      <c r="F11428" s="6770">
        <f>'App20'!$C$606</f>
        <v>0</v>
      </c>
      <c r="G11428" s="6770"/>
      <c r="H11428" s="6770"/>
      <c r="I11428" s="6770"/>
      <c r="J11428" s="6770"/>
      <c r="K11428" s="6770"/>
      <c r="L11428" s="6770"/>
      <c r="M11428" s="6770"/>
      <c r="N11428" s="6770"/>
      <c r="O11428" s="6770"/>
      <c r="P11428" s="6770"/>
      <c r="Q11428" s="6770"/>
      <c r="R11428" s="6770"/>
      <c r="S11428" s="6770"/>
      <c r="T11428" s="6770"/>
      <c r="Z11428" s="6770">
        <f>'App20'!$V$606</f>
        <v>0</v>
      </c>
    </row>
    <row r="11429" spans="2:26">
      <c r="B11429" s="6770" t="s">
        <v>14699</v>
      </c>
      <c r="C11429" s="6770" t="str">
        <f>'App20'!$C$414&amp;" - "&amp;'App20'!$V$3</f>
        <v>RPI linked instruments - Value per balance sheet at 31 March 2018</v>
      </c>
      <c r="D11429" s="6770" t="s">
        <v>46</v>
      </c>
      <c r="E11429" s="6770" t="s">
        <v>31982</v>
      </c>
      <c r="F11429" s="6770">
        <f>'App20'!$C$607</f>
        <v>0</v>
      </c>
      <c r="G11429" s="6770"/>
      <c r="H11429" s="6770"/>
      <c r="I11429" s="6770"/>
      <c r="J11429" s="6770"/>
      <c r="K11429" s="6770"/>
      <c r="L11429" s="6770"/>
      <c r="M11429" s="6770"/>
      <c r="N11429" s="6770"/>
      <c r="O11429" s="6770"/>
      <c r="P11429" s="6770"/>
      <c r="Q11429" s="6770"/>
      <c r="R11429" s="6770"/>
      <c r="S11429" s="6770"/>
      <c r="T11429" s="6770"/>
      <c r="Z11429" s="6770">
        <f>'App20'!$V$607</f>
        <v>0</v>
      </c>
    </row>
    <row r="11430" spans="2:26">
      <c r="B11430" s="6770" t="s">
        <v>14717</v>
      </c>
      <c r="C11430" s="6770" t="str">
        <f>'App20'!$C$414&amp;" - "&amp;'App20'!$V$3</f>
        <v>RPI linked instruments - Value per balance sheet at 31 March 2018</v>
      </c>
      <c r="D11430" s="6770" t="s">
        <v>46</v>
      </c>
      <c r="E11430" s="6770" t="s">
        <v>31982</v>
      </c>
      <c r="F11430" s="6770">
        <f>'App20'!$C$608</f>
        <v>0</v>
      </c>
      <c r="G11430" s="6770"/>
      <c r="H11430" s="6770"/>
      <c r="I11430" s="6770"/>
      <c r="J11430" s="6770"/>
      <c r="K11430" s="6770"/>
      <c r="L11430" s="6770"/>
      <c r="M11430" s="6770"/>
      <c r="N11430" s="6770"/>
      <c r="O11430" s="6770"/>
      <c r="P11430" s="6770"/>
      <c r="Q11430" s="6770"/>
      <c r="R11430" s="6770"/>
      <c r="S11430" s="6770"/>
      <c r="T11430" s="6770"/>
      <c r="Z11430" s="6770">
        <f>'App20'!$V$608</f>
        <v>0</v>
      </c>
    </row>
    <row r="11431" spans="2:26">
      <c r="B11431" s="6770" t="s">
        <v>14735</v>
      </c>
      <c r="C11431" s="6770" t="str">
        <f>'App20'!$C$414&amp;" - "&amp;'App20'!$V$3</f>
        <v>RPI linked instruments - Value per balance sheet at 31 March 2018</v>
      </c>
      <c r="D11431" s="6770" t="s">
        <v>46</v>
      </c>
      <c r="E11431" s="6770" t="s">
        <v>31982</v>
      </c>
      <c r="F11431" s="6770">
        <f>'App20'!$C$609</f>
        <v>0</v>
      </c>
      <c r="G11431" s="6770"/>
      <c r="H11431" s="6770"/>
      <c r="I11431" s="6770"/>
      <c r="J11431" s="6770"/>
      <c r="K11431" s="6770"/>
      <c r="L11431" s="6770"/>
      <c r="M11431" s="6770"/>
      <c r="N11431" s="6770"/>
      <c r="O11431" s="6770"/>
      <c r="P11431" s="6770"/>
      <c r="Q11431" s="6770"/>
      <c r="R11431" s="6770"/>
      <c r="S11431" s="6770"/>
      <c r="T11431" s="6770"/>
      <c r="Z11431" s="6770">
        <f>'App20'!$V$609</f>
        <v>0</v>
      </c>
    </row>
    <row r="11432" spans="2:26">
      <c r="B11432" s="6770" t="s">
        <v>14753</v>
      </c>
      <c r="C11432" s="6770" t="str">
        <f>'App20'!$C$414&amp;" - "&amp;'App20'!$V$3</f>
        <v>RPI linked instruments - Value per balance sheet at 31 March 2018</v>
      </c>
      <c r="D11432" s="6770" t="s">
        <v>46</v>
      </c>
      <c r="E11432" s="6770" t="s">
        <v>31982</v>
      </c>
      <c r="F11432" s="6770">
        <f>'App20'!$C$610</f>
        <v>0</v>
      </c>
      <c r="G11432" s="6770"/>
      <c r="H11432" s="6770"/>
      <c r="I11432" s="6770"/>
      <c r="J11432" s="6770"/>
      <c r="K11432" s="6770"/>
      <c r="L11432" s="6770"/>
      <c r="M11432" s="6770"/>
      <c r="N11432" s="6770"/>
      <c r="O11432" s="6770"/>
      <c r="P11432" s="6770"/>
      <c r="Q11432" s="6770"/>
      <c r="R11432" s="6770"/>
      <c r="S11432" s="6770"/>
      <c r="T11432" s="6770"/>
      <c r="Z11432" s="6770">
        <f>'App20'!$V$610</f>
        <v>0</v>
      </c>
    </row>
    <row r="11433" spans="2:26">
      <c r="B11433" s="6770" t="s">
        <v>14771</v>
      </c>
      <c r="C11433" s="6770" t="str">
        <f>'App20'!$C$414&amp;" - "&amp;'App20'!$V$3</f>
        <v>RPI linked instruments - Value per balance sheet at 31 March 2018</v>
      </c>
      <c r="D11433" s="6770" t="s">
        <v>46</v>
      </c>
      <c r="E11433" s="6770" t="s">
        <v>31982</v>
      </c>
      <c r="F11433" s="6770">
        <f>'App20'!$C$611</f>
        <v>0</v>
      </c>
      <c r="G11433" s="6770"/>
      <c r="H11433" s="6770"/>
      <c r="I11433" s="6770"/>
      <c r="J11433" s="6770"/>
      <c r="K11433" s="6770"/>
      <c r="L11433" s="6770"/>
      <c r="M11433" s="6770"/>
      <c r="N11433" s="6770"/>
      <c r="O11433" s="6770"/>
      <c r="P11433" s="6770"/>
      <c r="Q11433" s="6770"/>
      <c r="R11433" s="6770"/>
      <c r="S11433" s="6770"/>
      <c r="T11433" s="6770"/>
      <c r="Z11433" s="6770">
        <f>'App20'!$V$611</f>
        <v>0</v>
      </c>
    </row>
    <row r="11434" spans="2:26">
      <c r="B11434" s="6770" t="s">
        <v>14789</v>
      </c>
      <c r="C11434" s="6770" t="str">
        <f>'App20'!$C$414&amp;" - "&amp;'App20'!$V$3</f>
        <v>RPI linked instruments - Value per balance sheet at 31 March 2018</v>
      </c>
      <c r="D11434" s="6770" t="s">
        <v>46</v>
      </c>
      <c r="E11434" s="6770" t="s">
        <v>31982</v>
      </c>
      <c r="F11434" s="6770">
        <f>'App20'!$C$612</f>
        <v>0</v>
      </c>
      <c r="G11434" s="6770"/>
      <c r="H11434" s="6770"/>
      <c r="I11434" s="6770"/>
      <c r="J11434" s="6770"/>
      <c r="K11434" s="6770"/>
      <c r="L11434" s="6770"/>
      <c r="M11434" s="6770"/>
      <c r="N11434" s="6770"/>
      <c r="O11434" s="6770"/>
      <c r="P11434" s="6770"/>
      <c r="Q11434" s="6770"/>
      <c r="R11434" s="6770"/>
      <c r="S11434" s="6770"/>
      <c r="T11434" s="6770"/>
      <c r="Z11434" s="6770">
        <f>'App20'!$V$612</f>
        <v>0</v>
      </c>
    </row>
    <row r="11435" spans="2:26">
      <c r="B11435" s="6770" t="s">
        <v>14807</v>
      </c>
      <c r="C11435" s="6770" t="str">
        <f>'App20'!$C$414&amp;" - "&amp;'App20'!$V$3</f>
        <v>RPI linked instruments - Value per balance sheet at 31 March 2018</v>
      </c>
      <c r="D11435" s="6770" t="s">
        <v>46</v>
      </c>
      <c r="E11435" s="6770" t="s">
        <v>31982</v>
      </c>
      <c r="F11435" s="6770">
        <f>'App20'!$C$613</f>
        <v>0</v>
      </c>
      <c r="G11435" s="6770"/>
      <c r="H11435" s="6770"/>
      <c r="I11435" s="6770"/>
      <c r="J11435" s="6770"/>
      <c r="K11435" s="6770"/>
      <c r="L11435" s="6770"/>
      <c r="M11435" s="6770"/>
      <c r="N11435" s="6770"/>
      <c r="O11435" s="6770"/>
      <c r="P11435" s="6770"/>
      <c r="Q11435" s="6770"/>
      <c r="R11435" s="6770"/>
      <c r="S11435" s="6770"/>
      <c r="T11435" s="6770"/>
      <c r="Z11435" s="6770">
        <f>'App20'!$V$613</f>
        <v>0</v>
      </c>
    </row>
    <row r="11436" spans="2:26">
      <c r="B11436" s="6770" t="s">
        <v>14825</v>
      </c>
      <c r="C11436" s="6770" t="str">
        <f>'App20'!$C$414&amp;" - "&amp;'App20'!$V$3</f>
        <v>RPI linked instruments - Value per balance sheet at 31 March 2018</v>
      </c>
      <c r="D11436" s="6770" t="s">
        <v>46</v>
      </c>
      <c r="E11436" s="6770" t="s">
        <v>31982</v>
      </c>
      <c r="F11436" s="6770">
        <f>'App20'!$C$614</f>
        <v>0</v>
      </c>
      <c r="G11436" s="6770"/>
      <c r="H11436" s="6770"/>
      <c r="I11436" s="6770"/>
      <c r="J11436" s="6770"/>
      <c r="K11436" s="6770"/>
      <c r="L11436" s="6770"/>
      <c r="M11436" s="6770"/>
      <c r="N11436" s="6770"/>
      <c r="O11436" s="6770"/>
      <c r="P11436" s="6770"/>
      <c r="Q11436" s="6770"/>
      <c r="R11436" s="6770"/>
      <c r="S11436" s="6770"/>
      <c r="T11436" s="6770"/>
      <c r="Z11436" s="6770">
        <f>'App20'!$V$614</f>
        <v>0</v>
      </c>
    </row>
    <row r="11437" spans="2:26">
      <c r="B11437" s="6770" t="s">
        <v>14835</v>
      </c>
      <c r="C11437" s="6770" t="s">
        <v>32247</v>
      </c>
      <c r="D11437" s="6770" t="s">
        <v>46</v>
      </c>
      <c r="E11437" s="6770" t="s">
        <v>31982</v>
      </c>
      <c r="F11437" s="6770"/>
      <c r="G11437" s="6770"/>
      <c r="H11437" s="6770"/>
      <c r="I11437" s="6770"/>
      <c r="J11437" s="6770"/>
      <c r="K11437" s="6770"/>
      <c r="L11437" s="6770"/>
      <c r="M11437" s="6770"/>
      <c r="N11437" s="6770"/>
      <c r="O11437" s="6770"/>
      <c r="P11437" s="6770"/>
      <c r="Q11437" s="6770"/>
      <c r="R11437" s="6770"/>
      <c r="S11437" s="6770"/>
      <c r="T11437" s="6770"/>
      <c r="Z11437" s="6770">
        <f>'App20'!$V$615</f>
        <v>3725.985003354911</v>
      </c>
    </row>
    <row r="11438" spans="2:26">
      <c r="B11438" s="6770" t="s">
        <v>11244</v>
      </c>
      <c r="C11438" s="6770" t="str">
        <f>'App20'!$C$414&amp;" - "&amp;'App20'!$W$3</f>
        <v>RPI linked instruments - Fair value of debt at 31 March 2018</v>
      </c>
      <c r="D11438" s="6770" t="s">
        <v>46</v>
      </c>
      <c r="E11438" s="6770" t="s">
        <v>31982</v>
      </c>
      <c r="F11438" s="6770" t="str">
        <f>'App20'!$C$415</f>
        <v>EIB £50m 1.626% Class A index linked term facility 19/08/2019</v>
      </c>
      <c r="G11438" s="6770"/>
      <c r="H11438" s="6770"/>
      <c r="I11438" s="6770"/>
      <c r="J11438" s="6770"/>
      <c r="K11438" s="6770"/>
      <c r="L11438" s="6770"/>
      <c r="M11438" s="6770"/>
      <c r="N11438" s="6770"/>
      <c r="O11438" s="6770"/>
      <c r="P11438" s="6770"/>
      <c r="Q11438" s="6770"/>
      <c r="R11438" s="6770"/>
      <c r="S11438" s="6770"/>
      <c r="T11438" s="6770"/>
      <c r="Z11438" s="6770">
        <f>'App20'!$W$415</f>
        <v>68.541825559999992</v>
      </c>
    </row>
    <row r="11439" spans="2:26">
      <c r="B11439" s="6770" t="s">
        <v>11262</v>
      </c>
      <c r="C11439" s="6770" t="str">
        <f>'App20'!$C$414&amp;" - "&amp;'App20'!$W$3</f>
        <v>RPI linked instruments - Fair value of debt at 31 March 2018</v>
      </c>
      <c r="D11439" s="6770" t="s">
        <v>46</v>
      </c>
      <c r="E11439" s="6770" t="s">
        <v>31982</v>
      </c>
      <c r="F11439" s="6770" t="str">
        <f>'App20'!$C$416</f>
        <v>EIB £50m 1.3% Class A index linked term facility 01/02/2020</v>
      </c>
      <c r="G11439" s="6770"/>
      <c r="H11439" s="6770"/>
      <c r="I11439" s="6770"/>
      <c r="J11439" s="6770"/>
      <c r="K11439" s="6770"/>
      <c r="L11439" s="6770"/>
      <c r="M11439" s="6770"/>
      <c r="N11439" s="6770"/>
      <c r="O11439" s="6770"/>
      <c r="P11439" s="6770"/>
      <c r="Q11439" s="6770"/>
      <c r="R11439" s="6770"/>
      <c r="S11439" s="6770"/>
      <c r="T11439" s="6770"/>
      <c r="Z11439" s="6770">
        <f>'App20'!$W$416</f>
        <v>67.642777129999999</v>
      </c>
    </row>
    <row r="11440" spans="2:26">
      <c r="B11440" s="6770" t="s">
        <v>11280</v>
      </c>
      <c r="C11440" s="6770" t="str">
        <f>'App20'!$C$414&amp;" - "&amp;'App20'!$W$3</f>
        <v>RPI linked instruments - Fair value of debt at 31 March 2018</v>
      </c>
      <c r="D11440" s="6770" t="s">
        <v>46</v>
      </c>
      <c r="E11440" s="6770" t="s">
        <v>31982</v>
      </c>
      <c r="F11440" s="6770" t="str">
        <f>'App20'!$C$417</f>
        <v>£150m 4.125% Class A index linked 28/07/2020</v>
      </c>
      <c r="G11440" s="6770"/>
      <c r="H11440" s="6770"/>
      <c r="I11440" s="6770"/>
      <c r="J11440" s="6770"/>
      <c r="K11440" s="6770"/>
      <c r="L11440" s="6770"/>
      <c r="M11440" s="6770"/>
      <c r="N11440" s="6770"/>
      <c r="O11440" s="6770"/>
      <c r="P11440" s="6770"/>
      <c r="Q11440" s="6770"/>
      <c r="R11440" s="6770"/>
      <c r="S11440" s="6770"/>
      <c r="T11440" s="6770"/>
      <c r="Z11440" s="6770">
        <f>'App20'!$W$417</f>
        <v>282.23162180000003</v>
      </c>
    </row>
    <row r="11441" spans="2:26">
      <c r="B11441" s="6770" t="s">
        <v>11298</v>
      </c>
      <c r="C11441" s="6770" t="str">
        <f>'App20'!$C$414&amp;" - "&amp;'App20'!$W$3</f>
        <v>RPI linked instruments - Fair value of debt at 31 March 2018</v>
      </c>
      <c r="D11441" s="6770" t="s">
        <v>46</v>
      </c>
      <c r="E11441" s="6770" t="s">
        <v>31982</v>
      </c>
      <c r="F11441" s="6770" t="str">
        <f>'App20'!$C$418</f>
        <v>£75m 3.666% Class A Unwrapped index linked 30/07/2024</v>
      </c>
      <c r="G11441" s="6770"/>
      <c r="H11441" s="6770"/>
      <c r="I11441" s="6770"/>
      <c r="J11441" s="6770"/>
      <c r="K11441" s="6770"/>
      <c r="L11441" s="6770"/>
      <c r="M11441" s="6770"/>
      <c r="N11441" s="6770"/>
      <c r="O11441" s="6770"/>
      <c r="P11441" s="6770"/>
      <c r="Q11441" s="6770"/>
      <c r="R11441" s="6770"/>
      <c r="S11441" s="6770"/>
      <c r="T11441" s="6770"/>
      <c r="Z11441" s="6770">
        <f>'App20'!$W$418</f>
        <v>152.19334702</v>
      </c>
    </row>
    <row r="11442" spans="2:26">
      <c r="B11442" s="6770" t="s">
        <v>11316</v>
      </c>
      <c r="C11442" s="6770" t="str">
        <f>'App20'!$C$414&amp;" - "&amp;'App20'!$W$3</f>
        <v>RPI linked instruments - Fair value of debt at 31 March 2018</v>
      </c>
      <c r="D11442" s="6770" t="s">
        <v>46</v>
      </c>
      <c r="E11442" s="6770" t="s">
        <v>31982</v>
      </c>
      <c r="F11442" s="6770" t="str">
        <f>'App20'!$C$419</f>
        <v>EIB £75m 0.53% Class A index linked amortising term facility 01/02/2027</v>
      </c>
      <c r="G11442" s="6770"/>
      <c r="H11442" s="6770"/>
      <c r="I11442" s="6770"/>
      <c r="J11442" s="6770"/>
      <c r="K11442" s="6770"/>
      <c r="L11442" s="6770"/>
      <c r="M11442" s="6770"/>
      <c r="N11442" s="6770"/>
      <c r="O11442" s="6770"/>
      <c r="P11442" s="6770"/>
      <c r="Q11442" s="6770"/>
      <c r="R11442" s="6770"/>
      <c r="S11442" s="6770"/>
      <c r="T11442" s="6770"/>
      <c r="Z11442" s="6770">
        <f>'App20'!$W$419</f>
        <v>83.47420209000002</v>
      </c>
    </row>
    <row r="11443" spans="2:26">
      <c r="B11443" s="6770" t="s">
        <v>11334</v>
      </c>
      <c r="C11443" s="6770" t="str">
        <f>'App20'!$C$414&amp;" - "&amp;'App20'!$W$3</f>
        <v>RPI linked instruments - Fair value of debt at 31 March 2018</v>
      </c>
      <c r="D11443" s="6770" t="s">
        <v>46</v>
      </c>
      <c r="E11443" s="6770" t="s">
        <v>31982</v>
      </c>
      <c r="F11443" s="6770" t="str">
        <f>'App20'!$C$420</f>
        <v>EIB £75m 0.79% Class A index linked amortising term facility 01/02/2027</v>
      </c>
      <c r="G11443" s="6770"/>
      <c r="H11443" s="6770"/>
      <c r="I11443" s="6770"/>
      <c r="J11443" s="6770"/>
      <c r="K11443" s="6770"/>
      <c r="L11443" s="6770"/>
      <c r="M11443" s="6770"/>
      <c r="N11443" s="6770"/>
      <c r="O11443" s="6770"/>
      <c r="P11443" s="6770"/>
      <c r="Q11443" s="6770"/>
      <c r="R11443" s="6770"/>
      <c r="S11443" s="6770"/>
      <c r="T11443" s="6770"/>
      <c r="Z11443" s="6770">
        <f>'App20'!$W$420</f>
        <v>84.475716970000008</v>
      </c>
    </row>
    <row r="11444" spans="2:26">
      <c r="B11444" s="6770" t="s">
        <v>11352</v>
      </c>
      <c r="C11444" s="6770" t="str">
        <f>'App20'!$C$414&amp;" - "&amp;'App20'!$W$3</f>
        <v>RPI linked instruments - Fair value of debt at 31 March 2018</v>
      </c>
      <c r="D11444" s="6770" t="s">
        <v>46</v>
      </c>
      <c r="E11444" s="6770" t="s">
        <v>31982</v>
      </c>
      <c r="F11444" s="6770" t="str">
        <f>'App20'!$C$421</f>
        <v>EIB £150m 0% Class A index linked amortising term facility 01/02/2028</v>
      </c>
      <c r="G11444" s="6770"/>
      <c r="H11444" s="6770"/>
      <c r="I11444" s="6770"/>
      <c r="J11444" s="6770"/>
      <c r="K11444" s="6770"/>
      <c r="L11444" s="6770"/>
      <c r="M11444" s="6770"/>
      <c r="N11444" s="6770"/>
      <c r="O11444" s="6770"/>
      <c r="P11444" s="6770"/>
      <c r="Q11444" s="6770"/>
      <c r="R11444" s="6770"/>
      <c r="S11444" s="6770"/>
      <c r="T11444" s="6770"/>
      <c r="Z11444" s="6770">
        <f>'App20'!$W$421</f>
        <v>175.76491103999996</v>
      </c>
    </row>
    <row r="11445" spans="2:26">
      <c r="B11445" s="6770" t="s">
        <v>11370</v>
      </c>
      <c r="C11445" s="6770" t="str">
        <f>'App20'!$C$414&amp;" - "&amp;'App20'!$W$3</f>
        <v>RPI linked instruments - Fair value of debt at 31 March 2018</v>
      </c>
      <c r="D11445" s="6770" t="s">
        <v>46</v>
      </c>
      <c r="E11445" s="6770" t="s">
        <v>31982</v>
      </c>
      <c r="F11445" s="6770" t="str">
        <f>'App20'!$C$422</f>
        <v>EIB £65m 0.41% Class A index linked amortising term facility 19/02/2029</v>
      </c>
      <c r="G11445" s="6770"/>
      <c r="H11445" s="6770"/>
      <c r="I11445" s="6770"/>
      <c r="J11445" s="6770"/>
      <c r="K11445" s="6770"/>
      <c r="L11445" s="6770"/>
      <c r="M11445" s="6770"/>
      <c r="N11445" s="6770"/>
      <c r="O11445" s="6770"/>
      <c r="P11445" s="6770"/>
      <c r="Q11445" s="6770"/>
      <c r="R11445" s="6770"/>
      <c r="S11445" s="6770"/>
      <c r="T11445" s="6770"/>
      <c r="Z11445" s="6770">
        <f>'App20'!$W$422</f>
        <v>76.325577639999992</v>
      </c>
    </row>
    <row r="11446" spans="2:26">
      <c r="B11446" s="6770" t="s">
        <v>11388</v>
      </c>
      <c r="C11446" s="6770" t="str">
        <f>'App20'!$C$414&amp;" - "&amp;'App20'!$W$3</f>
        <v>RPI linked instruments - Fair value of debt at 31 March 2018</v>
      </c>
      <c r="D11446" s="6770" t="s">
        <v>46</v>
      </c>
      <c r="E11446" s="6770" t="s">
        <v>31982</v>
      </c>
      <c r="F11446" s="6770" t="str">
        <f>'App20'!$C$423</f>
        <v>EIB £125m 0.1% Class A index linked amortising term facility 19/08/2029</v>
      </c>
      <c r="G11446" s="6770"/>
      <c r="H11446" s="6770"/>
      <c r="I11446" s="6770"/>
      <c r="J11446" s="6770"/>
      <c r="K11446" s="6770"/>
      <c r="L11446" s="6770"/>
      <c r="M11446" s="6770"/>
      <c r="N11446" s="6770"/>
      <c r="O11446" s="6770"/>
      <c r="P11446" s="6770"/>
      <c r="Q11446" s="6770"/>
      <c r="R11446" s="6770"/>
      <c r="S11446" s="6770"/>
      <c r="T11446" s="6770"/>
      <c r="Z11446" s="6770">
        <f>'App20'!$W$423</f>
        <v>142.39792748000002</v>
      </c>
    </row>
    <row r="11447" spans="2:26">
      <c r="B11447" s="6770" t="s">
        <v>11406</v>
      </c>
      <c r="C11447" s="6770" t="str">
        <f>'App20'!$C$414&amp;" - "&amp;'App20'!$W$3</f>
        <v>RPI linked instruments - Fair value of debt at 31 March 2018</v>
      </c>
      <c r="D11447" s="6770" t="s">
        <v>46</v>
      </c>
      <c r="E11447" s="6770" t="s">
        <v>31982</v>
      </c>
      <c r="F11447" s="6770" t="str">
        <f>'App20'!$C$424</f>
        <v>EIB £60m 0.01% Class A index linked amortising term facility 19/02/2030</v>
      </c>
      <c r="G11447" s="6770"/>
      <c r="H11447" s="6770"/>
      <c r="I11447" s="6770"/>
      <c r="J11447" s="6770"/>
      <c r="K11447" s="6770"/>
      <c r="L11447" s="6770"/>
      <c r="M11447" s="6770"/>
      <c r="N11447" s="6770"/>
      <c r="O11447" s="6770"/>
      <c r="P11447" s="6770"/>
      <c r="Q11447" s="6770"/>
      <c r="R11447" s="6770"/>
      <c r="S11447" s="6770"/>
      <c r="T11447" s="6770"/>
      <c r="Z11447" s="6770">
        <f>'App20'!$W$424</f>
        <v>67.653922919999999</v>
      </c>
    </row>
    <row r="11448" spans="2:26">
      <c r="B11448" s="6770" t="s">
        <v>11424</v>
      </c>
      <c r="C11448" s="6770" t="str">
        <f>'App20'!$C$414&amp;" - "&amp;'App20'!$W$3</f>
        <v>RPI linked instruments - Fair value of debt at 31 March 2018</v>
      </c>
      <c r="D11448" s="6770" t="s">
        <v>46</v>
      </c>
      <c r="E11448" s="6770" t="s">
        <v>31982</v>
      </c>
      <c r="F11448" s="6770" t="str">
        <f>'App20'!$C$425</f>
        <v>£200m 3.07% Class A Wrapped index linked 30/07/2032</v>
      </c>
      <c r="G11448" s="6770"/>
      <c r="H11448" s="6770"/>
      <c r="I11448" s="6770"/>
      <c r="J11448" s="6770"/>
      <c r="K11448" s="6770"/>
      <c r="L11448" s="6770"/>
      <c r="M11448" s="6770"/>
      <c r="N11448" s="6770"/>
      <c r="O11448" s="6770"/>
      <c r="P11448" s="6770"/>
      <c r="Q11448" s="6770"/>
      <c r="R11448" s="6770"/>
      <c r="S11448" s="6770"/>
      <c r="T11448" s="6770"/>
      <c r="Z11448" s="6770">
        <f>'App20'!$W$425</f>
        <v>411.12081101000001</v>
      </c>
    </row>
    <row r="11449" spans="2:26">
      <c r="B11449" s="6770" t="s">
        <v>11442</v>
      </c>
      <c r="C11449" s="6770" t="str">
        <f>'App20'!$C$414&amp;" - "&amp;'App20'!$W$3</f>
        <v>RPI linked instruments - Fair value of debt at 31 March 2018</v>
      </c>
      <c r="D11449" s="6770" t="s">
        <v>46</v>
      </c>
      <c r="E11449" s="6770" t="s">
        <v>31982</v>
      </c>
      <c r="F11449" s="6770" t="str">
        <f>'App20'!$C$426</f>
        <v>£60m 3.07% Class A Wrapped index linked 30/07/2032</v>
      </c>
      <c r="G11449" s="6770"/>
      <c r="H11449" s="6770"/>
      <c r="I11449" s="6770"/>
      <c r="J11449" s="6770"/>
      <c r="K11449" s="6770"/>
      <c r="L11449" s="6770"/>
      <c r="M11449" s="6770"/>
      <c r="N11449" s="6770"/>
      <c r="O11449" s="6770"/>
      <c r="P11449" s="6770"/>
      <c r="Q11449" s="6770"/>
      <c r="R11449" s="6770"/>
      <c r="S11449" s="6770"/>
      <c r="T11449" s="6770"/>
      <c r="Z11449" s="6770">
        <f>'App20'!$W$426</f>
        <v>125.26965668</v>
      </c>
    </row>
    <row r="11450" spans="2:26">
      <c r="B11450" s="6770" t="s">
        <v>11460</v>
      </c>
      <c r="C11450" s="6770" t="str">
        <f>'App20'!$C$414&amp;" - "&amp;'App20'!$W$3</f>
        <v>RPI linked instruments - Fair value of debt at 31 March 2018</v>
      </c>
      <c r="D11450" s="6770" t="s">
        <v>46</v>
      </c>
      <c r="E11450" s="6770" t="s">
        <v>31982</v>
      </c>
      <c r="F11450" s="6770" t="str">
        <f>'App20'!$C$427</f>
        <v>£402m 2.40% Class A index-linked 20/04/2035</v>
      </c>
      <c r="G11450" s="6770"/>
      <c r="H11450" s="6770"/>
      <c r="I11450" s="6770"/>
      <c r="J11450" s="6770"/>
      <c r="K11450" s="6770"/>
      <c r="L11450" s="6770"/>
      <c r="M11450" s="6770"/>
      <c r="N11450" s="6770"/>
      <c r="O11450" s="6770"/>
      <c r="P11450" s="6770"/>
      <c r="Q11450" s="6770"/>
      <c r="R11450" s="6770"/>
      <c r="S11450" s="6770"/>
      <c r="T11450" s="6770"/>
      <c r="Z11450" s="6770">
        <f>'App20'!$W$427</f>
        <v>859.29801623000003</v>
      </c>
    </row>
    <row r="11451" spans="2:26">
      <c r="B11451" s="6770" t="s">
        <v>11478</v>
      </c>
      <c r="C11451" s="6770" t="str">
        <f>'App20'!$C$414&amp;" - "&amp;'App20'!$W$3</f>
        <v>RPI linked instruments - Fair value of debt at 31 March 2018</v>
      </c>
      <c r="D11451" s="6770" t="s">
        <v>46</v>
      </c>
      <c r="E11451" s="6770" t="s">
        <v>31982</v>
      </c>
      <c r="F11451" s="6770" t="str">
        <f>'App20'!$C$428</f>
        <v>£35m 1.141% Class A index linked 01/08/2042</v>
      </c>
      <c r="G11451" s="6770"/>
      <c r="H11451" s="6770"/>
      <c r="I11451" s="6770"/>
      <c r="J11451" s="6770"/>
      <c r="K11451" s="6770"/>
      <c r="L11451" s="6770"/>
      <c r="M11451" s="6770"/>
      <c r="N11451" s="6770"/>
      <c r="O11451" s="6770"/>
      <c r="P11451" s="6770"/>
      <c r="Q11451" s="6770"/>
      <c r="R11451" s="6770"/>
      <c r="S11451" s="6770"/>
      <c r="T11451" s="6770"/>
      <c r="Z11451" s="6770">
        <f>'App20'!$W$428</f>
        <v>52.779150289999997</v>
      </c>
    </row>
    <row r="11452" spans="2:26">
      <c r="B11452" s="6770" t="s">
        <v>11496</v>
      </c>
      <c r="C11452" s="6770" t="str">
        <f>'App20'!$C$414&amp;" - "&amp;'App20'!$W$3</f>
        <v>RPI linked instruments - Fair value of debt at 31 March 2018</v>
      </c>
      <c r="D11452" s="6770" t="s">
        <v>46</v>
      </c>
      <c r="E11452" s="6770" t="s">
        <v>31982</v>
      </c>
      <c r="F11452" s="6770" t="str">
        <f>'App20'!$C$429</f>
        <v>£130m 2.262% Class A index linked 01/08/2045</v>
      </c>
      <c r="G11452" s="6770"/>
      <c r="H11452" s="6770"/>
      <c r="I11452" s="6770"/>
      <c r="J11452" s="6770"/>
      <c r="K11452" s="6770"/>
      <c r="L11452" s="6770"/>
      <c r="M11452" s="6770"/>
      <c r="N11452" s="6770"/>
      <c r="O11452" s="6770"/>
      <c r="P11452" s="6770"/>
      <c r="Q11452" s="6770"/>
      <c r="R11452" s="6770"/>
      <c r="S11452" s="6770"/>
      <c r="T11452" s="6770"/>
      <c r="Z11452" s="6770">
        <f>'App20'!$W$429</f>
        <v>278.76864394</v>
      </c>
    </row>
    <row r="11453" spans="2:26">
      <c r="B11453" s="6770" t="s">
        <v>11514</v>
      </c>
      <c r="C11453" s="6770" t="str">
        <f>'App20'!$C$414&amp;" - "&amp;'App20'!$W$3</f>
        <v>RPI linked instruments - Fair value of debt at 31 March 2018</v>
      </c>
      <c r="D11453" s="6770" t="s">
        <v>46</v>
      </c>
      <c r="E11453" s="6770" t="s">
        <v>31982</v>
      </c>
      <c r="F11453" s="6770" t="str">
        <f>'App20'!$C$430</f>
        <v>£50m 1.7% Class A Unwrapped index-linked 28/01/2046 (Deutsche)</v>
      </c>
      <c r="G11453" s="6770"/>
      <c r="H11453" s="6770"/>
      <c r="I11453" s="6770"/>
      <c r="J11453" s="6770"/>
      <c r="K11453" s="6770"/>
      <c r="L11453" s="6770"/>
      <c r="M11453" s="6770"/>
      <c r="N11453" s="6770"/>
      <c r="O11453" s="6770"/>
      <c r="P11453" s="6770"/>
      <c r="Q11453" s="6770"/>
      <c r="R11453" s="6770"/>
      <c r="S11453" s="6770"/>
      <c r="T11453" s="6770"/>
      <c r="Z11453" s="6770">
        <f>'App20'!$W$430</f>
        <v>109.33868172</v>
      </c>
    </row>
    <row r="11454" spans="2:26">
      <c r="B11454" s="6770" t="s">
        <v>11532</v>
      </c>
      <c r="C11454" s="6770" t="str">
        <f>'App20'!$C$414&amp;" - "&amp;'App20'!$W$3</f>
        <v>RPI linked instruments - Fair value of debt at 31 March 2018</v>
      </c>
      <c r="D11454" s="6770" t="s">
        <v>46</v>
      </c>
      <c r="E11454" s="6770" t="s">
        <v>31982</v>
      </c>
      <c r="F11454" s="6770" t="str">
        <f>'App20'!$C$431</f>
        <v>£50m 1.7% Class A Unwrapped index-linked 30/07/2046 (RBS)</v>
      </c>
      <c r="G11454" s="6770"/>
      <c r="H11454" s="6770"/>
      <c r="I11454" s="6770"/>
      <c r="J11454" s="6770"/>
      <c r="K11454" s="6770"/>
      <c r="L11454" s="6770"/>
      <c r="M11454" s="6770"/>
      <c r="N11454" s="6770"/>
      <c r="O11454" s="6770"/>
      <c r="P11454" s="6770"/>
      <c r="Q11454" s="6770"/>
      <c r="R11454" s="6770"/>
      <c r="S11454" s="6770"/>
      <c r="T11454" s="6770"/>
      <c r="Z11454" s="6770">
        <f>'App20'!$W$431</f>
        <v>109.70312406000001</v>
      </c>
    </row>
    <row r="11455" spans="2:26">
      <c r="B11455" s="6770" t="s">
        <v>11550</v>
      </c>
      <c r="C11455" s="6770" t="str">
        <f>'App20'!$C$414&amp;" - "&amp;'App20'!$W$3</f>
        <v>RPI linked instruments - Fair value of debt at 31 March 2018</v>
      </c>
      <c r="D11455" s="6770" t="s">
        <v>46</v>
      </c>
      <c r="E11455" s="6770" t="s">
        <v>31982</v>
      </c>
      <c r="F11455" s="6770" t="str">
        <f>'App20'!$C$432</f>
        <v>£60m 1.7903% Class A index linked 12/07/2049</v>
      </c>
      <c r="G11455" s="6770"/>
      <c r="H11455" s="6770"/>
      <c r="I11455" s="6770"/>
      <c r="J11455" s="6770"/>
      <c r="K11455" s="6770"/>
      <c r="L11455" s="6770"/>
      <c r="M11455" s="6770"/>
      <c r="N11455" s="6770"/>
      <c r="O11455" s="6770"/>
      <c r="P11455" s="6770"/>
      <c r="Q11455" s="6770"/>
      <c r="R11455" s="6770"/>
      <c r="S11455" s="6770"/>
      <c r="T11455" s="6770"/>
      <c r="Z11455" s="6770">
        <f>'App20'!$W$432</f>
        <v>139.90778186000003</v>
      </c>
    </row>
    <row r="11456" spans="2:26">
      <c r="B11456" s="6770" t="s">
        <v>11568</v>
      </c>
      <c r="C11456" s="6770" t="str">
        <f>'App20'!$C$414&amp;" - "&amp;'App20'!$W$3</f>
        <v>RPI linked instruments - Fair value of debt at 31 March 2018</v>
      </c>
      <c r="D11456" s="6770" t="s">
        <v>46</v>
      </c>
      <c r="E11456" s="6770" t="s">
        <v>31982</v>
      </c>
      <c r="F11456" s="6770" t="str">
        <f>'App20'!$C$433</f>
        <v>£50m 1.52% Class A index linked 01/07/2055</v>
      </c>
      <c r="G11456" s="6770"/>
      <c r="H11456" s="6770"/>
      <c r="I11456" s="6770"/>
      <c r="J11456" s="6770"/>
      <c r="K11456" s="6770"/>
      <c r="L11456" s="6770"/>
      <c r="M11456" s="6770"/>
      <c r="N11456" s="6770"/>
      <c r="O11456" s="6770"/>
      <c r="P11456" s="6770"/>
      <c r="Q11456" s="6770"/>
      <c r="R11456" s="6770"/>
      <c r="S11456" s="6770"/>
      <c r="T11456" s="6770"/>
      <c r="Z11456" s="6770">
        <f>'App20'!$W$433</f>
        <v>113.08703131</v>
      </c>
    </row>
    <row r="11457" spans="2:26">
      <c r="B11457" s="6770" t="s">
        <v>11586</v>
      </c>
      <c r="C11457" s="6770" t="str">
        <f>'App20'!$C$414&amp;" - "&amp;'App20'!$W$3</f>
        <v>RPI linked instruments - Fair value of debt at 31 March 2018</v>
      </c>
      <c r="D11457" s="6770" t="s">
        <v>46</v>
      </c>
      <c r="E11457" s="6770" t="s">
        <v>31982</v>
      </c>
      <c r="F11457" s="6770" t="str">
        <f>'App20'!$C$434</f>
        <v>£40m 1.7146% Class A index linked 03/07/2056</v>
      </c>
      <c r="G11457" s="6770"/>
      <c r="H11457" s="6770"/>
      <c r="I11457" s="6770"/>
      <c r="J11457" s="6770"/>
      <c r="K11457" s="6770"/>
      <c r="L11457" s="6770"/>
      <c r="M11457" s="6770"/>
      <c r="N11457" s="6770"/>
      <c r="O11457" s="6770"/>
      <c r="P11457" s="6770"/>
      <c r="Q11457" s="6770"/>
      <c r="R11457" s="6770"/>
      <c r="S11457" s="6770"/>
      <c r="T11457" s="6770"/>
      <c r="Z11457" s="6770">
        <f>'App20'!$W$434</f>
        <v>100.19337804000001</v>
      </c>
    </row>
    <row r="11458" spans="2:26">
      <c r="B11458" s="6770" t="s">
        <v>11604</v>
      </c>
      <c r="C11458" s="6770" t="str">
        <f>'App20'!$C$414&amp;" - "&amp;'App20'!$W$3</f>
        <v>RPI linked instruments - Fair value of debt at 31 March 2018</v>
      </c>
      <c r="D11458" s="6770" t="s">
        <v>46</v>
      </c>
      <c r="E11458" s="6770" t="s">
        <v>31982</v>
      </c>
      <c r="F11458" s="6770" t="str">
        <f>'App20'!$C$435</f>
        <v>£50m 1.6777% Class A index linked 03/07/2056</v>
      </c>
      <c r="G11458" s="6770"/>
      <c r="H11458" s="6770"/>
      <c r="I11458" s="6770"/>
      <c r="J11458" s="6770"/>
      <c r="K11458" s="6770"/>
      <c r="L11458" s="6770"/>
      <c r="M11458" s="6770"/>
      <c r="N11458" s="6770"/>
      <c r="O11458" s="6770"/>
      <c r="P11458" s="6770"/>
      <c r="Q11458" s="6770"/>
      <c r="R11458" s="6770"/>
      <c r="S11458" s="6770"/>
      <c r="T11458" s="6770"/>
      <c r="Z11458" s="6770">
        <f>'App20'!$W$435</f>
        <v>124.14750156999999</v>
      </c>
    </row>
    <row r="11459" spans="2:26">
      <c r="B11459" s="6770" t="s">
        <v>11622</v>
      </c>
      <c r="C11459" s="6770" t="str">
        <f>'App20'!$C$414&amp;" - "&amp;'App20'!$W$3</f>
        <v>RPI linked instruments - Fair value of debt at 31 March 2018</v>
      </c>
      <c r="D11459" s="6770" t="s">
        <v>46</v>
      </c>
      <c r="E11459" s="6770" t="s">
        <v>31982</v>
      </c>
      <c r="F11459" s="6770" t="str">
        <f>'App20'!$C$436</f>
        <v>£50m 1.3825% Class A Unwrapped index linked 19/07/2056</v>
      </c>
      <c r="G11459" s="6770"/>
      <c r="H11459" s="6770"/>
      <c r="I11459" s="6770"/>
      <c r="J11459" s="6770"/>
      <c r="K11459" s="6770"/>
      <c r="L11459" s="6770"/>
      <c r="M11459" s="6770"/>
      <c r="N11459" s="6770"/>
      <c r="O11459" s="6770"/>
      <c r="P11459" s="6770"/>
      <c r="Q11459" s="6770"/>
      <c r="R11459" s="6770"/>
      <c r="S11459" s="6770"/>
      <c r="T11459" s="6770"/>
      <c r="Z11459" s="6770">
        <f>'App20'!$W$436</f>
        <v>115.35313640999999</v>
      </c>
    </row>
    <row r="11460" spans="2:26">
      <c r="B11460" s="6770" t="s">
        <v>11640</v>
      </c>
      <c r="C11460" s="6770" t="str">
        <f>'App20'!$C$414&amp;" - "&amp;'App20'!$W$3</f>
        <v>RPI linked instruments - Fair value of debt at 31 March 2018</v>
      </c>
      <c r="D11460" s="6770" t="s">
        <v>46</v>
      </c>
      <c r="E11460" s="6770" t="s">
        <v>31982</v>
      </c>
      <c r="F11460" s="6770" t="str">
        <f>'App20'!$C$437</f>
        <v>£100m 1.3784% Class A Unwrapped index linked 19/07/2057</v>
      </c>
      <c r="G11460" s="6770"/>
      <c r="H11460" s="6770"/>
      <c r="I11460" s="6770"/>
      <c r="J11460" s="6770"/>
      <c r="K11460" s="6770"/>
      <c r="L11460" s="6770"/>
      <c r="M11460" s="6770"/>
      <c r="N11460" s="6770"/>
      <c r="O11460" s="6770"/>
      <c r="P11460" s="6770"/>
      <c r="Q11460" s="6770"/>
      <c r="R11460" s="6770"/>
      <c r="S11460" s="6770"/>
      <c r="T11460" s="6770"/>
      <c r="Z11460" s="6770">
        <f>'App20'!$W$437</f>
        <v>233.6286685</v>
      </c>
    </row>
    <row r="11461" spans="2:26">
      <c r="B11461" s="6770" t="s">
        <v>11658</v>
      </c>
      <c r="C11461" s="6770" t="str">
        <f>'App20'!$C$414&amp;" - "&amp;'App20'!$W$3</f>
        <v>RPI linked instruments - Fair value of debt at 31 March 2018</v>
      </c>
      <c r="D11461" s="6770" t="s">
        <v>46</v>
      </c>
      <c r="E11461" s="6770" t="s">
        <v>31982</v>
      </c>
      <c r="F11461" s="6770" t="str">
        <f>'App20'!$C$438</f>
        <v>£75m 1.449% Class A index linked 13/07/2062</v>
      </c>
      <c r="G11461" s="6770"/>
      <c r="H11461" s="6770"/>
      <c r="I11461" s="6770"/>
      <c r="J11461" s="6770"/>
      <c r="K11461" s="6770"/>
      <c r="L11461" s="6770"/>
      <c r="M11461" s="6770"/>
      <c r="N11461" s="6770"/>
      <c r="O11461" s="6770"/>
      <c r="P11461" s="6770"/>
      <c r="Q11461" s="6770"/>
      <c r="R11461" s="6770"/>
      <c r="S11461" s="6770"/>
      <c r="T11461" s="6770"/>
      <c r="Z11461" s="6770">
        <f>'App20'!$W$438</f>
        <v>181.97914588999998</v>
      </c>
    </row>
    <row r="11462" spans="2:26">
      <c r="B11462" s="6770" t="s">
        <v>11676</v>
      </c>
      <c r="C11462" s="6770" t="str">
        <f>'App20'!$C$414&amp;" - "&amp;'App20'!$W$3</f>
        <v>RPI linked instruments - Fair value of debt at 31 March 2018</v>
      </c>
      <c r="D11462" s="6770" t="s">
        <v>46</v>
      </c>
      <c r="E11462" s="6770" t="s">
        <v>31982</v>
      </c>
      <c r="F11462" s="6770" t="str">
        <f>'App20'!$C$439</f>
        <v>US$160m 4.52% Class A Fixed 24/06/2021</v>
      </c>
      <c r="G11462" s="6770"/>
      <c r="H11462" s="6770"/>
      <c r="I11462" s="6770"/>
      <c r="J11462" s="6770"/>
      <c r="K11462" s="6770"/>
      <c r="L11462" s="6770"/>
      <c r="M11462" s="6770"/>
      <c r="N11462" s="6770"/>
      <c r="O11462" s="6770"/>
      <c r="P11462" s="6770"/>
      <c r="Q11462" s="6770"/>
      <c r="R11462" s="6770"/>
      <c r="S11462" s="6770"/>
      <c r="T11462" s="6770"/>
      <c r="Z11462" s="6770">
        <f>'App20'!$W$439</f>
        <v>30.155382465311032</v>
      </c>
    </row>
    <row r="11463" spans="2:26">
      <c r="B11463" s="6770" t="s">
        <v>11694</v>
      </c>
      <c r="C11463" s="6770" t="str">
        <f>'App20'!$C$414&amp;" - "&amp;'App20'!$W$3</f>
        <v>RPI linked instruments - Fair value of debt at 31 March 2018</v>
      </c>
      <c r="D11463" s="6770" t="s">
        <v>46</v>
      </c>
      <c r="E11463" s="6770" t="s">
        <v>31982</v>
      </c>
      <c r="F11463" s="6770" t="str">
        <f>'App20'!$C$440</f>
        <v>£250m 4.5% Class A Fixed 05/10/2027 (Swapped to float then RPI)</v>
      </c>
      <c r="G11463" s="6770"/>
      <c r="H11463" s="6770"/>
      <c r="I11463" s="6770"/>
      <c r="J11463" s="6770"/>
      <c r="K11463" s="6770"/>
      <c r="L11463" s="6770"/>
      <c r="M11463" s="6770"/>
      <c r="N11463" s="6770"/>
      <c r="O11463" s="6770"/>
      <c r="P11463" s="6770"/>
      <c r="Q11463" s="6770"/>
      <c r="R11463" s="6770"/>
      <c r="S11463" s="6770"/>
      <c r="T11463" s="6770"/>
      <c r="Z11463" s="6770">
        <f>'App20'!$W$440</f>
        <v>290.14971752000002</v>
      </c>
    </row>
    <row r="11464" spans="2:26">
      <c r="B11464" s="6770" t="s">
        <v>11712</v>
      </c>
      <c r="C11464" s="6770" t="str">
        <f>'App20'!$C$414&amp;" - "&amp;'App20'!$W$3</f>
        <v>RPI linked instruments - Fair value of debt at 31 March 2018</v>
      </c>
      <c r="D11464" s="6770" t="s">
        <v>46</v>
      </c>
      <c r="E11464" s="6770" t="s">
        <v>31982</v>
      </c>
      <c r="F11464" s="6770" t="str">
        <f>'App20'!$C$441</f>
        <v>£192.53 4.219% Class A Fixed 01/12/2025 (RPI)</v>
      </c>
      <c r="G11464" s="6770"/>
      <c r="H11464" s="6770"/>
      <c r="I11464" s="6770"/>
      <c r="J11464" s="6770"/>
      <c r="K11464" s="6770"/>
      <c r="L11464" s="6770"/>
      <c r="M11464" s="6770"/>
      <c r="N11464" s="6770"/>
      <c r="O11464" s="6770"/>
      <c r="P11464" s="6770"/>
      <c r="Q11464" s="6770"/>
      <c r="R11464" s="6770"/>
      <c r="S11464" s="6770"/>
      <c r="T11464" s="6770"/>
      <c r="Z11464" s="6770">
        <f>'App20'!$W$441</f>
        <v>93.263354149999998</v>
      </c>
    </row>
    <row r="11465" spans="2:26">
      <c r="B11465" s="6770" t="s">
        <v>11730</v>
      </c>
      <c r="C11465" s="6770" t="str">
        <f>'App20'!$C$414&amp;" - "&amp;'App20'!$W$3</f>
        <v>RPI linked instruments - Fair value of debt at 31 March 2018</v>
      </c>
      <c r="D11465" s="6770" t="s">
        <v>46</v>
      </c>
      <c r="E11465" s="6770" t="s">
        <v>31982</v>
      </c>
      <c r="F11465" s="6770" t="str">
        <f>'App20'!$C$442</f>
        <v>£250m 1.625% Class A Fixed 10/08/2025 (RPI)</v>
      </c>
      <c r="G11465" s="6770"/>
      <c r="H11465" s="6770"/>
      <c r="I11465" s="6770"/>
      <c r="J11465" s="6770"/>
      <c r="K11465" s="6770"/>
      <c r="L11465" s="6770"/>
      <c r="M11465" s="6770"/>
      <c r="N11465" s="6770"/>
      <c r="O11465" s="6770"/>
      <c r="P11465" s="6770"/>
      <c r="Q11465" s="6770"/>
      <c r="R11465" s="6770"/>
      <c r="S11465" s="6770"/>
      <c r="T11465" s="6770"/>
      <c r="Z11465" s="6770">
        <f>'App20'!$W$442</f>
        <v>70.554992915999989</v>
      </c>
    </row>
    <row r="11466" spans="2:26">
      <c r="B11466" s="6770" t="s">
        <v>11748</v>
      </c>
      <c r="C11466" s="6770" t="str">
        <f>'App20'!$C$414&amp;" - "&amp;'App20'!$W$3</f>
        <v>RPI linked instruments - Fair value of debt at 31 March 2018</v>
      </c>
      <c r="D11466" s="6770" t="s">
        <v>46</v>
      </c>
      <c r="E11466" s="6770" t="s">
        <v>31982</v>
      </c>
      <c r="F11466" s="6770" t="str">
        <f>'App20'!$C$443</f>
        <v>JPY 15bn 2.925% Class A Fixed 12/12/2018/2037</v>
      </c>
      <c r="G11466" s="6770"/>
      <c r="H11466" s="6770"/>
      <c r="I11466" s="6770"/>
      <c r="J11466" s="6770"/>
      <c r="K11466" s="6770"/>
      <c r="L11466" s="6770"/>
      <c r="M11466" s="6770"/>
      <c r="N11466" s="6770"/>
      <c r="O11466" s="6770"/>
      <c r="P11466" s="6770"/>
      <c r="Q11466" s="6770"/>
      <c r="R11466" s="6770"/>
      <c r="S11466" s="6770"/>
      <c r="T11466" s="6770"/>
      <c r="Z11466" s="6770">
        <f>'App20'!$W$443</f>
        <v>103.50809232</v>
      </c>
    </row>
    <row r="11467" spans="2:26">
      <c r="B11467" s="6770" t="s">
        <v>11766</v>
      </c>
      <c r="C11467" s="6770" t="str">
        <f>'App20'!$C$414&amp;" - "&amp;'App20'!$W$3</f>
        <v>RPI linked instruments - Fair value of debt at 31 March 2018</v>
      </c>
      <c r="D11467" s="6770" t="s">
        <v>46</v>
      </c>
      <c r="E11467" s="6770" t="s">
        <v>31982</v>
      </c>
      <c r="F11467" s="6770" t="str">
        <f>'App20'!$C$444</f>
        <v>£100m Class A Wrapped Floating 26/01/2057</v>
      </c>
      <c r="G11467" s="6770"/>
      <c r="H11467" s="6770"/>
      <c r="I11467" s="6770"/>
      <c r="J11467" s="6770"/>
      <c r="K11467" s="6770"/>
      <c r="L11467" s="6770"/>
      <c r="M11467" s="6770"/>
      <c r="N11467" s="6770"/>
      <c r="O11467" s="6770"/>
      <c r="P11467" s="6770"/>
      <c r="Q11467" s="6770"/>
      <c r="R11467" s="6770"/>
      <c r="S11467" s="6770"/>
      <c r="T11467" s="6770"/>
      <c r="Z11467" s="6770">
        <f>'App20'!$W$444</f>
        <v>71.716847349999995</v>
      </c>
    </row>
    <row r="11468" spans="2:26">
      <c r="B11468" s="6770" t="s">
        <v>11784</v>
      </c>
      <c r="C11468" s="6770" t="str">
        <f>'App20'!$C$414&amp;" - "&amp;'App20'!$W$3</f>
        <v>RPI linked instruments - Fair value of debt at 31 March 2018</v>
      </c>
      <c r="D11468" s="6770" t="s">
        <v>46</v>
      </c>
      <c r="E11468" s="6770" t="s">
        <v>31982</v>
      </c>
      <c r="F11468" s="6770" t="str">
        <f>'App20'!$C$445</f>
        <v>£110m Class A Unwrapped Floating 27/02/2043 (6 mth Libor + 0.85%)</v>
      </c>
      <c r="G11468" s="6770"/>
      <c r="H11468" s="6770"/>
      <c r="I11468" s="6770"/>
      <c r="J11468" s="6770"/>
      <c r="K11468" s="6770"/>
      <c r="L11468" s="6770"/>
      <c r="M11468" s="6770"/>
      <c r="N11468" s="6770"/>
      <c r="O11468" s="6770"/>
      <c r="P11468" s="6770"/>
      <c r="Q11468" s="6770"/>
      <c r="R11468" s="6770"/>
      <c r="S11468" s="6770"/>
      <c r="T11468" s="6770"/>
      <c r="Z11468" s="6770">
        <f>'App20'!$W$445</f>
        <v>43.554423836363632</v>
      </c>
    </row>
    <row r="11469" spans="2:26">
      <c r="B11469" s="6770" t="s">
        <v>11802</v>
      </c>
      <c r="C11469" s="6770" t="str">
        <f>'App20'!$C$414&amp;" - "&amp;'App20'!$W$3</f>
        <v>RPI linked instruments - Fair value of debt at 31 March 2018</v>
      </c>
      <c r="D11469" s="6770" t="s">
        <v>46</v>
      </c>
      <c r="E11469" s="6770" t="s">
        <v>31982</v>
      </c>
      <c r="F11469" s="6770">
        <f>'App20'!$C$446</f>
        <v>0</v>
      </c>
      <c r="G11469" s="6770"/>
      <c r="H11469" s="6770"/>
      <c r="I11469" s="6770"/>
      <c r="J11469" s="6770"/>
      <c r="K11469" s="6770"/>
      <c r="L11469" s="6770"/>
      <c r="M11469" s="6770"/>
      <c r="N11469" s="6770"/>
      <c r="O11469" s="6770"/>
      <c r="P11469" s="6770"/>
      <c r="Q11469" s="6770"/>
      <c r="R11469" s="6770"/>
      <c r="S11469" s="6770"/>
      <c r="T11469" s="6770"/>
      <c r="Z11469" s="6770">
        <f>'App20'!$W$446</f>
        <v>0</v>
      </c>
    </row>
    <row r="11470" spans="2:26">
      <c r="B11470" s="6770" t="s">
        <v>11820</v>
      </c>
      <c r="C11470" s="6770" t="str">
        <f>'App20'!$C$414&amp;" - "&amp;'App20'!$W$3</f>
        <v>RPI linked instruments - Fair value of debt at 31 March 2018</v>
      </c>
      <c r="D11470" s="6770" t="s">
        <v>46</v>
      </c>
      <c r="E11470" s="6770" t="s">
        <v>31982</v>
      </c>
      <c r="F11470" s="6770">
        <f>'App20'!$C$447</f>
        <v>0</v>
      </c>
      <c r="G11470" s="6770"/>
      <c r="H11470" s="6770"/>
      <c r="I11470" s="6770"/>
      <c r="J11470" s="6770"/>
      <c r="K11470" s="6770"/>
      <c r="L11470" s="6770"/>
      <c r="M11470" s="6770"/>
      <c r="N11470" s="6770"/>
      <c r="O11470" s="6770"/>
      <c r="P11470" s="6770"/>
      <c r="Q11470" s="6770"/>
      <c r="R11470" s="6770"/>
      <c r="S11470" s="6770"/>
      <c r="T11470" s="6770"/>
      <c r="Z11470" s="6770">
        <f>'App20'!$W$447</f>
        <v>0</v>
      </c>
    </row>
    <row r="11471" spans="2:26">
      <c r="B11471" s="6770" t="s">
        <v>11838</v>
      </c>
      <c r="C11471" s="6770" t="str">
        <f>'App20'!$C$414&amp;" - "&amp;'App20'!$W$3</f>
        <v>RPI linked instruments - Fair value of debt at 31 March 2018</v>
      </c>
      <c r="D11471" s="6770" t="s">
        <v>46</v>
      </c>
      <c r="E11471" s="6770" t="s">
        <v>31982</v>
      </c>
      <c r="F11471" s="6770">
        <f>'App20'!$C$448</f>
        <v>0</v>
      </c>
      <c r="G11471" s="6770"/>
      <c r="H11471" s="6770"/>
      <c r="I11471" s="6770"/>
      <c r="J11471" s="6770"/>
      <c r="K11471" s="6770"/>
      <c r="L11471" s="6770"/>
      <c r="M11471" s="6770"/>
      <c r="N11471" s="6770"/>
      <c r="O11471" s="6770"/>
      <c r="P11471" s="6770"/>
      <c r="Q11471" s="6770"/>
      <c r="R11471" s="6770"/>
      <c r="S11471" s="6770"/>
      <c r="T11471" s="6770"/>
      <c r="Z11471" s="6770">
        <f>'App20'!$W$448</f>
        <v>0</v>
      </c>
    </row>
    <row r="11472" spans="2:26">
      <c r="B11472" s="6770" t="s">
        <v>11856</v>
      </c>
      <c r="C11472" s="6770" t="str">
        <f>'App20'!$C$414&amp;" - "&amp;'App20'!$W$3</f>
        <v>RPI linked instruments - Fair value of debt at 31 March 2018</v>
      </c>
      <c r="D11472" s="6770" t="s">
        <v>46</v>
      </c>
      <c r="E11472" s="6770" t="s">
        <v>31982</v>
      </c>
      <c r="F11472" s="6770">
        <f>'App20'!$C$449</f>
        <v>0</v>
      </c>
      <c r="G11472" s="6770"/>
      <c r="H11472" s="6770"/>
      <c r="I11472" s="6770"/>
      <c r="J11472" s="6770"/>
      <c r="K11472" s="6770"/>
      <c r="L11472" s="6770"/>
      <c r="M11472" s="6770"/>
      <c r="N11472" s="6770"/>
      <c r="O11472" s="6770"/>
      <c r="P11472" s="6770"/>
      <c r="Q11472" s="6770"/>
      <c r="R11472" s="6770"/>
      <c r="S11472" s="6770"/>
      <c r="T11472" s="6770"/>
      <c r="Z11472" s="6770">
        <f>'App20'!$W$449</f>
        <v>0</v>
      </c>
    </row>
    <row r="11473" spans="2:26">
      <c r="B11473" s="6770" t="s">
        <v>11874</v>
      </c>
      <c r="C11473" s="6770" t="str">
        <f>'App20'!$C$414&amp;" - "&amp;'App20'!$W$3</f>
        <v>RPI linked instruments - Fair value of debt at 31 March 2018</v>
      </c>
      <c r="D11473" s="6770" t="s">
        <v>46</v>
      </c>
      <c r="E11473" s="6770" t="s">
        <v>31982</v>
      </c>
      <c r="F11473" s="6770">
        <f>'App20'!$C$450</f>
        <v>0</v>
      </c>
      <c r="G11473" s="6770"/>
      <c r="H11473" s="6770"/>
      <c r="I11473" s="6770"/>
      <c r="J11473" s="6770"/>
      <c r="K11473" s="6770"/>
      <c r="L11473" s="6770"/>
      <c r="M11473" s="6770"/>
      <c r="N11473" s="6770"/>
      <c r="O11473" s="6770"/>
      <c r="P11473" s="6770"/>
      <c r="Q11473" s="6770"/>
      <c r="R11473" s="6770"/>
      <c r="S11473" s="6770"/>
      <c r="T11473" s="6770"/>
      <c r="Z11473" s="6770">
        <f>'App20'!$W$450</f>
        <v>0</v>
      </c>
    </row>
    <row r="11474" spans="2:26">
      <c r="B11474" s="6770" t="s">
        <v>11892</v>
      </c>
      <c r="C11474" s="6770" t="str">
        <f>'App20'!$C$414&amp;" - "&amp;'App20'!$W$3</f>
        <v>RPI linked instruments - Fair value of debt at 31 March 2018</v>
      </c>
      <c r="D11474" s="6770" t="s">
        <v>46</v>
      </c>
      <c r="E11474" s="6770" t="s">
        <v>31982</v>
      </c>
      <c r="F11474" s="6770">
        <f>'App20'!$C$451</f>
        <v>0</v>
      </c>
      <c r="G11474" s="6770"/>
      <c r="H11474" s="6770"/>
      <c r="I11474" s="6770"/>
      <c r="J11474" s="6770"/>
      <c r="K11474" s="6770"/>
      <c r="L11474" s="6770"/>
      <c r="M11474" s="6770"/>
      <c r="N11474" s="6770"/>
      <c r="O11474" s="6770"/>
      <c r="P11474" s="6770"/>
      <c r="Q11474" s="6770"/>
      <c r="R11474" s="6770"/>
      <c r="S11474" s="6770"/>
      <c r="T11474" s="6770"/>
      <c r="Z11474" s="6770">
        <f>'App20'!$W$451</f>
        <v>0</v>
      </c>
    </row>
    <row r="11475" spans="2:26">
      <c r="B11475" s="6770" t="s">
        <v>11910</v>
      </c>
      <c r="C11475" s="6770" t="str">
        <f>'App20'!$C$414&amp;" - "&amp;'App20'!$W$3</f>
        <v>RPI linked instruments - Fair value of debt at 31 March 2018</v>
      </c>
      <c r="D11475" s="6770" t="s">
        <v>46</v>
      </c>
      <c r="E11475" s="6770" t="s">
        <v>31982</v>
      </c>
      <c r="F11475" s="6770">
        <f>'App20'!$C$452</f>
        <v>0</v>
      </c>
      <c r="G11475" s="6770"/>
      <c r="H11475" s="6770"/>
      <c r="I11475" s="6770"/>
      <c r="J11475" s="6770"/>
      <c r="K11475" s="6770"/>
      <c r="L11475" s="6770"/>
      <c r="M11475" s="6770"/>
      <c r="N11475" s="6770"/>
      <c r="O11475" s="6770"/>
      <c r="P11475" s="6770"/>
      <c r="Q11475" s="6770"/>
      <c r="R11475" s="6770"/>
      <c r="S11475" s="6770"/>
      <c r="T11475" s="6770"/>
      <c r="Z11475" s="6770">
        <f>'App20'!$W$452</f>
        <v>0</v>
      </c>
    </row>
    <row r="11476" spans="2:26">
      <c r="B11476" s="6770" t="s">
        <v>11928</v>
      </c>
      <c r="C11476" s="6770" t="str">
        <f>'App20'!$C$414&amp;" - "&amp;'App20'!$W$3</f>
        <v>RPI linked instruments - Fair value of debt at 31 March 2018</v>
      </c>
      <c r="D11476" s="6770" t="s">
        <v>46</v>
      </c>
      <c r="E11476" s="6770" t="s">
        <v>31982</v>
      </c>
      <c r="F11476" s="6770">
        <f>'App20'!$C$453</f>
        <v>0</v>
      </c>
      <c r="G11476" s="6770"/>
      <c r="H11476" s="6770"/>
      <c r="I11476" s="6770"/>
      <c r="J11476" s="6770"/>
      <c r="K11476" s="6770"/>
      <c r="L11476" s="6770"/>
      <c r="M11476" s="6770"/>
      <c r="N11476" s="6770"/>
      <c r="O11476" s="6770"/>
      <c r="P11476" s="6770"/>
      <c r="Q11476" s="6770"/>
      <c r="R11476" s="6770"/>
      <c r="S11476" s="6770"/>
      <c r="T11476" s="6770"/>
      <c r="Z11476" s="6770">
        <f>'App20'!$W$453</f>
        <v>0</v>
      </c>
    </row>
    <row r="11477" spans="2:26">
      <c r="B11477" s="6770" t="s">
        <v>11946</v>
      </c>
      <c r="C11477" s="6770" t="str">
        <f>'App20'!$C$414&amp;" - "&amp;'App20'!$W$3</f>
        <v>RPI linked instruments - Fair value of debt at 31 March 2018</v>
      </c>
      <c r="D11477" s="6770" t="s">
        <v>46</v>
      </c>
      <c r="E11477" s="6770" t="s">
        <v>31982</v>
      </c>
      <c r="F11477" s="6770">
        <f>'App20'!$C$454</f>
        <v>0</v>
      </c>
      <c r="G11477" s="6770"/>
      <c r="H11477" s="6770"/>
      <c r="I11477" s="6770"/>
      <c r="J11477" s="6770"/>
      <c r="K11477" s="6770"/>
      <c r="L11477" s="6770"/>
      <c r="M11477" s="6770"/>
      <c r="N11477" s="6770"/>
      <c r="O11477" s="6770"/>
      <c r="P11477" s="6770"/>
      <c r="Q11477" s="6770"/>
      <c r="R11477" s="6770"/>
      <c r="S11477" s="6770"/>
      <c r="T11477" s="6770"/>
      <c r="Z11477" s="6770">
        <f>'App20'!$W$454</f>
        <v>0</v>
      </c>
    </row>
    <row r="11478" spans="2:26">
      <c r="B11478" s="6770" t="s">
        <v>11964</v>
      </c>
      <c r="C11478" s="6770" t="str">
        <f>'App20'!$C$414&amp;" - "&amp;'App20'!$W$3</f>
        <v>RPI linked instruments - Fair value of debt at 31 March 2018</v>
      </c>
      <c r="D11478" s="6770" t="s">
        <v>46</v>
      </c>
      <c r="E11478" s="6770" t="s">
        <v>31982</v>
      </c>
      <c r="F11478" s="6770">
        <f>'App20'!$C$455</f>
        <v>0</v>
      </c>
      <c r="G11478" s="6770"/>
      <c r="H11478" s="6770"/>
      <c r="I11478" s="6770"/>
      <c r="J11478" s="6770"/>
      <c r="K11478" s="6770"/>
      <c r="L11478" s="6770"/>
      <c r="M11478" s="6770"/>
      <c r="N11478" s="6770"/>
      <c r="O11478" s="6770"/>
      <c r="P11478" s="6770"/>
      <c r="Q11478" s="6770"/>
      <c r="R11478" s="6770"/>
      <c r="S11478" s="6770"/>
      <c r="T11478" s="6770"/>
      <c r="Z11478" s="6770">
        <f>'App20'!$W$455</f>
        <v>0</v>
      </c>
    </row>
    <row r="11479" spans="2:26">
      <c r="B11479" s="6770" t="s">
        <v>11982</v>
      </c>
      <c r="C11479" s="6770" t="str">
        <f>'App20'!$C$414&amp;" - "&amp;'App20'!$W$3</f>
        <v>RPI linked instruments - Fair value of debt at 31 March 2018</v>
      </c>
      <c r="D11479" s="6770" t="s">
        <v>46</v>
      </c>
      <c r="E11479" s="6770" t="s">
        <v>31982</v>
      </c>
      <c r="F11479" s="6770">
        <f>'App20'!$C$456</f>
        <v>0</v>
      </c>
      <c r="G11479" s="6770"/>
      <c r="H11479" s="6770"/>
      <c r="I11479" s="6770"/>
      <c r="J11479" s="6770"/>
      <c r="K11479" s="6770"/>
      <c r="L11479" s="6770"/>
      <c r="M11479" s="6770"/>
      <c r="N11479" s="6770"/>
      <c r="O11479" s="6770"/>
      <c r="P11479" s="6770"/>
      <c r="Q11479" s="6770"/>
      <c r="R11479" s="6770"/>
      <c r="S11479" s="6770"/>
      <c r="T11479" s="6770"/>
      <c r="Z11479" s="6770">
        <f>'App20'!$W$456</f>
        <v>0</v>
      </c>
    </row>
    <row r="11480" spans="2:26">
      <c r="B11480" s="6770" t="s">
        <v>12000</v>
      </c>
      <c r="C11480" s="6770" t="str">
        <f>'App20'!$C$414&amp;" - "&amp;'App20'!$W$3</f>
        <v>RPI linked instruments - Fair value of debt at 31 March 2018</v>
      </c>
      <c r="D11480" s="6770" t="s">
        <v>46</v>
      </c>
      <c r="E11480" s="6770" t="s">
        <v>31982</v>
      </c>
      <c r="F11480" s="6770">
        <f>'App20'!$C$457</f>
        <v>0</v>
      </c>
      <c r="G11480" s="6770"/>
      <c r="H11480" s="6770"/>
      <c r="I11480" s="6770"/>
      <c r="J11480" s="6770"/>
      <c r="K11480" s="6770"/>
      <c r="L11480" s="6770"/>
      <c r="M11480" s="6770"/>
      <c r="N11480" s="6770"/>
      <c r="O11480" s="6770"/>
      <c r="P11480" s="6770"/>
      <c r="Q11480" s="6770"/>
      <c r="R11480" s="6770"/>
      <c r="S11480" s="6770"/>
      <c r="T11480" s="6770"/>
      <c r="Z11480" s="6770">
        <f>'App20'!$W$457</f>
        <v>0</v>
      </c>
    </row>
    <row r="11481" spans="2:26">
      <c r="B11481" s="6770" t="s">
        <v>12018</v>
      </c>
      <c r="C11481" s="6770" t="str">
        <f>'App20'!$C$414&amp;" - "&amp;'App20'!$W$3</f>
        <v>RPI linked instruments - Fair value of debt at 31 March 2018</v>
      </c>
      <c r="D11481" s="6770" t="s">
        <v>46</v>
      </c>
      <c r="E11481" s="6770" t="s">
        <v>31982</v>
      </c>
      <c r="F11481" s="6770">
        <f>'App20'!$C$458</f>
        <v>0</v>
      </c>
      <c r="G11481" s="6770"/>
      <c r="H11481" s="6770"/>
      <c r="I11481" s="6770"/>
      <c r="J11481" s="6770"/>
      <c r="K11481" s="6770"/>
      <c r="L11481" s="6770"/>
      <c r="M11481" s="6770"/>
      <c r="N11481" s="6770"/>
      <c r="O11481" s="6770"/>
      <c r="P11481" s="6770"/>
      <c r="Q11481" s="6770"/>
      <c r="R11481" s="6770"/>
      <c r="S11481" s="6770"/>
      <c r="T11481" s="6770"/>
      <c r="Z11481" s="6770">
        <f>'App20'!$W$458</f>
        <v>0</v>
      </c>
    </row>
    <row r="11482" spans="2:26">
      <c r="B11482" s="6770" t="s">
        <v>12036</v>
      </c>
      <c r="C11482" s="6770" t="str">
        <f>'App20'!$C$414&amp;" - "&amp;'App20'!$W$3</f>
        <v>RPI linked instruments - Fair value of debt at 31 March 2018</v>
      </c>
      <c r="D11482" s="6770" t="s">
        <v>46</v>
      </c>
      <c r="E11482" s="6770" t="s">
        <v>31982</v>
      </c>
      <c r="F11482" s="6770">
        <f>'App20'!$C$459</f>
        <v>0</v>
      </c>
      <c r="G11482" s="6770"/>
      <c r="H11482" s="6770"/>
      <c r="I11482" s="6770"/>
      <c r="J11482" s="6770"/>
      <c r="K11482" s="6770"/>
      <c r="L11482" s="6770"/>
      <c r="M11482" s="6770"/>
      <c r="N11482" s="6770"/>
      <c r="O11482" s="6770"/>
      <c r="P11482" s="6770"/>
      <c r="Q11482" s="6770"/>
      <c r="R11482" s="6770"/>
      <c r="S11482" s="6770"/>
      <c r="T11482" s="6770"/>
      <c r="Z11482" s="6770">
        <f>'App20'!$W$459</f>
        <v>0</v>
      </c>
    </row>
    <row r="11483" spans="2:26">
      <c r="B11483" s="6770" t="s">
        <v>12054</v>
      </c>
      <c r="C11483" s="6770" t="str">
        <f>'App20'!$C$414&amp;" - "&amp;'App20'!$W$3</f>
        <v>RPI linked instruments - Fair value of debt at 31 March 2018</v>
      </c>
      <c r="D11483" s="6770" t="s">
        <v>46</v>
      </c>
      <c r="E11483" s="6770" t="s">
        <v>31982</v>
      </c>
      <c r="F11483" s="6770">
        <f>'App20'!$C$460</f>
        <v>0</v>
      </c>
      <c r="G11483" s="6770"/>
      <c r="H11483" s="6770"/>
      <c r="I11483" s="6770"/>
      <c r="J11483" s="6770"/>
      <c r="K11483" s="6770"/>
      <c r="L11483" s="6770"/>
      <c r="M11483" s="6770"/>
      <c r="N11483" s="6770"/>
      <c r="O11483" s="6770"/>
      <c r="P11483" s="6770"/>
      <c r="Q11483" s="6770"/>
      <c r="R11483" s="6770"/>
      <c r="S11483" s="6770"/>
      <c r="T11483" s="6770"/>
      <c r="Z11483" s="6770">
        <f>'App20'!$W$460</f>
        <v>0</v>
      </c>
    </row>
    <row r="11484" spans="2:26">
      <c r="B11484" s="6770" t="s">
        <v>12072</v>
      </c>
      <c r="C11484" s="6770" t="str">
        <f>'App20'!$C$414&amp;" - "&amp;'App20'!$W$3</f>
        <v>RPI linked instruments - Fair value of debt at 31 March 2018</v>
      </c>
      <c r="D11484" s="6770" t="s">
        <v>46</v>
      </c>
      <c r="E11484" s="6770" t="s">
        <v>31982</v>
      </c>
      <c r="F11484" s="6770">
        <f>'App20'!$C$461</f>
        <v>0</v>
      </c>
      <c r="G11484" s="6770"/>
      <c r="H11484" s="6770"/>
      <c r="I11484" s="6770"/>
      <c r="J11484" s="6770"/>
      <c r="K11484" s="6770"/>
      <c r="L11484" s="6770"/>
      <c r="M11484" s="6770"/>
      <c r="N11484" s="6770"/>
      <c r="O11484" s="6770"/>
      <c r="P11484" s="6770"/>
      <c r="Q11484" s="6770"/>
      <c r="R11484" s="6770"/>
      <c r="S11484" s="6770"/>
      <c r="T11484" s="6770"/>
      <c r="Z11484" s="6770">
        <f>'App20'!$W$461</f>
        <v>0</v>
      </c>
    </row>
    <row r="11485" spans="2:26">
      <c r="B11485" s="6770" t="s">
        <v>12090</v>
      </c>
      <c r="C11485" s="6770" t="str">
        <f>'App20'!$C$414&amp;" - "&amp;'App20'!$W$3</f>
        <v>RPI linked instruments - Fair value of debt at 31 March 2018</v>
      </c>
      <c r="D11485" s="6770" t="s">
        <v>46</v>
      </c>
      <c r="E11485" s="6770" t="s">
        <v>31982</v>
      </c>
      <c r="F11485" s="6770">
        <f>'App20'!$C$462</f>
        <v>0</v>
      </c>
      <c r="G11485" s="6770"/>
      <c r="H11485" s="6770"/>
      <c r="I11485" s="6770"/>
      <c r="J11485" s="6770"/>
      <c r="K11485" s="6770"/>
      <c r="L11485" s="6770"/>
      <c r="M11485" s="6770"/>
      <c r="N11485" s="6770"/>
      <c r="O11485" s="6770"/>
      <c r="P11485" s="6770"/>
      <c r="Q11485" s="6770"/>
      <c r="R11485" s="6770"/>
      <c r="S11485" s="6770"/>
      <c r="T11485" s="6770"/>
      <c r="Z11485" s="6770">
        <f>'App20'!$W$462</f>
        <v>0</v>
      </c>
    </row>
    <row r="11486" spans="2:26">
      <c r="B11486" s="6770" t="s">
        <v>12108</v>
      </c>
      <c r="C11486" s="6770" t="str">
        <f>'App20'!$C$414&amp;" - "&amp;'App20'!$W$3</f>
        <v>RPI linked instruments - Fair value of debt at 31 March 2018</v>
      </c>
      <c r="D11486" s="6770" t="s">
        <v>46</v>
      </c>
      <c r="E11486" s="6770" t="s">
        <v>31982</v>
      </c>
      <c r="F11486" s="6770">
        <f>'App20'!$C$463</f>
        <v>0</v>
      </c>
      <c r="G11486" s="6770"/>
      <c r="H11486" s="6770"/>
      <c r="I11486" s="6770"/>
      <c r="J11486" s="6770"/>
      <c r="K11486" s="6770"/>
      <c r="L11486" s="6770"/>
      <c r="M11486" s="6770"/>
      <c r="N11486" s="6770"/>
      <c r="O11486" s="6770"/>
      <c r="P11486" s="6770"/>
      <c r="Q11486" s="6770"/>
      <c r="R11486" s="6770"/>
      <c r="S11486" s="6770"/>
      <c r="T11486" s="6770"/>
      <c r="Z11486" s="6770">
        <f>'App20'!$W$463</f>
        <v>0</v>
      </c>
    </row>
    <row r="11487" spans="2:26">
      <c r="B11487" s="6770" t="s">
        <v>12126</v>
      </c>
      <c r="C11487" s="6770" t="str">
        <f>'App20'!$C$414&amp;" - "&amp;'App20'!$W$3</f>
        <v>RPI linked instruments - Fair value of debt at 31 March 2018</v>
      </c>
      <c r="D11487" s="6770" t="s">
        <v>46</v>
      </c>
      <c r="E11487" s="6770" t="s">
        <v>31982</v>
      </c>
      <c r="F11487" s="6770">
        <f>'App20'!$C$464</f>
        <v>0</v>
      </c>
      <c r="G11487" s="6770"/>
      <c r="H11487" s="6770"/>
      <c r="I11487" s="6770"/>
      <c r="J11487" s="6770"/>
      <c r="K11487" s="6770"/>
      <c r="L11487" s="6770"/>
      <c r="M11487" s="6770"/>
      <c r="N11487" s="6770"/>
      <c r="O11487" s="6770"/>
      <c r="P11487" s="6770"/>
      <c r="Q11487" s="6770"/>
      <c r="R11487" s="6770"/>
      <c r="S11487" s="6770"/>
      <c r="T11487" s="6770"/>
      <c r="Z11487" s="6770">
        <f>'App20'!$W$464</f>
        <v>0</v>
      </c>
    </row>
    <row r="11488" spans="2:26">
      <c r="B11488" s="6770" t="s">
        <v>12144</v>
      </c>
      <c r="C11488" s="6770" t="str">
        <f>'App20'!$C$414&amp;" - "&amp;'App20'!$W$3</f>
        <v>RPI linked instruments - Fair value of debt at 31 March 2018</v>
      </c>
      <c r="D11488" s="6770" t="s">
        <v>46</v>
      </c>
      <c r="E11488" s="6770" t="s">
        <v>31982</v>
      </c>
      <c r="F11488" s="6770">
        <f>'App20'!$C$465</f>
        <v>0</v>
      </c>
      <c r="G11488" s="6770"/>
      <c r="H11488" s="6770"/>
      <c r="I11488" s="6770"/>
      <c r="J11488" s="6770"/>
      <c r="K11488" s="6770"/>
      <c r="L11488" s="6770"/>
      <c r="M11488" s="6770"/>
      <c r="N11488" s="6770"/>
      <c r="O11488" s="6770"/>
      <c r="P11488" s="6770"/>
      <c r="Q11488" s="6770"/>
      <c r="R11488" s="6770"/>
      <c r="S11488" s="6770"/>
      <c r="T11488" s="6770"/>
      <c r="Z11488" s="6770">
        <f>'App20'!$W$465</f>
        <v>0</v>
      </c>
    </row>
    <row r="11489" spans="2:26">
      <c r="B11489" s="6770" t="s">
        <v>12162</v>
      </c>
      <c r="C11489" s="6770" t="str">
        <f>'App20'!$C$414&amp;" - "&amp;'App20'!$W$3</f>
        <v>RPI linked instruments - Fair value of debt at 31 March 2018</v>
      </c>
      <c r="D11489" s="6770" t="s">
        <v>46</v>
      </c>
      <c r="E11489" s="6770" t="s">
        <v>31982</v>
      </c>
      <c r="F11489" s="6770">
        <f>'App20'!$C$466</f>
        <v>0</v>
      </c>
      <c r="G11489" s="6770"/>
      <c r="H11489" s="6770"/>
      <c r="I11489" s="6770"/>
      <c r="J11489" s="6770"/>
      <c r="K11489" s="6770"/>
      <c r="L11489" s="6770"/>
      <c r="M11489" s="6770"/>
      <c r="N11489" s="6770"/>
      <c r="O11489" s="6770"/>
      <c r="P11489" s="6770"/>
      <c r="Q11489" s="6770"/>
      <c r="R11489" s="6770"/>
      <c r="S11489" s="6770"/>
      <c r="T11489" s="6770"/>
      <c r="Z11489" s="6770">
        <f>'App20'!$W$466</f>
        <v>0</v>
      </c>
    </row>
    <row r="11490" spans="2:26">
      <c r="B11490" s="6770" t="s">
        <v>12180</v>
      </c>
      <c r="C11490" s="6770" t="str">
        <f>'App20'!$C$414&amp;" - "&amp;'App20'!$W$3</f>
        <v>RPI linked instruments - Fair value of debt at 31 March 2018</v>
      </c>
      <c r="D11490" s="6770" t="s">
        <v>46</v>
      </c>
      <c r="E11490" s="6770" t="s">
        <v>31982</v>
      </c>
      <c r="F11490" s="6770">
        <f>'App20'!$C$467</f>
        <v>0</v>
      </c>
      <c r="G11490" s="6770"/>
      <c r="H11490" s="6770"/>
      <c r="I11490" s="6770"/>
      <c r="J11490" s="6770"/>
      <c r="K11490" s="6770"/>
      <c r="L11490" s="6770"/>
      <c r="M11490" s="6770"/>
      <c r="N11490" s="6770"/>
      <c r="O11490" s="6770"/>
      <c r="P11490" s="6770"/>
      <c r="Q11490" s="6770"/>
      <c r="R11490" s="6770"/>
      <c r="S11490" s="6770"/>
      <c r="T11490" s="6770"/>
      <c r="Z11490" s="6770">
        <f>'App20'!$W$467</f>
        <v>0</v>
      </c>
    </row>
    <row r="11491" spans="2:26">
      <c r="B11491" s="6770" t="s">
        <v>12198</v>
      </c>
      <c r="C11491" s="6770" t="str">
        <f>'App20'!$C$414&amp;" - "&amp;'App20'!$W$3</f>
        <v>RPI linked instruments - Fair value of debt at 31 March 2018</v>
      </c>
      <c r="D11491" s="6770" t="s">
        <v>46</v>
      </c>
      <c r="E11491" s="6770" t="s">
        <v>31982</v>
      </c>
      <c r="F11491" s="6770">
        <f>'App20'!$C$468</f>
        <v>0</v>
      </c>
      <c r="G11491" s="6770"/>
      <c r="H11491" s="6770"/>
      <c r="I11491" s="6770"/>
      <c r="J11491" s="6770"/>
      <c r="K11491" s="6770"/>
      <c r="L11491" s="6770"/>
      <c r="M11491" s="6770"/>
      <c r="N11491" s="6770"/>
      <c r="O11491" s="6770"/>
      <c r="P11491" s="6770"/>
      <c r="Q11491" s="6770"/>
      <c r="R11491" s="6770"/>
      <c r="S11491" s="6770"/>
      <c r="T11491" s="6770"/>
      <c r="Z11491" s="6770">
        <f>'App20'!$W$468</f>
        <v>0</v>
      </c>
    </row>
    <row r="11492" spans="2:26">
      <c r="B11492" s="6770" t="s">
        <v>12216</v>
      </c>
      <c r="C11492" s="6770" t="str">
        <f>'App20'!$C$414&amp;" - "&amp;'App20'!$W$3</f>
        <v>RPI linked instruments - Fair value of debt at 31 March 2018</v>
      </c>
      <c r="D11492" s="6770" t="s">
        <v>46</v>
      </c>
      <c r="E11492" s="6770" t="s">
        <v>31982</v>
      </c>
      <c r="F11492" s="6770">
        <f>'App20'!$C$469</f>
        <v>0</v>
      </c>
      <c r="G11492" s="6770"/>
      <c r="H11492" s="6770"/>
      <c r="I11492" s="6770"/>
      <c r="J11492" s="6770"/>
      <c r="K11492" s="6770"/>
      <c r="L11492" s="6770"/>
      <c r="M11492" s="6770"/>
      <c r="N11492" s="6770"/>
      <c r="O11492" s="6770"/>
      <c r="P11492" s="6770"/>
      <c r="Q11492" s="6770"/>
      <c r="R11492" s="6770"/>
      <c r="S11492" s="6770"/>
      <c r="T11492" s="6770"/>
      <c r="Z11492" s="6770">
        <f>'App20'!$W$469</f>
        <v>0</v>
      </c>
    </row>
    <row r="11493" spans="2:26">
      <c r="B11493" s="6770" t="s">
        <v>12234</v>
      </c>
      <c r="C11493" s="6770" t="str">
        <f>'App20'!$C$414&amp;" - "&amp;'App20'!$W$3</f>
        <v>RPI linked instruments - Fair value of debt at 31 March 2018</v>
      </c>
      <c r="D11493" s="6770" t="s">
        <v>46</v>
      </c>
      <c r="E11493" s="6770" t="s">
        <v>31982</v>
      </c>
      <c r="F11493" s="6770">
        <f>'App20'!$C$470</f>
        <v>0</v>
      </c>
      <c r="G11493" s="6770"/>
      <c r="H11493" s="6770"/>
      <c r="I11493" s="6770"/>
      <c r="J11493" s="6770"/>
      <c r="K11493" s="6770"/>
      <c r="L11493" s="6770"/>
      <c r="M11493" s="6770"/>
      <c r="N11493" s="6770"/>
      <c r="O11493" s="6770"/>
      <c r="P11493" s="6770"/>
      <c r="Q11493" s="6770"/>
      <c r="R11493" s="6770"/>
      <c r="S11493" s="6770"/>
      <c r="T11493" s="6770"/>
      <c r="Z11493" s="6770">
        <f>'App20'!$W$470</f>
        <v>0</v>
      </c>
    </row>
    <row r="11494" spans="2:26">
      <c r="B11494" s="6770" t="s">
        <v>12252</v>
      </c>
      <c r="C11494" s="6770" t="str">
        <f>'App20'!$C$414&amp;" - "&amp;'App20'!$W$3</f>
        <v>RPI linked instruments - Fair value of debt at 31 March 2018</v>
      </c>
      <c r="D11494" s="6770" t="s">
        <v>46</v>
      </c>
      <c r="E11494" s="6770" t="s">
        <v>31982</v>
      </c>
      <c r="F11494" s="6770">
        <f>'App20'!$C$471</f>
        <v>0</v>
      </c>
      <c r="G11494" s="6770"/>
      <c r="H11494" s="6770"/>
      <c r="I11494" s="6770"/>
      <c r="J11494" s="6770"/>
      <c r="K11494" s="6770"/>
      <c r="L11494" s="6770"/>
      <c r="M11494" s="6770"/>
      <c r="N11494" s="6770"/>
      <c r="O11494" s="6770"/>
      <c r="P11494" s="6770"/>
      <c r="Q11494" s="6770"/>
      <c r="R11494" s="6770"/>
      <c r="S11494" s="6770"/>
      <c r="T11494" s="6770"/>
      <c r="Z11494" s="6770">
        <f>'App20'!$W$471</f>
        <v>0</v>
      </c>
    </row>
    <row r="11495" spans="2:26">
      <c r="B11495" s="6770" t="s">
        <v>12270</v>
      </c>
      <c r="C11495" s="6770" t="str">
        <f>'App20'!$C$414&amp;" - "&amp;'App20'!$W$3</f>
        <v>RPI linked instruments - Fair value of debt at 31 March 2018</v>
      </c>
      <c r="D11495" s="6770" t="s">
        <v>46</v>
      </c>
      <c r="E11495" s="6770" t="s">
        <v>31982</v>
      </c>
      <c r="F11495" s="6770">
        <f>'App20'!$C$472</f>
        <v>0</v>
      </c>
      <c r="G11495" s="6770"/>
      <c r="H11495" s="6770"/>
      <c r="I11495" s="6770"/>
      <c r="J11495" s="6770"/>
      <c r="K11495" s="6770"/>
      <c r="L11495" s="6770"/>
      <c r="M11495" s="6770"/>
      <c r="N11495" s="6770"/>
      <c r="O11495" s="6770"/>
      <c r="P11495" s="6770"/>
      <c r="Q11495" s="6770"/>
      <c r="R11495" s="6770"/>
      <c r="S11495" s="6770"/>
      <c r="T11495" s="6770"/>
      <c r="Z11495" s="6770">
        <f>'App20'!$W$472</f>
        <v>0</v>
      </c>
    </row>
    <row r="11496" spans="2:26">
      <c r="B11496" s="6770" t="s">
        <v>12288</v>
      </c>
      <c r="C11496" s="6770" t="str">
        <f>'App20'!$C$414&amp;" - "&amp;'App20'!$W$3</f>
        <v>RPI linked instruments - Fair value of debt at 31 March 2018</v>
      </c>
      <c r="D11496" s="6770" t="s">
        <v>46</v>
      </c>
      <c r="E11496" s="6770" t="s">
        <v>31982</v>
      </c>
      <c r="F11496" s="6770">
        <f>'App20'!$C$473</f>
        <v>0</v>
      </c>
      <c r="G11496" s="6770"/>
      <c r="H11496" s="6770"/>
      <c r="I11496" s="6770"/>
      <c r="J11496" s="6770"/>
      <c r="K11496" s="6770"/>
      <c r="L11496" s="6770"/>
      <c r="M11496" s="6770"/>
      <c r="N11496" s="6770"/>
      <c r="O11496" s="6770"/>
      <c r="P11496" s="6770"/>
      <c r="Q11496" s="6770"/>
      <c r="R11496" s="6770"/>
      <c r="S11496" s="6770"/>
      <c r="T11496" s="6770"/>
      <c r="Z11496" s="6770">
        <f>'App20'!$W$473</f>
        <v>0</v>
      </c>
    </row>
    <row r="11497" spans="2:26">
      <c r="B11497" s="6770" t="s">
        <v>12306</v>
      </c>
      <c r="C11497" s="6770" t="str">
        <f>'App20'!$C$414&amp;" - "&amp;'App20'!$W$3</f>
        <v>RPI linked instruments - Fair value of debt at 31 March 2018</v>
      </c>
      <c r="D11497" s="6770" t="s">
        <v>46</v>
      </c>
      <c r="E11497" s="6770" t="s">
        <v>31982</v>
      </c>
      <c r="F11497" s="6770">
        <f>'App20'!$C$474</f>
        <v>0</v>
      </c>
      <c r="G11497" s="6770"/>
      <c r="H11497" s="6770"/>
      <c r="I11497" s="6770"/>
      <c r="J11497" s="6770"/>
      <c r="K11497" s="6770"/>
      <c r="L11497" s="6770"/>
      <c r="M11497" s="6770"/>
      <c r="N11497" s="6770"/>
      <c r="O11497" s="6770"/>
      <c r="P11497" s="6770"/>
      <c r="Q11497" s="6770"/>
      <c r="R11497" s="6770"/>
      <c r="S11497" s="6770"/>
      <c r="T11497" s="6770"/>
      <c r="Z11497" s="6770">
        <f>'App20'!$W$474</f>
        <v>0</v>
      </c>
    </row>
    <row r="11498" spans="2:26">
      <c r="B11498" s="6770" t="s">
        <v>12324</v>
      </c>
      <c r="C11498" s="6770" t="str">
        <f>'App20'!$C$414&amp;" - "&amp;'App20'!$W$3</f>
        <v>RPI linked instruments - Fair value of debt at 31 March 2018</v>
      </c>
      <c r="D11498" s="6770" t="s">
        <v>46</v>
      </c>
      <c r="E11498" s="6770" t="s">
        <v>31982</v>
      </c>
      <c r="F11498" s="6770">
        <f>'App20'!$C$475</f>
        <v>0</v>
      </c>
      <c r="G11498" s="6770"/>
      <c r="H11498" s="6770"/>
      <c r="I11498" s="6770"/>
      <c r="J11498" s="6770"/>
      <c r="K11498" s="6770"/>
      <c r="L11498" s="6770"/>
      <c r="M11498" s="6770"/>
      <c r="N11498" s="6770"/>
      <c r="O11498" s="6770"/>
      <c r="P11498" s="6770"/>
      <c r="Q11498" s="6770"/>
      <c r="R11498" s="6770"/>
      <c r="S11498" s="6770"/>
      <c r="T11498" s="6770"/>
      <c r="Z11498" s="6770">
        <f>'App20'!$W$475</f>
        <v>0</v>
      </c>
    </row>
    <row r="11499" spans="2:26">
      <c r="B11499" s="6770" t="s">
        <v>12342</v>
      </c>
      <c r="C11499" s="6770" t="str">
        <f>'App20'!$C$414&amp;" - "&amp;'App20'!$W$3</f>
        <v>RPI linked instruments - Fair value of debt at 31 March 2018</v>
      </c>
      <c r="D11499" s="6770" t="s">
        <v>46</v>
      </c>
      <c r="E11499" s="6770" t="s">
        <v>31982</v>
      </c>
      <c r="F11499" s="6770">
        <f>'App20'!$C$476</f>
        <v>0</v>
      </c>
      <c r="G11499" s="6770"/>
      <c r="H11499" s="6770"/>
      <c r="I11499" s="6770"/>
      <c r="J11499" s="6770"/>
      <c r="K11499" s="6770"/>
      <c r="L11499" s="6770"/>
      <c r="M11499" s="6770"/>
      <c r="N11499" s="6770"/>
      <c r="O11499" s="6770"/>
      <c r="P11499" s="6770"/>
      <c r="Q11499" s="6770"/>
      <c r="R11499" s="6770"/>
      <c r="S11499" s="6770"/>
      <c r="T11499" s="6770"/>
      <c r="Z11499" s="6770">
        <f>'App20'!$W$476</f>
        <v>0</v>
      </c>
    </row>
    <row r="11500" spans="2:26">
      <c r="B11500" s="6770" t="s">
        <v>12360</v>
      </c>
      <c r="C11500" s="6770" t="str">
        <f>'App20'!$C$414&amp;" - "&amp;'App20'!$W$3</f>
        <v>RPI linked instruments - Fair value of debt at 31 March 2018</v>
      </c>
      <c r="D11500" s="6770" t="s">
        <v>46</v>
      </c>
      <c r="E11500" s="6770" t="s">
        <v>31982</v>
      </c>
      <c r="F11500" s="6770">
        <f>'App20'!$C$477</f>
        <v>0</v>
      </c>
      <c r="G11500" s="6770"/>
      <c r="H11500" s="6770"/>
      <c r="I11500" s="6770"/>
      <c r="J11500" s="6770"/>
      <c r="K11500" s="6770"/>
      <c r="L11500" s="6770"/>
      <c r="M11500" s="6770"/>
      <c r="N11500" s="6770"/>
      <c r="O11500" s="6770"/>
      <c r="P11500" s="6770"/>
      <c r="Q11500" s="6770"/>
      <c r="R11500" s="6770"/>
      <c r="S11500" s="6770"/>
      <c r="T11500" s="6770"/>
      <c r="Z11500" s="6770">
        <f>'App20'!$W$477</f>
        <v>0</v>
      </c>
    </row>
    <row r="11501" spans="2:26">
      <c r="B11501" s="6770" t="s">
        <v>12378</v>
      </c>
      <c r="C11501" s="6770" t="str">
        <f>'App20'!$C$414&amp;" - "&amp;'App20'!$W$3</f>
        <v>RPI linked instruments - Fair value of debt at 31 March 2018</v>
      </c>
      <c r="D11501" s="6770" t="s">
        <v>46</v>
      </c>
      <c r="E11501" s="6770" t="s">
        <v>31982</v>
      </c>
      <c r="F11501" s="6770">
        <f>'App20'!$C$478</f>
        <v>0</v>
      </c>
      <c r="G11501" s="6770"/>
      <c r="H11501" s="6770"/>
      <c r="I11501" s="6770"/>
      <c r="J11501" s="6770"/>
      <c r="K11501" s="6770"/>
      <c r="L11501" s="6770"/>
      <c r="M11501" s="6770"/>
      <c r="N11501" s="6770"/>
      <c r="O11501" s="6770"/>
      <c r="P11501" s="6770"/>
      <c r="Q11501" s="6770"/>
      <c r="R11501" s="6770"/>
      <c r="S11501" s="6770"/>
      <c r="T11501" s="6770"/>
      <c r="Z11501" s="6770">
        <f>'App20'!$W$478</f>
        <v>0</v>
      </c>
    </row>
    <row r="11502" spans="2:26">
      <c r="B11502" s="6770" t="s">
        <v>12396</v>
      </c>
      <c r="C11502" s="6770" t="str">
        <f>'App20'!$C$414&amp;" - "&amp;'App20'!$W$3</f>
        <v>RPI linked instruments - Fair value of debt at 31 March 2018</v>
      </c>
      <c r="D11502" s="6770" t="s">
        <v>46</v>
      </c>
      <c r="E11502" s="6770" t="s">
        <v>31982</v>
      </c>
      <c r="F11502" s="6770">
        <f>'App20'!$C$479</f>
        <v>0</v>
      </c>
      <c r="G11502" s="6770"/>
      <c r="H11502" s="6770"/>
      <c r="I11502" s="6770"/>
      <c r="J11502" s="6770"/>
      <c r="K11502" s="6770"/>
      <c r="L11502" s="6770"/>
      <c r="M11502" s="6770"/>
      <c r="N11502" s="6770"/>
      <c r="O11502" s="6770"/>
      <c r="P11502" s="6770"/>
      <c r="Q11502" s="6770"/>
      <c r="R11502" s="6770"/>
      <c r="S11502" s="6770"/>
      <c r="T11502" s="6770"/>
      <c r="Z11502" s="6770">
        <f>'App20'!$W$479</f>
        <v>0</v>
      </c>
    </row>
    <row r="11503" spans="2:26">
      <c r="B11503" s="6770" t="s">
        <v>12414</v>
      </c>
      <c r="C11503" s="6770" t="str">
        <f>'App20'!$C$414&amp;" - "&amp;'App20'!$W$3</f>
        <v>RPI linked instruments - Fair value of debt at 31 March 2018</v>
      </c>
      <c r="D11503" s="6770" t="s">
        <v>46</v>
      </c>
      <c r="E11503" s="6770" t="s">
        <v>31982</v>
      </c>
      <c r="F11503" s="6770">
        <f>'App20'!$C$480</f>
        <v>0</v>
      </c>
      <c r="G11503" s="6770"/>
      <c r="H11503" s="6770"/>
      <c r="I11503" s="6770"/>
      <c r="J11503" s="6770"/>
      <c r="K11503" s="6770"/>
      <c r="L11503" s="6770"/>
      <c r="M11503" s="6770"/>
      <c r="N11503" s="6770"/>
      <c r="O11503" s="6770"/>
      <c r="P11503" s="6770"/>
      <c r="Q11503" s="6770"/>
      <c r="R11503" s="6770"/>
      <c r="S11503" s="6770"/>
      <c r="T11503" s="6770"/>
      <c r="Z11503" s="6770">
        <f>'App20'!$W$480</f>
        <v>0</v>
      </c>
    </row>
    <row r="11504" spans="2:26">
      <c r="B11504" s="6770" t="s">
        <v>12432</v>
      </c>
      <c r="C11504" s="6770" t="str">
        <f>'App20'!$C$414&amp;" - "&amp;'App20'!$W$3</f>
        <v>RPI linked instruments - Fair value of debt at 31 March 2018</v>
      </c>
      <c r="D11504" s="6770" t="s">
        <v>46</v>
      </c>
      <c r="E11504" s="6770" t="s">
        <v>31982</v>
      </c>
      <c r="F11504" s="6770">
        <f>'App20'!$C$481</f>
        <v>0</v>
      </c>
      <c r="G11504" s="6770"/>
      <c r="H11504" s="6770"/>
      <c r="I11504" s="6770"/>
      <c r="J11504" s="6770"/>
      <c r="K11504" s="6770"/>
      <c r="L11504" s="6770"/>
      <c r="M11504" s="6770"/>
      <c r="N11504" s="6770"/>
      <c r="O11504" s="6770"/>
      <c r="P11504" s="6770"/>
      <c r="Q11504" s="6770"/>
      <c r="R11504" s="6770"/>
      <c r="S11504" s="6770"/>
      <c r="T11504" s="6770"/>
      <c r="Z11504" s="6770">
        <f>'App20'!$W$481</f>
        <v>0</v>
      </c>
    </row>
    <row r="11505" spans="2:26">
      <c r="B11505" s="6770" t="s">
        <v>12450</v>
      </c>
      <c r="C11505" s="6770" t="str">
        <f>'App20'!$C$414&amp;" - "&amp;'App20'!$W$3</f>
        <v>RPI linked instruments - Fair value of debt at 31 March 2018</v>
      </c>
      <c r="D11505" s="6770" t="s">
        <v>46</v>
      </c>
      <c r="E11505" s="6770" t="s">
        <v>31982</v>
      </c>
      <c r="F11505" s="6770">
        <f>'App20'!$C$482</f>
        <v>0</v>
      </c>
      <c r="G11505" s="6770"/>
      <c r="H11505" s="6770"/>
      <c r="I11505" s="6770"/>
      <c r="J11505" s="6770"/>
      <c r="K11505" s="6770"/>
      <c r="L11505" s="6770"/>
      <c r="M11505" s="6770"/>
      <c r="N11505" s="6770"/>
      <c r="O11505" s="6770"/>
      <c r="P11505" s="6770"/>
      <c r="Q11505" s="6770"/>
      <c r="R11505" s="6770"/>
      <c r="S11505" s="6770"/>
      <c r="T11505" s="6770"/>
      <c r="Z11505" s="6770">
        <f>'App20'!$W$482</f>
        <v>0</v>
      </c>
    </row>
    <row r="11506" spans="2:26">
      <c r="B11506" s="6770" t="s">
        <v>12468</v>
      </c>
      <c r="C11506" s="6770" t="str">
        <f>'App20'!$C$414&amp;" - "&amp;'App20'!$W$3</f>
        <v>RPI linked instruments - Fair value of debt at 31 March 2018</v>
      </c>
      <c r="D11506" s="6770" t="s">
        <v>46</v>
      </c>
      <c r="E11506" s="6770" t="s">
        <v>31982</v>
      </c>
      <c r="F11506" s="6770">
        <f>'App20'!$C$483</f>
        <v>0</v>
      </c>
      <c r="G11506" s="6770"/>
      <c r="H11506" s="6770"/>
      <c r="I11506" s="6770"/>
      <c r="J11506" s="6770"/>
      <c r="K11506" s="6770"/>
      <c r="L11506" s="6770"/>
      <c r="M11506" s="6770"/>
      <c r="N11506" s="6770"/>
      <c r="O11506" s="6770"/>
      <c r="P11506" s="6770"/>
      <c r="Q11506" s="6770"/>
      <c r="R11506" s="6770"/>
      <c r="S11506" s="6770"/>
      <c r="T11506" s="6770"/>
      <c r="Z11506" s="6770">
        <f>'App20'!$W$483</f>
        <v>0</v>
      </c>
    </row>
    <row r="11507" spans="2:26">
      <c r="B11507" s="6770" t="s">
        <v>12486</v>
      </c>
      <c r="C11507" s="6770" t="str">
        <f>'App20'!$C$414&amp;" - "&amp;'App20'!$W$3</f>
        <v>RPI linked instruments - Fair value of debt at 31 March 2018</v>
      </c>
      <c r="D11507" s="6770" t="s">
        <v>46</v>
      </c>
      <c r="E11507" s="6770" t="s">
        <v>31982</v>
      </c>
      <c r="F11507" s="6770">
        <f>'App20'!$C$484</f>
        <v>0</v>
      </c>
      <c r="G11507" s="6770"/>
      <c r="H11507" s="6770"/>
      <c r="I11507" s="6770"/>
      <c r="J11507" s="6770"/>
      <c r="K11507" s="6770"/>
      <c r="L11507" s="6770"/>
      <c r="M11507" s="6770"/>
      <c r="N11507" s="6770"/>
      <c r="O11507" s="6770"/>
      <c r="P11507" s="6770"/>
      <c r="Q11507" s="6770"/>
      <c r="R11507" s="6770"/>
      <c r="S11507" s="6770"/>
      <c r="T11507" s="6770"/>
      <c r="Z11507" s="6770">
        <f>'App20'!$W$484</f>
        <v>0</v>
      </c>
    </row>
    <row r="11508" spans="2:26">
      <c r="B11508" s="6770" t="s">
        <v>12504</v>
      </c>
      <c r="C11508" s="6770" t="str">
        <f>'App20'!$C$414&amp;" - "&amp;'App20'!$W$3</f>
        <v>RPI linked instruments - Fair value of debt at 31 March 2018</v>
      </c>
      <c r="D11508" s="6770" t="s">
        <v>46</v>
      </c>
      <c r="E11508" s="6770" t="s">
        <v>31982</v>
      </c>
      <c r="F11508" s="6770">
        <f>'App20'!$C$485</f>
        <v>0</v>
      </c>
      <c r="G11508" s="6770"/>
      <c r="H11508" s="6770"/>
      <c r="I11508" s="6770"/>
      <c r="J11508" s="6770"/>
      <c r="K11508" s="6770"/>
      <c r="L11508" s="6770"/>
      <c r="M11508" s="6770"/>
      <c r="N11508" s="6770"/>
      <c r="O11508" s="6770"/>
      <c r="P11508" s="6770"/>
      <c r="Q11508" s="6770"/>
      <c r="R11508" s="6770"/>
      <c r="S11508" s="6770"/>
      <c r="T11508" s="6770"/>
      <c r="Z11508" s="6770">
        <f>'App20'!$W$485</f>
        <v>0</v>
      </c>
    </row>
    <row r="11509" spans="2:26">
      <c r="B11509" s="6770" t="s">
        <v>12522</v>
      </c>
      <c r="C11509" s="6770" t="str">
        <f>'App20'!$C$414&amp;" - "&amp;'App20'!$W$3</f>
        <v>RPI linked instruments - Fair value of debt at 31 March 2018</v>
      </c>
      <c r="D11509" s="6770" t="s">
        <v>46</v>
      </c>
      <c r="E11509" s="6770" t="s">
        <v>31982</v>
      </c>
      <c r="F11509" s="6770">
        <f>'App20'!$C$486</f>
        <v>0</v>
      </c>
      <c r="G11509" s="6770"/>
      <c r="H11509" s="6770"/>
      <c r="I11509" s="6770"/>
      <c r="J11509" s="6770"/>
      <c r="K11509" s="6770"/>
      <c r="L11509" s="6770"/>
      <c r="M11509" s="6770"/>
      <c r="N11509" s="6770"/>
      <c r="O11509" s="6770"/>
      <c r="P11509" s="6770"/>
      <c r="Q11509" s="6770"/>
      <c r="R11509" s="6770"/>
      <c r="S11509" s="6770"/>
      <c r="T11509" s="6770"/>
      <c r="Z11509" s="6770">
        <f>'App20'!$W$486</f>
        <v>0</v>
      </c>
    </row>
    <row r="11510" spans="2:26">
      <c r="B11510" s="6770" t="s">
        <v>12540</v>
      </c>
      <c r="C11510" s="6770" t="str">
        <f>'App20'!$C$414&amp;" - "&amp;'App20'!$W$3</f>
        <v>RPI linked instruments - Fair value of debt at 31 March 2018</v>
      </c>
      <c r="D11510" s="6770" t="s">
        <v>46</v>
      </c>
      <c r="E11510" s="6770" t="s">
        <v>31982</v>
      </c>
      <c r="F11510" s="6770">
        <f>'App20'!$C$487</f>
        <v>0</v>
      </c>
      <c r="G11510" s="6770"/>
      <c r="H11510" s="6770"/>
      <c r="I11510" s="6770"/>
      <c r="J11510" s="6770"/>
      <c r="K11510" s="6770"/>
      <c r="L11510" s="6770"/>
      <c r="M11510" s="6770"/>
      <c r="N11510" s="6770"/>
      <c r="O11510" s="6770"/>
      <c r="P11510" s="6770"/>
      <c r="Q11510" s="6770"/>
      <c r="R11510" s="6770"/>
      <c r="S11510" s="6770"/>
      <c r="T11510" s="6770"/>
      <c r="Z11510" s="6770">
        <f>'App20'!$W$487</f>
        <v>0</v>
      </c>
    </row>
    <row r="11511" spans="2:26">
      <c r="B11511" s="6770" t="s">
        <v>12558</v>
      </c>
      <c r="C11511" s="6770" t="str">
        <f>'App20'!$C$414&amp;" - "&amp;'App20'!$W$3</f>
        <v>RPI linked instruments - Fair value of debt at 31 March 2018</v>
      </c>
      <c r="D11511" s="6770" t="s">
        <v>46</v>
      </c>
      <c r="E11511" s="6770" t="s">
        <v>31982</v>
      </c>
      <c r="F11511" s="6770">
        <f>'App20'!$C$488</f>
        <v>0</v>
      </c>
      <c r="G11511" s="6770"/>
      <c r="H11511" s="6770"/>
      <c r="I11511" s="6770"/>
      <c r="J11511" s="6770"/>
      <c r="K11511" s="6770"/>
      <c r="L11511" s="6770"/>
      <c r="M11511" s="6770"/>
      <c r="N11511" s="6770"/>
      <c r="O11511" s="6770"/>
      <c r="P11511" s="6770"/>
      <c r="Q11511" s="6770"/>
      <c r="R11511" s="6770"/>
      <c r="S11511" s="6770"/>
      <c r="T11511" s="6770"/>
      <c r="Z11511" s="6770">
        <f>'App20'!$W$488</f>
        <v>0</v>
      </c>
    </row>
    <row r="11512" spans="2:26">
      <c r="B11512" s="6770" t="s">
        <v>12576</v>
      </c>
      <c r="C11512" s="6770" t="str">
        <f>'App20'!$C$414&amp;" - "&amp;'App20'!$W$3</f>
        <v>RPI linked instruments - Fair value of debt at 31 March 2018</v>
      </c>
      <c r="D11512" s="6770" t="s">
        <v>46</v>
      </c>
      <c r="E11512" s="6770" t="s">
        <v>31982</v>
      </c>
      <c r="F11512" s="6770">
        <f>'App20'!$C$489</f>
        <v>0</v>
      </c>
      <c r="G11512" s="6770"/>
      <c r="H11512" s="6770"/>
      <c r="I11512" s="6770"/>
      <c r="J11512" s="6770"/>
      <c r="K11512" s="6770"/>
      <c r="L11512" s="6770"/>
      <c r="M11512" s="6770"/>
      <c r="N11512" s="6770"/>
      <c r="O11512" s="6770"/>
      <c r="P11512" s="6770"/>
      <c r="Q11512" s="6770"/>
      <c r="R11512" s="6770"/>
      <c r="S11512" s="6770"/>
      <c r="T11512" s="6770"/>
      <c r="Z11512" s="6770">
        <f>'App20'!$W$489</f>
        <v>0</v>
      </c>
    </row>
    <row r="11513" spans="2:26">
      <c r="B11513" s="6770" t="s">
        <v>12594</v>
      </c>
      <c r="C11513" s="6770" t="str">
        <f>'App20'!$C$414&amp;" - "&amp;'App20'!$W$3</f>
        <v>RPI linked instruments - Fair value of debt at 31 March 2018</v>
      </c>
      <c r="D11513" s="6770" t="s">
        <v>46</v>
      </c>
      <c r="E11513" s="6770" t="s">
        <v>31982</v>
      </c>
      <c r="F11513" s="6770">
        <f>'App20'!$C$490</f>
        <v>0</v>
      </c>
      <c r="G11513" s="6770"/>
      <c r="H11513" s="6770"/>
      <c r="I11513" s="6770"/>
      <c r="J11513" s="6770"/>
      <c r="K11513" s="6770"/>
      <c r="L11513" s="6770"/>
      <c r="M11513" s="6770"/>
      <c r="N11513" s="6770"/>
      <c r="O11513" s="6770"/>
      <c r="P11513" s="6770"/>
      <c r="Q11513" s="6770"/>
      <c r="R11513" s="6770"/>
      <c r="S11513" s="6770"/>
      <c r="T11513" s="6770"/>
      <c r="Z11513" s="6770">
        <f>'App20'!$W$490</f>
        <v>0</v>
      </c>
    </row>
    <row r="11514" spans="2:26">
      <c r="B11514" s="6770" t="s">
        <v>12612</v>
      </c>
      <c r="C11514" s="6770" t="str">
        <f>'App20'!$C$414&amp;" - "&amp;'App20'!$W$3</f>
        <v>RPI linked instruments - Fair value of debt at 31 March 2018</v>
      </c>
      <c r="D11514" s="6770" t="s">
        <v>46</v>
      </c>
      <c r="E11514" s="6770" t="s">
        <v>31982</v>
      </c>
      <c r="F11514" s="6770">
        <f>'App20'!$C$491</f>
        <v>0</v>
      </c>
      <c r="G11514" s="6770"/>
      <c r="H11514" s="6770"/>
      <c r="I11514" s="6770"/>
      <c r="J11514" s="6770"/>
      <c r="K11514" s="6770"/>
      <c r="L11514" s="6770"/>
      <c r="M11514" s="6770"/>
      <c r="N11514" s="6770"/>
      <c r="O11514" s="6770"/>
      <c r="P11514" s="6770"/>
      <c r="Q11514" s="6770"/>
      <c r="R11514" s="6770"/>
      <c r="S11514" s="6770"/>
      <c r="T11514" s="6770"/>
      <c r="Z11514" s="6770">
        <f>'App20'!$W$491</f>
        <v>0</v>
      </c>
    </row>
    <row r="11515" spans="2:26">
      <c r="B11515" s="6770" t="s">
        <v>12630</v>
      </c>
      <c r="C11515" s="6770" t="str">
        <f>'App20'!$C$414&amp;" - "&amp;'App20'!$W$3</f>
        <v>RPI linked instruments - Fair value of debt at 31 March 2018</v>
      </c>
      <c r="D11515" s="6770" t="s">
        <v>46</v>
      </c>
      <c r="E11515" s="6770" t="s">
        <v>31982</v>
      </c>
      <c r="F11515" s="6770">
        <f>'App20'!$C$492</f>
        <v>0</v>
      </c>
      <c r="G11515" s="6770"/>
      <c r="H11515" s="6770"/>
      <c r="I11515" s="6770"/>
      <c r="J11515" s="6770"/>
      <c r="K11515" s="6770"/>
      <c r="L11515" s="6770"/>
      <c r="M11515" s="6770"/>
      <c r="N11515" s="6770"/>
      <c r="O11515" s="6770"/>
      <c r="P11515" s="6770"/>
      <c r="Q11515" s="6770"/>
      <c r="R11515" s="6770"/>
      <c r="S11515" s="6770"/>
      <c r="T11515" s="6770"/>
      <c r="Z11515" s="6770">
        <f>'App20'!$W$492</f>
        <v>0</v>
      </c>
    </row>
    <row r="11516" spans="2:26">
      <c r="B11516" s="6770" t="s">
        <v>12648</v>
      </c>
      <c r="C11516" s="6770" t="str">
        <f>'App20'!$C$414&amp;" - "&amp;'App20'!$W$3</f>
        <v>RPI linked instruments - Fair value of debt at 31 March 2018</v>
      </c>
      <c r="D11516" s="6770" t="s">
        <v>46</v>
      </c>
      <c r="E11516" s="6770" t="s">
        <v>31982</v>
      </c>
      <c r="F11516" s="6770">
        <f>'App20'!$C$493</f>
        <v>0</v>
      </c>
      <c r="G11516" s="6770"/>
      <c r="H11516" s="6770"/>
      <c r="I11516" s="6770"/>
      <c r="J11516" s="6770"/>
      <c r="K11516" s="6770"/>
      <c r="L11516" s="6770"/>
      <c r="M11516" s="6770"/>
      <c r="N11516" s="6770"/>
      <c r="O11516" s="6770"/>
      <c r="P11516" s="6770"/>
      <c r="Q11516" s="6770"/>
      <c r="R11516" s="6770"/>
      <c r="S11516" s="6770"/>
      <c r="T11516" s="6770"/>
      <c r="Z11516" s="6770">
        <f>'App20'!$W$493</f>
        <v>0</v>
      </c>
    </row>
    <row r="11517" spans="2:26">
      <c r="B11517" s="6770" t="s">
        <v>12666</v>
      </c>
      <c r="C11517" s="6770" t="str">
        <f>'App20'!$C$414&amp;" - "&amp;'App20'!$W$3</f>
        <v>RPI linked instruments - Fair value of debt at 31 March 2018</v>
      </c>
      <c r="D11517" s="6770" t="s">
        <v>46</v>
      </c>
      <c r="E11517" s="6770" t="s">
        <v>31982</v>
      </c>
      <c r="F11517" s="6770">
        <f>'App20'!$C$494</f>
        <v>0</v>
      </c>
      <c r="G11517" s="6770"/>
      <c r="H11517" s="6770"/>
      <c r="I11517" s="6770"/>
      <c r="J11517" s="6770"/>
      <c r="K11517" s="6770"/>
      <c r="L11517" s="6770"/>
      <c r="M11517" s="6770"/>
      <c r="N11517" s="6770"/>
      <c r="O11517" s="6770"/>
      <c r="P11517" s="6770"/>
      <c r="Q11517" s="6770"/>
      <c r="R11517" s="6770"/>
      <c r="S11517" s="6770"/>
      <c r="T11517" s="6770"/>
      <c r="Z11517" s="6770">
        <f>'App20'!$W$494</f>
        <v>0</v>
      </c>
    </row>
    <row r="11518" spans="2:26">
      <c r="B11518" s="6770" t="s">
        <v>12684</v>
      </c>
      <c r="C11518" s="6770" t="str">
        <f>'App20'!$C$414&amp;" - "&amp;'App20'!$W$3</f>
        <v>RPI linked instruments - Fair value of debt at 31 March 2018</v>
      </c>
      <c r="D11518" s="6770" t="s">
        <v>46</v>
      </c>
      <c r="E11518" s="6770" t="s">
        <v>31982</v>
      </c>
      <c r="F11518" s="6770">
        <f>'App20'!$C$495</f>
        <v>0</v>
      </c>
      <c r="G11518" s="6770"/>
      <c r="H11518" s="6770"/>
      <c r="I11518" s="6770"/>
      <c r="J11518" s="6770"/>
      <c r="K11518" s="6770"/>
      <c r="L11518" s="6770"/>
      <c r="M11518" s="6770"/>
      <c r="N11518" s="6770"/>
      <c r="O11518" s="6770"/>
      <c r="P11518" s="6770"/>
      <c r="Q11518" s="6770"/>
      <c r="R11518" s="6770"/>
      <c r="S11518" s="6770"/>
      <c r="T11518" s="6770"/>
      <c r="Z11518" s="6770">
        <f>'App20'!$W$495</f>
        <v>0</v>
      </c>
    </row>
    <row r="11519" spans="2:26">
      <c r="B11519" s="6770" t="s">
        <v>12702</v>
      </c>
      <c r="C11519" s="6770" t="str">
        <f>'App20'!$C$414&amp;" - "&amp;'App20'!$W$3</f>
        <v>RPI linked instruments - Fair value of debt at 31 March 2018</v>
      </c>
      <c r="D11519" s="6770" t="s">
        <v>46</v>
      </c>
      <c r="E11519" s="6770" t="s">
        <v>31982</v>
      </c>
      <c r="F11519" s="6770">
        <f>'App20'!$C$496</f>
        <v>0</v>
      </c>
      <c r="G11519" s="6770"/>
      <c r="H11519" s="6770"/>
      <c r="I11519" s="6770"/>
      <c r="J11519" s="6770"/>
      <c r="K11519" s="6770"/>
      <c r="L11519" s="6770"/>
      <c r="M11519" s="6770"/>
      <c r="N11519" s="6770"/>
      <c r="O11519" s="6770"/>
      <c r="P11519" s="6770"/>
      <c r="Q11519" s="6770"/>
      <c r="R11519" s="6770"/>
      <c r="S11519" s="6770"/>
      <c r="T11519" s="6770"/>
      <c r="Z11519" s="6770">
        <f>'App20'!$W$496</f>
        <v>0</v>
      </c>
    </row>
    <row r="11520" spans="2:26">
      <c r="B11520" s="6770" t="s">
        <v>12720</v>
      </c>
      <c r="C11520" s="6770" t="str">
        <f>'App20'!$C$414&amp;" - "&amp;'App20'!$W$3</f>
        <v>RPI linked instruments - Fair value of debt at 31 March 2018</v>
      </c>
      <c r="D11520" s="6770" t="s">
        <v>46</v>
      </c>
      <c r="E11520" s="6770" t="s">
        <v>31982</v>
      </c>
      <c r="F11520" s="6770">
        <f>'App20'!$C$497</f>
        <v>0</v>
      </c>
      <c r="G11520" s="6770"/>
      <c r="H11520" s="6770"/>
      <c r="I11520" s="6770"/>
      <c r="J11520" s="6770"/>
      <c r="K11520" s="6770"/>
      <c r="L11520" s="6770"/>
      <c r="M11520" s="6770"/>
      <c r="N11520" s="6770"/>
      <c r="O11520" s="6770"/>
      <c r="P11520" s="6770"/>
      <c r="Q11520" s="6770"/>
      <c r="R11520" s="6770"/>
      <c r="S11520" s="6770"/>
      <c r="T11520" s="6770"/>
      <c r="Z11520" s="6770">
        <f>'App20'!$W$497</f>
        <v>0</v>
      </c>
    </row>
    <row r="11521" spans="2:26">
      <c r="B11521" s="6770" t="s">
        <v>12738</v>
      </c>
      <c r="C11521" s="6770" t="str">
        <f>'App20'!$C$414&amp;" - "&amp;'App20'!$W$3</f>
        <v>RPI linked instruments - Fair value of debt at 31 March 2018</v>
      </c>
      <c r="D11521" s="6770" t="s">
        <v>46</v>
      </c>
      <c r="E11521" s="6770" t="s">
        <v>31982</v>
      </c>
      <c r="F11521" s="6770">
        <f>'App20'!$C$498</f>
        <v>0</v>
      </c>
      <c r="G11521" s="6770"/>
      <c r="H11521" s="6770"/>
      <c r="I11521" s="6770"/>
      <c r="J11521" s="6770"/>
      <c r="K11521" s="6770"/>
      <c r="L11521" s="6770"/>
      <c r="M11521" s="6770"/>
      <c r="N11521" s="6770"/>
      <c r="O11521" s="6770"/>
      <c r="P11521" s="6770"/>
      <c r="Q11521" s="6770"/>
      <c r="R11521" s="6770"/>
      <c r="S11521" s="6770"/>
      <c r="T11521" s="6770"/>
      <c r="Z11521" s="6770">
        <f>'App20'!$W$498</f>
        <v>0</v>
      </c>
    </row>
    <row r="11522" spans="2:26">
      <c r="B11522" s="6770" t="s">
        <v>12756</v>
      </c>
      <c r="C11522" s="6770" t="str">
        <f>'App20'!$C$414&amp;" - "&amp;'App20'!$W$3</f>
        <v>RPI linked instruments - Fair value of debt at 31 March 2018</v>
      </c>
      <c r="D11522" s="6770" t="s">
        <v>46</v>
      </c>
      <c r="E11522" s="6770" t="s">
        <v>31982</v>
      </c>
      <c r="F11522" s="6770">
        <f>'App20'!$C$499</f>
        <v>0</v>
      </c>
      <c r="G11522" s="6770"/>
      <c r="H11522" s="6770"/>
      <c r="I11522" s="6770"/>
      <c r="J11522" s="6770"/>
      <c r="K11522" s="6770"/>
      <c r="L11522" s="6770"/>
      <c r="M11522" s="6770"/>
      <c r="N11522" s="6770"/>
      <c r="O11522" s="6770"/>
      <c r="P11522" s="6770"/>
      <c r="Q11522" s="6770"/>
      <c r="R11522" s="6770"/>
      <c r="S11522" s="6770"/>
      <c r="T11522" s="6770"/>
      <c r="Z11522" s="6770">
        <f>'App20'!$W$499</f>
        <v>0</v>
      </c>
    </row>
    <row r="11523" spans="2:26">
      <c r="B11523" s="6770" t="s">
        <v>12774</v>
      </c>
      <c r="C11523" s="6770" t="str">
        <f>'App20'!$C$414&amp;" - "&amp;'App20'!$W$3</f>
        <v>RPI linked instruments - Fair value of debt at 31 March 2018</v>
      </c>
      <c r="D11523" s="6770" t="s">
        <v>46</v>
      </c>
      <c r="E11523" s="6770" t="s">
        <v>31982</v>
      </c>
      <c r="F11523" s="6770">
        <f>'App20'!$C$500</f>
        <v>0</v>
      </c>
      <c r="G11523" s="6770"/>
      <c r="H11523" s="6770"/>
      <c r="I11523" s="6770"/>
      <c r="J11523" s="6770"/>
      <c r="K11523" s="6770"/>
      <c r="L11523" s="6770"/>
      <c r="M11523" s="6770"/>
      <c r="N11523" s="6770"/>
      <c r="O11523" s="6770"/>
      <c r="P11523" s="6770"/>
      <c r="Q11523" s="6770"/>
      <c r="R11523" s="6770"/>
      <c r="S11523" s="6770"/>
      <c r="T11523" s="6770"/>
      <c r="Z11523" s="6770">
        <f>'App20'!$W$500</f>
        <v>0</v>
      </c>
    </row>
    <row r="11524" spans="2:26">
      <c r="B11524" s="6770" t="s">
        <v>12792</v>
      </c>
      <c r="C11524" s="6770" t="str">
        <f>'App20'!$C$414&amp;" - "&amp;'App20'!$W$3</f>
        <v>RPI linked instruments - Fair value of debt at 31 March 2018</v>
      </c>
      <c r="D11524" s="6770" t="s">
        <v>46</v>
      </c>
      <c r="E11524" s="6770" t="s">
        <v>31982</v>
      </c>
      <c r="F11524" s="6770">
        <f>'App20'!$C$501</f>
        <v>0</v>
      </c>
      <c r="G11524" s="6770"/>
      <c r="H11524" s="6770"/>
      <c r="I11524" s="6770"/>
      <c r="J11524" s="6770"/>
      <c r="K11524" s="6770"/>
      <c r="L11524" s="6770"/>
      <c r="M11524" s="6770"/>
      <c r="N11524" s="6770"/>
      <c r="O11524" s="6770"/>
      <c r="P11524" s="6770"/>
      <c r="Q11524" s="6770"/>
      <c r="R11524" s="6770"/>
      <c r="S11524" s="6770"/>
      <c r="T11524" s="6770"/>
      <c r="Z11524" s="6770">
        <f>'App20'!$W$501</f>
        <v>0</v>
      </c>
    </row>
    <row r="11525" spans="2:26">
      <c r="B11525" s="6770" t="s">
        <v>12810</v>
      </c>
      <c r="C11525" s="6770" t="str">
        <f>'App20'!$C$414&amp;" - "&amp;'App20'!$W$3</f>
        <v>RPI linked instruments - Fair value of debt at 31 March 2018</v>
      </c>
      <c r="D11525" s="6770" t="s">
        <v>46</v>
      </c>
      <c r="E11525" s="6770" t="s">
        <v>31982</v>
      </c>
      <c r="F11525" s="6770">
        <f>'App20'!$C$502</f>
        <v>0</v>
      </c>
      <c r="G11525" s="6770"/>
      <c r="H11525" s="6770"/>
      <c r="I11525" s="6770"/>
      <c r="J11525" s="6770"/>
      <c r="K11525" s="6770"/>
      <c r="L11525" s="6770"/>
      <c r="M11525" s="6770"/>
      <c r="N11525" s="6770"/>
      <c r="O11525" s="6770"/>
      <c r="P11525" s="6770"/>
      <c r="Q11525" s="6770"/>
      <c r="R11525" s="6770"/>
      <c r="S11525" s="6770"/>
      <c r="T11525" s="6770"/>
      <c r="Z11525" s="6770">
        <f>'App20'!$W$502</f>
        <v>0</v>
      </c>
    </row>
    <row r="11526" spans="2:26">
      <c r="B11526" s="6770" t="s">
        <v>12828</v>
      </c>
      <c r="C11526" s="6770" t="str">
        <f>'App20'!$C$414&amp;" - "&amp;'App20'!$W$3</f>
        <v>RPI linked instruments - Fair value of debt at 31 March 2018</v>
      </c>
      <c r="D11526" s="6770" t="s">
        <v>46</v>
      </c>
      <c r="E11526" s="6770" t="s">
        <v>31982</v>
      </c>
      <c r="F11526" s="6770">
        <f>'App20'!$C$503</f>
        <v>0</v>
      </c>
      <c r="G11526" s="6770"/>
      <c r="H11526" s="6770"/>
      <c r="I11526" s="6770"/>
      <c r="J11526" s="6770"/>
      <c r="K11526" s="6770"/>
      <c r="L11526" s="6770"/>
      <c r="M11526" s="6770"/>
      <c r="N11526" s="6770"/>
      <c r="O11526" s="6770"/>
      <c r="P11526" s="6770"/>
      <c r="Q11526" s="6770"/>
      <c r="R11526" s="6770"/>
      <c r="S11526" s="6770"/>
      <c r="T11526" s="6770"/>
      <c r="Z11526" s="6770">
        <f>'App20'!$W$503</f>
        <v>0</v>
      </c>
    </row>
    <row r="11527" spans="2:26">
      <c r="B11527" s="6770" t="s">
        <v>12846</v>
      </c>
      <c r="C11527" s="6770" t="str">
        <f>'App20'!$C$414&amp;" - "&amp;'App20'!$W$3</f>
        <v>RPI linked instruments - Fair value of debt at 31 March 2018</v>
      </c>
      <c r="D11527" s="6770" t="s">
        <v>46</v>
      </c>
      <c r="E11527" s="6770" t="s">
        <v>31982</v>
      </c>
      <c r="F11527" s="6770">
        <f>'App20'!$C$504</f>
        <v>0</v>
      </c>
      <c r="G11527" s="6770"/>
      <c r="H11527" s="6770"/>
      <c r="I11527" s="6770"/>
      <c r="J11527" s="6770"/>
      <c r="K11527" s="6770"/>
      <c r="L11527" s="6770"/>
      <c r="M11527" s="6770"/>
      <c r="N11527" s="6770"/>
      <c r="O11527" s="6770"/>
      <c r="P11527" s="6770"/>
      <c r="Q11527" s="6770"/>
      <c r="R11527" s="6770"/>
      <c r="S11527" s="6770"/>
      <c r="T11527" s="6770"/>
      <c r="Z11527" s="6770">
        <f>'App20'!$W$504</f>
        <v>0</v>
      </c>
    </row>
    <row r="11528" spans="2:26">
      <c r="B11528" s="6770" t="s">
        <v>12864</v>
      </c>
      <c r="C11528" s="6770" t="str">
        <f>'App20'!$C$414&amp;" - "&amp;'App20'!$W$3</f>
        <v>RPI linked instruments - Fair value of debt at 31 March 2018</v>
      </c>
      <c r="D11528" s="6770" t="s">
        <v>46</v>
      </c>
      <c r="E11528" s="6770" t="s">
        <v>31982</v>
      </c>
      <c r="F11528" s="6770">
        <f>'App20'!$C$505</f>
        <v>0</v>
      </c>
      <c r="G11528" s="6770"/>
      <c r="H11528" s="6770"/>
      <c r="I11528" s="6770"/>
      <c r="J11528" s="6770"/>
      <c r="K11528" s="6770"/>
      <c r="L11528" s="6770"/>
      <c r="M11528" s="6770"/>
      <c r="N11528" s="6770"/>
      <c r="O11528" s="6770"/>
      <c r="P11528" s="6770"/>
      <c r="Q11528" s="6770"/>
      <c r="R11528" s="6770"/>
      <c r="S11528" s="6770"/>
      <c r="T11528" s="6770"/>
      <c r="Z11528" s="6770">
        <f>'App20'!$W$505</f>
        <v>0</v>
      </c>
    </row>
    <row r="11529" spans="2:26">
      <c r="B11529" s="6770" t="s">
        <v>12882</v>
      </c>
      <c r="C11529" s="6770" t="str">
        <f>'App20'!$C$414&amp;" - "&amp;'App20'!$W$3</f>
        <v>RPI linked instruments - Fair value of debt at 31 March 2018</v>
      </c>
      <c r="D11529" s="6770" t="s">
        <v>46</v>
      </c>
      <c r="E11529" s="6770" t="s">
        <v>31982</v>
      </c>
      <c r="F11529" s="6770">
        <f>'App20'!$C$506</f>
        <v>0</v>
      </c>
      <c r="G11529" s="6770"/>
      <c r="H11529" s="6770"/>
      <c r="I11529" s="6770"/>
      <c r="J11529" s="6770"/>
      <c r="K11529" s="6770"/>
      <c r="L11529" s="6770"/>
      <c r="M11529" s="6770"/>
      <c r="N11529" s="6770"/>
      <c r="O11529" s="6770"/>
      <c r="P11529" s="6770"/>
      <c r="Q11529" s="6770"/>
      <c r="R11529" s="6770"/>
      <c r="S11529" s="6770"/>
      <c r="T11529" s="6770"/>
      <c r="Z11529" s="6770">
        <f>'App20'!$W$506</f>
        <v>0</v>
      </c>
    </row>
    <row r="11530" spans="2:26">
      <c r="B11530" s="6770" t="s">
        <v>12900</v>
      </c>
      <c r="C11530" s="6770" t="str">
        <f>'App20'!$C$414&amp;" - "&amp;'App20'!$W$3</f>
        <v>RPI linked instruments - Fair value of debt at 31 March 2018</v>
      </c>
      <c r="D11530" s="6770" t="s">
        <v>46</v>
      </c>
      <c r="E11530" s="6770" t="s">
        <v>31982</v>
      </c>
      <c r="F11530" s="6770">
        <f>'App20'!$C$507</f>
        <v>0</v>
      </c>
      <c r="G11530" s="6770"/>
      <c r="H11530" s="6770"/>
      <c r="I11530" s="6770"/>
      <c r="J11530" s="6770"/>
      <c r="K11530" s="6770"/>
      <c r="L11530" s="6770"/>
      <c r="M11530" s="6770"/>
      <c r="N11530" s="6770"/>
      <c r="O11530" s="6770"/>
      <c r="P11530" s="6770"/>
      <c r="Q11530" s="6770"/>
      <c r="R11530" s="6770"/>
      <c r="S11530" s="6770"/>
      <c r="T11530" s="6770"/>
      <c r="Z11530" s="6770">
        <f>'App20'!$W$507</f>
        <v>0</v>
      </c>
    </row>
    <row r="11531" spans="2:26">
      <c r="B11531" s="6770" t="s">
        <v>12918</v>
      </c>
      <c r="C11531" s="6770" t="str">
        <f>'App20'!$C$414&amp;" - "&amp;'App20'!$W$3</f>
        <v>RPI linked instruments - Fair value of debt at 31 March 2018</v>
      </c>
      <c r="D11531" s="6770" t="s">
        <v>46</v>
      </c>
      <c r="E11531" s="6770" t="s">
        <v>31982</v>
      </c>
      <c r="F11531" s="6770">
        <f>'App20'!$C$508</f>
        <v>0</v>
      </c>
      <c r="G11531" s="6770"/>
      <c r="H11531" s="6770"/>
      <c r="I11531" s="6770"/>
      <c r="J11531" s="6770"/>
      <c r="K11531" s="6770"/>
      <c r="L11531" s="6770"/>
      <c r="M11531" s="6770"/>
      <c r="N11531" s="6770"/>
      <c r="O11531" s="6770"/>
      <c r="P11531" s="6770"/>
      <c r="Q11531" s="6770"/>
      <c r="R11531" s="6770"/>
      <c r="S11531" s="6770"/>
      <c r="T11531" s="6770"/>
      <c r="Z11531" s="6770">
        <f>'App20'!$W$508</f>
        <v>0</v>
      </c>
    </row>
    <row r="11532" spans="2:26">
      <c r="B11532" s="6770" t="s">
        <v>12936</v>
      </c>
      <c r="C11532" s="6770" t="str">
        <f>'App20'!$C$414&amp;" - "&amp;'App20'!$W$3</f>
        <v>RPI linked instruments - Fair value of debt at 31 March 2018</v>
      </c>
      <c r="D11532" s="6770" t="s">
        <v>46</v>
      </c>
      <c r="E11532" s="6770" t="s">
        <v>31982</v>
      </c>
      <c r="F11532" s="6770">
        <f>'App20'!$C$509</f>
        <v>0</v>
      </c>
      <c r="G11532" s="6770"/>
      <c r="H11532" s="6770"/>
      <c r="I11532" s="6770"/>
      <c r="J11532" s="6770"/>
      <c r="K11532" s="6770"/>
      <c r="L11532" s="6770"/>
      <c r="M11532" s="6770"/>
      <c r="N11532" s="6770"/>
      <c r="O11532" s="6770"/>
      <c r="P11532" s="6770"/>
      <c r="Q11532" s="6770"/>
      <c r="R11532" s="6770"/>
      <c r="S11532" s="6770"/>
      <c r="T11532" s="6770"/>
      <c r="Z11532" s="6770">
        <f>'App20'!$W$509</f>
        <v>0</v>
      </c>
    </row>
    <row r="11533" spans="2:26">
      <c r="B11533" s="6770" t="s">
        <v>12954</v>
      </c>
      <c r="C11533" s="6770" t="str">
        <f>'App20'!$C$414&amp;" - "&amp;'App20'!$W$3</f>
        <v>RPI linked instruments - Fair value of debt at 31 March 2018</v>
      </c>
      <c r="D11533" s="6770" t="s">
        <v>46</v>
      </c>
      <c r="E11533" s="6770" t="s">
        <v>31982</v>
      </c>
      <c r="F11533" s="6770">
        <f>'App20'!$C$510</f>
        <v>0</v>
      </c>
      <c r="G11533" s="6770"/>
      <c r="H11533" s="6770"/>
      <c r="I11533" s="6770"/>
      <c r="J11533" s="6770"/>
      <c r="K11533" s="6770"/>
      <c r="L11533" s="6770"/>
      <c r="M11533" s="6770"/>
      <c r="N11533" s="6770"/>
      <c r="O11533" s="6770"/>
      <c r="P11533" s="6770"/>
      <c r="Q11533" s="6770"/>
      <c r="R11533" s="6770"/>
      <c r="S11533" s="6770"/>
      <c r="T11533" s="6770"/>
      <c r="Z11533" s="6770">
        <f>'App20'!$W$510</f>
        <v>0</v>
      </c>
    </row>
    <row r="11534" spans="2:26">
      <c r="B11534" s="6770" t="s">
        <v>12972</v>
      </c>
      <c r="C11534" s="6770" t="str">
        <f>'App20'!$C$414&amp;" - "&amp;'App20'!$W$3</f>
        <v>RPI linked instruments - Fair value of debt at 31 March 2018</v>
      </c>
      <c r="D11534" s="6770" t="s">
        <v>46</v>
      </c>
      <c r="E11534" s="6770" t="s">
        <v>31982</v>
      </c>
      <c r="F11534" s="6770">
        <f>'App20'!$C$511</f>
        <v>0</v>
      </c>
      <c r="G11534" s="6770"/>
      <c r="H11534" s="6770"/>
      <c r="I11534" s="6770"/>
      <c r="J11534" s="6770"/>
      <c r="K11534" s="6770"/>
      <c r="L11534" s="6770"/>
      <c r="M11534" s="6770"/>
      <c r="N11534" s="6770"/>
      <c r="O11534" s="6770"/>
      <c r="P11534" s="6770"/>
      <c r="Q11534" s="6770"/>
      <c r="R11534" s="6770"/>
      <c r="S11534" s="6770"/>
      <c r="T11534" s="6770"/>
      <c r="Z11534" s="6770">
        <f>'App20'!$W$511</f>
        <v>0</v>
      </c>
    </row>
    <row r="11535" spans="2:26">
      <c r="B11535" s="6770" t="s">
        <v>12990</v>
      </c>
      <c r="C11535" s="6770" t="str">
        <f>'App20'!$C$414&amp;" - "&amp;'App20'!$W$3</f>
        <v>RPI linked instruments - Fair value of debt at 31 March 2018</v>
      </c>
      <c r="D11535" s="6770" t="s">
        <v>46</v>
      </c>
      <c r="E11535" s="6770" t="s">
        <v>31982</v>
      </c>
      <c r="F11535" s="6770">
        <f>'App20'!$C$512</f>
        <v>0</v>
      </c>
      <c r="G11535" s="6770"/>
      <c r="H11535" s="6770"/>
      <c r="I11535" s="6770"/>
      <c r="J11535" s="6770"/>
      <c r="K11535" s="6770"/>
      <c r="L11535" s="6770"/>
      <c r="M11535" s="6770"/>
      <c r="N11535" s="6770"/>
      <c r="O11535" s="6770"/>
      <c r="P11535" s="6770"/>
      <c r="Q11535" s="6770"/>
      <c r="R11535" s="6770"/>
      <c r="S11535" s="6770"/>
      <c r="T11535" s="6770"/>
      <c r="Z11535" s="6770">
        <f>'App20'!$W$512</f>
        <v>0</v>
      </c>
    </row>
    <row r="11536" spans="2:26">
      <c r="B11536" s="6770" t="s">
        <v>13008</v>
      </c>
      <c r="C11536" s="6770" t="str">
        <f>'App20'!$C$414&amp;" - "&amp;'App20'!$W$3</f>
        <v>RPI linked instruments - Fair value of debt at 31 March 2018</v>
      </c>
      <c r="D11536" s="6770" t="s">
        <v>46</v>
      </c>
      <c r="E11536" s="6770" t="s">
        <v>31982</v>
      </c>
      <c r="F11536" s="6770">
        <f>'App20'!$C$513</f>
        <v>0</v>
      </c>
      <c r="G11536" s="6770"/>
      <c r="H11536" s="6770"/>
      <c r="I11536" s="6770"/>
      <c r="J11536" s="6770"/>
      <c r="K11536" s="6770"/>
      <c r="L11536" s="6770"/>
      <c r="M11536" s="6770"/>
      <c r="N11536" s="6770"/>
      <c r="O11536" s="6770"/>
      <c r="P11536" s="6770"/>
      <c r="Q11536" s="6770"/>
      <c r="R11536" s="6770"/>
      <c r="S11536" s="6770"/>
      <c r="T11536" s="6770"/>
      <c r="Z11536" s="6770">
        <f>'App20'!$W$513</f>
        <v>0</v>
      </c>
    </row>
    <row r="11537" spans="2:26">
      <c r="B11537" s="6770" t="s">
        <v>13026</v>
      </c>
      <c r="C11537" s="6770" t="str">
        <f>'App20'!$C$414&amp;" - "&amp;'App20'!$W$3</f>
        <v>RPI linked instruments - Fair value of debt at 31 March 2018</v>
      </c>
      <c r="D11537" s="6770" t="s">
        <v>46</v>
      </c>
      <c r="E11537" s="6770" t="s">
        <v>31982</v>
      </c>
      <c r="F11537" s="6770">
        <f>'App20'!$C$514</f>
        <v>0</v>
      </c>
      <c r="G11537" s="6770"/>
      <c r="H11537" s="6770"/>
      <c r="I11537" s="6770"/>
      <c r="J11537" s="6770"/>
      <c r="K11537" s="6770"/>
      <c r="L11537" s="6770"/>
      <c r="M11537" s="6770"/>
      <c r="N11537" s="6770"/>
      <c r="O11537" s="6770"/>
      <c r="P11537" s="6770"/>
      <c r="Q11537" s="6770"/>
      <c r="R11537" s="6770"/>
      <c r="S11537" s="6770"/>
      <c r="T11537" s="6770"/>
      <c r="Z11537" s="6770">
        <f>'App20'!$W$514</f>
        <v>0</v>
      </c>
    </row>
    <row r="11538" spans="2:26">
      <c r="B11538" s="6770" t="s">
        <v>13044</v>
      </c>
      <c r="C11538" s="6770" t="str">
        <f>'App20'!$C$414&amp;" - "&amp;'App20'!$W$3</f>
        <v>RPI linked instruments - Fair value of debt at 31 March 2018</v>
      </c>
      <c r="D11538" s="6770" t="s">
        <v>46</v>
      </c>
      <c r="E11538" s="6770" t="s">
        <v>31982</v>
      </c>
      <c r="F11538" s="6770">
        <f>'App20'!$C$515</f>
        <v>0</v>
      </c>
      <c r="G11538" s="6770"/>
      <c r="H11538" s="6770"/>
      <c r="I11538" s="6770"/>
      <c r="J11538" s="6770"/>
      <c r="K11538" s="6770"/>
      <c r="L11538" s="6770"/>
      <c r="M11538" s="6770"/>
      <c r="N11538" s="6770"/>
      <c r="O11538" s="6770"/>
      <c r="P11538" s="6770"/>
      <c r="Q11538" s="6770"/>
      <c r="R11538" s="6770"/>
      <c r="S11538" s="6770"/>
      <c r="T11538" s="6770"/>
      <c r="Z11538" s="6770">
        <f>'App20'!$W$515</f>
        <v>0</v>
      </c>
    </row>
    <row r="11539" spans="2:26">
      <c r="B11539" s="6770" t="s">
        <v>13062</v>
      </c>
      <c r="C11539" s="6770" t="str">
        <f>'App20'!$C$414&amp;" - "&amp;'App20'!$W$3</f>
        <v>RPI linked instruments - Fair value of debt at 31 March 2018</v>
      </c>
      <c r="D11539" s="6770" t="s">
        <v>46</v>
      </c>
      <c r="E11539" s="6770" t="s">
        <v>31982</v>
      </c>
      <c r="F11539" s="6770">
        <f>'App20'!$C$516</f>
        <v>0</v>
      </c>
      <c r="G11539" s="6770"/>
      <c r="H11539" s="6770"/>
      <c r="I11539" s="6770"/>
      <c r="J11539" s="6770"/>
      <c r="K11539" s="6770"/>
      <c r="L11539" s="6770"/>
      <c r="M11539" s="6770"/>
      <c r="N11539" s="6770"/>
      <c r="O11539" s="6770"/>
      <c r="P11539" s="6770"/>
      <c r="Q11539" s="6770"/>
      <c r="R11539" s="6770"/>
      <c r="S11539" s="6770"/>
      <c r="T11539" s="6770"/>
      <c r="Z11539" s="6770">
        <f>'App20'!$W$516</f>
        <v>0</v>
      </c>
    </row>
    <row r="11540" spans="2:26">
      <c r="B11540" s="6770" t="s">
        <v>13080</v>
      </c>
      <c r="C11540" s="6770" t="str">
        <f>'App20'!$C$414&amp;" - "&amp;'App20'!$W$3</f>
        <v>RPI linked instruments - Fair value of debt at 31 March 2018</v>
      </c>
      <c r="D11540" s="6770" t="s">
        <v>46</v>
      </c>
      <c r="E11540" s="6770" t="s">
        <v>31982</v>
      </c>
      <c r="F11540" s="6770">
        <f>'App20'!$C$517</f>
        <v>0</v>
      </c>
      <c r="G11540" s="6770"/>
      <c r="H11540" s="6770"/>
      <c r="I11540" s="6770"/>
      <c r="J11540" s="6770"/>
      <c r="K11540" s="6770"/>
      <c r="L11540" s="6770"/>
      <c r="M11540" s="6770"/>
      <c r="N11540" s="6770"/>
      <c r="O11540" s="6770"/>
      <c r="P11540" s="6770"/>
      <c r="Q11540" s="6770"/>
      <c r="R11540" s="6770"/>
      <c r="S11540" s="6770"/>
      <c r="T11540" s="6770"/>
      <c r="Z11540" s="6770">
        <f>'App20'!$W$517</f>
        <v>0</v>
      </c>
    </row>
    <row r="11541" spans="2:26">
      <c r="B11541" s="6770" t="s">
        <v>13098</v>
      </c>
      <c r="C11541" s="6770" t="str">
        <f>'App20'!$C$414&amp;" - "&amp;'App20'!$W$3</f>
        <v>RPI linked instruments - Fair value of debt at 31 March 2018</v>
      </c>
      <c r="D11541" s="6770" t="s">
        <v>46</v>
      </c>
      <c r="E11541" s="6770" t="s">
        <v>31982</v>
      </c>
      <c r="F11541" s="6770">
        <f>'App20'!$C$518</f>
        <v>0</v>
      </c>
      <c r="G11541" s="6770"/>
      <c r="H11541" s="6770"/>
      <c r="I11541" s="6770"/>
      <c r="J11541" s="6770"/>
      <c r="K11541" s="6770"/>
      <c r="L11541" s="6770"/>
      <c r="M11541" s="6770"/>
      <c r="N11541" s="6770"/>
      <c r="O11541" s="6770"/>
      <c r="P11541" s="6770"/>
      <c r="Q11541" s="6770"/>
      <c r="R11541" s="6770"/>
      <c r="S11541" s="6770"/>
      <c r="T11541" s="6770"/>
      <c r="Z11541" s="6770">
        <f>'App20'!$W$518</f>
        <v>0</v>
      </c>
    </row>
    <row r="11542" spans="2:26">
      <c r="B11542" s="6770" t="s">
        <v>13116</v>
      </c>
      <c r="C11542" s="6770" t="str">
        <f>'App20'!$C$414&amp;" - "&amp;'App20'!$W$3</f>
        <v>RPI linked instruments - Fair value of debt at 31 March 2018</v>
      </c>
      <c r="D11542" s="6770" t="s">
        <v>46</v>
      </c>
      <c r="E11542" s="6770" t="s">
        <v>31982</v>
      </c>
      <c r="F11542" s="6770">
        <f>'App20'!$C$519</f>
        <v>0</v>
      </c>
      <c r="G11542" s="6770"/>
      <c r="H11542" s="6770"/>
      <c r="I11542" s="6770"/>
      <c r="J11542" s="6770"/>
      <c r="K11542" s="6770"/>
      <c r="L11542" s="6770"/>
      <c r="M11542" s="6770"/>
      <c r="N11542" s="6770"/>
      <c r="O11542" s="6770"/>
      <c r="P11542" s="6770"/>
      <c r="Q11542" s="6770"/>
      <c r="R11542" s="6770"/>
      <c r="S11542" s="6770"/>
      <c r="T11542" s="6770"/>
      <c r="Z11542" s="6770">
        <f>'App20'!$W$519</f>
        <v>0</v>
      </c>
    </row>
    <row r="11543" spans="2:26">
      <c r="B11543" s="6770" t="s">
        <v>13134</v>
      </c>
      <c r="C11543" s="6770" t="str">
        <f>'App20'!$C$414&amp;" - "&amp;'App20'!$W$3</f>
        <v>RPI linked instruments - Fair value of debt at 31 March 2018</v>
      </c>
      <c r="D11543" s="6770" t="s">
        <v>46</v>
      </c>
      <c r="E11543" s="6770" t="s">
        <v>31982</v>
      </c>
      <c r="F11543" s="6770">
        <f>'App20'!$C$520</f>
        <v>0</v>
      </c>
      <c r="G11543" s="6770"/>
      <c r="H11543" s="6770"/>
      <c r="I11543" s="6770"/>
      <c r="J11543" s="6770"/>
      <c r="K11543" s="6770"/>
      <c r="L11543" s="6770"/>
      <c r="M11543" s="6770"/>
      <c r="N11543" s="6770"/>
      <c r="O11543" s="6770"/>
      <c r="P11543" s="6770"/>
      <c r="Q11543" s="6770"/>
      <c r="R11543" s="6770"/>
      <c r="S11543" s="6770"/>
      <c r="T11543" s="6770"/>
      <c r="Z11543" s="6770">
        <f>'App20'!$W$520</f>
        <v>0</v>
      </c>
    </row>
    <row r="11544" spans="2:26">
      <c r="B11544" s="6770" t="s">
        <v>13152</v>
      </c>
      <c r="C11544" s="6770" t="str">
        <f>'App20'!$C$414&amp;" - "&amp;'App20'!$W$3</f>
        <v>RPI linked instruments - Fair value of debt at 31 March 2018</v>
      </c>
      <c r="D11544" s="6770" t="s">
        <v>46</v>
      </c>
      <c r="E11544" s="6770" t="s">
        <v>31982</v>
      </c>
      <c r="F11544" s="6770">
        <f>'App20'!$C$521</f>
        <v>0</v>
      </c>
      <c r="G11544" s="6770"/>
      <c r="H11544" s="6770"/>
      <c r="I11544" s="6770"/>
      <c r="J11544" s="6770"/>
      <c r="K11544" s="6770"/>
      <c r="L11544" s="6770"/>
      <c r="M11544" s="6770"/>
      <c r="N11544" s="6770"/>
      <c r="O11544" s="6770"/>
      <c r="P11544" s="6770"/>
      <c r="Q11544" s="6770"/>
      <c r="R11544" s="6770"/>
      <c r="S11544" s="6770"/>
      <c r="T11544" s="6770"/>
      <c r="Z11544" s="6770">
        <f>'App20'!$W$521</f>
        <v>0</v>
      </c>
    </row>
    <row r="11545" spans="2:26">
      <c r="B11545" s="6770" t="s">
        <v>13170</v>
      </c>
      <c r="C11545" s="6770" t="str">
        <f>'App20'!$C$414&amp;" - "&amp;'App20'!$W$3</f>
        <v>RPI linked instruments - Fair value of debt at 31 March 2018</v>
      </c>
      <c r="D11545" s="6770" t="s">
        <v>46</v>
      </c>
      <c r="E11545" s="6770" t="s">
        <v>31982</v>
      </c>
      <c r="F11545" s="6770">
        <f>'App20'!$C$522</f>
        <v>0</v>
      </c>
      <c r="G11545" s="6770"/>
      <c r="H11545" s="6770"/>
      <c r="I11545" s="6770"/>
      <c r="J11545" s="6770"/>
      <c r="K11545" s="6770"/>
      <c r="L11545" s="6770"/>
      <c r="M11545" s="6770"/>
      <c r="N11545" s="6770"/>
      <c r="O11545" s="6770"/>
      <c r="P11545" s="6770"/>
      <c r="Q11545" s="6770"/>
      <c r="R11545" s="6770"/>
      <c r="S11545" s="6770"/>
      <c r="T11545" s="6770"/>
      <c r="Z11545" s="6770">
        <f>'App20'!$W$522</f>
        <v>0</v>
      </c>
    </row>
    <row r="11546" spans="2:26">
      <c r="B11546" s="6770" t="s">
        <v>13188</v>
      </c>
      <c r="C11546" s="6770" t="str">
        <f>'App20'!$C$414&amp;" - "&amp;'App20'!$W$3</f>
        <v>RPI linked instruments - Fair value of debt at 31 March 2018</v>
      </c>
      <c r="D11546" s="6770" t="s">
        <v>46</v>
      </c>
      <c r="E11546" s="6770" t="s">
        <v>31982</v>
      </c>
      <c r="F11546" s="6770">
        <f>'App20'!$C$523</f>
        <v>0</v>
      </c>
      <c r="G11546" s="6770"/>
      <c r="H11546" s="6770"/>
      <c r="I11546" s="6770"/>
      <c r="J11546" s="6770"/>
      <c r="K11546" s="6770"/>
      <c r="L11546" s="6770"/>
      <c r="M11546" s="6770"/>
      <c r="N11546" s="6770"/>
      <c r="O11546" s="6770"/>
      <c r="P11546" s="6770"/>
      <c r="Q11546" s="6770"/>
      <c r="R11546" s="6770"/>
      <c r="S11546" s="6770"/>
      <c r="T11546" s="6770"/>
      <c r="Z11546" s="6770">
        <f>'App20'!$W$523</f>
        <v>0</v>
      </c>
    </row>
    <row r="11547" spans="2:26">
      <c r="B11547" s="6770" t="s">
        <v>13206</v>
      </c>
      <c r="C11547" s="6770" t="str">
        <f>'App20'!$C$414&amp;" - "&amp;'App20'!$W$3</f>
        <v>RPI linked instruments - Fair value of debt at 31 March 2018</v>
      </c>
      <c r="D11547" s="6770" t="s">
        <v>46</v>
      </c>
      <c r="E11547" s="6770" t="s">
        <v>31982</v>
      </c>
      <c r="F11547" s="6770">
        <f>'App20'!$C$524</f>
        <v>0</v>
      </c>
      <c r="G11547" s="6770"/>
      <c r="H11547" s="6770"/>
      <c r="I11547" s="6770"/>
      <c r="J11547" s="6770"/>
      <c r="K11547" s="6770"/>
      <c r="L11547" s="6770"/>
      <c r="M11547" s="6770"/>
      <c r="N11547" s="6770"/>
      <c r="O11547" s="6770"/>
      <c r="P11547" s="6770"/>
      <c r="Q11547" s="6770"/>
      <c r="R11547" s="6770"/>
      <c r="S11547" s="6770"/>
      <c r="T11547" s="6770"/>
      <c r="Z11547" s="6770">
        <f>'App20'!$W$524</f>
        <v>0</v>
      </c>
    </row>
    <row r="11548" spans="2:26">
      <c r="B11548" s="6770" t="s">
        <v>13224</v>
      </c>
      <c r="C11548" s="6770" t="str">
        <f>'App20'!$C$414&amp;" - "&amp;'App20'!$W$3</f>
        <v>RPI linked instruments - Fair value of debt at 31 March 2018</v>
      </c>
      <c r="D11548" s="6770" t="s">
        <v>46</v>
      </c>
      <c r="E11548" s="6770" t="s">
        <v>31982</v>
      </c>
      <c r="F11548" s="6770">
        <f>'App20'!$C$525</f>
        <v>0</v>
      </c>
      <c r="G11548" s="6770"/>
      <c r="H11548" s="6770"/>
      <c r="I11548" s="6770"/>
      <c r="J11548" s="6770"/>
      <c r="K11548" s="6770"/>
      <c r="L11548" s="6770"/>
      <c r="M11548" s="6770"/>
      <c r="N11548" s="6770"/>
      <c r="O11548" s="6770"/>
      <c r="P11548" s="6770"/>
      <c r="Q11548" s="6770"/>
      <c r="R11548" s="6770"/>
      <c r="S11548" s="6770"/>
      <c r="T11548" s="6770"/>
      <c r="Z11548" s="6770">
        <f>'App20'!$W$525</f>
        <v>0</v>
      </c>
    </row>
    <row r="11549" spans="2:26">
      <c r="B11549" s="6770" t="s">
        <v>13242</v>
      </c>
      <c r="C11549" s="6770" t="str">
        <f>'App20'!$C$414&amp;" - "&amp;'App20'!$W$3</f>
        <v>RPI linked instruments - Fair value of debt at 31 March 2018</v>
      </c>
      <c r="D11549" s="6770" t="s">
        <v>46</v>
      </c>
      <c r="E11549" s="6770" t="s">
        <v>31982</v>
      </c>
      <c r="F11549" s="6770">
        <f>'App20'!$C$526</f>
        <v>0</v>
      </c>
      <c r="G11549" s="6770"/>
      <c r="H11549" s="6770"/>
      <c r="I11549" s="6770"/>
      <c r="J11549" s="6770"/>
      <c r="K11549" s="6770"/>
      <c r="L11549" s="6770"/>
      <c r="M11549" s="6770"/>
      <c r="N11549" s="6770"/>
      <c r="O11549" s="6770"/>
      <c r="P11549" s="6770"/>
      <c r="Q11549" s="6770"/>
      <c r="R11549" s="6770"/>
      <c r="S11549" s="6770"/>
      <c r="T11549" s="6770"/>
      <c r="Z11549" s="6770">
        <f>'App20'!$W$526</f>
        <v>0</v>
      </c>
    </row>
    <row r="11550" spans="2:26">
      <c r="B11550" s="6770" t="s">
        <v>13260</v>
      </c>
      <c r="C11550" s="6770" t="str">
        <f>'App20'!$C$414&amp;" - "&amp;'App20'!$W$3</f>
        <v>RPI linked instruments - Fair value of debt at 31 March 2018</v>
      </c>
      <c r="D11550" s="6770" t="s">
        <v>46</v>
      </c>
      <c r="E11550" s="6770" t="s">
        <v>31982</v>
      </c>
      <c r="F11550" s="6770">
        <f>'App20'!$C$527</f>
        <v>0</v>
      </c>
      <c r="G11550" s="6770"/>
      <c r="H11550" s="6770"/>
      <c r="I11550" s="6770"/>
      <c r="J11550" s="6770"/>
      <c r="K11550" s="6770"/>
      <c r="L11550" s="6770"/>
      <c r="M11550" s="6770"/>
      <c r="N11550" s="6770"/>
      <c r="O11550" s="6770"/>
      <c r="P11550" s="6770"/>
      <c r="Q11550" s="6770"/>
      <c r="R11550" s="6770"/>
      <c r="S11550" s="6770"/>
      <c r="T11550" s="6770"/>
      <c r="Z11550" s="6770">
        <f>'App20'!$W$527</f>
        <v>0</v>
      </c>
    </row>
    <row r="11551" spans="2:26">
      <c r="B11551" s="6770" t="s">
        <v>13278</v>
      </c>
      <c r="C11551" s="6770" t="str">
        <f>'App20'!$C$414&amp;" - "&amp;'App20'!$W$3</f>
        <v>RPI linked instruments - Fair value of debt at 31 March 2018</v>
      </c>
      <c r="D11551" s="6770" t="s">
        <v>46</v>
      </c>
      <c r="E11551" s="6770" t="s">
        <v>31982</v>
      </c>
      <c r="F11551" s="6770">
        <f>'App20'!$C$528</f>
        <v>0</v>
      </c>
      <c r="G11551" s="6770"/>
      <c r="H11551" s="6770"/>
      <c r="I11551" s="6770"/>
      <c r="J11551" s="6770"/>
      <c r="K11551" s="6770"/>
      <c r="L11551" s="6770"/>
      <c r="M11551" s="6770"/>
      <c r="N11551" s="6770"/>
      <c r="O11551" s="6770"/>
      <c r="P11551" s="6770"/>
      <c r="Q11551" s="6770"/>
      <c r="R11551" s="6770"/>
      <c r="S11551" s="6770"/>
      <c r="T11551" s="6770"/>
      <c r="Z11551" s="6770">
        <f>'App20'!$W$528</f>
        <v>0</v>
      </c>
    </row>
    <row r="11552" spans="2:26">
      <c r="B11552" s="6770" t="s">
        <v>13296</v>
      </c>
      <c r="C11552" s="6770" t="str">
        <f>'App20'!$C$414&amp;" - "&amp;'App20'!$W$3</f>
        <v>RPI linked instruments - Fair value of debt at 31 March 2018</v>
      </c>
      <c r="D11552" s="6770" t="s">
        <v>46</v>
      </c>
      <c r="E11552" s="6770" t="s">
        <v>31982</v>
      </c>
      <c r="F11552" s="6770">
        <f>'App20'!$C$529</f>
        <v>0</v>
      </c>
      <c r="G11552" s="6770"/>
      <c r="H11552" s="6770"/>
      <c r="I11552" s="6770"/>
      <c r="J11552" s="6770"/>
      <c r="K11552" s="6770"/>
      <c r="L11552" s="6770"/>
      <c r="M11552" s="6770"/>
      <c r="N11552" s="6770"/>
      <c r="O11552" s="6770"/>
      <c r="P11552" s="6770"/>
      <c r="Q11552" s="6770"/>
      <c r="R11552" s="6770"/>
      <c r="S11552" s="6770"/>
      <c r="T11552" s="6770"/>
      <c r="Z11552" s="6770">
        <f>'App20'!$W$529</f>
        <v>0</v>
      </c>
    </row>
    <row r="11553" spans="2:26">
      <c r="B11553" s="6770" t="s">
        <v>13314</v>
      </c>
      <c r="C11553" s="6770" t="str">
        <f>'App20'!$C$414&amp;" - "&amp;'App20'!$W$3</f>
        <v>RPI linked instruments - Fair value of debt at 31 March 2018</v>
      </c>
      <c r="D11553" s="6770" t="s">
        <v>46</v>
      </c>
      <c r="E11553" s="6770" t="s">
        <v>31982</v>
      </c>
      <c r="F11553" s="6770">
        <f>'App20'!$C$530</f>
        <v>0</v>
      </c>
      <c r="G11553" s="6770"/>
      <c r="H11553" s="6770"/>
      <c r="I11553" s="6770"/>
      <c r="J11553" s="6770"/>
      <c r="K11553" s="6770"/>
      <c r="L11553" s="6770"/>
      <c r="M11553" s="6770"/>
      <c r="N11553" s="6770"/>
      <c r="O11553" s="6770"/>
      <c r="P11553" s="6770"/>
      <c r="Q11553" s="6770"/>
      <c r="R11553" s="6770"/>
      <c r="S11553" s="6770"/>
      <c r="T11553" s="6770"/>
      <c r="Z11553" s="6770">
        <f>'App20'!$W$530</f>
        <v>0</v>
      </c>
    </row>
    <row r="11554" spans="2:26">
      <c r="B11554" s="6770" t="s">
        <v>13332</v>
      </c>
      <c r="C11554" s="6770" t="str">
        <f>'App20'!$C$414&amp;" - "&amp;'App20'!$W$3</f>
        <v>RPI linked instruments - Fair value of debt at 31 March 2018</v>
      </c>
      <c r="D11554" s="6770" t="s">
        <v>46</v>
      </c>
      <c r="E11554" s="6770" t="s">
        <v>31982</v>
      </c>
      <c r="F11554" s="6770">
        <f>'App20'!$C$531</f>
        <v>0</v>
      </c>
      <c r="G11554" s="6770"/>
      <c r="H11554" s="6770"/>
      <c r="I11554" s="6770"/>
      <c r="J11554" s="6770"/>
      <c r="K11554" s="6770"/>
      <c r="L11554" s="6770"/>
      <c r="M11554" s="6770"/>
      <c r="N11554" s="6770"/>
      <c r="O11554" s="6770"/>
      <c r="P11554" s="6770"/>
      <c r="Q11554" s="6770"/>
      <c r="R11554" s="6770"/>
      <c r="S11554" s="6770"/>
      <c r="T11554" s="6770"/>
      <c r="Z11554" s="6770">
        <f>'App20'!$W$531</f>
        <v>0</v>
      </c>
    </row>
    <row r="11555" spans="2:26">
      <c r="B11555" s="6770" t="s">
        <v>13350</v>
      </c>
      <c r="C11555" s="6770" t="str">
        <f>'App20'!$C$414&amp;" - "&amp;'App20'!$W$3</f>
        <v>RPI linked instruments - Fair value of debt at 31 March 2018</v>
      </c>
      <c r="D11555" s="6770" t="s">
        <v>46</v>
      </c>
      <c r="E11555" s="6770" t="s">
        <v>31982</v>
      </c>
      <c r="F11555" s="6770">
        <f>'App20'!$C$532</f>
        <v>0</v>
      </c>
      <c r="G11555" s="6770"/>
      <c r="H11555" s="6770"/>
      <c r="I11555" s="6770"/>
      <c r="J11555" s="6770"/>
      <c r="K11555" s="6770"/>
      <c r="L11555" s="6770"/>
      <c r="M11555" s="6770"/>
      <c r="N11555" s="6770"/>
      <c r="O11555" s="6770"/>
      <c r="P11555" s="6770"/>
      <c r="Q11555" s="6770"/>
      <c r="R11555" s="6770"/>
      <c r="S11555" s="6770"/>
      <c r="T11555" s="6770"/>
      <c r="Z11555" s="6770">
        <f>'App20'!$W$532</f>
        <v>0</v>
      </c>
    </row>
    <row r="11556" spans="2:26">
      <c r="B11556" s="6770" t="s">
        <v>13368</v>
      </c>
      <c r="C11556" s="6770" t="str">
        <f>'App20'!$C$414&amp;" - "&amp;'App20'!$W$3</f>
        <v>RPI linked instruments - Fair value of debt at 31 March 2018</v>
      </c>
      <c r="D11556" s="6770" t="s">
        <v>46</v>
      </c>
      <c r="E11556" s="6770" t="s">
        <v>31982</v>
      </c>
      <c r="F11556" s="6770">
        <f>'App20'!$C$533</f>
        <v>0</v>
      </c>
      <c r="G11556" s="6770"/>
      <c r="H11556" s="6770"/>
      <c r="I11556" s="6770"/>
      <c r="J11556" s="6770"/>
      <c r="K11556" s="6770"/>
      <c r="L11556" s="6770"/>
      <c r="M11556" s="6770"/>
      <c r="N11556" s="6770"/>
      <c r="O11556" s="6770"/>
      <c r="P11556" s="6770"/>
      <c r="Q11556" s="6770"/>
      <c r="R11556" s="6770"/>
      <c r="S11556" s="6770"/>
      <c r="T11556" s="6770"/>
      <c r="Z11556" s="6770">
        <f>'App20'!$W$533</f>
        <v>0</v>
      </c>
    </row>
    <row r="11557" spans="2:26">
      <c r="B11557" s="6770" t="s">
        <v>13386</v>
      </c>
      <c r="C11557" s="6770" t="str">
        <f>'App20'!$C$414&amp;" - "&amp;'App20'!$W$3</f>
        <v>RPI linked instruments - Fair value of debt at 31 March 2018</v>
      </c>
      <c r="D11557" s="6770" t="s">
        <v>46</v>
      </c>
      <c r="E11557" s="6770" t="s">
        <v>31982</v>
      </c>
      <c r="F11557" s="6770">
        <f>'App20'!$C$534</f>
        <v>0</v>
      </c>
      <c r="G11557" s="6770"/>
      <c r="H11557" s="6770"/>
      <c r="I11557" s="6770"/>
      <c r="J11557" s="6770"/>
      <c r="K11557" s="6770"/>
      <c r="L11557" s="6770"/>
      <c r="M11557" s="6770"/>
      <c r="N11557" s="6770"/>
      <c r="O11557" s="6770"/>
      <c r="P11557" s="6770"/>
      <c r="Q11557" s="6770"/>
      <c r="R11557" s="6770"/>
      <c r="S11557" s="6770"/>
      <c r="T11557" s="6770"/>
      <c r="Z11557" s="6770">
        <f>'App20'!$W$534</f>
        <v>0</v>
      </c>
    </row>
    <row r="11558" spans="2:26">
      <c r="B11558" s="6770" t="s">
        <v>13404</v>
      </c>
      <c r="C11558" s="6770" t="str">
        <f>'App20'!$C$414&amp;" - "&amp;'App20'!$W$3</f>
        <v>RPI linked instruments - Fair value of debt at 31 March 2018</v>
      </c>
      <c r="D11558" s="6770" t="s">
        <v>46</v>
      </c>
      <c r="E11558" s="6770" t="s">
        <v>31982</v>
      </c>
      <c r="F11558" s="6770">
        <f>'App20'!$C$535</f>
        <v>0</v>
      </c>
      <c r="G11558" s="6770"/>
      <c r="H11558" s="6770"/>
      <c r="I11558" s="6770"/>
      <c r="J11558" s="6770"/>
      <c r="K11558" s="6770"/>
      <c r="L11558" s="6770"/>
      <c r="M11558" s="6770"/>
      <c r="N11558" s="6770"/>
      <c r="O11558" s="6770"/>
      <c r="P11558" s="6770"/>
      <c r="Q11558" s="6770"/>
      <c r="R11558" s="6770"/>
      <c r="S11558" s="6770"/>
      <c r="T11558" s="6770"/>
      <c r="Z11558" s="6770">
        <f>'App20'!$W$535</f>
        <v>0</v>
      </c>
    </row>
    <row r="11559" spans="2:26">
      <c r="B11559" s="6770" t="s">
        <v>13422</v>
      </c>
      <c r="C11559" s="6770" t="str">
        <f>'App20'!$C$414&amp;" - "&amp;'App20'!$W$3</f>
        <v>RPI linked instruments - Fair value of debt at 31 March 2018</v>
      </c>
      <c r="D11559" s="6770" t="s">
        <v>46</v>
      </c>
      <c r="E11559" s="6770" t="s">
        <v>31982</v>
      </c>
      <c r="F11559" s="6770">
        <f>'App20'!$C$536</f>
        <v>0</v>
      </c>
      <c r="G11559" s="6770"/>
      <c r="H11559" s="6770"/>
      <c r="I11559" s="6770"/>
      <c r="J11559" s="6770"/>
      <c r="K11559" s="6770"/>
      <c r="L11559" s="6770"/>
      <c r="M11559" s="6770"/>
      <c r="N11559" s="6770"/>
      <c r="O11559" s="6770"/>
      <c r="P11559" s="6770"/>
      <c r="Q11559" s="6770"/>
      <c r="R11559" s="6770"/>
      <c r="S11559" s="6770"/>
      <c r="T11559" s="6770"/>
      <c r="Z11559" s="6770">
        <f>'App20'!$W$536</f>
        <v>0</v>
      </c>
    </row>
    <row r="11560" spans="2:26">
      <c r="B11560" s="6770" t="s">
        <v>13440</v>
      </c>
      <c r="C11560" s="6770" t="str">
        <f>'App20'!$C$414&amp;" - "&amp;'App20'!$W$3</f>
        <v>RPI linked instruments - Fair value of debt at 31 March 2018</v>
      </c>
      <c r="D11560" s="6770" t="s">
        <v>46</v>
      </c>
      <c r="E11560" s="6770" t="s">
        <v>31982</v>
      </c>
      <c r="F11560" s="6770">
        <f>'App20'!$C$537</f>
        <v>0</v>
      </c>
      <c r="G11560" s="6770"/>
      <c r="H11560" s="6770"/>
      <c r="I11560" s="6770"/>
      <c r="J11560" s="6770"/>
      <c r="K11560" s="6770"/>
      <c r="L11560" s="6770"/>
      <c r="M11560" s="6770"/>
      <c r="N11560" s="6770"/>
      <c r="O11560" s="6770"/>
      <c r="P11560" s="6770"/>
      <c r="Q11560" s="6770"/>
      <c r="R11560" s="6770"/>
      <c r="S11560" s="6770"/>
      <c r="T11560" s="6770"/>
      <c r="Z11560" s="6770">
        <f>'App20'!$W$537</f>
        <v>0</v>
      </c>
    </row>
    <row r="11561" spans="2:26">
      <c r="B11561" s="6770" t="s">
        <v>13458</v>
      </c>
      <c r="C11561" s="6770" t="str">
        <f>'App20'!$C$414&amp;" - "&amp;'App20'!$W$3</f>
        <v>RPI linked instruments - Fair value of debt at 31 March 2018</v>
      </c>
      <c r="D11561" s="6770" t="s">
        <v>46</v>
      </c>
      <c r="E11561" s="6770" t="s">
        <v>31982</v>
      </c>
      <c r="F11561" s="6770">
        <f>'App20'!$C$538</f>
        <v>0</v>
      </c>
      <c r="G11561" s="6770"/>
      <c r="H11561" s="6770"/>
      <c r="I11561" s="6770"/>
      <c r="J11561" s="6770"/>
      <c r="K11561" s="6770"/>
      <c r="L11561" s="6770"/>
      <c r="M11561" s="6770"/>
      <c r="N11561" s="6770"/>
      <c r="O11561" s="6770"/>
      <c r="P11561" s="6770"/>
      <c r="Q11561" s="6770"/>
      <c r="R11561" s="6770"/>
      <c r="S11561" s="6770"/>
      <c r="T11561" s="6770"/>
      <c r="Z11561" s="6770">
        <f>'App20'!$W$538</f>
        <v>0</v>
      </c>
    </row>
    <row r="11562" spans="2:26">
      <c r="B11562" s="6770" t="s">
        <v>13476</v>
      </c>
      <c r="C11562" s="6770" t="str">
        <f>'App20'!$C$414&amp;" - "&amp;'App20'!$W$3</f>
        <v>RPI linked instruments - Fair value of debt at 31 March 2018</v>
      </c>
      <c r="D11562" s="6770" t="s">
        <v>46</v>
      </c>
      <c r="E11562" s="6770" t="s">
        <v>31982</v>
      </c>
      <c r="F11562" s="6770">
        <f>'App20'!$C$539</f>
        <v>0</v>
      </c>
      <c r="G11562" s="6770"/>
      <c r="H11562" s="6770"/>
      <c r="I11562" s="6770"/>
      <c r="J11562" s="6770"/>
      <c r="K11562" s="6770"/>
      <c r="L11562" s="6770"/>
      <c r="M11562" s="6770"/>
      <c r="N11562" s="6770"/>
      <c r="O11562" s="6770"/>
      <c r="P11562" s="6770"/>
      <c r="Q11562" s="6770"/>
      <c r="R11562" s="6770"/>
      <c r="S11562" s="6770"/>
      <c r="T11562" s="6770"/>
      <c r="Z11562" s="6770">
        <f>'App20'!$W$539</f>
        <v>0</v>
      </c>
    </row>
    <row r="11563" spans="2:26">
      <c r="B11563" s="6770" t="s">
        <v>13494</v>
      </c>
      <c r="C11563" s="6770" t="str">
        <f>'App20'!$C$414&amp;" - "&amp;'App20'!$W$3</f>
        <v>RPI linked instruments - Fair value of debt at 31 March 2018</v>
      </c>
      <c r="D11563" s="6770" t="s">
        <v>46</v>
      </c>
      <c r="E11563" s="6770" t="s">
        <v>31982</v>
      </c>
      <c r="F11563" s="6770">
        <f>'App20'!$C$540</f>
        <v>0</v>
      </c>
      <c r="G11563" s="6770"/>
      <c r="H11563" s="6770"/>
      <c r="I11563" s="6770"/>
      <c r="J11563" s="6770"/>
      <c r="K11563" s="6770"/>
      <c r="L11563" s="6770"/>
      <c r="M11563" s="6770"/>
      <c r="N11563" s="6770"/>
      <c r="O11563" s="6770"/>
      <c r="P11563" s="6770"/>
      <c r="Q11563" s="6770"/>
      <c r="R11563" s="6770"/>
      <c r="S11563" s="6770"/>
      <c r="T11563" s="6770"/>
      <c r="Z11563" s="6770">
        <f>'App20'!$W$540</f>
        <v>0</v>
      </c>
    </row>
    <row r="11564" spans="2:26">
      <c r="B11564" s="6770" t="s">
        <v>13512</v>
      </c>
      <c r="C11564" s="6770" t="str">
        <f>'App20'!$C$414&amp;" - "&amp;'App20'!$W$3</f>
        <v>RPI linked instruments - Fair value of debt at 31 March 2018</v>
      </c>
      <c r="D11564" s="6770" t="s">
        <v>46</v>
      </c>
      <c r="E11564" s="6770" t="s">
        <v>31982</v>
      </c>
      <c r="F11564" s="6770">
        <f>'App20'!$C$541</f>
        <v>0</v>
      </c>
      <c r="G11564" s="6770"/>
      <c r="H11564" s="6770"/>
      <c r="I11564" s="6770"/>
      <c r="J11564" s="6770"/>
      <c r="K11564" s="6770"/>
      <c r="L11564" s="6770"/>
      <c r="M11564" s="6770"/>
      <c r="N11564" s="6770"/>
      <c r="O11564" s="6770"/>
      <c r="P11564" s="6770"/>
      <c r="Q11564" s="6770"/>
      <c r="R11564" s="6770"/>
      <c r="S11564" s="6770"/>
      <c r="T11564" s="6770"/>
      <c r="Z11564" s="6770">
        <f>'App20'!$W$541</f>
        <v>0</v>
      </c>
    </row>
    <row r="11565" spans="2:26">
      <c r="B11565" s="6770" t="s">
        <v>13530</v>
      </c>
      <c r="C11565" s="6770" t="str">
        <f>'App20'!$C$414&amp;" - "&amp;'App20'!$W$3</f>
        <v>RPI linked instruments - Fair value of debt at 31 March 2018</v>
      </c>
      <c r="D11565" s="6770" t="s">
        <v>46</v>
      </c>
      <c r="E11565" s="6770" t="s">
        <v>31982</v>
      </c>
      <c r="F11565" s="6770">
        <f>'App20'!$C$542</f>
        <v>0</v>
      </c>
      <c r="G11565" s="6770"/>
      <c r="H11565" s="6770"/>
      <c r="I11565" s="6770"/>
      <c r="J11565" s="6770"/>
      <c r="K11565" s="6770"/>
      <c r="L11565" s="6770"/>
      <c r="M11565" s="6770"/>
      <c r="N11565" s="6770"/>
      <c r="O11565" s="6770"/>
      <c r="P11565" s="6770"/>
      <c r="Q11565" s="6770"/>
      <c r="R11565" s="6770"/>
      <c r="S11565" s="6770"/>
      <c r="T11565" s="6770"/>
      <c r="Z11565" s="6770">
        <f>'App20'!$W$542</f>
        <v>0</v>
      </c>
    </row>
    <row r="11566" spans="2:26">
      <c r="B11566" s="6770" t="s">
        <v>13548</v>
      </c>
      <c r="C11566" s="6770" t="str">
        <f>'App20'!$C$414&amp;" - "&amp;'App20'!$W$3</f>
        <v>RPI linked instruments - Fair value of debt at 31 March 2018</v>
      </c>
      <c r="D11566" s="6770" t="s">
        <v>46</v>
      </c>
      <c r="E11566" s="6770" t="s">
        <v>31982</v>
      </c>
      <c r="F11566" s="6770">
        <f>'App20'!$C$543</f>
        <v>0</v>
      </c>
      <c r="G11566" s="6770"/>
      <c r="H11566" s="6770"/>
      <c r="I11566" s="6770"/>
      <c r="J11566" s="6770"/>
      <c r="K11566" s="6770"/>
      <c r="L11566" s="6770"/>
      <c r="M11566" s="6770"/>
      <c r="N11566" s="6770"/>
      <c r="O11566" s="6770"/>
      <c r="P11566" s="6770"/>
      <c r="Q11566" s="6770"/>
      <c r="R11566" s="6770"/>
      <c r="S11566" s="6770"/>
      <c r="T11566" s="6770"/>
      <c r="Z11566" s="6770">
        <f>'App20'!$W$543</f>
        <v>0</v>
      </c>
    </row>
    <row r="11567" spans="2:26">
      <c r="B11567" s="6770" t="s">
        <v>13566</v>
      </c>
      <c r="C11567" s="6770" t="str">
        <f>'App20'!$C$414&amp;" - "&amp;'App20'!$W$3</f>
        <v>RPI linked instruments - Fair value of debt at 31 March 2018</v>
      </c>
      <c r="D11567" s="6770" t="s">
        <v>46</v>
      </c>
      <c r="E11567" s="6770" t="s">
        <v>31982</v>
      </c>
      <c r="F11567" s="6770">
        <f>'App20'!$C$544</f>
        <v>0</v>
      </c>
      <c r="G11567" s="6770"/>
      <c r="H11567" s="6770"/>
      <c r="I11567" s="6770"/>
      <c r="J11567" s="6770"/>
      <c r="K11567" s="6770"/>
      <c r="L11567" s="6770"/>
      <c r="M11567" s="6770"/>
      <c r="N11567" s="6770"/>
      <c r="O11567" s="6770"/>
      <c r="P11567" s="6770"/>
      <c r="Q11567" s="6770"/>
      <c r="R11567" s="6770"/>
      <c r="S11567" s="6770"/>
      <c r="T11567" s="6770"/>
      <c r="Z11567" s="6770">
        <f>'App20'!$W$544</f>
        <v>0</v>
      </c>
    </row>
    <row r="11568" spans="2:26">
      <c r="B11568" s="6770" t="s">
        <v>13584</v>
      </c>
      <c r="C11568" s="6770" t="str">
        <f>'App20'!$C$414&amp;" - "&amp;'App20'!$W$3</f>
        <v>RPI linked instruments - Fair value of debt at 31 March 2018</v>
      </c>
      <c r="D11568" s="6770" t="s">
        <v>46</v>
      </c>
      <c r="E11568" s="6770" t="s">
        <v>31982</v>
      </c>
      <c r="F11568" s="6770">
        <f>'App20'!$C$545</f>
        <v>0</v>
      </c>
      <c r="G11568" s="6770"/>
      <c r="H11568" s="6770"/>
      <c r="I11568" s="6770"/>
      <c r="J11568" s="6770"/>
      <c r="K11568" s="6770"/>
      <c r="L11568" s="6770"/>
      <c r="M11568" s="6770"/>
      <c r="N11568" s="6770"/>
      <c r="O11568" s="6770"/>
      <c r="P11568" s="6770"/>
      <c r="Q11568" s="6770"/>
      <c r="R11568" s="6770"/>
      <c r="S11568" s="6770"/>
      <c r="T11568" s="6770"/>
      <c r="Z11568" s="6770">
        <f>'App20'!$W$545</f>
        <v>0</v>
      </c>
    </row>
    <row r="11569" spans="2:26">
      <c r="B11569" s="6770" t="s">
        <v>13602</v>
      </c>
      <c r="C11569" s="6770" t="str">
        <f>'App20'!$C$414&amp;" - "&amp;'App20'!$W$3</f>
        <v>RPI linked instruments - Fair value of debt at 31 March 2018</v>
      </c>
      <c r="D11569" s="6770" t="s">
        <v>46</v>
      </c>
      <c r="E11569" s="6770" t="s">
        <v>31982</v>
      </c>
      <c r="F11569" s="6770">
        <f>'App20'!$C$546</f>
        <v>0</v>
      </c>
      <c r="G11569" s="6770"/>
      <c r="H11569" s="6770"/>
      <c r="I11569" s="6770"/>
      <c r="J11569" s="6770"/>
      <c r="K11569" s="6770"/>
      <c r="L11569" s="6770"/>
      <c r="M11569" s="6770"/>
      <c r="N11569" s="6770"/>
      <c r="O11569" s="6770"/>
      <c r="P11569" s="6770"/>
      <c r="Q11569" s="6770"/>
      <c r="R11569" s="6770"/>
      <c r="S11569" s="6770"/>
      <c r="T11569" s="6770"/>
      <c r="Z11569" s="6770">
        <f>'App20'!$W$546</f>
        <v>0</v>
      </c>
    </row>
    <row r="11570" spans="2:26">
      <c r="B11570" s="6770" t="s">
        <v>13620</v>
      </c>
      <c r="C11570" s="6770" t="str">
        <f>'App20'!$C$414&amp;" - "&amp;'App20'!$W$3</f>
        <v>RPI linked instruments - Fair value of debt at 31 March 2018</v>
      </c>
      <c r="D11570" s="6770" t="s">
        <v>46</v>
      </c>
      <c r="E11570" s="6770" t="s">
        <v>31982</v>
      </c>
      <c r="F11570" s="6770">
        <f>'App20'!$C$547</f>
        <v>0</v>
      </c>
      <c r="G11570" s="6770"/>
      <c r="H11570" s="6770"/>
      <c r="I11570" s="6770"/>
      <c r="J11570" s="6770"/>
      <c r="K11570" s="6770"/>
      <c r="L11570" s="6770"/>
      <c r="M11570" s="6770"/>
      <c r="N11570" s="6770"/>
      <c r="O11570" s="6770"/>
      <c r="P11570" s="6770"/>
      <c r="Q11570" s="6770"/>
      <c r="R11570" s="6770"/>
      <c r="S11570" s="6770"/>
      <c r="T11570" s="6770"/>
      <c r="Z11570" s="6770">
        <f>'App20'!$W$547</f>
        <v>0</v>
      </c>
    </row>
    <row r="11571" spans="2:26">
      <c r="B11571" s="6770" t="s">
        <v>13638</v>
      </c>
      <c r="C11571" s="6770" t="str">
        <f>'App20'!$C$414&amp;" - "&amp;'App20'!$W$3</f>
        <v>RPI linked instruments - Fair value of debt at 31 March 2018</v>
      </c>
      <c r="D11571" s="6770" t="s">
        <v>46</v>
      </c>
      <c r="E11571" s="6770" t="s">
        <v>31982</v>
      </c>
      <c r="F11571" s="6770">
        <f>'App20'!$C$548</f>
        <v>0</v>
      </c>
      <c r="G11571" s="6770"/>
      <c r="H11571" s="6770"/>
      <c r="I11571" s="6770"/>
      <c r="J11571" s="6770"/>
      <c r="K11571" s="6770"/>
      <c r="L11571" s="6770"/>
      <c r="M11571" s="6770"/>
      <c r="N11571" s="6770"/>
      <c r="O11571" s="6770"/>
      <c r="P11571" s="6770"/>
      <c r="Q11571" s="6770"/>
      <c r="R11571" s="6770"/>
      <c r="S11571" s="6770"/>
      <c r="T11571" s="6770"/>
      <c r="Z11571" s="6770">
        <f>'App20'!$W$548</f>
        <v>0</v>
      </c>
    </row>
    <row r="11572" spans="2:26">
      <c r="B11572" s="6770" t="s">
        <v>13656</v>
      </c>
      <c r="C11572" s="6770" t="str">
        <f>'App20'!$C$414&amp;" - "&amp;'App20'!$W$3</f>
        <v>RPI linked instruments - Fair value of debt at 31 March 2018</v>
      </c>
      <c r="D11572" s="6770" t="s">
        <v>46</v>
      </c>
      <c r="E11572" s="6770" t="s">
        <v>31982</v>
      </c>
      <c r="F11572" s="6770">
        <f>'App20'!$C$549</f>
        <v>0</v>
      </c>
      <c r="G11572" s="6770"/>
      <c r="H11572" s="6770"/>
      <c r="I11572" s="6770"/>
      <c r="J11572" s="6770"/>
      <c r="K11572" s="6770"/>
      <c r="L11572" s="6770"/>
      <c r="M11572" s="6770"/>
      <c r="N11572" s="6770"/>
      <c r="O11572" s="6770"/>
      <c r="P11572" s="6770"/>
      <c r="Q11572" s="6770"/>
      <c r="R11572" s="6770"/>
      <c r="S11572" s="6770"/>
      <c r="T11572" s="6770"/>
      <c r="Z11572" s="6770">
        <f>'App20'!$W$549</f>
        <v>0</v>
      </c>
    </row>
    <row r="11573" spans="2:26">
      <c r="B11573" s="6770" t="s">
        <v>13674</v>
      </c>
      <c r="C11573" s="6770" t="str">
        <f>'App20'!$C$414&amp;" - "&amp;'App20'!$W$3</f>
        <v>RPI linked instruments - Fair value of debt at 31 March 2018</v>
      </c>
      <c r="D11573" s="6770" t="s">
        <v>46</v>
      </c>
      <c r="E11573" s="6770" t="s">
        <v>31982</v>
      </c>
      <c r="F11573" s="6770">
        <f>'App20'!$C$550</f>
        <v>0</v>
      </c>
      <c r="G11573" s="6770"/>
      <c r="H11573" s="6770"/>
      <c r="I11573" s="6770"/>
      <c r="J11573" s="6770"/>
      <c r="K11573" s="6770"/>
      <c r="L11573" s="6770"/>
      <c r="M11573" s="6770"/>
      <c r="N11573" s="6770"/>
      <c r="O11573" s="6770"/>
      <c r="P11573" s="6770"/>
      <c r="Q11573" s="6770"/>
      <c r="R11573" s="6770"/>
      <c r="S11573" s="6770"/>
      <c r="T11573" s="6770"/>
      <c r="Z11573" s="6770">
        <f>'App20'!$W$550</f>
        <v>0</v>
      </c>
    </row>
    <row r="11574" spans="2:26">
      <c r="B11574" s="6770" t="s">
        <v>13692</v>
      </c>
      <c r="C11574" s="6770" t="str">
        <f>'App20'!$C$414&amp;" - "&amp;'App20'!$W$3</f>
        <v>RPI linked instruments - Fair value of debt at 31 March 2018</v>
      </c>
      <c r="D11574" s="6770" t="s">
        <v>46</v>
      </c>
      <c r="E11574" s="6770" t="s">
        <v>31982</v>
      </c>
      <c r="F11574" s="6770">
        <f>'App20'!$C$551</f>
        <v>0</v>
      </c>
      <c r="G11574" s="6770"/>
      <c r="H11574" s="6770"/>
      <c r="I11574" s="6770"/>
      <c r="J11574" s="6770"/>
      <c r="K11574" s="6770"/>
      <c r="L11574" s="6770"/>
      <c r="M11574" s="6770"/>
      <c r="N11574" s="6770"/>
      <c r="O11574" s="6770"/>
      <c r="P11574" s="6770"/>
      <c r="Q11574" s="6770"/>
      <c r="R11574" s="6770"/>
      <c r="S11574" s="6770"/>
      <c r="T11574" s="6770"/>
      <c r="Z11574" s="6770">
        <f>'App20'!$W$551</f>
        <v>0</v>
      </c>
    </row>
    <row r="11575" spans="2:26">
      <c r="B11575" s="6770" t="s">
        <v>13710</v>
      </c>
      <c r="C11575" s="6770" t="str">
        <f>'App20'!$C$414&amp;" - "&amp;'App20'!$W$3</f>
        <v>RPI linked instruments - Fair value of debt at 31 March 2018</v>
      </c>
      <c r="D11575" s="6770" t="s">
        <v>46</v>
      </c>
      <c r="E11575" s="6770" t="s">
        <v>31982</v>
      </c>
      <c r="F11575" s="6770">
        <f>'App20'!$C$552</f>
        <v>0</v>
      </c>
      <c r="G11575" s="6770"/>
      <c r="H11575" s="6770"/>
      <c r="I11575" s="6770"/>
      <c r="J11575" s="6770"/>
      <c r="K11575" s="6770"/>
      <c r="L11575" s="6770"/>
      <c r="M11575" s="6770"/>
      <c r="N11575" s="6770"/>
      <c r="O11575" s="6770"/>
      <c r="P11575" s="6770"/>
      <c r="Q11575" s="6770"/>
      <c r="R11575" s="6770"/>
      <c r="S11575" s="6770"/>
      <c r="T11575" s="6770"/>
      <c r="Z11575" s="6770">
        <f>'App20'!$W$552</f>
        <v>0</v>
      </c>
    </row>
    <row r="11576" spans="2:26">
      <c r="B11576" s="6770" t="s">
        <v>13728</v>
      </c>
      <c r="C11576" s="6770" t="str">
        <f>'App20'!$C$414&amp;" - "&amp;'App20'!$W$3</f>
        <v>RPI linked instruments - Fair value of debt at 31 March 2018</v>
      </c>
      <c r="D11576" s="6770" t="s">
        <v>46</v>
      </c>
      <c r="E11576" s="6770" t="s">
        <v>31982</v>
      </c>
      <c r="F11576" s="6770">
        <f>'App20'!$C$553</f>
        <v>0</v>
      </c>
      <c r="G11576" s="6770"/>
      <c r="H11576" s="6770"/>
      <c r="I11576" s="6770"/>
      <c r="J11576" s="6770"/>
      <c r="K11576" s="6770"/>
      <c r="L11576" s="6770"/>
      <c r="M11576" s="6770"/>
      <c r="N11576" s="6770"/>
      <c r="O11576" s="6770"/>
      <c r="P11576" s="6770"/>
      <c r="Q11576" s="6770"/>
      <c r="R11576" s="6770"/>
      <c r="S11576" s="6770"/>
      <c r="T11576" s="6770"/>
      <c r="Z11576" s="6770">
        <f>'App20'!$W$553</f>
        <v>0</v>
      </c>
    </row>
    <row r="11577" spans="2:26">
      <c r="B11577" s="6770" t="s">
        <v>13746</v>
      </c>
      <c r="C11577" s="6770" t="str">
        <f>'App20'!$C$414&amp;" - "&amp;'App20'!$W$3</f>
        <v>RPI linked instruments - Fair value of debt at 31 March 2018</v>
      </c>
      <c r="D11577" s="6770" t="s">
        <v>46</v>
      </c>
      <c r="E11577" s="6770" t="s">
        <v>31982</v>
      </c>
      <c r="F11577" s="6770">
        <f>'App20'!$C$554</f>
        <v>0</v>
      </c>
      <c r="G11577" s="6770"/>
      <c r="H11577" s="6770"/>
      <c r="I11577" s="6770"/>
      <c r="J11577" s="6770"/>
      <c r="K11577" s="6770"/>
      <c r="L11577" s="6770"/>
      <c r="M11577" s="6770"/>
      <c r="N11577" s="6770"/>
      <c r="O11577" s="6770"/>
      <c r="P11577" s="6770"/>
      <c r="Q11577" s="6770"/>
      <c r="R11577" s="6770"/>
      <c r="S11577" s="6770"/>
      <c r="T11577" s="6770"/>
      <c r="Z11577" s="6770">
        <f>'App20'!$W$554</f>
        <v>0</v>
      </c>
    </row>
    <row r="11578" spans="2:26">
      <c r="B11578" s="6770" t="s">
        <v>13764</v>
      </c>
      <c r="C11578" s="6770" t="str">
        <f>'App20'!$C$414&amp;" - "&amp;'App20'!$W$3</f>
        <v>RPI linked instruments - Fair value of debt at 31 March 2018</v>
      </c>
      <c r="D11578" s="6770" t="s">
        <v>46</v>
      </c>
      <c r="E11578" s="6770" t="s">
        <v>31982</v>
      </c>
      <c r="F11578" s="6770">
        <f>'App20'!$C$555</f>
        <v>0</v>
      </c>
      <c r="G11578" s="6770"/>
      <c r="H11578" s="6770"/>
      <c r="I11578" s="6770"/>
      <c r="J11578" s="6770"/>
      <c r="K11578" s="6770"/>
      <c r="L11578" s="6770"/>
      <c r="M11578" s="6770"/>
      <c r="N11578" s="6770"/>
      <c r="O11578" s="6770"/>
      <c r="P11578" s="6770"/>
      <c r="Q11578" s="6770"/>
      <c r="R11578" s="6770"/>
      <c r="S11578" s="6770"/>
      <c r="T11578" s="6770"/>
      <c r="Z11578" s="6770">
        <f>'App20'!$W$555</f>
        <v>0</v>
      </c>
    </row>
    <row r="11579" spans="2:26">
      <c r="B11579" s="6770" t="s">
        <v>13782</v>
      </c>
      <c r="C11579" s="6770" t="str">
        <f>'App20'!$C$414&amp;" - "&amp;'App20'!$W$3</f>
        <v>RPI linked instruments - Fair value of debt at 31 March 2018</v>
      </c>
      <c r="D11579" s="6770" t="s">
        <v>46</v>
      </c>
      <c r="E11579" s="6770" t="s">
        <v>31982</v>
      </c>
      <c r="F11579" s="6770">
        <f>'App20'!$C$556</f>
        <v>0</v>
      </c>
      <c r="G11579" s="6770"/>
      <c r="H11579" s="6770"/>
      <c r="I11579" s="6770"/>
      <c r="J11579" s="6770"/>
      <c r="K11579" s="6770"/>
      <c r="L11579" s="6770"/>
      <c r="M11579" s="6770"/>
      <c r="N11579" s="6770"/>
      <c r="O11579" s="6770"/>
      <c r="P11579" s="6770"/>
      <c r="Q11579" s="6770"/>
      <c r="R11579" s="6770"/>
      <c r="S11579" s="6770"/>
      <c r="T11579" s="6770"/>
      <c r="Z11579" s="6770">
        <f>'App20'!$W$556</f>
        <v>0</v>
      </c>
    </row>
    <row r="11580" spans="2:26">
      <c r="B11580" s="6770" t="s">
        <v>13800</v>
      </c>
      <c r="C11580" s="6770" t="str">
        <f>'App20'!$C$414&amp;" - "&amp;'App20'!$W$3</f>
        <v>RPI linked instruments - Fair value of debt at 31 March 2018</v>
      </c>
      <c r="D11580" s="6770" t="s">
        <v>46</v>
      </c>
      <c r="E11580" s="6770" t="s">
        <v>31982</v>
      </c>
      <c r="F11580" s="6770">
        <f>'App20'!$C$557</f>
        <v>0</v>
      </c>
      <c r="G11580" s="6770"/>
      <c r="H11580" s="6770"/>
      <c r="I11580" s="6770"/>
      <c r="J11580" s="6770"/>
      <c r="K11580" s="6770"/>
      <c r="L11580" s="6770"/>
      <c r="M11580" s="6770"/>
      <c r="N11580" s="6770"/>
      <c r="O11580" s="6770"/>
      <c r="P11580" s="6770"/>
      <c r="Q11580" s="6770"/>
      <c r="R11580" s="6770"/>
      <c r="S11580" s="6770"/>
      <c r="T11580" s="6770"/>
      <c r="Z11580" s="6770">
        <f>'App20'!$W$557</f>
        <v>0</v>
      </c>
    </row>
    <row r="11581" spans="2:26">
      <c r="B11581" s="6770" t="s">
        <v>13818</v>
      </c>
      <c r="C11581" s="6770" t="str">
        <f>'App20'!$C$414&amp;" - "&amp;'App20'!$W$3</f>
        <v>RPI linked instruments - Fair value of debt at 31 March 2018</v>
      </c>
      <c r="D11581" s="6770" t="s">
        <v>46</v>
      </c>
      <c r="E11581" s="6770" t="s">
        <v>31982</v>
      </c>
      <c r="F11581" s="6770">
        <f>'App20'!$C$558</f>
        <v>0</v>
      </c>
      <c r="G11581" s="6770"/>
      <c r="H11581" s="6770"/>
      <c r="I11581" s="6770"/>
      <c r="J11581" s="6770"/>
      <c r="K11581" s="6770"/>
      <c r="L11581" s="6770"/>
      <c r="M11581" s="6770"/>
      <c r="N11581" s="6770"/>
      <c r="O11581" s="6770"/>
      <c r="P11581" s="6770"/>
      <c r="Q11581" s="6770"/>
      <c r="R11581" s="6770"/>
      <c r="S11581" s="6770"/>
      <c r="T11581" s="6770"/>
      <c r="Z11581" s="6770">
        <f>'App20'!$W$558</f>
        <v>0</v>
      </c>
    </row>
    <row r="11582" spans="2:26">
      <c r="B11582" s="6770" t="s">
        <v>13836</v>
      </c>
      <c r="C11582" s="6770" t="str">
        <f>'App20'!$C$414&amp;" - "&amp;'App20'!$W$3</f>
        <v>RPI linked instruments - Fair value of debt at 31 March 2018</v>
      </c>
      <c r="D11582" s="6770" t="s">
        <v>46</v>
      </c>
      <c r="E11582" s="6770" t="s">
        <v>31982</v>
      </c>
      <c r="F11582" s="6770">
        <f>'App20'!$C$559</f>
        <v>0</v>
      </c>
      <c r="G11582" s="6770"/>
      <c r="H11582" s="6770"/>
      <c r="I11582" s="6770"/>
      <c r="J11582" s="6770"/>
      <c r="K11582" s="6770"/>
      <c r="L11582" s="6770"/>
      <c r="M11582" s="6770"/>
      <c r="N11582" s="6770"/>
      <c r="O11582" s="6770"/>
      <c r="P11582" s="6770"/>
      <c r="Q11582" s="6770"/>
      <c r="R11582" s="6770"/>
      <c r="S11582" s="6770"/>
      <c r="T11582" s="6770"/>
      <c r="Z11582" s="6770">
        <f>'App20'!$W$559</f>
        <v>0</v>
      </c>
    </row>
    <row r="11583" spans="2:26">
      <c r="B11583" s="6770" t="s">
        <v>13854</v>
      </c>
      <c r="C11583" s="6770" t="str">
        <f>'App20'!$C$414&amp;" - "&amp;'App20'!$W$3</f>
        <v>RPI linked instruments - Fair value of debt at 31 March 2018</v>
      </c>
      <c r="D11583" s="6770" t="s">
        <v>46</v>
      </c>
      <c r="E11583" s="6770" t="s">
        <v>31982</v>
      </c>
      <c r="F11583" s="6770">
        <f>'App20'!$C$560</f>
        <v>0</v>
      </c>
      <c r="G11583" s="6770"/>
      <c r="H11583" s="6770"/>
      <c r="I11583" s="6770"/>
      <c r="J11583" s="6770"/>
      <c r="K11583" s="6770"/>
      <c r="L11583" s="6770"/>
      <c r="M11583" s="6770"/>
      <c r="N11583" s="6770"/>
      <c r="O11583" s="6770"/>
      <c r="P11583" s="6770"/>
      <c r="Q11583" s="6770"/>
      <c r="R11583" s="6770"/>
      <c r="S11583" s="6770"/>
      <c r="T11583" s="6770"/>
      <c r="Z11583" s="6770">
        <f>'App20'!$W$560</f>
        <v>0</v>
      </c>
    </row>
    <row r="11584" spans="2:26">
      <c r="B11584" s="6770" t="s">
        <v>13872</v>
      </c>
      <c r="C11584" s="6770" t="str">
        <f>'App20'!$C$414&amp;" - "&amp;'App20'!$W$3</f>
        <v>RPI linked instruments - Fair value of debt at 31 March 2018</v>
      </c>
      <c r="D11584" s="6770" t="s">
        <v>46</v>
      </c>
      <c r="E11584" s="6770" t="s">
        <v>31982</v>
      </c>
      <c r="F11584" s="6770">
        <f>'App20'!$C$561</f>
        <v>0</v>
      </c>
      <c r="G11584" s="6770"/>
      <c r="H11584" s="6770"/>
      <c r="I11584" s="6770"/>
      <c r="J11584" s="6770"/>
      <c r="K11584" s="6770"/>
      <c r="L11584" s="6770"/>
      <c r="M11584" s="6770"/>
      <c r="N11584" s="6770"/>
      <c r="O11584" s="6770"/>
      <c r="P11584" s="6770"/>
      <c r="Q11584" s="6770"/>
      <c r="R11584" s="6770"/>
      <c r="S11584" s="6770"/>
      <c r="T11584" s="6770"/>
      <c r="Z11584" s="6770">
        <f>'App20'!$W$561</f>
        <v>0</v>
      </c>
    </row>
    <row r="11585" spans="2:26">
      <c r="B11585" s="6770" t="s">
        <v>13890</v>
      </c>
      <c r="C11585" s="6770" t="str">
        <f>'App20'!$C$414&amp;" - "&amp;'App20'!$W$3</f>
        <v>RPI linked instruments - Fair value of debt at 31 March 2018</v>
      </c>
      <c r="D11585" s="6770" t="s">
        <v>46</v>
      </c>
      <c r="E11585" s="6770" t="s">
        <v>31982</v>
      </c>
      <c r="F11585" s="6770">
        <f>'App20'!$C$562</f>
        <v>0</v>
      </c>
      <c r="G11585" s="6770"/>
      <c r="H11585" s="6770"/>
      <c r="I11585" s="6770"/>
      <c r="J11585" s="6770"/>
      <c r="K11585" s="6770"/>
      <c r="L11585" s="6770"/>
      <c r="M11585" s="6770"/>
      <c r="N11585" s="6770"/>
      <c r="O11585" s="6770"/>
      <c r="P11585" s="6770"/>
      <c r="Q11585" s="6770"/>
      <c r="R11585" s="6770"/>
      <c r="S11585" s="6770"/>
      <c r="T11585" s="6770"/>
      <c r="Z11585" s="6770">
        <f>'App20'!$W$562</f>
        <v>0</v>
      </c>
    </row>
    <row r="11586" spans="2:26">
      <c r="B11586" s="6770" t="s">
        <v>13908</v>
      </c>
      <c r="C11586" s="6770" t="str">
        <f>'App20'!$C$414&amp;" - "&amp;'App20'!$W$3</f>
        <v>RPI linked instruments - Fair value of debt at 31 March 2018</v>
      </c>
      <c r="D11586" s="6770" t="s">
        <v>46</v>
      </c>
      <c r="E11586" s="6770" t="s">
        <v>31982</v>
      </c>
      <c r="F11586" s="6770">
        <f>'App20'!$C$563</f>
        <v>0</v>
      </c>
      <c r="G11586" s="6770"/>
      <c r="H11586" s="6770"/>
      <c r="I11586" s="6770"/>
      <c r="J11586" s="6770"/>
      <c r="K11586" s="6770"/>
      <c r="L11586" s="6770"/>
      <c r="M11586" s="6770"/>
      <c r="N11586" s="6770"/>
      <c r="O11586" s="6770"/>
      <c r="P11586" s="6770"/>
      <c r="Q11586" s="6770"/>
      <c r="R11586" s="6770"/>
      <c r="S11586" s="6770"/>
      <c r="T11586" s="6770"/>
      <c r="Z11586" s="6770">
        <f>'App20'!$W$563</f>
        <v>0</v>
      </c>
    </row>
    <row r="11587" spans="2:26">
      <c r="B11587" s="6770" t="s">
        <v>13926</v>
      </c>
      <c r="C11587" s="6770" t="str">
        <f>'App20'!$C$414&amp;" - "&amp;'App20'!$W$3</f>
        <v>RPI linked instruments - Fair value of debt at 31 March 2018</v>
      </c>
      <c r="D11587" s="6770" t="s">
        <v>46</v>
      </c>
      <c r="E11587" s="6770" t="s">
        <v>31982</v>
      </c>
      <c r="F11587" s="6770">
        <f>'App20'!$C$564</f>
        <v>0</v>
      </c>
      <c r="G11587" s="6770"/>
      <c r="H11587" s="6770"/>
      <c r="I11587" s="6770"/>
      <c r="J11587" s="6770"/>
      <c r="K11587" s="6770"/>
      <c r="L11587" s="6770"/>
      <c r="M11587" s="6770"/>
      <c r="N11587" s="6770"/>
      <c r="O11587" s="6770"/>
      <c r="P11587" s="6770"/>
      <c r="Q11587" s="6770"/>
      <c r="R11587" s="6770"/>
      <c r="S11587" s="6770"/>
      <c r="T11587" s="6770"/>
      <c r="Z11587" s="6770">
        <f>'App20'!$W$564</f>
        <v>0</v>
      </c>
    </row>
    <row r="11588" spans="2:26">
      <c r="B11588" s="6770" t="s">
        <v>13944</v>
      </c>
      <c r="C11588" s="6770" t="str">
        <f>'App20'!$C$414&amp;" - "&amp;'App20'!$W$3</f>
        <v>RPI linked instruments - Fair value of debt at 31 March 2018</v>
      </c>
      <c r="D11588" s="6770" t="s">
        <v>46</v>
      </c>
      <c r="E11588" s="6770" t="s">
        <v>31982</v>
      </c>
      <c r="F11588" s="6770">
        <f>'App20'!$C$565</f>
        <v>0</v>
      </c>
      <c r="G11588" s="6770"/>
      <c r="H11588" s="6770"/>
      <c r="I11588" s="6770"/>
      <c r="J11588" s="6770"/>
      <c r="K11588" s="6770"/>
      <c r="L11588" s="6770"/>
      <c r="M11588" s="6770"/>
      <c r="N11588" s="6770"/>
      <c r="O11588" s="6770"/>
      <c r="P11588" s="6770"/>
      <c r="Q11588" s="6770"/>
      <c r="R11588" s="6770"/>
      <c r="S11588" s="6770"/>
      <c r="T11588" s="6770"/>
      <c r="Z11588" s="6770">
        <f>'App20'!$W$565</f>
        <v>0</v>
      </c>
    </row>
    <row r="11589" spans="2:26">
      <c r="B11589" s="6770" t="s">
        <v>13962</v>
      </c>
      <c r="C11589" s="6770" t="str">
        <f>'App20'!$C$414&amp;" - "&amp;'App20'!$W$3</f>
        <v>RPI linked instruments - Fair value of debt at 31 March 2018</v>
      </c>
      <c r="D11589" s="6770" t="s">
        <v>46</v>
      </c>
      <c r="E11589" s="6770" t="s">
        <v>31982</v>
      </c>
      <c r="F11589" s="6770">
        <f>'App20'!$C$566</f>
        <v>0</v>
      </c>
      <c r="G11589" s="6770"/>
      <c r="H11589" s="6770"/>
      <c r="I11589" s="6770"/>
      <c r="J11589" s="6770"/>
      <c r="K11589" s="6770"/>
      <c r="L11589" s="6770"/>
      <c r="M11589" s="6770"/>
      <c r="N11589" s="6770"/>
      <c r="O11589" s="6770"/>
      <c r="P11589" s="6770"/>
      <c r="Q11589" s="6770"/>
      <c r="R11589" s="6770"/>
      <c r="S11589" s="6770"/>
      <c r="T11589" s="6770"/>
      <c r="Z11589" s="6770">
        <f>'App20'!$W$566</f>
        <v>0</v>
      </c>
    </row>
    <row r="11590" spans="2:26">
      <c r="B11590" s="6770" t="s">
        <v>13980</v>
      </c>
      <c r="C11590" s="6770" t="str">
        <f>'App20'!$C$414&amp;" - "&amp;'App20'!$W$3</f>
        <v>RPI linked instruments - Fair value of debt at 31 March 2018</v>
      </c>
      <c r="D11590" s="6770" t="s">
        <v>46</v>
      </c>
      <c r="E11590" s="6770" t="s">
        <v>31982</v>
      </c>
      <c r="F11590" s="6770">
        <f>'App20'!$C$567</f>
        <v>0</v>
      </c>
      <c r="G11590" s="6770"/>
      <c r="H11590" s="6770"/>
      <c r="I11590" s="6770"/>
      <c r="J11590" s="6770"/>
      <c r="K11590" s="6770"/>
      <c r="L11590" s="6770"/>
      <c r="M11590" s="6770"/>
      <c r="N11590" s="6770"/>
      <c r="O11590" s="6770"/>
      <c r="P11590" s="6770"/>
      <c r="Q11590" s="6770"/>
      <c r="R11590" s="6770"/>
      <c r="S11590" s="6770"/>
      <c r="T11590" s="6770"/>
      <c r="Z11590" s="6770">
        <f>'App20'!$W$567</f>
        <v>0</v>
      </c>
    </row>
    <row r="11591" spans="2:26">
      <c r="B11591" s="6770" t="s">
        <v>13998</v>
      </c>
      <c r="C11591" s="6770" t="str">
        <f>'App20'!$C$414&amp;" - "&amp;'App20'!$W$3</f>
        <v>RPI linked instruments - Fair value of debt at 31 March 2018</v>
      </c>
      <c r="D11591" s="6770" t="s">
        <v>46</v>
      </c>
      <c r="E11591" s="6770" t="s">
        <v>31982</v>
      </c>
      <c r="F11591" s="6770">
        <f>'App20'!$C$568</f>
        <v>0</v>
      </c>
      <c r="G11591" s="6770"/>
      <c r="H11591" s="6770"/>
      <c r="I11591" s="6770"/>
      <c r="J11591" s="6770"/>
      <c r="K11591" s="6770"/>
      <c r="L11591" s="6770"/>
      <c r="M11591" s="6770"/>
      <c r="N11591" s="6770"/>
      <c r="O11591" s="6770"/>
      <c r="P11591" s="6770"/>
      <c r="Q11591" s="6770"/>
      <c r="R11591" s="6770"/>
      <c r="S11591" s="6770"/>
      <c r="T11591" s="6770"/>
      <c r="Z11591" s="6770">
        <f>'App20'!$W$568</f>
        <v>0</v>
      </c>
    </row>
    <row r="11592" spans="2:26">
      <c r="B11592" s="6770" t="s">
        <v>14016</v>
      </c>
      <c r="C11592" s="6770" t="str">
        <f>'App20'!$C$414&amp;" - "&amp;'App20'!$W$3</f>
        <v>RPI linked instruments - Fair value of debt at 31 March 2018</v>
      </c>
      <c r="D11592" s="6770" t="s">
        <v>46</v>
      </c>
      <c r="E11592" s="6770" t="s">
        <v>31982</v>
      </c>
      <c r="F11592" s="6770">
        <f>'App20'!$C$569</f>
        <v>0</v>
      </c>
      <c r="G11592" s="6770"/>
      <c r="H11592" s="6770"/>
      <c r="I11592" s="6770"/>
      <c r="J11592" s="6770"/>
      <c r="K11592" s="6770"/>
      <c r="L11592" s="6770"/>
      <c r="M11592" s="6770"/>
      <c r="N11592" s="6770"/>
      <c r="O11592" s="6770"/>
      <c r="P11592" s="6770"/>
      <c r="Q11592" s="6770"/>
      <c r="R11592" s="6770"/>
      <c r="S11592" s="6770"/>
      <c r="T11592" s="6770"/>
      <c r="Z11592" s="6770">
        <f>'App20'!$W$569</f>
        <v>0</v>
      </c>
    </row>
    <row r="11593" spans="2:26">
      <c r="B11593" s="6770" t="s">
        <v>14034</v>
      </c>
      <c r="C11593" s="6770" t="str">
        <f>'App20'!$C$414&amp;" - "&amp;'App20'!$W$3</f>
        <v>RPI linked instruments - Fair value of debt at 31 March 2018</v>
      </c>
      <c r="D11593" s="6770" t="s">
        <v>46</v>
      </c>
      <c r="E11593" s="6770" t="s">
        <v>31982</v>
      </c>
      <c r="F11593" s="6770">
        <f>'App20'!$C$570</f>
        <v>0</v>
      </c>
      <c r="G11593" s="6770"/>
      <c r="H11593" s="6770"/>
      <c r="I11593" s="6770"/>
      <c r="J11593" s="6770"/>
      <c r="K11593" s="6770"/>
      <c r="L11593" s="6770"/>
      <c r="M11593" s="6770"/>
      <c r="N11593" s="6770"/>
      <c r="O11593" s="6770"/>
      <c r="P11593" s="6770"/>
      <c r="Q11593" s="6770"/>
      <c r="R11593" s="6770"/>
      <c r="S11593" s="6770"/>
      <c r="T11593" s="6770"/>
      <c r="Z11593" s="6770">
        <f>'App20'!$W$570</f>
        <v>0</v>
      </c>
    </row>
    <row r="11594" spans="2:26">
      <c r="B11594" s="6770" t="s">
        <v>14052</v>
      </c>
      <c r="C11594" s="6770" t="str">
        <f>'App20'!$C$414&amp;" - "&amp;'App20'!$W$3</f>
        <v>RPI linked instruments - Fair value of debt at 31 March 2018</v>
      </c>
      <c r="D11594" s="6770" t="s">
        <v>46</v>
      </c>
      <c r="E11594" s="6770" t="s">
        <v>31982</v>
      </c>
      <c r="F11594" s="6770">
        <f>'App20'!$C$571</f>
        <v>0</v>
      </c>
      <c r="G11594" s="6770"/>
      <c r="H11594" s="6770"/>
      <c r="I11594" s="6770"/>
      <c r="J11594" s="6770"/>
      <c r="K11594" s="6770"/>
      <c r="L11594" s="6770"/>
      <c r="M11594" s="6770"/>
      <c r="N11594" s="6770"/>
      <c r="O11594" s="6770"/>
      <c r="P11594" s="6770"/>
      <c r="Q11594" s="6770"/>
      <c r="R11594" s="6770"/>
      <c r="S11594" s="6770"/>
      <c r="T11594" s="6770"/>
      <c r="Z11594" s="6770">
        <f>'App20'!$W$571</f>
        <v>0</v>
      </c>
    </row>
    <row r="11595" spans="2:26">
      <c r="B11595" s="6770" t="s">
        <v>14070</v>
      </c>
      <c r="C11595" s="6770" t="str">
        <f>'App20'!$C$414&amp;" - "&amp;'App20'!$W$3</f>
        <v>RPI linked instruments - Fair value of debt at 31 March 2018</v>
      </c>
      <c r="D11595" s="6770" t="s">
        <v>46</v>
      </c>
      <c r="E11595" s="6770" t="s">
        <v>31982</v>
      </c>
      <c r="F11595" s="6770">
        <f>'App20'!$C$572</f>
        <v>0</v>
      </c>
      <c r="G11595" s="6770"/>
      <c r="H11595" s="6770"/>
      <c r="I11595" s="6770"/>
      <c r="J11595" s="6770"/>
      <c r="K11595" s="6770"/>
      <c r="L11595" s="6770"/>
      <c r="M11595" s="6770"/>
      <c r="N11595" s="6770"/>
      <c r="O11595" s="6770"/>
      <c r="P11595" s="6770"/>
      <c r="Q11595" s="6770"/>
      <c r="R11595" s="6770"/>
      <c r="S11595" s="6770"/>
      <c r="T11595" s="6770"/>
      <c r="Z11595" s="6770">
        <f>'App20'!$W$572</f>
        <v>0</v>
      </c>
    </row>
    <row r="11596" spans="2:26">
      <c r="B11596" s="6770" t="s">
        <v>14088</v>
      </c>
      <c r="C11596" s="6770" t="str">
        <f>'App20'!$C$414&amp;" - "&amp;'App20'!$W$3</f>
        <v>RPI linked instruments - Fair value of debt at 31 March 2018</v>
      </c>
      <c r="D11596" s="6770" t="s">
        <v>46</v>
      </c>
      <c r="E11596" s="6770" t="s">
        <v>31982</v>
      </c>
      <c r="F11596" s="6770">
        <f>'App20'!$C$573</f>
        <v>0</v>
      </c>
      <c r="G11596" s="6770"/>
      <c r="H11596" s="6770"/>
      <c r="I11596" s="6770"/>
      <c r="J11596" s="6770"/>
      <c r="K11596" s="6770"/>
      <c r="L11596" s="6770"/>
      <c r="M11596" s="6770"/>
      <c r="N11596" s="6770"/>
      <c r="O11596" s="6770"/>
      <c r="P11596" s="6770"/>
      <c r="Q11596" s="6770"/>
      <c r="R11596" s="6770"/>
      <c r="S11596" s="6770"/>
      <c r="T11596" s="6770"/>
      <c r="Z11596" s="6770">
        <f>'App20'!$W$573</f>
        <v>0</v>
      </c>
    </row>
    <row r="11597" spans="2:26">
      <c r="B11597" s="6770" t="s">
        <v>14106</v>
      </c>
      <c r="C11597" s="6770" t="str">
        <f>'App20'!$C$414&amp;" - "&amp;'App20'!$W$3</f>
        <v>RPI linked instruments - Fair value of debt at 31 March 2018</v>
      </c>
      <c r="D11597" s="6770" t="s">
        <v>46</v>
      </c>
      <c r="E11597" s="6770" t="s">
        <v>31982</v>
      </c>
      <c r="F11597" s="6770">
        <f>'App20'!$C$574</f>
        <v>0</v>
      </c>
      <c r="G11597" s="6770"/>
      <c r="H11597" s="6770"/>
      <c r="I11597" s="6770"/>
      <c r="J11597" s="6770"/>
      <c r="K11597" s="6770"/>
      <c r="L11597" s="6770"/>
      <c r="M11597" s="6770"/>
      <c r="N11597" s="6770"/>
      <c r="O11597" s="6770"/>
      <c r="P11597" s="6770"/>
      <c r="Q11597" s="6770"/>
      <c r="R11597" s="6770"/>
      <c r="S11597" s="6770"/>
      <c r="T11597" s="6770"/>
      <c r="Z11597" s="6770">
        <f>'App20'!$W$574</f>
        <v>0</v>
      </c>
    </row>
    <row r="11598" spans="2:26">
      <c r="B11598" s="6770" t="s">
        <v>14124</v>
      </c>
      <c r="C11598" s="6770" t="str">
        <f>'App20'!$C$414&amp;" - "&amp;'App20'!$W$3</f>
        <v>RPI linked instruments - Fair value of debt at 31 March 2018</v>
      </c>
      <c r="D11598" s="6770" t="s">
        <v>46</v>
      </c>
      <c r="E11598" s="6770" t="s">
        <v>31982</v>
      </c>
      <c r="F11598" s="6770">
        <f>'App20'!$C$575</f>
        <v>0</v>
      </c>
      <c r="G11598" s="6770"/>
      <c r="H11598" s="6770"/>
      <c r="I11598" s="6770"/>
      <c r="J11598" s="6770"/>
      <c r="K11598" s="6770"/>
      <c r="L11598" s="6770"/>
      <c r="M11598" s="6770"/>
      <c r="N11598" s="6770"/>
      <c r="O11598" s="6770"/>
      <c r="P11598" s="6770"/>
      <c r="Q11598" s="6770"/>
      <c r="R11598" s="6770"/>
      <c r="S11598" s="6770"/>
      <c r="T11598" s="6770"/>
      <c r="Z11598" s="6770">
        <f>'App20'!$W$575</f>
        <v>0</v>
      </c>
    </row>
    <row r="11599" spans="2:26">
      <c r="B11599" s="6770" t="s">
        <v>14142</v>
      </c>
      <c r="C11599" s="6770" t="str">
        <f>'App20'!$C$414&amp;" - "&amp;'App20'!$W$3</f>
        <v>RPI linked instruments - Fair value of debt at 31 March 2018</v>
      </c>
      <c r="D11599" s="6770" t="s">
        <v>46</v>
      </c>
      <c r="E11599" s="6770" t="s">
        <v>31982</v>
      </c>
      <c r="F11599" s="6770">
        <f>'App20'!$C$576</f>
        <v>0</v>
      </c>
      <c r="G11599" s="6770"/>
      <c r="H11599" s="6770"/>
      <c r="I11599" s="6770"/>
      <c r="J11599" s="6770"/>
      <c r="K11599" s="6770"/>
      <c r="L11599" s="6770"/>
      <c r="M11599" s="6770"/>
      <c r="N11599" s="6770"/>
      <c r="O11599" s="6770"/>
      <c r="P11599" s="6770"/>
      <c r="Q11599" s="6770"/>
      <c r="R11599" s="6770"/>
      <c r="S11599" s="6770"/>
      <c r="T11599" s="6770"/>
      <c r="Z11599" s="6770">
        <f>'App20'!$W$576</f>
        <v>0</v>
      </c>
    </row>
    <row r="11600" spans="2:26">
      <c r="B11600" s="6770" t="s">
        <v>14160</v>
      </c>
      <c r="C11600" s="6770" t="str">
        <f>'App20'!$C$414&amp;" - "&amp;'App20'!$W$3</f>
        <v>RPI linked instruments - Fair value of debt at 31 March 2018</v>
      </c>
      <c r="D11600" s="6770" t="s">
        <v>46</v>
      </c>
      <c r="E11600" s="6770" t="s">
        <v>31982</v>
      </c>
      <c r="F11600" s="6770">
        <f>'App20'!$C$577</f>
        <v>0</v>
      </c>
      <c r="G11600" s="6770"/>
      <c r="H11600" s="6770"/>
      <c r="I11600" s="6770"/>
      <c r="J11600" s="6770"/>
      <c r="K11600" s="6770"/>
      <c r="L11600" s="6770"/>
      <c r="M11600" s="6770"/>
      <c r="N11600" s="6770"/>
      <c r="O11600" s="6770"/>
      <c r="P11600" s="6770"/>
      <c r="Q11600" s="6770"/>
      <c r="R11600" s="6770"/>
      <c r="S11600" s="6770"/>
      <c r="T11600" s="6770"/>
      <c r="Z11600" s="6770">
        <f>'App20'!$W$577</f>
        <v>0</v>
      </c>
    </row>
    <row r="11601" spans="2:26">
      <c r="B11601" s="6770" t="s">
        <v>14178</v>
      </c>
      <c r="C11601" s="6770" t="str">
        <f>'App20'!$C$414&amp;" - "&amp;'App20'!$W$3</f>
        <v>RPI linked instruments - Fair value of debt at 31 March 2018</v>
      </c>
      <c r="D11601" s="6770" t="s">
        <v>46</v>
      </c>
      <c r="E11601" s="6770" t="s">
        <v>31982</v>
      </c>
      <c r="F11601" s="6770">
        <f>'App20'!$C$578</f>
        <v>0</v>
      </c>
      <c r="G11601" s="6770"/>
      <c r="H11601" s="6770"/>
      <c r="I11601" s="6770"/>
      <c r="J11601" s="6770"/>
      <c r="K11601" s="6770"/>
      <c r="L11601" s="6770"/>
      <c r="M11601" s="6770"/>
      <c r="N11601" s="6770"/>
      <c r="O11601" s="6770"/>
      <c r="P11601" s="6770"/>
      <c r="Q11601" s="6770"/>
      <c r="R11601" s="6770"/>
      <c r="S11601" s="6770"/>
      <c r="T11601" s="6770"/>
      <c r="Z11601" s="6770">
        <f>'App20'!$W$578</f>
        <v>0</v>
      </c>
    </row>
    <row r="11602" spans="2:26">
      <c r="B11602" s="6770" t="s">
        <v>14196</v>
      </c>
      <c r="C11602" s="6770" t="str">
        <f>'App20'!$C$414&amp;" - "&amp;'App20'!$W$3</f>
        <v>RPI linked instruments - Fair value of debt at 31 March 2018</v>
      </c>
      <c r="D11602" s="6770" t="s">
        <v>46</v>
      </c>
      <c r="E11602" s="6770" t="s">
        <v>31982</v>
      </c>
      <c r="F11602" s="6770">
        <f>'App20'!$C$579</f>
        <v>0</v>
      </c>
      <c r="G11602" s="6770"/>
      <c r="H11602" s="6770"/>
      <c r="I11602" s="6770"/>
      <c r="J11602" s="6770"/>
      <c r="K11602" s="6770"/>
      <c r="L11602" s="6770"/>
      <c r="M11602" s="6770"/>
      <c r="N11602" s="6770"/>
      <c r="O11602" s="6770"/>
      <c r="P11602" s="6770"/>
      <c r="Q11602" s="6770"/>
      <c r="R11602" s="6770"/>
      <c r="S11602" s="6770"/>
      <c r="T11602" s="6770"/>
      <c r="Z11602" s="6770">
        <f>'App20'!$W$579</f>
        <v>0</v>
      </c>
    </row>
    <row r="11603" spans="2:26">
      <c r="B11603" s="6770" t="s">
        <v>14214</v>
      </c>
      <c r="C11603" s="6770" t="str">
        <f>'App20'!$C$414&amp;" - "&amp;'App20'!$W$3</f>
        <v>RPI linked instruments - Fair value of debt at 31 March 2018</v>
      </c>
      <c r="D11603" s="6770" t="s">
        <v>46</v>
      </c>
      <c r="E11603" s="6770" t="s">
        <v>31982</v>
      </c>
      <c r="F11603" s="6770">
        <f>'App20'!$C$580</f>
        <v>0</v>
      </c>
      <c r="G11603" s="6770"/>
      <c r="H11603" s="6770"/>
      <c r="I11603" s="6770"/>
      <c r="J11603" s="6770"/>
      <c r="K11603" s="6770"/>
      <c r="L11603" s="6770"/>
      <c r="M11603" s="6770"/>
      <c r="N11603" s="6770"/>
      <c r="O11603" s="6770"/>
      <c r="P11603" s="6770"/>
      <c r="Q11603" s="6770"/>
      <c r="R11603" s="6770"/>
      <c r="S11603" s="6770"/>
      <c r="T11603" s="6770"/>
      <c r="Z11603" s="6770">
        <f>'App20'!$W$580</f>
        <v>0</v>
      </c>
    </row>
    <row r="11604" spans="2:26">
      <c r="B11604" s="6770" t="s">
        <v>14232</v>
      </c>
      <c r="C11604" s="6770" t="str">
        <f>'App20'!$C$414&amp;" - "&amp;'App20'!$W$3</f>
        <v>RPI linked instruments - Fair value of debt at 31 March 2018</v>
      </c>
      <c r="D11604" s="6770" t="s">
        <v>46</v>
      </c>
      <c r="E11604" s="6770" t="s">
        <v>31982</v>
      </c>
      <c r="F11604" s="6770">
        <f>'App20'!$C$581</f>
        <v>0</v>
      </c>
      <c r="G11604" s="6770"/>
      <c r="H11604" s="6770"/>
      <c r="I11604" s="6770"/>
      <c r="J11604" s="6770"/>
      <c r="K11604" s="6770"/>
      <c r="L11604" s="6770"/>
      <c r="M11604" s="6770"/>
      <c r="N11604" s="6770"/>
      <c r="O11604" s="6770"/>
      <c r="P11604" s="6770"/>
      <c r="Q11604" s="6770"/>
      <c r="R11604" s="6770"/>
      <c r="S11604" s="6770"/>
      <c r="T11604" s="6770"/>
      <c r="Z11604" s="6770">
        <f>'App20'!$W$581</f>
        <v>0</v>
      </c>
    </row>
    <row r="11605" spans="2:26">
      <c r="B11605" s="6770" t="s">
        <v>14250</v>
      </c>
      <c r="C11605" s="6770" t="str">
        <f>'App20'!$C$414&amp;" - "&amp;'App20'!$W$3</f>
        <v>RPI linked instruments - Fair value of debt at 31 March 2018</v>
      </c>
      <c r="D11605" s="6770" t="s">
        <v>46</v>
      </c>
      <c r="E11605" s="6770" t="s">
        <v>31982</v>
      </c>
      <c r="F11605" s="6770">
        <f>'App20'!$C$582</f>
        <v>0</v>
      </c>
      <c r="G11605" s="6770"/>
      <c r="H11605" s="6770"/>
      <c r="I11605" s="6770"/>
      <c r="J11605" s="6770"/>
      <c r="K11605" s="6770"/>
      <c r="L11605" s="6770"/>
      <c r="M11605" s="6770"/>
      <c r="N11605" s="6770"/>
      <c r="O11605" s="6770"/>
      <c r="P11605" s="6770"/>
      <c r="Q11605" s="6770"/>
      <c r="R11605" s="6770"/>
      <c r="S11605" s="6770"/>
      <c r="T11605" s="6770"/>
      <c r="Z11605" s="6770">
        <f>'App20'!$W$582</f>
        <v>0</v>
      </c>
    </row>
    <row r="11606" spans="2:26">
      <c r="B11606" s="6770" t="s">
        <v>14268</v>
      </c>
      <c r="C11606" s="6770" t="str">
        <f>'App20'!$C$414&amp;" - "&amp;'App20'!$W$3</f>
        <v>RPI linked instruments - Fair value of debt at 31 March 2018</v>
      </c>
      <c r="D11606" s="6770" t="s">
        <v>46</v>
      </c>
      <c r="E11606" s="6770" t="s">
        <v>31982</v>
      </c>
      <c r="F11606" s="6770">
        <f>'App20'!$C$583</f>
        <v>0</v>
      </c>
      <c r="G11606" s="6770"/>
      <c r="H11606" s="6770"/>
      <c r="I11606" s="6770"/>
      <c r="J11606" s="6770"/>
      <c r="K11606" s="6770"/>
      <c r="L11606" s="6770"/>
      <c r="M11606" s="6770"/>
      <c r="N11606" s="6770"/>
      <c r="O11606" s="6770"/>
      <c r="P11606" s="6770"/>
      <c r="Q11606" s="6770"/>
      <c r="R11606" s="6770"/>
      <c r="S11606" s="6770"/>
      <c r="T11606" s="6770"/>
      <c r="Z11606" s="6770">
        <f>'App20'!$W$583</f>
        <v>0</v>
      </c>
    </row>
    <row r="11607" spans="2:26">
      <c r="B11607" s="6770" t="s">
        <v>14286</v>
      </c>
      <c r="C11607" s="6770" t="str">
        <f>'App20'!$C$414&amp;" - "&amp;'App20'!$W$3</f>
        <v>RPI linked instruments - Fair value of debt at 31 March 2018</v>
      </c>
      <c r="D11607" s="6770" t="s">
        <v>46</v>
      </c>
      <c r="E11607" s="6770" t="s">
        <v>31982</v>
      </c>
      <c r="F11607" s="6770">
        <f>'App20'!$C$584</f>
        <v>0</v>
      </c>
      <c r="G11607" s="6770"/>
      <c r="H11607" s="6770"/>
      <c r="I11607" s="6770"/>
      <c r="J11607" s="6770"/>
      <c r="K11607" s="6770"/>
      <c r="L11607" s="6770"/>
      <c r="M11607" s="6770"/>
      <c r="N11607" s="6770"/>
      <c r="O11607" s="6770"/>
      <c r="P11607" s="6770"/>
      <c r="Q11607" s="6770"/>
      <c r="R11607" s="6770"/>
      <c r="S11607" s="6770"/>
      <c r="T11607" s="6770"/>
      <c r="Z11607" s="6770">
        <f>'App20'!$W$584</f>
        <v>0</v>
      </c>
    </row>
    <row r="11608" spans="2:26">
      <c r="B11608" s="6770" t="s">
        <v>14304</v>
      </c>
      <c r="C11608" s="6770" t="str">
        <f>'App20'!$C$414&amp;" - "&amp;'App20'!$W$3</f>
        <v>RPI linked instruments - Fair value of debt at 31 March 2018</v>
      </c>
      <c r="D11608" s="6770" t="s">
        <v>46</v>
      </c>
      <c r="E11608" s="6770" t="s">
        <v>31982</v>
      </c>
      <c r="F11608" s="6770">
        <f>'App20'!$C$585</f>
        <v>0</v>
      </c>
      <c r="G11608" s="6770"/>
      <c r="H11608" s="6770"/>
      <c r="I11608" s="6770"/>
      <c r="J11608" s="6770"/>
      <c r="K11608" s="6770"/>
      <c r="L11608" s="6770"/>
      <c r="M11608" s="6770"/>
      <c r="N11608" s="6770"/>
      <c r="O11608" s="6770"/>
      <c r="P11608" s="6770"/>
      <c r="Q11608" s="6770"/>
      <c r="R11608" s="6770"/>
      <c r="S11608" s="6770"/>
      <c r="T11608" s="6770"/>
      <c r="Z11608" s="6770">
        <f>'App20'!$W$585</f>
        <v>0</v>
      </c>
    </row>
    <row r="11609" spans="2:26">
      <c r="B11609" s="6770" t="s">
        <v>14322</v>
      </c>
      <c r="C11609" s="6770" t="str">
        <f>'App20'!$C$414&amp;" - "&amp;'App20'!$W$3</f>
        <v>RPI linked instruments - Fair value of debt at 31 March 2018</v>
      </c>
      <c r="D11609" s="6770" t="s">
        <v>46</v>
      </c>
      <c r="E11609" s="6770" t="s">
        <v>31982</v>
      </c>
      <c r="F11609" s="6770">
        <f>'App20'!$C$586</f>
        <v>0</v>
      </c>
      <c r="G11609" s="6770"/>
      <c r="H11609" s="6770"/>
      <c r="I11609" s="6770"/>
      <c r="J11609" s="6770"/>
      <c r="K11609" s="6770"/>
      <c r="L11609" s="6770"/>
      <c r="M11609" s="6770"/>
      <c r="N11609" s="6770"/>
      <c r="O11609" s="6770"/>
      <c r="P11609" s="6770"/>
      <c r="Q11609" s="6770"/>
      <c r="R11609" s="6770"/>
      <c r="S11609" s="6770"/>
      <c r="T11609" s="6770"/>
      <c r="Z11609" s="6770">
        <f>'App20'!$W$586</f>
        <v>0</v>
      </c>
    </row>
    <row r="11610" spans="2:26">
      <c r="B11610" s="6770" t="s">
        <v>14340</v>
      </c>
      <c r="C11610" s="6770" t="str">
        <f>'App20'!$C$414&amp;" - "&amp;'App20'!$W$3</f>
        <v>RPI linked instruments - Fair value of debt at 31 March 2018</v>
      </c>
      <c r="D11610" s="6770" t="s">
        <v>46</v>
      </c>
      <c r="E11610" s="6770" t="s">
        <v>31982</v>
      </c>
      <c r="F11610" s="6770">
        <f>'App20'!$C$587</f>
        <v>0</v>
      </c>
      <c r="G11610" s="6770"/>
      <c r="H11610" s="6770"/>
      <c r="I11610" s="6770"/>
      <c r="J11610" s="6770"/>
      <c r="K11610" s="6770"/>
      <c r="L11610" s="6770"/>
      <c r="M11610" s="6770"/>
      <c r="N11610" s="6770"/>
      <c r="O11610" s="6770"/>
      <c r="P11610" s="6770"/>
      <c r="Q11610" s="6770"/>
      <c r="R11610" s="6770"/>
      <c r="S11610" s="6770"/>
      <c r="T11610" s="6770"/>
      <c r="Z11610" s="6770">
        <f>'App20'!$W$587</f>
        <v>0</v>
      </c>
    </row>
    <row r="11611" spans="2:26">
      <c r="B11611" s="6770" t="s">
        <v>14358</v>
      </c>
      <c r="C11611" s="6770" t="str">
        <f>'App20'!$C$414&amp;" - "&amp;'App20'!$W$3</f>
        <v>RPI linked instruments - Fair value of debt at 31 March 2018</v>
      </c>
      <c r="D11611" s="6770" t="s">
        <v>46</v>
      </c>
      <c r="E11611" s="6770" t="s">
        <v>31982</v>
      </c>
      <c r="F11611" s="6770">
        <f>'App20'!$C$588</f>
        <v>0</v>
      </c>
      <c r="G11611" s="6770"/>
      <c r="H11611" s="6770"/>
      <c r="I11611" s="6770"/>
      <c r="J11611" s="6770"/>
      <c r="K11611" s="6770"/>
      <c r="L11611" s="6770"/>
      <c r="M11611" s="6770"/>
      <c r="N11611" s="6770"/>
      <c r="O11611" s="6770"/>
      <c r="P11611" s="6770"/>
      <c r="Q11611" s="6770"/>
      <c r="R11611" s="6770"/>
      <c r="S11611" s="6770"/>
      <c r="T11611" s="6770"/>
      <c r="Z11611" s="6770">
        <f>'App20'!$W$588</f>
        <v>0</v>
      </c>
    </row>
    <row r="11612" spans="2:26">
      <c r="B11612" s="6770" t="s">
        <v>14376</v>
      </c>
      <c r="C11612" s="6770" t="str">
        <f>'App20'!$C$414&amp;" - "&amp;'App20'!$W$3</f>
        <v>RPI linked instruments - Fair value of debt at 31 March 2018</v>
      </c>
      <c r="D11612" s="6770" t="s">
        <v>46</v>
      </c>
      <c r="E11612" s="6770" t="s">
        <v>31982</v>
      </c>
      <c r="F11612" s="6770">
        <f>'App20'!$C$589</f>
        <v>0</v>
      </c>
      <c r="G11612" s="6770"/>
      <c r="H11612" s="6770"/>
      <c r="I11612" s="6770"/>
      <c r="J11612" s="6770"/>
      <c r="K11612" s="6770"/>
      <c r="L11612" s="6770"/>
      <c r="M11612" s="6770"/>
      <c r="N11612" s="6770"/>
      <c r="O11612" s="6770"/>
      <c r="P11612" s="6770"/>
      <c r="Q11612" s="6770"/>
      <c r="R11612" s="6770"/>
      <c r="S11612" s="6770"/>
      <c r="T11612" s="6770"/>
      <c r="Z11612" s="6770">
        <f>'App20'!$W$589</f>
        <v>0</v>
      </c>
    </row>
    <row r="11613" spans="2:26">
      <c r="B11613" s="6770" t="s">
        <v>14394</v>
      </c>
      <c r="C11613" s="6770" t="str">
        <f>'App20'!$C$414&amp;" - "&amp;'App20'!$W$3</f>
        <v>RPI linked instruments - Fair value of debt at 31 March 2018</v>
      </c>
      <c r="D11613" s="6770" t="s">
        <v>46</v>
      </c>
      <c r="E11613" s="6770" t="s">
        <v>31982</v>
      </c>
      <c r="F11613" s="6770">
        <f>'App20'!$C$590</f>
        <v>0</v>
      </c>
      <c r="G11613" s="6770"/>
      <c r="H11613" s="6770"/>
      <c r="I11613" s="6770"/>
      <c r="J11613" s="6770"/>
      <c r="K11613" s="6770"/>
      <c r="L11613" s="6770"/>
      <c r="M11613" s="6770"/>
      <c r="N11613" s="6770"/>
      <c r="O11613" s="6770"/>
      <c r="P11613" s="6770"/>
      <c r="Q11613" s="6770"/>
      <c r="R11613" s="6770"/>
      <c r="S11613" s="6770"/>
      <c r="T11613" s="6770"/>
      <c r="Z11613" s="6770">
        <f>'App20'!$W$590</f>
        <v>0</v>
      </c>
    </row>
    <row r="11614" spans="2:26">
      <c r="B11614" s="6770" t="s">
        <v>14412</v>
      </c>
      <c r="C11614" s="6770" t="str">
        <f>'App20'!$C$414&amp;" - "&amp;'App20'!$W$3</f>
        <v>RPI linked instruments - Fair value of debt at 31 March 2018</v>
      </c>
      <c r="D11614" s="6770" t="s">
        <v>46</v>
      </c>
      <c r="E11614" s="6770" t="s">
        <v>31982</v>
      </c>
      <c r="F11614" s="6770">
        <f>'App20'!$C$591</f>
        <v>0</v>
      </c>
      <c r="G11614" s="6770"/>
      <c r="H11614" s="6770"/>
      <c r="I11614" s="6770"/>
      <c r="J11614" s="6770"/>
      <c r="K11614" s="6770"/>
      <c r="L11614" s="6770"/>
      <c r="M11614" s="6770"/>
      <c r="N11614" s="6770"/>
      <c r="O11614" s="6770"/>
      <c r="P11614" s="6770"/>
      <c r="Q11614" s="6770"/>
      <c r="R11614" s="6770"/>
      <c r="S11614" s="6770"/>
      <c r="T11614" s="6770"/>
      <c r="Z11614" s="6770">
        <f>'App20'!$W$591</f>
        <v>0</v>
      </c>
    </row>
    <row r="11615" spans="2:26">
      <c r="B11615" s="6770" t="s">
        <v>14430</v>
      </c>
      <c r="C11615" s="6770" t="str">
        <f>'App20'!$C$414&amp;" - "&amp;'App20'!$W$3</f>
        <v>RPI linked instruments - Fair value of debt at 31 March 2018</v>
      </c>
      <c r="D11615" s="6770" t="s">
        <v>46</v>
      </c>
      <c r="E11615" s="6770" t="s">
        <v>31982</v>
      </c>
      <c r="F11615" s="6770">
        <f>'App20'!$C$592</f>
        <v>0</v>
      </c>
      <c r="G11615" s="6770"/>
      <c r="H11615" s="6770"/>
      <c r="I11615" s="6770"/>
      <c r="J11615" s="6770"/>
      <c r="K11615" s="6770"/>
      <c r="L11615" s="6770"/>
      <c r="M11615" s="6770"/>
      <c r="N11615" s="6770"/>
      <c r="O11615" s="6770"/>
      <c r="P11615" s="6770"/>
      <c r="Q11615" s="6770"/>
      <c r="R11615" s="6770"/>
      <c r="S11615" s="6770"/>
      <c r="T11615" s="6770"/>
      <c r="Z11615" s="6770">
        <f>'App20'!$W$592</f>
        <v>0</v>
      </c>
    </row>
    <row r="11616" spans="2:26">
      <c r="B11616" s="6770" t="s">
        <v>14448</v>
      </c>
      <c r="C11616" s="6770" t="str">
        <f>'App20'!$C$414&amp;" - "&amp;'App20'!$W$3</f>
        <v>RPI linked instruments - Fair value of debt at 31 March 2018</v>
      </c>
      <c r="D11616" s="6770" t="s">
        <v>46</v>
      </c>
      <c r="E11616" s="6770" t="s">
        <v>31982</v>
      </c>
      <c r="F11616" s="6770">
        <f>'App20'!$C$593</f>
        <v>0</v>
      </c>
      <c r="G11616" s="6770"/>
      <c r="H11616" s="6770"/>
      <c r="I11616" s="6770"/>
      <c r="J11616" s="6770"/>
      <c r="K11616" s="6770"/>
      <c r="L11616" s="6770"/>
      <c r="M11616" s="6770"/>
      <c r="N11616" s="6770"/>
      <c r="O11616" s="6770"/>
      <c r="P11616" s="6770"/>
      <c r="Q11616" s="6770"/>
      <c r="R11616" s="6770"/>
      <c r="S11616" s="6770"/>
      <c r="T11616" s="6770"/>
      <c r="Z11616" s="6770">
        <f>'App20'!$W$593</f>
        <v>0</v>
      </c>
    </row>
    <row r="11617" spans="2:26">
      <c r="B11617" s="6770" t="s">
        <v>14466</v>
      </c>
      <c r="C11617" s="6770" t="str">
        <f>'App20'!$C$414&amp;" - "&amp;'App20'!$W$3</f>
        <v>RPI linked instruments - Fair value of debt at 31 March 2018</v>
      </c>
      <c r="D11617" s="6770" t="s">
        <v>46</v>
      </c>
      <c r="E11617" s="6770" t="s">
        <v>31982</v>
      </c>
      <c r="F11617" s="6770">
        <f>'App20'!$C$594</f>
        <v>0</v>
      </c>
      <c r="G11617" s="6770"/>
      <c r="H11617" s="6770"/>
      <c r="I11617" s="6770"/>
      <c r="J11617" s="6770"/>
      <c r="K11617" s="6770"/>
      <c r="L11617" s="6770"/>
      <c r="M11617" s="6770"/>
      <c r="N11617" s="6770"/>
      <c r="O11617" s="6770"/>
      <c r="P11617" s="6770"/>
      <c r="Q11617" s="6770"/>
      <c r="R11617" s="6770"/>
      <c r="S11617" s="6770"/>
      <c r="T11617" s="6770"/>
      <c r="Z11617" s="6770">
        <f>'App20'!$W$594</f>
        <v>0</v>
      </c>
    </row>
    <row r="11618" spans="2:26">
      <c r="B11618" s="6770" t="s">
        <v>14484</v>
      </c>
      <c r="C11618" s="6770" t="str">
        <f>'App20'!$C$414&amp;" - "&amp;'App20'!$W$3</f>
        <v>RPI linked instruments - Fair value of debt at 31 March 2018</v>
      </c>
      <c r="D11618" s="6770" t="s">
        <v>46</v>
      </c>
      <c r="E11618" s="6770" t="s">
        <v>31982</v>
      </c>
      <c r="F11618" s="6770">
        <f>'App20'!$C$595</f>
        <v>0</v>
      </c>
      <c r="G11618" s="6770"/>
      <c r="H11618" s="6770"/>
      <c r="I11618" s="6770"/>
      <c r="J11618" s="6770"/>
      <c r="K11618" s="6770"/>
      <c r="L11618" s="6770"/>
      <c r="M11618" s="6770"/>
      <c r="N11618" s="6770"/>
      <c r="O11618" s="6770"/>
      <c r="P11618" s="6770"/>
      <c r="Q11618" s="6770"/>
      <c r="R11618" s="6770"/>
      <c r="S11618" s="6770"/>
      <c r="T11618" s="6770"/>
      <c r="Z11618" s="6770">
        <f>'App20'!$W$595</f>
        <v>0</v>
      </c>
    </row>
    <row r="11619" spans="2:26">
      <c r="B11619" s="6770" t="s">
        <v>14502</v>
      </c>
      <c r="C11619" s="6770" t="str">
        <f>'App20'!$C$414&amp;" - "&amp;'App20'!$W$3</f>
        <v>RPI linked instruments - Fair value of debt at 31 March 2018</v>
      </c>
      <c r="D11619" s="6770" t="s">
        <v>46</v>
      </c>
      <c r="E11619" s="6770" t="s">
        <v>31982</v>
      </c>
      <c r="F11619" s="6770">
        <f>'App20'!$C$596</f>
        <v>0</v>
      </c>
      <c r="G11619" s="6770"/>
      <c r="H11619" s="6770"/>
      <c r="I11619" s="6770"/>
      <c r="J11619" s="6770"/>
      <c r="K11619" s="6770"/>
      <c r="L11619" s="6770"/>
      <c r="M11619" s="6770"/>
      <c r="N11619" s="6770"/>
      <c r="O11619" s="6770"/>
      <c r="P11619" s="6770"/>
      <c r="Q11619" s="6770"/>
      <c r="R11619" s="6770"/>
      <c r="S11619" s="6770"/>
      <c r="T11619" s="6770"/>
      <c r="Z11619" s="6770">
        <f>'App20'!$W$596</f>
        <v>0</v>
      </c>
    </row>
    <row r="11620" spans="2:26">
      <c r="B11620" s="6770" t="s">
        <v>14520</v>
      </c>
      <c r="C11620" s="6770" t="str">
        <f>'App20'!$C$414&amp;" - "&amp;'App20'!$W$3</f>
        <v>RPI linked instruments - Fair value of debt at 31 March 2018</v>
      </c>
      <c r="D11620" s="6770" t="s">
        <v>46</v>
      </c>
      <c r="E11620" s="6770" t="s">
        <v>31982</v>
      </c>
      <c r="F11620" s="6770">
        <f>'App20'!$C$597</f>
        <v>0</v>
      </c>
      <c r="G11620" s="6770"/>
      <c r="H11620" s="6770"/>
      <c r="I11620" s="6770"/>
      <c r="J11620" s="6770"/>
      <c r="K11620" s="6770"/>
      <c r="L11620" s="6770"/>
      <c r="M11620" s="6770"/>
      <c r="N11620" s="6770"/>
      <c r="O11620" s="6770"/>
      <c r="P11620" s="6770"/>
      <c r="Q11620" s="6770"/>
      <c r="R11620" s="6770"/>
      <c r="S11620" s="6770"/>
      <c r="T11620" s="6770"/>
      <c r="Z11620" s="6770">
        <f>'App20'!$W$597</f>
        <v>0</v>
      </c>
    </row>
    <row r="11621" spans="2:26">
      <c r="B11621" s="6770" t="s">
        <v>14538</v>
      </c>
      <c r="C11621" s="6770" t="str">
        <f>'App20'!$C$414&amp;" - "&amp;'App20'!$W$3</f>
        <v>RPI linked instruments - Fair value of debt at 31 March 2018</v>
      </c>
      <c r="D11621" s="6770" t="s">
        <v>46</v>
      </c>
      <c r="E11621" s="6770" t="s">
        <v>31982</v>
      </c>
      <c r="F11621" s="6770">
        <f>'App20'!$C$598</f>
        <v>0</v>
      </c>
      <c r="G11621" s="6770"/>
      <c r="H11621" s="6770"/>
      <c r="I11621" s="6770"/>
      <c r="J11621" s="6770"/>
      <c r="K11621" s="6770"/>
      <c r="L11621" s="6770"/>
      <c r="M11621" s="6770"/>
      <c r="N11621" s="6770"/>
      <c r="O11621" s="6770"/>
      <c r="P11621" s="6770"/>
      <c r="Q11621" s="6770"/>
      <c r="R11621" s="6770"/>
      <c r="S11621" s="6770"/>
      <c r="T11621" s="6770"/>
      <c r="Z11621" s="6770">
        <f>'App20'!$W$598</f>
        <v>0</v>
      </c>
    </row>
    <row r="11622" spans="2:26">
      <c r="B11622" s="6770" t="s">
        <v>14556</v>
      </c>
      <c r="C11622" s="6770" t="str">
        <f>'App20'!$C$414&amp;" - "&amp;'App20'!$W$3</f>
        <v>RPI linked instruments - Fair value of debt at 31 March 2018</v>
      </c>
      <c r="D11622" s="6770" t="s">
        <v>46</v>
      </c>
      <c r="E11622" s="6770" t="s">
        <v>31982</v>
      </c>
      <c r="F11622" s="6770">
        <f>'App20'!$C$599</f>
        <v>0</v>
      </c>
      <c r="G11622" s="6770"/>
      <c r="H11622" s="6770"/>
      <c r="I11622" s="6770"/>
      <c r="J11622" s="6770"/>
      <c r="K11622" s="6770"/>
      <c r="L11622" s="6770"/>
      <c r="M11622" s="6770"/>
      <c r="N11622" s="6770"/>
      <c r="O11622" s="6770"/>
      <c r="P11622" s="6770"/>
      <c r="Q11622" s="6770"/>
      <c r="R11622" s="6770"/>
      <c r="S11622" s="6770"/>
      <c r="T11622" s="6770"/>
      <c r="Z11622" s="6770">
        <f>'App20'!$W$599</f>
        <v>0</v>
      </c>
    </row>
    <row r="11623" spans="2:26">
      <c r="B11623" s="6770" t="s">
        <v>14574</v>
      </c>
      <c r="C11623" s="6770" t="str">
        <f>'App20'!$C$414&amp;" - "&amp;'App20'!$W$3</f>
        <v>RPI linked instruments - Fair value of debt at 31 March 2018</v>
      </c>
      <c r="D11623" s="6770" t="s">
        <v>46</v>
      </c>
      <c r="E11623" s="6770" t="s">
        <v>31982</v>
      </c>
      <c r="F11623" s="6770">
        <f>'App20'!$C$600</f>
        <v>0</v>
      </c>
      <c r="G11623" s="6770"/>
      <c r="H11623" s="6770"/>
      <c r="I11623" s="6770"/>
      <c r="J11623" s="6770"/>
      <c r="K11623" s="6770"/>
      <c r="L11623" s="6770"/>
      <c r="M11623" s="6770"/>
      <c r="N11623" s="6770"/>
      <c r="O11623" s="6770"/>
      <c r="P11623" s="6770"/>
      <c r="Q11623" s="6770"/>
      <c r="R11623" s="6770"/>
      <c r="S11623" s="6770"/>
      <c r="T11623" s="6770"/>
      <c r="Z11623" s="6770">
        <f>'App20'!$W$600</f>
        <v>0</v>
      </c>
    </row>
    <row r="11624" spans="2:26">
      <c r="B11624" s="6770" t="s">
        <v>14592</v>
      </c>
      <c r="C11624" s="6770" t="str">
        <f>'App20'!$C$414&amp;" - "&amp;'App20'!$W$3</f>
        <v>RPI linked instruments - Fair value of debt at 31 March 2018</v>
      </c>
      <c r="D11624" s="6770" t="s">
        <v>46</v>
      </c>
      <c r="E11624" s="6770" t="s">
        <v>31982</v>
      </c>
      <c r="F11624" s="6770">
        <f>'App20'!$C$601</f>
        <v>0</v>
      </c>
      <c r="G11624" s="6770"/>
      <c r="H11624" s="6770"/>
      <c r="I11624" s="6770"/>
      <c r="J11624" s="6770"/>
      <c r="K11624" s="6770"/>
      <c r="L11624" s="6770"/>
      <c r="M11624" s="6770"/>
      <c r="N11624" s="6770"/>
      <c r="O11624" s="6770"/>
      <c r="P11624" s="6770"/>
      <c r="Q11624" s="6770"/>
      <c r="R11624" s="6770"/>
      <c r="S11624" s="6770"/>
      <c r="T11624" s="6770"/>
      <c r="Z11624" s="6770">
        <f>'App20'!$W$601</f>
        <v>0</v>
      </c>
    </row>
    <row r="11625" spans="2:26">
      <c r="B11625" s="6770" t="s">
        <v>14610</v>
      </c>
      <c r="C11625" s="6770" t="str">
        <f>'App20'!$C$414&amp;" - "&amp;'App20'!$W$3</f>
        <v>RPI linked instruments - Fair value of debt at 31 March 2018</v>
      </c>
      <c r="D11625" s="6770" t="s">
        <v>46</v>
      </c>
      <c r="E11625" s="6770" t="s">
        <v>31982</v>
      </c>
      <c r="F11625" s="6770">
        <f>'App20'!$C$602</f>
        <v>0</v>
      </c>
      <c r="G11625" s="6770"/>
      <c r="H11625" s="6770"/>
      <c r="I11625" s="6770"/>
      <c r="J11625" s="6770"/>
      <c r="K11625" s="6770"/>
      <c r="L11625" s="6770"/>
      <c r="M11625" s="6770"/>
      <c r="N11625" s="6770"/>
      <c r="O11625" s="6770"/>
      <c r="P11625" s="6770"/>
      <c r="Q11625" s="6770"/>
      <c r="R11625" s="6770"/>
      <c r="S11625" s="6770"/>
      <c r="T11625" s="6770"/>
      <c r="Z11625" s="6770">
        <f>'App20'!$W$602</f>
        <v>0</v>
      </c>
    </row>
    <row r="11626" spans="2:26">
      <c r="B11626" s="6770" t="s">
        <v>14628</v>
      </c>
      <c r="C11626" s="6770" t="str">
        <f>'App20'!$C$414&amp;" - "&amp;'App20'!$W$3</f>
        <v>RPI linked instruments - Fair value of debt at 31 March 2018</v>
      </c>
      <c r="D11626" s="6770" t="s">
        <v>46</v>
      </c>
      <c r="E11626" s="6770" t="s">
        <v>31982</v>
      </c>
      <c r="F11626" s="6770">
        <f>'App20'!$C$603</f>
        <v>0</v>
      </c>
      <c r="G11626" s="6770"/>
      <c r="H11626" s="6770"/>
      <c r="I11626" s="6770"/>
      <c r="J11626" s="6770"/>
      <c r="K11626" s="6770"/>
      <c r="L11626" s="6770"/>
      <c r="M11626" s="6770"/>
      <c r="N11626" s="6770"/>
      <c r="O11626" s="6770"/>
      <c r="P11626" s="6770"/>
      <c r="Q11626" s="6770"/>
      <c r="R11626" s="6770"/>
      <c r="S11626" s="6770"/>
      <c r="T11626" s="6770"/>
      <c r="Z11626" s="6770">
        <f>'App20'!$W$603</f>
        <v>0</v>
      </c>
    </row>
    <row r="11627" spans="2:26">
      <c r="B11627" s="6770" t="s">
        <v>14646</v>
      </c>
      <c r="C11627" s="6770" t="str">
        <f>'App20'!$C$414&amp;" - "&amp;'App20'!$W$3</f>
        <v>RPI linked instruments - Fair value of debt at 31 March 2018</v>
      </c>
      <c r="D11627" s="6770" t="s">
        <v>46</v>
      </c>
      <c r="E11627" s="6770" t="s">
        <v>31982</v>
      </c>
      <c r="F11627" s="6770">
        <f>'App20'!$C$604</f>
        <v>0</v>
      </c>
      <c r="G11627" s="6770"/>
      <c r="H11627" s="6770"/>
      <c r="I11627" s="6770"/>
      <c r="J11627" s="6770"/>
      <c r="K11627" s="6770"/>
      <c r="L11627" s="6770"/>
      <c r="M11627" s="6770"/>
      <c r="N11627" s="6770"/>
      <c r="O11627" s="6770"/>
      <c r="P11627" s="6770"/>
      <c r="Q11627" s="6770"/>
      <c r="R11627" s="6770"/>
      <c r="S11627" s="6770"/>
      <c r="T11627" s="6770"/>
      <c r="Z11627" s="6770">
        <f>'App20'!$W$604</f>
        <v>0</v>
      </c>
    </row>
    <row r="11628" spans="2:26">
      <c r="B11628" s="6770" t="s">
        <v>14664</v>
      </c>
      <c r="C11628" s="6770" t="str">
        <f>'App20'!$C$414&amp;" - "&amp;'App20'!$W$3</f>
        <v>RPI linked instruments - Fair value of debt at 31 March 2018</v>
      </c>
      <c r="D11628" s="6770" t="s">
        <v>46</v>
      </c>
      <c r="E11628" s="6770" t="s">
        <v>31982</v>
      </c>
      <c r="F11628" s="6770">
        <f>'App20'!$C$605</f>
        <v>0</v>
      </c>
      <c r="G11628" s="6770"/>
      <c r="H11628" s="6770"/>
      <c r="I11628" s="6770"/>
      <c r="J11628" s="6770"/>
      <c r="K11628" s="6770"/>
      <c r="L11628" s="6770"/>
      <c r="M11628" s="6770"/>
      <c r="N11628" s="6770"/>
      <c r="O11628" s="6770"/>
      <c r="P11628" s="6770"/>
      <c r="Q11628" s="6770"/>
      <c r="R11628" s="6770"/>
      <c r="S11628" s="6770"/>
      <c r="T11628" s="6770"/>
      <c r="Z11628" s="6770">
        <f>'App20'!$W$605</f>
        <v>0</v>
      </c>
    </row>
    <row r="11629" spans="2:26">
      <c r="B11629" s="6770" t="s">
        <v>14682</v>
      </c>
      <c r="C11629" s="6770" t="str">
        <f>'App20'!$C$414&amp;" - "&amp;'App20'!$W$3</f>
        <v>RPI linked instruments - Fair value of debt at 31 March 2018</v>
      </c>
      <c r="D11629" s="6770" t="s">
        <v>46</v>
      </c>
      <c r="E11629" s="6770" t="s">
        <v>31982</v>
      </c>
      <c r="F11629" s="6770">
        <f>'App20'!$C$606</f>
        <v>0</v>
      </c>
      <c r="G11629" s="6770"/>
      <c r="H11629" s="6770"/>
      <c r="I11629" s="6770"/>
      <c r="J11629" s="6770"/>
      <c r="K11629" s="6770"/>
      <c r="L11629" s="6770"/>
      <c r="M11629" s="6770"/>
      <c r="N11629" s="6770"/>
      <c r="O11629" s="6770"/>
      <c r="P11629" s="6770"/>
      <c r="Q11629" s="6770"/>
      <c r="R11629" s="6770"/>
      <c r="S11629" s="6770"/>
      <c r="T11629" s="6770"/>
      <c r="Z11629" s="6770">
        <f>'App20'!$W$606</f>
        <v>0</v>
      </c>
    </row>
    <row r="11630" spans="2:26">
      <c r="B11630" s="6770" t="s">
        <v>14700</v>
      </c>
      <c r="C11630" s="6770" t="str">
        <f>'App20'!$C$414&amp;" - "&amp;'App20'!$W$3</f>
        <v>RPI linked instruments - Fair value of debt at 31 March 2018</v>
      </c>
      <c r="D11630" s="6770" t="s">
        <v>46</v>
      </c>
      <c r="E11630" s="6770" t="s">
        <v>31982</v>
      </c>
      <c r="F11630" s="6770">
        <f>'App20'!$C$607</f>
        <v>0</v>
      </c>
      <c r="G11630" s="6770"/>
      <c r="H11630" s="6770"/>
      <c r="I11630" s="6770"/>
      <c r="J11630" s="6770"/>
      <c r="K11630" s="6770"/>
      <c r="L11630" s="6770"/>
      <c r="M11630" s="6770"/>
      <c r="N11630" s="6770"/>
      <c r="O11630" s="6770"/>
      <c r="P11630" s="6770"/>
      <c r="Q11630" s="6770"/>
      <c r="R11630" s="6770"/>
      <c r="S11630" s="6770"/>
      <c r="T11630" s="6770"/>
      <c r="Z11630" s="6770">
        <f>'App20'!$W$607</f>
        <v>0</v>
      </c>
    </row>
    <row r="11631" spans="2:26">
      <c r="B11631" s="6770" t="s">
        <v>14718</v>
      </c>
      <c r="C11631" s="6770" t="str">
        <f>'App20'!$C$414&amp;" - "&amp;'App20'!$W$3</f>
        <v>RPI linked instruments - Fair value of debt at 31 March 2018</v>
      </c>
      <c r="D11631" s="6770" t="s">
        <v>46</v>
      </c>
      <c r="E11631" s="6770" t="s">
        <v>31982</v>
      </c>
      <c r="F11631" s="6770">
        <f>'App20'!$C$608</f>
        <v>0</v>
      </c>
      <c r="G11631" s="6770"/>
      <c r="H11631" s="6770"/>
      <c r="I11631" s="6770"/>
      <c r="J11631" s="6770"/>
      <c r="K11631" s="6770"/>
      <c r="L11631" s="6770"/>
      <c r="M11631" s="6770"/>
      <c r="N11631" s="6770"/>
      <c r="O11631" s="6770"/>
      <c r="P11631" s="6770"/>
      <c r="Q11631" s="6770"/>
      <c r="R11631" s="6770"/>
      <c r="S11631" s="6770"/>
      <c r="T11631" s="6770"/>
      <c r="Z11631" s="6770">
        <f>'App20'!$W$608</f>
        <v>0</v>
      </c>
    </row>
    <row r="11632" spans="2:26">
      <c r="B11632" s="6770" t="s">
        <v>14736</v>
      </c>
      <c r="C11632" s="6770" t="str">
        <f>'App20'!$C$414&amp;" - "&amp;'App20'!$W$3</f>
        <v>RPI linked instruments - Fair value of debt at 31 March 2018</v>
      </c>
      <c r="D11632" s="6770" t="s">
        <v>46</v>
      </c>
      <c r="E11632" s="6770" t="s">
        <v>31982</v>
      </c>
      <c r="F11632" s="6770">
        <f>'App20'!$C$609</f>
        <v>0</v>
      </c>
      <c r="G11632" s="6770"/>
      <c r="H11632" s="6770"/>
      <c r="I11632" s="6770"/>
      <c r="J11632" s="6770"/>
      <c r="K11632" s="6770"/>
      <c r="L11632" s="6770"/>
      <c r="M11632" s="6770"/>
      <c r="N11632" s="6770"/>
      <c r="O11632" s="6770"/>
      <c r="P11632" s="6770"/>
      <c r="Q11632" s="6770"/>
      <c r="R11632" s="6770"/>
      <c r="S11632" s="6770"/>
      <c r="T11632" s="6770"/>
      <c r="Z11632" s="6770">
        <f>'App20'!$W$609</f>
        <v>0</v>
      </c>
    </row>
    <row r="11633" spans="2:26">
      <c r="B11633" s="6770" t="s">
        <v>14754</v>
      </c>
      <c r="C11633" s="6770" t="str">
        <f>'App20'!$C$414&amp;" - "&amp;'App20'!$W$3</f>
        <v>RPI linked instruments - Fair value of debt at 31 March 2018</v>
      </c>
      <c r="D11633" s="6770" t="s">
        <v>46</v>
      </c>
      <c r="E11633" s="6770" t="s">
        <v>31982</v>
      </c>
      <c r="F11633" s="6770">
        <f>'App20'!$C$610</f>
        <v>0</v>
      </c>
      <c r="G11633" s="6770"/>
      <c r="H11633" s="6770"/>
      <c r="I11633" s="6770"/>
      <c r="J11633" s="6770"/>
      <c r="K11633" s="6770"/>
      <c r="L11633" s="6770"/>
      <c r="M11633" s="6770"/>
      <c r="N11633" s="6770"/>
      <c r="O11633" s="6770"/>
      <c r="P11633" s="6770"/>
      <c r="Q11633" s="6770"/>
      <c r="R11633" s="6770"/>
      <c r="S11633" s="6770"/>
      <c r="T11633" s="6770"/>
      <c r="Z11633" s="6770">
        <f>'App20'!$W$610</f>
        <v>0</v>
      </c>
    </row>
    <row r="11634" spans="2:26">
      <c r="B11634" s="6770" t="s">
        <v>14772</v>
      </c>
      <c r="C11634" s="6770" t="str">
        <f>'App20'!$C$414&amp;" - "&amp;'App20'!$W$3</f>
        <v>RPI linked instruments - Fair value of debt at 31 March 2018</v>
      </c>
      <c r="D11634" s="6770" t="s">
        <v>46</v>
      </c>
      <c r="E11634" s="6770" t="s">
        <v>31982</v>
      </c>
      <c r="F11634" s="6770">
        <f>'App20'!$C$611</f>
        <v>0</v>
      </c>
      <c r="G11634" s="6770"/>
      <c r="H11634" s="6770"/>
      <c r="I11634" s="6770"/>
      <c r="J11634" s="6770"/>
      <c r="K11634" s="6770"/>
      <c r="L11634" s="6770"/>
      <c r="M11634" s="6770"/>
      <c r="N11634" s="6770"/>
      <c r="O11634" s="6770"/>
      <c r="P11634" s="6770"/>
      <c r="Q11634" s="6770"/>
      <c r="R11634" s="6770"/>
      <c r="S11634" s="6770"/>
      <c r="T11634" s="6770"/>
      <c r="Z11634" s="6770">
        <f>'App20'!$W$611</f>
        <v>0</v>
      </c>
    </row>
    <row r="11635" spans="2:26">
      <c r="B11635" s="6770" t="s">
        <v>14790</v>
      </c>
      <c r="C11635" s="6770" t="str">
        <f>'App20'!$C$414&amp;" - "&amp;'App20'!$W$3</f>
        <v>RPI linked instruments - Fair value of debt at 31 March 2018</v>
      </c>
      <c r="D11635" s="6770" t="s">
        <v>46</v>
      </c>
      <c r="E11635" s="6770" t="s">
        <v>31982</v>
      </c>
      <c r="F11635" s="6770">
        <f>'App20'!$C$612</f>
        <v>0</v>
      </c>
      <c r="G11635" s="6770"/>
      <c r="H11635" s="6770"/>
      <c r="I11635" s="6770"/>
      <c r="J11635" s="6770"/>
      <c r="K11635" s="6770"/>
      <c r="L11635" s="6770"/>
      <c r="M11635" s="6770"/>
      <c r="N11635" s="6770"/>
      <c r="O11635" s="6770"/>
      <c r="P11635" s="6770"/>
      <c r="Q11635" s="6770"/>
      <c r="R11635" s="6770"/>
      <c r="S11635" s="6770"/>
      <c r="T11635" s="6770"/>
      <c r="Z11635" s="6770">
        <f>'App20'!$W$612</f>
        <v>0</v>
      </c>
    </row>
    <row r="11636" spans="2:26">
      <c r="B11636" s="6770" t="s">
        <v>14808</v>
      </c>
      <c r="C11636" s="6770" t="str">
        <f>'App20'!$C$414&amp;" - "&amp;'App20'!$W$3</f>
        <v>RPI linked instruments - Fair value of debt at 31 March 2018</v>
      </c>
      <c r="D11636" s="6770" t="s">
        <v>46</v>
      </c>
      <c r="E11636" s="6770" t="s">
        <v>31982</v>
      </c>
      <c r="F11636" s="6770">
        <f>'App20'!$C$613</f>
        <v>0</v>
      </c>
      <c r="G11636" s="6770"/>
      <c r="H11636" s="6770"/>
      <c r="I11636" s="6770"/>
      <c r="J11636" s="6770"/>
      <c r="K11636" s="6770"/>
      <c r="L11636" s="6770"/>
      <c r="M11636" s="6770"/>
      <c r="N11636" s="6770"/>
      <c r="O11636" s="6770"/>
      <c r="P11636" s="6770"/>
      <c r="Q11636" s="6770"/>
      <c r="R11636" s="6770"/>
      <c r="S11636" s="6770"/>
      <c r="T11636" s="6770"/>
      <c r="Z11636" s="6770">
        <f>'App20'!$W$613</f>
        <v>0</v>
      </c>
    </row>
    <row r="11637" spans="2:26">
      <c r="B11637" s="6770" t="s">
        <v>14826</v>
      </c>
      <c r="C11637" s="6770" t="str">
        <f>'App20'!$C$414&amp;" - "&amp;'App20'!$W$3</f>
        <v>RPI linked instruments - Fair value of debt at 31 March 2018</v>
      </c>
      <c r="D11637" s="6770" t="s">
        <v>46</v>
      </c>
      <c r="E11637" s="6770" t="s">
        <v>31982</v>
      </c>
      <c r="F11637" s="6770">
        <f>'App20'!$C$614</f>
        <v>0</v>
      </c>
      <c r="G11637" s="6770"/>
      <c r="H11637" s="6770"/>
      <c r="I11637" s="6770"/>
      <c r="J11637" s="6770"/>
      <c r="K11637" s="6770"/>
      <c r="L11637" s="6770"/>
      <c r="M11637" s="6770"/>
      <c r="N11637" s="6770"/>
      <c r="O11637" s="6770"/>
      <c r="P11637" s="6770"/>
      <c r="Q11637" s="6770"/>
      <c r="R11637" s="6770"/>
      <c r="S11637" s="6770"/>
      <c r="T11637" s="6770"/>
      <c r="Z11637" s="6770">
        <f>'App20'!$W$614</f>
        <v>0</v>
      </c>
    </row>
    <row r="11638" spans="2:26">
      <c r="B11638" s="6770" t="s">
        <v>14836</v>
      </c>
      <c r="C11638" s="6770" t="s">
        <v>32248</v>
      </c>
      <c r="D11638" s="6770" t="s">
        <v>46</v>
      </c>
      <c r="E11638" s="6770" t="s">
        <v>31982</v>
      </c>
      <c r="F11638" s="6770"/>
      <c r="G11638" s="6770"/>
      <c r="H11638" s="6770"/>
      <c r="I11638" s="6770"/>
      <c r="J11638" s="6770"/>
      <c r="K11638" s="6770"/>
      <c r="L11638" s="6770"/>
      <c r="M11638" s="6770"/>
      <c r="N11638" s="6770"/>
      <c r="O11638" s="6770"/>
      <c r="P11638" s="6770"/>
      <c r="Q11638" s="6770"/>
      <c r="R11638" s="6770"/>
      <c r="S11638" s="6770"/>
      <c r="T11638" s="6770"/>
      <c r="Z11638" s="6770">
        <f>'App20'!$W$615</f>
        <v>4858.1793677176738</v>
      </c>
    </row>
    <row r="11639" spans="2:26">
      <c r="B11639" s="6770" t="s">
        <v>14840</v>
      </c>
      <c r="C11639" s="6770" t="str">
        <f>'App20'!$C$617&amp;" - "&amp;'App20'!$D$3</f>
        <v>CPI linked instruments - Instrument identifier</v>
      </c>
      <c r="D11639" s="6770" t="s">
        <v>3206</v>
      </c>
      <c r="E11639" s="6770" t="s">
        <v>31982</v>
      </c>
      <c r="F11639" s="6770">
        <f>'App20'!$C$618</f>
        <v>0</v>
      </c>
      <c r="G11639" s="6770"/>
      <c r="H11639" s="6770"/>
      <c r="I11639" s="6770"/>
      <c r="J11639" s="6770"/>
      <c r="K11639" s="6770"/>
      <c r="L11639" s="6770"/>
      <c r="M11639" s="6770"/>
      <c r="N11639" s="6770"/>
      <c r="O11639" s="6770"/>
      <c r="P11639" s="6770"/>
      <c r="Q11639" s="6770"/>
      <c r="R11639" s="6770"/>
      <c r="S11639" s="6770"/>
      <c r="T11639" s="6770"/>
      <c r="Z11639" s="6770">
        <f>'App20'!$D$618</f>
        <v>0</v>
      </c>
    </row>
    <row r="11640" spans="2:26">
      <c r="B11640" s="6770" t="s">
        <v>14858</v>
      </c>
      <c r="C11640" s="6770" t="str">
        <f>'App20'!$C$617&amp;" - "&amp;'App20'!$D$3</f>
        <v>CPI linked instruments - Instrument identifier</v>
      </c>
      <c r="D11640" s="6770" t="s">
        <v>3206</v>
      </c>
      <c r="E11640" s="6770" t="s">
        <v>31982</v>
      </c>
      <c r="F11640" s="6770">
        <f>'App20'!$C$619</f>
        <v>0</v>
      </c>
      <c r="G11640" s="6770"/>
      <c r="H11640" s="6770"/>
      <c r="I11640" s="6770"/>
      <c r="J11640" s="6770"/>
      <c r="K11640" s="6770"/>
      <c r="L11640" s="6770"/>
      <c r="M11640" s="6770"/>
      <c r="N11640" s="6770"/>
      <c r="O11640" s="6770"/>
      <c r="P11640" s="6770"/>
      <c r="Q11640" s="6770"/>
      <c r="R11640" s="6770"/>
      <c r="S11640" s="6770"/>
      <c r="T11640" s="6770"/>
      <c r="Z11640" s="6770">
        <f>'App20'!$D$619</f>
        <v>0</v>
      </c>
    </row>
    <row r="11641" spans="2:26">
      <c r="B11641" s="6770" t="s">
        <v>14876</v>
      </c>
      <c r="C11641" s="6770" t="str">
        <f>'App20'!$C$617&amp;" - "&amp;'App20'!$D$3</f>
        <v>CPI linked instruments - Instrument identifier</v>
      </c>
      <c r="D11641" s="6770" t="s">
        <v>3206</v>
      </c>
      <c r="E11641" s="6770" t="s">
        <v>31982</v>
      </c>
      <c r="F11641" s="6770">
        <f>'App20'!$C$620</f>
        <v>0</v>
      </c>
      <c r="G11641" s="6770"/>
      <c r="H11641" s="6770"/>
      <c r="I11641" s="6770"/>
      <c r="J11641" s="6770"/>
      <c r="K11641" s="6770"/>
      <c r="L11641" s="6770"/>
      <c r="M11641" s="6770"/>
      <c r="N11641" s="6770"/>
      <c r="O11641" s="6770"/>
      <c r="P11641" s="6770"/>
      <c r="Q11641" s="6770"/>
      <c r="R11641" s="6770"/>
      <c r="S11641" s="6770"/>
      <c r="T11641" s="6770"/>
      <c r="Z11641" s="6770">
        <f>'App20'!$D$620</f>
        <v>0</v>
      </c>
    </row>
    <row r="11642" spans="2:26">
      <c r="B11642" s="6770" t="s">
        <v>14894</v>
      </c>
      <c r="C11642" s="6770" t="str">
        <f>'App20'!$C$617&amp;" - "&amp;'App20'!$D$3</f>
        <v>CPI linked instruments - Instrument identifier</v>
      </c>
      <c r="D11642" s="6770" t="s">
        <v>3206</v>
      </c>
      <c r="E11642" s="6770" t="s">
        <v>31982</v>
      </c>
      <c r="F11642" s="6770">
        <f>'App20'!$C$621</f>
        <v>0</v>
      </c>
      <c r="G11642" s="6770"/>
      <c r="H11642" s="6770"/>
      <c r="I11642" s="6770"/>
      <c r="J11642" s="6770"/>
      <c r="K11642" s="6770"/>
      <c r="L11642" s="6770"/>
      <c r="M11642" s="6770"/>
      <c r="N11642" s="6770"/>
      <c r="O11642" s="6770"/>
      <c r="P11642" s="6770"/>
      <c r="Q11642" s="6770"/>
      <c r="R11642" s="6770"/>
      <c r="S11642" s="6770"/>
      <c r="T11642" s="6770"/>
      <c r="Z11642" s="6770">
        <f>'App20'!$D$621</f>
        <v>0</v>
      </c>
    </row>
    <row r="11643" spans="2:26">
      <c r="B11643" s="6770" t="s">
        <v>14912</v>
      </c>
      <c r="C11643" s="6770" t="str">
        <f>'App20'!$C$617&amp;" - "&amp;'App20'!$D$3</f>
        <v>CPI linked instruments - Instrument identifier</v>
      </c>
      <c r="D11643" s="6770" t="s">
        <v>3206</v>
      </c>
      <c r="E11643" s="6770" t="s">
        <v>31982</v>
      </c>
      <c r="F11643" s="6770">
        <f>'App20'!$C$622</f>
        <v>0</v>
      </c>
      <c r="G11643" s="6770"/>
      <c r="H11643" s="6770"/>
      <c r="I11643" s="6770"/>
      <c r="J11643" s="6770"/>
      <c r="K11643" s="6770"/>
      <c r="L11643" s="6770"/>
      <c r="M11643" s="6770"/>
      <c r="N11643" s="6770"/>
      <c r="O11643" s="6770"/>
      <c r="P11643" s="6770"/>
      <c r="Q11643" s="6770"/>
      <c r="R11643" s="6770"/>
      <c r="S11643" s="6770"/>
      <c r="T11643" s="6770"/>
      <c r="Z11643" s="6770">
        <f>'App20'!$D$622</f>
        <v>0</v>
      </c>
    </row>
    <row r="11644" spans="2:26">
      <c r="B11644" s="6770" t="s">
        <v>14930</v>
      </c>
      <c r="C11644" s="6770" t="str">
        <f>'App20'!$C$617&amp;" - "&amp;'App20'!$D$3</f>
        <v>CPI linked instruments - Instrument identifier</v>
      </c>
      <c r="D11644" s="6770" t="s">
        <v>3206</v>
      </c>
      <c r="E11644" s="6770" t="s">
        <v>31982</v>
      </c>
      <c r="F11644" s="6770">
        <f>'App20'!$C$623</f>
        <v>0</v>
      </c>
      <c r="G11644" s="6770"/>
      <c r="H11644" s="6770"/>
      <c r="I11644" s="6770"/>
      <c r="J11644" s="6770"/>
      <c r="K11644" s="6770"/>
      <c r="L11644" s="6770"/>
      <c r="M11644" s="6770"/>
      <c r="N11644" s="6770"/>
      <c r="O11644" s="6770"/>
      <c r="P11644" s="6770"/>
      <c r="Q11644" s="6770"/>
      <c r="R11644" s="6770"/>
      <c r="S11644" s="6770"/>
      <c r="T11644" s="6770"/>
      <c r="Z11644" s="6770">
        <f>'App20'!$D$623</f>
        <v>0</v>
      </c>
    </row>
    <row r="11645" spans="2:26">
      <c r="B11645" s="6770" t="s">
        <v>14948</v>
      </c>
      <c r="C11645" s="6770" t="str">
        <f>'App20'!$C$617&amp;" - "&amp;'App20'!$D$3</f>
        <v>CPI linked instruments - Instrument identifier</v>
      </c>
      <c r="D11645" s="6770" t="s">
        <v>3206</v>
      </c>
      <c r="E11645" s="6770" t="s">
        <v>31982</v>
      </c>
      <c r="F11645" s="6770">
        <f>'App20'!$C$624</f>
        <v>0</v>
      </c>
      <c r="G11645" s="6770"/>
      <c r="H11645" s="6770"/>
      <c r="I11645" s="6770"/>
      <c r="J11645" s="6770"/>
      <c r="K11645" s="6770"/>
      <c r="L11645" s="6770"/>
      <c r="M11645" s="6770"/>
      <c r="N11645" s="6770"/>
      <c r="O11645" s="6770"/>
      <c r="P11645" s="6770"/>
      <c r="Q11645" s="6770"/>
      <c r="R11645" s="6770"/>
      <c r="S11645" s="6770"/>
      <c r="T11645" s="6770"/>
      <c r="Z11645" s="6770">
        <f>'App20'!$D$624</f>
        <v>0</v>
      </c>
    </row>
    <row r="11646" spans="2:26">
      <c r="B11646" s="6770" t="s">
        <v>14966</v>
      </c>
      <c r="C11646" s="6770" t="str">
        <f>'App20'!$C$617&amp;" - "&amp;'App20'!$D$3</f>
        <v>CPI linked instruments - Instrument identifier</v>
      </c>
      <c r="D11646" s="6770" t="s">
        <v>3206</v>
      </c>
      <c r="E11646" s="6770" t="s">
        <v>31982</v>
      </c>
      <c r="F11646" s="6770">
        <f>'App20'!$C$625</f>
        <v>0</v>
      </c>
      <c r="G11646" s="6770"/>
      <c r="H11646" s="6770"/>
      <c r="I11646" s="6770"/>
      <c r="J11646" s="6770"/>
      <c r="K11646" s="6770"/>
      <c r="L11646" s="6770"/>
      <c r="M11646" s="6770"/>
      <c r="N11646" s="6770"/>
      <c r="O11646" s="6770"/>
      <c r="P11646" s="6770"/>
      <c r="Q11646" s="6770"/>
      <c r="R11646" s="6770"/>
      <c r="S11646" s="6770"/>
      <c r="T11646" s="6770"/>
      <c r="Z11646" s="6770">
        <f>'App20'!$D$625</f>
        <v>0</v>
      </c>
    </row>
    <row r="11647" spans="2:26">
      <c r="B11647" s="6770" t="s">
        <v>14984</v>
      </c>
      <c r="C11647" s="6770" t="str">
        <f>'App20'!$C$617&amp;" - "&amp;'App20'!$D$3</f>
        <v>CPI linked instruments - Instrument identifier</v>
      </c>
      <c r="D11647" s="6770" t="s">
        <v>3206</v>
      </c>
      <c r="E11647" s="6770" t="s">
        <v>31982</v>
      </c>
      <c r="F11647" s="6770">
        <f>'App20'!$C$626</f>
        <v>0</v>
      </c>
      <c r="G11647" s="6770"/>
      <c r="H11647" s="6770"/>
      <c r="I11647" s="6770"/>
      <c r="J11647" s="6770"/>
      <c r="K11647" s="6770"/>
      <c r="L11647" s="6770"/>
      <c r="M11647" s="6770"/>
      <c r="N11647" s="6770"/>
      <c r="O11647" s="6770"/>
      <c r="P11647" s="6770"/>
      <c r="Q11647" s="6770"/>
      <c r="R11647" s="6770"/>
      <c r="S11647" s="6770"/>
      <c r="T11647" s="6770"/>
      <c r="Z11647" s="6770">
        <f>'App20'!$D$626</f>
        <v>0</v>
      </c>
    </row>
    <row r="11648" spans="2:26">
      <c r="B11648" s="6770" t="s">
        <v>15002</v>
      </c>
      <c r="C11648" s="6770" t="str">
        <f>'App20'!$C$617&amp;" - "&amp;'App20'!$D$3</f>
        <v>CPI linked instruments - Instrument identifier</v>
      </c>
      <c r="D11648" s="6770" t="s">
        <v>3206</v>
      </c>
      <c r="E11648" s="6770" t="s">
        <v>31982</v>
      </c>
      <c r="F11648" s="6770">
        <f>'App20'!$C$627</f>
        <v>0</v>
      </c>
      <c r="G11648" s="6770"/>
      <c r="H11648" s="6770"/>
      <c r="I11648" s="6770"/>
      <c r="J11648" s="6770"/>
      <c r="K11648" s="6770"/>
      <c r="L11648" s="6770"/>
      <c r="M11648" s="6770"/>
      <c r="N11648" s="6770"/>
      <c r="O11648" s="6770"/>
      <c r="P11648" s="6770"/>
      <c r="Q11648" s="6770"/>
      <c r="R11648" s="6770"/>
      <c r="S11648" s="6770"/>
      <c r="T11648" s="6770"/>
      <c r="Z11648" s="6770">
        <f>'App20'!$D$627</f>
        <v>0</v>
      </c>
    </row>
    <row r="11649" spans="2:26">
      <c r="B11649" s="6770" t="s">
        <v>15020</v>
      </c>
      <c r="C11649" s="6770" t="str">
        <f>'App20'!$C$617&amp;" - "&amp;'App20'!$D$3</f>
        <v>CPI linked instruments - Instrument identifier</v>
      </c>
      <c r="D11649" s="6770" t="s">
        <v>3206</v>
      </c>
      <c r="E11649" s="6770" t="s">
        <v>31982</v>
      </c>
      <c r="F11649" s="6770">
        <f>'App20'!$C$628</f>
        <v>0</v>
      </c>
      <c r="G11649" s="6770"/>
      <c r="H11649" s="6770"/>
      <c r="I11649" s="6770"/>
      <c r="J11649" s="6770"/>
      <c r="K11649" s="6770"/>
      <c r="L11649" s="6770"/>
      <c r="M11649" s="6770"/>
      <c r="N11649" s="6770"/>
      <c r="O11649" s="6770"/>
      <c r="P11649" s="6770"/>
      <c r="Q11649" s="6770"/>
      <c r="R11649" s="6770"/>
      <c r="S11649" s="6770"/>
      <c r="T11649" s="6770"/>
      <c r="Z11649" s="6770">
        <f>'App20'!$D$628</f>
        <v>0</v>
      </c>
    </row>
    <row r="11650" spans="2:26">
      <c r="B11650" s="6770" t="s">
        <v>15038</v>
      </c>
      <c r="C11650" s="6770" t="str">
        <f>'App20'!$C$617&amp;" - "&amp;'App20'!$D$3</f>
        <v>CPI linked instruments - Instrument identifier</v>
      </c>
      <c r="D11650" s="6770" t="s">
        <v>3206</v>
      </c>
      <c r="E11650" s="6770" t="s">
        <v>31982</v>
      </c>
      <c r="F11650" s="6770">
        <f>'App20'!$C$629</f>
        <v>0</v>
      </c>
      <c r="G11650" s="6770"/>
      <c r="H11650" s="6770"/>
      <c r="I11650" s="6770"/>
      <c r="J11650" s="6770"/>
      <c r="K11650" s="6770"/>
      <c r="L11650" s="6770"/>
      <c r="M11650" s="6770"/>
      <c r="N11650" s="6770"/>
      <c r="O11650" s="6770"/>
      <c r="P11650" s="6770"/>
      <c r="Q11650" s="6770"/>
      <c r="R11650" s="6770"/>
      <c r="S11650" s="6770"/>
      <c r="T11650" s="6770"/>
      <c r="Z11650" s="6770">
        <f>'App20'!$D$629</f>
        <v>0</v>
      </c>
    </row>
    <row r="11651" spans="2:26">
      <c r="B11651" s="6770" t="s">
        <v>15056</v>
      </c>
      <c r="C11651" s="6770" t="str">
        <f>'App20'!$C$617&amp;" - "&amp;'App20'!$D$3</f>
        <v>CPI linked instruments - Instrument identifier</v>
      </c>
      <c r="D11651" s="6770" t="s">
        <v>3206</v>
      </c>
      <c r="E11651" s="6770" t="s">
        <v>31982</v>
      </c>
      <c r="F11651" s="6770">
        <f>'App20'!$C$630</f>
        <v>0</v>
      </c>
      <c r="G11651" s="6770"/>
      <c r="H11651" s="6770"/>
      <c r="I11651" s="6770"/>
      <c r="J11651" s="6770"/>
      <c r="K11651" s="6770"/>
      <c r="L11651" s="6770"/>
      <c r="M11651" s="6770"/>
      <c r="N11651" s="6770"/>
      <c r="O11651" s="6770"/>
      <c r="P11651" s="6770"/>
      <c r="Q11651" s="6770"/>
      <c r="R11651" s="6770"/>
      <c r="S11651" s="6770"/>
      <c r="T11651" s="6770"/>
      <c r="Z11651" s="6770">
        <f>'App20'!$D$630</f>
        <v>0</v>
      </c>
    </row>
    <row r="11652" spans="2:26">
      <c r="B11652" s="6770" t="s">
        <v>15074</v>
      </c>
      <c r="C11652" s="6770" t="str">
        <f>'App20'!$C$617&amp;" - "&amp;'App20'!$D$3</f>
        <v>CPI linked instruments - Instrument identifier</v>
      </c>
      <c r="D11652" s="6770" t="s">
        <v>3206</v>
      </c>
      <c r="E11652" s="6770" t="s">
        <v>31982</v>
      </c>
      <c r="F11652" s="6770">
        <f>'App20'!$C$631</f>
        <v>0</v>
      </c>
      <c r="G11652" s="6770"/>
      <c r="H11652" s="6770"/>
      <c r="I11652" s="6770"/>
      <c r="J11652" s="6770"/>
      <c r="K11652" s="6770"/>
      <c r="L11652" s="6770"/>
      <c r="M11652" s="6770"/>
      <c r="N11652" s="6770"/>
      <c r="O11652" s="6770"/>
      <c r="P11652" s="6770"/>
      <c r="Q11652" s="6770"/>
      <c r="R11652" s="6770"/>
      <c r="S11652" s="6770"/>
      <c r="T11652" s="6770"/>
      <c r="Z11652" s="6770">
        <f>'App20'!$D$631</f>
        <v>0</v>
      </c>
    </row>
    <row r="11653" spans="2:26">
      <c r="B11653" s="6770" t="s">
        <v>15092</v>
      </c>
      <c r="C11653" s="6770" t="str">
        <f>'App20'!$C$617&amp;" - "&amp;'App20'!$D$3</f>
        <v>CPI linked instruments - Instrument identifier</v>
      </c>
      <c r="D11653" s="6770" t="s">
        <v>3206</v>
      </c>
      <c r="E11653" s="6770" t="s">
        <v>31982</v>
      </c>
      <c r="F11653" s="6770">
        <f>'App20'!$C$632</f>
        <v>0</v>
      </c>
      <c r="G11653" s="6770"/>
      <c r="H11653" s="6770"/>
      <c r="I11653" s="6770"/>
      <c r="J11653" s="6770"/>
      <c r="K11653" s="6770"/>
      <c r="L11653" s="6770"/>
      <c r="M11653" s="6770"/>
      <c r="N11653" s="6770"/>
      <c r="O11653" s="6770"/>
      <c r="P11653" s="6770"/>
      <c r="Q11653" s="6770"/>
      <c r="R11653" s="6770"/>
      <c r="S11653" s="6770"/>
      <c r="T11653" s="6770"/>
      <c r="Z11653" s="6770">
        <f>'App20'!$D$632</f>
        <v>0</v>
      </c>
    </row>
    <row r="11654" spans="2:26">
      <c r="B11654" s="6770" t="s">
        <v>15110</v>
      </c>
      <c r="C11654" s="6770" t="str">
        <f>'App20'!$C$617&amp;" - "&amp;'App20'!$D$3</f>
        <v>CPI linked instruments - Instrument identifier</v>
      </c>
      <c r="D11654" s="6770" t="s">
        <v>3206</v>
      </c>
      <c r="E11654" s="6770" t="s">
        <v>31982</v>
      </c>
      <c r="F11654" s="6770">
        <f>'App20'!$C$633</f>
        <v>0</v>
      </c>
      <c r="G11654" s="6770"/>
      <c r="H11654" s="6770"/>
      <c r="I11654" s="6770"/>
      <c r="J11654" s="6770"/>
      <c r="K11654" s="6770"/>
      <c r="L11654" s="6770"/>
      <c r="M11654" s="6770"/>
      <c r="N11654" s="6770"/>
      <c r="O11654" s="6770"/>
      <c r="P11654" s="6770"/>
      <c r="Q11654" s="6770"/>
      <c r="R11654" s="6770"/>
      <c r="S11654" s="6770"/>
      <c r="T11654" s="6770"/>
      <c r="Z11654" s="6770">
        <f>'App20'!$D$633</f>
        <v>0</v>
      </c>
    </row>
    <row r="11655" spans="2:26">
      <c r="B11655" s="6770" t="s">
        <v>15128</v>
      </c>
      <c r="C11655" s="6770" t="str">
        <f>'App20'!$C$617&amp;" - "&amp;'App20'!$D$3</f>
        <v>CPI linked instruments - Instrument identifier</v>
      </c>
      <c r="D11655" s="6770" t="s">
        <v>3206</v>
      </c>
      <c r="E11655" s="6770" t="s">
        <v>31982</v>
      </c>
      <c r="F11655" s="6770">
        <f>'App20'!$C$634</f>
        <v>0</v>
      </c>
      <c r="G11655" s="6770"/>
      <c r="H11655" s="6770"/>
      <c r="I11655" s="6770"/>
      <c r="J11655" s="6770"/>
      <c r="K11655" s="6770"/>
      <c r="L11655" s="6770"/>
      <c r="M11655" s="6770"/>
      <c r="N11655" s="6770"/>
      <c r="O11655" s="6770"/>
      <c r="P11655" s="6770"/>
      <c r="Q11655" s="6770"/>
      <c r="R11655" s="6770"/>
      <c r="S11655" s="6770"/>
      <c r="T11655" s="6770"/>
      <c r="Z11655" s="6770">
        <f>'App20'!$D$634</f>
        <v>0</v>
      </c>
    </row>
    <row r="11656" spans="2:26">
      <c r="B11656" s="6770" t="s">
        <v>15146</v>
      </c>
      <c r="C11656" s="6770" t="str">
        <f>'App20'!$C$617&amp;" - "&amp;'App20'!$D$3</f>
        <v>CPI linked instruments - Instrument identifier</v>
      </c>
      <c r="D11656" s="6770" t="s">
        <v>3206</v>
      </c>
      <c r="E11656" s="6770" t="s">
        <v>31982</v>
      </c>
      <c r="F11656" s="6770">
        <f>'App20'!$C$635</f>
        <v>0</v>
      </c>
      <c r="G11656" s="6770"/>
      <c r="H11656" s="6770"/>
      <c r="I11656" s="6770"/>
      <c r="J11656" s="6770"/>
      <c r="K11656" s="6770"/>
      <c r="L11656" s="6770"/>
      <c r="M11656" s="6770"/>
      <c r="N11656" s="6770"/>
      <c r="O11656" s="6770"/>
      <c r="P11656" s="6770"/>
      <c r="Q11656" s="6770"/>
      <c r="R11656" s="6770"/>
      <c r="S11656" s="6770"/>
      <c r="T11656" s="6770"/>
      <c r="Z11656" s="6770">
        <f>'App20'!$D$635</f>
        <v>0</v>
      </c>
    </row>
    <row r="11657" spans="2:26">
      <c r="B11657" s="6770" t="s">
        <v>15164</v>
      </c>
      <c r="C11657" s="6770" t="str">
        <f>'App20'!$C$617&amp;" - "&amp;'App20'!$D$3</f>
        <v>CPI linked instruments - Instrument identifier</v>
      </c>
      <c r="D11657" s="6770" t="s">
        <v>3206</v>
      </c>
      <c r="E11657" s="6770" t="s">
        <v>31982</v>
      </c>
      <c r="F11657" s="6770">
        <f>'App20'!$C$636</f>
        <v>0</v>
      </c>
      <c r="G11657" s="6770"/>
      <c r="H11657" s="6770"/>
      <c r="I11657" s="6770"/>
      <c r="J11657" s="6770"/>
      <c r="K11657" s="6770"/>
      <c r="L11657" s="6770"/>
      <c r="M11657" s="6770"/>
      <c r="N11657" s="6770"/>
      <c r="O11657" s="6770"/>
      <c r="P11657" s="6770"/>
      <c r="Q11657" s="6770"/>
      <c r="R11657" s="6770"/>
      <c r="S11657" s="6770"/>
      <c r="T11657" s="6770"/>
      <c r="Z11657" s="6770">
        <f>'App20'!$D$636</f>
        <v>0</v>
      </c>
    </row>
    <row r="11658" spans="2:26">
      <c r="B11658" s="6770" t="s">
        <v>15182</v>
      </c>
      <c r="C11658" s="6770" t="str">
        <f>'App20'!$C$617&amp;" - "&amp;'App20'!$D$3</f>
        <v>CPI linked instruments - Instrument identifier</v>
      </c>
      <c r="D11658" s="6770" t="s">
        <v>3206</v>
      </c>
      <c r="E11658" s="6770" t="s">
        <v>31982</v>
      </c>
      <c r="F11658" s="6770">
        <f>'App20'!$C$637</f>
        <v>0</v>
      </c>
      <c r="G11658" s="6770"/>
      <c r="H11658" s="6770"/>
      <c r="I11658" s="6770"/>
      <c r="J11658" s="6770"/>
      <c r="K11658" s="6770"/>
      <c r="L11658" s="6770"/>
      <c r="M11658" s="6770"/>
      <c r="N11658" s="6770"/>
      <c r="O11658" s="6770"/>
      <c r="P11658" s="6770"/>
      <c r="Q11658" s="6770"/>
      <c r="R11658" s="6770"/>
      <c r="S11658" s="6770"/>
      <c r="T11658" s="6770"/>
      <c r="Z11658" s="6770">
        <f>'App20'!$D$637</f>
        <v>0</v>
      </c>
    </row>
    <row r="11659" spans="2:26">
      <c r="B11659" s="6770" t="s">
        <v>15200</v>
      </c>
      <c r="C11659" s="6770" t="str">
        <f>'App20'!$C$617&amp;" - "&amp;'App20'!$D$3</f>
        <v>CPI linked instruments - Instrument identifier</v>
      </c>
      <c r="D11659" s="6770" t="s">
        <v>3206</v>
      </c>
      <c r="E11659" s="6770" t="s">
        <v>31982</v>
      </c>
      <c r="F11659" s="6770">
        <f>'App20'!$C$638</f>
        <v>0</v>
      </c>
      <c r="G11659" s="6770"/>
      <c r="H11659" s="6770"/>
      <c r="I11659" s="6770"/>
      <c r="J11659" s="6770"/>
      <c r="K11659" s="6770"/>
      <c r="L11659" s="6770"/>
      <c r="M11659" s="6770"/>
      <c r="N11659" s="6770"/>
      <c r="O11659" s="6770"/>
      <c r="P11659" s="6770"/>
      <c r="Q11659" s="6770"/>
      <c r="R11659" s="6770"/>
      <c r="S11659" s="6770"/>
      <c r="T11659" s="6770"/>
      <c r="Z11659" s="6770">
        <f>'App20'!$D$638</f>
        <v>0</v>
      </c>
    </row>
    <row r="11660" spans="2:26">
      <c r="B11660" s="6770" t="s">
        <v>15218</v>
      </c>
      <c r="C11660" s="6770" t="str">
        <f>'App20'!$C$617&amp;" - "&amp;'App20'!$D$3</f>
        <v>CPI linked instruments - Instrument identifier</v>
      </c>
      <c r="D11660" s="6770" t="s">
        <v>3206</v>
      </c>
      <c r="E11660" s="6770" t="s">
        <v>31982</v>
      </c>
      <c r="F11660" s="6770">
        <f>'App20'!$C$639</f>
        <v>0</v>
      </c>
      <c r="G11660" s="6770"/>
      <c r="H11660" s="6770"/>
      <c r="I11660" s="6770"/>
      <c r="J11660" s="6770"/>
      <c r="K11660" s="6770"/>
      <c r="L11660" s="6770"/>
      <c r="M11660" s="6770"/>
      <c r="N11660" s="6770"/>
      <c r="O11660" s="6770"/>
      <c r="P11660" s="6770"/>
      <c r="Q11660" s="6770"/>
      <c r="R11660" s="6770"/>
      <c r="S11660" s="6770"/>
      <c r="T11660" s="6770"/>
      <c r="Z11660" s="6770">
        <f>'App20'!$D$639</f>
        <v>0</v>
      </c>
    </row>
    <row r="11661" spans="2:26">
      <c r="B11661" s="6770" t="s">
        <v>15236</v>
      </c>
      <c r="C11661" s="6770" t="str">
        <f>'App20'!$C$617&amp;" - "&amp;'App20'!$D$3</f>
        <v>CPI linked instruments - Instrument identifier</v>
      </c>
      <c r="D11661" s="6770" t="s">
        <v>3206</v>
      </c>
      <c r="E11661" s="6770" t="s">
        <v>31982</v>
      </c>
      <c r="F11661" s="6770">
        <f>'App20'!$C$640</f>
        <v>0</v>
      </c>
      <c r="G11661" s="6770"/>
      <c r="H11661" s="6770"/>
      <c r="I11661" s="6770"/>
      <c r="J11661" s="6770"/>
      <c r="K11661" s="6770"/>
      <c r="L11661" s="6770"/>
      <c r="M11661" s="6770"/>
      <c r="N11661" s="6770"/>
      <c r="O11661" s="6770"/>
      <c r="P11661" s="6770"/>
      <c r="Q11661" s="6770"/>
      <c r="R11661" s="6770"/>
      <c r="S11661" s="6770"/>
      <c r="T11661" s="6770"/>
      <c r="Z11661" s="6770">
        <f>'App20'!$D$640</f>
        <v>0</v>
      </c>
    </row>
    <row r="11662" spans="2:26">
      <c r="B11662" s="6770" t="s">
        <v>15254</v>
      </c>
      <c r="C11662" s="6770" t="str">
        <f>'App20'!$C$617&amp;" - "&amp;'App20'!$D$3</f>
        <v>CPI linked instruments - Instrument identifier</v>
      </c>
      <c r="D11662" s="6770" t="s">
        <v>3206</v>
      </c>
      <c r="E11662" s="6770" t="s">
        <v>31982</v>
      </c>
      <c r="F11662" s="6770">
        <f>'App20'!$C$641</f>
        <v>0</v>
      </c>
      <c r="G11662" s="6770"/>
      <c r="H11662" s="6770"/>
      <c r="I11662" s="6770"/>
      <c r="J11662" s="6770"/>
      <c r="K11662" s="6770"/>
      <c r="L11662" s="6770"/>
      <c r="M11662" s="6770"/>
      <c r="N11662" s="6770"/>
      <c r="O11662" s="6770"/>
      <c r="P11662" s="6770"/>
      <c r="Q11662" s="6770"/>
      <c r="R11662" s="6770"/>
      <c r="S11662" s="6770"/>
      <c r="T11662" s="6770"/>
      <c r="Z11662" s="6770">
        <f>'App20'!$D$641</f>
        <v>0</v>
      </c>
    </row>
    <row r="11663" spans="2:26">
      <c r="B11663" s="6770" t="s">
        <v>15272</v>
      </c>
      <c r="C11663" s="6770" t="str">
        <f>'App20'!$C$617&amp;" - "&amp;'App20'!$D$3</f>
        <v>CPI linked instruments - Instrument identifier</v>
      </c>
      <c r="D11663" s="6770" t="s">
        <v>3206</v>
      </c>
      <c r="E11663" s="6770" t="s">
        <v>31982</v>
      </c>
      <c r="F11663" s="6770">
        <f>'App20'!$C$642</f>
        <v>0</v>
      </c>
      <c r="G11663" s="6770"/>
      <c r="H11663" s="6770"/>
      <c r="I11663" s="6770"/>
      <c r="J11663" s="6770"/>
      <c r="K11663" s="6770"/>
      <c r="L11663" s="6770"/>
      <c r="M11663" s="6770"/>
      <c r="N11663" s="6770"/>
      <c r="O11663" s="6770"/>
      <c r="P11663" s="6770"/>
      <c r="Q11663" s="6770"/>
      <c r="R11663" s="6770"/>
      <c r="S11663" s="6770"/>
      <c r="T11663" s="6770"/>
      <c r="Z11663" s="6770">
        <f>'App20'!$D$642</f>
        <v>0</v>
      </c>
    </row>
    <row r="11664" spans="2:26">
      <c r="B11664" s="6770" t="s">
        <v>15290</v>
      </c>
      <c r="C11664" s="6770" t="str">
        <f>'App20'!$C$617&amp;" - "&amp;'App20'!$D$3</f>
        <v>CPI linked instruments - Instrument identifier</v>
      </c>
      <c r="D11664" s="6770" t="s">
        <v>3206</v>
      </c>
      <c r="E11664" s="6770" t="s">
        <v>31982</v>
      </c>
      <c r="F11664" s="6770">
        <f>'App20'!$C$643</f>
        <v>0</v>
      </c>
      <c r="G11664" s="6770"/>
      <c r="H11664" s="6770"/>
      <c r="I11664" s="6770"/>
      <c r="J11664" s="6770"/>
      <c r="K11664" s="6770"/>
      <c r="L11664" s="6770"/>
      <c r="M11664" s="6770"/>
      <c r="N11664" s="6770"/>
      <c r="O11664" s="6770"/>
      <c r="P11664" s="6770"/>
      <c r="Q11664" s="6770"/>
      <c r="R11664" s="6770"/>
      <c r="S11664" s="6770"/>
      <c r="T11664" s="6770"/>
      <c r="Z11664" s="6770">
        <f>'App20'!$D$643</f>
        <v>0</v>
      </c>
    </row>
    <row r="11665" spans="2:26">
      <c r="B11665" s="6770" t="s">
        <v>15308</v>
      </c>
      <c r="C11665" s="6770" t="str">
        <f>'App20'!$C$617&amp;" - "&amp;'App20'!$D$3</f>
        <v>CPI linked instruments - Instrument identifier</v>
      </c>
      <c r="D11665" s="6770" t="s">
        <v>3206</v>
      </c>
      <c r="E11665" s="6770" t="s">
        <v>31982</v>
      </c>
      <c r="F11665" s="6770">
        <f>'App20'!$C$644</f>
        <v>0</v>
      </c>
      <c r="G11665" s="6770"/>
      <c r="H11665" s="6770"/>
      <c r="I11665" s="6770"/>
      <c r="J11665" s="6770"/>
      <c r="K11665" s="6770"/>
      <c r="L11665" s="6770"/>
      <c r="M11665" s="6770"/>
      <c r="N11665" s="6770"/>
      <c r="O11665" s="6770"/>
      <c r="P11665" s="6770"/>
      <c r="Q11665" s="6770"/>
      <c r="R11665" s="6770"/>
      <c r="S11665" s="6770"/>
      <c r="T11665" s="6770"/>
      <c r="Z11665" s="6770">
        <f>'App20'!$D$644</f>
        <v>0</v>
      </c>
    </row>
    <row r="11666" spans="2:26">
      <c r="B11666" s="6770" t="s">
        <v>15326</v>
      </c>
      <c r="C11666" s="6770" t="str">
        <f>'App20'!$C$617&amp;" - "&amp;'App20'!$D$3</f>
        <v>CPI linked instruments - Instrument identifier</v>
      </c>
      <c r="D11666" s="6770" t="s">
        <v>3206</v>
      </c>
      <c r="E11666" s="6770" t="s">
        <v>31982</v>
      </c>
      <c r="F11666" s="6770">
        <f>'App20'!$C$645</f>
        <v>0</v>
      </c>
      <c r="G11666" s="6770"/>
      <c r="H11666" s="6770"/>
      <c r="I11666" s="6770"/>
      <c r="J11666" s="6770"/>
      <c r="K11666" s="6770"/>
      <c r="L11666" s="6770"/>
      <c r="M11666" s="6770"/>
      <c r="N11666" s="6770"/>
      <c r="O11666" s="6770"/>
      <c r="P11666" s="6770"/>
      <c r="Q11666" s="6770"/>
      <c r="R11666" s="6770"/>
      <c r="S11666" s="6770"/>
      <c r="T11666" s="6770"/>
      <c r="Z11666" s="6770">
        <f>'App20'!$D$645</f>
        <v>0</v>
      </c>
    </row>
    <row r="11667" spans="2:26">
      <c r="B11667" s="6770" t="s">
        <v>15344</v>
      </c>
      <c r="C11667" s="6770" t="str">
        <f>'App20'!$C$617&amp;" - "&amp;'App20'!$D$3</f>
        <v>CPI linked instruments - Instrument identifier</v>
      </c>
      <c r="D11667" s="6770" t="s">
        <v>3206</v>
      </c>
      <c r="E11667" s="6770" t="s">
        <v>31982</v>
      </c>
      <c r="F11667" s="6770">
        <f>'App20'!$C$646</f>
        <v>0</v>
      </c>
      <c r="G11667" s="6770"/>
      <c r="H11667" s="6770"/>
      <c r="I11667" s="6770"/>
      <c r="J11667" s="6770"/>
      <c r="K11667" s="6770"/>
      <c r="L11667" s="6770"/>
      <c r="M11667" s="6770"/>
      <c r="N11667" s="6770"/>
      <c r="O11667" s="6770"/>
      <c r="P11667" s="6770"/>
      <c r="Q11667" s="6770"/>
      <c r="R11667" s="6770"/>
      <c r="S11667" s="6770"/>
      <c r="T11667" s="6770"/>
      <c r="Z11667" s="6770">
        <f>'App20'!$D$646</f>
        <v>0</v>
      </c>
    </row>
    <row r="11668" spans="2:26">
      <c r="B11668" s="6770" t="s">
        <v>15362</v>
      </c>
      <c r="C11668" s="6770" t="str">
        <f>'App20'!$C$617&amp;" - "&amp;'App20'!$D$3</f>
        <v>CPI linked instruments - Instrument identifier</v>
      </c>
      <c r="D11668" s="6770" t="s">
        <v>3206</v>
      </c>
      <c r="E11668" s="6770" t="s">
        <v>31982</v>
      </c>
      <c r="F11668" s="6770">
        <f>'App20'!$C$647</f>
        <v>0</v>
      </c>
      <c r="G11668" s="6770"/>
      <c r="H11668" s="6770"/>
      <c r="I11668" s="6770"/>
      <c r="J11668" s="6770"/>
      <c r="K11668" s="6770"/>
      <c r="L11668" s="6770"/>
      <c r="M11668" s="6770"/>
      <c r="N11668" s="6770"/>
      <c r="O11668" s="6770"/>
      <c r="P11668" s="6770"/>
      <c r="Q11668" s="6770"/>
      <c r="R11668" s="6770"/>
      <c r="S11668" s="6770"/>
      <c r="T11668" s="6770"/>
      <c r="Z11668" s="6770">
        <f>'App20'!$D$647</f>
        <v>0</v>
      </c>
    </row>
    <row r="11669" spans="2:26">
      <c r="B11669" s="6770" t="s">
        <v>15380</v>
      </c>
      <c r="C11669" s="6770" t="str">
        <f>'App20'!$C$617&amp;" - "&amp;'App20'!$D$3</f>
        <v>CPI linked instruments - Instrument identifier</v>
      </c>
      <c r="D11669" s="6770" t="s">
        <v>3206</v>
      </c>
      <c r="E11669" s="6770" t="s">
        <v>31982</v>
      </c>
      <c r="F11669" s="6770">
        <f>'App20'!$C$648</f>
        <v>0</v>
      </c>
      <c r="G11669" s="6770"/>
      <c r="H11669" s="6770"/>
      <c r="I11669" s="6770"/>
      <c r="J11669" s="6770"/>
      <c r="K11669" s="6770"/>
      <c r="L11669" s="6770"/>
      <c r="M11669" s="6770"/>
      <c r="N11669" s="6770"/>
      <c r="O11669" s="6770"/>
      <c r="P11669" s="6770"/>
      <c r="Q11669" s="6770"/>
      <c r="R11669" s="6770"/>
      <c r="S11669" s="6770"/>
      <c r="T11669" s="6770"/>
      <c r="Z11669" s="6770">
        <f>'App20'!$D$648</f>
        <v>0</v>
      </c>
    </row>
    <row r="11670" spans="2:26">
      <c r="B11670" s="6770" t="s">
        <v>15398</v>
      </c>
      <c r="C11670" s="6770" t="str">
        <f>'App20'!$C$617&amp;" - "&amp;'App20'!$D$3</f>
        <v>CPI linked instruments - Instrument identifier</v>
      </c>
      <c r="D11670" s="6770" t="s">
        <v>3206</v>
      </c>
      <c r="E11670" s="6770" t="s">
        <v>31982</v>
      </c>
      <c r="F11670" s="6770">
        <f>'App20'!$C$649</f>
        <v>0</v>
      </c>
      <c r="G11670" s="6770"/>
      <c r="H11670" s="6770"/>
      <c r="I11670" s="6770"/>
      <c r="J11670" s="6770"/>
      <c r="K11670" s="6770"/>
      <c r="L11670" s="6770"/>
      <c r="M11670" s="6770"/>
      <c r="N11670" s="6770"/>
      <c r="O11670" s="6770"/>
      <c r="P11670" s="6770"/>
      <c r="Q11670" s="6770"/>
      <c r="R11670" s="6770"/>
      <c r="S11670" s="6770"/>
      <c r="T11670" s="6770"/>
      <c r="Z11670" s="6770">
        <f>'App20'!$D$649</f>
        <v>0</v>
      </c>
    </row>
    <row r="11671" spans="2:26">
      <c r="B11671" s="6770" t="s">
        <v>15416</v>
      </c>
      <c r="C11671" s="6770" t="str">
        <f>'App20'!$C$617&amp;" - "&amp;'App20'!$D$3</f>
        <v>CPI linked instruments - Instrument identifier</v>
      </c>
      <c r="D11671" s="6770" t="s">
        <v>3206</v>
      </c>
      <c r="E11671" s="6770" t="s">
        <v>31982</v>
      </c>
      <c r="F11671" s="6770">
        <f>'App20'!$C$650</f>
        <v>0</v>
      </c>
      <c r="G11671" s="6770"/>
      <c r="H11671" s="6770"/>
      <c r="I11671" s="6770"/>
      <c r="J11671" s="6770"/>
      <c r="K11671" s="6770"/>
      <c r="L11671" s="6770"/>
      <c r="M11671" s="6770"/>
      <c r="N11671" s="6770"/>
      <c r="O11671" s="6770"/>
      <c r="P11671" s="6770"/>
      <c r="Q11671" s="6770"/>
      <c r="R11671" s="6770"/>
      <c r="S11671" s="6770"/>
      <c r="T11671" s="6770"/>
      <c r="Z11671" s="6770">
        <f>'App20'!$D$650</f>
        <v>0</v>
      </c>
    </row>
    <row r="11672" spans="2:26">
      <c r="B11672" s="6770" t="s">
        <v>15434</v>
      </c>
      <c r="C11672" s="6770" t="str">
        <f>'App20'!$C$617&amp;" - "&amp;'App20'!$D$3</f>
        <v>CPI linked instruments - Instrument identifier</v>
      </c>
      <c r="D11672" s="6770" t="s">
        <v>3206</v>
      </c>
      <c r="E11672" s="6770" t="s">
        <v>31982</v>
      </c>
      <c r="F11672" s="6770">
        <f>'App20'!$C$651</f>
        <v>0</v>
      </c>
      <c r="G11672" s="6770"/>
      <c r="H11672" s="6770"/>
      <c r="I11672" s="6770"/>
      <c r="J11672" s="6770"/>
      <c r="K11672" s="6770"/>
      <c r="L11672" s="6770"/>
      <c r="M11672" s="6770"/>
      <c r="N11672" s="6770"/>
      <c r="O11672" s="6770"/>
      <c r="P11672" s="6770"/>
      <c r="Q11672" s="6770"/>
      <c r="R11672" s="6770"/>
      <c r="S11672" s="6770"/>
      <c r="T11672" s="6770"/>
      <c r="Z11672" s="6770">
        <f>'App20'!$D$651</f>
        <v>0</v>
      </c>
    </row>
    <row r="11673" spans="2:26">
      <c r="B11673" s="6770" t="s">
        <v>15452</v>
      </c>
      <c r="C11673" s="6770" t="str">
        <f>'App20'!$C$617&amp;" - "&amp;'App20'!$D$3</f>
        <v>CPI linked instruments - Instrument identifier</v>
      </c>
      <c r="D11673" s="6770" t="s">
        <v>3206</v>
      </c>
      <c r="E11673" s="6770" t="s">
        <v>31982</v>
      </c>
      <c r="F11673" s="6770">
        <f>'App20'!$C$652</f>
        <v>0</v>
      </c>
      <c r="G11673" s="6770"/>
      <c r="H11673" s="6770"/>
      <c r="I11673" s="6770"/>
      <c r="J11673" s="6770"/>
      <c r="K11673" s="6770"/>
      <c r="L11673" s="6770"/>
      <c r="M11673" s="6770"/>
      <c r="N11673" s="6770"/>
      <c r="O11673" s="6770"/>
      <c r="P11673" s="6770"/>
      <c r="Q11673" s="6770"/>
      <c r="R11673" s="6770"/>
      <c r="S11673" s="6770"/>
      <c r="T11673" s="6770"/>
      <c r="Z11673" s="6770">
        <f>'App20'!$D$652</f>
        <v>0</v>
      </c>
    </row>
    <row r="11674" spans="2:26">
      <c r="B11674" s="6770" t="s">
        <v>15470</v>
      </c>
      <c r="C11674" s="6770" t="str">
        <f>'App20'!$C$617&amp;" - "&amp;'App20'!$D$3</f>
        <v>CPI linked instruments - Instrument identifier</v>
      </c>
      <c r="D11674" s="6770" t="s">
        <v>3206</v>
      </c>
      <c r="E11674" s="6770" t="s">
        <v>31982</v>
      </c>
      <c r="F11674" s="6770">
        <f>'App20'!$C$653</f>
        <v>0</v>
      </c>
      <c r="G11674" s="6770"/>
      <c r="H11674" s="6770"/>
      <c r="I11674" s="6770"/>
      <c r="J11674" s="6770"/>
      <c r="K11674" s="6770"/>
      <c r="L11674" s="6770"/>
      <c r="M11674" s="6770"/>
      <c r="N11674" s="6770"/>
      <c r="O11674" s="6770"/>
      <c r="P11674" s="6770"/>
      <c r="Q11674" s="6770"/>
      <c r="R11674" s="6770"/>
      <c r="S11674" s="6770"/>
      <c r="T11674" s="6770"/>
      <c r="Z11674" s="6770">
        <f>'App20'!$D$653</f>
        <v>0</v>
      </c>
    </row>
    <row r="11675" spans="2:26">
      <c r="B11675" s="6770" t="s">
        <v>15488</v>
      </c>
      <c r="C11675" s="6770" t="str">
        <f>'App20'!$C$617&amp;" - "&amp;'App20'!$D$3</f>
        <v>CPI linked instruments - Instrument identifier</v>
      </c>
      <c r="D11675" s="6770" t="s">
        <v>3206</v>
      </c>
      <c r="E11675" s="6770" t="s">
        <v>31982</v>
      </c>
      <c r="F11675" s="6770">
        <f>'App20'!$C$654</f>
        <v>0</v>
      </c>
      <c r="G11675" s="6770"/>
      <c r="H11675" s="6770"/>
      <c r="I11675" s="6770"/>
      <c r="J11675" s="6770"/>
      <c r="K11675" s="6770"/>
      <c r="L11675" s="6770"/>
      <c r="M11675" s="6770"/>
      <c r="N11675" s="6770"/>
      <c r="O11675" s="6770"/>
      <c r="P11675" s="6770"/>
      <c r="Q11675" s="6770"/>
      <c r="R11675" s="6770"/>
      <c r="S11675" s="6770"/>
      <c r="T11675" s="6770"/>
      <c r="Z11675" s="6770">
        <f>'App20'!$D$654</f>
        <v>0</v>
      </c>
    </row>
    <row r="11676" spans="2:26">
      <c r="B11676" s="6770" t="s">
        <v>15506</v>
      </c>
      <c r="C11676" s="6770" t="str">
        <f>'App20'!$C$617&amp;" - "&amp;'App20'!$D$3</f>
        <v>CPI linked instruments - Instrument identifier</v>
      </c>
      <c r="D11676" s="6770" t="s">
        <v>3206</v>
      </c>
      <c r="E11676" s="6770" t="s">
        <v>31982</v>
      </c>
      <c r="F11676" s="6770">
        <f>'App20'!$C$655</f>
        <v>0</v>
      </c>
      <c r="G11676" s="6770"/>
      <c r="H11676" s="6770"/>
      <c r="I11676" s="6770"/>
      <c r="J11676" s="6770"/>
      <c r="K11676" s="6770"/>
      <c r="L11676" s="6770"/>
      <c r="M11676" s="6770"/>
      <c r="N11676" s="6770"/>
      <c r="O11676" s="6770"/>
      <c r="P11676" s="6770"/>
      <c r="Q11676" s="6770"/>
      <c r="R11676" s="6770"/>
      <c r="S11676" s="6770"/>
      <c r="T11676" s="6770"/>
      <c r="Z11676" s="6770">
        <f>'App20'!$D$655</f>
        <v>0</v>
      </c>
    </row>
    <row r="11677" spans="2:26">
      <c r="B11677" s="6770" t="s">
        <v>15524</v>
      </c>
      <c r="C11677" s="6770" t="str">
        <f>'App20'!$C$617&amp;" - "&amp;'App20'!$D$3</f>
        <v>CPI linked instruments - Instrument identifier</v>
      </c>
      <c r="D11677" s="6770" t="s">
        <v>3206</v>
      </c>
      <c r="E11677" s="6770" t="s">
        <v>31982</v>
      </c>
      <c r="F11677" s="6770">
        <f>'App20'!$C$656</f>
        <v>0</v>
      </c>
      <c r="G11677" s="6770"/>
      <c r="H11677" s="6770"/>
      <c r="I11677" s="6770"/>
      <c r="J11677" s="6770"/>
      <c r="K11677" s="6770"/>
      <c r="L11677" s="6770"/>
      <c r="M11677" s="6770"/>
      <c r="N11677" s="6770"/>
      <c r="O11677" s="6770"/>
      <c r="P11677" s="6770"/>
      <c r="Q11677" s="6770"/>
      <c r="R11677" s="6770"/>
      <c r="S11677" s="6770"/>
      <c r="T11677" s="6770"/>
      <c r="Z11677" s="6770">
        <f>'App20'!$D$656</f>
        <v>0</v>
      </c>
    </row>
    <row r="11678" spans="2:26">
      <c r="B11678" s="6770" t="s">
        <v>15542</v>
      </c>
      <c r="C11678" s="6770" t="str">
        <f>'App20'!$C$617&amp;" - "&amp;'App20'!$D$3</f>
        <v>CPI linked instruments - Instrument identifier</v>
      </c>
      <c r="D11678" s="6770" t="s">
        <v>3206</v>
      </c>
      <c r="E11678" s="6770" t="s">
        <v>31982</v>
      </c>
      <c r="F11678" s="6770">
        <f>'App20'!$C$657</f>
        <v>0</v>
      </c>
      <c r="G11678" s="6770"/>
      <c r="H11678" s="6770"/>
      <c r="I11678" s="6770"/>
      <c r="J11678" s="6770"/>
      <c r="K11678" s="6770"/>
      <c r="L11678" s="6770"/>
      <c r="M11678" s="6770"/>
      <c r="N11678" s="6770"/>
      <c r="O11678" s="6770"/>
      <c r="P11678" s="6770"/>
      <c r="Q11678" s="6770"/>
      <c r="R11678" s="6770"/>
      <c r="S11678" s="6770"/>
      <c r="T11678" s="6770"/>
      <c r="Z11678" s="6770">
        <f>'App20'!$D$657</f>
        <v>0</v>
      </c>
    </row>
    <row r="11679" spans="2:26">
      <c r="B11679" s="6770" t="s">
        <v>15560</v>
      </c>
      <c r="C11679" s="6770" t="str">
        <f>'App20'!$C$617&amp;" - "&amp;'App20'!$D$3</f>
        <v>CPI linked instruments - Instrument identifier</v>
      </c>
      <c r="D11679" s="6770" t="s">
        <v>3206</v>
      </c>
      <c r="E11679" s="6770" t="s">
        <v>31982</v>
      </c>
      <c r="F11679" s="6770">
        <f>'App20'!$C$658</f>
        <v>0</v>
      </c>
      <c r="G11679" s="6770"/>
      <c r="H11679" s="6770"/>
      <c r="I11679" s="6770"/>
      <c r="J11679" s="6770"/>
      <c r="K11679" s="6770"/>
      <c r="L11679" s="6770"/>
      <c r="M11679" s="6770"/>
      <c r="N11679" s="6770"/>
      <c r="O11679" s="6770"/>
      <c r="P11679" s="6770"/>
      <c r="Q11679" s="6770"/>
      <c r="R11679" s="6770"/>
      <c r="S11679" s="6770"/>
      <c r="T11679" s="6770"/>
      <c r="Z11679" s="6770">
        <f>'App20'!$D$658</f>
        <v>0</v>
      </c>
    </row>
    <row r="11680" spans="2:26">
      <c r="B11680" s="6770" t="s">
        <v>15578</v>
      </c>
      <c r="C11680" s="6770" t="str">
        <f>'App20'!$C$617&amp;" - "&amp;'App20'!$D$3</f>
        <v>CPI linked instruments - Instrument identifier</v>
      </c>
      <c r="D11680" s="6770" t="s">
        <v>3206</v>
      </c>
      <c r="E11680" s="6770" t="s">
        <v>31982</v>
      </c>
      <c r="F11680" s="6770">
        <f>'App20'!$C$659</f>
        <v>0</v>
      </c>
      <c r="G11680" s="6770"/>
      <c r="H11680" s="6770"/>
      <c r="I11680" s="6770"/>
      <c r="J11680" s="6770"/>
      <c r="K11680" s="6770"/>
      <c r="L11680" s="6770"/>
      <c r="M11680" s="6770"/>
      <c r="N11680" s="6770"/>
      <c r="O11680" s="6770"/>
      <c r="P11680" s="6770"/>
      <c r="Q11680" s="6770"/>
      <c r="R11680" s="6770"/>
      <c r="S11680" s="6770"/>
      <c r="T11680" s="6770"/>
      <c r="Z11680" s="6770">
        <f>'App20'!$D$659</f>
        <v>0</v>
      </c>
    </row>
    <row r="11681" spans="2:26">
      <c r="B11681" s="6770" t="s">
        <v>15596</v>
      </c>
      <c r="C11681" s="6770" t="str">
        <f>'App20'!$C$617&amp;" - "&amp;'App20'!$D$3</f>
        <v>CPI linked instruments - Instrument identifier</v>
      </c>
      <c r="D11681" s="6770" t="s">
        <v>3206</v>
      </c>
      <c r="E11681" s="6770" t="s">
        <v>31982</v>
      </c>
      <c r="F11681" s="6770">
        <f>'App20'!$C$660</f>
        <v>0</v>
      </c>
      <c r="G11681" s="6770"/>
      <c r="H11681" s="6770"/>
      <c r="I11681" s="6770"/>
      <c r="J11681" s="6770"/>
      <c r="K11681" s="6770"/>
      <c r="L11681" s="6770"/>
      <c r="M11681" s="6770"/>
      <c r="N11681" s="6770"/>
      <c r="O11681" s="6770"/>
      <c r="P11681" s="6770"/>
      <c r="Q11681" s="6770"/>
      <c r="R11681" s="6770"/>
      <c r="S11681" s="6770"/>
      <c r="T11681" s="6770"/>
      <c r="Z11681" s="6770">
        <f>'App20'!$D$660</f>
        <v>0</v>
      </c>
    </row>
    <row r="11682" spans="2:26">
      <c r="B11682" s="6770" t="s">
        <v>15614</v>
      </c>
      <c r="C11682" s="6770" t="str">
        <f>'App20'!$C$617&amp;" - "&amp;'App20'!$D$3</f>
        <v>CPI linked instruments - Instrument identifier</v>
      </c>
      <c r="D11682" s="6770" t="s">
        <v>3206</v>
      </c>
      <c r="E11682" s="6770" t="s">
        <v>31982</v>
      </c>
      <c r="F11682" s="6770">
        <f>'App20'!$C$661</f>
        <v>0</v>
      </c>
      <c r="G11682" s="6770"/>
      <c r="H11682" s="6770"/>
      <c r="I11682" s="6770"/>
      <c r="J11682" s="6770"/>
      <c r="K11682" s="6770"/>
      <c r="L11682" s="6770"/>
      <c r="M11682" s="6770"/>
      <c r="N11682" s="6770"/>
      <c r="O11682" s="6770"/>
      <c r="P11682" s="6770"/>
      <c r="Q11682" s="6770"/>
      <c r="R11682" s="6770"/>
      <c r="S11682" s="6770"/>
      <c r="T11682" s="6770"/>
      <c r="Z11682" s="6770">
        <f>'App20'!$D$661</f>
        <v>0</v>
      </c>
    </row>
    <row r="11683" spans="2:26">
      <c r="B11683" s="6770" t="s">
        <v>15632</v>
      </c>
      <c r="C11683" s="6770" t="str">
        <f>'App20'!$C$617&amp;" - "&amp;'App20'!$D$3</f>
        <v>CPI linked instruments - Instrument identifier</v>
      </c>
      <c r="D11683" s="6770" t="s">
        <v>3206</v>
      </c>
      <c r="E11683" s="6770" t="s">
        <v>31982</v>
      </c>
      <c r="F11683" s="6770">
        <f>'App20'!$C$662</f>
        <v>0</v>
      </c>
      <c r="G11683" s="6770"/>
      <c r="H11683" s="6770"/>
      <c r="I11683" s="6770"/>
      <c r="J11683" s="6770"/>
      <c r="K11683" s="6770"/>
      <c r="L11683" s="6770"/>
      <c r="M11683" s="6770"/>
      <c r="N11683" s="6770"/>
      <c r="O11683" s="6770"/>
      <c r="P11683" s="6770"/>
      <c r="Q11683" s="6770"/>
      <c r="R11683" s="6770"/>
      <c r="S11683" s="6770"/>
      <c r="T11683" s="6770"/>
      <c r="Z11683" s="6770">
        <f>'App20'!$D$662</f>
        <v>0</v>
      </c>
    </row>
    <row r="11684" spans="2:26">
      <c r="B11684" s="6770" t="s">
        <v>15650</v>
      </c>
      <c r="C11684" s="6770" t="str">
        <f>'App20'!$C$617&amp;" - "&amp;'App20'!$D$3</f>
        <v>CPI linked instruments - Instrument identifier</v>
      </c>
      <c r="D11684" s="6770" t="s">
        <v>3206</v>
      </c>
      <c r="E11684" s="6770" t="s">
        <v>31982</v>
      </c>
      <c r="F11684" s="6770">
        <f>'App20'!$C$663</f>
        <v>0</v>
      </c>
      <c r="G11684" s="6770"/>
      <c r="H11684" s="6770"/>
      <c r="I11684" s="6770"/>
      <c r="J11684" s="6770"/>
      <c r="K11684" s="6770"/>
      <c r="L11684" s="6770"/>
      <c r="M11684" s="6770"/>
      <c r="N11684" s="6770"/>
      <c r="O11684" s="6770"/>
      <c r="P11684" s="6770"/>
      <c r="Q11684" s="6770"/>
      <c r="R11684" s="6770"/>
      <c r="S11684" s="6770"/>
      <c r="T11684" s="6770"/>
      <c r="Z11684" s="6770">
        <f>'App20'!$D$663</f>
        <v>0</v>
      </c>
    </row>
    <row r="11685" spans="2:26">
      <c r="B11685" s="6770" t="s">
        <v>15668</v>
      </c>
      <c r="C11685" s="6770" t="str">
        <f>'App20'!$C$617&amp;" - "&amp;'App20'!$D$3</f>
        <v>CPI linked instruments - Instrument identifier</v>
      </c>
      <c r="D11685" s="6770" t="s">
        <v>3206</v>
      </c>
      <c r="E11685" s="6770" t="s">
        <v>31982</v>
      </c>
      <c r="F11685" s="6770">
        <f>'App20'!$C$664</f>
        <v>0</v>
      </c>
      <c r="G11685" s="6770"/>
      <c r="H11685" s="6770"/>
      <c r="I11685" s="6770"/>
      <c r="J11685" s="6770"/>
      <c r="K11685" s="6770"/>
      <c r="L11685" s="6770"/>
      <c r="M11685" s="6770"/>
      <c r="N11685" s="6770"/>
      <c r="O11685" s="6770"/>
      <c r="P11685" s="6770"/>
      <c r="Q11685" s="6770"/>
      <c r="R11685" s="6770"/>
      <c r="S11685" s="6770"/>
      <c r="T11685" s="6770"/>
      <c r="Z11685" s="6770">
        <f>'App20'!$D$664</f>
        <v>0</v>
      </c>
    </row>
    <row r="11686" spans="2:26">
      <c r="B11686" s="6770" t="s">
        <v>15686</v>
      </c>
      <c r="C11686" s="6770" t="str">
        <f>'App20'!$C$617&amp;" - "&amp;'App20'!$D$3</f>
        <v>CPI linked instruments - Instrument identifier</v>
      </c>
      <c r="D11686" s="6770" t="s">
        <v>3206</v>
      </c>
      <c r="E11686" s="6770" t="s">
        <v>31982</v>
      </c>
      <c r="F11686" s="6770">
        <f>'App20'!$C$665</f>
        <v>0</v>
      </c>
      <c r="G11686" s="6770"/>
      <c r="H11686" s="6770"/>
      <c r="I11686" s="6770"/>
      <c r="J11686" s="6770"/>
      <c r="K11686" s="6770"/>
      <c r="L11686" s="6770"/>
      <c r="M11686" s="6770"/>
      <c r="N11686" s="6770"/>
      <c r="O11686" s="6770"/>
      <c r="P11686" s="6770"/>
      <c r="Q11686" s="6770"/>
      <c r="R11686" s="6770"/>
      <c r="S11686" s="6770"/>
      <c r="T11686" s="6770"/>
      <c r="Z11686" s="6770">
        <f>'App20'!$D$665</f>
        <v>0</v>
      </c>
    </row>
    <row r="11687" spans="2:26">
      <c r="B11687" s="6770" t="s">
        <v>15704</v>
      </c>
      <c r="C11687" s="6770" t="str">
        <f>'App20'!$C$617&amp;" - "&amp;'App20'!$D$3</f>
        <v>CPI linked instruments - Instrument identifier</v>
      </c>
      <c r="D11687" s="6770" t="s">
        <v>3206</v>
      </c>
      <c r="E11687" s="6770" t="s">
        <v>31982</v>
      </c>
      <c r="F11687" s="6770">
        <f>'App20'!$C$666</f>
        <v>0</v>
      </c>
      <c r="G11687" s="6770"/>
      <c r="H11687" s="6770"/>
      <c r="I11687" s="6770"/>
      <c r="J11687" s="6770"/>
      <c r="K11687" s="6770"/>
      <c r="L11687" s="6770"/>
      <c r="M11687" s="6770"/>
      <c r="N11687" s="6770"/>
      <c r="O11687" s="6770"/>
      <c r="P11687" s="6770"/>
      <c r="Q11687" s="6770"/>
      <c r="R11687" s="6770"/>
      <c r="S11687" s="6770"/>
      <c r="T11687" s="6770"/>
      <c r="Z11687" s="6770">
        <f>'App20'!$D$666</f>
        <v>0</v>
      </c>
    </row>
    <row r="11688" spans="2:26">
      <c r="B11688" s="6770" t="s">
        <v>15722</v>
      </c>
      <c r="C11688" s="6770" t="str">
        <f>'App20'!$C$617&amp;" - "&amp;'App20'!$D$3</f>
        <v>CPI linked instruments - Instrument identifier</v>
      </c>
      <c r="D11688" s="6770" t="s">
        <v>3206</v>
      </c>
      <c r="E11688" s="6770" t="s">
        <v>31982</v>
      </c>
      <c r="F11688" s="6770">
        <f>'App20'!$C$667</f>
        <v>0</v>
      </c>
      <c r="G11688" s="6770"/>
      <c r="H11688" s="6770"/>
      <c r="I11688" s="6770"/>
      <c r="J11688" s="6770"/>
      <c r="K11688" s="6770"/>
      <c r="L11688" s="6770"/>
      <c r="M11688" s="6770"/>
      <c r="N11688" s="6770"/>
      <c r="O11688" s="6770"/>
      <c r="P11688" s="6770"/>
      <c r="Q11688" s="6770"/>
      <c r="R11688" s="6770"/>
      <c r="S11688" s="6770"/>
      <c r="T11688" s="6770"/>
      <c r="Z11688" s="6770">
        <f>'App20'!$D$667</f>
        <v>0</v>
      </c>
    </row>
    <row r="11689" spans="2:26">
      <c r="B11689" s="6770" t="s">
        <v>15740</v>
      </c>
      <c r="C11689" s="6770" t="str">
        <f>'App20'!$C$617&amp;" - "&amp;'App20'!$D$3</f>
        <v>CPI linked instruments - Instrument identifier</v>
      </c>
      <c r="D11689" s="6770" t="s">
        <v>3206</v>
      </c>
      <c r="E11689" s="6770" t="s">
        <v>31982</v>
      </c>
      <c r="F11689" s="6770">
        <f>'App20'!$C$668</f>
        <v>0</v>
      </c>
      <c r="G11689" s="6770"/>
      <c r="H11689" s="6770"/>
      <c r="I11689" s="6770"/>
      <c r="J11689" s="6770"/>
      <c r="K11689" s="6770"/>
      <c r="L11689" s="6770"/>
      <c r="M11689" s="6770"/>
      <c r="N11689" s="6770"/>
      <c r="O11689" s="6770"/>
      <c r="P11689" s="6770"/>
      <c r="Q11689" s="6770"/>
      <c r="R11689" s="6770"/>
      <c r="S11689" s="6770"/>
      <c r="T11689" s="6770"/>
      <c r="Z11689" s="6770">
        <f>'App20'!$D$668</f>
        <v>0</v>
      </c>
    </row>
    <row r="11690" spans="2:26">
      <c r="B11690" s="6770" t="s">
        <v>15758</v>
      </c>
      <c r="C11690" s="6770" t="str">
        <f>'App20'!$C$617&amp;" - "&amp;'App20'!$D$3</f>
        <v>CPI linked instruments - Instrument identifier</v>
      </c>
      <c r="D11690" s="6770" t="s">
        <v>3206</v>
      </c>
      <c r="E11690" s="6770" t="s">
        <v>31982</v>
      </c>
      <c r="F11690" s="6770">
        <f>'App20'!$C$669</f>
        <v>0</v>
      </c>
      <c r="G11690" s="6770"/>
      <c r="H11690" s="6770"/>
      <c r="I11690" s="6770"/>
      <c r="J11690" s="6770"/>
      <c r="K11690" s="6770"/>
      <c r="L11690" s="6770"/>
      <c r="M11690" s="6770"/>
      <c r="N11690" s="6770"/>
      <c r="O11690" s="6770"/>
      <c r="P11690" s="6770"/>
      <c r="Q11690" s="6770"/>
      <c r="R11690" s="6770"/>
      <c r="S11690" s="6770"/>
      <c r="T11690" s="6770"/>
      <c r="Z11690" s="6770">
        <f>'App20'!$D$669</f>
        <v>0</v>
      </c>
    </row>
    <row r="11691" spans="2:26">
      <c r="B11691" s="6770" t="s">
        <v>15776</v>
      </c>
      <c r="C11691" s="6770" t="str">
        <f>'App20'!$C$617&amp;" - "&amp;'App20'!$D$3</f>
        <v>CPI linked instruments - Instrument identifier</v>
      </c>
      <c r="D11691" s="6770" t="s">
        <v>3206</v>
      </c>
      <c r="E11691" s="6770" t="s">
        <v>31982</v>
      </c>
      <c r="F11691" s="6770">
        <f>'App20'!$C$670</f>
        <v>0</v>
      </c>
      <c r="G11691" s="6770"/>
      <c r="H11691" s="6770"/>
      <c r="I11691" s="6770"/>
      <c r="J11691" s="6770"/>
      <c r="K11691" s="6770"/>
      <c r="L11691" s="6770"/>
      <c r="M11691" s="6770"/>
      <c r="N11691" s="6770"/>
      <c r="O11691" s="6770"/>
      <c r="P11691" s="6770"/>
      <c r="Q11691" s="6770"/>
      <c r="R11691" s="6770"/>
      <c r="S11691" s="6770"/>
      <c r="T11691" s="6770"/>
      <c r="Z11691" s="6770">
        <f>'App20'!$D$670</f>
        <v>0</v>
      </c>
    </row>
    <row r="11692" spans="2:26">
      <c r="B11692" s="6770" t="s">
        <v>15794</v>
      </c>
      <c r="C11692" s="6770" t="str">
        <f>'App20'!$C$617&amp;" - "&amp;'App20'!$D$3</f>
        <v>CPI linked instruments - Instrument identifier</v>
      </c>
      <c r="D11692" s="6770" t="s">
        <v>3206</v>
      </c>
      <c r="E11692" s="6770" t="s">
        <v>31982</v>
      </c>
      <c r="F11692" s="6770">
        <f>'App20'!$C$671</f>
        <v>0</v>
      </c>
      <c r="G11692" s="6770"/>
      <c r="H11692" s="6770"/>
      <c r="I11692" s="6770"/>
      <c r="J11692" s="6770"/>
      <c r="K11692" s="6770"/>
      <c r="L11692" s="6770"/>
      <c r="M11692" s="6770"/>
      <c r="N11692" s="6770"/>
      <c r="O11692" s="6770"/>
      <c r="P11692" s="6770"/>
      <c r="Q11692" s="6770"/>
      <c r="R11692" s="6770"/>
      <c r="S11692" s="6770"/>
      <c r="T11692" s="6770"/>
      <c r="Z11692" s="6770">
        <f>'App20'!$D$671</f>
        <v>0</v>
      </c>
    </row>
    <row r="11693" spans="2:26">
      <c r="B11693" s="6770" t="s">
        <v>15812</v>
      </c>
      <c r="C11693" s="6770" t="str">
        <f>'App20'!$C$617&amp;" - "&amp;'App20'!$D$3</f>
        <v>CPI linked instruments - Instrument identifier</v>
      </c>
      <c r="D11693" s="6770" t="s">
        <v>3206</v>
      </c>
      <c r="E11693" s="6770" t="s">
        <v>31982</v>
      </c>
      <c r="F11693" s="6770">
        <f>'App20'!$C$672</f>
        <v>0</v>
      </c>
      <c r="G11693" s="6770"/>
      <c r="H11693" s="6770"/>
      <c r="I11693" s="6770"/>
      <c r="J11693" s="6770"/>
      <c r="K11693" s="6770"/>
      <c r="L11693" s="6770"/>
      <c r="M11693" s="6770"/>
      <c r="N11693" s="6770"/>
      <c r="O11693" s="6770"/>
      <c r="P11693" s="6770"/>
      <c r="Q11693" s="6770"/>
      <c r="R11693" s="6770"/>
      <c r="S11693" s="6770"/>
      <c r="T11693" s="6770"/>
      <c r="Z11693" s="6770">
        <f>'App20'!$D$672</f>
        <v>0</v>
      </c>
    </row>
    <row r="11694" spans="2:26">
      <c r="B11694" s="6770" t="s">
        <v>15830</v>
      </c>
      <c r="C11694" s="6770" t="str">
        <f>'App20'!$C$617&amp;" - "&amp;'App20'!$D$3</f>
        <v>CPI linked instruments - Instrument identifier</v>
      </c>
      <c r="D11694" s="6770" t="s">
        <v>3206</v>
      </c>
      <c r="E11694" s="6770" t="s">
        <v>31982</v>
      </c>
      <c r="F11694" s="6770">
        <f>'App20'!$C$673</f>
        <v>0</v>
      </c>
      <c r="G11694" s="6770"/>
      <c r="H11694" s="6770"/>
      <c r="I11694" s="6770"/>
      <c r="J11694" s="6770"/>
      <c r="K11694" s="6770"/>
      <c r="L11694" s="6770"/>
      <c r="M11694" s="6770"/>
      <c r="N11694" s="6770"/>
      <c r="O11694" s="6770"/>
      <c r="P11694" s="6770"/>
      <c r="Q11694" s="6770"/>
      <c r="R11694" s="6770"/>
      <c r="S11694" s="6770"/>
      <c r="T11694" s="6770"/>
      <c r="Z11694" s="6770">
        <f>'App20'!$D$673</f>
        <v>0</v>
      </c>
    </row>
    <row r="11695" spans="2:26">
      <c r="B11695" s="6770" t="s">
        <v>15848</v>
      </c>
      <c r="C11695" s="6770" t="str">
        <f>'App20'!$C$617&amp;" - "&amp;'App20'!$D$3</f>
        <v>CPI linked instruments - Instrument identifier</v>
      </c>
      <c r="D11695" s="6770" t="s">
        <v>3206</v>
      </c>
      <c r="E11695" s="6770" t="s">
        <v>31982</v>
      </c>
      <c r="F11695" s="6770">
        <f>'App20'!$C$674</f>
        <v>0</v>
      </c>
      <c r="G11695" s="6770"/>
      <c r="H11695" s="6770"/>
      <c r="I11695" s="6770"/>
      <c r="J11695" s="6770"/>
      <c r="K11695" s="6770"/>
      <c r="L11695" s="6770"/>
      <c r="M11695" s="6770"/>
      <c r="N11695" s="6770"/>
      <c r="O11695" s="6770"/>
      <c r="P11695" s="6770"/>
      <c r="Q11695" s="6770"/>
      <c r="R11695" s="6770"/>
      <c r="S11695" s="6770"/>
      <c r="T11695" s="6770"/>
      <c r="Z11695" s="6770">
        <f>'App20'!$D$674</f>
        <v>0</v>
      </c>
    </row>
    <row r="11696" spans="2:26">
      <c r="B11696" s="6770" t="s">
        <v>15866</v>
      </c>
      <c r="C11696" s="6770" t="str">
        <f>'App20'!$C$617&amp;" - "&amp;'App20'!$D$3</f>
        <v>CPI linked instruments - Instrument identifier</v>
      </c>
      <c r="D11696" s="6770" t="s">
        <v>3206</v>
      </c>
      <c r="E11696" s="6770" t="s">
        <v>31982</v>
      </c>
      <c r="F11696" s="6770">
        <f>'App20'!$C$675</f>
        <v>0</v>
      </c>
      <c r="G11696" s="6770"/>
      <c r="H11696" s="6770"/>
      <c r="I11696" s="6770"/>
      <c r="J11696" s="6770"/>
      <c r="K11696" s="6770"/>
      <c r="L11696" s="6770"/>
      <c r="M11696" s="6770"/>
      <c r="N11696" s="6770"/>
      <c r="O11696" s="6770"/>
      <c r="P11696" s="6770"/>
      <c r="Q11696" s="6770"/>
      <c r="R11696" s="6770"/>
      <c r="S11696" s="6770"/>
      <c r="T11696" s="6770"/>
      <c r="Z11696" s="6770">
        <f>'App20'!$D$675</f>
        <v>0</v>
      </c>
    </row>
    <row r="11697" spans="2:26">
      <c r="B11697" s="6770" t="s">
        <v>15884</v>
      </c>
      <c r="C11697" s="6770" t="str">
        <f>'App20'!$C$617&amp;" - "&amp;'App20'!$D$3</f>
        <v>CPI linked instruments - Instrument identifier</v>
      </c>
      <c r="D11697" s="6770" t="s">
        <v>3206</v>
      </c>
      <c r="E11697" s="6770" t="s">
        <v>31982</v>
      </c>
      <c r="F11697" s="6770">
        <f>'App20'!$C$676</f>
        <v>0</v>
      </c>
      <c r="G11697" s="6770"/>
      <c r="H11697" s="6770"/>
      <c r="I11697" s="6770"/>
      <c r="J11697" s="6770"/>
      <c r="K11697" s="6770"/>
      <c r="L11697" s="6770"/>
      <c r="M11697" s="6770"/>
      <c r="N11697" s="6770"/>
      <c r="O11697" s="6770"/>
      <c r="P11697" s="6770"/>
      <c r="Q11697" s="6770"/>
      <c r="R11697" s="6770"/>
      <c r="S11697" s="6770"/>
      <c r="T11697" s="6770"/>
      <c r="Z11697" s="6770">
        <f>'App20'!$D$676</f>
        <v>0</v>
      </c>
    </row>
    <row r="11698" spans="2:26">
      <c r="B11698" s="6770" t="s">
        <v>15902</v>
      </c>
      <c r="C11698" s="6770" t="str">
        <f>'App20'!$C$617&amp;" - "&amp;'App20'!$D$3</f>
        <v>CPI linked instruments - Instrument identifier</v>
      </c>
      <c r="D11698" s="6770" t="s">
        <v>3206</v>
      </c>
      <c r="E11698" s="6770" t="s">
        <v>31982</v>
      </c>
      <c r="F11698" s="6770">
        <f>'App20'!$C$677</f>
        <v>0</v>
      </c>
      <c r="G11698" s="6770"/>
      <c r="H11698" s="6770"/>
      <c r="I11698" s="6770"/>
      <c r="J11698" s="6770"/>
      <c r="K11698" s="6770"/>
      <c r="L11698" s="6770"/>
      <c r="M11698" s="6770"/>
      <c r="N11698" s="6770"/>
      <c r="O11698" s="6770"/>
      <c r="P11698" s="6770"/>
      <c r="Q11698" s="6770"/>
      <c r="R11698" s="6770"/>
      <c r="S11698" s="6770"/>
      <c r="T11698" s="6770"/>
      <c r="Z11698" s="6770">
        <f>'App20'!$D$677</f>
        <v>0</v>
      </c>
    </row>
    <row r="11699" spans="2:26">
      <c r="B11699" s="6770" t="s">
        <v>15920</v>
      </c>
      <c r="C11699" s="6770" t="str">
        <f>'App20'!$C$617&amp;" - "&amp;'App20'!$D$3</f>
        <v>CPI linked instruments - Instrument identifier</v>
      </c>
      <c r="D11699" s="6770" t="s">
        <v>3206</v>
      </c>
      <c r="E11699" s="6770" t="s">
        <v>31982</v>
      </c>
      <c r="F11699" s="6770">
        <f>'App20'!$C$678</f>
        <v>0</v>
      </c>
      <c r="G11699" s="6770"/>
      <c r="H11699" s="6770"/>
      <c r="I11699" s="6770"/>
      <c r="J11699" s="6770"/>
      <c r="K11699" s="6770"/>
      <c r="L11699" s="6770"/>
      <c r="M11699" s="6770"/>
      <c r="N11699" s="6770"/>
      <c r="O11699" s="6770"/>
      <c r="P11699" s="6770"/>
      <c r="Q11699" s="6770"/>
      <c r="R11699" s="6770"/>
      <c r="S11699" s="6770"/>
      <c r="T11699" s="6770"/>
      <c r="Z11699" s="6770">
        <f>'App20'!$D$678</f>
        <v>0</v>
      </c>
    </row>
    <row r="11700" spans="2:26">
      <c r="B11700" s="6770" t="s">
        <v>15938</v>
      </c>
      <c r="C11700" s="6770" t="str">
        <f>'App20'!$C$617&amp;" - "&amp;'App20'!$D$3</f>
        <v>CPI linked instruments - Instrument identifier</v>
      </c>
      <c r="D11700" s="6770" t="s">
        <v>3206</v>
      </c>
      <c r="E11700" s="6770" t="s">
        <v>31982</v>
      </c>
      <c r="F11700" s="6770">
        <f>'App20'!$C$679</f>
        <v>0</v>
      </c>
      <c r="G11700" s="6770"/>
      <c r="H11700" s="6770"/>
      <c r="I11700" s="6770"/>
      <c r="J11700" s="6770"/>
      <c r="K11700" s="6770"/>
      <c r="L11700" s="6770"/>
      <c r="M11700" s="6770"/>
      <c r="N11700" s="6770"/>
      <c r="O11700" s="6770"/>
      <c r="P11700" s="6770"/>
      <c r="Q11700" s="6770"/>
      <c r="R11700" s="6770"/>
      <c r="S11700" s="6770"/>
      <c r="T11700" s="6770"/>
      <c r="Z11700" s="6770">
        <f>'App20'!$D$679</f>
        <v>0</v>
      </c>
    </row>
    <row r="11701" spans="2:26">
      <c r="B11701" s="6770" t="s">
        <v>15956</v>
      </c>
      <c r="C11701" s="6770" t="str">
        <f>'App20'!$C$617&amp;" - "&amp;'App20'!$D$3</f>
        <v>CPI linked instruments - Instrument identifier</v>
      </c>
      <c r="D11701" s="6770" t="s">
        <v>3206</v>
      </c>
      <c r="E11701" s="6770" t="s">
        <v>31982</v>
      </c>
      <c r="F11701" s="6770">
        <f>'App20'!$C$680</f>
        <v>0</v>
      </c>
      <c r="G11701" s="6770"/>
      <c r="H11701" s="6770"/>
      <c r="I11701" s="6770"/>
      <c r="J11701" s="6770"/>
      <c r="K11701" s="6770"/>
      <c r="L11701" s="6770"/>
      <c r="M11701" s="6770"/>
      <c r="N11701" s="6770"/>
      <c r="O11701" s="6770"/>
      <c r="P11701" s="6770"/>
      <c r="Q11701" s="6770"/>
      <c r="R11701" s="6770"/>
      <c r="S11701" s="6770"/>
      <c r="T11701" s="6770"/>
      <c r="Z11701" s="6770">
        <f>'App20'!$D$680</f>
        <v>0</v>
      </c>
    </row>
    <row r="11702" spans="2:26">
      <c r="B11702" s="6770" t="s">
        <v>15974</v>
      </c>
      <c r="C11702" s="6770" t="str">
        <f>'App20'!$C$617&amp;" - "&amp;'App20'!$D$3</f>
        <v>CPI linked instruments - Instrument identifier</v>
      </c>
      <c r="D11702" s="6770" t="s">
        <v>3206</v>
      </c>
      <c r="E11702" s="6770" t="s">
        <v>31982</v>
      </c>
      <c r="F11702" s="6770">
        <f>'App20'!$C$681</f>
        <v>0</v>
      </c>
      <c r="G11702" s="6770"/>
      <c r="H11702" s="6770"/>
      <c r="I11702" s="6770"/>
      <c r="J11702" s="6770"/>
      <c r="K11702" s="6770"/>
      <c r="L11702" s="6770"/>
      <c r="M11702" s="6770"/>
      <c r="N11702" s="6770"/>
      <c r="O11702" s="6770"/>
      <c r="P11702" s="6770"/>
      <c r="Q11702" s="6770"/>
      <c r="R11702" s="6770"/>
      <c r="S11702" s="6770"/>
      <c r="T11702" s="6770"/>
      <c r="Z11702" s="6770">
        <f>'App20'!$D$681</f>
        <v>0</v>
      </c>
    </row>
    <row r="11703" spans="2:26">
      <c r="B11703" s="6770" t="s">
        <v>15992</v>
      </c>
      <c r="C11703" s="6770" t="str">
        <f>'App20'!$C$617&amp;" - "&amp;'App20'!$D$3</f>
        <v>CPI linked instruments - Instrument identifier</v>
      </c>
      <c r="D11703" s="6770" t="s">
        <v>3206</v>
      </c>
      <c r="E11703" s="6770" t="s">
        <v>31982</v>
      </c>
      <c r="F11703" s="6770">
        <f>'App20'!$C$682</f>
        <v>0</v>
      </c>
      <c r="G11703" s="6770"/>
      <c r="H11703" s="6770"/>
      <c r="I11703" s="6770"/>
      <c r="J11703" s="6770"/>
      <c r="K11703" s="6770"/>
      <c r="L11703" s="6770"/>
      <c r="M11703" s="6770"/>
      <c r="N11703" s="6770"/>
      <c r="O11703" s="6770"/>
      <c r="P11703" s="6770"/>
      <c r="Q11703" s="6770"/>
      <c r="R11703" s="6770"/>
      <c r="S11703" s="6770"/>
      <c r="T11703" s="6770"/>
      <c r="Z11703" s="6770">
        <f>'App20'!$D$682</f>
        <v>0</v>
      </c>
    </row>
    <row r="11704" spans="2:26">
      <c r="B11704" s="6770" t="s">
        <v>16010</v>
      </c>
      <c r="C11704" s="6770" t="str">
        <f>'App20'!$C$617&amp;" - "&amp;'App20'!$D$3</f>
        <v>CPI linked instruments - Instrument identifier</v>
      </c>
      <c r="D11704" s="6770" t="s">
        <v>3206</v>
      </c>
      <c r="E11704" s="6770" t="s">
        <v>31982</v>
      </c>
      <c r="F11704" s="6770">
        <f>'App20'!$C$683</f>
        <v>0</v>
      </c>
      <c r="G11704" s="6770"/>
      <c r="H11704" s="6770"/>
      <c r="I11704" s="6770"/>
      <c r="J11704" s="6770"/>
      <c r="K11704" s="6770"/>
      <c r="L11704" s="6770"/>
      <c r="M11704" s="6770"/>
      <c r="N11704" s="6770"/>
      <c r="O11704" s="6770"/>
      <c r="P11704" s="6770"/>
      <c r="Q11704" s="6770"/>
      <c r="R11704" s="6770"/>
      <c r="S11704" s="6770"/>
      <c r="T11704" s="6770"/>
      <c r="Z11704" s="6770">
        <f>'App20'!$D$683</f>
        <v>0</v>
      </c>
    </row>
    <row r="11705" spans="2:26">
      <c r="B11705" s="6770" t="s">
        <v>16028</v>
      </c>
      <c r="C11705" s="6770" t="str">
        <f>'App20'!$C$617&amp;" - "&amp;'App20'!$D$3</f>
        <v>CPI linked instruments - Instrument identifier</v>
      </c>
      <c r="D11705" s="6770" t="s">
        <v>3206</v>
      </c>
      <c r="E11705" s="6770" t="s">
        <v>31982</v>
      </c>
      <c r="F11705" s="6770">
        <f>'App20'!$C$684</f>
        <v>0</v>
      </c>
      <c r="G11705" s="6770"/>
      <c r="H11705" s="6770"/>
      <c r="I11705" s="6770"/>
      <c r="J11705" s="6770"/>
      <c r="K11705" s="6770"/>
      <c r="L11705" s="6770"/>
      <c r="M11705" s="6770"/>
      <c r="N11705" s="6770"/>
      <c r="O11705" s="6770"/>
      <c r="P11705" s="6770"/>
      <c r="Q11705" s="6770"/>
      <c r="R11705" s="6770"/>
      <c r="S11705" s="6770"/>
      <c r="T11705" s="6770"/>
      <c r="Z11705" s="6770">
        <f>'App20'!$D$684</f>
        <v>0</v>
      </c>
    </row>
    <row r="11706" spans="2:26">
      <c r="B11706" s="6770" t="s">
        <v>16046</v>
      </c>
      <c r="C11706" s="6770" t="str">
        <f>'App20'!$C$617&amp;" - "&amp;'App20'!$D$3</f>
        <v>CPI linked instruments - Instrument identifier</v>
      </c>
      <c r="D11706" s="6770" t="s">
        <v>3206</v>
      </c>
      <c r="E11706" s="6770" t="s">
        <v>31982</v>
      </c>
      <c r="F11706" s="6770">
        <f>'App20'!$C$685</f>
        <v>0</v>
      </c>
      <c r="G11706" s="6770"/>
      <c r="H11706" s="6770"/>
      <c r="I11706" s="6770"/>
      <c r="J11706" s="6770"/>
      <c r="K11706" s="6770"/>
      <c r="L11706" s="6770"/>
      <c r="M11706" s="6770"/>
      <c r="N11706" s="6770"/>
      <c r="O11706" s="6770"/>
      <c r="P11706" s="6770"/>
      <c r="Q11706" s="6770"/>
      <c r="R11706" s="6770"/>
      <c r="S11706" s="6770"/>
      <c r="T11706" s="6770"/>
      <c r="Z11706" s="6770">
        <f>'App20'!$D$685</f>
        <v>0</v>
      </c>
    </row>
    <row r="11707" spans="2:26">
      <c r="B11707" s="6770" t="s">
        <v>16064</v>
      </c>
      <c r="C11707" s="6770" t="str">
        <f>'App20'!$C$617&amp;" - "&amp;'App20'!$D$3</f>
        <v>CPI linked instruments - Instrument identifier</v>
      </c>
      <c r="D11707" s="6770" t="s">
        <v>3206</v>
      </c>
      <c r="E11707" s="6770" t="s">
        <v>31982</v>
      </c>
      <c r="F11707" s="6770">
        <f>'App20'!$C$686</f>
        <v>0</v>
      </c>
      <c r="G11707" s="6770"/>
      <c r="H11707" s="6770"/>
      <c r="I11707" s="6770"/>
      <c r="J11707" s="6770"/>
      <c r="K11707" s="6770"/>
      <c r="L11707" s="6770"/>
      <c r="M11707" s="6770"/>
      <c r="N11707" s="6770"/>
      <c r="O11707" s="6770"/>
      <c r="P11707" s="6770"/>
      <c r="Q11707" s="6770"/>
      <c r="R11707" s="6770"/>
      <c r="S11707" s="6770"/>
      <c r="T11707" s="6770"/>
      <c r="Z11707" s="6770">
        <f>'App20'!$D$686</f>
        <v>0</v>
      </c>
    </row>
    <row r="11708" spans="2:26">
      <c r="B11708" s="6770" t="s">
        <v>16082</v>
      </c>
      <c r="C11708" s="6770" t="str">
        <f>'App20'!$C$617&amp;" - "&amp;'App20'!$D$3</f>
        <v>CPI linked instruments - Instrument identifier</v>
      </c>
      <c r="D11708" s="6770" t="s">
        <v>3206</v>
      </c>
      <c r="E11708" s="6770" t="s">
        <v>31982</v>
      </c>
      <c r="F11708" s="6770">
        <f>'App20'!$C$687</f>
        <v>0</v>
      </c>
      <c r="G11708" s="6770"/>
      <c r="H11708" s="6770"/>
      <c r="I11708" s="6770"/>
      <c r="J11708" s="6770"/>
      <c r="K11708" s="6770"/>
      <c r="L11708" s="6770"/>
      <c r="M11708" s="6770"/>
      <c r="N11708" s="6770"/>
      <c r="O11708" s="6770"/>
      <c r="P11708" s="6770"/>
      <c r="Q11708" s="6770"/>
      <c r="R11708" s="6770"/>
      <c r="S11708" s="6770"/>
      <c r="T11708" s="6770"/>
      <c r="Z11708" s="6770">
        <f>'App20'!$D$687</f>
        <v>0</v>
      </c>
    </row>
    <row r="11709" spans="2:26">
      <c r="B11709" s="6770" t="s">
        <v>16100</v>
      </c>
      <c r="C11709" s="6770" t="str">
        <f>'App20'!$C$617&amp;" - "&amp;'App20'!$D$3</f>
        <v>CPI linked instruments - Instrument identifier</v>
      </c>
      <c r="D11709" s="6770" t="s">
        <v>3206</v>
      </c>
      <c r="E11709" s="6770" t="s">
        <v>31982</v>
      </c>
      <c r="F11709" s="6770">
        <f>'App20'!$C$688</f>
        <v>0</v>
      </c>
      <c r="G11709" s="6770"/>
      <c r="H11709" s="6770"/>
      <c r="I11709" s="6770"/>
      <c r="J11709" s="6770"/>
      <c r="K11709" s="6770"/>
      <c r="L11709" s="6770"/>
      <c r="M11709" s="6770"/>
      <c r="N11709" s="6770"/>
      <c r="O11709" s="6770"/>
      <c r="P11709" s="6770"/>
      <c r="Q11709" s="6770"/>
      <c r="R11709" s="6770"/>
      <c r="S11709" s="6770"/>
      <c r="T11709" s="6770"/>
      <c r="Z11709" s="6770">
        <f>'App20'!$D$688</f>
        <v>0</v>
      </c>
    </row>
    <row r="11710" spans="2:26">
      <c r="B11710" s="6770" t="s">
        <v>16118</v>
      </c>
      <c r="C11710" s="6770" t="str">
        <f>'App20'!$C$617&amp;" - "&amp;'App20'!$D$3</f>
        <v>CPI linked instruments - Instrument identifier</v>
      </c>
      <c r="D11710" s="6770" t="s">
        <v>3206</v>
      </c>
      <c r="E11710" s="6770" t="s">
        <v>31982</v>
      </c>
      <c r="F11710" s="6770">
        <f>'App20'!$C$689</f>
        <v>0</v>
      </c>
      <c r="G11710" s="6770"/>
      <c r="H11710" s="6770"/>
      <c r="I11710" s="6770"/>
      <c r="J11710" s="6770"/>
      <c r="K11710" s="6770"/>
      <c r="L11710" s="6770"/>
      <c r="M11710" s="6770"/>
      <c r="N11710" s="6770"/>
      <c r="O11710" s="6770"/>
      <c r="P11710" s="6770"/>
      <c r="Q11710" s="6770"/>
      <c r="R11710" s="6770"/>
      <c r="S11710" s="6770"/>
      <c r="T11710" s="6770"/>
      <c r="Z11710" s="6770">
        <f>'App20'!$D$689</f>
        <v>0</v>
      </c>
    </row>
    <row r="11711" spans="2:26">
      <c r="B11711" s="6770" t="s">
        <v>16136</v>
      </c>
      <c r="C11711" s="6770" t="str">
        <f>'App20'!$C$617&amp;" - "&amp;'App20'!$D$3</f>
        <v>CPI linked instruments - Instrument identifier</v>
      </c>
      <c r="D11711" s="6770" t="s">
        <v>3206</v>
      </c>
      <c r="E11711" s="6770" t="s">
        <v>31982</v>
      </c>
      <c r="F11711" s="6770">
        <f>'App20'!$C$690</f>
        <v>0</v>
      </c>
      <c r="G11711" s="6770"/>
      <c r="H11711" s="6770"/>
      <c r="I11711" s="6770"/>
      <c r="J11711" s="6770"/>
      <c r="K11711" s="6770"/>
      <c r="L11711" s="6770"/>
      <c r="M11711" s="6770"/>
      <c r="N11711" s="6770"/>
      <c r="O11711" s="6770"/>
      <c r="P11711" s="6770"/>
      <c r="Q11711" s="6770"/>
      <c r="R11711" s="6770"/>
      <c r="S11711" s="6770"/>
      <c r="T11711" s="6770"/>
      <c r="Z11711" s="6770">
        <f>'App20'!$D$690</f>
        <v>0</v>
      </c>
    </row>
    <row r="11712" spans="2:26">
      <c r="B11712" s="6770" t="s">
        <v>16154</v>
      </c>
      <c r="C11712" s="6770" t="str">
        <f>'App20'!$C$617&amp;" - "&amp;'App20'!$D$3</f>
        <v>CPI linked instruments - Instrument identifier</v>
      </c>
      <c r="D11712" s="6770" t="s">
        <v>3206</v>
      </c>
      <c r="E11712" s="6770" t="s">
        <v>31982</v>
      </c>
      <c r="F11712" s="6770">
        <f>'App20'!$C$691</f>
        <v>0</v>
      </c>
      <c r="G11712" s="6770"/>
      <c r="H11712" s="6770"/>
      <c r="I11712" s="6770"/>
      <c r="J11712" s="6770"/>
      <c r="K11712" s="6770"/>
      <c r="L11712" s="6770"/>
      <c r="M11712" s="6770"/>
      <c r="N11712" s="6770"/>
      <c r="O11712" s="6770"/>
      <c r="P11712" s="6770"/>
      <c r="Q11712" s="6770"/>
      <c r="R11712" s="6770"/>
      <c r="S11712" s="6770"/>
      <c r="T11712" s="6770"/>
      <c r="Z11712" s="6770">
        <f>'App20'!$D$691</f>
        <v>0</v>
      </c>
    </row>
    <row r="11713" spans="2:26">
      <c r="B11713" s="6770" t="s">
        <v>16172</v>
      </c>
      <c r="C11713" s="6770" t="str">
        <f>'App20'!$C$617&amp;" - "&amp;'App20'!$D$3</f>
        <v>CPI linked instruments - Instrument identifier</v>
      </c>
      <c r="D11713" s="6770" t="s">
        <v>3206</v>
      </c>
      <c r="E11713" s="6770" t="s">
        <v>31982</v>
      </c>
      <c r="F11713" s="6770">
        <f>'App20'!$C$692</f>
        <v>0</v>
      </c>
      <c r="G11713" s="6770"/>
      <c r="H11713" s="6770"/>
      <c r="I11713" s="6770"/>
      <c r="J11713" s="6770"/>
      <c r="K11713" s="6770"/>
      <c r="L11713" s="6770"/>
      <c r="M11713" s="6770"/>
      <c r="N11713" s="6770"/>
      <c r="O11713" s="6770"/>
      <c r="P11713" s="6770"/>
      <c r="Q11713" s="6770"/>
      <c r="R11713" s="6770"/>
      <c r="S11713" s="6770"/>
      <c r="T11713" s="6770"/>
      <c r="Z11713" s="6770">
        <f>'App20'!$D$692</f>
        <v>0</v>
      </c>
    </row>
    <row r="11714" spans="2:26">
      <c r="B11714" s="6770" t="s">
        <v>16190</v>
      </c>
      <c r="C11714" s="6770" t="str">
        <f>'App20'!$C$617&amp;" - "&amp;'App20'!$D$3</f>
        <v>CPI linked instruments - Instrument identifier</v>
      </c>
      <c r="D11714" s="6770" t="s">
        <v>3206</v>
      </c>
      <c r="E11714" s="6770" t="s">
        <v>31982</v>
      </c>
      <c r="F11714" s="6770">
        <f>'App20'!$C$693</f>
        <v>0</v>
      </c>
      <c r="G11714" s="6770"/>
      <c r="H11714" s="6770"/>
      <c r="I11714" s="6770"/>
      <c r="J11714" s="6770"/>
      <c r="K11714" s="6770"/>
      <c r="L11714" s="6770"/>
      <c r="M11714" s="6770"/>
      <c r="N11714" s="6770"/>
      <c r="O11714" s="6770"/>
      <c r="P11714" s="6770"/>
      <c r="Q11714" s="6770"/>
      <c r="R11714" s="6770"/>
      <c r="S11714" s="6770"/>
      <c r="T11714" s="6770"/>
      <c r="Z11714" s="6770">
        <f>'App20'!$D$693</f>
        <v>0</v>
      </c>
    </row>
    <row r="11715" spans="2:26">
      <c r="B11715" s="6770" t="s">
        <v>16208</v>
      </c>
      <c r="C11715" s="6770" t="str">
        <f>'App20'!$C$617&amp;" - "&amp;'App20'!$D$3</f>
        <v>CPI linked instruments - Instrument identifier</v>
      </c>
      <c r="D11715" s="6770" t="s">
        <v>3206</v>
      </c>
      <c r="E11715" s="6770" t="s">
        <v>31982</v>
      </c>
      <c r="F11715" s="6770">
        <f>'App20'!$C$694</f>
        <v>0</v>
      </c>
      <c r="G11715" s="6770"/>
      <c r="H11715" s="6770"/>
      <c r="I11715" s="6770"/>
      <c r="J11715" s="6770"/>
      <c r="K11715" s="6770"/>
      <c r="L11715" s="6770"/>
      <c r="M11715" s="6770"/>
      <c r="N11715" s="6770"/>
      <c r="O11715" s="6770"/>
      <c r="P11715" s="6770"/>
      <c r="Q11715" s="6770"/>
      <c r="R11715" s="6770"/>
      <c r="S11715" s="6770"/>
      <c r="T11715" s="6770"/>
      <c r="Z11715" s="6770">
        <f>'App20'!$D$694</f>
        <v>0</v>
      </c>
    </row>
    <row r="11716" spans="2:26">
      <c r="B11716" s="6770" t="s">
        <v>16226</v>
      </c>
      <c r="C11716" s="6770" t="str">
        <f>'App20'!$C$617&amp;" - "&amp;'App20'!$D$3</f>
        <v>CPI linked instruments - Instrument identifier</v>
      </c>
      <c r="D11716" s="6770" t="s">
        <v>3206</v>
      </c>
      <c r="E11716" s="6770" t="s">
        <v>31982</v>
      </c>
      <c r="F11716" s="6770">
        <f>'App20'!$C$695</f>
        <v>0</v>
      </c>
      <c r="G11716" s="6770"/>
      <c r="H11716" s="6770"/>
      <c r="I11716" s="6770"/>
      <c r="J11716" s="6770"/>
      <c r="K11716" s="6770"/>
      <c r="L11716" s="6770"/>
      <c r="M11716" s="6770"/>
      <c r="N11716" s="6770"/>
      <c r="O11716" s="6770"/>
      <c r="P11716" s="6770"/>
      <c r="Q11716" s="6770"/>
      <c r="R11716" s="6770"/>
      <c r="S11716" s="6770"/>
      <c r="T11716" s="6770"/>
      <c r="Z11716" s="6770">
        <f>'App20'!$D$695</f>
        <v>0</v>
      </c>
    </row>
    <row r="11717" spans="2:26">
      <c r="B11717" s="6770" t="s">
        <v>16244</v>
      </c>
      <c r="C11717" s="6770" t="str">
        <f>'App20'!$C$617&amp;" - "&amp;'App20'!$D$3</f>
        <v>CPI linked instruments - Instrument identifier</v>
      </c>
      <c r="D11717" s="6770" t="s">
        <v>3206</v>
      </c>
      <c r="E11717" s="6770" t="s">
        <v>31982</v>
      </c>
      <c r="F11717" s="6770">
        <f>'App20'!$C$696</f>
        <v>0</v>
      </c>
      <c r="G11717" s="6770"/>
      <c r="H11717" s="6770"/>
      <c r="I11717" s="6770"/>
      <c r="J11717" s="6770"/>
      <c r="K11717" s="6770"/>
      <c r="L11717" s="6770"/>
      <c r="M11717" s="6770"/>
      <c r="N11717" s="6770"/>
      <c r="O11717" s="6770"/>
      <c r="P11717" s="6770"/>
      <c r="Q11717" s="6770"/>
      <c r="R11717" s="6770"/>
      <c r="S11717" s="6770"/>
      <c r="T11717" s="6770"/>
      <c r="Z11717" s="6770">
        <f>'App20'!$D$696</f>
        <v>0</v>
      </c>
    </row>
    <row r="11718" spans="2:26">
      <c r="B11718" s="6770" t="s">
        <v>16262</v>
      </c>
      <c r="C11718" s="6770" t="str">
        <f>'App20'!$C$617&amp;" - "&amp;'App20'!$D$3</f>
        <v>CPI linked instruments - Instrument identifier</v>
      </c>
      <c r="D11718" s="6770" t="s">
        <v>3206</v>
      </c>
      <c r="E11718" s="6770" t="s">
        <v>31982</v>
      </c>
      <c r="F11718" s="6770">
        <f>'App20'!$C$697</f>
        <v>0</v>
      </c>
      <c r="G11718" s="6770"/>
      <c r="H11718" s="6770"/>
      <c r="I11718" s="6770"/>
      <c r="J11718" s="6770"/>
      <c r="K11718" s="6770"/>
      <c r="L11718" s="6770"/>
      <c r="M11718" s="6770"/>
      <c r="N11718" s="6770"/>
      <c r="O11718" s="6770"/>
      <c r="P11718" s="6770"/>
      <c r="Q11718" s="6770"/>
      <c r="R11718" s="6770"/>
      <c r="S11718" s="6770"/>
      <c r="T11718" s="6770"/>
      <c r="Z11718" s="6770">
        <f>'App20'!$D$697</f>
        <v>0</v>
      </c>
    </row>
    <row r="11719" spans="2:26">
      <c r="B11719" s="6770" t="s">
        <v>16280</v>
      </c>
      <c r="C11719" s="6770" t="str">
        <f>'App20'!$C$617&amp;" - "&amp;'App20'!$D$3</f>
        <v>CPI linked instruments - Instrument identifier</v>
      </c>
      <c r="D11719" s="6770" t="s">
        <v>3206</v>
      </c>
      <c r="E11719" s="6770" t="s">
        <v>31982</v>
      </c>
      <c r="F11719" s="6770">
        <f>'App20'!$C$698</f>
        <v>0</v>
      </c>
      <c r="G11719" s="6770"/>
      <c r="H11719" s="6770"/>
      <c r="I11719" s="6770"/>
      <c r="J11719" s="6770"/>
      <c r="K11719" s="6770"/>
      <c r="L11719" s="6770"/>
      <c r="M11719" s="6770"/>
      <c r="N11719" s="6770"/>
      <c r="O11719" s="6770"/>
      <c r="P11719" s="6770"/>
      <c r="Q11719" s="6770"/>
      <c r="R11719" s="6770"/>
      <c r="S11719" s="6770"/>
      <c r="T11719" s="6770"/>
      <c r="Z11719" s="6770">
        <f>'App20'!$D$698</f>
        <v>0</v>
      </c>
    </row>
    <row r="11720" spans="2:26">
      <c r="B11720" s="6770" t="s">
        <v>16298</v>
      </c>
      <c r="C11720" s="6770" t="str">
        <f>'App20'!$C$617&amp;" - "&amp;'App20'!$D$3</f>
        <v>CPI linked instruments - Instrument identifier</v>
      </c>
      <c r="D11720" s="6770" t="s">
        <v>3206</v>
      </c>
      <c r="E11720" s="6770" t="s">
        <v>31982</v>
      </c>
      <c r="F11720" s="6770">
        <f>'App20'!$C$699</f>
        <v>0</v>
      </c>
      <c r="G11720" s="6770"/>
      <c r="H11720" s="6770"/>
      <c r="I11720" s="6770"/>
      <c r="J11720" s="6770"/>
      <c r="K11720" s="6770"/>
      <c r="L11720" s="6770"/>
      <c r="M11720" s="6770"/>
      <c r="N11720" s="6770"/>
      <c r="O11720" s="6770"/>
      <c r="P11720" s="6770"/>
      <c r="Q11720" s="6770"/>
      <c r="R11720" s="6770"/>
      <c r="S11720" s="6770"/>
      <c r="T11720" s="6770"/>
      <c r="Z11720" s="6770">
        <f>'App20'!$D$699</f>
        <v>0</v>
      </c>
    </row>
    <row r="11721" spans="2:26">
      <c r="B11721" s="6770" t="s">
        <v>16316</v>
      </c>
      <c r="C11721" s="6770" t="str">
        <f>'App20'!$C$617&amp;" - "&amp;'App20'!$D$3</f>
        <v>CPI linked instruments - Instrument identifier</v>
      </c>
      <c r="D11721" s="6770" t="s">
        <v>3206</v>
      </c>
      <c r="E11721" s="6770" t="s">
        <v>31982</v>
      </c>
      <c r="F11721" s="6770">
        <f>'App20'!$C$700</f>
        <v>0</v>
      </c>
      <c r="G11721" s="6770"/>
      <c r="H11721" s="6770"/>
      <c r="I11721" s="6770"/>
      <c r="J11721" s="6770"/>
      <c r="K11721" s="6770"/>
      <c r="L11721" s="6770"/>
      <c r="M11721" s="6770"/>
      <c r="N11721" s="6770"/>
      <c r="O11721" s="6770"/>
      <c r="P11721" s="6770"/>
      <c r="Q11721" s="6770"/>
      <c r="R11721" s="6770"/>
      <c r="S11721" s="6770"/>
      <c r="T11721" s="6770"/>
      <c r="Z11721" s="6770">
        <f>'App20'!$D$700</f>
        <v>0</v>
      </c>
    </row>
    <row r="11722" spans="2:26">
      <c r="B11722" s="6770" t="s">
        <v>16334</v>
      </c>
      <c r="C11722" s="6770" t="str">
        <f>'App20'!$C$617&amp;" - "&amp;'App20'!$D$3</f>
        <v>CPI linked instruments - Instrument identifier</v>
      </c>
      <c r="D11722" s="6770" t="s">
        <v>3206</v>
      </c>
      <c r="E11722" s="6770" t="s">
        <v>31982</v>
      </c>
      <c r="F11722" s="6770">
        <f>'App20'!$C$701</f>
        <v>0</v>
      </c>
      <c r="G11722" s="6770"/>
      <c r="H11722" s="6770"/>
      <c r="I11722" s="6770"/>
      <c r="J11722" s="6770"/>
      <c r="K11722" s="6770"/>
      <c r="L11722" s="6770"/>
      <c r="M11722" s="6770"/>
      <c r="N11722" s="6770"/>
      <c r="O11722" s="6770"/>
      <c r="P11722" s="6770"/>
      <c r="Q11722" s="6770"/>
      <c r="R11722" s="6770"/>
      <c r="S11722" s="6770"/>
      <c r="T11722" s="6770"/>
      <c r="Z11722" s="6770">
        <f>'App20'!$D$701</f>
        <v>0</v>
      </c>
    </row>
    <row r="11723" spans="2:26">
      <c r="B11723" s="6770" t="s">
        <v>16352</v>
      </c>
      <c r="C11723" s="6770" t="str">
        <f>'App20'!$C$617&amp;" - "&amp;'App20'!$D$3</f>
        <v>CPI linked instruments - Instrument identifier</v>
      </c>
      <c r="D11723" s="6770" t="s">
        <v>3206</v>
      </c>
      <c r="E11723" s="6770" t="s">
        <v>31982</v>
      </c>
      <c r="F11723" s="6770">
        <f>'App20'!$C$702</f>
        <v>0</v>
      </c>
      <c r="G11723" s="6770"/>
      <c r="H11723" s="6770"/>
      <c r="I11723" s="6770"/>
      <c r="J11723" s="6770"/>
      <c r="K11723" s="6770"/>
      <c r="L11723" s="6770"/>
      <c r="M11723" s="6770"/>
      <c r="N11723" s="6770"/>
      <c r="O11723" s="6770"/>
      <c r="P11723" s="6770"/>
      <c r="Q11723" s="6770"/>
      <c r="R11723" s="6770"/>
      <c r="S11723" s="6770"/>
      <c r="T11723" s="6770"/>
      <c r="Z11723" s="6770">
        <f>'App20'!$D$702</f>
        <v>0</v>
      </c>
    </row>
    <row r="11724" spans="2:26">
      <c r="B11724" s="6770" t="s">
        <v>16370</v>
      </c>
      <c r="C11724" s="6770" t="str">
        <f>'App20'!$C$617&amp;" - "&amp;'App20'!$D$3</f>
        <v>CPI linked instruments - Instrument identifier</v>
      </c>
      <c r="D11724" s="6770" t="s">
        <v>3206</v>
      </c>
      <c r="E11724" s="6770" t="s">
        <v>31982</v>
      </c>
      <c r="F11724" s="6770">
        <f>'App20'!$C$703</f>
        <v>0</v>
      </c>
      <c r="G11724" s="6770"/>
      <c r="H11724" s="6770"/>
      <c r="I11724" s="6770"/>
      <c r="J11724" s="6770"/>
      <c r="K11724" s="6770"/>
      <c r="L11724" s="6770"/>
      <c r="M11724" s="6770"/>
      <c r="N11724" s="6770"/>
      <c r="O11724" s="6770"/>
      <c r="P11724" s="6770"/>
      <c r="Q11724" s="6770"/>
      <c r="R11724" s="6770"/>
      <c r="S11724" s="6770"/>
      <c r="T11724" s="6770"/>
      <c r="Z11724" s="6770">
        <f>'App20'!$D$703</f>
        <v>0</v>
      </c>
    </row>
    <row r="11725" spans="2:26">
      <c r="B11725" s="6770" t="s">
        <v>16388</v>
      </c>
      <c r="C11725" s="6770" t="str">
        <f>'App20'!$C$617&amp;" - "&amp;'App20'!$D$3</f>
        <v>CPI linked instruments - Instrument identifier</v>
      </c>
      <c r="D11725" s="6770" t="s">
        <v>3206</v>
      </c>
      <c r="E11725" s="6770" t="s">
        <v>31982</v>
      </c>
      <c r="F11725" s="6770">
        <f>'App20'!$C$704</f>
        <v>0</v>
      </c>
      <c r="G11725" s="6770"/>
      <c r="H11725" s="6770"/>
      <c r="I11725" s="6770"/>
      <c r="J11725" s="6770"/>
      <c r="K11725" s="6770"/>
      <c r="L11725" s="6770"/>
      <c r="M11725" s="6770"/>
      <c r="N11725" s="6770"/>
      <c r="O11725" s="6770"/>
      <c r="P11725" s="6770"/>
      <c r="Q11725" s="6770"/>
      <c r="R11725" s="6770"/>
      <c r="S11725" s="6770"/>
      <c r="T11725" s="6770"/>
      <c r="Z11725" s="6770">
        <f>'App20'!$D$704</f>
        <v>0</v>
      </c>
    </row>
    <row r="11726" spans="2:26">
      <c r="B11726" s="6770" t="s">
        <v>16406</v>
      </c>
      <c r="C11726" s="6770" t="str">
        <f>'App20'!$C$617&amp;" - "&amp;'App20'!$D$3</f>
        <v>CPI linked instruments - Instrument identifier</v>
      </c>
      <c r="D11726" s="6770" t="s">
        <v>3206</v>
      </c>
      <c r="E11726" s="6770" t="s">
        <v>31982</v>
      </c>
      <c r="F11726" s="6770">
        <f>'App20'!$C$705</f>
        <v>0</v>
      </c>
      <c r="G11726" s="6770"/>
      <c r="H11726" s="6770"/>
      <c r="I11726" s="6770"/>
      <c r="J11726" s="6770"/>
      <c r="K11726" s="6770"/>
      <c r="L11726" s="6770"/>
      <c r="M11726" s="6770"/>
      <c r="N11726" s="6770"/>
      <c r="O11726" s="6770"/>
      <c r="P11726" s="6770"/>
      <c r="Q11726" s="6770"/>
      <c r="R11726" s="6770"/>
      <c r="S11726" s="6770"/>
      <c r="T11726" s="6770"/>
      <c r="Z11726" s="6770">
        <f>'App20'!$D$705</f>
        <v>0</v>
      </c>
    </row>
    <row r="11727" spans="2:26">
      <c r="B11727" s="6770" t="s">
        <v>16424</v>
      </c>
      <c r="C11727" s="6770" t="str">
        <f>'App20'!$C$617&amp;" - "&amp;'App20'!$D$3</f>
        <v>CPI linked instruments - Instrument identifier</v>
      </c>
      <c r="D11727" s="6770" t="s">
        <v>3206</v>
      </c>
      <c r="E11727" s="6770" t="s">
        <v>31982</v>
      </c>
      <c r="F11727" s="6770">
        <f>'App20'!$C$706</f>
        <v>0</v>
      </c>
      <c r="G11727" s="6770"/>
      <c r="H11727" s="6770"/>
      <c r="I11727" s="6770"/>
      <c r="J11727" s="6770"/>
      <c r="K11727" s="6770"/>
      <c r="L11727" s="6770"/>
      <c r="M11727" s="6770"/>
      <c r="N11727" s="6770"/>
      <c r="O11727" s="6770"/>
      <c r="P11727" s="6770"/>
      <c r="Q11727" s="6770"/>
      <c r="R11727" s="6770"/>
      <c r="S11727" s="6770"/>
      <c r="T11727" s="6770"/>
      <c r="Z11727" s="6770">
        <f>'App20'!$D$706</f>
        <v>0</v>
      </c>
    </row>
    <row r="11728" spans="2:26">
      <c r="B11728" s="6770" t="s">
        <v>16442</v>
      </c>
      <c r="C11728" s="6770" t="str">
        <f>'App20'!$C$617&amp;" - "&amp;'App20'!$D$3</f>
        <v>CPI linked instruments - Instrument identifier</v>
      </c>
      <c r="D11728" s="6770" t="s">
        <v>3206</v>
      </c>
      <c r="E11728" s="6770" t="s">
        <v>31982</v>
      </c>
      <c r="F11728" s="6770">
        <f>'App20'!$C$707</f>
        <v>0</v>
      </c>
      <c r="G11728" s="6770"/>
      <c r="H11728" s="6770"/>
      <c r="I11728" s="6770"/>
      <c r="J11728" s="6770"/>
      <c r="K11728" s="6770"/>
      <c r="L11728" s="6770"/>
      <c r="M11728" s="6770"/>
      <c r="N11728" s="6770"/>
      <c r="O11728" s="6770"/>
      <c r="P11728" s="6770"/>
      <c r="Q11728" s="6770"/>
      <c r="R11728" s="6770"/>
      <c r="S11728" s="6770"/>
      <c r="T11728" s="6770"/>
      <c r="Z11728" s="6770">
        <f>'App20'!$D$707</f>
        <v>0</v>
      </c>
    </row>
    <row r="11729" spans="2:26">
      <c r="B11729" s="6770" t="s">
        <v>16460</v>
      </c>
      <c r="C11729" s="6770" t="str">
        <f>'App20'!$C$617&amp;" - "&amp;'App20'!$D$3</f>
        <v>CPI linked instruments - Instrument identifier</v>
      </c>
      <c r="D11729" s="6770" t="s">
        <v>3206</v>
      </c>
      <c r="E11729" s="6770" t="s">
        <v>31982</v>
      </c>
      <c r="F11729" s="6770">
        <f>'App20'!$C$708</f>
        <v>0</v>
      </c>
      <c r="G11729" s="6770"/>
      <c r="H11729" s="6770"/>
      <c r="I11729" s="6770"/>
      <c r="J11729" s="6770"/>
      <c r="K11729" s="6770"/>
      <c r="L11729" s="6770"/>
      <c r="M11729" s="6770"/>
      <c r="N11729" s="6770"/>
      <c r="O11729" s="6770"/>
      <c r="P11729" s="6770"/>
      <c r="Q11729" s="6770"/>
      <c r="R11729" s="6770"/>
      <c r="S11729" s="6770"/>
      <c r="T11729" s="6770"/>
      <c r="Z11729" s="6770">
        <f>'App20'!$D$708</f>
        <v>0</v>
      </c>
    </row>
    <row r="11730" spans="2:26">
      <c r="B11730" s="6770" t="s">
        <v>16478</v>
      </c>
      <c r="C11730" s="6770" t="str">
        <f>'App20'!$C$617&amp;" - "&amp;'App20'!$D$3</f>
        <v>CPI linked instruments - Instrument identifier</v>
      </c>
      <c r="D11730" s="6770" t="s">
        <v>3206</v>
      </c>
      <c r="E11730" s="6770" t="s">
        <v>31982</v>
      </c>
      <c r="F11730" s="6770">
        <f>'App20'!$C$709</f>
        <v>0</v>
      </c>
      <c r="G11730" s="6770"/>
      <c r="H11730" s="6770"/>
      <c r="I11730" s="6770"/>
      <c r="J11730" s="6770"/>
      <c r="K11730" s="6770"/>
      <c r="L11730" s="6770"/>
      <c r="M11730" s="6770"/>
      <c r="N11730" s="6770"/>
      <c r="O11730" s="6770"/>
      <c r="P11730" s="6770"/>
      <c r="Q11730" s="6770"/>
      <c r="R11730" s="6770"/>
      <c r="S11730" s="6770"/>
      <c r="T11730" s="6770"/>
      <c r="Z11730" s="6770">
        <f>'App20'!$D$709</f>
        <v>0</v>
      </c>
    </row>
    <row r="11731" spans="2:26">
      <c r="B11731" s="6770" t="s">
        <v>16496</v>
      </c>
      <c r="C11731" s="6770" t="str">
        <f>'App20'!$C$617&amp;" - "&amp;'App20'!$D$3</f>
        <v>CPI linked instruments - Instrument identifier</v>
      </c>
      <c r="D11731" s="6770" t="s">
        <v>3206</v>
      </c>
      <c r="E11731" s="6770" t="s">
        <v>31982</v>
      </c>
      <c r="F11731" s="6770">
        <f>'App20'!$C$710</f>
        <v>0</v>
      </c>
      <c r="G11731" s="6770"/>
      <c r="H11731" s="6770"/>
      <c r="I11731" s="6770"/>
      <c r="J11731" s="6770"/>
      <c r="K11731" s="6770"/>
      <c r="L11731" s="6770"/>
      <c r="M11731" s="6770"/>
      <c r="N11731" s="6770"/>
      <c r="O11731" s="6770"/>
      <c r="P11731" s="6770"/>
      <c r="Q11731" s="6770"/>
      <c r="R11731" s="6770"/>
      <c r="S11731" s="6770"/>
      <c r="T11731" s="6770"/>
      <c r="Z11731" s="6770">
        <f>'App20'!$D$710</f>
        <v>0</v>
      </c>
    </row>
    <row r="11732" spans="2:26">
      <c r="B11732" s="6770" t="s">
        <v>16514</v>
      </c>
      <c r="C11732" s="6770" t="str">
        <f>'App20'!$C$617&amp;" - "&amp;'App20'!$D$3</f>
        <v>CPI linked instruments - Instrument identifier</v>
      </c>
      <c r="D11732" s="6770" t="s">
        <v>3206</v>
      </c>
      <c r="E11732" s="6770" t="s">
        <v>31982</v>
      </c>
      <c r="F11732" s="6770">
        <f>'App20'!$C$711</f>
        <v>0</v>
      </c>
      <c r="G11732" s="6770"/>
      <c r="H11732" s="6770"/>
      <c r="I11732" s="6770"/>
      <c r="J11732" s="6770"/>
      <c r="K11732" s="6770"/>
      <c r="L11732" s="6770"/>
      <c r="M11732" s="6770"/>
      <c r="N11732" s="6770"/>
      <c r="O11732" s="6770"/>
      <c r="P11732" s="6770"/>
      <c r="Q11732" s="6770"/>
      <c r="R11732" s="6770"/>
      <c r="S11732" s="6770"/>
      <c r="T11732" s="6770"/>
      <c r="Z11732" s="6770">
        <f>'App20'!$D$711</f>
        <v>0</v>
      </c>
    </row>
    <row r="11733" spans="2:26">
      <c r="B11733" s="6770" t="s">
        <v>16532</v>
      </c>
      <c r="C11733" s="6770" t="str">
        <f>'App20'!$C$617&amp;" - "&amp;'App20'!$D$3</f>
        <v>CPI linked instruments - Instrument identifier</v>
      </c>
      <c r="D11733" s="6770" t="s">
        <v>3206</v>
      </c>
      <c r="E11733" s="6770" t="s">
        <v>31982</v>
      </c>
      <c r="F11733" s="6770">
        <f>'App20'!$C$712</f>
        <v>0</v>
      </c>
      <c r="G11733" s="6770"/>
      <c r="H11733" s="6770"/>
      <c r="I11733" s="6770"/>
      <c r="J11733" s="6770"/>
      <c r="K11733" s="6770"/>
      <c r="L11733" s="6770"/>
      <c r="M11733" s="6770"/>
      <c r="N11733" s="6770"/>
      <c r="O11733" s="6770"/>
      <c r="P11733" s="6770"/>
      <c r="Q11733" s="6770"/>
      <c r="R11733" s="6770"/>
      <c r="S11733" s="6770"/>
      <c r="T11733" s="6770"/>
      <c r="Z11733" s="6770">
        <f>'App20'!$D$712</f>
        <v>0</v>
      </c>
    </row>
    <row r="11734" spans="2:26">
      <c r="B11734" s="6770" t="s">
        <v>16550</v>
      </c>
      <c r="C11734" s="6770" t="str">
        <f>'App20'!$C$617&amp;" - "&amp;'App20'!$D$3</f>
        <v>CPI linked instruments - Instrument identifier</v>
      </c>
      <c r="D11734" s="6770" t="s">
        <v>3206</v>
      </c>
      <c r="E11734" s="6770" t="s">
        <v>31982</v>
      </c>
      <c r="F11734" s="6770">
        <f>'App20'!$C$713</f>
        <v>0</v>
      </c>
      <c r="G11734" s="6770"/>
      <c r="H11734" s="6770"/>
      <c r="I11734" s="6770"/>
      <c r="J11734" s="6770"/>
      <c r="K11734" s="6770"/>
      <c r="L11734" s="6770"/>
      <c r="M11734" s="6770"/>
      <c r="N11734" s="6770"/>
      <c r="O11734" s="6770"/>
      <c r="P11734" s="6770"/>
      <c r="Q11734" s="6770"/>
      <c r="R11734" s="6770"/>
      <c r="S11734" s="6770"/>
      <c r="T11734" s="6770"/>
      <c r="Z11734" s="6770">
        <f>'App20'!$D$713</f>
        <v>0</v>
      </c>
    </row>
    <row r="11735" spans="2:26">
      <c r="B11735" s="6770" t="s">
        <v>16568</v>
      </c>
      <c r="C11735" s="6770" t="str">
        <f>'App20'!$C$617&amp;" - "&amp;'App20'!$D$3</f>
        <v>CPI linked instruments - Instrument identifier</v>
      </c>
      <c r="D11735" s="6770" t="s">
        <v>3206</v>
      </c>
      <c r="E11735" s="6770" t="s">
        <v>31982</v>
      </c>
      <c r="F11735" s="6770">
        <f>'App20'!$C$714</f>
        <v>0</v>
      </c>
      <c r="G11735" s="6770"/>
      <c r="H11735" s="6770"/>
      <c r="I11735" s="6770"/>
      <c r="J11735" s="6770"/>
      <c r="K11735" s="6770"/>
      <c r="L11735" s="6770"/>
      <c r="M11735" s="6770"/>
      <c r="N11735" s="6770"/>
      <c r="O11735" s="6770"/>
      <c r="P11735" s="6770"/>
      <c r="Q11735" s="6770"/>
      <c r="R11735" s="6770"/>
      <c r="S11735" s="6770"/>
      <c r="T11735" s="6770"/>
      <c r="Z11735" s="6770">
        <f>'App20'!$D$714</f>
        <v>0</v>
      </c>
    </row>
    <row r="11736" spans="2:26">
      <c r="B11736" s="6770" t="s">
        <v>16586</v>
      </c>
      <c r="C11736" s="6770" t="str">
        <f>'App20'!$C$617&amp;" - "&amp;'App20'!$D$3</f>
        <v>CPI linked instruments - Instrument identifier</v>
      </c>
      <c r="D11736" s="6770" t="s">
        <v>3206</v>
      </c>
      <c r="E11736" s="6770" t="s">
        <v>31982</v>
      </c>
      <c r="F11736" s="6770">
        <f>'App20'!$C$715</f>
        <v>0</v>
      </c>
      <c r="G11736" s="6770"/>
      <c r="H11736" s="6770"/>
      <c r="I11736" s="6770"/>
      <c r="J11736" s="6770"/>
      <c r="K11736" s="6770"/>
      <c r="L11736" s="6770"/>
      <c r="M11736" s="6770"/>
      <c r="N11736" s="6770"/>
      <c r="O11736" s="6770"/>
      <c r="P11736" s="6770"/>
      <c r="Q11736" s="6770"/>
      <c r="R11736" s="6770"/>
      <c r="S11736" s="6770"/>
      <c r="T11736" s="6770"/>
      <c r="Z11736" s="6770">
        <f>'App20'!$D$715</f>
        <v>0</v>
      </c>
    </row>
    <row r="11737" spans="2:26">
      <c r="B11737" s="6770" t="s">
        <v>16604</v>
      </c>
      <c r="C11737" s="6770" t="str">
        <f>'App20'!$C$617&amp;" - "&amp;'App20'!$D$3</f>
        <v>CPI linked instruments - Instrument identifier</v>
      </c>
      <c r="D11737" s="6770" t="s">
        <v>3206</v>
      </c>
      <c r="E11737" s="6770" t="s">
        <v>31982</v>
      </c>
      <c r="F11737" s="6770">
        <f>'App20'!$C$716</f>
        <v>0</v>
      </c>
      <c r="G11737" s="6770"/>
      <c r="H11737" s="6770"/>
      <c r="I11737" s="6770"/>
      <c r="J11737" s="6770"/>
      <c r="K11737" s="6770"/>
      <c r="L11737" s="6770"/>
      <c r="M11737" s="6770"/>
      <c r="N11737" s="6770"/>
      <c r="O11737" s="6770"/>
      <c r="P11737" s="6770"/>
      <c r="Q11737" s="6770"/>
      <c r="R11737" s="6770"/>
      <c r="S11737" s="6770"/>
      <c r="T11737" s="6770"/>
      <c r="Z11737" s="6770">
        <f>'App20'!$D$716</f>
        <v>0</v>
      </c>
    </row>
    <row r="11738" spans="2:26">
      <c r="B11738" s="6770" t="s">
        <v>16622</v>
      </c>
      <c r="C11738" s="6770" t="str">
        <f>'App20'!$C$617&amp;" - "&amp;'App20'!$D$3</f>
        <v>CPI linked instruments - Instrument identifier</v>
      </c>
      <c r="D11738" s="6770" t="s">
        <v>3206</v>
      </c>
      <c r="E11738" s="6770" t="s">
        <v>31982</v>
      </c>
      <c r="F11738" s="6770">
        <f>'App20'!$C$717</f>
        <v>0</v>
      </c>
      <c r="G11738" s="6770"/>
      <c r="H11738" s="6770"/>
      <c r="I11738" s="6770"/>
      <c r="J11738" s="6770"/>
      <c r="K11738" s="6770"/>
      <c r="L11738" s="6770"/>
      <c r="M11738" s="6770"/>
      <c r="N11738" s="6770"/>
      <c r="O11738" s="6770"/>
      <c r="P11738" s="6770"/>
      <c r="Q11738" s="6770"/>
      <c r="R11738" s="6770"/>
      <c r="S11738" s="6770"/>
      <c r="T11738" s="6770"/>
      <c r="Z11738" s="6770">
        <f>'App20'!$D$717</f>
        <v>0</v>
      </c>
    </row>
    <row r="11739" spans="2:26">
      <c r="B11739" s="6770" t="s">
        <v>16640</v>
      </c>
      <c r="C11739" s="6770" t="str">
        <f>'App20'!$C$617&amp;" - "&amp;'App20'!$D$3</f>
        <v>CPI linked instruments - Instrument identifier</v>
      </c>
      <c r="D11739" s="6770" t="s">
        <v>3206</v>
      </c>
      <c r="E11739" s="6770" t="s">
        <v>31982</v>
      </c>
      <c r="F11739" s="6770">
        <f>'App20'!$C$718</f>
        <v>0</v>
      </c>
      <c r="G11739" s="6770"/>
      <c r="H11739" s="6770"/>
      <c r="I11739" s="6770"/>
      <c r="J11739" s="6770"/>
      <c r="K11739" s="6770"/>
      <c r="L11739" s="6770"/>
      <c r="M11739" s="6770"/>
      <c r="N11739" s="6770"/>
      <c r="O11739" s="6770"/>
      <c r="P11739" s="6770"/>
      <c r="Q11739" s="6770"/>
      <c r="R11739" s="6770"/>
      <c r="S11739" s="6770"/>
      <c r="T11739" s="6770"/>
      <c r="Z11739" s="6770">
        <f>'App20'!$D$718</f>
        <v>0</v>
      </c>
    </row>
    <row r="11740" spans="2:26">
      <c r="B11740" s="6770" t="s">
        <v>16658</v>
      </c>
      <c r="C11740" s="6770" t="str">
        <f>'App20'!$C$617&amp;" - "&amp;'App20'!$D$3</f>
        <v>CPI linked instruments - Instrument identifier</v>
      </c>
      <c r="D11740" s="6770" t="s">
        <v>3206</v>
      </c>
      <c r="E11740" s="6770" t="s">
        <v>31982</v>
      </c>
      <c r="F11740" s="6770">
        <f>'App20'!$C$719</f>
        <v>0</v>
      </c>
      <c r="G11740" s="6770"/>
      <c r="H11740" s="6770"/>
      <c r="I11740" s="6770"/>
      <c r="J11740" s="6770"/>
      <c r="K11740" s="6770"/>
      <c r="L11740" s="6770"/>
      <c r="M11740" s="6770"/>
      <c r="N11740" s="6770"/>
      <c r="O11740" s="6770"/>
      <c r="P11740" s="6770"/>
      <c r="Q11740" s="6770"/>
      <c r="R11740" s="6770"/>
      <c r="S11740" s="6770"/>
      <c r="T11740" s="6770"/>
      <c r="Z11740" s="6770">
        <f>'App20'!$D$719</f>
        <v>0</v>
      </c>
    </row>
    <row r="11741" spans="2:26">
      <c r="B11741" s="6770" t="s">
        <v>16676</v>
      </c>
      <c r="C11741" s="6770" t="str">
        <f>'App20'!$C$617&amp;" - "&amp;'App20'!$D$3</f>
        <v>CPI linked instruments - Instrument identifier</v>
      </c>
      <c r="D11741" s="6770" t="s">
        <v>3206</v>
      </c>
      <c r="E11741" s="6770" t="s">
        <v>31982</v>
      </c>
      <c r="F11741" s="6770">
        <f>'App20'!$C$720</f>
        <v>0</v>
      </c>
      <c r="G11741" s="6770"/>
      <c r="H11741" s="6770"/>
      <c r="I11741" s="6770"/>
      <c r="J11741" s="6770"/>
      <c r="K11741" s="6770"/>
      <c r="L11741" s="6770"/>
      <c r="M11741" s="6770"/>
      <c r="N11741" s="6770"/>
      <c r="O11741" s="6770"/>
      <c r="P11741" s="6770"/>
      <c r="Q11741" s="6770"/>
      <c r="R11741" s="6770"/>
      <c r="S11741" s="6770"/>
      <c r="T11741" s="6770"/>
      <c r="Z11741" s="6770">
        <f>'App20'!$D$720</f>
        <v>0</v>
      </c>
    </row>
    <row r="11742" spans="2:26">
      <c r="B11742" s="6770" t="s">
        <v>16694</v>
      </c>
      <c r="C11742" s="6770" t="str">
        <f>'App20'!$C$617&amp;" - "&amp;'App20'!$D$3</f>
        <v>CPI linked instruments - Instrument identifier</v>
      </c>
      <c r="D11742" s="6770" t="s">
        <v>3206</v>
      </c>
      <c r="E11742" s="6770" t="s">
        <v>31982</v>
      </c>
      <c r="F11742" s="6770">
        <f>'App20'!$C$721</f>
        <v>0</v>
      </c>
      <c r="G11742" s="6770"/>
      <c r="H11742" s="6770"/>
      <c r="I11742" s="6770"/>
      <c r="J11742" s="6770"/>
      <c r="K11742" s="6770"/>
      <c r="L11742" s="6770"/>
      <c r="M11742" s="6770"/>
      <c r="N11742" s="6770"/>
      <c r="O11742" s="6770"/>
      <c r="P11742" s="6770"/>
      <c r="Q11742" s="6770"/>
      <c r="R11742" s="6770"/>
      <c r="S11742" s="6770"/>
      <c r="T11742" s="6770"/>
      <c r="Z11742" s="6770">
        <f>'App20'!$D$721</f>
        <v>0</v>
      </c>
    </row>
    <row r="11743" spans="2:26">
      <c r="B11743" s="6770" t="s">
        <v>16712</v>
      </c>
      <c r="C11743" s="6770" t="str">
        <f>'App20'!$C$617&amp;" - "&amp;'App20'!$D$3</f>
        <v>CPI linked instruments - Instrument identifier</v>
      </c>
      <c r="D11743" s="6770" t="s">
        <v>3206</v>
      </c>
      <c r="E11743" s="6770" t="s">
        <v>31982</v>
      </c>
      <c r="F11743" s="6770">
        <f>'App20'!$C$722</f>
        <v>0</v>
      </c>
      <c r="G11743" s="6770"/>
      <c r="H11743" s="6770"/>
      <c r="I11743" s="6770"/>
      <c r="J11743" s="6770"/>
      <c r="K11743" s="6770"/>
      <c r="L11743" s="6770"/>
      <c r="M11743" s="6770"/>
      <c r="N11743" s="6770"/>
      <c r="O11743" s="6770"/>
      <c r="P11743" s="6770"/>
      <c r="Q11743" s="6770"/>
      <c r="R11743" s="6770"/>
      <c r="S11743" s="6770"/>
      <c r="T11743" s="6770"/>
      <c r="Z11743" s="6770">
        <f>'App20'!$D$722</f>
        <v>0</v>
      </c>
    </row>
    <row r="11744" spans="2:26">
      <c r="B11744" s="6770" t="s">
        <v>16730</v>
      </c>
      <c r="C11744" s="6770" t="str">
        <f>'App20'!$C$617&amp;" - "&amp;'App20'!$D$3</f>
        <v>CPI linked instruments - Instrument identifier</v>
      </c>
      <c r="D11744" s="6770" t="s">
        <v>3206</v>
      </c>
      <c r="E11744" s="6770" t="s">
        <v>31982</v>
      </c>
      <c r="F11744" s="6770">
        <f>'App20'!$C$723</f>
        <v>0</v>
      </c>
      <c r="G11744" s="6770"/>
      <c r="H11744" s="6770"/>
      <c r="I11744" s="6770"/>
      <c r="J11744" s="6770"/>
      <c r="K11744" s="6770"/>
      <c r="L11744" s="6770"/>
      <c r="M11744" s="6770"/>
      <c r="N11744" s="6770"/>
      <c r="O11744" s="6770"/>
      <c r="P11744" s="6770"/>
      <c r="Q11744" s="6770"/>
      <c r="R11744" s="6770"/>
      <c r="S11744" s="6770"/>
      <c r="T11744" s="6770"/>
      <c r="Z11744" s="6770">
        <f>'App20'!$D$723</f>
        <v>0</v>
      </c>
    </row>
    <row r="11745" spans="2:26">
      <c r="B11745" s="6770" t="s">
        <v>16748</v>
      </c>
      <c r="C11745" s="6770" t="str">
        <f>'App20'!$C$617&amp;" - "&amp;'App20'!$D$3</f>
        <v>CPI linked instruments - Instrument identifier</v>
      </c>
      <c r="D11745" s="6770" t="s">
        <v>3206</v>
      </c>
      <c r="E11745" s="6770" t="s">
        <v>31982</v>
      </c>
      <c r="F11745" s="6770">
        <f>'App20'!$C$724</f>
        <v>0</v>
      </c>
      <c r="G11745" s="6770"/>
      <c r="H11745" s="6770"/>
      <c r="I11745" s="6770"/>
      <c r="J11745" s="6770"/>
      <c r="K11745" s="6770"/>
      <c r="L11745" s="6770"/>
      <c r="M11745" s="6770"/>
      <c r="N11745" s="6770"/>
      <c r="O11745" s="6770"/>
      <c r="P11745" s="6770"/>
      <c r="Q11745" s="6770"/>
      <c r="R11745" s="6770"/>
      <c r="S11745" s="6770"/>
      <c r="T11745" s="6770"/>
      <c r="Z11745" s="6770">
        <f>'App20'!$D$724</f>
        <v>0</v>
      </c>
    </row>
    <row r="11746" spans="2:26">
      <c r="B11746" s="6770" t="s">
        <v>16766</v>
      </c>
      <c r="C11746" s="6770" t="str">
        <f>'App20'!$C$617&amp;" - "&amp;'App20'!$D$3</f>
        <v>CPI linked instruments - Instrument identifier</v>
      </c>
      <c r="D11746" s="6770" t="s">
        <v>3206</v>
      </c>
      <c r="E11746" s="6770" t="s">
        <v>31982</v>
      </c>
      <c r="F11746" s="6770">
        <f>'App20'!$C$725</f>
        <v>0</v>
      </c>
      <c r="G11746" s="6770"/>
      <c r="H11746" s="6770"/>
      <c r="I11746" s="6770"/>
      <c r="J11746" s="6770"/>
      <c r="K11746" s="6770"/>
      <c r="L11746" s="6770"/>
      <c r="M11746" s="6770"/>
      <c r="N11746" s="6770"/>
      <c r="O11746" s="6770"/>
      <c r="P11746" s="6770"/>
      <c r="Q11746" s="6770"/>
      <c r="R11746" s="6770"/>
      <c r="S11746" s="6770"/>
      <c r="T11746" s="6770"/>
      <c r="Z11746" s="6770">
        <f>'App20'!$D$725</f>
        <v>0</v>
      </c>
    </row>
    <row r="11747" spans="2:26">
      <c r="B11747" s="6770" t="s">
        <v>16784</v>
      </c>
      <c r="C11747" s="6770" t="str">
        <f>'App20'!$C$617&amp;" - "&amp;'App20'!$D$3</f>
        <v>CPI linked instruments - Instrument identifier</v>
      </c>
      <c r="D11747" s="6770" t="s">
        <v>3206</v>
      </c>
      <c r="E11747" s="6770" t="s">
        <v>31982</v>
      </c>
      <c r="F11747" s="6770">
        <f>'App20'!$C$726</f>
        <v>0</v>
      </c>
      <c r="G11747" s="6770"/>
      <c r="H11747" s="6770"/>
      <c r="I11747" s="6770"/>
      <c r="J11747" s="6770"/>
      <c r="K11747" s="6770"/>
      <c r="L11747" s="6770"/>
      <c r="M11747" s="6770"/>
      <c r="N11747" s="6770"/>
      <c r="O11747" s="6770"/>
      <c r="P11747" s="6770"/>
      <c r="Q11747" s="6770"/>
      <c r="R11747" s="6770"/>
      <c r="S11747" s="6770"/>
      <c r="T11747" s="6770"/>
      <c r="Z11747" s="6770">
        <f>'App20'!$D$726</f>
        <v>0</v>
      </c>
    </row>
    <row r="11748" spans="2:26">
      <c r="B11748" s="6770" t="s">
        <v>16802</v>
      </c>
      <c r="C11748" s="6770" t="str">
        <f>'App20'!$C$617&amp;" - "&amp;'App20'!$D$3</f>
        <v>CPI linked instruments - Instrument identifier</v>
      </c>
      <c r="D11748" s="6770" t="s">
        <v>3206</v>
      </c>
      <c r="E11748" s="6770" t="s">
        <v>31982</v>
      </c>
      <c r="F11748" s="6770">
        <f>'App20'!$C$727</f>
        <v>0</v>
      </c>
      <c r="G11748" s="6770"/>
      <c r="H11748" s="6770"/>
      <c r="I11748" s="6770"/>
      <c r="J11748" s="6770"/>
      <c r="K11748" s="6770"/>
      <c r="L11748" s="6770"/>
      <c r="M11748" s="6770"/>
      <c r="N11748" s="6770"/>
      <c r="O11748" s="6770"/>
      <c r="P11748" s="6770"/>
      <c r="Q11748" s="6770"/>
      <c r="R11748" s="6770"/>
      <c r="S11748" s="6770"/>
      <c r="T11748" s="6770"/>
      <c r="Z11748" s="6770">
        <f>'App20'!$D$727</f>
        <v>0</v>
      </c>
    </row>
    <row r="11749" spans="2:26">
      <c r="B11749" s="6770" t="s">
        <v>16820</v>
      </c>
      <c r="C11749" s="6770" t="str">
        <f>'App20'!$C$617&amp;" - "&amp;'App20'!$D$3</f>
        <v>CPI linked instruments - Instrument identifier</v>
      </c>
      <c r="D11749" s="6770" t="s">
        <v>3206</v>
      </c>
      <c r="E11749" s="6770" t="s">
        <v>31982</v>
      </c>
      <c r="F11749" s="6770">
        <f>'App20'!$C$728</f>
        <v>0</v>
      </c>
      <c r="G11749" s="6770"/>
      <c r="H11749" s="6770"/>
      <c r="I11749" s="6770"/>
      <c r="J11749" s="6770"/>
      <c r="K11749" s="6770"/>
      <c r="L11749" s="6770"/>
      <c r="M11749" s="6770"/>
      <c r="N11749" s="6770"/>
      <c r="O11749" s="6770"/>
      <c r="P11749" s="6770"/>
      <c r="Q11749" s="6770"/>
      <c r="R11749" s="6770"/>
      <c r="S11749" s="6770"/>
      <c r="T11749" s="6770"/>
      <c r="Z11749" s="6770">
        <f>'App20'!$D$728</f>
        <v>0</v>
      </c>
    </row>
    <row r="11750" spans="2:26">
      <c r="B11750" s="6770" t="s">
        <v>16838</v>
      </c>
      <c r="C11750" s="6770" t="str">
        <f>'App20'!$C$617&amp;" - "&amp;'App20'!$D$3</f>
        <v>CPI linked instruments - Instrument identifier</v>
      </c>
      <c r="D11750" s="6770" t="s">
        <v>3206</v>
      </c>
      <c r="E11750" s="6770" t="s">
        <v>31982</v>
      </c>
      <c r="F11750" s="6770">
        <f>'App20'!$C$729</f>
        <v>0</v>
      </c>
      <c r="G11750" s="6770"/>
      <c r="H11750" s="6770"/>
      <c r="I11750" s="6770"/>
      <c r="J11750" s="6770"/>
      <c r="K11750" s="6770"/>
      <c r="L11750" s="6770"/>
      <c r="M11750" s="6770"/>
      <c r="N11750" s="6770"/>
      <c r="O11750" s="6770"/>
      <c r="P11750" s="6770"/>
      <c r="Q11750" s="6770"/>
      <c r="R11750" s="6770"/>
      <c r="S11750" s="6770"/>
      <c r="T11750" s="6770"/>
      <c r="Z11750" s="6770">
        <f>'App20'!$D$729</f>
        <v>0</v>
      </c>
    </row>
    <row r="11751" spans="2:26">
      <c r="B11751" s="6770" t="s">
        <v>16856</v>
      </c>
      <c r="C11751" s="6770" t="str">
        <f>'App20'!$C$617&amp;" - "&amp;'App20'!$D$3</f>
        <v>CPI linked instruments - Instrument identifier</v>
      </c>
      <c r="D11751" s="6770" t="s">
        <v>3206</v>
      </c>
      <c r="E11751" s="6770" t="s">
        <v>31982</v>
      </c>
      <c r="F11751" s="6770">
        <f>'App20'!$C$730</f>
        <v>0</v>
      </c>
      <c r="G11751" s="6770"/>
      <c r="H11751" s="6770"/>
      <c r="I11751" s="6770"/>
      <c r="J11751" s="6770"/>
      <c r="K11751" s="6770"/>
      <c r="L11751" s="6770"/>
      <c r="M11751" s="6770"/>
      <c r="N11751" s="6770"/>
      <c r="O11751" s="6770"/>
      <c r="P11751" s="6770"/>
      <c r="Q11751" s="6770"/>
      <c r="R11751" s="6770"/>
      <c r="S11751" s="6770"/>
      <c r="T11751" s="6770"/>
      <c r="Z11751" s="6770">
        <f>'App20'!$D$730</f>
        <v>0</v>
      </c>
    </row>
    <row r="11752" spans="2:26">
      <c r="B11752" s="6770" t="s">
        <v>16874</v>
      </c>
      <c r="C11752" s="6770" t="str">
        <f>'App20'!$C$617&amp;" - "&amp;'App20'!$D$3</f>
        <v>CPI linked instruments - Instrument identifier</v>
      </c>
      <c r="D11752" s="6770" t="s">
        <v>3206</v>
      </c>
      <c r="E11752" s="6770" t="s">
        <v>31982</v>
      </c>
      <c r="F11752" s="6770">
        <f>'App20'!$C$731</f>
        <v>0</v>
      </c>
      <c r="G11752" s="6770"/>
      <c r="H11752" s="6770"/>
      <c r="I11752" s="6770"/>
      <c r="J11752" s="6770"/>
      <c r="K11752" s="6770"/>
      <c r="L11752" s="6770"/>
      <c r="M11752" s="6770"/>
      <c r="N11752" s="6770"/>
      <c r="O11752" s="6770"/>
      <c r="P11752" s="6770"/>
      <c r="Q11752" s="6770"/>
      <c r="R11752" s="6770"/>
      <c r="S11752" s="6770"/>
      <c r="T11752" s="6770"/>
      <c r="Z11752" s="6770">
        <f>'App20'!$D$731</f>
        <v>0</v>
      </c>
    </row>
    <row r="11753" spans="2:26">
      <c r="B11753" s="6770" t="s">
        <v>16892</v>
      </c>
      <c r="C11753" s="6770" t="str">
        <f>'App20'!$C$617&amp;" - "&amp;'App20'!$D$3</f>
        <v>CPI linked instruments - Instrument identifier</v>
      </c>
      <c r="D11753" s="6770" t="s">
        <v>3206</v>
      </c>
      <c r="E11753" s="6770" t="s">
        <v>31982</v>
      </c>
      <c r="F11753" s="6770">
        <f>'App20'!$C$732</f>
        <v>0</v>
      </c>
      <c r="G11753" s="6770"/>
      <c r="H11753" s="6770"/>
      <c r="I11753" s="6770"/>
      <c r="J11753" s="6770"/>
      <c r="K11753" s="6770"/>
      <c r="L11753" s="6770"/>
      <c r="M11753" s="6770"/>
      <c r="N11753" s="6770"/>
      <c r="O11753" s="6770"/>
      <c r="P11753" s="6770"/>
      <c r="Q11753" s="6770"/>
      <c r="R11753" s="6770"/>
      <c r="S11753" s="6770"/>
      <c r="T11753" s="6770"/>
      <c r="Z11753" s="6770">
        <f>'App20'!$D$732</f>
        <v>0</v>
      </c>
    </row>
    <row r="11754" spans="2:26">
      <c r="B11754" s="6770" t="s">
        <v>16910</v>
      </c>
      <c r="C11754" s="6770" t="str">
        <f>'App20'!$C$617&amp;" - "&amp;'App20'!$D$3</f>
        <v>CPI linked instruments - Instrument identifier</v>
      </c>
      <c r="D11754" s="6770" t="s">
        <v>3206</v>
      </c>
      <c r="E11754" s="6770" t="s">
        <v>31982</v>
      </c>
      <c r="F11754" s="6770">
        <f>'App20'!$C$733</f>
        <v>0</v>
      </c>
      <c r="G11754" s="6770"/>
      <c r="H11754" s="6770"/>
      <c r="I11754" s="6770"/>
      <c r="J11754" s="6770"/>
      <c r="K11754" s="6770"/>
      <c r="L11754" s="6770"/>
      <c r="M11754" s="6770"/>
      <c r="N11754" s="6770"/>
      <c r="O11754" s="6770"/>
      <c r="P11754" s="6770"/>
      <c r="Q11754" s="6770"/>
      <c r="R11754" s="6770"/>
      <c r="S11754" s="6770"/>
      <c r="T11754" s="6770"/>
      <c r="Z11754" s="6770">
        <f>'App20'!$D$733</f>
        <v>0</v>
      </c>
    </row>
    <row r="11755" spans="2:26">
      <c r="B11755" s="6770" t="s">
        <v>16928</v>
      </c>
      <c r="C11755" s="6770" t="str">
        <f>'App20'!$C$617&amp;" - "&amp;'App20'!$D$3</f>
        <v>CPI linked instruments - Instrument identifier</v>
      </c>
      <c r="D11755" s="6770" t="s">
        <v>3206</v>
      </c>
      <c r="E11755" s="6770" t="s">
        <v>31982</v>
      </c>
      <c r="F11755" s="6770">
        <f>'App20'!$C$734</f>
        <v>0</v>
      </c>
      <c r="G11755" s="6770"/>
      <c r="H11755" s="6770"/>
      <c r="I11755" s="6770"/>
      <c r="J11755" s="6770"/>
      <c r="K11755" s="6770"/>
      <c r="L11755" s="6770"/>
      <c r="M11755" s="6770"/>
      <c r="N11755" s="6770"/>
      <c r="O11755" s="6770"/>
      <c r="P11755" s="6770"/>
      <c r="Q11755" s="6770"/>
      <c r="R11755" s="6770"/>
      <c r="S11755" s="6770"/>
      <c r="T11755" s="6770"/>
      <c r="Z11755" s="6770">
        <f>'App20'!$D$734</f>
        <v>0</v>
      </c>
    </row>
    <row r="11756" spans="2:26">
      <c r="B11756" s="6770" t="s">
        <v>16946</v>
      </c>
      <c r="C11756" s="6770" t="str">
        <f>'App20'!$C$617&amp;" - "&amp;'App20'!$D$3</f>
        <v>CPI linked instruments - Instrument identifier</v>
      </c>
      <c r="D11756" s="6770" t="s">
        <v>3206</v>
      </c>
      <c r="E11756" s="6770" t="s">
        <v>31982</v>
      </c>
      <c r="F11756" s="6770">
        <f>'App20'!$C$735</f>
        <v>0</v>
      </c>
      <c r="G11756" s="6770"/>
      <c r="H11756" s="6770"/>
      <c r="I11756" s="6770"/>
      <c r="J11756" s="6770"/>
      <c r="K11756" s="6770"/>
      <c r="L11756" s="6770"/>
      <c r="M11756" s="6770"/>
      <c r="N11756" s="6770"/>
      <c r="O11756" s="6770"/>
      <c r="P11756" s="6770"/>
      <c r="Q11756" s="6770"/>
      <c r="R11756" s="6770"/>
      <c r="S11756" s="6770"/>
      <c r="T11756" s="6770"/>
      <c r="Z11756" s="6770">
        <f>'App20'!$D$735</f>
        <v>0</v>
      </c>
    </row>
    <row r="11757" spans="2:26">
      <c r="B11757" s="6770" t="s">
        <v>16964</v>
      </c>
      <c r="C11757" s="6770" t="str">
        <f>'App20'!$C$617&amp;" - "&amp;'App20'!$D$3</f>
        <v>CPI linked instruments - Instrument identifier</v>
      </c>
      <c r="D11757" s="6770" t="s">
        <v>3206</v>
      </c>
      <c r="E11757" s="6770" t="s">
        <v>31982</v>
      </c>
      <c r="F11757" s="6770">
        <f>'App20'!$C$736</f>
        <v>0</v>
      </c>
      <c r="G11757" s="6770"/>
      <c r="H11757" s="6770"/>
      <c r="I11757" s="6770"/>
      <c r="J11757" s="6770"/>
      <c r="K11757" s="6770"/>
      <c r="L11757" s="6770"/>
      <c r="M11757" s="6770"/>
      <c r="N11757" s="6770"/>
      <c r="O11757" s="6770"/>
      <c r="P11757" s="6770"/>
      <c r="Q11757" s="6770"/>
      <c r="R11757" s="6770"/>
      <c r="S11757" s="6770"/>
      <c r="T11757" s="6770"/>
      <c r="Z11757" s="6770">
        <f>'App20'!$D$736</f>
        <v>0</v>
      </c>
    </row>
    <row r="11758" spans="2:26">
      <c r="B11758" s="6770" t="s">
        <v>16982</v>
      </c>
      <c r="C11758" s="6770" t="str">
        <f>'App20'!$C$617&amp;" - "&amp;'App20'!$D$3</f>
        <v>CPI linked instruments - Instrument identifier</v>
      </c>
      <c r="D11758" s="6770" t="s">
        <v>3206</v>
      </c>
      <c r="E11758" s="6770" t="s">
        <v>31982</v>
      </c>
      <c r="F11758" s="6770">
        <f>'App20'!$C$737</f>
        <v>0</v>
      </c>
      <c r="G11758" s="6770"/>
      <c r="H11758" s="6770"/>
      <c r="I11758" s="6770"/>
      <c r="J11758" s="6770"/>
      <c r="K11758" s="6770"/>
      <c r="L11758" s="6770"/>
      <c r="M11758" s="6770"/>
      <c r="N11758" s="6770"/>
      <c r="O11758" s="6770"/>
      <c r="P11758" s="6770"/>
      <c r="Q11758" s="6770"/>
      <c r="R11758" s="6770"/>
      <c r="S11758" s="6770"/>
      <c r="T11758" s="6770"/>
      <c r="Z11758" s="6770">
        <f>'App20'!$D$737</f>
        <v>0</v>
      </c>
    </row>
    <row r="11759" spans="2:26">
      <c r="B11759" s="6770" t="s">
        <v>17000</v>
      </c>
      <c r="C11759" s="6770" t="str">
        <f>'App20'!$C$617&amp;" - "&amp;'App20'!$D$3</f>
        <v>CPI linked instruments - Instrument identifier</v>
      </c>
      <c r="D11759" s="6770" t="s">
        <v>3206</v>
      </c>
      <c r="E11759" s="6770" t="s">
        <v>31982</v>
      </c>
      <c r="F11759" s="6770">
        <f>'App20'!$C$738</f>
        <v>0</v>
      </c>
      <c r="G11759" s="6770"/>
      <c r="H11759" s="6770"/>
      <c r="I11759" s="6770"/>
      <c r="J11759" s="6770"/>
      <c r="K11759" s="6770"/>
      <c r="L11759" s="6770"/>
      <c r="M11759" s="6770"/>
      <c r="N11759" s="6770"/>
      <c r="O11759" s="6770"/>
      <c r="P11759" s="6770"/>
      <c r="Q11759" s="6770"/>
      <c r="R11759" s="6770"/>
      <c r="S11759" s="6770"/>
      <c r="T11759" s="6770"/>
      <c r="Z11759" s="6770">
        <f>'App20'!$D$738</f>
        <v>0</v>
      </c>
    </row>
    <row r="11760" spans="2:26">
      <c r="B11760" s="6770" t="s">
        <v>17018</v>
      </c>
      <c r="C11760" s="6770" t="str">
        <f>'App20'!$C$617&amp;" - "&amp;'App20'!$D$3</f>
        <v>CPI linked instruments - Instrument identifier</v>
      </c>
      <c r="D11760" s="6770" t="s">
        <v>3206</v>
      </c>
      <c r="E11760" s="6770" t="s">
        <v>31982</v>
      </c>
      <c r="F11760" s="6770">
        <f>'App20'!$C$739</f>
        <v>0</v>
      </c>
      <c r="G11760" s="6770"/>
      <c r="H11760" s="6770"/>
      <c r="I11760" s="6770"/>
      <c r="J11760" s="6770"/>
      <c r="K11760" s="6770"/>
      <c r="L11760" s="6770"/>
      <c r="M11760" s="6770"/>
      <c r="N11760" s="6770"/>
      <c r="O11760" s="6770"/>
      <c r="P11760" s="6770"/>
      <c r="Q11760" s="6770"/>
      <c r="R11760" s="6770"/>
      <c r="S11760" s="6770"/>
      <c r="T11760" s="6770"/>
      <c r="Z11760" s="6770">
        <f>'App20'!$D$739</f>
        <v>0</v>
      </c>
    </row>
    <row r="11761" spans="2:26">
      <c r="B11761" s="6770" t="s">
        <v>17036</v>
      </c>
      <c r="C11761" s="6770" t="str">
        <f>'App20'!$C$617&amp;" - "&amp;'App20'!$D$3</f>
        <v>CPI linked instruments - Instrument identifier</v>
      </c>
      <c r="D11761" s="6770" t="s">
        <v>3206</v>
      </c>
      <c r="E11761" s="6770" t="s">
        <v>31982</v>
      </c>
      <c r="F11761" s="6770">
        <f>'App20'!$C$740</f>
        <v>0</v>
      </c>
      <c r="G11761" s="6770"/>
      <c r="H11761" s="6770"/>
      <c r="I11761" s="6770"/>
      <c r="J11761" s="6770"/>
      <c r="K11761" s="6770"/>
      <c r="L11761" s="6770"/>
      <c r="M11761" s="6770"/>
      <c r="N11761" s="6770"/>
      <c r="O11761" s="6770"/>
      <c r="P11761" s="6770"/>
      <c r="Q11761" s="6770"/>
      <c r="R11761" s="6770"/>
      <c r="S11761" s="6770"/>
      <c r="T11761" s="6770"/>
      <c r="Z11761" s="6770">
        <f>'App20'!$D$740</f>
        <v>0</v>
      </c>
    </row>
    <row r="11762" spans="2:26">
      <c r="B11762" s="6770" t="s">
        <v>17054</v>
      </c>
      <c r="C11762" s="6770" t="str">
        <f>'App20'!$C$617&amp;" - "&amp;'App20'!$D$3</f>
        <v>CPI linked instruments - Instrument identifier</v>
      </c>
      <c r="D11762" s="6770" t="s">
        <v>3206</v>
      </c>
      <c r="E11762" s="6770" t="s">
        <v>31982</v>
      </c>
      <c r="F11762" s="6770">
        <f>'App20'!$C$741</f>
        <v>0</v>
      </c>
      <c r="G11762" s="6770"/>
      <c r="H11762" s="6770"/>
      <c r="I11762" s="6770"/>
      <c r="J11762" s="6770"/>
      <c r="K11762" s="6770"/>
      <c r="L11762" s="6770"/>
      <c r="M11762" s="6770"/>
      <c r="N11762" s="6770"/>
      <c r="O11762" s="6770"/>
      <c r="P11762" s="6770"/>
      <c r="Q11762" s="6770"/>
      <c r="R11762" s="6770"/>
      <c r="S11762" s="6770"/>
      <c r="T11762" s="6770"/>
      <c r="Z11762" s="6770">
        <f>'App20'!$D$741</f>
        <v>0</v>
      </c>
    </row>
    <row r="11763" spans="2:26">
      <c r="B11763" s="6770" t="s">
        <v>17072</v>
      </c>
      <c r="C11763" s="6770" t="str">
        <f>'App20'!$C$617&amp;" - "&amp;'App20'!$D$3</f>
        <v>CPI linked instruments - Instrument identifier</v>
      </c>
      <c r="D11763" s="6770" t="s">
        <v>3206</v>
      </c>
      <c r="E11763" s="6770" t="s">
        <v>31982</v>
      </c>
      <c r="F11763" s="6770">
        <f>'App20'!$C$742</f>
        <v>0</v>
      </c>
      <c r="G11763" s="6770"/>
      <c r="H11763" s="6770"/>
      <c r="I11763" s="6770"/>
      <c r="J11763" s="6770"/>
      <c r="K11763" s="6770"/>
      <c r="L11763" s="6770"/>
      <c r="M11763" s="6770"/>
      <c r="N11763" s="6770"/>
      <c r="O11763" s="6770"/>
      <c r="P11763" s="6770"/>
      <c r="Q11763" s="6770"/>
      <c r="R11763" s="6770"/>
      <c r="S11763" s="6770"/>
      <c r="T11763" s="6770"/>
      <c r="Z11763" s="6770">
        <f>'App20'!$D$742</f>
        <v>0</v>
      </c>
    </row>
    <row r="11764" spans="2:26">
      <c r="B11764" s="6770" t="s">
        <v>17090</v>
      </c>
      <c r="C11764" s="6770" t="str">
        <f>'App20'!$C$617&amp;" - "&amp;'App20'!$D$3</f>
        <v>CPI linked instruments - Instrument identifier</v>
      </c>
      <c r="D11764" s="6770" t="s">
        <v>3206</v>
      </c>
      <c r="E11764" s="6770" t="s">
        <v>31982</v>
      </c>
      <c r="F11764" s="6770">
        <f>'App20'!$C$743</f>
        <v>0</v>
      </c>
      <c r="G11764" s="6770"/>
      <c r="H11764" s="6770"/>
      <c r="I11764" s="6770"/>
      <c r="J11764" s="6770"/>
      <c r="K11764" s="6770"/>
      <c r="L11764" s="6770"/>
      <c r="M11764" s="6770"/>
      <c r="N11764" s="6770"/>
      <c r="O11764" s="6770"/>
      <c r="P11764" s="6770"/>
      <c r="Q11764" s="6770"/>
      <c r="R11764" s="6770"/>
      <c r="S11764" s="6770"/>
      <c r="T11764" s="6770"/>
      <c r="Z11764" s="6770">
        <f>'App20'!$D$743</f>
        <v>0</v>
      </c>
    </row>
    <row r="11765" spans="2:26">
      <c r="B11765" s="6770" t="s">
        <v>17108</v>
      </c>
      <c r="C11765" s="6770" t="str">
        <f>'App20'!$C$617&amp;" - "&amp;'App20'!$D$3</f>
        <v>CPI linked instruments - Instrument identifier</v>
      </c>
      <c r="D11765" s="6770" t="s">
        <v>3206</v>
      </c>
      <c r="E11765" s="6770" t="s">
        <v>31982</v>
      </c>
      <c r="F11765" s="6770">
        <f>'App20'!$C$744</f>
        <v>0</v>
      </c>
      <c r="G11765" s="6770"/>
      <c r="H11765" s="6770"/>
      <c r="I11765" s="6770"/>
      <c r="J11765" s="6770"/>
      <c r="K11765" s="6770"/>
      <c r="L11765" s="6770"/>
      <c r="M11765" s="6770"/>
      <c r="N11765" s="6770"/>
      <c r="O11765" s="6770"/>
      <c r="P11765" s="6770"/>
      <c r="Q11765" s="6770"/>
      <c r="R11765" s="6770"/>
      <c r="S11765" s="6770"/>
      <c r="T11765" s="6770"/>
      <c r="Z11765" s="6770">
        <f>'App20'!$D$744</f>
        <v>0</v>
      </c>
    </row>
    <row r="11766" spans="2:26">
      <c r="B11766" s="6770" t="s">
        <v>17126</v>
      </c>
      <c r="C11766" s="6770" t="str">
        <f>'App20'!$C$617&amp;" - "&amp;'App20'!$D$3</f>
        <v>CPI linked instruments - Instrument identifier</v>
      </c>
      <c r="D11766" s="6770" t="s">
        <v>3206</v>
      </c>
      <c r="E11766" s="6770" t="s">
        <v>31982</v>
      </c>
      <c r="F11766" s="6770">
        <f>'App20'!$C$745</f>
        <v>0</v>
      </c>
      <c r="G11766" s="6770"/>
      <c r="H11766" s="6770"/>
      <c r="I11766" s="6770"/>
      <c r="J11766" s="6770"/>
      <c r="K11766" s="6770"/>
      <c r="L11766" s="6770"/>
      <c r="M11766" s="6770"/>
      <c r="N11766" s="6770"/>
      <c r="O11766" s="6770"/>
      <c r="P11766" s="6770"/>
      <c r="Q11766" s="6770"/>
      <c r="R11766" s="6770"/>
      <c r="S11766" s="6770"/>
      <c r="T11766" s="6770"/>
      <c r="Z11766" s="6770">
        <f>'App20'!$D$745</f>
        <v>0</v>
      </c>
    </row>
    <row r="11767" spans="2:26">
      <c r="B11767" s="6770" t="s">
        <v>17144</v>
      </c>
      <c r="C11767" s="6770" t="str">
        <f>'App20'!$C$617&amp;" - "&amp;'App20'!$D$3</f>
        <v>CPI linked instruments - Instrument identifier</v>
      </c>
      <c r="D11767" s="6770" t="s">
        <v>3206</v>
      </c>
      <c r="E11767" s="6770" t="s">
        <v>31982</v>
      </c>
      <c r="F11767" s="6770">
        <f>'App20'!$C$746</f>
        <v>0</v>
      </c>
      <c r="G11767" s="6770"/>
      <c r="H11767" s="6770"/>
      <c r="I11767" s="6770"/>
      <c r="J11767" s="6770"/>
      <c r="K11767" s="6770"/>
      <c r="L11767" s="6770"/>
      <c r="M11767" s="6770"/>
      <c r="N11767" s="6770"/>
      <c r="O11767" s="6770"/>
      <c r="P11767" s="6770"/>
      <c r="Q11767" s="6770"/>
      <c r="R11767" s="6770"/>
      <c r="S11767" s="6770"/>
      <c r="T11767" s="6770"/>
      <c r="Z11767" s="6770">
        <f>'App20'!$D$746</f>
        <v>0</v>
      </c>
    </row>
    <row r="11768" spans="2:26">
      <c r="B11768" s="6770" t="s">
        <v>17162</v>
      </c>
      <c r="C11768" s="6770" t="str">
        <f>'App20'!$C$617&amp;" - "&amp;'App20'!$D$3</f>
        <v>CPI linked instruments - Instrument identifier</v>
      </c>
      <c r="D11768" s="6770" t="s">
        <v>3206</v>
      </c>
      <c r="E11768" s="6770" t="s">
        <v>31982</v>
      </c>
      <c r="F11768" s="6770">
        <f>'App20'!$C$747</f>
        <v>0</v>
      </c>
      <c r="G11768" s="6770"/>
      <c r="H11768" s="6770"/>
      <c r="I11768" s="6770"/>
      <c r="J11768" s="6770"/>
      <c r="K11768" s="6770"/>
      <c r="L11768" s="6770"/>
      <c r="M11768" s="6770"/>
      <c r="N11768" s="6770"/>
      <c r="O11768" s="6770"/>
      <c r="P11768" s="6770"/>
      <c r="Q11768" s="6770"/>
      <c r="R11768" s="6770"/>
      <c r="S11768" s="6770"/>
      <c r="T11768" s="6770"/>
      <c r="Z11768" s="6770">
        <f>'App20'!$D$747</f>
        <v>0</v>
      </c>
    </row>
    <row r="11769" spans="2:26">
      <c r="B11769" s="6770" t="s">
        <v>17180</v>
      </c>
      <c r="C11769" s="6770" t="str">
        <f>'App20'!$C$617&amp;" - "&amp;'App20'!$D$3</f>
        <v>CPI linked instruments - Instrument identifier</v>
      </c>
      <c r="D11769" s="6770" t="s">
        <v>3206</v>
      </c>
      <c r="E11769" s="6770" t="s">
        <v>31982</v>
      </c>
      <c r="F11769" s="6770">
        <f>'App20'!$C$748</f>
        <v>0</v>
      </c>
      <c r="G11769" s="6770"/>
      <c r="H11769" s="6770"/>
      <c r="I11769" s="6770"/>
      <c r="J11769" s="6770"/>
      <c r="K11769" s="6770"/>
      <c r="L11769" s="6770"/>
      <c r="M11769" s="6770"/>
      <c r="N11769" s="6770"/>
      <c r="O11769" s="6770"/>
      <c r="P11769" s="6770"/>
      <c r="Q11769" s="6770"/>
      <c r="R11769" s="6770"/>
      <c r="S11769" s="6770"/>
      <c r="T11769" s="6770"/>
      <c r="Z11769" s="6770">
        <f>'App20'!$D$748</f>
        <v>0</v>
      </c>
    </row>
    <row r="11770" spans="2:26">
      <c r="B11770" s="6770" t="s">
        <v>17198</v>
      </c>
      <c r="C11770" s="6770" t="str">
        <f>'App20'!$C$617&amp;" - "&amp;'App20'!$D$3</f>
        <v>CPI linked instruments - Instrument identifier</v>
      </c>
      <c r="D11770" s="6770" t="s">
        <v>3206</v>
      </c>
      <c r="E11770" s="6770" t="s">
        <v>31982</v>
      </c>
      <c r="F11770" s="6770">
        <f>'App20'!$C$749</f>
        <v>0</v>
      </c>
      <c r="G11770" s="6770"/>
      <c r="H11770" s="6770"/>
      <c r="I11770" s="6770"/>
      <c r="J11770" s="6770"/>
      <c r="K11770" s="6770"/>
      <c r="L11770" s="6770"/>
      <c r="M11770" s="6770"/>
      <c r="N11770" s="6770"/>
      <c r="O11770" s="6770"/>
      <c r="P11770" s="6770"/>
      <c r="Q11770" s="6770"/>
      <c r="R11770" s="6770"/>
      <c r="S11770" s="6770"/>
      <c r="T11770" s="6770"/>
      <c r="Z11770" s="6770">
        <f>'App20'!$D$749</f>
        <v>0</v>
      </c>
    </row>
    <row r="11771" spans="2:26">
      <c r="B11771" s="6770" t="s">
        <v>17216</v>
      </c>
      <c r="C11771" s="6770" t="str">
        <f>'App20'!$C$617&amp;" - "&amp;'App20'!$D$3</f>
        <v>CPI linked instruments - Instrument identifier</v>
      </c>
      <c r="D11771" s="6770" t="s">
        <v>3206</v>
      </c>
      <c r="E11771" s="6770" t="s">
        <v>31982</v>
      </c>
      <c r="F11771" s="6770">
        <f>'App20'!$C$750</f>
        <v>0</v>
      </c>
      <c r="G11771" s="6770"/>
      <c r="H11771" s="6770"/>
      <c r="I11771" s="6770"/>
      <c r="J11771" s="6770"/>
      <c r="K11771" s="6770"/>
      <c r="L11771" s="6770"/>
      <c r="M11771" s="6770"/>
      <c r="N11771" s="6770"/>
      <c r="O11771" s="6770"/>
      <c r="P11771" s="6770"/>
      <c r="Q11771" s="6770"/>
      <c r="R11771" s="6770"/>
      <c r="S11771" s="6770"/>
      <c r="T11771" s="6770"/>
      <c r="Z11771" s="6770">
        <f>'App20'!$D$750</f>
        <v>0</v>
      </c>
    </row>
    <row r="11772" spans="2:26">
      <c r="B11772" s="6770" t="s">
        <v>17234</v>
      </c>
      <c r="C11772" s="6770" t="str">
        <f>'App20'!$C$617&amp;" - "&amp;'App20'!$D$3</f>
        <v>CPI linked instruments - Instrument identifier</v>
      </c>
      <c r="D11772" s="6770" t="s">
        <v>3206</v>
      </c>
      <c r="E11772" s="6770" t="s">
        <v>31982</v>
      </c>
      <c r="F11772" s="6770">
        <f>'App20'!$C$751</f>
        <v>0</v>
      </c>
      <c r="G11772" s="6770"/>
      <c r="H11772" s="6770"/>
      <c r="I11772" s="6770"/>
      <c r="J11772" s="6770"/>
      <c r="K11772" s="6770"/>
      <c r="L11772" s="6770"/>
      <c r="M11772" s="6770"/>
      <c r="N11772" s="6770"/>
      <c r="O11772" s="6770"/>
      <c r="P11772" s="6770"/>
      <c r="Q11772" s="6770"/>
      <c r="R11772" s="6770"/>
      <c r="S11772" s="6770"/>
      <c r="T11772" s="6770"/>
      <c r="Z11772" s="6770">
        <f>'App20'!$D$751</f>
        <v>0</v>
      </c>
    </row>
    <row r="11773" spans="2:26">
      <c r="B11773" s="6770" t="s">
        <v>17252</v>
      </c>
      <c r="C11773" s="6770" t="str">
        <f>'App20'!$C$617&amp;" - "&amp;'App20'!$D$3</f>
        <v>CPI linked instruments - Instrument identifier</v>
      </c>
      <c r="D11773" s="6770" t="s">
        <v>3206</v>
      </c>
      <c r="E11773" s="6770" t="s">
        <v>31982</v>
      </c>
      <c r="F11773" s="6770">
        <f>'App20'!$C$752</f>
        <v>0</v>
      </c>
      <c r="G11773" s="6770"/>
      <c r="H11773" s="6770"/>
      <c r="I11773" s="6770"/>
      <c r="J11773" s="6770"/>
      <c r="K11773" s="6770"/>
      <c r="L11773" s="6770"/>
      <c r="M11773" s="6770"/>
      <c r="N11773" s="6770"/>
      <c r="O11773" s="6770"/>
      <c r="P11773" s="6770"/>
      <c r="Q11773" s="6770"/>
      <c r="R11773" s="6770"/>
      <c r="S11773" s="6770"/>
      <c r="T11773" s="6770"/>
      <c r="Z11773" s="6770">
        <f>'App20'!$D$752</f>
        <v>0</v>
      </c>
    </row>
    <row r="11774" spans="2:26">
      <c r="B11774" s="6770" t="s">
        <v>17270</v>
      </c>
      <c r="C11774" s="6770" t="str">
        <f>'App20'!$C$617&amp;" - "&amp;'App20'!$D$3</f>
        <v>CPI linked instruments - Instrument identifier</v>
      </c>
      <c r="D11774" s="6770" t="s">
        <v>3206</v>
      </c>
      <c r="E11774" s="6770" t="s">
        <v>31982</v>
      </c>
      <c r="F11774" s="6770">
        <f>'App20'!$C$753</f>
        <v>0</v>
      </c>
      <c r="G11774" s="6770"/>
      <c r="H11774" s="6770"/>
      <c r="I11774" s="6770"/>
      <c r="J11774" s="6770"/>
      <c r="K11774" s="6770"/>
      <c r="L11774" s="6770"/>
      <c r="M11774" s="6770"/>
      <c r="N11774" s="6770"/>
      <c r="O11774" s="6770"/>
      <c r="P11774" s="6770"/>
      <c r="Q11774" s="6770"/>
      <c r="R11774" s="6770"/>
      <c r="S11774" s="6770"/>
      <c r="T11774" s="6770"/>
      <c r="Z11774" s="6770">
        <f>'App20'!$D$753</f>
        <v>0</v>
      </c>
    </row>
    <row r="11775" spans="2:26">
      <c r="B11775" s="6770" t="s">
        <v>17288</v>
      </c>
      <c r="C11775" s="6770" t="str">
        <f>'App20'!$C$617&amp;" - "&amp;'App20'!$D$3</f>
        <v>CPI linked instruments - Instrument identifier</v>
      </c>
      <c r="D11775" s="6770" t="s">
        <v>3206</v>
      </c>
      <c r="E11775" s="6770" t="s">
        <v>31982</v>
      </c>
      <c r="F11775" s="6770">
        <f>'App20'!$C$754</f>
        <v>0</v>
      </c>
      <c r="G11775" s="6770"/>
      <c r="H11775" s="6770"/>
      <c r="I11775" s="6770"/>
      <c r="J11775" s="6770"/>
      <c r="K11775" s="6770"/>
      <c r="L11775" s="6770"/>
      <c r="M11775" s="6770"/>
      <c r="N11775" s="6770"/>
      <c r="O11775" s="6770"/>
      <c r="P11775" s="6770"/>
      <c r="Q11775" s="6770"/>
      <c r="R11775" s="6770"/>
      <c r="S11775" s="6770"/>
      <c r="T11775" s="6770"/>
      <c r="Z11775" s="6770">
        <f>'App20'!$D$754</f>
        <v>0</v>
      </c>
    </row>
    <row r="11776" spans="2:26">
      <c r="B11776" s="6770" t="s">
        <v>17306</v>
      </c>
      <c r="C11776" s="6770" t="str">
        <f>'App20'!$C$617&amp;" - "&amp;'App20'!$D$3</f>
        <v>CPI linked instruments - Instrument identifier</v>
      </c>
      <c r="D11776" s="6770" t="s">
        <v>3206</v>
      </c>
      <c r="E11776" s="6770" t="s">
        <v>31982</v>
      </c>
      <c r="F11776" s="6770">
        <f>'App20'!$C$755</f>
        <v>0</v>
      </c>
      <c r="G11776" s="6770"/>
      <c r="H11776" s="6770"/>
      <c r="I11776" s="6770"/>
      <c r="J11776" s="6770"/>
      <c r="K11776" s="6770"/>
      <c r="L11776" s="6770"/>
      <c r="M11776" s="6770"/>
      <c r="N11776" s="6770"/>
      <c r="O11776" s="6770"/>
      <c r="P11776" s="6770"/>
      <c r="Q11776" s="6770"/>
      <c r="R11776" s="6770"/>
      <c r="S11776" s="6770"/>
      <c r="T11776" s="6770"/>
      <c r="Z11776" s="6770">
        <f>'App20'!$D$755</f>
        <v>0</v>
      </c>
    </row>
    <row r="11777" spans="2:26">
      <c r="B11777" s="6770" t="s">
        <v>17324</v>
      </c>
      <c r="C11777" s="6770" t="str">
        <f>'App20'!$C$617&amp;" - "&amp;'App20'!$D$3</f>
        <v>CPI linked instruments - Instrument identifier</v>
      </c>
      <c r="D11777" s="6770" t="s">
        <v>3206</v>
      </c>
      <c r="E11777" s="6770" t="s">
        <v>31982</v>
      </c>
      <c r="F11777" s="6770">
        <f>'App20'!$C$756</f>
        <v>0</v>
      </c>
      <c r="G11777" s="6770"/>
      <c r="H11777" s="6770"/>
      <c r="I11777" s="6770"/>
      <c r="J11777" s="6770"/>
      <c r="K11777" s="6770"/>
      <c r="L11777" s="6770"/>
      <c r="M11777" s="6770"/>
      <c r="N11777" s="6770"/>
      <c r="O11777" s="6770"/>
      <c r="P11777" s="6770"/>
      <c r="Q11777" s="6770"/>
      <c r="R11777" s="6770"/>
      <c r="S11777" s="6770"/>
      <c r="T11777" s="6770"/>
      <c r="Z11777" s="6770">
        <f>'App20'!$D$756</f>
        <v>0</v>
      </c>
    </row>
    <row r="11778" spans="2:26">
      <c r="B11778" s="6770" t="s">
        <v>17342</v>
      </c>
      <c r="C11778" s="6770" t="str">
        <f>'App20'!$C$617&amp;" - "&amp;'App20'!$D$3</f>
        <v>CPI linked instruments - Instrument identifier</v>
      </c>
      <c r="D11778" s="6770" t="s">
        <v>3206</v>
      </c>
      <c r="E11778" s="6770" t="s">
        <v>31982</v>
      </c>
      <c r="F11778" s="6770">
        <f>'App20'!$C$757</f>
        <v>0</v>
      </c>
      <c r="G11778" s="6770"/>
      <c r="H11778" s="6770"/>
      <c r="I11778" s="6770"/>
      <c r="J11778" s="6770"/>
      <c r="K11778" s="6770"/>
      <c r="L11778" s="6770"/>
      <c r="M11778" s="6770"/>
      <c r="N11778" s="6770"/>
      <c r="O11778" s="6770"/>
      <c r="P11778" s="6770"/>
      <c r="Q11778" s="6770"/>
      <c r="R11778" s="6770"/>
      <c r="S11778" s="6770"/>
      <c r="T11778" s="6770"/>
      <c r="Z11778" s="6770">
        <f>'App20'!$D$757</f>
        <v>0</v>
      </c>
    </row>
    <row r="11779" spans="2:26">
      <c r="B11779" s="6770" t="s">
        <v>17360</v>
      </c>
      <c r="C11779" s="6770" t="str">
        <f>'App20'!$C$617&amp;" - "&amp;'App20'!$D$3</f>
        <v>CPI linked instruments - Instrument identifier</v>
      </c>
      <c r="D11779" s="6770" t="s">
        <v>3206</v>
      </c>
      <c r="E11779" s="6770" t="s">
        <v>31982</v>
      </c>
      <c r="F11779" s="6770">
        <f>'App20'!$C$758</f>
        <v>0</v>
      </c>
      <c r="G11779" s="6770"/>
      <c r="H11779" s="6770"/>
      <c r="I11779" s="6770"/>
      <c r="J11779" s="6770"/>
      <c r="K11779" s="6770"/>
      <c r="L11779" s="6770"/>
      <c r="M11779" s="6770"/>
      <c r="N11779" s="6770"/>
      <c r="O11779" s="6770"/>
      <c r="P11779" s="6770"/>
      <c r="Q11779" s="6770"/>
      <c r="R11779" s="6770"/>
      <c r="S11779" s="6770"/>
      <c r="T11779" s="6770"/>
      <c r="Z11779" s="6770">
        <f>'App20'!$D$758</f>
        <v>0</v>
      </c>
    </row>
    <row r="11780" spans="2:26">
      <c r="B11780" s="6770" t="s">
        <v>17378</v>
      </c>
      <c r="C11780" s="6770" t="str">
        <f>'App20'!$C$617&amp;" - "&amp;'App20'!$D$3</f>
        <v>CPI linked instruments - Instrument identifier</v>
      </c>
      <c r="D11780" s="6770" t="s">
        <v>3206</v>
      </c>
      <c r="E11780" s="6770" t="s">
        <v>31982</v>
      </c>
      <c r="F11780" s="6770">
        <f>'App20'!$C$759</f>
        <v>0</v>
      </c>
      <c r="G11780" s="6770"/>
      <c r="H11780" s="6770"/>
      <c r="I11780" s="6770"/>
      <c r="J11780" s="6770"/>
      <c r="K11780" s="6770"/>
      <c r="L11780" s="6770"/>
      <c r="M11780" s="6770"/>
      <c r="N11780" s="6770"/>
      <c r="O11780" s="6770"/>
      <c r="P11780" s="6770"/>
      <c r="Q11780" s="6770"/>
      <c r="R11780" s="6770"/>
      <c r="S11780" s="6770"/>
      <c r="T11780" s="6770"/>
      <c r="Z11780" s="6770">
        <f>'App20'!$D$759</f>
        <v>0</v>
      </c>
    </row>
    <row r="11781" spans="2:26">
      <c r="B11781" s="6770" t="s">
        <v>17396</v>
      </c>
      <c r="C11781" s="6770" t="str">
        <f>'App20'!$C$617&amp;" - "&amp;'App20'!$D$3</f>
        <v>CPI linked instruments - Instrument identifier</v>
      </c>
      <c r="D11781" s="6770" t="s">
        <v>3206</v>
      </c>
      <c r="E11781" s="6770" t="s">
        <v>31982</v>
      </c>
      <c r="F11781" s="6770">
        <f>'App20'!$C$760</f>
        <v>0</v>
      </c>
      <c r="G11781" s="6770"/>
      <c r="H11781" s="6770"/>
      <c r="I11781" s="6770"/>
      <c r="J11781" s="6770"/>
      <c r="K11781" s="6770"/>
      <c r="L11781" s="6770"/>
      <c r="M11781" s="6770"/>
      <c r="N11781" s="6770"/>
      <c r="O11781" s="6770"/>
      <c r="P11781" s="6770"/>
      <c r="Q11781" s="6770"/>
      <c r="R11781" s="6770"/>
      <c r="S11781" s="6770"/>
      <c r="T11781" s="6770"/>
      <c r="Z11781" s="6770">
        <f>'App20'!$D$760</f>
        <v>0</v>
      </c>
    </row>
    <row r="11782" spans="2:26">
      <c r="B11782" s="6770" t="s">
        <v>17414</v>
      </c>
      <c r="C11782" s="6770" t="str">
        <f>'App20'!$C$617&amp;" - "&amp;'App20'!$D$3</f>
        <v>CPI linked instruments - Instrument identifier</v>
      </c>
      <c r="D11782" s="6770" t="s">
        <v>3206</v>
      </c>
      <c r="E11782" s="6770" t="s">
        <v>31982</v>
      </c>
      <c r="F11782" s="6770">
        <f>'App20'!$C$761</f>
        <v>0</v>
      </c>
      <c r="G11782" s="6770"/>
      <c r="H11782" s="6770"/>
      <c r="I11782" s="6770"/>
      <c r="J11782" s="6770"/>
      <c r="K11782" s="6770"/>
      <c r="L11782" s="6770"/>
      <c r="M11782" s="6770"/>
      <c r="N11782" s="6770"/>
      <c r="O11782" s="6770"/>
      <c r="P11782" s="6770"/>
      <c r="Q11782" s="6770"/>
      <c r="R11782" s="6770"/>
      <c r="S11782" s="6770"/>
      <c r="T11782" s="6770"/>
      <c r="Z11782" s="6770">
        <f>'App20'!$D$761</f>
        <v>0</v>
      </c>
    </row>
    <row r="11783" spans="2:26">
      <c r="B11783" s="6770" t="s">
        <v>17432</v>
      </c>
      <c r="C11783" s="6770" t="str">
        <f>'App20'!$C$617&amp;" - "&amp;'App20'!$D$3</f>
        <v>CPI linked instruments - Instrument identifier</v>
      </c>
      <c r="D11783" s="6770" t="s">
        <v>3206</v>
      </c>
      <c r="E11783" s="6770" t="s">
        <v>31982</v>
      </c>
      <c r="F11783" s="6770">
        <f>'App20'!$C$762</f>
        <v>0</v>
      </c>
      <c r="G11783" s="6770"/>
      <c r="H11783" s="6770"/>
      <c r="I11783" s="6770"/>
      <c r="J11783" s="6770"/>
      <c r="K11783" s="6770"/>
      <c r="L11783" s="6770"/>
      <c r="M11783" s="6770"/>
      <c r="N11783" s="6770"/>
      <c r="O11783" s="6770"/>
      <c r="P11783" s="6770"/>
      <c r="Q11783" s="6770"/>
      <c r="R11783" s="6770"/>
      <c r="S11783" s="6770"/>
      <c r="T11783" s="6770"/>
      <c r="Z11783" s="6770">
        <f>'App20'!$D$762</f>
        <v>0</v>
      </c>
    </row>
    <row r="11784" spans="2:26">
      <c r="B11784" s="6770" t="s">
        <v>17450</v>
      </c>
      <c r="C11784" s="6770" t="str">
        <f>'App20'!$C$617&amp;" - "&amp;'App20'!$D$3</f>
        <v>CPI linked instruments - Instrument identifier</v>
      </c>
      <c r="D11784" s="6770" t="s">
        <v>3206</v>
      </c>
      <c r="E11784" s="6770" t="s">
        <v>31982</v>
      </c>
      <c r="F11784" s="6770">
        <f>'App20'!$C$763</f>
        <v>0</v>
      </c>
      <c r="G11784" s="6770"/>
      <c r="H11784" s="6770"/>
      <c r="I11784" s="6770"/>
      <c r="J11784" s="6770"/>
      <c r="K11784" s="6770"/>
      <c r="L11784" s="6770"/>
      <c r="M11784" s="6770"/>
      <c r="N11784" s="6770"/>
      <c r="O11784" s="6770"/>
      <c r="P11784" s="6770"/>
      <c r="Q11784" s="6770"/>
      <c r="R11784" s="6770"/>
      <c r="S11784" s="6770"/>
      <c r="T11784" s="6770"/>
      <c r="Z11784" s="6770">
        <f>'App20'!$D$763</f>
        <v>0</v>
      </c>
    </row>
    <row r="11785" spans="2:26">
      <c r="B11785" s="6770" t="s">
        <v>17468</v>
      </c>
      <c r="C11785" s="6770" t="str">
        <f>'App20'!$C$617&amp;" - "&amp;'App20'!$D$3</f>
        <v>CPI linked instruments - Instrument identifier</v>
      </c>
      <c r="D11785" s="6770" t="s">
        <v>3206</v>
      </c>
      <c r="E11785" s="6770" t="s">
        <v>31982</v>
      </c>
      <c r="F11785" s="6770">
        <f>'App20'!$C$764</f>
        <v>0</v>
      </c>
      <c r="G11785" s="6770"/>
      <c r="H11785" s="6770"/>
      <c r="I11785" s="6770"/>
      <c r="J11785" s="6770"/>
      <c r="K11785" s="6770"/>
      <c r="L11785" s="6770"/>
      <c r="M11785" s="6770"/>
      <c r="N11785" s="6770"/>
      <c r="O11785" s="6770"/>
      <c r="P11785" s="6770"/>
      <c r="Q11785" s="6770"/>
      <c r="R11785" s="6770"/>
      <c r="S11785" s="6770"/>
      <c r="T11785" s="6770"/>
      <c r="Z11785" s="6770">
        <f>'App20'!$D$764</f>
        <v>0</v>
      </c>
    </row>
    <row r="11786" spans="2:26">
      <c r="B11786" s="6770" t="s">
        <v>17486</v>
      </c>
      <c r="C11786" s="6770" t="str">
        <f>'App20'!$C$617&amp;" - "&amp;'App20'!$D$3</f>
        <v>CPI linked instruments - Instrument identifier</v>
      </c>
      <c r="D11786" s="6770" t="s">
        <v>3206</v>
      </c>
      <c r="E11786" s="6770" t="s">
        <v>31982</v>
      </c>
      <c r="F11786" s="6770">
        <f>'App20'!$C$765</f>
        <v>0</v>
      </c>
      <c r="G11786" s="6770"/>
      <c r="H11786" s="6770"/>
      <c r="I11786" s="6770"/>
      <c r="J11786" s="6770"/>
      <c r="K11786" s="6770"/>
      <c r="L11786" s="6770"/>
      <c r="M11786" s="6770"/>
      <c r="N11786" s="6770"/>
      <c r="O11786" s="6770"/>
      <c r="P11786" s="6770"/>
      <c r="Q11786" s="6770"/>
      <c r="R11786" s="6770"/>
      <c r="S11786" s="6770"/>
      <c r="T11786" s="6770"/>
      <c r="Z11786" s="6770">
        <f>'App20'!$D$765</f>
        <v>0</v>
      </c>
    </row>
    <row r="11787" spans="2:26">
      <c r="B11787" s="6770" t="s">
        <v>17504</v>
      </c>
      <c r="C11787" s="6770" t="str">
        <f>'App20'!$C$617&amp;" - "&amp;'App20'!$D$3</f>
        <v>CPI linked instruments - Instrument identifier</v>
      </c>
      <c r="D11787" s="6770" t="s">
        <v>3206</v>
      </c>
      <c r="E11787" s="6770" t="s">
        <v>31982</v>
      </c>
      <c r="F11787" s="6770">
        <f>'App20'!$C$766</f>
        <v>0</v>
      </c>
      <c r="G11787" s="6770"/>
      <c r="H11787" s="6770"/>
      <c r="I11787" s="6770"/>
      <c r="J11787" s="6770"/>
      <c r="K11787" s="6770"/>
      <c r="L11787" s="6770"/>
      <c r="M11787" s="6770"/>
      <c r="N11787" s="6770"/>
      <c r="O11787" s="6770"/>
      <c r="P11787" s="6770"/>
      <c r="Q11787" s="6770"/>
      <c r="R11787" s="6770"/>
      <c r="S11787" s="6770"/>
      <c r="T11787" s="6770"/>
      <c r="Z11787" s="6770">
        <f>'App20'!$D$766</f>
        <v>0</v>
      </c>
    </row>
    <row r="11788" spans="2:26">
      <c r="B11788" s="6770" t="s">
        <v>17522</v>
      </c>
      <c r="C11788" s="6770" t="str">
        <f>'App20'!$C$617&amp;" - "&amp;'App20'!$D$3</f>
        <v>CPI linked instruments - Instrument identifier</v>
      </c>
      <c r="D11788" s="6770" t="s">
        <v>3206</v>
      </c>
      <c r="E11788" s="6770" t="s">
        <v>31982</v>
      </c>
      <c r="F11788" s="6770">
        <f>'App20'!$C$767</f>
        <v>0</v>
      </c>
      <c r="G11788" s="6770"/>
      <c r="H11788" s="6770"/>
      <c r="I11788" s="6770"/>
      <c r="J11788" s="6770"/>
      <c r="K11788" s="6770"/>
      <c r="L11788" s="6770"/>
      <c r="M11788" s="6770"/>
      <c r="N11788" s="6770"/>
      <c r="O11788" s="6770"/>
      <c r="P11788" s="6770"/>
      <c r="Q11788" s="6770"/>
      <c r="R11788" s="6770"/>
      <c r="S11788" s="6770"/>
      <c r="T11788" s="6770"/>
      <c r="Z11788" s="6770">
        <f>'App20'!$D$767</f>
        <v>0</v>
      </c>
    </row>
    <row r="11789" spans="2:26">
      <c r="B11789" s="6770" t="s">
        <v>17540</v>
      </c>
      <c r="C11789" s="6770" t="str">
        <f>'App20'!$C$617&amp;" - "&amp;'App20'!$D$3</f>
        <v>CPI linked instruments - Instrument identifier</v>
      </c>
      <c r="D11789" s="6770" t="s">
        <v>3206</v>
      </c>
      <c r="E11789" s="6770" t="s">
        <v>31982</v>
      </c>
      <c r="F11789" s="6770">
        <f>'App20'!$C$768</f>
        <v>0</v>
      </c>
      <c r="G11789" s="6770"/>
      <c r="H11789" s="6770"/>
      <c r="I11789" s="6770"/>
      <c r="J11789" s="6770"/>
      <c r="K11789" s="6770"/>
      <c r="L11789" s="6770"/>
      <c r="M11789" s="6770"/>
      <c r="N11789" s="6770"/>
      <c r="O11789" s="6770"/>
      <c r="P11789" s="6770"/>
      <c r="Q11789" s="6770"/>
      <c r="R11789" s="6770"/>
      <c r="S11789" s="6770"/>
      <c r="T11789" s="6770"/>
      <c r="Z11789" s="6770">
        <f>'App20'!$D$768</f>
        <v>0</v>
      </c>
    </row>
    <row r="11790" spans="2:26">
      <c r="B11790" s="6770" t="s">
        <v>17558</v>
      </c>
      <c r="C11790" s="6770" t="str">
        <f>'App20'!$C$617&amp;" - "&amp;'App20'!$D$3</f>
        <v>CPI linked instruments - Instrument identifier</v>
      </c>
      <c r="D11790" s="6770" t="s">
        <v>3206</v>
      </c>
      <c r="E11790" s="6770" t="s">
        <v>31982</v>
      </c>
      <c r="F11790" s="6770">
        <f>'App20'!$C$769</f>
        <v>0</v>
      </c>
      <c r="G11790" s="6770"/>
      <c r="H11790" s="6770"/>
      <c r="I11790" s="6770"/>
      <c r="J11790" s="6770"/>
      <c r="K11790" s="6770"/>
      <c r="L11790" s="6770"/>
      <c r="M11790" s="6770"/>
      <c r="N11790" s="6770"/>
      <c r="O11790" s="6770"/>
      <c r="P11790" s="6770"/>
      <c r="Q11790" s="6770"/>
      <c r="R11790" s="6770"/>
      <c r="S11790" s="6770"/>
      <c r="T11790" s="6770"/>
      <c r="Z11790" s="6770">
        <f>'App20'!$D$769</f>
        <v>0</v>
      </c>
    </row>
    <row r="11791" spans="2:26">
      <c r="B11791" s="6770" t="s">
        <v>17576</v>
      </c>
      <c r="C11791" s="6770" t="str">
        <f>'App20'!$C$617&amp;" - "&amp;'App20'!$D$3</f>
        <v>CPI linked instruments - Instrument identifier</v>
      </c>
      <c r="D11791" s="6770" t="s">
        <v>3206</v>
      </c>
      <c r="E11791" s="6770" t="s">
        <v>31982</v>
      </c>
      <c r="F11791" s="6770">
        <f>'App20'!$C$770</f>
        <v>0</v>
      </c>
      <c r="G11791" s="6770"/>
      <c r="H11791" s="6770"/>
      <c r="I11791" s="6770"/>
      <c r="J11791" s="6770"/>
      <c r="K11791" s="6770"/>
      <c r="L11791" s="6770"/>
      <c r="M11791" s="6770"/>
      <c r="N11791" s="6770"/>
      <c r="O11791" s="6770"/>
      <c r="P11791" s="6770"/>
      <c r="Q11791" s="6770"/>
      <c r="R11791" s="6770"/>
      <c r="S11791" s="6770"/>
      <c r="T11791" s="6770"/>
      <c r="Z11791" s="6770">
        <f>'App20'!$D$770</f>
        <v>0</v>
      </c>
    </row>
    <row r="11792" spans="2:26">
      <c r="B11792" s="6770" t="s">
        <v>17594</v>
      </c>
      <c r="C11792" s="6770" t="str">
        <f>'App20'!$C$617&amp;" - "&amp;'App20'!$D$3</f>
        <v>CPI linked instruments - Instrument identifier</v>
      </c>
      <c r="D11792" s="6770" t="s">
        <v>3206</v>
      </c>
      <c r="E11792" s="6770" t="s">
        <v>31982</v>
      </c>
      <c r="F11792" s="6770">
        <f>'App20'!$C$771</f>
        <v>0</v>
      </c>
      <c r="G11792" s="6770"/>
      <c r="H11792" s="6770"/>
      <c r="I11792" s="6770"/>
      <c r="J11792" s="6770"/>
      <c r="K11792" s="6770"/>
      <c r="L11792" s="6770"/>
      <c r="M11792" s="6770"/>
      <c r="N11792" s="6770"/>
      <c r="O11792" s="6770"/>
      <c r="P11792" s="6770"/>
      <c r="Q11792" s="6770"/>
      <c r="R11792" s="6770"/>
      <c r="S11792" s="6770"/>
      <c r="T11792" s="6770"/>
      <c r="Z11792" s="6770">
        <f>'App20'!$D$771</f>
        <v>0</v>
      </c>
    </row>
    <row r="11793" spans="2:26">
      <c r="B11793" s="6770" t="s">
        <v>17612</v>
      </c>
      <c r="C11793" s="6770" t="str">
        <f>'App20'!$C$617&amp;" - "&amp;'App20'!$D$3</f>
        <v>CPI linked instruments - Instrument identifier</v>
      </c>
      <c r="D11793" s="6770" t="s">
        <v>3206</v>
      </c>
      <c r="E11793" s="6770" t="s">
        <v>31982</v>
      </c>
      <c r="F11793" s="6770">
        <f>'App20'!$C$772</f>
        <v>0</v>
      </c>
      <c r="G11793" s="6770"/>
      <c r="H11793" s="6770"/>
      <c r="I11793" s="6770"/>
      <c r="J11793" s="6770"/>
      <c r="K11793" s="6770"/>
      <c r="L11793" s="6770"/>
      <c r="M11793" s="6770"/>
      <c r="N11793" s="6770"/>
      <c r="O11793" s="6770"/>
      <c r="P11793" s="6770"/>
      <c r="Q11793" s="6770"/>
      <c r="R11793" s="6770"/>
      <c r="S11793" s="6770"/>
      <c r="T11793" s="6770"/>
      <c r="Z11793" s="6770">
        <f>'App20'!$D$772</f>
        <v>0</v>
      </c>
    </row>
    <row r="11794" spans="2:26">
      <c r="B11794" s="6770" t="s">
        <v>17630</v>
      </c>
      <c r="C11794" s="6770" t="str">
        <f>'App20'!$C$617&amp;" - "&amp;'App20'!$D$3</f>
        <v>CPI linked instruments - Instrument identifier</v>
      </c>
      <c r="D11794" s="6770" t="s">
        <v>3206</v>
      </c>
      <c r="E11794" s="6770" t="s">
        <v>31982</v>
      </c>
      <c r="F11794" s="6770">
        <f>'App20'!$C$773</f>
        <v>0</v>
      </c>
      <c r="G11794" s="6770"/>
      <c r="H11794" s="6770"/>
      <c r="I11794" s="6770"/>
      <c r="J11794" s="6770"/>
      <c r="K11794" s="6770"/>
      <c r="L11794" s="6770"/>
      <c r="M11794" s="6770"/>
      <c r="N11794" s="6770"/>
      <c r="O11794" s="6770"/>
      <c r="P11794" s="6770"/>
      <c r="Q11794" s="6770"/>
      <c r="R11794" s="6770"/>
      <c r="S11794" s="6770"/>
      <c r="T11794" s="6770"/>
      <c r="Z11794" s="6770">
        <f>'App20'!$D$773</f>
        <v>0</v>
      </c>
    </row>
    <row r="11795" spans="2:26">
      <c r="B11795" s="6770" t="s">
        <v>17648</v>
      </c>
      <c r="C11795" s="6770" t="str">
        <f>'App20'!$C$617&amp;" - "&amp;'App20'!$D$3</f>
        <v>CPI linked instruments - Instrument identifier</v>
      </c>
      <c r="D11795" s="6770" t="s">
        <v>3206</v>
      </c>
      <c r="E11795" s="6770" t="s">
        <v>31982</v>
      </c>
      <c r="F11795" s="6770">
        <f>'App20'!$C$774</f>
        <v>0</v>
      </c>
      <c r="G11795" s="6770"/>
      <c r="H11795" s="6770"/>
      <c r="I11795" s="6770"/>
      <c r="J11795" s="6770"/>
      <c r="K11795" s="6770"/>
      <c r="L11795" s="6770"/>
      <c r="M11795" s="6770"/>
      <c r="N11795" s="6770"/>
      <c r="O11795" s="6770"/>
      <c r="P11795" s="6770"/>
      <c r="Q11795" s="6770"/>
      <c r="R11795" s="6770"/>
      <c r="S11795" s="6770"/>
      <c r="T11795" s="6770"/>
      <c r="Z11795" s="6770">
        <f>'App20'!$D$774</f>
        <v>0</v>
      </c>
    </row>
    <row r="11796" spans="2:26">
      <c r="B11796" s="6770" t="s">
        <v>17666</v>
      </c>
      <c r="C11796" s="6770" t="str">
        <f>'App20'!$C$617&amp;" - "&amp;'App20'!$D$3</f>
        <v>CPI linked instruments - Instrument identifier</v>
      </c>
      <c r="D11796" s="6770" t="s">
        <v>3206</v>
      </c>
      <c r="E11796" s="6770" t="s">
        <v>31982</v>
      </c>
      <c r="F11796" s="6770">
        <f>'App20'!$C$775</f>
        <v>0</v>
      </c>
      <c r="G11796" s="6770"/>
      <c r="H11796" s="6770"/>
      <c r="I11796" s="6770"/>
      <c r="J11796" s="6770"/>
      <c r="K11796" s="6770"/>
      <c r="L11796" s="6770"/>
      <c r="M11796" s="6770"/>
      <c r="N11796" s="6770"/>
      <c r="O11796" s="6770"/>
      <c r="P11796" s="6770"/>
      <c r="Q11796" s="6770"/>
      <c r="R11796" s="6770"/>
      <c r="S11796" s="6770"/>
      <c r="T11796" s="6770"/>
      <c r="Z11796" s="6770">
        <f>'App20'!$D$775</f>
        <v>0</v>
      </c>
    </row>
    <row r="11797" spans="2:26">
      <c r="B11797" s="6770" t="s">
        <v>17684</v>
      </c>
      <c r="C11797" s="6770" t="str">
        <f>'App20'!$C$617&amp;" - "&amp;'App20'!$D$3</f>
        <v>CPI linked instruments - Instrument identifier</v>
      </c>
      <c r="D11797" s="6770" t="s">
        <v>3206</v>
      </c>
      <c r="E11797" s="6770" t="s">
        <v>31982</v>
      </c>
      <c r="F11797" s="6770">
        <f>'App20'!$C$776</f>
        <v>0</v>
      </c>
      <c r="G11797" s="6770"/>
      <c r="H11797" s="6770"/>
      <c r="I11797" s="6770"/>
      <c r="J11797" s="6770"/>
      <c r="K11797" s="6770"/>
      <c r="L11797" s="6770"/>
      <c r="M11797" s="6770"/>
      <c r="N11797" s="6770"/>
      <c r="O11797" s="6770"/>
      <c r="P11797" s="6770"/>
      <c r="Q11797" s="6770"/>
      <c r="R11797" s="6770"/>
      <c r="S11797" s="6770"/>
      <c r="T11797" s="6770"/>
      <c r="Z11797" s="6770">
        <f>'App20'!$D$776</f>
        <v>0</v>
      </c>
    </row>
    <row r="11798" spans="2:26">
      <c r="B11798" s="6770" t="s">
        <v>17702</v>
      </c>
      <c r="C11798" s="6770" t="str">
        <f>'App20'!$C$617&amp;" - "&amp;'App20'!$D$3</f>
        <v>CPI linked instruments - Instrument identifier</v>
      </c>
      <c r="D11798" s="6770" t="s">
        <v>3206</v>
      </c>
      <c r="E11798" s="6770" t="s">
        <v>31982</v>
      </c>
      <c r="F11798" s="6770">
        <f>'App20'!$C$777</f>
        <v>0</v>
      </c>
      <c r="G11798" s="6770"/>
      <c r="H11798" s="6770"/>
      <c r="I11798" s="6770"/>
      <c r="J11798" s="6770"/>
      <c r="K11798" s="6770"/>
      <c r="L11798" s="6770"/>
      <c r="M11798" s="6770"/>
      <c r="N11798" s="6770"/>
      <c r="O11798" s="6770"/>
      <c r="P11798" s="6770"/>
      <c r="Q11798" s="6770"/>
      <c r="R11798" s="6770"/>
      <c r="S11798" s="6770"/>
      <c r="T11798" s="6770"/>
      <c r="Z11798" s="6770">
        <f>'App20'!$D$777</f>
        <v>0</v>
      </c>
    </row>
    <row r="11799" spans="2:26">
      <c r="B11799" s="6770" t="s">
        <v>17720</v>
      </c>
      <c r="C11799" s="6770" t="str">
        <f>'App20'!$C$617&amp;" - "&amp;'App20'!$D$3</f>
        <v>CPI linked instruments - Instrument identifier</v>
      </c>
      <c r="D11799" s="6770" t="s">
        <v>3206</v>
      </c>
      <c r="E11799" s="6770" t="s">
        <v>31982</v>
      </c>
      <c r="F11799" s="6770">
        <f>'App20'!$C$778</f>
        <v>0</v>
      </c>
      <c r="G11799" s="6770"/>
      <c r="H11799" s="6770"/>
      <c r="I11799" s="6770"/>
      <c r="J11799" s="6770"/>
      <c r="K11799" s="6770"/>
      <c r="L11799" s="6770"/>
      <c r="M11799" s="6770"/>
      <c r="N11799" s="6770"/>
      <c r="O11799" s="6770"/>
      <c r="P11799" s="6770"/>
      <c r="Q11799" s="6770"/>
      <c r="R11799" s="6770"/>
      <c r="S11799" s="6770"/>
      <c r="T11799" s="6770"/>
      <c r="Z11799" s="6770">
        <f>'App20'!$D$778</f>
        <v>0</v>
      </c>
    </row>
    <row r="11800" spans="2:26">
      <c r="B11800" s="6770" t="s">
        <v>17738</v>
      </c>
      <c r="C11800" s="6770" t="str">
        <f>'App20'!$C$617&amp;" - "&amp;'App20'!$D$3</f>
        <v>CPI linked instruments - Instrument identifier</v>
      </c>
      <c r="D11800" s="6770" t="s">
        <v>3206</v>
      </c>
      <c r="E11800" s="6770" t="s">
        <v>31982</v>
      </c>
      <c r="F11800" s="6770">
        <f>'App20'!$C$779</f>
        <v>0</v>
      </c>
      <c r="G11800" s="6770"/>
      <c r="H11800" s="6770"/>
      <c r="I11800" s="6770"/>
      <c r="J11800" s="6770"/>
      <c r="K11800" s="6770"/>
      <c r="L11800" s="6770"/>
      <c r="M11800" s="6770"/>
      <c r="N11800" s="6770"/>
      <c r="O11800" s="6770"/>
      <c r="P11800" s="6770"/>
      <c r="Q11800" s="6770"/>
      <c r="R11800" s="6770"/>
      <c r="S11800" s="6770"/>
      <c r="T11800" s="6770"/>
      <c r="Z11800" s="6770">
        <f>'App20'!$D$779</f>
        <v>0</v>
      </c>
    </row>
    <row r="11801" spans="2:26">
      <c r="B11801" s="6770" t="s">
        <v>17756</v>
      </c>
      <c r="C11801" s="6770" t="str">
        <f>'App20'!$C$617&amp;" - "&amp;'App20'!$D$3</f>
        <v>CPI linked instruments - Instrument identifier</v>
      </c>
      <c r="D11801" s="6770" t="s">
        <v>3206</v>
      </c>
      <c r="E11801" s="6770" t="s">
        <v>31982</v>
      </c>
      <c r="F11801" s="6770">
        <f>'App20'!$C$780</f>
        <v>0</v>
      </c>
      <c r="G11801" s="6770"/>
      <c r="H11801" s="6770"/>
      <c r="I11801" s="6770"/>
      <c r="J11801" s="6770"/>
      <c r="K11801" s="6770"/>
      <c r="L11801" s="6770"/>
      <c r="M11801" s="6770"/>
      <c r="N11801" s="6770"/>
      <c r="O11801" s="6770"/>
      <c r="P11801" s="6770"/>
      <c r="Q11801" s="6770"/>
      <c r="R11801" s="6770"/>
      <c r="S11801" s="6770"/>
      <c r="T11801" s="6770"/>
      <c r="Z11801" s="6770">
        <f>'App20'!$D$780</f>
        <v>0</v>
      </c>
    </row>
    <row r="11802" spans="2:26">
      <c r="B11802" s="6770" t="s">
        <v>17774</v>
      </c>
      <c r="C11802" s="6770" t="str">
        <f>'App20'!$C$617&amp;" - "&amp;'App20'!$D$3</f>
        <v>CPI linked instruments - Instrument identifier</v>
      </c>
      <c r="D11802" s="6770" t="s">
        <v>3206</v>
      </c>
      <c r="E11802" s="6770" t="s">
        <v>31982</v>
      </c>
      <c r="F11802" s="6770">
        <f>'App20'!$C$781</f>
        <v>0</v>
      </c>
      <c r="G11802" s="6770"/>
      <c r="H11802" s="6770"/>
      <c r="I11802" s="6770"/>
      <c r="J11802" s="6770"/>
      <c r="K11802" s="6770"/>
      <c r="L11802" s="6770"/>
      <c r="M11802" s="6770"/>
      <c r="N11802" s="6770"/>
      <c r="O11802" s="6770"/>
      <c r="P11802" s="6770"/>
      <c r="Q11802" s="6770"/>
      <c r="R11802" s="6770"/>
      <c r="S11802" s="6770"/>
      <c r="T11802" s="6770"/>
      <c r="Z11802" s="6770">
        <f>'App20'!$D$781</f>
        <v>0</v>
      </c>
    </row>
    <row r="11803" spans="2:26">
      <c r="B11803" s="6770" t="s">
        <v>17792</v>
      </c>
      <c r="C11803" s="6770" t="str">
        <f>'App20'!$C$617&amp;" - "&amp;'App20'!$D$3</f>
        <v>CPI linked instruments - Instrument identifier</v>
      </c>
      <c r="D11803" s="6770" t="s">
        <v>3206</v>
      </c>
      <c r="E11803" s="6770" t="s">
        <v>31982</v>
      </c>
      <c r="F11803" s="6770">
        <f>'App20'!$C$782</f>
        <v>0</v>
      </c>
      <c r="G11803" s="6770"/>
      <c r="H11803" s="6770"/>
      <c r="I11803" s="6770"/>
      <c r="J11803" s="6770"/>
      <c r="K11803" s="6770"/>
      <c r="L11803" s="6770"/>
      <c r="M11803" s="6770"/>
      <c r="N11803" s="6770"/>
      <c r="O11803" s="6770"/>
      <c r="P11803" s="6770"/>
      <c r="Q11803" s="6770"/>
      <c r="R11803" s="6770"/>
      <c r="S11803" s="6770"/>
      <c r="T11803" s="6770"/>
      <c r="Z11803" s="6770">
        <f>'App20'!$D$782</f>
        <v>0</v>
      </c>
    </row>
    <row r="11804" spans="2:26">
      <c r="B11804" s="6770" t="s">
        <v>17810</v>
      </c>
      <c r="C11804" s="6770" t="str">
        <f>'App20'!$C$617&amp;" - "&amp;'App20'!$D$3</f>
        <v>CPI linked instruments - Instrument identifier</v>
      </c>
      <c r="D11804" s="6770" t="s">
        <v>3206</v>
      </c>
      <c r="E11804" s="6770" t="s">
        <v>31982</v>
      </c>
      <c r="F11804" s="6770">
        <f>'App20'!$C$783</f>
        <v>0</v>
      </c>
      <c r="G11804" s="6770"/>
      <c r="H11804" s="6770"/>
      <c r="I11804" s="6770"/>
      <c r="J11804" s="6770"/>
      <c r="K11804" s="6770"/>
      <c r="L11804" s="6770"/>
      <c r="M11804" s="6770"/>
      <c r="N11804" s="6770"/>
      <c r="O11804" s="6770"/>
      <c r="P11804" s="6770"/>
      <c r="Q11804" s="6770"/>
      <c r="R11804" s="6770"/>
      <c r="S11804" s="6770"/>
      <c r="T11804" s="6770"/>
      <c r="Z11804" s="6770">
        <f>'App20'!$D$783</f>
        <v>0</v>
      </c>
    </row>
    <row r="11805" spans="2:26">
      <c r="B11805" s="6770" t="s">
        <v>17828</v>
      </c>
      <c r="C11805" s="6770" t="str">
        <f>'App20'!$C$617&amp;" - "&amp;'App20'!$D$3</f>
        <v>CPI linked instruments - Instrument identifier</v>
      </c>
      <c r="D11805" s="6770" t="s">
        <v>3206</v>
      </c>
      <c r="E11805" s="6770" t="s">
        <v>31982</v>
      </c>
      <c r="F11805" s="6770">
        <f>'App20'!$C$784</f>
        <v>0</v>
      </c>
      <c r="G11805" s="6770"/>
      <c r="H11805" s="6770"/>
      <c r="I11805" s="6770"/>
      <c r="J11805" s="6770"/>
      <c r="K11805" s="6770"/>
      <c r="L11805" s="6770"/>
      <c r="M11805" s="6770"/>
      <c r="N11805" s="6770"/>
      <c r="O11805" s="6770"/>
      <c r="P11805" s="6770"/>
      <c r="Q11805" s="6770"/>
      <c r="R11805" s="6770"/>
      <c r="S11805" s="6770"/>
      <c r="T11805" s="6770"/>
      <c r="Z11805" s="6770">
        <f>'App20'!$D$784</f>
        <v>0</v>
      </c>
    </row>
    <row r="11806" spans="2:26">
      <c r="B11806" s="6770" t="s">
        <v>17846</v>
      </c>
      <c r="C11806" s="6770" t="str">
        <f>'App20'!$C$617&amp;" - "&amp;'App20'!$D$3</f>
        <v>CPI linked instruments - Instrument identifier</v>
      </c>
      <c r="D11806" s="6770" t="s">
        <v>3206</v>
      </c>
      <c r="E11806" s="6770" t="s">
        <v>31982</v>
      </c>
      <c r="F11806" s="6770">
        <f>'App20'!$C$785</f>
        <v>0</v>
      </c>
      <c r="G11806" s="6770"/>
      <c r="H11806" s="6770"/>
      <c r="I11806" s="6770"/>
      <c r="J11806" s="6770"/>
      <c r="K11806" s="6770"/>
      <c r="L11806" s="6770"/>
      <c r="M11806" s="6770"/>
      <c r="N11806" s="6770"/>
      <c r="O11806" s="6770"/>
      <c r="P11806" s="6770"/>
      <c r="Q11806" s="6770"/>
      <c r="R11806" s="6770"/>
      <c r="S11806" s="6770"/>
      <c r="T11806" s="6770"/>
      <c r="Z11806" s="6770">
        <f>'App20'!$D$785</f>
        <v>0</v>
      </c>
    </row>
    <row r="11807" spans="2:26">
      <c r="B11807" s="6770" t="s">
        <v>17864</v>
      </c>
      <c r="C11807" s="6770" t="str">
        <f>'App20'!$C$617&amp;" - "&amp;'App20'!$D$3</f>
        <v>CPI linked instruments - Instrument identifier</v>
      </c>
      <c r="D11807" s="6770" t="s">
        <v>3206</v>
      </c>
      <c r="E11807" s="6770" t="s">
        <v>31982</v>
      </c>
      <c r="F11807" s="6770">
        <f>'App20'!$C$786</f>
        <v>0</v>
      </c>
      <c r="G11807" s="6770"/>
      <c r="H11807" s="6770"/>
      <c r="I11807" s="6770"/>
      <c r="J11807" s="6770"/>
      <c r="K11807" s="6770"/>
      <c r="L11807" s="6770"/>
      <c r="M11807" s="6770"/>
      <c r="N11807" s="6770"/>
      <c r="O11807" s="6770"/>
      <c r="P11807" s="6770"/>
      <c r="Q11807" s="6770"/>
      <c r="R11807" s="6770"/>
      <c r="S11807" s="6770"/>
      <c r="T11807" s="6770"/>
      <c r="Z11807" s="6770">
        <f>'App20'!$D$786</f>
        <v>0</v>
      </c>
    </row>
    <row r="11808" spans="2:26">
      <c r="B11808" s="6770" t="s">
        <v>17882</v>
      </c>
      <c r="C11808" s="6770" t="str">
        <f>'App20'!$C$617&amp;" - "&amp;'App20'!$D$3</f>
        <v>CPI linked instruments - Instrument identifier</v>
      </c>
      <c r="D11808" s="6770" t="s">
        <v>3206</v>
      </c>
      <c r="E11808" s="6770" t="s">
        <v>31982</v>
      </c>
      <c r="F11808" s="6770">
        <f>'App20'!$C$787</f>
        <v>0</v>
      </c>
      <c r="G11808" s="6770"/>
      <c r="H11808" s="6770"/>
      <c r="I11808" s="6770"/>
      <c r="J11808" s="6770"/>
      <c r="K11808" s="6770"/>
      <c r="L11808" s="6770"/>
      <c r="M11808" s="6770"/>
      <c r="N11808" s="6770"/>
      <c r="O11808" s="6770"/>
      <c r="P11808" s="6770"/>
      <c r="Q11808" s="6770"/>
      <c r="R11808" s="6770"/>
      <c r="S11808" s="6770"/>
      <c r="T11808" s="6770"/>
      <c r="Z11808" s="6770">
        <f>'App20'!$D$787</f>
        <v>0</v>
      </c>
    </row>
    <row r="11809" spans="2:26">
      <c r="B11809" s="6770" t="s">
        <v>17900</v>
      </c>
      <c r="C11809" s="6770" t="str">
        <f>'App20'!$C$617&amp;" - "&amp;'App20'!$D$3</f>
        <v>CPI linked instruments - Instrument identifier</v>
      </c>
      <c r="D11809" s="6770" t="s">
        <v>3206</v>
      </c>
      <c r="E11809" s="6770" t="s">
        <v>31982</v>
      </c>
      <c r="F11809" s="6770">
        <f>'App20'!$C$788</f>
        <v>0</v>
      </c>
      <c r="G11809" s="6770"/>
      <c r="H11809" s="6770"/>
      <c r="I11809" s="6770"/>
      <c r="J11809" s="6770"/>
      <c r="K11809" s="6770"/>
      <c r="L11809" s="6770"/>
      <c r="M11809" s="6770"/>
      <c r="N11809" s="6770"/>
      <c r="O11809" s="6770"/>
      <c r="P11809" s="6770"/>
      <c r="Q11809" s="6770"/>
      <c r="R11809" s="6770"/>
      <c r="S11809" s="6770"/>
      <c r="T11809" s="6770"/>
      <c r="Z11809" s="6770">
        <f>'App20'!$D$788</f>
        <v>0</v>
      </c>
    </row>
    <row r="11810" spans="2:26">
      <c r="B11810" s="6770" t="s">
        <v>17918</v>
      </c>
      <c r="C11810" s="6770" t="str">
        <f>'App20'!$C$617&amp;" - "&amp;'App20'!$D$3</f>
        <v>CPI linked instruments - Instrument identifier</v>
      </c>
      <c r="D11810" s="6770" t="s">
        <v>3206</v>
      </c>
      <c r="E11810" s="6770" t="s">
        <v>31982</v>
      </c>
      <c r="F11810" s="6770">
        <f>'App20'!$C$789</f>
        <v>0</v>
      </c>
      <c r="G11810" s="6770"/>
      <c r="H11810" s="6770"/>
      <c r="I11810" s="6770"/>
      <c r="J11810" s="6770"/>
      <c r="K11810" s="6770"/>
      <c r="L11810" s="6770"/>
      <c r="M11810" s="6770"/>
      <c r="N11810" s="6770"/>
      <c r="O11810" s="6770"/>
      <c r="P11810" s="6770"/>
      <c r="Q11810" s="6770"/>
      <c r="R11810" s="6770"/>
      <c r="S11810" s="6770"/>
      <c r="T11810" s="6770"/>
      <c r="Z11810" s="6770">
        <f>'App20'!$D$789</f>
        <v>0</v>
      </c>
    </row>
    <row r="11811" spans="2:26">
      <c r="B11811" s="6770" t="s">
        <v>17936</v>
      </c>
      <c r="C11811" s="6770" t="str">
        <f>'App20'!$C$617&amp;" - "&amp;'App20'!$D$3</f>
        <v>CPI linked instruments - Instrument identifier</v>
      </c>
      <c r="D11811" s="6770" t="s">
        <v>3206</v>
      </c>
      <c r="E11811" s="6770" t="s">
        <v>31982</v>
      </c>
      <c r="F11811" s="6770">
        <f>'App20'!$C$790</f>
        <v>0</v>
      </c>
      <c r="G11811" s="6770"/>
      <c r="H11811" s="6770"/>
      <c r="I11811" s="6770"/>
      <c r="J11811" s="6770"/>
      <c r="K11811" s="6770"/>
      <c r="L11811" s="6770"/>
      <c r="M11811" s="6770"/>
      <c r="N11811" s="6770"/>
      <c r="O11811" s="6770"/>
      <c r="P11811" s="6770"/>
      <c r="Q11811" s="6770"/>
      <c r="R11811" s="6770"/>
      <c r="S11811" s="6770"/>
      <c r="T11811" s="6770"/>
      <c r="Z11811" s="6770">
        <f>'App20'!$D$790</f>
        <v>0</v>
      </c>
    </row>
    <row r="11812" spans="2:26">
      <c r="B11812" s="6770" t="s">
        <v>17954</v>
      </c>
      <c r="C11812" s="6770" t="str">
        <f>'App20'!$C$617&amp;" - "&amp;'App20'!$D$3</f>
        <v>CPI linked instruments - Instrument identifier</v>
      </c>
      <c r="D11812" s="6770" t="s">
        <v>3206</v>
      </c>
      <c r="E11812" s="6770" t="s">
        <v>31982</v>
      </c>
      <c r="F11812" s="6770">
        <f>'App20'!$C$791</f>
        <v>0</v>
      </c>
      <c r="G11812" s="6770"/>
      <c r="H11812" s="6770"/>
      <c r="I11812" s="6770"/>
      <c r="J11812" s="6770"/>
      <c r="K11812" s="6770"/>
      <c r="L11812" s="6770"/>
      <c r="M11812" s="6770"/>
      <c r="N11812" s="6770"/>
      <c r="O11812" s="6770"/>
      <c r="P11812" s="6770"/>
      <c r="Q11812" s="6770"/>
      <c r="R11812" s="6770"/>
      <c r="S11812" s="6770"/>
      <c r="T11812" s="6770"/>
      <c r="Z11812" s="6770">
        <f>'App20'!$D$791</f>
        <v>0</v>
      </c>
    </row>
    <row r="11813" spans="2:26">
      <c r="B11813" s="6770" t="s">
        <v>17972</v>
      </c>
      <c r="C11813" s="6770" t="str">
        <f>'App20'!$C$617&amp;" - "&amp;'App20'!$D$3</f>
        <v>CPI linked instruments - Instrument identifier</v>
      </c>
      <c r="D11813" s="6770" t="s">
        <v>3206</v>
      </c>
      <c r="E11813" s="6770" t="s">
        <v>31982</v>
      </c>
      <c r="F11813" s="6770">
        <f>'App20'!$C$792</f>
        <v>0</v>
      </c>
      <c r="G11813" s="6770"/>
      <c r="H11813" s="6770"/>
      <c r="I11813" s="6770"/>
      <c r="J11813" s="6770"/>
      <c r="K11813" s="6770"/>
      <c r="L11813" s="6770"/>
      <c r="M11813" s="6770"/>
      <c r="N11813" s="6770"/>
      <c r="O11813" s="6770"/>
      <c r="P11813" s="6770"/>
      <c r="Q11813" s="6770"/>
      <c r="R11813" s="6770"/>
      <c r="S11813" s="6770"/>
      <c r="T11813" s="6770"/>
      <c r="Z11813" s="6770">
        <f>'App20'!$D$792</f>
        <v>0</v>
      </c>
    </row>
    <row r="11814" spans="2:26">
      <c r="B11814" s="6770" t="s">
        <v>17990</v>
      </c>
      <c r="C11814" s="6770" t="str">
        <f>'App20'!$C$617&amp;" - "&amp;'App20'!$D$3</f>
        <v>CPI linked instruments - Instrument identifier</v>
      </c>
      <c r="D11814" s="6770" t="s">
        <v>3206</v>
      </c>
      <c r="E11814" s="6770" t="s">
        <v>31982</v>
      </c>
      <c r="F11814" s="6770">
        <f>'App20'!$C$793</f>
        <v>0</v>
      </c>
      <c r="G11814" s="6770"/>
      <c r="H11814" s="6770"/>
      <c r="I11814" s="6770"/>
      <c r="J11814" s="6770"/>
      <c r="K11814" s="6770"/>
      <c r="L11814" s="6770"/>
      <c r="M11814" s="6770"/>
      <c r="N11814" s="6770"/>
      <c r="O11814" s="6770"/>
      <c r="P11814" s="6770"/>
      <c r="Q11814" s="6770"/>
      <c r="R11814" s="6770"/>
      <c r="S11814" s="6770"/>
      <c r="T11814" s="6770"/>
      <c r="Z11814" s="6770">
        <f>'App20'!$D$793</f>
        <v>0</v>
      </c>
    </row>
    <row r="11815" spans="2:26">
      <c r="B11815" s="6770" t="s">
        <v>18008</v>
      </c>
      <c r="C11815" s="6770" t="str">
        <f>'App20'!$C$617&amp;" - "&amp;'App20'!$D$3</f>
        <v>CPI linked instruments - Instrument identifier</v>
      </c>
      <c r="D11815" s="6770" t="s">
        <v>3206</v>
      </c>
      <c r="E11815" s="6770" t="s">
        <v>31982</v>
      </c>
      <c r="F11815" s="6770">
        <f>'App20'!$C$794</f>
        <v>0</v>
      </c>
      <c r="G11815" s="6770"/>
      <c r="H11815" s="6770"/>
      <c r="I11815" s="6770"/>
      <c r="J11815" s="6770"/>
      <c r="K11815" s="6770"/>
      <c r="L11815" s="6770"/>
      <c r="M11815" s="6770"/>
      <c r="N11815" s="6770"/>
      <c r="O11815" s="6770"/>
      <c r="P11815" s="6770"/>
      <c r="Q11815" s="6770"/>
      <c r="R11815" s="6770"/>
      <c r="S11815" s="6770"/>
      <c r="T11815" s="6770"/>
      <c r="Z11815" s="6770">
        <f>'App20'!$D$794</f>
        <v>0</v>
      </c>
    </row>
    <row r="11816" spans="2:26">
      <c r="B11816" s="6770" t="s">
        <v>18026</v>
      </c>
      <c r="C11816" s="6770" t="str">
        <f>'App20'!$C$617&amp;" - "&amp;'App20'!$D$3</f>
        <v>CPI linked instruments - Instrument identifier</v>
      </c>
      <c r="D11816" s="6770" t="s">
        <v>3206</v>
      </c>
      <c r="E11816" s="6770" t="s">
        <v>31982</v>
      </c>
      <c r="F11816" s="6770">
        <f>'App20'!$C$795</f>
        <v>0</v>
      </c>
      <c r="G11816" s="6770"/>
      <c r="H11816" s="6770"/>
      <c r="I11816" s="6770"/>
      <c r="J11816" s="6770"/>
      <c r="K11816" s="6770"/>
      <c r="L11816" s="6770"/>
      <c r="M11816" s="6770"/>
      <c r="N11816" s="6770"/>
      <c r="O11816" s="6770"/>
      <c r="P11816" s="6770"/>
      <c r="Q11816" s="6770"/>
      <c r="R11816" s="6770"/>
      <c r="S11816" s="6770"/>
      <c r="T11816" s="6770"/>
      <c r="Z11816" s="6770">
        <f>'App20'!$D$795</f>
        <v>0</v>
      </c>
    </row>
    <row r="11817" spans="2:26">
      <c r="B11817" s="6770" t="s">
        <v>18044</v>
      </c>
      <c r="C11817" s="6770" t="str">
        <f>'App20'!$C$617&amp;" - "&amp;'App20'!$D$3</f>
        <v>CPI linked instruments - Instrument identifier</v>
      </c>
      <c r="D11817" s="6770" t="s">
        <v>3206</v>
      </c>
      <c r="E11817" s="6770" t="s">
        <v>31982</v>
      </c>
      <c r="F11817" s="6770">
        <f>'App20'!$C$796</f>
        <v>0</v>
      </c>
      <c r="G11817" s="6770"/>
      <c r="H11817" s="6770"/>
      <c r="I11817" s="6770"/>
      <c r="J11817" s="6770"/>
      <c r="K11817" s="6770"/>
      <c r="L11817" s="6770"/>
      <c r="M11817" s="6770"/>
      <c r="N11817" s="6770"/>
      <c r="O11817" s="6770"/>
      <c r="P11817" s="6770"/>
      <c r="Q11817" s="6770"/>
      <c r="R11817" s="6770"/>
      <c r="S11817" s="6770"/>
      <c r="T11817" s="6770"/>
      <c r="Z11817" s="6770">
        <f>'App20'!$D$796</f>
        <v>0</v>
      </c>
    </row>
    <row r="11818" spans="2:26">
      <c r="B11818" s="6770" t="s">
        <v>18062</v>
      </c>
      <c r="C11818" s="6770" t="str">
        <f>'App20'!$C$617&amp;" - "&amp;'App20'!$D$3</f>
        <v>CPI linked instruments - Instrument identifier</v>
      </c>
      <c r="D11818" s="6770" t="s">
        <v>3206</v>
      </c>
      <c r="E11818" s="6770" t="s">
        <v>31982</v>
      </c>
      <c r="F11818" s="6770">
        <f>'App20'!$C$797</f>
        <v>0</v>
      </c>
      <c r="G11818" s="6770"/>
      <c r="H11818" s="6770"/>
      <c r="I11818" s="6770"/>
      <c r="J11818" s="6770"/>
      <c r="K11818" s="6770"/>
      <c r="L11818" s="6770"/>
      <c r="M11818" s="6770"/>
      <c r="N11818" s="6770"/>
      <c r="O11818" s="6770"/>
      <c r="P11818" s="6770"/>
      <c r="Q11818" s="6770"/>
      <c r="R11818" s="6770"/>
      <c r="S11818" s="6770"/>
      <c r="T11818" s="6770"/>
      <c r="Z11818" s="6770">
        <f>'App20'!$D$797</f>
        <v>0</v>
      </c>
    </row>
    <row r="11819" spans="2:26">
      <c r="B11819" s="6770" t="s">
        <v>18080</v>
      </c>
      <c r="C11819" s="6770" t="str">
        <f>'App20'!$C$617&amp;" - "&amp;'App20'!$D$3</f>
        <v>CPI linked instruments - Instrument identifier</v>
      </c>
      <c r="D11819" s="6770" t="s">
        <v>3206</v>
      </c>
      <c r="E11819" s="6770" t="s">
        <v>31982</v>
      </c>
      <c r="F11819" s="6770">
        <f>'App20'!$C$798</f>
        <v>0</v>
      </c>
      <c r="G11819" s="6770"/>
      <c r="H11819" s="6770"/>
      <c r="I11819" s="6770"/>
      <c r="J11819" s="6770"/>
      <c r="K11819" s="6770"/>
      <c r="L11819" s="6770"/>
      <c r="M11819" s="6770"/>
      <c r="N11819" s="6770"/>
      <c r="O11819" s="6770"/>
      <c r="P11819" s="6770"/>
      <c r="Q11819" s="6770"/>
      <c r="R11819" s="6770"/>
      <c r="S11819" s="6770"/>
      <c r="T11819" s="6770"/>
      <c r="Z11819" s="6770">
        <f>'App20'!$D$798</f>
        <v>0</v>
      </c>
    </row>
    <row r="11820" spans="2:26">
      <c r="B11820" s="6770" t="s">
        <v>18098</v>
      </c>
      <c r="C11820" s="6770" t="str">
        <f>'App20'!$C$617&amp;" - "&amp;'App20'!$D$3</f>
        <v>CPI linked instruments - Instrument identifier</v>
      </c>
      <c r="D11820" s="6770" t="s">
        <v>3206</v>
      </c>
      <c r="E11820" s="6770" t="s">
        <v>31982</v>
      </c>
      <c r="F11820" s="6770">
        <f>'App20'!$C$799</f>
        <v>0</v>
      </c>
      <c r="G11820" s="6770"/>
      <c r="H11820" s="6770"/>
      <c r="I11820" s="6770"/>
      <c r="J11820" s="6770"/>
      <c r="K11820" s="6770"/>
      <c r="L11820" s="6770"/>
      <c r="M11820" s="6770"/>
      <c r="N11820" s="6770"/>
      <c r="O11820" s="6770"/>
      <c r="P11820" s="6770"/>
      <c r="Q11820" s="6770"/>
      <c r="R11820" s="6770"/>
      <c r="S11820" s="6770"/>
      <c r="T11820" s="6770"/>
      <c r="Z11820" s="6770">
        <f>'App20'!$D$799</f>
        <v>0</v>
      </c>
    </row>
    <row r="11821" spans="2:26">
      <c r="B11821" s="6770" t="s">
        <v>18116</v>
      </c>
      <c r="C11821" s="6770" t="str">
        <f>'App20'!$C$617&amp;" - "&amp;'App20'!$D$3</f>
        <v>CPI linked instruments - Instrument identifier</v>
      </c>
      <c r="D11821" s="6770" t="s">
        <v>3206</v>
      </c>
      <c r="E11821" s="6770" t="s">
        <v>31982</v>
      </c>
      <c r="F11821" s="6770">
        <f>'App20'!$C$800</f>
        <v>0</v>
      </c>
      <c r="G11821" s="6770"/>
      <c r="H11821" s="6770"/>
      <c r="I11821" s="6770"/>
      <c r="J11821" s="6770"/>
      <c r="K11821" s="6770"/>
      <c r="L11821" s="6770"/>
      <c r="M11821" s="6770"/>
      <c r="N11821" s="6770"/>
      <c r="O11821" s="6770"/>
      <c r="P11821" s="6770"/>
      <c r="Q11821" s="6770"/>
      <c r="R11821" s="6770"/>
      <c r="S11821" s="6770"/>
      <c r="T11821" s="6770"/>
      <c r="Z11821" s="6770">
        <f>'App20'!$D$800</f>
        <v>0</v>
      </c>
    </row>
    <row r="11822" spans="2:26">
      <c r="B11822" s="6770" t="s">
        <v>18134</v>
      </c>
      <c r="C11822" s="6770" t="str">
        <f>'App20'!$C$617&amp;" - "&amp;'App20'!$D$3</f>
        <v>CPI linked instruments - Instrument identifier</v>
      </c>
      <c r="D11822" s="6770" t="s">
        <v>3206</v>
      </c>
      <c r="E11822" s="6770" t="s">
        <v>31982</v>
      </c>
      <c r="F11822" s="6770">
        <f>'App20'!$C$801</f>
        <v>0</v>
      </c>
      <c r="G11822" s="6770"/>
      <c r="H11822" s="6770"/>
      <c r="I11822" s="6770"/>
      <c r="J11822" s="6770"/>
      <c r="K11822" s="6770"/>
      <c r="L11822" s="6770"/>
      <c r="M11822" s="6770"/>
      <c r="N11822" s="6770"/>
      <c r="O11822" s="6770"/>
      <c r="P11822" s="6770"/>
      <c r="Q11822" s="6770"/>
      <c r="R11822" s="6770"/>
      <c r="S11822" s="6770"/>
      <c r="T11822" s="6770"/>
      <c r="Z11822" s="6770">
        <f>'App20'!$D$801</f>
        <v>0</v>
      </c>
    </row>
    <row r="11823" spans="2:26">
      <c r="B11823" s="6770" t="s">
        <v>18152</v>
      </c>
      <c r="C11823" s="6770" t="str">
        <f>'App20'!$C$617&amp;" - "&amp;'App20'!$D$3</f>
        <v>CPI linked instruments - Instrument identifier</v>
      </c>
      <c r="D11823" s="6770" t="s">
        <v>3206</v>
      </c>
      <c r="E11823" s="6770" t="s">
        <v>31982</v>
      </c>
      <c r="F11823" s="6770">
        <f>'App20'!$C$802</f>
        <v>0</v>
      </c>
      <c r="G11823" s="6770"/>
      <c r="H11823" s="6770"/>
      <c r="I11823" s="6770"/>
      <c r="J11823" s="6770"/>
      <c r="K11823" s="6770"/>
      <c r="L11823" s="6770"/>
      <c r="M11823" s="6770"/>
      <c r="N11823" s="6770"/>
      <c r="O11823" s="6770"/>
      <c r="P11823" s="6770"/>
      <c r="Q11823" s="6770"/>
      <c r="R11823" s="6770"/>
      <c r="S11823" s="6770"/>
      <c r="T11823" s="6770"/>
      <c r="Z11823" s="6770">
        <f>'App20'!$D$802</f>
        <v>0</v>
      </c>
    </row>
    <row r="11824" spans="2:26">
      <c r="B11824" s="6770" t="s">
        <v>18170</v>
      </c>
      <c r="C11824" s="6770" t="str">
        <f>'App20'!$C$617&amp;" - "&amp;'App20'!$D$3</f>
        <v>CPI linked instruments - Instrument identifier</v>
      </c>
      <c r="D11824" s="6770" t="s">
        <v>3206</v>
      </c>
      <c r="E11824" s="6770" t="s">
        <v>31982</v>
      </c>
      <c r="F11824" s="6770">
        <f>'App20'!$C$803</f>
        <v>0</v>
      </c>
      <c r="G11824" s="6770"/>
      <c r="H11824" s="6770"/>
      <c r="I11824" s="6770"/>
      <c r="J11824" s="6770"/>
      <c r="K11824" s="6770"/>
      <c r="L11824" s="6770"/>
      <c r="M11824" s="6770"/>
      <c r="N11824" s="6770"/>
      <c r="O11824" s="6770"/>
      <c r="P11824" s="6770"/>
      <c r="Q11824" s="6770"/>
      <c r="R11824" s="6770"/>
      <c r="S11824" s="6770"/>
      <c r="T11824" s="6770"/>
      <c r="Z11824" s="6770">
        <f>'App20'!$D$803</f>
        <v>0</v>
      </c>
    </row>
    <row r="11825" spans="2:26">
      <c r="B11825" s="6770" t="s">
        <v>18188</v>
      </c>
      <c r="C11825" s="6770" t="str">
        <f>'App20'!$C$617&amp;" - "&amp;'App20'!$D$3</f>
        <v>CPI linked instruments - Instrument identifier</v>
      </c>
      <c r="D11825" s="6770" t="s">
        <v>3206</v>
      </c>
      <c r="E11825" s="6770" t="s">
        <v>31982</v>
      </c>
      <c r="F11825" s="6770">
        <f>'App20'!$C$804</f>
        <v>0</v>
      </c>
      <c r="G11825" s="6770"/>
      <c r="H11825" s="6770"/>
      <c r="I11825" s="6770"/>
      <c r="J11825" s="6770"/>
      <c r="K11825" s="6770"/>
      <c r="L11825" s="6770"/>
      <c r="M11825" s="6770"/>
      <c r="N11825" s="6770"/>
      <c r="O11825" s="6770"/>
      <c r="P11825" s="6770"/>
      <c r="Q11825" s="6770"/>
      <c r="R11825" s="6770"/>
      <c r="S11825" s="6770"/>
      <c r="T11825" s="6770"/>
      <c r="Z11825" s="6770">
        <f>'App20'!$D$804</f>
        <v>0</v>
      </c>
    </row>
    <row r="11826" spans="2:26">
      <c r="B11826" s="6770" t="s">
        <v>18206</v>
      </c>
      <c r="C11826" s="6770" t="str">
        <f>'App20'!$C$617&amp;" - "&amp;'App20'!$D$3</f>
        <v>CPI linked instruments - Instrument identifier</v>
      </c>
      <c r="D11826" s="6770" t="s">
        <v>3206</v>
      </c>
      <c r="E11826" s="6770" t="s">
        <v>31982</v>
      </c>
      <c r="F11826" s="6770">
        <f>'App20'!$C$805</f>
        <v>0</v>
      </c>
      <c r="G11826" s="6770"/>
      <c r="H11826" s="6770"/>
      <c r="I11826" s="6770"/>
      <c r="J11826" s="6770"/>
      <c r="K11826" s="6770"/>
      <c r="L11826" s="6770"/>
      <c r="M11826" s="6770"/>
      <c r="N11826" s="6770"/>
      <c r="O11826" s="6770"/>
      <c r="P11826" s="6770"/>
      <c r="Q11826" s="6770"/>
      <c r="R11826" s="6770"/>
      <c r="S11826" s="6770"/>
      <c r="T11826" s="6770"/>
      <c r="Z11826" s="6770">
        <f>'App20'!$D$805</f>
        <v>0</v>
      </c>
    </row>
    <row r="11827" spans="2:26">
      <c r="B11827" s="6770" t="s">
        <v>18224</v>
      </c>
      <c r="C11827" s="6770" t="str">
        <f>'App20'!$C$617&amp;" - "&amp;'App20'!$D$3</f>
        <v>CPI linked instruments - Instrument identifier</v>
      </c>
      <c r="D11827" s="6770" t="s">
        <v>3206</v>
      </c>
      <c r="E11827" s="6770" t="s">
        <v>31982</v>
      </c>
      <c r="F11827" s="6770">
        <f>'App20'!$C$806</f>
        <v>0</v>
      </c>
      <c r="G11827" s="6770"/>
      <c r="H11827" s="6770"/>
      <c r="I11827" s="6770"/>
      <c r="J11827" s="6770"/>
      <c r="K11827" s="6770"/>
      <c r="L11827" s="6770"/>
      <c r="M11827" s="6770"/>
      <c r="N11827" s="6770"/>
      <c r="O11827" s="6770"/>
      <c r="P11827" s="6770"/>
      <c r="Q11827" s="6770"/>
      <c r="R11827" s="6770"/>
      <c r="S11827" s="6770"/>
      <c r="T11827" s="6770"/>
      <c r="Z11827" s="6770">
        <f>'App20'!$D$806</f>
        <v>0</v>
      </c>
    </row>
    <row r="11828" spans="2:26">
      <c r="B11828" s="6770" t="s">
        <v>18242</v>
      </c>
      <c r="C11828" s="6770" t="str">
        <f>'App20'!$C$617&amp;" - "&amp;'App20'!$D$3</f>
        <v>CPI linked instruments - Instrument identifier</v>
      </c>
      <c r="D11828" s="6770" t="s">
        <v>3206</v>
      </c>
      <c r="E11828" s="6770" t="s">
        <v>31982</v>
      </c>
      <c r="F11828" s="6770">
        <f>'App20'!$C$807</f>
        <v>0</v>
      </c>
      <c r="G11828" s="6770"/>
      <c r="H11828" s="6770"/>
      <c r="I11828" s="6770"/>
      <c r="J11828" s="6770"/>
      <c r="K11828" s="6770"/>
      <c r="L11828" s="6770"/>
      <c r="M11828" s="6770"/>
      <c r="N11828" s="6770"/>
      <c r="O11828" s="6770"/>
      <c r="P11828" s="6770"/>
      <c r="Q11828" s="6770"/>
      <c r="R11828" s="6770"/>
      <c r="S11828" s="6770"/>
      <c r="T11828" s="6770"/>
      <c r="Z11828" s="6770">
        <f>'App20'!$D$807</f>
        <v>0</v>
      </c>
    </row>
    <row r="11829" spans="2:26">
      <c r="B11829" s="6770" t="s">
        <v>18260</v>
      </c>
      <c r="C11829" s="6770" t="str">
        <f>'App20'!$C$617&amp;" - "&amp;'App20'!$D$3</f>
        <v>CPI linked instruments - Instrument identifier</v>
      </c>
      <c r="D11829" s="6770" t="s">
        <v>3206</v>
      </c>
      <c r="E11829" s="6770" t="s">
        <v>31982</v>
      </c>
      <c r="F11829" s="6770">
        <f>'App20'!$C$808</f>
        <v>0</v>
      </c>
      <c r="G11829" s="6770"/>
      <c r="H11829" s="6770"/>
      <c r="I11829" s="6770"/>
      <c r="J11829" s="6770"/>
      <c r="K11829" s="6770"/>
      <c r="L11829" s="6770"/>
      <c r="M11829" s="6770"/>
      <c r="N11829" s="6770"/>
      <c r="O11829" s="6770"/>
      <c r="P11829" s="6770"/>
      <c r="Q11829" s="6770"/>
      <c r="R11829" s="6770"/>
      <c r="S11829" s="6770"/>
      <c r="T11829" s="6770"/>
      <c r="Z11829" s="6770">
        <f>'App20'!$D$808</f>
        <v>0</v>
      </c>
    </row>
    <row r="11830" spans="2:26">
      <c r="B11830" s="6770" t="s">
        <v>18278</v>
      </c>
      <c r="C11830" s="6770" t="str">
        <f>'App20'!$C$617&amp;" - "&amp;'App20'!$D$3</f>
        <v>CPI linked instruments - Instrument identifier</v>
      </c>
      <c r="D11830" s="6770" t="s">
        <v>3206</v>
      </c>
      <c r="E11830" s="6770" t="s">
        <v>31982</v>
      </c>
      <c r="F11830" s="6770">
        <f>'App20'!$C$809</f>
        <v>0</v>
      </c>
      <c r="G11830" s="6770"/>
      <c r="H11830" s="6770"/>
      <c r="I11830" s="6770"/>
      <c r="J11830" s="6770"/>
      <c r="K11830" s="6770"/>
      <c r="L11830" s="6770"/>
      <c r="M11830" s="6770"/>
      <c r="N11830" s="6770"/>
      <c r="O11830" s="6770"/>
      <c r="P11830" s="6770"/>
      <c r="Q11830" s="6770"/>
      <c r="R11830" s="6770"/>
      <c r="S11830" s="6770"/>
      <c r="T11830" s="6770"/>
      <c r="Z11830" s="6770">
        <f>'App20'!$D$809</f>
        <v>0</v>
      </c>
    </row>
    <row r="11831" spans="2:26">
      <c r="B11831" s="6770" t="s">
        <v>18296</v>
      </c>
      <c r="C11831" s="6770" t="str">
        <f>'App20'!$C$617&amp;" - "&amp;'App20'!$D$3</f>
        <v>CPI linked instruments - Instrument identifier</v>
      </c>
      <c r="D11831" s="6770" t="s">
        <v>3206</v>
      </c>
      <c r="E11831" s="6770" t="s">
        <v>31982</v>
      </c>
      <c r="F11831" s="6770">
        <f>'App20'!$C$810</f>
        <v>0</v>
      </c>
      <c r="G11831" s="6770"/>
      <c r="H11831" s="6770"/>
      <c r="I11831" s="6770"/>
      <c r="J11831" s="6770"/>
      <c r="K11831" s="6770"/>
      <c r="L11831" s="6770"/>
      <c r="M11831" s="6770"/>
      <c r="N11831" s="6770"/>
      <c r="O11831" s="6770"/>
      <c r="P11831" s="6770"/>
      <c r="Q11831" s="6770"/>
      <c r="R11831" s="6770"/>
      <c r="S11831" s="6770"/>
      <c r="T11831" s="6770"/>
      <c r="Z11831" s="6770">
        <f>'App20'!$D$810</f>
        <v>0</v>
      </c>
    </row>
    <row r="11832" spans="2:26">
      <c r="B11832" s="6770" t="s">
        <v>18314</v>
      </c>
      <c r="C11832" s="6770" t="str">
        <f>'App20'!$C$617&amp;" - "&amp;'App20'!$D$3</f>
        <v>CPI linked instruments - Instrument identifier</v>
      </c>
      <c r="D11832" s="6770" t="s">
        <v>3206</v>
      </c>
      <c r="E11832" s="6770" t="s">
        <v>31982</v>
      </c>
      <c r="F11832" s="6770">
        <f>'App20'!$C$811</f>
        <v>0</v>
      </c>
      <c r="G11832" s="6770"/>
      <c r="H11832" s="6770"/>
      <c r="I11832" s="6770"/>
      <c r="J11832" s="6770"/>
      <c r="K11832" s="6770"/>
      <c r="L11832" s="6770"/>
      <c r="M11832" s="6770"/>
      <c r="N11832" s="6770"/>
      <c r="O11832" s="6770"/>
      <c r="P11832" s="6770"/>
      <c r="Q11832" s="6770"/>
      <c r="R11832" s="6770"/>
      <c r="S11832" s="6770"/>
      <c r="T11832" s="6770"/>
      <c r="Z11832" s="6770">
        <f>'App20'!$D$811</f>
        <v>0</v>
      </c>
    </row>
    <row r="11833" spans="2:26">
      <c r="B11833" s="6770" t="s">
        <v>18332</v>
      </c>
      <c r="C11833" s="6770" t="str">
        <f>'App20'!$C$617&amp;" - "&amp;'App20'!$D$3</f>
        <v>CPI linked instruments - Instrument identifier</v>
      </c>
      <c r="D11833" s="6770" t="s">
        <v>3206</v>
      </c>
      <c r="E11833" s="6770" t="s">
        <v>31982</v>
      </c>
      <c r="F11833" s="6770">
        <f>'App20'!$C$812</f>
        <v>0</v>
      </c>
      <c r="G11833" s="6770"/>
      <c r="H11833" s="6770"/>
      <c r="I11833" s="6770"/>
      <c r="J11833" s="6770"/>
      <c r="K11833" s="6770"/>
      <c r="L11833" s="6770"/>
      <c r="M11833" s="6770"/>
      <c r="N11833" s="6770"/>
      <c r="O11833" s="6770"/>
      <c r="P11833" s="6770"/>
      <c r="Q11833" s="6770"/>
      <c r="R11833" s="6770"/>
      <c r="S11833" s="6770"/>
      <c r="T11833" s="6770"/>
      <c r="Z11833" s="6770">
        <f>'App20'!$D$812</f>
        <v>0</v>
      </c>
    </row>
    <row r="11834" spans="2:26">
      <c r="B11834" s="6770" t="s">
        <v>18350</v>
      </c>
      <c r="C11834" s="6770" t="str">
        <f>'App20'!$C$617&amp;" - "&amp;'App20'!$D$3</f>
        <v>CPI linked instruments - Instrument identifier</v>
      </c>
      <c r="D11834" s="6770" t="s">
        <v>3206</v>
      </c>
      <c r="E11834" s="6770" t="s">
        <v>31982</v>
      </c>
      <c r="F11834" s="6770">
        <f>'App20'!$C$813</f>
        <v>0</v>
      </c>
      <c r="G11834" s="6770"/>
      <c r="H11834" s="6770"/>
      <c r="I11834" s="6770"/>
      <c r="J11834" s="6770"/>
      <c r="K11834" s="6770"/>
      <c r="L11834" s="6770"/>
      <c r="M11834" s="6770"/>
      <c r="N11834" s="6770"/>
      <c r="O11834" s="6770"/>
      <c r="P11834" s="6770"/>
      <c r="Q11834" s="6770"/>
      <c r="R11834" s="6770"/>
      <c r="S11834" s="6770"/>
      <c r="T11834" s="6770"/>
      <c r="Z11834" s="6770">
        <f>'App20'!$D$813</f>
        <v>0</v>
      </c>
    </row>
    <row r="11835" spans="2:26">
      <c r="B11835" s="6770" t="s">
        <v>18368</v>
      </c>
      <c r="C11835" s="6770" t="str">
        <f>'App20'!$C$617&amp;" - "&amp;'App20'!$D$3</f>
        <v>CPI linked instruments - Instrument identifier</v>
      </c>
      <c r="D11835" s="6770" t="s">
        <v>3206</v>
      </c>
      <c r="E11835" s="6770" t="s">
        <v>31982</v>
      </c>
      <c r="F11835" s="6770">
        <f>'App20'!$C$814</f>
        <v>0</v>
      </c>
      <c r="G11835" s="6770"/>
      <c r="H11835" s="6770"/>
      <c r="I11835" s="6770"/>
      <c r="J11835" s="6770"/>
      <c r="K11835" s="6770"/>
      <c r="L11835" s="6770"/>
      <c r="M11835" s="6770"/>
      <c r="N11835" s="6770"/>
      <c r="O11835" s="6770"/>
      <c r="P11835" s="6770"/>
      <c r="Q11835" s="6770"/>
      <c r="R11835" s="6770"/>
      <c r="S11835" s="6770"/>
      <c r="T11835" s="6770"/>
      <c r="Z11835" s="6770">
        <f>'App20'!$D$814</f>
        <v>0</v>
      </c>
    </row>
    <row r="11836" spans="2:26">
      <c r="B11836" s="6770" t="s">
        <v>18386</v>
      </c>
      <c r="C11836" s="6770" t="str">
        <f>'App20'!$C$617&amp;" - "&amp;'App20'!$D$3</f>
        <v>CPI linked instruments - Instrument identifier</v>
      </c>
      <c r="D11836" s="6770" t="s">
        <v>3206</v>
      </c>
      <c r="E11836" s="6770" t="s">
        <v>31982</v>
      </c>
      <c r="F11836" s="6770">
        <f>'App20'!$C$815</f>
        <v>0</v>
      </c>
      <c r="G11836" s="6770"/>
      <c r="H11836" s="6770"/>
      <c r="I11836" s="6770"/>
      <c r="J11836" s="6770"/>
      <c r="K11836" s="6770"/>
      <c r="L11836" s="6770"/>
      <c r="M11836" s="6770"/>
      <c r="N11836" s="6770"/>
      <c r="O11836" s="6770"/>
      <c r="P11836" s="6770"/>
      <c r="Q11836" s="6770"/>
      <c r="R11836" s="6770"/>
      <c r="S11836" s="6770"/>
      <c r="T11836" s="6770"/>
      <c r="Z11836" s="6770">
        <f>'App20'!$D$815</f>
        <v>0</v>
      </c>
    </row>
    <row r="11837" spans="2:26">
      <c r="B11837" s="6770" t="s">
        <v>18404</v>
      </c>
      <c r="C11837" s="6770" t="str">
        <f>'App20'!$C$617&amp;" - "&amp;'App20'!$D$3</f>
        <v>CPI linked instruments - Instrument identifier</v>
      </c>
      <c r="D11837" s="6770" t="s">
        <v>3206</v>
      </c>
      <c r="E11837" s="6770" t="s">
        <v>31982</v>
      </c>
      <c r="F11837" s="6770">
        <f>'App20'!$C$816</f>
        <v>0</v>
      </c>
      <c r="G11837" s="6770"/>
      <c r="H11837" s="6770"/>
      <c r="I11837" s="6770"/>
      <c r="J11837" s="6770"/>
      <c r="K11837" s="6770"/>
      <c r="L11837" s="6770"/>
      <c r="M11837" s="6770"/>
      <c r="N11837" s="6770"/>
      <c r="O11837" s="6770"/>
      <c r="P11837" s="6770"/>
      <c r="Q11837" s="6770"/>
      <c r="R11837" s="6770"/>
      <c r="S11837" s="6770"/>
      <c r="T11837" s="6770"/>
      <c r="Z11837" s="6770">
        <f>'App20'!$D$816</f>
        <v>0</v>
      </c>
    </row>
    <row r="11838" spans="2:26">
      <c r="B11838" s="6770" t="s">
        <v>18422</v>
      </c>
      <c r="C11838" s="6770" t="str">
        <f>'App20'!$C$617&amp;" - "&amp;'App20'!$D$3</f>
        <v>CPI linked instruments - Instrument identifier</v>
      </c>
      <c r="D11838" s="6770" t="s">
        <v>3206</v>
      </c>
      <c r="E11838" s="6770" t="s">
        <v>31982</v>
      </c>
      <c r="F11838" s="6770">
        <f>'App20'!$C$817</f>
        <v>0</v>
      </c>
      <c r="G11838" s="6770"/>
      <c r="H11838" s="6770"/>
      <c r="I11838" s="6770"/>
      <c r="J11838" s="6770"/>
      <c r="K11838" s="6770"/>
      <c r="L11838" s="6770"/>
      <c r="M11838" s="6770"/>
      <c r="N11838" s="6770"/>
      <c r="O11838" s="6770"/>
      <c r="P11838" s="6770"/>
      <c r="Q11838" s="6770"/>
      <c r="R11838" s="6770"/>
      <c r="S11838" s="6770"/>
      <c r="T11838" s="6770"/>
      <c r="Z11838" s="6770">
        <f>'App20'!$D$817</f>
        <v>0</v>
      </c>
    </row>
    <row r="11839" spans="2:26">
      <c r="B11839" s="6770" t="s">
        <v>14841</v>
      </c>
      <c r="C11839" s="6770" t="str">
        <f>'App20'!$C$617&amp;" - "&amp;'App20'!$E$3</f>
        <v>CPI linked instruments - Credit rating</v>
      </c>
      <c r="D11839" s="6770" t="s">
        <v>3206</v>
      </c>
      <c r="E11839" s="6770" t="s">
        <v>31982</v>
      </c>
      <c r="F11839" s="6770">
        <f>'App20'!$C$618</f>
        <v>0</v>
      </c>
      <c r="G11839" s="6770"/>
      <c r="H11839" s="6770"/>
      <c r="I11839" s="6770"/>
      <c r="J11839" s="6770"/>
      <c r="K11839" s="6770"/>
      <c r="L11839" s="6770"/>
      <c r="M11839" s="6770"/>
      <c r="N11839" s="6770"/>
      <c r="O11839" s="6770"/>
      <c r="P11839" s="6770"/>
      <c r="Q11839" s="6770"/>
      <c r="R11839" s="6770"/>
      <c r="S11839" s="6770"/>
      <c r="T11839" s="6770"/>
      <c r="Z11839" s="6770">
        <f>'App20'!$E$618</f>
        <v>0</v>
      </c>
    </row>
    <row r="11840" spans="2:26">
      <c r="B11840" s="6770" t="s">
        <v>14859</v>
      </c>
      <c r="C11840" s="6770" t="str">
        <f>'App20'!$C$617&amp;" - "&amp;'App20'!$E$3</f>
        <v>CPI linked instruments - Credit rating</v>
      </c>
      <c r="D11840" s="6770" t="s">
        <v>3206</v>
      </c>
      <c r="E11840" s="6770" t="s">
        <v>31982</v>
      </c>
      <c r="F11840" s="6770">
        <f>'App20'!$C$619</f>
        <v>0</v>
      </c>
      <c r="G11840" s="6770"/>
      <c r="H11840" s="6770"/>
      <c r="I11840" s="6770"/>
      <c r="J11840" s="6770"/>
      <c r="K11840" s="6770"/>
      <c r="L11840" s="6770"/>
      <c r="M11840" s="6770"/>
      <c r="N11840" s="6770"/>
      <c r="O11840" s="6770"/>
      <c r="P11840" s="6770"/>
      <c r="Q11840" s="6770"/>
      <c r="R11840" s="6770"/>
      <c r="S11840" s="6770"/>
      <c r="T11840" s="6770"/>
      <c r="Z11840" s="6770">
        <f>'App20'!$E$619</f>
        <v>0</v>
      </c>
    </row>
    <row r="11841" spans="2:26">
      <c r="B11841" s="6770" t="s">
        <v>14877</v>
      </c>
      <c r="C11841" s="6770" t="str">
        <f>'App20'!$C$617&amp;" - "&amp;'App20'!$E$3</f>
        <v>CPI linked instruments - Credit rating</v>
      </c>
      <c r="D11841" s="6770" t="s">
        <v>3206</v>
      </c>
      <c r="E11841" s="6770" t="s">
        <v>31982</v>
      </c>
      <c r="F11841" s="6770">
        <f>'App20'!$C$620</f>
        <v>0</v>
      </c>
      <c r="G11841" s="6770"/>
      <c r="H11841" s="6770"/>
      <c r="I11841" s="6770"/>
      <c r="J11841" s="6770"/>
      <c r="K11841" s="6770"/>
      <c r="L11841" s="6770"/>
      <c r="M11841" s="6770"/>
      <c r="N11841" s="6770"/>
      <c r="O11841" s="6770"/>
      <c r="P11841" s="6770"/>
      <c r="Q11841" s="6770"/>
      <c r="R11841" s="6770"/>
      <c r="S11841" s="6770"/>
      <c r="T11841" s="6770"/>
      <c r="Z11841" s="6770">
        <f>'App20'!$E$620</f>
        <v>0</v>
      </c>
    </row>
    <row r="11842" spans="2:26">
      <c r="B11842" s="6770" t="s">
        <v>14895</v>
      </c>
      <c r="C11842" s="6770" t="str">
        <f>'App20'!$C$617&amp;" - "&amp;'App20'!$E$3</f>
        <v>CPI linked instruments - Credit rating</v>
      </c>
      <c r="D11842" s="6770" t="s">
        <v>3206</v>
      </c>
      <c r="E11842" s="6770" t="s">
        <v>31982</v>
      </c>
      <c r="F11842" s="6770">
        <f>'App20'!$C$621</f>
        <v>0</v>
      </c>
      <c r="G11842" s="6770"/>
      <c r="H11842" s="6770"/>
      <c r="I11842" s="6770"/>
      <c r="J11842" s="6770"/>
      <c r="K11842" s="6770"/>
      <c r="L11842" s="6770"/>
      <c r="M11842" s="6770"/>
      <c r="N11842" s="6770"/>
      <c r="O11842" s="6770"/>
      <c r="P11842" s="6770"/>
      <c r="Q11842" s="6770"/>
      <c r="R11842" s="6770"/>
      <c r="S11842" s="6770"/>
      <c r="T11842" s="6770"/>
      <c r="Z11842" s="6770">
        <f>'App20'!$E$621</f>
        <v>0</v>
      </c>
    </row>
    <row r="11843" spans="2:26">
      <c r="B11843" s="6770" t="s">
        <v>14913</v>
      </c>
      <c r="C11843" s="6770" t="str">
        <f>'App20'!$C$617&amp;" - "&amp;'App20'!$E$3</f>
        <v>CPI linked instruments - Credit rating</v>
      </c>
      <c r="D11843" s="6770" t="s">
        <v>3206</v>
      </c>
      <c r="E11843" s="6770" t="s">
        <v>31982</v>
      </c>
      <c r="F11843" s="6770">
        <f>'App20'!$C$622</f>
        <v>0</v>
      </c>
      <c r="G11843" s="6770"/>
      <c r="H11843" s="6770"/>
      <c r="I11843" s="6770"/>
      <c r="J11843" s="6770"/>
      <c r="K11843" s="6770"/>
      <c r="L11843" s="6770"/>
      <c r="M11843" s="6770"/>
      <c r="N11843" s="6770"/>
      <c r="O11843" s="6770"/>
      <c r="P11843" s="6770"/>
      <c r="Q11843" s="6770"/>
      <c r="R11843" s="6770"/>
      <c r="S11843" s="6770"/>
      <c r="T11843" s="6770"/>
      <c r="Z11843" s="6770">
        <f>'App20'!$E$622</f>
        <v>0</v>
      </c>
    </row>
    <row r="11844" spans="2:26">
      <c r="B11844" s="6770" t="s">
        <v>14931</v>
      </c>
      <c r="C11844" s="6770" t="str">
        <f>'App20'!$C$617&amp;" - "&amp;'App20'!$E$3</f>
        <v>CPI linked instruments - Credit rating</v>
      </c>
      <c r="D11844" s="6770" t="s">
        <v>3206</v>
      </c>
      <c r="E11844" s="6770" t="s">
        <v>31982</v>
      </c>
      <c r="F11844" s="6770">
        <f>'App20'!$C$623</f>
        <v>0</v>
      </c>
      <c r="G11844" s="6770"/>
      <c r="H11844" s="6770"/>
      <c r="I11844" s="6770"/>
      <c r="J11844" s="6770"/>
      <c r="K11844" s="6770"/>
      <c r="L11844" s="6770"/>
      <c r="M11844" s="6770"/>
      <c r="N11844" s="6770"/>
      <c r="O11844" s="6770"/>
      <c r="P11844" s="6770"/>
      <c r="Q11844" s="6770"/>
      <c r="R11844" s="6770"/>
      <c r="S11844" s="6770"/>
      <c r="T11844" s="6770"/>
      <c r="Z11844" s="6770">
        <f>'App20'!$E$623</f>
        <v>0</v>
      </c>
    </row>
    <row r="11845" spans="2:26">
      <c r="B11845" s="6770" t="s">
        <v>14949</v>
      </c>
      <c r="C11845" s="6770" t="str">
        <f>'App20'!$C$617&amp;" - "&amp;'App20'!$E$3</f>
        <v>CPI linked instruments - Credit rating</v>
      </c>
      <c r="D11845" s="6770" t="s">
        <v>3206</v>
      </c>
      <c r="E11845" s="6770" t="s">
        <v>31982</v>
      </c>
      <c r="F11845" s="6770">
        <f>'App20'!$C$624</f>
        <v>0</v>
      </c>
      <c r="G11845" s="6770"/>
      <c r="H11845" s="6770"/>
      <c r="I11845" s="6770"/>
      <c r="J11845" s="6770"/>
      <c r="K11845" s="6770"/>
      <c r="L11845" s="6770"/>
      <c r="M11845" s="6770"/>
      <c r="N11845" s="6770"/>
      <c r="O11845" s="6770"/>
      <c r="P11845" s="6770"/>
      <c r="Q11845" s="6770"/>
      <c r="R11845" s="6770"/>
      <c r="S11845" s="6770"/>
      <c r="T11845" s="6770"/>
      <c r="Z11845" s="6770">
        <f>'App20'!$E$624</f>
        <v>0</v>
      </c>
    </row>
    <row r="11846" spans="2:26">
      <c r="B11846" s="6770" t="s">
        <v>14967</v>
      </c>
      <c r="C11846" s="6770" t="str">
        <f>'App20'!$C$617&amp;" - "&amp;'App20'!$E$3</f>
        <v>CPI linked instruments - Credit rating</v>
      </c>
      <c r="D11846" s="6770" t="s">
        <v>3206</v>
      </c>
      <c r="E11846" s="6770" t="s">
        <v>31982</v>
      </c>
      <c r="F11846" s="6770">
        <f>'App20'!$C$625</f>
        <v>0</v>
      </c>
      <c r="G11846" s="6770"/>
      <c r="H11846" s="6770"/>
      <c r="I11846" s="6770"/>
      <c r="J11846" s="6770"/>
      <c r="K11846" s="6770"/>
      <c r="L11846" s="6770"/>
      <c r="M11846" s="6770"/>
      <c r="N11846" s="6770"/>
      <c r="O11846" s="6770"/>
      <c r="P11846" s="6770"/>
      <c r="Q11846" s="6770"/>
      <c r="R11846" s="6770"/>
      <c r="S11846" s="6770"/>
      <c r="T11846" s="6770"/>
      <c r="Z11846" s="6770">
        <f>'App20'!$E$625</f>
        <v>0</v>
      </c>
    </row>
    <row r="11847" spans="2:26">
      <c r="B11847" s="6770" t="s">
        <v>14985</v>
      </c>
      <c r="C11847" s="6770" t="str">
        <f>'App20'!$C$617&amp;" - "&amp;'App20'!$E$3</f>
        <v>CPI linked instruments - Credit rating</v>
      </c>
      <c r="D11847" s="6770" t="s">
        <v>3206</v>
      </c>
      <c r="E11847" s="6770" t="s">
        <v>31982</v>
      </c>
      <c r="F11847" s="6770">
        <f>'App20'!$C$626</f>
        <v>0</v>
      </c>
      <c r="G11847" s="6770"/>
      <c r="H11847" s="6770"/>
      <c r="I11847" s="6770"/>
      <c r="J11847" s="6770"/>
      <c r="K11847" s="6770"/>
      <c r="L11847" s="6770"/>
      <c r="M11847" s="6770"/>
      <c r="N11847" s="6770"/>
      <c r="O11847" s="6770"/>
      <c r="P11847" s="6770"/>
      <c r="Q11847" s="6770"/>
      <c r="R11847" s="6770"/>
      <c r="S11847" s="6770"/>
      <c r="T11847" s="6770"/>
      <c r="Z11847" s="6770">
        <f>'App20'!$E$626</f>
        <v>0</v>
      </c>
    </row>
    <row r="11848" spans="2:26">
      <c r="B11848" s="6770" t="s">
        <v>15003</v>
      </c>
      <c r="C11848" s="6770" t="str">
        <f>'App20'!$C$617&amp;" - "&amp;'App20'!$E$3</f>
        <v>CPI linked instruments - Credit rating</v>
      </c>
      <c r="D11848" s="6770" t="s">
        <v>3206</v>
      </c>
      <c r="E11848" s="6770" t="s">
        <v>31982</v>
      </c>
      <c r="F11848" s="6770">
        <f>'App20'!$C$627</f>
        <v>0</v>
      </c>
      <c r="G11848" s="6770"/>
      <c r="H11848" s="6770"/>
      <c r="I11848" s="6770"/>
      <c r="J11848" s="6770"/>
      <c r="K11848" s="6770"/>
      <c r="L11848" s="6770"/>
      <c r="M11848" s="6770"/>
      <c r="N11848" s="6770"/>
      <c r="O11848" s="6770"/>
      <c r="P11848" s="6770"/>
      <c r="Q11848" s="6770"/>
      <c r="R11848" s="6770"/>
      <c r="S11848" s="6770"/>
      <c r="T11848" s="6770"/>
      <c r="Z11848" s="6770">
        <f>'App20'!$E$627</f>
        <v>0</v>
      </c>
    </row>
    <row r="11849" spans="2:26">
      <c r="B11849" s="6770" t="s">
        <v>15021</v>
      </c>
      <c r="C11849" s="6770" t="str">
        <f>'App20'!$C$617&amp;" - "&amp;'App20'!$E$3</f>
        <v>CPI linked instruments - Credit rating</v>
      </c>
      <c r="D11849" s="6770" t="s">
        <v>3206</v>
      </c>
      <c r="E11849" s="6770" t="s">
        <v>31982</v>
      </c>
      <c r="F11849" s="6770">
        <f>'App20'!$C$628</f>
        <v>0</v>
      </c>
      <c r="G11849" s="6770"/>
      <c r="H11849" s="6770"/>
      <c r="I11849" s="6770"/>
      <c r="J11849" s="6770"/>
      <c r="K11849" s="6770"/>
      <c r="L11849" s="6770"/>
      <c r="M11849" s="6770"/>
      <c r="N11849" s="6770"/>
      <c r="O11849" s="6770"/>
      <c r="P11849" s="6770"/>
      <c r="Q11849" s="6770"/>
      <c r="R11849" s="6770"/>
      <c r="S11849" s="6770"/>
      <c r="T11849" s="6770"/>
      <c r="Z11849" s="6770">
        <f>'App20'!$E$628</f>
        <v>0</v>
      </c>
    </row>
    <row r="11850" spans="2:26">
      <c r="B11850" s="6770" t="s">
        <v>15039</v>
      </c>
      <c r="C11850" s="6770" t="str">
        <f>'App20'!$C$617&amp;" - "&amp;'App20'!$E$3</f>
        <v>CPI linked instruments - Credit rating</v>
      </c>
      <c r="D11850" s="6770" t="s">
        <v>3206</v>
      </c>
      <c r="E11850" s="6770" t="s">
        <v>31982</v>
      </c>
      <c r="F11850" s="6770">
        <f>'App20'!$C$629</f>
        <v>0</v>
      </c>
      <c r="G11850" s="6770"/>
      <c r="H11850" s="6770"/>
      <c r="I11850" s="6770"/>
      <c r="J11850" s="6770"/>
      <c r="K11850" s="6770"/>
      <c r="L11850" s="6770"/>
      <c r="M11850" s="6770"/>
      <c r="N11850" s="6770"/>
      <c r="O11850" s="6770"/>
      <c r="P11850" s="6770"/>
      <c r="Q11850" s="6770"/>
      <c r="R11850" s="6770"/>
      <c r="S11850" s="6770"/>
      <c r="T11850" s="6770"/>
      <c r="Z11850" s="6770">
        <f>'App20'!$E$629</f>
        <v>0</v>
      </c>
    </row>
    <row r="11851" spans="2:26">
      <c r="B11851" s="6770" t="s">
        <v>15057</v>
      </c>
      <c r="C11851" s="6770" t="str">
        <f>'App20'!$C$617&amp;" - "&amp;'App20'!$E$3</f>
        <v>CPI linked instruments - Credit rating</v>
      </c>
      <c r="D11851" s="6770" t="s">
        <v>3206</v>
      </c>
      <c r="E11851" s="6770" t="s">
        <v>31982</v>
      </c>
      <c r="F11851" s="6770">
        <f>'App20'!$C$630</f>
        <v>0</v>
      </c>
      <c r="G11851" s="6770"/>
      <c r="H11851" s="6770"/>
      <c r="I11851" s="6770"/>
      <c r="J11851" s="6770"/>
      <c r="K11851" s="6770"/>
      <c r="L11851" s="6770"/>
      <c r="M11851" s="6770"/>
      <c r="N11851" s="6770"/>
      <c r="O11851" s="6770"/>
      <c r="P11851" s="6770"/>
      <c r="Q11851" s="6770"/>
      <c r="R11851" s="6770"/>
      <c r="S11851" s="6770"/>
      <c r="T11851" s="6770"/>
      <c r="Z11851" s="6770">
        <f>'App20'!$E$630</f>
        <v>0</v>
      </c>
    </row>
    <row r="11852" spans="2:26">
      <c r="B11852" s="6770" t="s">
        <v>15075</v>
      </c>
      <c r="C11852" s="6770" t="str">
        <f>'App20'!$C$617&amp;" - "&amp;'App20'!$E$3</f>
        <v>CPI linked instruments - Credit rating</v>
      </c>
      <c r="D11852" s="6770" t="s">
        <v>3206</v>
      </c>
      <c r="E11852" s="6770" t="s">
        <v>31982</v>
      </c>
      <c r="F11852" s="6770">
        <f>'App20'!$C$631</f>
        <v>0</v>
      </c>
      <c r="G11852" s="6770"/>
      <c r="H11852" s="6770"/>
      <c r="I11852" s="6770"/>
      <c r="J11852" s="6770"/>
      <c r="K11852" s="6770"/>
      <c r="L11852" s="6770"/>
      <c r="M11852" s="6770"/>
      <c r="N11852" s="6770"/>
      <c r="O11852" s="6770"/>
      <c r="P11852" s="6770"/>
      <c r="Q11852" s="6770"/>
      <c r="R11852" s="6770"/>
      <c r="S11852" s="6770"/>
      <c r="T11852" s="6770"/>
      <c r="Z11852" s="6770">
        <f>'App20'!$E$631</f>
        <v>0</v>
      </c>
    </row>
    <row r="11853" spans="2:26">
      <c r="B11853" s="6770" t="s">
        <v>15093</v>
      </c>
      <c r="C11853" s="6770" t="str">
        <f>'App20'!$C$617&amp;" - "&amp;'App20'!$E$3</f>
        <v>CPI linked instruments - Credit rating</v>
      </c>
      <c r="D11853" s="6770" t="s">
        <v>3206</v>
      </c>
      <c r="E11853" s="6770" t="s">
        <v>31982</v>
      </c>
      <c r="F11853" s="6770">
        <f>'App20'!$C$632</f>
        <v>0</v>
      </c>
      <c r="G11853" s="6770"/>
      <c r="H11853" s="6770"/>
      <c r="I11853" s="6770"/>
      <c r="J11853" s="6770"/>
      <c r="K11853" s="6770"/>
      <c r="L11853" s="6770"/>
      <c r="M11853" s="6770"/>
      <c r="N11853" s="6770"/>
      <c r="O11853" s="6770"/>
      <c r="P11853" s="6770"/>
      <c r="Q11853" s="6770"/>
      <c r="R11853" s="6770"/>
      <c r="S11853" s="6770"/>
      <c r="T11853" s="6770"/>
      <c r="Z11853" s="6770">
        <f>'App20'!$E$632</f>
        <v>0</v>
      </c>
    </row>
    <row r="11854" spans="2:26">
      <c r="B11854" s="6770" t="s">
        <v>15111</v>
      </c>
      <c r="C11854" s="6770" t="str">
        <f>'App20'!$C$617&amp;" - "&amp;'App20'!$E$3</f>
        <v>CPI linked instruments - Credit rating</v>
      </c>
      <c r="D11854" s="6770" t="s">
        <v>3206</v>
      </c>
      <c r="E11854" s="6770" t="s">
        <v>31982</v>
      </c>
      <c r="F11854" s="6770">
        <f>'App20'!$C$633</f>
        <v>0</v>
      </c>
      <c r="G11854" s="6770"/>
      <c r="H11854" s="6770"/>
      <c r="I11854" s="6770"/>
      <c r="J11854" s="6770"/>
      <c r="K11854" s="6770"/>
      <c r="L11854" s="6770"/>
      <c r="M11854" s="6770"/>
      <c r="N11854" s="6770"/>
      <c r="O11854" s="6770"/>
      <c r="P11854" s="6770"/>
      <c r="Q11854" s="6770"/>
      <c r="R11854" s="6770"/>
      <c r="S11854" s="6770"/>
      <c r="T11854" s="6770"/>
      <c r="Z11854" s="6770">
        <f>'App20'!$E$633</f>
        <v>0</v>
      </c>
    </row>
    <row r="11855" spans="2:26">
      <c r="B11855" s="6770" t="s">
        <v>15129</v>
      </c>
      <c r="C11855" s="6770" t="str">
        <f>'App20'!$C$617&amp;" - "&amp;'App20'!$E$3</f>
        <v>CPI linked instruments - Credit rating</v>
      </c>
      <c r="D11855" s="6770" t="s">
        <v>3206</v>
      </c>
      <c r="E11855" s="6770" t="s">
        <v>31982</v>
      </c>
      <c r="F11855" s="6770">
        <f>'App20'!$C$634</f>
        <v>0</v>
      </c>
      <c r="G11855" s="6770"/>
      <c r="H11855" s="6770"/>
      <c r="I11855" s="6770"/>
      <c r="J11855" s="6770"/>
      <c r="K11855" s="6770"/>
      <c r="L11855" s="6770"/>
      <c r="M11855" s="6770"/>
      <c r="N11855" s="6770"/>
      <c r="O11855" s="6770"/>
      <c r="P11855" s="6770"/>
      <c r="Q11855" s="6770"/>
      <c r="R11855" s="6770"/>
      <c r="S11855" s="6770"/>
      <c r="T11855" s="6770"/>
      <c r="Z11855" s="6770">
        <f>'App20'!$E$634</f>
        <v>0</v>
      </c>
    </row>
    <row r="11856" spans="2:26">
      <c r="B11856" s="6770" t="s">
        <v>15147</v>
      </c>
      <c r="C11856" s="6770" t="str">
        <f>'App20'!$C$617&amp;" - "&amp;'App20'!$E$3</f>
        <v>CPI linked instruments - Credit rating</v>
      </c>
      <c r="D11856" s="6770" t="s">
        <v>3206</v>
      </c>
      <c r="E11856" s="6770" t="s">
        <v>31982</v>
      </c>
      <c r="F11856" s="6770">
        <f>'App20'!$C$635</f>
        <v>0</v>
      </c>
      <c r="G11856" s="6770"/>
      <c r="H11856" s="6770"/>
      <c r="I11856" s="6770"/>
      <c r="J11856" s="6770"/>
      <c r="K11856" s="6770"/>
      <c r="L11856" s="6770"/>
      <c r="M11856" s="6770"/>
      <c r="N11856" s="6770"/>
      <c r="O11856" s="6770"/>
      <c r="P11856" s="6770"/>
      <c r="Q11856" s="6770"/>
      <c r="R11856" s="6770"/>
      <c r="S11856" s="6770"/>
      <c r="T11856" s="6770"/>
      <c r="Z11856" s="6770">
        <f>'App20'!$E$635</f>
        <v>0</v>
      </c>
    </row>
    <row r="11857" spans="2:26">
      <c r="B11857" s="6770" t="s">
        <v>15165</v>
      </c>
      <c r="C11857" s="6770" t="str">
        <f>'App20'!$C$617&amp;" - "&amp;'App20'!$E$3</f>
        <v>CPI linked instruments - Credit rating</v>
      </c>
      <c r="D11857" s="6770" t="s">
        <v>3206</v>
      </c>
      <c r="E11857" s="6770" t="s">
        <v>31982</v>
      </c>
      <c r="F11857" s="6770">
        <f>'App20'!$C$636</f>
        <v>0</v>
      </c>
      <c r="G11857" s="6770"/>
      <c r="H11857" s="6770"/>
      <c r="I11857" s="6770"/>
      <c r="J11857" s="6770"/>
      <c r="K11857" s="6770"/>
      <c r="L11857" s="6770"/>
      <c r="M11857" s="6770"/>
      <c r="N11857" s="6770"/>
      <c r="O11857" s="6770"/>
      <c r="P11857" s="6770"/>
      <c r="Q11857" s="6770"/>
      <c r="R11857" s="6770"/>
      <c r="S11857" s="6770"/>
      <c r="T11857" s="6770"/>
      <c r="Z11857" s="6770">
        <f>'App20'!$E$636</f>
        <v>0</v>
      </c>
    </row>
    <row r="11858" spans="2:26">
      <c r="B11858" s="6770" t="s">
        <v>15183</v>
      </c>
      <c r="C11858" s="6770" t="str">
        <f>'App20'!$C$617&amp;" - "&amp;'App20'!$E$3</f>
        <v>CPI linked instruments - Credit rating</v>
      </c>
      <c r="D11858" s="6770" t="s">
        <v>3206</v>
      </c>
      <c r="E11858" s="6770" t="s">
        <v>31982</v>
      </c>
      <c r="F11858" s="6770">
        <f>'App20'!$C$637</f>
        <v>0</v>
      </c>
      <c r="G11858" s="6770"/>
      <c r="H11858" s="6770"/>
      <c r="I11858" s="6770"/>
      <c r="J11858" s="6770"/>
      <c r="K11858" s="6770"/>
      <c r="L11858" s="6770"/>
      <c r="M11858" s="6770"/>
      <c r="N11858" s="6770"/>
      <c r="O11858" s="6770"/>
      <c r="P11858" s="6770"/>
      <c r="Q11858" s="6770"/>
      <c r="R11858" s="6770"/>
      <c r="S11858" s="6770"/>
      <c r="T11858" s="6770"/>
      <c r="Z11858" s="6770">
        <f>'App20'!$E$637</f>
        <v>0</v>
      </c>
    </row>
    <row r="11859" spans="2:26">
      <c r="B11859" s="6770" t="s">
        <v>15201</v>
      </c>
      <c r="C11859" s="6770" t="str">
        <f>'App20'!$C$617&amp;" - "&amp;'App20'!$E$3</f>
        <v>CPI linked instruments - Credit rating</v>
      </c>
      <c r="D11859" s="6770" t="s">
        <v>3206</v>
      </c>
      <c r="E11859" s="6770" t="s">
        <v>31982</v>
      </c>
      <c r="F11859" s="6770">
        <f>'App20'!$C$638</f>
        <v>0</v>
      </c>
      <c r="G11859" s="6770"/>
      <c r="H11859" s="6770"/>
      <c r="I11859" s="6770"/>
      <c r="J11859" s="6770"/>
      <c r="K11859" s="6770"/>
      <c r="L11859" s="6770"/>
      <c r="M11859" s="6770"/>
      <c r="N11859" s="6770"/>
      <c r="O11859" s="6770"/>
      <c r="P11859" s="6770"/>
      <c r="Q11859" s="6770"/>
      <c r="R11859" s="6770"/>
      <c r="S11859" s="6770"/>
      <c r="T11859" s="6770"/>
      <c r="Z11859" s="6770">
        <f>'App20'!$E$638</f>
        <v>0</v>
      </c>
    </row>
    <row r="11860" spans="2:26">
      <c r="B11860" s="6770" t="s">
        <v>15219</v>
      </c>
      <c r="C11860" s="6770" t="str">
        <f>'App20'!$C$617&amp;" - "&amp;'App20'!$E$3</f>
        <v>CPI linked instruments - Credit rating</v>
      </c>
      <c r="D11860" s="6770" t="s">
        <v>3206</v>
      </c>
      <c r="E11860" s="6770" t="s">
        <v>31982</v>
      </c>
      <c r="F11860" s="6770">
        <f>'App20'!$C$639</f>
        <v>0</v>
      </c>
      <c r="G11860" s="6770"/>
      <c r="H11860" s="6770"/>
      <c r="I11860" s="6770"/>
      <c r="J11860" s="6770"/>
      <c r="K11860" s="6770"/>
      <c r="L11860" s="6770"/>
      <c r="M11860" s="6770"/>
      <c r="N11860" s="6770"/>
      <c r="O11860" s="6770"/>
      <c r="P11860" s="6770"/>
      <c r="Q11860" s="6770"/>
      <c r="R11860" s="6770"/>
      <c r="S11860" s="6770"/>
      <c r="T11860" s="6770"/>
      <c r="Z11860" s="6770">
        <f>'App20'!$E$639</f>
        <v>0</v>
      </c>
    </row>
    <row r="11861" spans="2:26">
      <c r="B11861" s="6770" t="s">
        <v>15237</v>
      </c>
      <c r="C11861" s="6770" t="str">
        <f>'App20'!$C$617&amp;" - "&amp;'App20'!$E$3</f>
        <v>CPI linked instruments - Credit rating</v>
      </c>
      <c r="D11861" s="6770" t="s">
        <v>3206</v>
      </c>
      <c r="E11861" s="6770" t="s">
        <v>31982</v>
      </c>
      <c r="F11861" s="6770">
        <f>'App20'!$C$640</f>
        <v>0</v>
      </c>
      <c r="G11861" s="6770"/>
      <c r="H11861" s="6770"/>
      <c r="I11861" s="6770"/>
      <c r="J11861" s="6770"/>
      <c r="K11861" s="6770"/>
      <c r="L11861" s="6770"/>
      <c r="M11861" s="6770"/>
      <c r="N11861" s="6770"/>
      <c r="O11861" s="6770"/>
      <c r="P11861" s="6770"/>
      <c r="Q11861" s="6770"/>
      <c r="R11861" s="6770"/>
      <c r="S11861" s="6770"/>
      <c r="T11861" s="6770"/>
      <c r="Z11861" s="6770">
        <f>'App20'!$E$640</f>
        <v>0</v>
      </c>
    </row>
    <row r="11862" spans="2:26">
      <c r="B11862" s="6770" t="s">
        <v>15255</v>
      </c>
      <c r="C11862" s="6770" t="str">
        <f>'App20'!$C$617&amp;" - "&amp;'App20'!$E$3</f>
        <v>CPI linked instruments - Credit rating</v>
      </c>
      <c r="D11862" s="6770" t="s">
        <v>3206</v>
      </c>
      <c r="E11862" s="6770" t="s">
        <v>31982</v>
      </c>
      <c r="F11862" s="6770">
        <f>'App20'!$C$641</f>
        <v>0</v>
      </c>
      <c r="G11862" s="6770"/>
      <c r="H11862" s="6770"/>
      <c r="I11862" s="6770"/>
      <c r="J11862" s="6770"/>
      <c r="K11862" s="6770"/>
      <c r="L11862" s="6770"/>
      <c r="M11862" s="6770"/>
      <c r="N11862" s="6770"/>
      <c r="O11862" s="6770"/>
      <c r="P11862" s="6770"/>
      <c r="Q11862" s="6770"/>
      <c r="R11862" s="6770"/>
      <c r="S11862" s="6770"/>
      <c r="T11862" s="6770"/>
      <c r="Z11862" s="6770">
        <f>'App20'!$E$641</f>
        <v>0</v>
      </c>
    </row>
    <row r="11863" spans="2:26">
      <c r="B11863" s="6770" t="s">
        <v>15273</v>
      </c>
      <c r="C11863" s="6770" t="str">
        <f>'App20'!$C$617&amp;" - "&amp;'App20'!$E$3</f>
        <v>CPI linked instruments - Credit rating</v>
      </c>
      <c r="D11863" s="6770" t="s">
        <v>3206</v>
      </c>
      <c r="E11863" s="6770" t="s">
        <v>31982</v>
      </c>
      <c r="F11863" s="6770">
        <f>'App20'!$C$642</f>
        <v>0</v>
      </c>
      <c r="G11863" s="6770"/>
      <c r="H11863" s="6770"/>
      <c r="I11863" s="6770"/>
      <c r="J11863" s="6770"/>
      <c r="K11863" s="6770"/>
      <c r="L11863" s="6770"/>
      <c r="M11863" s="6770"/>
      <c r="N11863" s="6770"/>
      <c r="O11863" s="6770"/>
      <c r="P11863" s="6770"/>
      <c r="Q11863" s="6770"/>
      <c r="R11863" s="6770"/>
      <c r="S11863" s="6770"/>
      <c r="T11863" s="6770"/>
      <c r="Z11863" s="6770">
        <f>'App20'!$E$642</f>
        <v>0</v>
      </c>
    </row>
    <row r="11864" spans="2:26">
      <c r="B11864" s="6770" t="s">
        <v>15291</v>
      </c>
      <c r="C11864" s="6770" t="str">
        <f>'App20'!$C$617&amp;" - "&amp;'App20'!$E$3</f>
        <v>CPI linked instruments - Credit rating</v>
      </c>
      <c r="D11864" s="6770" t="s">
        <v>3206</v>
      </c>
      <c r="E11864" s="6770" t="s">
        <v>31982</v>
      </c>
      <c r="F11864" s="6770">
        <f>'App20'!$C$643</f>
        <v>0</v>
      </c>
      <c r="G11864" s="6770"/>
      <c r="H11864" s="6770"/>
      <c r="I11864" s="6770"/>
      <c r="J11864" s="6770"/>
      <c r="K11864" s="6770"/>
      <c r="L11864" s="6770"/>
      <c r="M11864" s="6770"/>
      <c r="N11864" s="6770"/>
      <c r="O11864" s="6770"/>
      <c r="P11864" s="6770"/>
      <c r="Q11864" s="6770"/>
      <c r="R11864" s="6770"/>
      <c r="S11864" s="6770"/>
      <c r="T11864" s="6770"/>
      <c r="Z11864" s="6770">
        <f>'App20'!$E$643</f>
        <v>0</v>
      </c>
    </row>
    <row r="11865" spans="2:26">
      <c r="B11865" s="6770" t="s">
        <v>15309</v>
      </c>
      <c r="C11865" s="6770" t="str">
        <f>'App20'!$C$617&amp;" - "&amp;'App20'!$E$3</f>
        <v>CPI linked instruments - Credit rating</v>
      </c>
      <c r="D11865" s="6770" t="s">
        <v>3206</v>
      </c>
      <c r="E11865" s="6770" t="s">
        <v>31982</v>
      </c>
      <c r="F11865" s="6770">
        <f>'App20'!$C$644</f>
        <v>0</v>
      </c>
      <c r="G11865" s="6770"/>
      <c r="H11865" s="6770"/>
      <c r="I11865" s="6770"/>
      <c r="J11865" s="6770"/>
      <c r="K11865" s="6770"/>
      <c r="L11865" s="6770"/>
      <c r="M11865" s="6770"/>
      <c r="N11865" s="6770"/>
      <c r="O11865" s="6770"/>
      <c r="P11865" s="6770"/>
      <c r="Q11865" s="6770"/>
      <c r="R11865" s="6770"/>
      <c r="S11865" s="6770"/>
      <c r="T11865" s="6770"/>
      <c r="Z11865" s="6770">
        <f>'App20'!$E$644</f>
        <v>0</v>
      </c>
    </row>
    <row r="11866" spans="2:26">
      <c r="B11866" s="6770" t="s">
        <v>15327</v>
      </c>
      <c r="C11866" s="6770" t="str">
        <f>'App20'!$C$617&amp;" - "&amp;'App20'!$E$3</f>
        <v>CPI linked instruments - Credit rating</v>
      </c>
      <c r="D11866" s="6770" t="s">
        <v>3206</v>
      </c>
      <c r="E11866" s="6770" t="s">
        <v>31982</v>
      </c>
      <c r="F11866" s="6770">
        <f>'App20'!$C$645</f>
        <v>0</v>
      </c>
      <c r="G11866" s="6770"/>
      <c r="H11866" s="6770"/>
      <c r="I11866" s="6770"/>
      <c r="J11866" s="6770"/>
      <c r="K11866" s="6770"/>
      <c r="L11866" s="6770"/>
      <c r="M11866" s="6770"/>
      <c r="N11866" s="6770"/>
      <c r="O11866" s="6770"/>
      <c r="P11866" s="6770"/>
      <c r="Q11866" s="6770"/>
      <c r="R11866" s="6770"/>
      <c r="S11866" s="6770"/>
      <c r="T11866" s="6770"/>
      <c r="Z11866" s="6770">
        <f>'App20'!$E$645</f>
        <v>0</v>
      </c>
    </row>
    <row r="11867" spans="2:26">
      <c r="B11867" s="6770" t="s">
        <v>15345</v>
      </c>
      <c r="C11867" s="6770" t="str">
        <f>'App20'!$C$617&amp;" - "&amp;'App20'!$E$3</f>
        <v>CPI linked instruments - Credit rating</v>
      </c>
      <c r="D11867" s="6770" t="s">
        <v>3206</v>
      </c>
      <c r="E11867" s="6770" t="s">
        <v>31982</v>
      </c>
      <c r="F11867" s="6770">
        <f>'App20'!$C$646</f>
        <v>0</v>
      </c>
      <c r="G11867" s="6770"/>
      <c r="H11867" s="6770"/>
      <c r="I11867" s="6770"/>
      <c r="J11867" s="6770"/>
      <c r="K11867" s="6770"/>
      <c r="L11867" s="6770"/>
      <c r="M11867" s="6770"/>
      <c r="N11867" s="6770"/>
      <c r="O11867" s="6770"/>
      <c r="P11867" s="6770"/>
      <c r="Q11867" s="6770"/>
      <c r="R11867" s="6770"/>
      <c r="S11867" s="6770"/>
      <c r="T11867" s="6770"/>
      <c r="Z11867" s="6770">
        <f>'App20'!$E$646</f>
        <v>0</v>
      </c>
    </row>
    <row r="11868" spans="2:26">
      <c r="B11868" s="6770" t="s">
        <v>15363</v>
      </c>
      <c r="C11868" s="6770" t="str">
        <f>'App20'!$C$617&amp;" - "&amp;'App20'!$E$3</f>
        <v>CPI linked instruments - Credit rating</v>
      </c>
      <c r="D11868" s="6770" t="s">
        <v>3206</v>
      </c>
      <c r="E11868" s="6770" t="s">
        <v>31982</v>
      </c>
      <c r="F11868" s="6770">
        <f>'App20'!$C$647</f>
        <v>0</v>
      </c>
      <c r="G11868" s="6770"/>
      <c r="H11868" s="6770"/>
      <c r="I11868" s="6770"/>
      <c r="J11868" s="6770"/>
      <c r="K11868" s="6770"/>
      <c r="L11868" s="6770"/>
      <c r="M11868" s="6770"/>
      <c r="N11868" s="6770"/>
      <c r="O11868" s="6770"/>
      <c r="P11868" s="6770"/>
      <c r="Q11868" s="6770"/>
      <c r="R11868" s="6770"/>
      <c r="S11868" s="6770"/>
      <c r="T11868" s="6770"/>
      <c r="Z11868" s="6770">
        <f>'App20'!$E$647</f>
        <v>0</v>
      </c>
    </row>
    <row r="11869" spans="2:26">
      <c r="B11869" s="6770" t="s">
        <v>15381</v>
      </c>
      <c r="C11869" s="6770" t="str">
        <f>'App20'!$C$617&amp;" - "&amp;'App20'!$E$3</f>
        <v>CPI linked instruments - Credit rating</v>
      </c>
      <c r="D11869" s="6770" t="s">
        <v>3206</v>
      </c>
      <c r="E11869" s="6770" t="s">
        <v>31982</v>
      </c>
      <c r="F11869" s="6770">
        <f>'App20'!$C$648</f>
        <v>0</v>
      </c>
      <c r="G11869" s="6770"/>
      <c r="H11869" s="6770"/>
      <c r="I11869" s="6770"/>
      <c r="J11869" s="6770"/>
      <c r="K11869" s="6770"/>
      <c r="L11869" s="6770"/>
      <c r="M11869" s="6770"/>
      <c r="N11869" s="6770"/>
      <c r="O11869" s="6770"/>
      <c r="P11869" s="6770"/>
      <c r="Q11869" s="6770"/>
      <c r="R11869" s="6770"/>
      <c r="S11869" s="6770"/>
      <c r="T11869" s="6770"/>
      <c r="Z11869" s="6770">
        <f>'App20'!$E$648</f>
        <v>0</v>
      </c>
    </row>
    <row r="11870" spans="2:26">
      <c r="B11870" s="6770" t="s">
        <v>15399</v>
      </c>
      <c r="C11870" s="6770" t="str">
        <f>'App20'!$C$617&amp;" - "&amp;'App20'!$E$3</f>
        <v>CPI linked instruments - Credit rating</v>
      </c>
      <c r="D11870" s="6770" t="s">
        <v>3206</v>
      </c>
      <c r="E11870" s="6770" t="s">
        <v>31982</v>
      </c>
      <c r="F11870" s="6770">
        <f>'App20'!$C$649</f>
        <v>0</v>
      </c>
      <c r="G11870" s="6770"/>
      <c r="H11870" s="6770"/>
      <c r="I11870" s="6770"/>
      <c r="J11870" s="6770"/>
      <c r="K11870" s="6770"/>
      <c r="L11870" s="6770"/>
      <c r="M11870" s="6770"/>
      <c r="N11870" s="6770"/>
      <c r="O11870" s="6770"/>
      <c r="P11870" s="6770"/>
      <c r="Q11870" s="6770"/>
      <c r="R11870" s="6770"/>
      <c r="S11870" s="6770"/>
      <c r="T11870" s="6770"/>
      <c r="Z11870" s="6770">
        <f>'App20'!$E$649</f>
        <v>0</v>
      </c>
    </row>
    <row r="11871" spans="2:26">
      <c r="B11871" s="6770" t="s">
        <v>15417</v>
      </c>
      <c r="C11871" s="6770" t="str">
        <f>'App20'!$C$617&amp;" - "&amp;'App20'!$E$3</f>
        <v>CPI linked instruments - Credit rating</v>
      </c>
      <c r="D11871" s="6770" t="s">
        <v>3206</v>
      </c>
      <c r="E11871" s="6770" t="s">
        <v>31982</v>
      </c>
      <c r="F11871" s="6770">
        <f>'App20'!$C$650</f>
        <v>0</v>
      </c>
      <c r="G11871" s="6770"/>
      <c r="H11871" s="6770"/>
      <c r="I11871" s="6770"/>
      <c r="J11871" s="6770"/>
      <c r="K11871" s="6770"/>
      <c r="L11871" s="6770"/>
      <c r="M11871" s="6770"/>
      <c r="N11871" s="6770"/>
      <c r="O11871" s="6770"/>
      <c r="P11871" s="6770"/>
      <c r="Q11871" s="6770"/>
      <c r="R11871" s="6770"/>
      <c r="S11871" s="6770"/>
      <c r="T11871" s="6770"/>
      <c r="Z11871" s="6770">
        <f>'App20'!$E$650</f>
        <v>0</v>
      </c>
    </row>
    <row r="11872" spans="2:26">
      <c r="B11872" s="6770" t="s">
        <v>15435</v>
      </c>
      <c r="C11872" s="6770" t="str">
        <f>'App20'!$C$617&amp;" - "&amp;'App20'!$E$3</f>
        <v>CPI linked instruments - Credit rating</v>
      </c>
      <c r="D11872" s="6770" t="s">
        <v>3206</v>
      </c>
      <c r="E11872" s="6770" t="s">
        <v>31982</v>
      </c>
      <c r="F11872" s="6770">
        <f>'App20'!$C$651</f>
        <v>0</v>
      </c>
      <c r="G11872" s="6770"/>
      <c r="H11872" s="6770"/>
      <c r="I11872" s="6770"/>
      <c r="J11872" s="6770"/>
      <c r="K11872" s="6770"/>
      <c r="L11872" s="6770"/>
      <c r="M11872" s="6770"/>
      <c r="N11872" s="6770"/>
      <c r="O11872" s="6770"/>
      <c r="P11872" s="6770"/>
      <c r="Q11872" s="6770"/>
      <c r="R11872" s="6770"/>
      <c r="S11872" s="6770"/>
      <c r="T11872" s="6770"/>
      <c r="Z11872" s="6770">
        <f>'App20'!$E$651</f>
        <v>0</v>
      </c>
    </row>
    <row r="11873" spans="2:26">
      <c r="B11873" s="6770" t="s">
        <v>15453</v>
      </c>
      <c r="C11873" s="6770" t="str">
        <f>'App20'!$C$617&amp;" - "&amp;'App20'!$E$3</f>
        <v>CPI linked instruments - Credit rating</v>
      </c>
      <c r="D11873" s="6770" t="s">
        <v>3206</v>
      </c>
      <c r="E11873" s="6770" t="s">
        <v>31982</v>
      </c>
      <c r="F11873" s="6770">
        <f>'App20'!$C$652</f>
        <v>0</v>
      </c>
      <c r="G11873" s="6770"/>
      <c r="H11873" s="6770"/>
      <c r="I11873" s="6770"/>
      <c r="J11873" s="6770"/>
      <c r="K11873" s="6770"/>
      <c r="L11873" s="6770"/>
      <c r="M11873" s="6770"/>
      <c r="N11873" s="6770"/>
      <c r="O11873" s="6770"/>
      <c r="P11873" s="6770"/>
      <c r="Q11873" s="6770"/>
      <c r="R11873" s="6770"/>
      <c r="S11873" s="6770"/>
      <c r="T11873" s="6770"/>
      <c r="Z11873" s="6770">
        <f>'App20'!$E$652</f>
        <v>0</v>
      </c>
    </row>
    <row r="11874" spans="2:26">
      <c r="B11874" s="6770" t="s">
        <v>15471</v>
      </c>
      <c r="C11874" s="6770" t="str">
        <f>'App20'!$C$617&amp;" - "&amp;'App20'!$E$3</f>
        <v>CPI linked instruments - Credit rating</v>
      </c>
      <c r="D11874" s="6770" t="s">
        <v>3206</v>
      </c>
      <c r="E11874" s="6770" t="s">
        <v>31982</v>
      </c>
      <c r="F11874" s="6770">
        <f>'App20'!$C$653</f>
        <v>0</v>
      </c>
      <c r="G11874" s="6770"/>
      <c r="H11874" s="6770"/>
      <c r="I11874" s="6770"/>
      <c r="J11874" s="6770"/>
      <c r="K11874" s="6770"/>
      <c r="L11874" s="6770"/>
      <c r="M11874" s="6770"/>
      <c r="N11874" s="6770"/>
      <c r="O11874" s="6770"/>
      <c r="P11874" s="6770"/>
      <c r="Q11874" s="6770"/>
      <c r="R11874" s="6770"/>
      <c r="S11874" s="6770"/>
      <c r="T11874" s="6770"/>
      <c r="Z11874" s="6770">
        <f>'App20'!$E$653</f>
        <v>0</v>
      </c>
    </row>
    <row r="11875" spans="2:26">
      <c r="B11875" s="6770" t="s">
        <v>15489</v>
      </c>
      <c r="C11875" s="6770" t="str">
        <f>'App20'!$C$617&amp;" - "&amp;'App20'!$E$3</f>
        <v>CPI linked instruments - Credit rating</v>
      </c>
      <c r="D11875" s="6770" t="s">
        <v>3206</v>
      </c>
      <c r="E11875" s="6770" t="s">
        <v>31982</v>
      </c>
      <c r="F11875" s="6770">
        <f>'App20'!$C$654</f>
        <v>0</v>
      </c>
      <c r="G11875" s="6770"/>
      <c r="H11875" s="6770"/>
      <c r="I11875" s="6770"/>
      <c r="J11875" s="6770"/>
      <c r="K11875" s="6770"/>
      <c r="L11875" s="6770"/>
      <c r="M11875" s="6770"/>
      <c r="N11875" s="6770"/>
      <c r="O11875" s="6770"/>
      <c r="P11875" s="6770"/>
      <c r="Q11875" s="6770"/>
      <c r="R11875" s="6770"/>
      <c r="S11875" s="6770"/>
      <c r="T11875" s="6770"/>
      <c r="Z11875" s="6770">
        <f>'App20'!$E$654</f>
        <v>0</v>
      </c>
    </row>
    <row r="11876" spans="2:26">
      <c r="B11876" s="6770" t="s">
        <v>15507</v>
      </c>
      <c r="C11876" s="6770" t="str">
        <f>'App20'!$C$617&amp;" - "&amp;'App20'!$E$3</f>
        <v>CPI linked instruments - Credit rating</v>
      </c>
      <c r="D11876" s="6770" t="s">
        <v>3206</v>
      </c>
      <c r="E11876" s="6770" t="s">
        <v>31982</v>
      </c>
      <c r="F11876" s="6770">
        <f>'App20'!$C$655</f>
        <v>0</v>
      </c>
      <c r="G11876" s="6770"/>
      <c r="H11876" s="6770"/>
      <c r="I11876" s="6770"/>
      <c r="J11876" s="6770"/>
      <c r="K11876" s="6770"/>
      <c r="L11876" s="6770"/>
      <c r="M11876" s="6770"/>
      <c r="N11876" s="6770"/>
      <c r="O11876" s="6770"/>
      <c r="P11876" s="6770"/>
      <c r="Q11876" s="6770"/>
      <c r="R11876" s="6770"/>
      <c r="S11876" s="6770"/>
      <c r="T11876" s="6770"/>
      <c r="Z11876" s="6770">
        <f>'App20'!$E$655</f>
        <v>0</v>
      </c>
    </row>
    <row r="11877" spans="2:26">
      <c r="B11877" s="6770" t="s">
        <v>15525</v>
      </c>
      <c r="C11877" s="6770" t="str">
        <f>'App20'!$C$617&amp;" - "&amp;'App20'!$E$3</f>
        <v>CPI linked instruments - Credit rating</v>
      </c>
      <c r="D11877" s="6770" t="s">
        <v>3206</v>
      </c>
      <c r="E11877" s="6770" t="s">
        <v>31982</v>
      </c>
      <c r="F11877" s="6770">
        <f>'App20'!$C$656</f>
        <v>0</v>
      </c>
      <c r="G11877" s="6770"/>
      <c r="H11877" s="6770"/>
      <c r="I11877" s="6770"/>
      <c r="J11877" s="6770"/>
      <c r="K11877" s="6770"/>
      <c r="L11877" s="6770"/>
      <c r="M11877" s="6770"/>
      <c r="N11877" s="6770"/>
      <c r="O11877" s="6770"/>
      <c r="P11877" s="6770"/>
      <c r="Q11877" s="6770"/>
      <c r="R11877" s="6770"/>
      <c r="S11877" s="6770"/>
      <c r="T11877" s="6770"/>
      <c r="Z11877" s="6770">
        <f>'App20'!$E$656</f>
        <v>0</v>
      </c>
    </row>
    <row r="11878" spans="2:26">
      <c r="B11878" s="6770" t="s">
        <v>15543</v>
      </c>
      <c r="C11878" s="6770" t="str">
        <f>'App20'!$C$617&amp;" - "&amp;'App20'!$E$3</f>
        <v>CPI linked instruments - Credit rating</v>
      </c>
      <c r="D11878" s="6770" t="s">
        <v>3206</v>
      </c>
      <c r="E11878" s="6770" t="s">
        <v>31982</v>
      </c>
      <c r="F11878" s="6770">
        <f>'App20'!$C$657</f>
        <v>0</v>
      </c>
      <c r="G11878" s="6770"/>
      <c r="H11878" s="6770"/>
      <c r="I11878" s="6770"/>
      <c r="J11878" s="6770"/>
      <c r="K11878" s="6770"/>
      <c r="L11878" s="6770"/>
      <c r="M11878" s="6770"/>
      <c r="N11878" s="6770"/>
      <c r="O11878" s="6770"/>
      <c r="P11878" s="6770"/>
      <c r="Q11878" s="6770"/>
      <c r="R11878" s="6770"/>
      <c r="S11878" s="6770"/>
      <c r="T11878" s="6770"/>
      <c r="Z11878" s="6770">
        <f>'App20'!$E$657</f>
        <v>0</v>
      </c>
    </row>
    <row r="11879" spans="2:26">
      <c r="B11879" s="6770" t="s">
        <v>15561</v>
      </c>
      <c r="C11879" s="6770" t="str">
        <f>'App20'!$C$617&amp;" - "&amp;'App20'!$E$3</f>
        <v>CPI linked instruments - Credit rating</v>
      </c>
      <c r="D11879" s="6770" t="s">
        <v>3206</v>
      </c>
      <c r="E11879" s="6770" t="s">
        <v>31982</v>
      </c>
      <c r="F11879" s="6770">
        <f>'App20'!$C$658</f>
        <v>0</v>
      </c>
      <c r="G11879" s="6770"/>
      <c r="H11879" s="6770"/>
      <c r="I11879" s="6770"/>
      <c r="J11879" s="6770"/>
      <c r="K11879" s="6770"/>
      <c r="L11879" s="6770"/>
      <c r="M11879" s="6770"/>
      <c r="N11879" s="6770"/>
      <c r="O11879" s="6770"/>
      <c r="P11879" s="6770"/>
      <c r="Q11879" s="6770"/>
      <c r="R11879" s="6770"/>
      <c r="S11879" s="6770"/>
      <c r="T11879" s="6770"/>
      <c r="Z11879" s="6770">
        <f>'App20'!$E$658</f>
        <v>0</v>
      </c>
    </row>
    <row r="11880" spans="2:26">
      <c r="B11880" s="6770" t="s">
        <v>15579</v>
      </c>
      <c r="C11880" s="6770" t="str">
        <f>'App20'!$C$617&amp;" - "&amp;'App20'!$E$3</f>
        <v>CPI linked instruments - Credit rating</v>
      </c>
      <c r="D11880" s="6770" t="s">
        <v>3206</v>
      </c>
      <c r="E11880" s="6770" t="s">
        <v>31982</v>
      </c>
      <c r="F11880" s="6770">
        <f>'App20'!$C$659</f>
        <v>0</v>
      </c>
      <c r="G11880" s="6770"/>
      <c r="H11880" s="6770"/>
      <c r="I11880" s="6770"/>
      <c r="J11880" s="6770"/>
      <c r="K11880" s="6770"/>
      <c r="L11880" s="6770"/>
      <c r="M11880" s="6770"/>
      <c r="N11880" s="6770"/>
      <c r="O11880" s="6770"/>
      <c r="P11880" s="6770"/>
      <c r="Q11880" s="6770"/>
      <c r="R11880" s="6770"/>
      <c r="S11880" s="6770"/>
      <c r="T11880" s="6770"/>
      <c r="Z11880" s="6770">
        <f>'App20'!$E$659</f>
        <v>0</v>
      </c>
    </row>
    <row r="11881" spans="2:26">
      <c r="B11881" s="6770" t="s">
        <v>15597</v>
      </c>
      <c r="C11881" s="6770" t="str">
        <f>'App20'!$C$617&amp;" - "&amp;'App20'!$E$3</f>
        <v>CPI linked instruments - Credit rating</v>
      </c>
      <c r="D11881" s="6770" t="s">
        <v>3206</v>
      </c>
      <c r="E11881" s="6770" t="s">
        <v>31982</v>
      </c>
      <c r="F11881" s="6770">
        <f>'App20'!$C$660</f>
        <v>0</v>
      </c>
      <c r="G11881" s="6770"/>
      <c r="H11881" s="6770"/>
      <c r="I11881" s="6770"/>
      <c r="J11881" s="6770"/>
      <c r="K11881" s="6770"/>
      <c r="L11881" s="6770"/>
      <c r="M11881" s="6770"/>
      <c r="N11881" s="6770"/>
      <c r="O11881" s="6770"/>
      <c r="P11881" s="6770"/>
      <c r="Q11881" s="6770"/>
      <c r="R11881" s="6770"/>
      <c r="S11881" s="6770"/>
      <c r="T11881" s="6770"/>
      <c r="Z11881" s="6770">
        <f>'App20'!$E$660</f>
        <v>0</v>
      </c>
    </row>
    <row r="11882" spans="2:26">
      <c r="B11882" s="6770" t="s">
        <v>15615</v>
      </c>
      <c r="C11882" s="6770" t="str">
        <f>'App20'!$C$617&amp;" - "&amp;'App20'!$E$3</f>
        <v>CPI linked instruments - Credit rating</v>
      </c>
      <c r="D11882" s="6770" t="s">
        <v>3206</v>
      </c>
      <c r="E11882" s="6770" t="s">
        <v>31982</v>
      </c>
      <c r="F11882" s="6770">
        <f>'App20'!$C$661</f>
        <v>0</v>
      </c>
      <c r="G11882" s="6770"/>
      <c r="H11882" s="6770"/>
      <c r="I11882" s="6770"/>
      <c r="J11882" s="6770"/>
      <c r="K11882" s="6770"/>
      <c r="L11882" s="6770"/>
      <c r="M11882" s="6770"/>
      <c r="N11882" s="6770"/>
      <c r="O11882" s="6770"/>
      <c r="P11882" s="6770"/>
      <c r="Q11882" s="6770"/>
      <c r="R11882" s="6770"/>
      <c r="S11882" s="6770"/>
      <c r="T11882" s="6770"/>
      <c r="Z11882" s="6770">
        <f>'App20'!$E$661</f>
        <v>0</v>
      </c>
    </row>
    <row r="11883" spans="2:26">
      <c r="B11883" s="6770" t="s">
        <v>15633</v>
      </c>
      <c r="C11883" s="6770" t="str">
        <f>'App20'!$C$617&amp;" - "&amp;'App20'!$E$3</f>
        <v>CPI linked instruments - Credit rating</v>
      </c>
      <c r="D11883" s="6770" t="s">
        <v>3206</v>
      </c>
      <c r="E11883" s="6770" t="s">
        <v>31982</v>
      </c>
      <c r="F11883" s="6770">
        <f>'App20'!$C$662</f>
        <v>0</v>
      </c>
      <c r="G11883" s="6770"/>
      <c r="H11883" s="6770"/>
      <c r="I11883" s="6770"/>
      <c r="J11883" s="6770"/>
      <c r="K11883" s="6770"/>
      <c r="L11883" s="6770"/>
      <c r="M11883" s="6770"/>
      <c r="N11883" s="6770"/>
      <c r="O11883" s="6770"/>
      <c r="P11883" s="6770"/>
      <c r="Q11883" s="6770"/>
      <c r="R11883" s="6770"/>
      <c r="S11883" s="6770"/>
      <c r="T11883" s="6770"/>
      <c r="Z11883" s="6770">
        <f>'App20'!$E$662</f>
        <v>0</v>
      </c>
    </row>
    <row r="11884" spans="2:26">
      <c r="B11884" s="6770" t="s">
        <v>15651</v>
      </c>
      <c r="C11884" s="6770" t="str">
        <f>'App20'!$C$617&amp;" - "&amp;'App20'!$E$3</f>
        <v>CPI linked instruments - Credit rating</v>
      </c>
      <c r="D11884" s="6770" t="s">
        <v>3206</v>
      </c>
      <c r="E11884" s="6770" t="s">
        <v>31982</v>
      </c>
      <c r="F11884" s="6770">
        <f>'App20'!$C$663</f>
        <v>0</v>
      </c>
      <c r="G11884" s="6770"/>
      <c r="H11884" s="6770"/>
      <c r="I11884" s="6770"/>
      <c r="J11884" s="6770"/>
      <c r="K11884" s="6770"/>
      <c r="L11884" s="6770"/>
      <c r="M11884" s="6770"/>
      <c r="N11884" s="6770"/>
      <c r="O11884" s="6770"/>
      <c r="P11884" s="6770"/>
      <c r="Q11884" s="6770"/>
      <c r="R11884" s="6770"/>
      <c r="S11884" s="6770"/>
      <c r="T11884" s="6770"/>
      <c r="Z11884" s="6770">
        <f>'App20'!$E$663</f>
        <v>0</v>
      </c>
    </row>
    <row r="11885" spans="2:26">
      <c r="B11885" s="6770" t="s">
        <v>15669</v>
      </c>
      <c r="C11885" s="6770" t="str">
        <f>'App20'!$C$617&amp;" - "&amp;'App20'!$E$3</f>
        <v>CPI linked instruments - Credit rating</v>
      </c>
      <c r="D11885" s="6770" t="s">
        <v>3206</v>
      </c>
      <c r="E11885" s="6770" t="s">
        <v>31982</v>
      </c>
      <c r="F11885" s="6770">
        <f>'App20'!$C$664</f>
        <v>0</v>
      </c>
      <c r="G11885" s="6770"/>
      <c r="H11885" s="6770"/>
      <c r="I11885" s="6770"/>
      <c r="J11885" s="6770"/>
      <c r="K11885" s="6770"/>
      <c r="L11885" s="6770"/>
      <c r="M11885" s="6770"/>
      <c r="N11885" s="6770"/>
      <c r="O11885" s="6770"/>
      <c r="P11885" s="6770"/>
      <c r="Q11885" s="6770"/>
      <c r="R11885" s="6770"/>
      <c r="S11885" s="6770"/>
      <c r="T11885" s="6770"/>
      <c r="Z11885" s="6770">
        <f>'App20'!$E$664</f>
        <v>0</v>
      </c>
    </row>
    <row r="11886" spans="2:26">
      <c r="B11886" s="6770" t="s">
        <v>15687</v>
      </c>
      <c r="C11886" s="6770" t="str">
        <f>'App20'!$C$617&amp;" - "&amp;'App20'!$E$3</f>
        <v>CPI linked instruments - Credit rating</v>
      </c>
      <c r="D11886" s="6770" t="s">
        <v>3206</v>
      </c>
      <c r="E11886" s="6770" t="s">
        <v>31982</v>
      </c>
      <c r="F11886" s="6770">
        <f>'App20'!$C$665</f>
        <v>0</v>
      </c>
      <c r="G11886" s="6770"/>
      <c r="H11886" s="6770"/>
      <c r="I11886" s="6770"/>
      <c r="J11886" s="6770"/>
      <c r="K11886" s="6770"/>
      <c r="L11886" s="6770"/>
      <c r="M11886" s="6770"/>
      <c r="N11886" s="6770"/>
      <c r="O11886" s="6770"/>
      <c r="P11886" s="6770"/>
      <c r="Q11886" s="6770"/>
      <c r="R11886" s="6770"/>
      <c r="S11886" s="6770"/>
      <c r="T11886" s="6770"/>
      <c r="Z11886" s="6770">
        <f>'App20'!$E$665</f>
        <v>0</v>
      </c>
    </row>
    <row r="11887" spans="2:26">
      <c r="B11887" s="6770" t="s">
        <v>15705</v>
      </c>
      <c r="C11887" s="6770" t="str">
        <f>'App20'!$C$617&amp;" - "&amp;'App20'!$E$3</f>
        <v>CPI linked instruments - Credit rating</v>
      </c>
      <c r="D11887" s="6770" t="s">
        <v>3206</v>
      </c>
      <c r="E11887" s="6770" t="s">
        <v>31982</v>
      </c>
      <c r="F11887" s="6770">
        <f>'App20'!$C$666</f>
        <v>0</v>
      </c>
      <c r="G11887" s="6770"/>
      <c r="H11887" s="6770"/>
      <c r="I11887" s="6770"/>
      <c r="J11887" s="6770"/>
      <c r="K11887" s="6770"/>
      <c r="L11887" s="6770"/>
      <c r="M11887" s="6770"/>
      <c r="N11887" s="6770"/>
      <c r="O11887" s="6770"/>
      <c r="P11887" s="6770"/>
      <c r="Q11887" s="6770"/>
      <c r="R11887" s="6770"/>
      <c r="S11887" s="6770"/>
      <c r="T11887" s="6770"/>
      <c r="Z11887" s="6770">
        <f>'App20'!$E$666</f>
        <v>0</v>
      </c>
    </row>
    <row r="11888" spans="2:26">
      <c r="B11888" s="6770" t="s">
        <v>15723</v>
      </c>
      <c r="C11888" s="6770" t="str">
        <f>'App20'!$C$617&amp;" - "&amp;'App20'!$E$3</f>
        <v>CPI linked instruments - Credit rating</v>
      </c>
      <c r="D11888" s="6770" t="s">
        <v>3206</v>
      </c>
      <c r="E11888" s="6770" t="s">
        <v>31982</v>
      </c>
      <c r="F11888" s="6770">
        <f>'App20'!$C$667</f>
        <v>0</v>
      </c>
      <c r="G11888" s="6770"/>
      <c r="H11888" s="6770"/>
      <c r="I11888" s="6770"/>
      <c r="J11888" s="6770"/>
      <c r="K11888" s="6770"/>
      <c r="L11888" s="6770"/>
      <c r="M11888" s="6770"/>
      <c r="N11888" s="6770"/>
      <c r="O11888" s="6770"/>
      <c r="P11888" s="6770"/>
      <c r="Q11888" s="6770"/>
      <c r="R11888" s="6770"/>
      <c r="S11888" s="6770"/>
      <c r="T11888" s="6770"/>
      <c r="Z11888" s="6770">
        <f>'App20'!$E$667</f>
        <v>0</v>
      </c>
    </row>
    <row r="11889" spans="2:26">
      <c r="B11889" s="6770" t="s">
        <v>15741</v>
      </c>
      <c r="C11889" s="6770" t="str">
        <f>'App20'!$C$617&amp;" - "&amp;'App20'!$E$3</f>
        <v>CPI linked instruments - Credit rating</v>
      </c>
      <c r="D11889" s="6770" t="s">
        <v>3206</v>
      </c>
      <c r="E11889" s="6770" t="s">
        <v>31982</v>
      </c>
      <c r="F11889" s="6770">
        <f>'App20'!$C$668</f>
        <v>0</v>
      </c>
      <c r="G11889" s="6770"/>
      <c r="H11889" s="6770"/>
      <c r="I11889" s="6770"/>
      <c r="J11889" s="6770"/>
      <c r="K11889" s="6770"/>
      <c r="L11889" s="6770"/>
      <c r="M11889" s="6770"/>
      <c r="N11889" s="6770"/>
      <c r="O11889" s="6770"/>
      <c r="P11889" s="6770"/>
      <c r="Q11889" s="6770"/>
      <c r="R11889" s="6770"/>
      <c r="S11889" s="6770"/>
      <c r="T11889" s="6770"/>
      <c r="Z11889" s="6770">
        <f>'App20'!$E$668</f>
        <v>0</v>
      </c>
    </row>
    <row r="11890" spans="2:26">
      <c r="B11890" s="6770" t="s">
        <v>15759</v>
      </c>
      <c r="C11890" s="6770" t="str">
        <f>'App20'!$C$617&amp;" - "&amp;'App20'!$E$3</f>
        <v>CPI linked instruments - Credit rating</v>
      </c>
      <c r="D11890" s="6770" t="s">
        <v>3206</v>
      </c>
      <c r="E11890" s="6770" t="s">
        <v>31982</v>
      </c>
      <c r="F11890" s="6770">
        <f>'App20'!$C$669</f>
        <v>0</v>
      </c>
      <c r="G11890" s="6770"/>
      <c r="H11890" s="6770"/>
      <c r="I11890" s="6770"/>
      <c r="J11890" s="6770"/>
      <c r="K11890" s="6770"/>
      <c r="L11890" s="6770"/>
      <c r="M11890" s="6770"/>
      <c r="N11890" s="6770"/>
      <c r="O11890" s="6770"/>
      <c r="P11890" s="6770"/>
      <c r="Q11890" s="6770"/>
      <c r="R11890" s="6770"/>
      <c r="S11890" s="6770"/>
      <c r="T11890" s="6770"/>
      <c r="Z11890" s="6770">
        <f>'App20'!$E$669</f>
        <v>0</v>
      </c>
    </row>
    <row r="11891" spans="2:26">
      <c r="B11891" s="6770" t="s">
        <v>15777</v>
      </c>
      <c r="C11891" s="6770" t="str">
        <f>'App20'!$C$617&amp;" - "&amp;'App20'!$E$3</f>
        <v>CPI linked instruments - Credit rating</v>
      </c>
      <c r="D11891" s="6770" t="s">
        <v>3206</v>
      </c>
      <c r="E11891" s="6770" t="s">
        <v>31982</v>
      </c>
      <c r="F11891" s="6770">
        <f>'App20'!$C$670</f>
        <v>0</v>
      </c>
      <c r="G11891" s="6770"/>
      <c r="H11891" s="6770"/>
      <c r="I11891" s="6770"/>
      <c r="J11891" s="6770"/>
      <c r="K11891" s="6770"/>
      <c r="L11891" s="6770"/>
      <c r="M11891" s="6770"/>
      <c r="N11891" s="6770"/>
      <c r="O11891" s="6770"/>
      <c r="P11891" s="6770"/>
      <c r="Q11891" s="6770"/>
      <c r="R11891" s="6770"/>
      <c r="S11891" s="6770"/>
      <c r="T11891" s="6770"/>
      <c r="Z11891" s="6770">
        <f>'App20'!$E$670</f>
        <v>0</v>
      </c>
    </row>
    <row r="11892" spans="2:26">
      <c r="B11892" s="6770" t="s">
        <v>15795</v>
      </c>
      <c r="C11892" s="6770" t="str">
        <f>'App20'!$C$617&amp;" - "&amp;'App20'!$E$3</f>
        <v>CPI linked instruments - Credit rating</v>
      </c>
      <c r="D11892" s="6770" t="s">
        <v>3206</v>
      </c>
      <c r="E11892" s="6770" t="s">
        <v>31982</v>
      </c>
      <c r="F11892" s="6770">
        <f>'App20'!$C$671</f>
        <v>0</v>
      </c>
      <c r="G11892" s="6770"/>
      <c r="H11892" s="6770"/>
      <c r="I11892" s="6770"/>
      <c r="J11892" s="6770"/>
      <c r="K11892" s="6770"/>
      <c r="L11892" s="6770"/>
      <c r="M11892" s="6770"/>
      <c r="N11892" s="6770"/>
      <c r="O11892" s="6770"/>
      <c r="P11892" s="6770"/>
      <c r="Q11892" s="6770"/>
      <c r="R11892" s="6770"/>
      <c r="S11892" s="6770"/>
      <c r="T11892" s="6770"/>
      <c r="Z11892" s="6770">
        <f>'App20'!$E$671</f>
        <v>0</v>
      </c>
    </row>
    <row r="11893" spans="2:26">
      <c r="B11893" s="6770" t="s">
        <v>15813</v>
      </c>
      <c r="C11893" s="6770" t="str">
        <f>'App20'!$C$617&amp;" - "&amp;'App20'!$E$3</f>
        <v>CPI linked instruments - Credit rating</v>
      </c>
      <c r="D11893" s="6770" t="s">
        <v>3206</v>
      </c>
      <c r="E11893" s="6770" t="s">
        <v>31982</v>
      </c>
      <c r="F11893" s="6770">
        <f>'App20'!$C$672</f>
        <v>0</v>
      </c>
      <c r="G11893" s="6770"/>
      <c r="H11893" s="6770"/>
      <c r="I11893" s="6770"/>
      <c r="J11893" s="6770"/>
      <c r="K11893" s="6770"/>
      <c r="L11893" s="6770"/>
      <c r="M11893" s="6770"/>
      <c r="N11893" s="6770"/>
      <c r="O11893" s="6770"/>
      <c r="P11893" s="6770"/>
      <c r="Q11893" s="6770"/>
      <c r="R11893" s="6770"/>
      <c r="S11893" s="6770"/>
      <c r="T11893" s="6770"/>
      <c r="Z11893" s="6770">
        <f>'App20'!$E$672</f>
        <v>0</v>
      </c>
    </row>
    <row r="11894" spans="2:26">
      <c r="B11894" s="6770" t="s">
        <v>15831</v>
      </c>
      <c r="C11894" s="6770" t="str">
        <f>'App20'!$C$617&amp;" - "&amp;'App20'!$E$3</f>
        <v>CPI linked instruments - Credit rating</v>
      </c>
      <c r="D11894" s="6770" t="s">
        <v>3206</v>
      </c>
      <c r="E11894" s="6770" t="s">
        <v>31982</v>
      </c>
      <c r="F11894" s="6770">
        <f>'App20'!$C$673</f>
        <v>0</v>
      </c>
      <c r="G11894" s="6770"/>
      <c r="H11894" s="6770"/>
      <c r="I11894" s="6770"/>
      <c r="J11894" s="6770"/>
      <c r="K11894" s="6770"/>
      <c r="L11894" s="6770"/>
      <c r="M11894" s="6770"/>
      <c r="N11894" s="6770"/>
      <c r="O11894" s="6770"/>
      <c r="P11894" s="6770"/>
      <c r="Q11894" s="6770"/>
      <c r="R11894" s="6770"/>
      <c r="S11894" s="6770"/>
      <c r="T11894" s="6770"/>
      <c r="Z11894" s="6770">
        <f>'App20'!$E$673</f>
        <v>0</v>
      </c>
    </row>
    <row r="11895" spans="2:26">
      <c r="B11895" s="6770" t="s">
        <v>15849</v>
      </c>
      <c r="C11895" s="6770" t="str">
        <f>'App20'!$C$617&amp;" - "&amp;'App20'!$E$3</f>
        <v>CPI linked instruments - Credit rating</v>
      </c>
      <c r="D11895" s="6770" t="s">
        <v>3206</v>
      </c>
      <c r="E11895" s="6770" t="s">
        <v>31982</v>
      </c>
      <c r="F11895" s="6770">
        <f>'App20'!$C$674</f>
        <v>0</v>
      </c>
      <c r="G11895" s="6770"/>
      <c r="H11895" s="6770"/>
      <c r="I11895" s="6770"/>
      <c r="J11895" s="6770"/>
      <c r="K11895" s="6770"/>
      <c r="L11895" s="6770"/>
      <c r="M11895" s="6770"/>
      <c r="N11895" s="6770"/>
      <c r="O11895" s="6770"/>
      <c r="P11895" s="6770"/>
      <c r="Q11895" s="6770"/>
      <c r="R11895" s="6770"/>
      <c r="S11895" s="6770"/>
      <c r="T11895" s="6770"/>
      <c r="Z11895" s="6770">
        <f>'App20'!$E$674</f>
        <v>0</v>
      </c>
    </row>
    <row r="11896" spans="2:26">
      <c r="B11896" s="6770" t="s">
        <v>15867</v>
      </c>
      <c r="C11896" s="6770" t="str">
        <f>'App20'!$C$617&amp;" - "&amp;'App20'!$E$3</f>
        <v>CPI linked instruments - Credit rating</v>
      </c>
      <c r="D11896" s="6770" t="s">
        <v>3206</v>
      </c>
      <c r="E11896" s="6770" t="s">
        <v>31982</v>
      </c>
      <c r="F11896" s="6770">
        <f>'App20'!$C$675</f>
        <v>0</v>
      </c>
      <c r="G11896" s="6770"/>
      <c r="H11896" s="6770"/>
      <c r="I11896" s="6770"/>
      <c r="J11896" s="6770"/>
      <c r="K11896" s="6770"/>
      <c r="L11896" s="6770"/>
      <c r="M11896" s="6770"/>
      <c r="N11896" s="6770"/>
      <c r="O11896" s="6770"/>
      <c r="P11896" s="6770"/>
      <c r="Q11896" s="6770"/>
      <c r="R11896" s="6770"/>
      <c r="S11896" s="6770"/>
      <c r="T11896" s="6770"/>
      <c r="Z11896" s="6770">
        <f>'App20'!$E$675</f>
        <v>0</v>
      </c>
    </row>
    <row r="11897" spans="2:26">
      <c r="B11897" s="6770" t="s">
        <v>15885</v>
      </c>
      <c r="C11897" s="6770" t="str">
        <f>'App20'!$C$617&amp;" - "&amp;'App20'!$E$3</f>
        <v>CPI linked instruments - Credit rating</v>
      </c>
      <c r="D11897" s="6770" t="s">
        <v>3206</v>
      </c>
      <c r="E11897" s="6770" t="s">
        <v>31982</v>
      </c>
      <c r="F11897" s="6770">
        <f>'App20'!$C$676</f>
        <v>0</v>
      </c>
      <c r="G11897" s="6770"/>
      <c r="H11897" s="6770"/>
      <c r="I11897" s="6770"/>
      <c r="J11897" s="6770"/>
      <c r="K11897" s="6770"/>
      <c r="L11897" s="6770"/>
      <c r="M11897" s="6770"/>
      <c r="N11897" s="6770"/>
      <c r="O11897" s="6770"/>
      <c r="P11897" s="6770"/>
      <c r="Q11897" s="6770"/>
      <c r="R11897" s="6770"/>
      <c r="S11897" s="6770"/>
      <c r="T11897" s="6770"/>
      <c r="Z11897" s="6770">
        <f>'App20'!$E$676</f>
        <v>0</v>
      </c>
    </row>
    <row r="11898" spans="2:26">
      <c r="B11898" s="6770" t="s">
        <v>15903</v>
      </c>
      <c r="C11898" s="6770" t="str">
        <f>'App20'!$C$617&amp;" - "&amp;'App20'!$E$3</f>
        <v>CPI linked instruments - Credit rating</v>
      </c>
      <c r="D11898" s="6770" t="s">
        <v>3206</v>
      </c>
      <c r="E11898" s="6770" t="s">
        <v>31982</v>
      </c>
      <c r="F11898" s="6770">
        <f>'App20'!$C$677</f>
        <v>0</v>
      </c>
      <c r="G11898" s="6770"/>
      <c r="H11898" s="6770"/>
      <c r="I11898" s="6770"/>
      <c r="J11898" s="6770"/>
      <c r="K11898" s="6770"/>
      <c r="L11898" s="6770"/>
      <c r="M11898" s="6770"/>
      <c r="N11898" s="6770"/>
      <c r="O11898" s="6770"/>
      <c r="P11898" s="6770"/>
      <c r="Q11898" s="6770"/>
      <c r="R11898" s="6770"/>
      <c r="S11898" s="6770"/>
      <c r="T11898" s="6770"/>
      <c r="Z11898" s="6770">
        <f>'App20'!$E$677</f>
        <v>0</v>
      </c>
    </row>
    <row r="11899" spans="2:26">
      <c r="B11899" s="6770" t="s">
        <v>15921</v>
      </c>
      <c r="C11899" s="6770" t="str">
        <f>'App20'!$C$617&amp;" - "&amp;'App20'!$E$3</f>
        <v>CPI linked instruments - Credit rating</v>
      </c>
      <c r="D11899" s="6770" t="s">
        <v>3206</v>
      </c>
      <c r="E11899" s="6770" t="s">
        <v>31982</v>
      </c>
      <c r="F11899" s="6770">
        <f>'App20'!$C$678</f>
        <v>0</v>
      </c>
      <c r="G11899" s="6770"/>
      <c r="H11899" s="6770"/>
      <c r="I11899" s="6770"/>
      <c r="J11899" s="6770"/>
      <c r="K11899" s="6770"/>
      <c r="L11899" s="6770"/>
      <c r="M11899" s="6770"/>
      <c r="N11899" s="6770"/>
      <c r="O11899" s="6770"/>
      <c r="P11899" s="6770"/>
      <c r="Q11899" s="6770"/>
      <c r="R11899" s="6770"/>
      <c r="S11899" s="6770"/>
      <c r="T11899" s="6770"/>
      <c r="Z11899" s="6770">
        <f>'App20'!$E$678</f>
        <v>0</v>
      </c>
    </row>
    <row r="11900" spans="2:26">
      <c r="B11900" s="6770" t="s">
        <v>15939</v>
      </c>
      <c r="C11900" s="6770" t="str">
        <f>'App20'!$C$617&amp;" - "&amp;'App20'!$E$3</f>
        <v>CPI linked instruments - Credit rating</v>
      </c>
      <c r="D11900" s="6770" t="s">
        <v>3206</v>
      </c>
      <c r="E11900" s="6770" t="s">
        <v>31982</v>
      </c>
      <c r="F11900" s="6770">
        <f>'App20'!$C$679</f>
        <v>0</v>
      </c>
      <c r="G11900" s="6770"/>
      <c r="H11900" s="6770"/>
      <c r="I11900" s="6770"/>
      <c r="J11900" s="6770"/>
      <c r="K11900" s="6770"/>
      <c r="L11900" s="6770"/>
      <c r="M11900" s="6770"/>
      <c r="N11900" s="6770"/>
      <c r="O11900" s="6770"/>
      <c r="P11900" s="6770"/>
      <c r="Q11900" s="6770"/>
      <c r="R11900" s="6770"/>
      <c r="S11900" s="6770"/>
      <c r="T11900" s="6770"/>
      <c r="Z11900" s="6770">
        <f>'App20'!$E$679</f>
        <v>0</v>
      </c>
    </row>
    <row r="11901" spans="2:26">
      <c r="B11901" s="6770" t="s">
        <v>15957</v>
      </c>
      <c r="C11901" s="6770" t="str">
        <f>'App20'!$C$617&amp;" - "&amp;'App20'!$E$3</f>
        <v>CPI linked instruments - Credit rating</v>
      </c>
      <c r="D11901" s="6770" t="s">
        <v>3206</v>
      </c>
      <c r="E11901" s="6770" t="s">
        <v>31982</v>
      </c>
      <c r="F11901" s="6770">
        <f>'App20'!$C$680</f>
        <v>0</v>
      </c>
      <c r="G11901" s="6770"/>
      <c r="H11901" s="6770"/>
      <c r="I11901" s="6770"/>
      <c r="J11901" s="6770"/>
      <c r="K11901" s="6770"/>
      <c r="L11901" s="6770"/>
      <c r="M11901" s="6770"/>
      <c r="N11901" s="6770"/>
      <c r="O11901" s="6770"/>
      <c r="P11901" s="6770"/>
      <c r="Q11901" s="6770"/>
      <c r="R11901" s="6770"/>
      <c r="S11901" s="6770"/>
      <c r="T11901" s="6770"/>
      <c r="Z11901" s="6770">
        <f>'App20'!$E$680</f>
        <v>0</v>
      </c>
    </row>
    <row r="11902" spans="2:26">
      <c r="B11902" s="6770" t="s">
        <v>15975</v>
      </c>
      <c r="C11902" s="6770" t="str">
        <f>'App20'!$C$617&amp;" - "&amp;'App20'!$E$3</f>
        <v>CPI linked instruments - Credit rating</v>
      </c>
      <c r="D11902" s="6770" t="s">
        <v>3206</v>
      </c>
      <c r="E11902" s="6770" t="s">
        <v>31982</v>
      </c>
      <c r="F11902" s="6770">
        <f>'App20'!$C$681</f>
        <v>0</v>
      </c>
      <c r="G11902" s="6770"/>
      <c r="H11902" s="6770"/>
      <c r="I11902" s="6770"/>
      <c r="J11902" s="6770"/>
      <c r="K11902" s="6770"/>
      <c r="L11902" s="6770"/>
      <c r="M11902" s="6770"/>
      <c r="N11902" s="6770"/>
      <c r="O11902" s="6770"/>
      <c r="P11902" s="6770"/>
      <c r="Q11902" s="6770"/>
      <c r="R11902" s="6770"/>
      <c r="S11902" s="6770"/>
      <c r="T11902" s="6770"/>
      <c r="Z11902" s="6770">
        <f>'App20'!$E$681</f>
        <v>0</v>
      </c>
    </row>
    <row r="11903" spans="2:26">
      <c r="B11903" s="6770" t="s">
        <v>15993</v>
      </c>
      <c r="C11903" s="6770" t="str">
        <f>'App20'!$C$617&amp;" - "&amp;'App20'!$E$3</f>
        <v>CPI linked instruments - Credit rating</v>
      </c>
      <c r="D11903" s="6770" t="s">
        <v>3206</v>
      </c>
      <c r="E11903" s="6770" t="s">
        <v>31982</v>
      </c>
      <c r="F11903" s="6770">
        <f>'App20'!$C$682</f>
        <v>0</v>
      </c>
      <c r="G11903" s="6770"/>
      <c r="H11903" s="6770"/>
      <c r="I11903" s="6770"/>
      <c r="J11903" s="6770"/>
      <c r="K11903" s="6770"/>
      <c r="L11903" s="6770"/>
      <c r="M11903" s="6770"/>
      <c r="N11903" s="6770"/>
      <c r="O11903" s="6770"/>
      <c r="P11903" s="6770"/>
      <c r="Q11903" s="6770"/>
      <c r="R11903" s="6770"/>
      <c r="S11903" s="6770"/>
      <c r="T11903" s="6770"/>
      <c r="Z11903" s="6770">
        <f>'App20'!$E$682</f>
        <v>0</v>
      </c>
    </row>
    <row r="11904" spans="2:26">
      <c r="B11904" s="6770" t="s">
        <v>16011</v>
      </c>
      <c r="C11904" s="6770" t="str">
        <f>'App20'!$C$617&amp;" - "&amp;'App20'!$E$3</f>
        <v>CPI linked instruments - Credit rating</v>
      </c>
      <c r="D11904" s="6770" t="s">
        <v>3206</v>
      </c>
      <c r="E11904" s="6770" t="s">
        <v>31982</v>
      </c>
      <c r="F11904" s="6770">
        <f>'App20'!$C$683</f>
        <v>0</v>
      </c>
      <c r="G11904" s="6770"/>
      <c r="H11904" s="6770"/>
      <c r="I11904" s="6770"/>
      <c r="J11904" s="6770"/>
      <c r="K11904" s="6770"/>
      <c r="L11904" s="6770"/>
      <c r="M11904" s="6770"/>
      <c r="N11904" s="6770"/>
      <c r="O11904" s="6770"/>
      <c r="P11904" s="6770"/>
      <c r="Q11904" s="6770"/>
      <c r="R11904" s="6770"/>
      <c r="S11904" s="6770"/>
      <c r="T11904" s="6770"/>
      <c r="Z11904" s="6770">
        <f>'App20'!$E$683</f>
        <v>0</v>
      </c>
    </row>
    <row r="11905" spans="2:26">
      <c r="B11905" s="6770" t="s">
        <v>16029</v>
      </c>
      <c r="C11905" s="6770" t="str">
        <f>'App20'!$C$617&amp;" - "&amp;'App20'!$E$3</f>
        <v>CPI linked instruments - Credit rating</v>
      </c>
      <c r="D11905" s="6770" t="s">
        <v>3206</v>
      </c>
      <c r="E11905" s="6770" t="s">
        <v>31982</v>
      </c>
      <c r="F11905" s="6770">
        <f>'App20'!$C$684</f>
        <v>0</v>
      </c>
      <c r="G11905" s="6770"/>
      <c r="H11905" s="6770"/>
      <c r="I11905" s="6770"/>
      <c r="J11905" s="6770"/>
      <c r="K11905" s="6770"/>
      <c r="L11905" s="6770"/>
      <c r="M11905" s="6770"/>
      <c r="N11905" s="6770"/>
      <c r="O11905" s="6770"/>
      <c r="P11905" s="6770"/>
      <c r="Q11905" s="6770"/>
      <c r="R11905" s="6770"/>
      <c r="S11905" s="6770"/>
      <c r="T11905" s="6770"/>
      <c r="Z11905" s="6770">
        <f>'App20'!$E$684</f>
        <v>0</v>
      </c>
    </row>
    <row r="11906" spans="2:26">
      <c r="B11906" s="6770" t="s">
        <v>16047</v>
      </c>
      <c r="C11906" s="6770" t="str">
        <f>'App20'!$C$617&amp;" - "&amp;'App20'!$E$3</f>
        <v>CPI linked instruments - Credit rating</v>
      </c>
      <c r="D11906" s="6770" t="s">
        <v>3206</v>
      </c>
      <c r="E11906" s="6770" t="s">
        <v>31982</v>
      </c>
      <c r="F11906" s="6770">
        <f>'App20'!$C$685</f>
        <v>0</v>
      </c>
      <c r="G11906" s="6770"/>
      <c r="H11906" s="6770"/>
      <c r="I11906" s="6770"/>
      <c r="J11906" s="6770"/>
      <c r="K11906" s="6770"/>
      <c r="L11906" s="6770"/>
      <c r="M11906" s="6770"/>
      <c r="N11906" s="6770"/>
      <c r="O11906" s="6770"/>
      <c r="P11906" s="6770"/>
      <c r="Q11906" s="6770"/>
      <c r="R11906" s="6770"/>
      <c r="S11906" s="6770"/>
      <c r="T11906" s="6770"/>
      <c r="Z11906" s="6770">
        <f>'App20'!$E$685</f>
        <v>0</v>
      </c>
    </row>
    <row r="11907" spans="2:26">
      <c r="B11907" s="6770" t="s">
        <v>16065</v>
      </c>
      <c r="C11907" s="6770" t="str">
        <f>'App20'!$C$617&amp;" - "&amp;'App20'!$E$3</f>
        <v>CPI linked instruments - Credit rating</v>
      </c>
      <c r="D11907" s="6770" t="s">
        <v>3206</v>
      </c>
      <c r="E11907" s="6770" t="s">
        <v>31982</v>
      </c>
      <c r="F11907" s="6770">
        <f>'App20'!$C$686</f>
        <v>0</v>
      </c>
      <c r="G11907" s="6770"/>
      <c r="H11907" s="6770"/>
      <c r="I11907" s="6770"/>
      <c r="J11907" s="6770"/>
      <c r="K11907" s="6770"/>
      <c r="L11907" s="6770"/>
      <c r="M11907" s="6770"/>
      <c r="N11907" s="6770"/>
      <c r="O11907" s="6770"/>
      <c r="P11907" s="6770"/>
      <c r="Q11907" s="6770"/>
      <c r="R11907" s="6770"/>
      <c r="S11907" s="6770"/>
      <c r="T11907" s="6770"/>
      <c r="Z11907" s="6770">
        <f>'App20'!$E$686</f>
        <v>0</v>
      </c>
    </row>
    <row r="11908" spans="2:26">
      <c r="B11908" s="6770" t="s">
        <v>16083</v>
      </c>
      <c r="C11908" s="6770" t="str">
        <f>'App20'!$C$617&amp;" - "&amp;'App20'!$E$3</f>
        <v>CPI linked instruments - Credit rating</v>
      </c>
      <c r="D11908" s="6770" t="s">
        <v>3206</v>
      </c>
      <c r="E11908" s="6770" t="s">
        <v>31982</v>
      </c>
      <c r="F11908" s="6770">
        <f>'App20'!$C$687</f>
        <v>0</v>
      </c>
      <c r="G11908" s="6770"/>
      <c r="H11908" s="6770"/>
      <c r="I11908" s="6770"/>
      <c r="J11908" s="6770"/>
      <c r="K11908" s="6770"/>
      <c r="L11908" s="6770"/>
      <c r="M11908" s="6770"/>
      <c r="N11908" s="6770"/>
      <c r="O11908" s="6770"/>
      <c r="P11908" s="6770"/>
      <c r="Q11908" s="6770"/>
      <c r="R11908" s="6770"/>
      <c r="S11908" s="6770"/>
      <c r="T11908" s="6770"/>
      <c r="Z11908" s="6770">
        <f>'App20'!$E$687</f>
        <v>0</v>
      </c>
    </row>
    <row r="11909" spans="2:26">
      <c r="B11909" s="6770" t="s">
        <v>16101</v>
      </c>
      <c r="C11909" s="6770" t="str">
        <f>'App20'!$C$617&amp;" - "&amp;'App20'!$E$3</f>
        <v>CPI linked instruments - Credit rating</v>
      </c>
      <c r="D11909" s="6770" t="s">
        <v>3206</v>
      </c>
      <c r="E11909" s="6770" t="s">
        <v>31982</v>
      </c>
      <c r="F11909" s="6770">
        <f>'App20'!$C$688</f>
        <v>0</v>
      </c>
      <c r="G11909" s="6770"/>
      <c r="H11909" s="6770"/>
      <c r="I11909" s="6770"/>
      <c r="J11909" s="6770"/>
      <c r="K11909" s="6770"/>
      <c r="L11909" s="6770"/>
      <c r="M11909" s="6770"/>
      <c r="N11909" s="6770"/>
      <c r="O11909" s="6770"/>
      <c r="P11909" s="6770"/>
      <c r="Q11909" s="6770"/>
      <c r="R11909" s="6770"/>
      <c r="S11909" s="6770"/>
      <c r="T11909" s="6770"/>
      <c r="Z11909" s="6770">
        <f>'App20'!$E$688</f>
        <v>0</v>
      </c>
    </row>
    <row r="11910" spans="2:26">
      <c r="B11910" s="6770" t="s">
        <v>16119</v>
      </c>
      <c r="C11910" s="6770" t="str">
        <f>'App20'!$C$617&amp;" - "&amp;'App20'!$E$3</f>
        <v>CPI linked instruments - Credit rating</v>
      </c>
      <c r="D11910" s="6770" t="s">
        <v>3206</v>
      </c>
      <c r="E11910" s="6770" t="s">
        <v>31982</v>
      </c>
      <c r="F11910" s="6770">
        <f>'App20'!$C$689</f>
        <v>0</v>
      </c>
      <c r="G11910" s="6770"/>
      <c r="H11910" s="6770"/>
      <c r="I11910" s="6770"/>
      <c r="J11910" s="6770"/>
      <c r="K11910" s="6770"/>
      <c r="L11910" s="6770"/>
      <c r="M11910" s="6770"/>
      <c r="N11910" s="6770"/>
      <c r="O11910" s="6770"/>
      <c r="P11910" s="6770"/>
      <c r="Q11910" s="6770"/>
      <c r="R11910" s="6770"/>
      <c r="S11910" s="6770"/>
      <c r="T11910" s="6770"/>
      <c r="Z11910" s="6770">
        <f>'App20'!$E$689</f>
        <v>0</v>
      </c>
    </row>
    <row r="11911" spans="2:26">
      <c r="B11911" s="6770" t="s">
        <v>16137</v>
      </c>
      <c r="C11911" s="6770" t="str">
        <f>'App20'!$C$617&amp;" - "&amp;'App20'!$E$3</f>
        <v>CPI linked instruments - Credit rating</v>
      </c>
      <c r="D11911" s="6770" t="s">
        <v>3206</v>
      </c>
      <c r="E11911" s="6770" t="s">
        <v>31982</v>
      </c>
      <c r="F11911" s="6770">
        <f>'App20'!$C$690</f>
        <v>0</v>
      </c>
      <c r="G11911" s="6770"/>
      <c r="H11911" s="6770"/>
      <c r="I11911" s="6770"/>
      <c r="J11911" s="6770"/>
      <c r="K11911" s="6770"/>
      <c r="L11911" s="6770"/>
      <c r="M11911" s="6770"/>
      <c r="N11911" s="6770"/>
      <c r="O11911" s="6770"/>
      <c r="P11911" s="6770"/>
      <c r="Q11911" s="6770"/>
      <c r="R11911" s="6770"/>
      <c r="S11911" s="6770"/>
      <c r="T11911" s="6770"/>
      <c r="Z11911" s="6770">
        <f>'App20'!$E$690</f>
        <v>0</v>
      </c>
    </row>
    <row r="11912" spans="2:26">
      <c r="B11912" s="6770" t="s">
        <v>16155</v>
      </c>
      <c r="C11912" s="6770" t="str">
        <f>'App20'!$C$617&amp;" - "&amp;'App20'!$E$3</f>
        <v>CPI linked instruments - Credit rating</v>
      </c>
      <c r="D11912" s="6770" t="s">
        <v>3206</v>
      </c>
      <c r="E11912" s="6770" t="s">
        <v>31982</v>
      </c>
      <c r="F11912" s="6770">
        <f>'App20'!$C$691</f>
        <v>0</v>
      </c>
      <c r="G11912" s="6770"/>
      <c r="H11912" s="6770"/>
      <c r="I11912" s="6770"/>
      <c r="J11912" s="6770"/>
      <c r="K11912" s="6770"/>
      <c r="L11912" s="6770"/>
      <c r="M11912" s="6770"/>
      <c r="N11912" s="6770"/>
      <c r="O11912" s="6770"/>
      <c r="P11912" s="6770"/>
      <c r="Q11912" s="6770"/>
      <c r="R11912" s="6770"/>
      <c r="S11912" s="6770"/>
      <c r="T11912" s="6770"/>
      <c r="Z11912" s="6770">
        <f>'App20'!$E$691</f>
        <v>0</v>
      </c>
    </row>
    <row r="11913" spans="2:26">
      <c r="B11913" s="6770" t="s">
        <v>16173</v>
      </c>
      <c r="C11913" s="6770" t="str">
        <f>'App20'!$C$617&amp;" - "&amp;'App20'!$E$3</f>
        <v>CPI linked instruments - Credit rating</v>
      </c>
      <c r="D11913" s="6770" t="s">
        <v>3206</v>
      </c>
      <c r="E11913" s="6770" t="s">
        <v>31982</v>
      </c>
      <c r="F11913" s="6770">
        <f>'App20'!$C$692</f>
        <v>0</v>
      </c>
      <c r="G11913" s="6770"/>
      <c r="H11913" s="6770"/>
      <c r="I11913" s="6770"/>
      <c r="J11913" s="6770"/>
      <c r="K11913" s="6770"/>
      <c r="L11913" s="6770"/>
      <c r="M11913" s="6770"/>
      <c r="N11913" s="6770"/>
      <c r="O11913" s="6770"/>
      <c r="P11913" s="6770"/>
      <c r="Q11913" s="6770"/>
      <c r="R11913" s="6770"/>
      <c r="S11913" s="6770"/>
      <c r="T11913" s="6770"/>
      <c r="Z11913" s="6770">
        <f>'App20'!$E$692</f>
        <v>0</v>
      </c>
    </row>
    <row r="11914" spans="2:26">
      <c r="B11914" s="6770" t="s">
        <v>16191</v>
      </c>
      <c r="C11914" s="6770" t="str">
        <f>'App20'!$C$617&amp;" - "&amp;'App20'!$E$3</f>
        <v>CPI linked instruments - Credit rating</v>
      </c>
      <c r="D11914" s="6770" t="s">
        <v>3206</v>
      </c>
      <c r="E11914" s="6770" t="s">
        <v>31982</v>
      </c>
      <c r="F11914" s="6770">
        <f>'App20'!$C$693</f>
        <v>0</v>
      </c>
      <c r="G11914" s="6770"/>
      <c r="H11914" s="6770"/>
      <c r="I11914" s="6770"/>
      <c r="J11914" s="6770"/>
      <c r="K11914" s="6770"/>
      <c r="L11914" s="6770"/>
      <c r="M11914" s="6770"/>
      <c r="N11914" s="6770"/>
      <c r="O11914" s="6770"/>
      <c r="P11914" s="6770"/>
      <c r="Q11914" s="6770"/>
      <c r="R11914" s="6770"/>
      <c r="S11914" s="6770"/>
      <c r="T11914" s="6770"/>
      <c r="Z11914" s="6770">
        <f>'App20'!$E$693</f>
        <v>0</v>
      </c>
    </row>
    <row r="11915" spans="2:26">
      <c r="B11915" s="6770" t="s">
        <v>16209</v>
      </c>
      <c r="C11915" s="6770" t="str">
        <f>'App20'!$C$617&amp;" - "&amp;'App20'!$E$3</f>
        <v>CPI linked instruments - Credit rating</v>
      </c>
      <c r="D11915" s="6770" t="s">
        <v>3206</v>
      </c>
      <c r="E11915" s="6770" t="s">
        <v>31982</v>
      </c>
      <c r="F11915" s="6770">
        <f>'App20'!$C$694</f>
        <v>0</v>
      </c>
      <c r="G11915" s="6770"/>
      <c r="H11915" s="6770"/>
      <c r="I11915" s="6770"/>
      <c r="J11915" s="6770"/>
      <c r="K11915" s="6770"/>
      <c r="L11915" s="6770"/>
      <c r="M11915" s="6770"/>
      <c r="N11915" s="6770"/>
      <c r="O11915" s="6770"/>
      <c r="P11915" s="6770"/>
      <c r="Q11915" s="6770"/>
      <c r="R11915" s="6770"/>
      <c r="S11915" s="6770"/>
      <c r="T11915" s="6770"/>
      <c r="Z11915" s="6770">
        <f>'App20'!$E$694</f>
        <v>0</v>
      </c>
    </row>
    <row r="11916" spans="2:26">
      <c r="B11916" s="6770" t="s">
        <v>16227</v>
      </c>
      <c r="C11916" s="6770" t="str">
        <f>'App20'!$C$617&amp;" - "&amp;'App20'!$E$3</f>
        <v>CPI linked instruments - Credit rating</v>
      </c>
      <c r="D11916" s="6770" t="s">
        <v>3206</v>
      </c>
      <c r="E11916" s="6770" t="s">
        <v>31982</v>
      </c>
      <c r="F11916" s="6770">
        <f>'App20'!$C$695</f>
        <v>0</v>
      </c>
      <c r="G11916" s="6770"/>
      <c r="H11916" s="6770"/>
      <c r="I11916" s="6770"/>
      <c r="J11916" s="6770"/>
      <c r="K11916" s="6770"/>
      <c r="L11916" s="6770"/>
      <c r="M11916" s="6770"/>
      <c r="N11916" s="6770"/>
      <c r="O11916" s="6770"/>
      <c r="P11916" s="6770"/>
      <c r="Q11916" s="6770"/>
      <c r="R11916" s="6770"/>
      <c r="S11916" s="6770"/>
      <c r="T11916" s="6770"/>
      <c r="Z11916" s="6770">
        <f>'App20'!$E$695</f>
        <v>0</v>
      </c>
    </row>
    <row r="11917" spans="2:26">
      <c r="B11917" s="6770" t="s">
        <v>16245</v>
      </c>
      <c r="C11917" s="6770" t="str">
        <f>'App20'!$C$617&amp;" - "&amp;'App20'!$E$3</f>
        <v>CPI linked instruments - Credit rating</v>
      </c>
      <c r="D11917" s="6770" t="s">
        <v>3206</v>
      </c>
      <c r="E11917" s="6770" t="s">
        <v>31982</v>
      </c>
      <c r="F11917" s="6770">
        <f>'App20'!$C$696</f>
        <v>0</v>
      </c>
      <c r="G11917" s="6770"/>
      <c r="H11917" s="6770"/>
      <c r="I11917" s="6770"/>
      <c r="J11917" s="6770"/>
      <c r="K11917" s="6770"/>
      <c r="L11917" s="6770"/>
      <c r="M11917" s="6770"/>
      <c r="N11917" s="6770"/>
      <c r="O11917" s="6770"/>
      <c r="P11917" s="6770"/>
      <c r="Q11917" s="6770"/>
      <c r="R11917" s="6770"/>
      <c r="S11917" s="6770"/>
      <c r="T11917" s="6770"/>
      <c r="Z11917" s="6770">
        <f>'App20'!$E$696</f>
        <v>0</v>
      </c>
    </row>
    <row r="11918" spans="2:26">
      <c r="B11918" s="6770" t="s">
        <v>16263</v>
      </c>
      <c r="C11918" s="6770" t="str">
        <f>'App20'!$C$617&amp;" - "&amp;'App20'!$E$3</f>
        <v>CPI linked instruments - Credit rating</v>
      </c>
      <c r="D11918" s="6770" t="s">
        <v>3206</v>
      </c>
      <c r="E11918" s="6770" t="s">
        <v>31982</v>
      </c>
      <c r="F11918" s="6770">
        <f>'App20'!$C$697</f>
        <v>0</v>
      </c>
      <c r="G11918" s="6770"/>
      <c r="H11918" s="6770"/>
      <c r="I11918" s="6770"/>
      <c r="J11918" s="6770"/>
      <c r="K11918" s="6770"/>
      <c r="L11918" s="6770"/>
      <c r="M11918" s="6770"/>
      <c r="N11918" s="6770"/>
      <c r="O11918" s="6770"/>
      <c r="P11918" s="6770"/>
      <c r="Q11918" s="6770"/>
      <c r="R11918" s="6770"/>
      <c r="S11918" s="6770"/>
      <c r="T11918" s="6770"/>
      <c r="Z11918" s="6770">
        <f>'App20'!$E$697</f>
        <v>0</v>
      </c>
    </row>
    <row r="11919" spans="2:26">
      <c r="B11919" s="6770" t="s">
        <v>16281</v>
      </c>
      <c r="C11919" s="6770" t="str">
        <f>'App20'!$C$617&amp;" - "&amp;'App20'!$E$3</f>
        <v>CPI linked instruments - Credit rating</v>
      </c>
      <c r="D11919" s="6770" t="s">
        <v>3206</v>
      </c>
      <c r="E11919" s="6770" t="s">
        <v>31982</v>
      </c>
      <c r="F11919" s="6770">
        <f>'App20'!$C$698</f>
        <v>0</v>
      </c>
      <c r="G11919" s="6770"/>
      <c r="H11919" s="6770"/>
      <c r="I11919" s="6770"/>
      <c r="J11919" s="6770"/>
      <c r="K11919" s="6770"/>
      <c r="L11919" s="6770"/>
      <c r="M11919" s="6770"/>
      <c r="N11919" s="6770"/>
      <c r="O11919" s="6770"/>
      <c r="P11919" s="6770"/>
      <c r="Q11919" s="6770"/>
      <c r="R11919" s="6770"/>
      <c r="S11919" s="6770"/>
      <c r="T11919" s="6770"/>
      <c r="Z11919" s="6770">
        <f>'App20'!$E$698</f>
        <v>0</v>
      </c>
    </row>
    <row r="11920" spans="2:26">
      <c r="B11920" s="6770" t="s">
        <v>16299</v>
      </c>
      <c r="C11920" s="6770" t="str">
        <f>'App20'!$C$617&amp;" - "&amp;'App20'!$E$3</f>
        <v>CPI linked instruments - Credit rating</v>
      </c>
      <c r="D11920" s="6770" t="s">
        <v>3206</v>
      </c>
      <c r="E11920" s="6770" t="s">
        <v>31982</v>
      </c>
      <c r="F11920" s="6770">
        <f>'App20'!$C$699</f>
        <v>0</v>
      </c>
      <c r="G11920" s="6770"/>
      <c r="H11920" s="6770"/>
      <c r="I11920" s="6770"/>
      <c r="J11920" s="6770"/>
      <c r="K11920" s="6770"/>
      <c r="L11920" s="6770"/>
      <c r="M11920" s="6770"/>
      <c r="N11920" s="6770"/>
      <c r="O11920" s="6770"/>
      <c r="P11920" s="6770"/>
      <c r="Q11920" s="6770"/>
      <c r="R11920" s="6770"/>
      <c r="S11920" s="6770"/>
      <c r="T11920" s="6770"/>
      <c r="Z11920" s="6770">
        <f>'App20'!$E$699</f>
        <v>0</v>
      </c>
    </row>
    <row r="11921" spans="2:26">
      <c r="B11921" s="6770" t="s">
        <v>16317</v>
      </c>
      <c r="C11921" s="6770" t="str">
        <f>'App20'!$C$617&amp;" - "&amp;'App20'!$E$3</f>
        <v>CPI linked instruments - Credit rating</v>
      </c>
      <c r="D11921" s="6770" t="s">
        <v>3206</v>
      </c>
      <c r="E11921" s="6770" t="s">
        <v>31982</v>
      </c>
      <c r="F11921" s="6770">
        <f>'App20'!$C$700</f>
        <v>0</v>
      </c>
      <c r="G11921" s="6770"/>
      <c r="H11921" s="6770"/>
      <c r="I11921" s="6770"/>
      <c r="J11921" s="6770"/>
      <c r="K11921" s="6770"/>
      <c r="L11921" s="6770"/>
      <c r="M11921" s="6770"/>
      <c r="N11921" s="6770"/>
      <c r="O11921" s="6770"/>
      <c r="P11921" s="6770"/>
      <c r="Q11921" s="6770"/>
      <c r="R11921" s="6770"/>
      <c r="S11921" s="6770"/>
      <c r="T11921" s="6770"/>
      <c r="Z11921" s="6770">
        <f>'App20'!$E$700</f>
        <v>0</v>
      </c>
    </row>
    <row r="11922" spans="2:26">
      <c r="B11922" s="6770" t="s">
        <v>16335</v>
      </c>
      <c r="C11922" s="6770" t="str">
        <f>'App20'!$C$617&amp;" - "&amp;'App20'!$E$3</f>
        <v>CPI linked instruments - Credit rating</v>
      </c>
      <c r="D11922" s="6770" t="s">
        <v>3206</v>
      </c>
      <c r="E11922" s="6770" t="s">
        <v>31982</v>
      </c>
      <c r="F11922" s="6770">
        <f>'App20'!$C$701</f>
        <v>0</v>
      </c>
      <c r="G11922" s="6770"/>
      <c r="H11922" s="6770"/>
      <c r="I11922" s="6770"/>
      <c r="J11922" s="6770"/>
      <c r="K11922" s="6770"/>
      <c r="L11922" s="6770"/>
      <c r="M11922" s="6770"/>
      <c r="N11922" s="6770"/>
      <c r="O11922" s="6770"/>
      <c r="P11922" s="6770"/>
      <c r="Q11922" s="6770"/>
      <c r="R11922" s="6770"/>
      <c r="S11922" s="6770"/>
      <c r="T11922" s="6770"/>
      <c r="Z11922" s="6770">
        <f>'App20'!$E$701</f>
        <v>0</v>
      </c>
    </row>
    <row r="11923" spans="2:26">
      <c r="B11923" s="6770" t="s">
        <v>16353</v>
      </c>
      <c r="C11923" s="6770" t="str">
        <f>'App20'!$C$617&amp;" - "&amp;'App20'!$E$3</f>
        <v>CPI linked instruments - Credit rating</v>
      </c>
      <c r="D11923" s="6770" t="s">
        <v>3206</v>
      </c>
      <c r="E11923" s="6770" t="s">
        <v>31982</v>
      </c>
      <c r="F11923" s="6770">
        <f>'App20'!$C$702</f>
        <v>0</v>
      </c>
      <c r="G11923" s="6770"/>
      <c r="H11923" s="6770"/>
      <c r="I11923" s="6770"/>
      <c r="J11923" s="6770"/>
      <c r="K11923" s="6770"/>
      <c r="L11923" s="6770"/>
      <c r="M11923" s="6770"/>
      <c r="N11923" s="6770"/>
      <c r="O11923" s="6770"/>
      <c r="P11923" s="6770"/>
      <c r="Q11923" s="6770"/>
      <c r="R11923" s="6770"/>
      <c r="S11923" s="6770"/>
      <c r="T11923" s="6770"/>
      <c r="Z11923" s="6770">
        <f>'App20'!$E$702</f>
        <v>0</v>
      </c>
    </row>
    <row r="11924" spans="2:26">
      <c r="B11924" s="6770" t="s">
        <v>16371</v>
      </c>
      <c r="C11924" s="6770" t="str">
        <f>'App20'!$C$617&amp;" - "&amp;'App20'!$E$3</f>
        <v>CPI linked instruments - Credit rating</v>
      </c>
      <c r="D11924" s="6770" t="s">
        <v>3206</v>
      </c>
      <c r="E11924" s="6770" t="s">
        <v>31982</v>
      </c>
      <c r="F11924" s="6770">
        <f>'App20'!$C$703</f>
        <v>0</v>
      </c>
      <c r="G11924" s="6770"/>
      <c r="H11924" s="6770"/>
      <c r="I11924" s="6770"/>
      <c r="J11924" s="6770"/>
      <c r="K11924" s="6770"/>
      <c r="L11924" s="6770"/>
      <c r="M11924" s="6770"/>
      <c r="N11924" s="6770"/>
      <c r="O11924" s="6770"/>
      <c r="P11924" s="6770"/>
      <c r="Q11924" s="6770"/>
      <c r="R11924" s="6770"/>
      <c r="S11924" s="6770"/>
      <c r="T11924" s="6770"/>
      <c r="Z11924" s="6770">
        <f>'App20'!$E$703</f>
        <v>0</v>
      </c>
    </row>
    <row r="11925" spans="2:26">
      <c r="B11925" s="6770" t="s">
        <v>16389</v>
      </c>
      <c r="C11925" s="6770" t="str">
        <f>'App20'!$C$617&amp;" - "&amp;'App20'!$E$3</f>
        <v>CPI linked instruments - Credit rating</v>
      </c>
      <c r="D11925" s="6770" t="s">
        <v>3206</v>
      </c>
      <c r="E11925" s="6770" t="s">
        <v>31982</v>
      </c>
      <c r="F11925" s="6770">
        <f>'App20'!$C$704</f>
        <v>0</v>
      </c>
      <c r="G11925" s="6770"/>
      <c r="H11925" s="6770"/>
      <c r="I11925" s="6770"/>
      <c r="J11925" s="6770"/>
      <c r="K11925" s="6770"/>
      <c r="L11925" s="6770"/>
      <c r="M11925" s="6770"/>
      <c r="N11925" s="6770"/>
      <c r="O11925" s="6770"/>
      <c r="P11925" s="6770"/>
      <c r="Q11925" s="6770"/>
      <c r="R11925" s="6770"/>
      <c r="S11925" s="6770"/>
      <c r="T11925" s="6770"/>
      <c r="Z11925" s="6770">
        <f>'App20'!$E$704</f>
        <v>0</v>
      </c>
    </row>
    <row r="11926" spans="2:26">
      <c r="B11926" s="6770" t="s">
        <v>16407</v>
      </c>
      <c r="C11926" s="6770" t="str">
        <f>'App20'!$C$617&amp;" - "&amp;'App20'!$E$3</f>
        <v>CPI linked instruments - Credit rating</v>
      </c>
      <c r="D11926" s="6770" t="s">
        <v>3206</v>
      </c>
      <c r="E11926" s="6770" t="s">
        <v>31982</v>
      </c>
      <c r="F11926" s="6770">
        <f>'App20'!$C$705</f>
        <v>0</v>
      </c>
      <c r="G11926" s="6770"/>
      <c r="H11926" s="6770"/>
      <c r="I11926" s="6770"/>
      <c r="J11926" s="6770"/>
      <c r="K11926" s="6770"/>
      <c r="L11926" s="6770"/>
      <c r="M11926" s="6770"/>
      <c r="N11926" s="6770"/>
      <c r="O11926" s="6770"/>
      <c r="P11926" s="6770"/>
      <c r="Q11926" s="6770"/>
      <c r="R11926" s="6770"/>
      <c r="S11926" s="6770"/>
      <c r="T11926" s="6770"/>
      <c r="Z11926" s="6770">
        <f>'App20'!$E$705</f>
        <v>0</v>
      </c>
    </row>
    <row r="11927" spans="2:26">
      <c r="B11927" s="6770" t="s">
        <v>16425</v>
      </c>
      <c r="C11927" s="6770" t="str">
        <f>'App20'!$C$617&amp;" - "&amp;'App20'!$E$3</f>
        <v>CPI linked instruments - Credit rating</v>
      </c>
      <c r="D11927" s="6770" t="s">
        <v>3206</v>
      </c>
      <c r="E11927" s="6770" t="s">
        <v>31982</v>
      </c>
      <c r="F11927" s="6770">
        <f>'App20'!$C$706</f>
        <v>0</v>
      </c>
      <c r="G11927" s="6770"/>
      <c r="H11927" s="6770"/>
      <c r="I11927" s="6770"/>
      <c r="J11927" s="6770"/>
      <c r="K11927" s="6770"/>
      <c r="L11927" s="6770"/>
      <c r="M11927" s="6770"/>
      <c r="N11927" s="6770"/>
      <c r="O11927" s="6770"/>
      <c r="P11927" s="6770"/>
      <c r="Q11927" s="6770"/>
      <c r="R11927" s="6770"/>
      <c r="S11927" s="6770"/>
      <c r="T11927" s="6770"/>
      <c r="Z11927" s="6770">
        <f>'App20'!$E$706</f>
        <v>0</v>
      </c>
    </row>
    <row r="11928" spans="2:26">
      <c r="B11928" s="6770" t="s">
        <v>16443</v>
      </c>
      <c r="C11928" s="6770" t="str">
        <f>'App20'!$C$617&amp;" - "&amp;'App20'!$E$3</f>
        <v>CPI linked instruments - Credit rating</v>
      </c>
      <c r="D11928" s="6770" t="s">
        <v>3206</v>
      </c>
      <c r="E11928" s="6770" t="s">
        <v>31982</v>
      </c>
      <c r="F11928" s="6770">
        <f>'App20'!$C$707</f>
        <v>0</v>
      </c>
      <c r="G11928" s="6770"/>
      <c r="H11928" s="6770"/>
      <c r="I11928" s="6770"/>
      <c r="J11928" s="6770"/>
      <c r="K11928" s="6770"/>
      <c r="L11928" s="6770"/>
      <c r="M11928" s="6770"/>
      <c r="N11928" s="6770"/>
      <c r="O11928" s="6770"/>
      <c r="P11928" s="6770"/>
      <c r="Q11928" s="6770"/>
      <c r="R11928" s="6770"/>
      <c r="S11928" s="6770"/>
      <c r="T11928" s="6770"/>
      <c r="Z11928" s="6770">
        <f>'App20'!$E$707</f>
        <v>0</v>
      </c>
    </row>
    <row r="11929" spans="2:26">
      <c r="B11929" s="6770" t="s">
        <v>16461</v>
      </c>
      <c r="C11929" s="6770" t="str">
        <f>'App20'!$C$617&amp;" - "&amp;'App20'!$E$3</f>
        <v>CPI linked instruments - Credit rating</v>
      </c>
      <c r="D11929" s="6770" t="s">
        <v>3206</v>
      </c>
      <c r="E11929" s="6770" t="s">
        <v>31982</v>
      </c>
      <c r="F11929" s="6770">
        <f>'App20'!$C$708</f>
        <v>0</v>
      </c>
      <c r="G11929" s="6770"/>
      <c r="H11929" s="6770"/>
      <c r="I11929" s="6770"/>
      <c r="J11929" s="6770"/>
      <c r="K11929" s="6770"/>
      <c r="L11929" s="6770"/>
      <c r="M11929" s="6770"/>
      <c r="N11929" s="6770"/>
      <c r="O11929" s="6770"/>
      <c r="P11929" s="6770"/>
      <c r="Q11929" s="6770"/>
      <c r="R11929" s="6770"/>
      <c r="S11929" s="6770"/>
      <c r="T11929" s="6770"/>
      <c r="Z11929" s="6770">
        <f>'App20'!$E$708</f>
        <v>0</v>
      </c>
    </row>
    <row r="11930" spans="2:26">
      <c r="B11930" s="6770" t="s">
        <v>16479</v>
      </c>
      <c r="C11930" s="6770" t="str">
        <f>'App20'!$C$617&amp;" - "&amp;'App20'!$E$3</f>
        <v>CPI linked instruments - Credit rating</v>
      </c>
      <c r="D11930" s="6770" t="s">
        <v>3206</v>
      </c>
      <c r="E11930" s="6770" t="s">
        <v>31982</v>
      </c>
      <c r="F11930" s="6770">
        <f>'App20'!$C$709</f>
        <v>0</v>
      </c>
      <c r="G11930" s="6770"/>
      <c r="H11930" s="6770"/>
      <c r="I11930" s="6770"/>
      <c r="J11930" s="6770"/>
      <c r="K11930" s="6770"/>
      <c r="L11930" s="6770"/>
      <c r="M11930" s="6770"/>
      <c r="N11930" s="6770"/>
      <c r="O11930" s="6770"/>
      <c r="P11930" s="6770"/>
      <c r="Q11930" s="6770"/>
      <c r="R11930" s="6770"/>
      <c r="S11930" s="6770"/>
      <c r="T11930" s="6770"/>
      <c r="Z11930" s="6770">
        <f>'App20'!$E$709</f>
        <v>0</v>
      </c>
    </row>
    <row r="11931" spans="2:26">
      <c r="B11931" s="6770" t="s">
        <v>16497</v>
      </c>
      <c r="C11931" s="6770" t="str">
        <f>'App20'!$C$617&amp;" - "&amp;'App20'!$E$3</f>
        <v>CPI linked instruments - Credit rating</v>
      </c>
      <c r="D11931" s="6770" t="s">
        <v>3206</v>
      </c>
      <c r="E11931" s="6770" t="s">
        <v>31982</v>
      </c>
      <c r="F11931" s="6770">
        <f>'App20'!$C$710</f>
        <v>0</v>
      </c>
      <c r="G11931" s="6770"/>
      <c r="H11931" s="6770"/>
      <c r="I11931" s="6770"/>
      <c r="J11931" s="6770"/>
      <c r="K11931" s="6770"/>
      <c r="L11931" s="6770"/>
      <c r="M11931" s="6770"/>
      <c r="N11931" s="6770"/>
      <c r="O11931" s="6770"/>
      <c r="P11931" s="6770"/>
      <c r="Q11931" s="6770"/>
      <c r="R11931" s="6770"/>
      <c r="S11931" s="6770"/>
      <c r="T11931" s="6770"/>
      <c r="Z11931" s="6770">
        <f>'App20'!$E$710</f>
        <v>0</v>
      </c>
    </row>
    <row r="11932" spans="2:26">
      <c r="B11932" s="6770" t="s">
        <v>16515</v>
      </c>
      <c r="C11932" s="6770" t="str">
        <f>'App20'!$C$617&amp;" - "&amp;'App20'!$E$3</f>
        <v>CPI linked instruments - Credit rating</v>
      </c>
      <c r="D11932" s="6770" t="s">
        <v>3206</v>
      </c>
      <c r="E11932" s="6770" t="s">
        <v>31982</v>
      </c>
      <c r="F11932" s="6770">
        <f>'App20'!$C$711</f>
        <v>0</v>
      </c>
      <c r="G11932" s="6770"/>
      <c r="H11932" s="6770"/>
      <c r="I11932" s="6770"/>
      <c r="J11932" s="6770"/>
      <c r="K11932" s="6770"/>
      <c r="L11932" s="6770"/>
      <c r="M11932" s="6770"/>
      <c r="N11932" s="6770"/>
      <c r="O11932" s="6770"/>
      <c r="P11932" s="6770"/>
      <c r="Q11932" s="6770"/>
      <c r="R11932" s="6770"/>
      <c r="S11932" s="6770"/>
      <c r="T11932" s="6770"/>
      <c r="Z11932" s="6770">
        <f>'App20'!$E$711</f>
        <v>0</v>
      </c>
    </row>
    <row r="11933" spans="2:26">
      <c r="B11933" s="6770" t="s">
        <v>16533</v>
      </c>
      <c r="C11933" s="6770" t="str">
        <f>'App20'!$C$617&amp;" - "&amp;'App20'!$E$3</f>
        <v>CPI linked instruments - Credit rating</v>
      </c>
      <c r="D11933" s="6770" t="s">
        <v>3206</v>
      </c>
      <c r="E11933" s="6770" t="s">
        <v>31982</v>
      </c>
      <c r="F11933" s="6770">
        <f>'App20'!$C$712</f>
        <v>0</v>
      </c>
      <c r="G11933" s="6770"/>
      <c r="H11933" s="6770"/>
      <c r="I11933" s="6770"/>
      <c r="J11933" s="6770"/>
      <c r="K11933" s="6770"/>
      <c r="L11933" s="6770"/>
      <c r="M11933" s="6770"/>
      <c r="N11933" s="6770"/>
      <c r="O11933" s="6770"/>
      <c r="P11933" s="6770"/>
      <c r="Q11933" s="6770"/>
      <c r="R11933" s="6770"/>
      <c r="S11933" s="6770"/>
      <c r="T11933" s="6770"/>
      <c r="Z11933" s="6770">
        <f>'App20'!$E$712</f>
        <v>0</v>
      </c>
    </row>
    <row r="11934" spans="2:26">
      <c r="B11934" s="6770" t="s">
        <v>16551</v>
      </c>
      <c r="C11934" s="6770" t="str">
        <f>'App20'!$C$617&amp;" - "&amp;'App20'!$E$3</f>
        <v>CPI linked instruments - Credit rating</v>
      </c>
      <c r="D11934" s="6770" t="s">
        <v>3206</v>
      </c>
      <c r="E11934" s="6770" t="s">
        <v>31982</v>
      </c>
      <c r="F11934" s="6770">
        <f>'App20'!$C$713</f>
        <v>0</v>
      </c>
      <c r="G11934" s="6770"/>
      <c r="H11934" s="6770"/>
      <c r="I11934" s="6770"/>
      <c r="J11934" s="6770"/>
      <c r="K11934" s="6770"/>
      <c r="L11934" s="6770"/>
      <c r="M11934" s="6770"/>
      <c r="N11934" s="6770"/>
      <c r="O11934" s="6770"/>
      <c r="P11934" s="6770"/>
      <c r="Q11934" s="6770"/>
      <c r="R11934" s="6770"/>
      <c r="S11934" s="6770"/>
      <c r="T11934" s="6770"/>
      <c r="Z11934" s="6770">
        <f>'App20'!$E$713</f>
        <v>0</v>
      </c>
    </row>
    <row r="11935" spans="2:26">
      <c r="B11935" s="6770" t="s">
        <v>16569</v>
      </c>
      <c r="C11935" s="6770" t="str">
        <f>'App20'!$C$617&amp;" - "&amp;'App20'!$E$3</f>
        <v>CPI linked instruments - Credit rating</v>
      </c>
      <c r="D11935" s="6770" t="s">
        <v>3206</v>
      </c>
      <c r="E11935" s="6770" t="s">
        <v>31982</v>
      </c>
      <c r="F11935" s="6770">
        <f>'App20'!$C$714</f>
        <v>0</v>
      </c>
      <c r="G11935" s="6770"/>
      <c r="H11935" s="6770"/>
      <c r="I11935" s="6770"/>
      <c r="J11935" s="6770"/>
      <c r="K11935" s="6770"/>
      <c r="L11935" s="6770"/>
      <c r="M11935" s="6770"/>
      <c r="N11935" s="6770"/>
      <c r="O11935" s="6770"/>
      <c r="P11935" s="6770"/>
      <c r="Q11935" s="6770"/>
      <c r="R11935" s="6770"/>
      <c r="S11935" s="6770"/>
      <c r="T11935" s="6770"/>
      <c r="Z11935" s="6770">
        <f>'App20'!$E$714</f>
        <v>0</v>
      </c>
    </row>
    <row r="11936" spans="2:26">
      <c r="B11936" s="6770" t="s">
        <v>16587</v>
      </c>
      <c r="C11936" s="6770" t="str">
        <f>'App20'!$C$617&amp;" - "&amp;'App20'!$E$3</f>
        <v>CPI linked instruments - Credit rating</v>
      </c>
      <c r="D11936" s="6770" t="s">
        <v>3206</v>
      </c>
      <c r="E11936" s="6770" t="s">
        <v>31982</v>
      </c>
      <c r="F11936" s="6770">
        <f>'App20'!$C$715</f>
        <v>0</v>
      </c>
      <c r="G11936" s="6770"/>
      <c r="H11936" s="6770"/>
      <c r="I11936" s="6770"/>
      <c r="J11936" s="6770"/>
      <c r="K11936" s="6770"/>
      <c r="L11936" s="6770"/>
      <c r="M11936" s="6770"/>
      <c r="N11936" s="6770"/>
      <c r="O11936" s="6770"/>
      <c r="P11936" s="6770"/>
      <c r="Q11936" s="6770"/>
      <c r="R11936" s="6770"/>
      <c r="S11936" s="6770"/>
      <c r="T11936" s="6770"/>
      <c r="Z11936" s="6770">
        <f>'App20'!$E$715</f>
        <v>0</v>
      </c>
    </row>
    <row r="11937" spans="2:26">
      <c r="B11937" s="6770" t="s">
        <v>16605</v>
      </c>
      <c r="C11937" s="6770" t="str">
        <f>'App20'!$C$617&amp;" - "&amp;'App20'!$E$3</f>
        <v>CPI linked instruments - Credit rating</v>
      </c>
      <c r="D11937" s="6770" t="s">
        <v>3206</v>
      </c>
      <c r="E11937" s="6770" t="s">
        <v>31982</v>
      </c>
      <c r="F11937" s="6770">
        <f>'App20'!$C$716</f>
        <v>0</v>
      </c>
      <c r="G11937" s="6770"/>
      <c r="H11937" s="6770"/>
      <c r="I11937" s="6770"/>
      <c r="J11937" s="6770"/>
      <c r="K11937" s="6770"/>
      <c r="L11937" s="6770"/>
      <c r="M11937" s="6770"/>
      <c r="N11937" s="6770"/>
      <c r="O11937" s="6770"/>
      <c r="P11937" s="6770"/>
      <c r="Q11937" s="6770"/>
      <c r="R11937" s="6770"/>
      <c r="S11937" s="6770"/>
      <c r="T11937" s="6770"/>
      <c r="Z11937" s="6770">
        <f>'App20'!$E$716</f>
        <v>0</v>
      </c>
    </row>
    <row r="11938" spans="2:26">
      <c r="B11938" s="6770" t="s">
        <v>16623</v>
      </c>
      <c r="C11938" s="6770" t="str">
        <f>'App20'!$C$617&amp;" - "&amp;'App20'!$E$3</f>
        <v>CPI linked instruments - Credit rating</v>
      </c>
      <c r="D11938" s="6770" t="s">
        <v>3206</v>
      </c>
      <c r="E11938" s="6770" t="s">
        <v>31982</v>
      </c>
      <c r="F11938" s="6770">
        <f>'App20'!$C$717</f>
        <v>0</v>
      </c>
      <c r="G11938" s="6770"/>
      <c r="H11938" s="6770"/>
      <c r="I11938" s="6770"/>
      <c r="J11938" s="6770"/>
      <c r="K11938" s="6770"/>
      <c r="L11938" s="6770"/>
      <c r="M11938" s="6770"/>
      <c r="N11938" s="6770"/>
      <c r="O11938" s="6770"/>
      <c r="P11938" s="6770"/>
      <c r="Q11938" s="6770"/>
      <c r="R11938" s="6770"/>
      <c r="S11938" s="6770"/>
      <c r="T11938" s="6770"/>
      <c r="Z11938" s="6770">
        <f>'App20'!$E$717</f>
        <v>0</v>
      </c>
    </row>
    <row r="11939" spans="2:26">
      <c r="B11939" s="6770" t="s">
        <v>16641</v>
      </c>
      <c r="C11939" s="6770" t="str">
        <f>'App20'!$C$617&amp;" - "&amp;'App20'!$E$3</f>
        <v>CPI linked instruments - Credit rating</v>
      </c>
      <c r="D11939" s="6770" t="s">
        <v>3206</v>
      </c>
      <c r="E11939" s="6770" t="s">
        <v>31982</v>
      </c>
      <c r="F11939" s="6770">
        <f>'App20'!$C$718</f>
        <v>0</v>
      </c>
      <c r="G11939" s="6770"/>
      <c r="H11939" s="6770"/>
      <c r="I11939" s="6770"/>
      <c r="J11939" s="6770"/>
      <c r="K11939" s="6770"/>
      <c r="L11939" s="6770"/>
      <c r="M11939" s="6770"/>
      <c r="N11939" s="6770"/>
      <c r="O11939" s="6770"/>
      <c r="P11939" s="6770"/>
      <c r="Q11939" s="6770"/>
      <c r="R11939" s="6770"/>
      <c r="S11939" s="6770"/>
      <c r="T11939" s="6770"/>
      <c r="Z11939" s="6770">
        <f>'App20'!$E$718</f>
        <v>0</v>
      </c>
    </row>
    <row r="11940" spans="2:26">
      <c r="B11940" s="6770" t="s">
        <v>16659</v>
      </c>
      <c r="C11940" s="6770" t="str">
        <f>'App20'!$C$617&amp;" - "&amp;'App20'!$E$3</f>
        <v>CPI linked instruments - Credit rating</v>
      </c>
      <c r="D11940" s="6770" t="s">
        <v>3206</v>
      </c>
      <c r="E11940" s="6770" t="s">
        <v>31982</v>
      </c>
      <c r="F11940" s="6770">
        <f>'App20'!$C$719</f>
        <v>0</v>
      </c>
      <c r="G11940" s="6770"/>
      <c r="H11940" s="6770"/>
      <c r="I11940" s="6770"/>
      <c r="J11940" s="6770"/>
      <c r="K11940" s="6770"/>
      <c r="L11940" s="6770"/>
      <c r="M11940" s="6770"/>
      <c r="N11940" s="6770"/>
      <c r="O11940" s="6770"/>
      <c r="P11940" s="6770"/>
      <c r="Q11940" s="6770"/>
      <c r="R11940" s="6770"/>
      <c r="S11940" s="6770"/>
      <c r="T11940" s="6770"/>
      <c r="Z11940" s="6770">
        <f>'App20'!$E$719</f>
        <v>0</v>
      </c>
    </row>
    <row r="11941" spans="2:26">
      <c r="B11941" s="6770" t="s">
        <v>16677</v>
      </c>
      <c r="C11941" s="6770" t="str">
        <f>'App20'!$C$617&amp;" - "&amp;'App20'!$E$3</f>
        <v>CPI linked instruments - Credit rating</v>
      </c>
      <c r="D11941" s="6770" t="s">
        <v>3206</v>
      </c>
      <c r="E11941" s="6770" t="s">
        <v>31982</v>
      </c>
      <c r="F11941" s="6770">
        <f>'App20'!$C$720</f>
        <v>0</v>
      </c>
      <c r="G11941" s="6770"/>
      <c r="H11941" s="6770"/>
      <c r="I11941" s="6770"/>
      <c r="J11941" s="6770"/>
      <c r="K11941" s="6770"/>
      <c r="L11941" s="6770"/>
      <c r="M11941" s="6770"/>
      <c r="N11941" s="6770"/>
      <c r="O11941" s="6770"/>
      <c r="P11941" s="6770"/>
      <c r="Q11941" s="6770"/>
      <c r="R11941" s="6770"/>
      <c r="S11941" s="6770"/>
      <c r="T11941" s="6770"/>
      <c r="Z11941" s="6770">
        <f>'App20'!$E$720</f>
        <v>0</v>
      </c>
    </row>
    <row r="11942" spans="2:26">
      <c r="B11942" s="6770" t="s">
        <v>16695</v>
      </c>
      <c r="C11942" s="6770" t="str">
        <f>'App20'!$C$617&amp;" - "&amp;'App20'!$E$3</f>
        <v>CPI linked instruments - Credit rating</v>
      </c>
      <c r="D11942" s="6770" t="s">
        <v>3206</v>
      </c>
      <c r="E11942" s="6770" t="s">
        <v>31982</v>
      </c>
      <c r="F11942" s="6770">
        <f>'App20'!$C$721</f>
        <v>0</v>
      </c>
      <c r="G11942" s="6770"/>
      <c r="H11942" s="6770"/>
      <c r="I11942" s="6770"/>
      <c r="J11942" s="6770"/>
      <c r="K11942" s="6770"/>
      <c r="L11942" s="6770"/>
      <c r="M11942" s="6770"/>
      <c r="N11942" s="6770"/>
      <c r="O11942" s="6770"/>
      <c r="P11942" s="6770"/>
      <c r="Q11942" s="6770"/>
      <c r="R11942" s="6770"/>
      <c r="S11942" s="6770"/>
      <c r="T11942" s="6770"/>
      <c r="Z11942" s="6770">
        <f>'App20'!$E$721</f>
        <v>0</v>
      </c>
    </row>
    <row r="11943" spans="2:26">
      <c r="B11943" s="6770" t="s">
        <v>16713</v>
      </c>
      <c r="C11943" s="6770" t="str">
        <f>'App20'!$C$617&amp;" - "&amp;'App20'!$E$3</f>
        <v>CPI linked instruments - Credit rating</v>
      </c>
      <c r="D11943" s="6770" t="s">
        <v>3206</v>
      </c>
      <c r="E11943" s="6770" t="s">
        <v>31982</v>
      </c>
      <c r="F11943" s="6770">
        <f>'App20'!$C$722</f>
        <v>0</v>
      </c>
      <c r="G11943" s="6770"/>
      <c r="H11943" s="6770"/>
      <c r="I11943" s="6770"/>
      <c r="J11943" s="6770"/>
      <c r="K11943" s="6770"/>
      <c r="L11943" s="6770"/>
      <c r="M11943" s="6770"/>
      <c r="N11943" s="6770"/>
      <c r="O11943" s="6770"/>
      <c r="P11943" s="6770"/>
      <c r="Q11943" s="6770"/>
      <c r="R11943" s="6770"/>
      <c r="S11943" s="6770"/>
      <c r="T11943" s="6770"/>
      <c r="Z11943" s="6770">
        <f>'App20'!$E$722</f>
        <v>0</v>
      </c>
    </row>
    <row r="11944" spans="2:26">
      <c r="B11944" s="6770" t="s">
        <v>16731</v>
      </c>
      <c r="C11944" s="6770" t="str">
        <f>'App20'!$C$617&amp;" - "&amp;'App20'!$E$3</f>
        <v>CPI linked instruments - Credit rating</v>
      </c>
      <c r="D11944" s="6770" t="s">
        <v>3206</v>
      </c>
      <c r="E11944" s="6770" t="s">
        <v>31982</v>
      </c>
      <c r="F11944" s="6770">
        <f>'App20'!$C$723</f>
        <v>0</v>
      </c>
      <c r="G11944" s="6770"/>
      <c r="H11944" s="6770"/>
      <c r="I11944" s="6770"/>
      <c r="J11944" s="6770"/>
      <c r="K11944" s="6770"/>
      <c r="L11944" s="6770"/>
      <c r="M11944" s="6770"/>
      <c r="N11944" s="6770"/>
      <c r="O11944" s="6770"/>
      <c r="P11944" s="6770"/>
      <c r="Q11944" s="6770"/>
      <c r="R11944" s="6770"/>
      <c r="S11944" s="6770"/>
      <c r="T11944" s="6770"/>
      <c r="Z11944" s="6770">
        <f>'App20'!$E$723</f>
        <v>0</v>
      </c>
    </row>
    <row r="11945" spans="2:26">
      <c r="B11945" s="6770" t="s">
        <v>16749</v>
      </c>
      <c r="C11945" s="6770" t="str">
        <f>'App20'!$C$617&amp;" - "&amp;'App20'!$E$3</f>
        <v>CPI linked instruments - Credit rating</v>
      </c>
      <c r="D11945" s="6770" t="s">
        <v>3206</v>
      </c>
      <c r="E11945" s="6770" t="s">
        <v>31982</v>
      </c>
      <c r="F11945" s="6770">
        <f>'App20'!$C$724</f>
        <v>0</v>
      </c>
      <c r="G11945" s="6770"/>
      <c r="H11945" s="6770"/>
      <c r="I11945" s="6770"/>
      <c r="J11945" s="6770"/>
      <c r="K11945" s="6770"/>
      <c r="L11945" s="6770"/>
      <c r="M11945" s="6770"/>
      <c r="N11945" s="6770"/>
      <c r="O11945" s="6770"/>
      <c r="P11945" s="6770"/>
      <c r="Q11945" s="6770"/>
      <c r="R11945" s="6770"/>
      <c r="S11945" s="6770"/>
      <c r="T11945" s="6770"/>
      <c r="Z11945" s="6770">
        <f>'App20'!$E$724</f>
        <v>0</v>
      </c>
    </row>
    <row r="11946" spans="2:26">
      <c r="B11946" s="6770" t="s">
        <v>16767</v>
      </c>
      <c r="C11946" s="6770" t="str">
        <f>'App20'!$C$617&amp;" - "&amp;'App20'!$E$3</f>
        <v>CPI linked instruments - Credit rating</v>
      </c>
      <c r="D11946" s="6770" t="s">
        <v>3206</v>
      </c>
      <c r="E11946" s="6770" t="s">
        <v>31982</v>
      </c>
      <c r="F11946" s="6770">
        <f>'App20'!$C$725</f>
        <v>0</v>
      </c>
      <c r="G11946" s="6770"/>
      <c r="H11946" s="6770"/>
      <c r="I11946" s="6770"/>
      <c r="J11946" s="6770"/>
      <c r="K11946" s="6770"/>
      <c r="L11946" s="6770"/>
      <c r="M11946" s="6770"/>
      <c r="N11946" s="6770"/>
      <c r="O11946" s="6770"/>
      <c r="P11946" s="6770"/>
      <c r="Q11946" s="6770"/>
      <c r="R11946" s="6770"/>
      <c r="S11946" s="6770"/>
      <c r="T11946" s="6770"/>
      <c r="Z11946" s="6770">
        <f>'App20'!$E$725</f>
        <v>0</v>
      </c>
    </row>
    <row r="11947" spans="2:26">
      <c r="B11947" s="6770" t="s">
        <v>16785</v>
      </c>
      <c r="C11947" s="6770" t="str">
        <f>'App20'!$C$617&amp;" - "&amp;'App20'!$E$3</f>
        <v>CPI linked instruments - Credit rating</v>
      </c>
      <c r="D11947" s="6770" t="s">
        <v>3206</v>
      </c>
      <c r="E11947" s="6770" t="s">
        <v>31982</v>
      </c>
      <c r="F11947" s="6770">
        <f>'App20'!$C$726</f>
        <v>0</v>
      </c>
      <c r="G11947" s="6770"/>
      <c r="H11947" s="6770"/>
      <c r="I11947" s="6770"/>
      <c r="J11947" s="6770"/>
      <c r="K11947" s="6770"/>
      <c r="L11947" s="6770"/>
      <c r="M11947" s="6770"/>
      <c r="N11947" s="6770"/>
      <c r="O11947" s="6770"/>
      <c r="P11947" s="6770"/>
      <c r="Q11947" s="6770"/>
      <c r="R11947" s="6770"/>
      <c r="S11947" s="6770"/>
      <c r="T11947" s="6770"/>
      <c r="Z11947" s="6770">
        <f>'App20'!$E$726</f>
        <v>0</v>
      </c>
    </row>
    <row r="11948" spans="2:26">
      <c r="B11948" s="6770" t="s">
        <v>16803</v>
      </c>
      <c r="C11948" s="6770" t="str">
        <f>'App20'!$C$617&amp;" - "&amp;'App20'!$E$3</f>
        <v>CPI linked instruments - Credit rating</v>
      </c>
      <c r="D11948" s="6770" t="s">
        <v>3206</v>
      </c>
      <c r="E11948" s="6770" t="s">
        <v>31982</v>
      </c>
      <c r="F11948" s="6770">
        <f>'App20'!$C$727</f>
        <v>0</v>
      </c>
      <c r="G11948" s="6770"/>
      <c r="H11948" s="6770"/>
      <c r="I11948" s="6770"/>
      <c r="J11948" s="6770"/>
      <c r="K11948" s="6770"/>
      <c r="L11948" s="6770"/>
      <c r="M11948" s="6770"/>
      <c r="N11948" s="6770"/>
      <c r="O11948" s="6770"/>
      <c r="P11948" s="6770"/>
      <c r="Q11948" s="6770"/>
      <c r="R11948" s="6770"/>
      <c r="S11948" s="6770"/>
      <c r="T11948" s="6770"/>
      <c r="Z11948" s="6770">
        <f>'App20'!$E$727</f>
        <v>0</v>
      </c>
    </row>
    <row r="11949" spans="2:26">
      <c r="B11949" s="6770" t="s">
        <v>16821</v>
      </c>
      <c r="C11949" s="6770" t="str">
        <f>'App20'!$C$617&amp;" - "&amp;'App20'!$E$3</f>
        <v>CPI linked instruments - Credit rating</v>
      </c>
      <c r="D11949" s="6770" t="s">
        <v>3206</v>
      </c>
      <c r="E11949" s="6770" t="s">
        <v>31982</v>
      </c>
      <c r="F11949" s="6770">
        <f>'App20'!$C$728</f>
        <v>0</v>
      </c>
      <c r="G11949" s="6770"/>
      <c r="H11949" s="6770"/>
      <c r="I11949" s="6770"/>
      <c r="J11949" s="6770"/>
      <c r="K11949" s="6770"/>
      <c r="L11949" s="6770"/>
      <c r="M11949" s="6770"/>
      <c r="N11949" s="6770"/>
      <c r="O11949" s="6770"/>
      <c r="P11949" s="6770"/>
      <c r="Q11949" s="6770"/>
      <c r="R11949" s="6770"/>
      <c r="S11949" s="6770"/>
      <c r="T11949" s="6770"/>
      <c r="Z11949" s="6770">
        <f>'App20'!$E$728</f>
        <v>0</v>
      </c>
    </row>
    <row r="11950" spans="2:26">
      <c r="B11950" s="6770" t="s">
        <v>16839</v>
      </c>
      <c r="C11950" s="6770" t="str">
        <f>'App20'!$C$617&amp;" - "&amp;'App20'!$E$3</f>
        <v>CPI linked instruments - Credit rating</v>
      </c>
      <c r="D11950" s="6770" t="s">
        <v>3206</v>
      </c>
      <c r="E11950" s="6770" t="s">
        <v>31982</v>
      </c>
      <c r="F11950" s="6770">
        <f>'App20'!$C$729</f>
        <v>0</v>
      </c>
      <c r="G11950" s="6770"/>
      <c r="H11950" s="6770"/>
      <c r="I11950" s="6770"/>
      <c r="J11950" s="6770"/>
      <c r="K11950" s="6770"/>
      <c r="L11950" s="6770"/>
      <c r="M11950" s="6770"/>
      <c r="N11950" s="6770"/>
      <c r="O11950" s="6770"/>
      <c r="P11950" s="6770"/>
      <c r="Q11950" s="6770"/>
      <c r="R11950" s="6770"/>
      <c r="S11950" s="6770"/>
      <c r="T11950" s="6770"/>
      <c r="Z11950" s="6770">
        <f>'App20'!$E$729</f>
        <v>0</v>
      </c>
    </row>
    <row r="11951" spans="2:26">
      <c r="B11951" s="6770" t="s">
        <v>16857</v>
      </c>
      <c r="C11951" s="6770" t="str">
        <f>'App20'!$C$617&amp;" - "&amp;'App20'!$E$3</f>
        <v>CPI linked instruments - Credit rating</v>
      </c>
      <c r="D11951" s="6770" t="s">
        <v>3206</v>
      </c>
      <c r="E11951" s="6770" t="s">
        <v>31982</v>
      </c>
      <c r="F11951" s="6770">
        <f>'App20'!$C$730</f>
        <v>0</v>
      </c>
      <c r="G11951" s="6770"/>
      <c r="H11951" s="6770"/>
      <c r="I11951" s="6770"/>
      <c r="J11951" s="6770"/>
      <c r="K11951" s="6770"/>
      <c r="L11951" s="6770"/>
      <c r="M11951" s="6770"/>
      <c r="N11951" s="6770"/>
      <c r="O11951" s="6770"/>
      <c r="P11951" s="6770"/>
      <c r="Q11951" s="6770"/>
      <c r="R11951" s="6770"/>
      <c r="S11951" s="6770"/>
      <c r="T11951" s="6770"/>
      <c r="Z11951" s="6770">
        <f>'App20'!$E$730</f>
        <v>0</v>
      </c>
    </row>
    <row r="11952" spans="2:26">
      <c r="B11952" s="6770" t="s">
        <v>16875</v>
      </c>
      <c r="C11952" s="6770" t="str">
        <f>'App20'!$C$617&amp;" - "&amp;'App20'!$E$3</f>
        <v>CPI linked instruments - Credit rating</v>
      </c>
      <c r="D11952" s="6770" t="s">
        <v>3206</v>
      </c>
      <c r="E11952" s="6770" t="s">
        <v>31982</v>
      </c>
      <c r="F11952" s="6770">
        <f>'App20'!$C$731</f>
        <v>0</v>
      </c>
      <c r="G11952" s="6770"/>
      <c r="H11952" s="6770"/>
      <c r="I11952" s="6770"/>
      <c r="J11952" s="6770"/>
      <c r="K11952" s="6770"/>
      <c r="L11952" s="6770"/>
      <c r="M11952" s="6770"/>
      <c r="N11952" s="6770"/>
      <c r="O11952" s="6770"/>
      <c r="P11952" s="6770"/>
      <c r="Q11952" s="6770"/>
      <c r="R11952" s="6770"/>
      <c r="S11952" s="6770"/>
      <c r="T11952" s="6770"/>
      <c r="Z11952" s="6770">
        <f>'App20'!$E$731</f>
        <v>0</v>
      </c>
    </row>
    <row r="11953" spans="2:26">
      <c r="B11953" s="6770" t="s">
        <v>16893</v>
      </c>
      <c r="C11953" s="6770" t="str">
        <f>'App20'!$C$617&amp;" - "&amp;'App20'!$E$3</f>
        <v>CPI linked instruments - Credit rating</v>
      </c>
      <c r="D11953" s="6770" t="s">
        <v>3206</v>
      </c>
      <c r="E11953" s="6770" t="s">
        <v>31982</v>
      </c>
      <c r="F11953" s="6770">
        <f>'App20'!$C$732</f>
        <v>0</v>
      </c>
      <c r="G11953" s="6770"/>
      <c r="H11953" s="6770"/>
      <c r="I11953" s="6770"/>
      <c r="J11953" s="6770"/>
      <c r="K11953" s="6770"/>
      <c r="L11953" s="6770"/>
      <c r="M11953" s="6770"/>
      <c r="N11953" s="6770"/>
      <c r="O11953" s="6770"/>
      <c r="P11953" s="6770"/>
      <c r="Q11953" s="6770"/>
      <c r="R11953" s="6770"/>
      <c r="S11953" s="6770"/>
      <c r="T11953" s="6770"/>
      <c r="Z11953" s="6770">
        <f>'App20'!$E$732</f>
        <v>0</v>
      </c>
    </row>
    <row r="11954" spans="2:26">
      <c r="B11954" s="6770" t="s">
        <v>16911</v>
      </c>
      <c r="C11954" s="6770" t="str">
        <f>'App20'!$C$617&amp;" - "&amp;'App20'!$E$3</f>
        <v>CPI linked instruments - Credit rating</v>
      </c>
      <c r="D11954" s="6770" t="s">
        <v>3206</v>
      </c>
      <c r="E11954" s="6770" t="s">
        <v>31982</v>
      </c>
      <c r="F11954" s="6770">
        <f>'App20'!$C$733</f>
        <v>0</v>
      </c>
      <c r="G11954" s="6770"/>
      <c r="H11954" s="6770"/>
      <c r="I11954" s="6770"/>
      <c r="J11954" s="6770"/>
      <c r="K11954" s="6770"/>
      <c r="L11954" s="6770"/>
      <c r="M11954" s="6770"/>
      <c r="N11954" s="6770"/>
      <c r="O11954" s="6770"/>
      <c r="P11954" s="6770"/>
      <c r="Q11954" s="6770"/>
      <c r="R11954" s="6770"/>
      <c r="S11954" s="6770"/>
      <c r="T11954" s="6770"/>
      <c r="Z11954" s="6770">
        <f>'App20'!$E$733</f>
        <v>0</v>
      </c>
    </row>
    <row r="11955" spans="2:26">
      <c r="B11955" s="6770" t="s">
        <v>16929</v>
      </c>
      <c r="C11955" s="6770" t="str">
        <f>'App20'!$C$617&amp;" - "&amp;'App20'!$E$3</f>
        <v>CPI linked instruments - Credit rating</v>
      </c>
      <c r="D11955" s="6770" t="s">
        <v>3206</v>
      </c>
      <c r="E11955" s="6770" t="s">
        <v>31982</v>
      </c>
      <c r="F11955" s="6770">
        <f>'App20'!$C$734</f>
        <v>0</v>
      </c>
      <c r="G11955" s="6770"/>
      <c r="H11955" s="6770"/>
      <c r="I11955" s="6770"/>
      <c r="J11955" s="6770"/>
      <c r="K11955" s="6770"/>
      <c r="L11955" s="6770"/>
      <c r="M11955" s="6770"/>
      <c r="N11955" s="6770"/>
      <c r="O11955" s="6770"/>
      <c r="P11955" s="6770"/>
      <c r="Q11955" s="6770"/>
      <c r="R11955" s="6770"/>
      <c r="S11955" s="6770"/>
      <c r="T11955" s="6770"/>
      <c r="Z11955" s="6770">
        <f>'App20'!$E$734</f>
        <v>0</v>
      </c>
    </row>
    <row r="11956" spans="2:26">
      <c r="B11956" s="6770" t="s">
        <v>16947</v>
      </c>
      <c r="C11956" s="6770" t="str">
        <f>'App20'!$C$617&amp;" - "&amp;'App20'!$E$3</f>
        <v>CPI linked instruments - Credit rating</v>
      </c>
      <c r="D11956" s="6770" t="s">
        <v>3206</v>
      </c>
      <c r="E11956" s="6770" t="s">
        <v>31982</v>
      </c>
      <c r="F11956" s="6770">
        <f>'App20'!$C$735</f>
        <v>0</v>
      </c>
      <c r="G11956" s="6770"/>
      <c r="H11956" s="6770"/>
      <c r="I11956" s="6770"/>
      <c r="J11956" s="6770"/>
      <c r="K11956" s="6770"/>
      <c r="L11956" s="6770"/>
      <c r="M11956" s="6770"/>
      <c r="N11956" s="6770"/>
      <c r="O11956" s="6770"/>
      <c r="P11956" s="6770"/>
      <c r="Q11956" s="6770"/>
      <c r="R11956" s="6770"/>
      <c r="S11956" s="6770"/>
      <c r="T11956" s="6770"/>
      <c r="Z11956" s="6770">
        <f>'App20'!$E$735</f>
        <v>0</v>
      </c>
    </row>
    <row r="11957" spans="2:26">
      <c r="B11957" s="6770" t="s">
        <v>16965</v>
      </c>
      <c r="C11957" s="6770" t="str">
        <f>'App20'!$C$617&amp;" - "&amp;'App20'!$E$3</f>
        <v>CPI linked instruments - Credit rating</v>
      </c>
      <c r="D11957" s="6770" t="s">
        <v>3206</v>
      </c>
      <c r="E11957" s="6770" t="s">
        <v>31982</v>
      </c>
      <c r="F11957" s="6770">
        <f>'App20'!$C$736</f>
        <v>0</v>
      </c>
      <c r="G11957" s="6770"/>
      <c r="H11957" s="6770"/>
      <c r="I11957" s="6770"/>
      <c r="J11957" s="6770"/>
      <c r="K11957" s="6770"/>
      <c r="L11957" s="6770"/>
      <c r="M11957" s="6770"/>
      <c r="N11957" s="6770"/>
      <c r="O11957" s="6770"/>
      <c r="P11957" s="6770"/>
      <c r="Q11957" s="6770"/>
      <c r="R11957" s="6770"/>
      <c r="S11957" s="6770"/>
      <c r="T11957" s="6770"/>
      <c r="Z11957" s="6770">
        <f>'App20'!$E$736</f>
        <v>0</v>
      </c>
    </row>
    <row r="11958" spans="2:26">
      <c r="B11958" s="6770" t="s">
        <v>16983</v>
      </c>
      <c r="C11958" s="6770" t="str">
        <f>'App20'!$C$617&amp;" - "&amp;'App20'!$E$3</f>
        <v>CPI linked instruments - Credit rating</v>
      </c>
      <c r="D11958" s="6770" t="s">
        <v>3206</v>
      </c>
      <c r="E11958" s="6770" t="s">
        <v>31982</v>
      </c>
      <c r="F11958" s="6770">
        <f>'App20'!$C$737</f>
        <v>0</v>
      </c>
      <c r="G11958" s="6770"/>
      <c r="H11958" s="6770"/>
      <c r="I11958" s="6770"/>
      <c r="J11958" s="6770"/>
      <c r="K11958" s="6770"/>
      <c r="L11958" s="6770"/>
      <c r="M11958" s="6770"/>
      <c r="N11958" s="6770"/>
      <c r="O11958" s="6770"/>
      <c r="P11958" s="6770"/>
      <c r="Q11958" s="6770"/>
      <c r="R11958" s="6770"/>
      <c r="S11958" s="6770"/>
      <c r="T11958" s="6770"/>
      <c r="Z11958" s="6770">
        <f>'App20'!$E$737</f>
        <v>0</v>
      </c>
    </row>
    <row r="11959" spans="2:26">
      <c r="B11959" s="6770" t="s">
        <v>17001</v>
      </c>
      <c r="C11959" s="6770" t="str">
        <f>'App20'!$C$617&amp;" - "&amp;'App20'!$E$3</f>
        <v>CPI linked instruments - Credit rating</v>
      </c>
      <c r="D11959" s="6770" t="s">
        <v>3206</v>
      </c>
      <c r="E11959" s="6770" t="s">
        <v>31982</v>
      </c>
      <c r="F11959" s="6770">
        <f>'App20'!$C$738</f>
        <v>0</v>
      </c>
      <c r="G11959" s="6770"/>
      <c r="H11959" s="6770"/>
      <c r="I11959" s="6770"/>
      <c r="J11959" s="6770"/>
      <c r="K11959" s="6770"/>
      <c r="L11959" s="6770"/>
      <c r="M11959" s="6770"/>
      <c r="N11959" s="6770"/>
      <c r="O11959" s="6770"/>
      <c r="P11959" s="6770"/>
      <c r="Q11959" s="6770"/>
      <c r="R11959" s="6770"/>
      <c r="S11959" s="6770"/>
      <c r="T11959" s="6770"/>
      <c r="Z11959" s="6770">
        <f>'App20'!$E$738</f>
        <v>0</v>
      </c>
    </row>
    <row r="11960" spans="2:26">
      <c r="B11960" s="6770" t="s">
        <v>17019</v>
      </c>
      <c r="C11960" s="6770" t="str">
        <f>'App20'!$C$617&amp;" - "&amp;'App20'!$E$3</f>
        <v>CPI linked instruments - Credit rating</v>
      </c>
      <c r="D11960" s="6770" t="s">
        <v>3206</v>
      </c>
      <c r="E11960" s="6770" t="s">
        <v>31982</v>
      </c>
      <c r="F11960" s="6770">
        <f>'App20'!$C$739</f>
        <v>0</v>
      </c>
      <c r="G11960" s="6770"/>
      <c r="H11960" s="6770"/>
      <c r="I11960" s="6770"/>
      <c r="J11960" s="6770"/>
      <c r="K11960" s="6770"/>
      <c r="L11960" s="6770"/>
      <c r="M11960" s="6770"/>
      <c r="N11960" s="6770"/>
      <c r="O11960" s="6770"/>
      <c r="P11960" s="6770"/>
      <c r="Q11960" s="6770"/>
      <c r="R11960" s="6770"/>
      <c r="S11960" s="6770"/>
      <c r="T11960" s="6770"/>
      <c r="Z11960" s="6770">
        <f>'App20'!$E$739</f>
        <v>0</v>
      </c>
    </row>
    <row r="11961" spans="2:26">
      <c r="B11961" s="6770" t="s">
        <v>17037</v>
      </c>
      <c r="C11961" s="6770" t="str">
        <f>'App20'!$C$617&amp;" - "&amp;'App20'!$E$3</f>
        <v>CPI linked instruments - Credit rating</v>
      </c>
      <c r="D11961" s="6770" t="s">
        <v>3206</v>
      </c>
      <c r="E11961" s="6770" t="s">
        <v>31982</v>
      </c>
      <c r="F11961" s="6770">
        <f>'App20'!$C$740</f>
        <v>0</v>
      </c>
      <c r="G11961" s="6770"/>
      <c r="H11961" s="6770"/>
      <c r="I11961" s="6770"/>
      <c r="J11961" s="6770"/>
      <c r="K11961" s="6770"/>
      <c r="L11961" s="6770"/>
      <c r="M11961" s="6770"/>
      <c r="N11961" s="6770"/>
      <c r="O11961" s="6770"/>
      <c r="P11961" s="6770"/>
      <c r="Q11961" s="6770"/>
      <c r="R11961" s="6770"/>
      <c r="S11961" s="6770"/>
      <c r="T11961" s="6770"/>
      <c r="Z11961" s="6770">
        <f>'App20'!$E$740</f>
        <v>0</v>
      </c>
    </row>
    <row r="11962" spans="2:26">
      <c r="B11962" s="6770" t="s">
        <v>17055</v>
      </c>
      <c r="C11962" s="6770" t="str">
        <f>'App20'!$C$617&amp;" - "&amp;'App20'!$E$3</f>
        <v>CPI linked instruments - Credit rating</v>
      </c>
      <c r="D11962" s="6770" t="s">
        <v>3206</v>
      </c>
      <c r="E11962" s="6770" t="s">
        <v>31982</v>
      </c>
      <c r="F11962" s="6770">
        <f>'App20'!$C$741</f>
        <v>0</v>
      </c>
      <c r="G11962" s="6770"/>
      <c r="H11962" s="6770"/>
      <c r="I11962" s="6770"/>
      <c r="J11962" s="6770"/>
      <c r="K11962" s="6770"/>
      <c r="L11962" s="6770"/>
      <c r="M11962" s="6770"/>
      <c r="N11962" s="6770"/>
      <c r="O11962" s="6770"/>
      <c r="P11962" s="6770"/>
      <c r="Q11962" s="6770"/>
      <c r="R11962" s="6770"/>
      <c r="S11962" s="6770"/>
      <c r="T11962" s="6770"/>
      <c r="Z11962" s="6770">
        <f>'App20'!$E$741</f>
        <v>0</v>
      </c>
    </row>
    <row r="11963" spans="2:26">
      <c r="B11963" s="6770" t="s">
        <v>17073</v>
      </c>
      <c r="C11963" s="6770" t="str">
        <f>'App20'!$C$617&amp;" - "&amp;'App20'!$E$3</f>
        <v>CPI linked instruments - Credit rating</v>
      </c>
      <c r="D11963" s="6770" t="s">
        <v>3206</v>
      </c>
      <c r="E11963" s="6770" t="s">
        <v>31982</v>
      </c>
      <c r="F11963" s="6770">
        <f>'App20'!$C$742</f>
        <v>0</v>
      </c>
      <c r="G11963" s="6770"/>
      <c r="H11963" s="6770"/>
      <c r="I11963" s="6770"/>
      <c r="J11963" s="6770"/>
      <c r="K11963" s="6770"/>
      <c r="L11963" s="6770"/>
      <c r="M11963" s="6770"/>
      <c r="N11963" s="6770"/>
      <c r="O11963" s="6770"/>
      <c r="P11963" s="6770"/>
      <c r="Q11963" s="6770"/>
      <c r="R11963" s="6770"/>
      <c r="S11963" s="6770"/>
      <c r="T11963" s="6770"/>
      <c r="Z11963" s="6770">
        <f>'App20'!$E$742</f>
        <v>0</v>
      </c>
    </row>
    <row r="11964" spans="2:26">
      <c r="B11964" s="6770" t="s">
        <v>17091</v>
      </c>
      <c r="C11964" s="6770" t="str">
        <f>'App20'!$C$617&amp;" - "&amp;'App20'!$E$3</f>
        <v>CPI linked instruments - Credit rating</v>
      </c>
      <c r="D11964" s="6770" t="s">
        <v>3206</v>
      </c>
      <c r="E11964" s="6770" t="s">
        <v>31982</v>
      </c>
      <c r="F11964" s="6770">
        <f>'App20'!$C$743</f>
        <v>0</v>
      </c>
      <c r="G11964" s="6770"/>
      <c r="H11964" s="6770"/>
      <c r="I11964" s="6770"/>
      <c r="J11964" s="6770"/>
      <c r="K11964" s="6770"/>
      <c r="L11964" s="6770"/>
      <c r="M11964" s="6770"/>
      <c r="N11964" s="6770"/>
      <c r="O11964" s="6770"/>
      <c r="P11964" s="6770"/>
      <c r="Q11964" s="6770"/>
      <c r="R11964" s="6770"/>
      <c r="S11964" s="6770"/>
      <c r="T11964" s="6770"/>
      <c r="Z11964" s="6770">
        <f>'App20'!$E$743</f>
        <v>0</v>
      </c>
    </row>
    <row r="11965" spans="2:26">
      <c r="B11965" s="6770" t="s">
        <v>17109</v>
      </c>
      <c r="C11965" s="6770" t="str">
        <f>'App20'!$C$617&amp;" - "&amp;'App20'!$E$3</f>
        <v>CPI linked instruments - Credit rating</v>
      </c>
      <c r="D11965" s="6770" t="s">
        <v>3206</v>
      </c>
      <c r="E11965" s="6770" t="s">
        <v>31982</v>
      </c>
      <c r="F11965" s="6770">
        <f>'App20'!$C$744</f>
        <v>0</v>
      </c>
      <c r="G11965" s="6770"/>
      <c r="H11965" s="6770"/>
      <c r="I11965" s="6770"/>
      <c r="J11965" s="6770"/>
      <c r="K11965" s="6770"/>
      <c r="L11965" s="6770"/>
      <c r="M11965" s="6770"/>
      <c r="N11965" s="6770"/>
      <c r="O11965" s="6770"/>
      <c r="P11965" s="6770"/>
      <c r="Q11965" s="6770"/>
      <c r="R11965" s="6770"/>
      <c r="S11965" s="6770"/>
      <c r="T11965" s="6770"/>
      <c r="Z11965" s="6770">
        <f>'App20'!$E$744</f>
        <v>0</v>
      </c>
    </row>
    <row r="11966" spans="2:26">
      <c r="B11966" s="6770" t="s">
        <v>17127</v>
      </c>
      <c r="C11966" s="6770" t="str">
        <f>'App20'!$C$617&amp;" - "&amp;'App20'!$E$3</f>
        <v>CPI linked instruments - Credit rating</v>
      </c>
      <c r="D11966" s="6770" t="s">
        <v>3206</v>
      </c>
      <c r="E11966" s="6770" t="s">
        <v>31982</v>
      </c>
      <c r="F11966" s="6770">
        <f>'App20'!$C$745</f>
        <v>0</v>
      </c>
      <c r="G11966" s="6770"/>
      <c r="H11966" s="6770"/>
      <c r="I11966" s="6770"/>
      <c r="J11966" s="6770"/>
      <c r="K11966" s="6770"/>
      <c r="L11966" s="6770"/>
      <c r="M11966" s="6770"/>
      <c r="N11966" s="6770"/>
      <c r="O11966" s="6770"/>
      <c r="P11966" s="6770"/>
      <c r="Q11966" s="6770"/>
      <c r="R11966" s="6770"/>
      <c r="S11966" s="6770"/>
      <c r="T11966" s="6770"/>
      <c r="Z11966" s="6770">
        <f>'App20'!$E$745</f>
        <v>0</v>
      </c>
    </row>
    <row r="11967" spans="2:26">
      <c r="B11967" s="6770" t="s">
        <v>17145</v>
      </c>
      <c r="C11967" s="6770" t="str">
        <f>'App20'!$C$617&amp;" - "&amp;'App20'!$E$3</f>
        <v>CPI linked instruments - Credit rating</v>
      </c>
      <c r="D11967" s="6770" t="s">
        <v>3206</v>
      </c>
      <c r="E11967" s="6770" t="s">
        <v>31982</v>
      </c>
      <c r="F11967" s="6770">
        <f>'App20'!$C$746</f>
        <v>0</v>
      </c>
      <c r="G11967" s="6770"/>
      <c r="H11967" s="6770"/>
      <c r="I11967" s="6770"/>
      <c r="J11967" s="6770"/>
      <c r="K11967" s="6770"/>
      <c r="L11967" s="6770"/>
      <c r="M11967" s="6770"/>
      <c r="N11967" s="6770"/>
      <c r="O11967" s="6770"/>
      <c r="P11967" s="6770"/>
      <c r="Q11967" s="6770"/>
      <c r="R11967" s="6770"/>
      <c r="S11967" s="6770"/>
      <c r="T11967" s="6770"/>
      <c r="Z11967" s="6770">
        <f>'App20'!$E$746</f>
        <v>0</v>
      </c>
    </row>
    <row r="11968" spans="2:26">
      <c r="B11968" s="6770" t="s">
        <v>17163</v>
      </c>
      <c r="C11968" s="6770" t="str">
        <f>'App20'!$C$617&amp;" - "&amp;'App20'!$E$3</f>
        <v>CPI linked instruments - Credit rating</v>
      </c>
      <c r="D11968" s="6770" t="s">
        <v>3206</v>
      </c>
      <c r="E11968" s="6770" t="s">
        <v>31982</v>
      </c>
      <c r="F11968" s="6770">
        <f>'App20'!$C$747</f>
        <v>0</v>
      </c>
      <c r="G11968" s="6770"/>
      <c r="H11968" s="6770"/>
      <c r="I11968" s="6770"/>
      <c r="J11968" s="6770"/>
      <c r="K11968" s="6770"/>
      <c r="L11968" s="6770"/>
      <c r="M11968" s="6770"/>
      <c r="N11968" s="6770"/>
      <c r="O11968" s="6770"/>
      <c r="P11968" s="6770"/>
      <c r="Q11968" s="6770"/>
      <c r="R11968" s="6770"/>
      <c r="S11968" s="6770"/>
      <c r="T11968" s="6770"/>
      <c r="Z11968" s="6770">
        <f>'App20'!$E$747</f>
        <v>0</v>
      </c>
    </row>
    <row r="11969" spans="2:26">
      <c r="B11969" s="6770" t="s">
        <v>17181</v>
      </c>
      <c r="C11969" s="6770" t="str">
        <f>'App20'!$C$617&amp;" - "&amp;'App20'!$E$3</f>
        <v>CPI linked instruments - Credit rating</v>
      </c>
      <c r="D11969" s="6770" t="s">
        <v>3206</v>
      </c>
      <c r="E11969" s="6770" t="s">
        <v>31982</v>
      </c>
      <c r="F11969" s="6770">
        <f>'App20'!$C$748</f>
        <v>0</v>
      </c>
      <c r="G11969" s="6770"/>
      <c r="H11969" s="6770"/>
      <c r="I11969" s="6770"/>
      <c r="J11969" s="6770"/>
      <c r="K11969" s="6770"/>
      <c r="L11969" s="6770"/>
      <c r="M11969" s="6770"/>
      <c r="N11969" s="6770"/>
      <c r="O11969" s="6770"/>
      <c r="P11969" s="6770"/>
      <c r="Q11969" s="6770"/>
      <c r="R11969" s="6770"/>
      <c r="S11969" s="6770"/>
      <c r="T11969" s="6770"/>
      <c r="Z11969" s="6770">
        <f>'App20'!$E$748</f>
        <v>0</v>
      </c>
    </row>
    <row r="11970" spans="2:26">
      <c r="B11970" s="6770" t="s">
        <v>17199</v>
      </c>
      <c r="C11970" s="6770" t="str">
        <f>'App20'!$C$617&amp;" - "&amp;'App20'!$E$3</f>
        <v>CPI linked instruments - Credit rating</v>
      </c>
      <c r="D11970" s="6770" t="s">
        <v>3206</v>
      </c>
      <c r="E11970" s="6770" t="s">
        <v>31982</v>
      </c>
      <c r="F11970" s="6770">
        <f>'App20'!$C$749</f>
        <v>0</v>
      </c>
      <c r="G11970" s="6770"/>
      <c r="H11970" s="6770"/>
      <c r="I11970" s="6770"/>
      <c r="J11970" s="6770"/>
      <c r="K11970" s="6770"/>
      <c r="L11970" s="6770"/>
      <c r="M11970" s="6770"/>
      <c r="N11970" s="6770"/>
      <c r="O11970" s="6770"/>
      <c r="P11970" s="6770"/>
      <c r="Q11970" s="6770"/>
      <c r="R11970" s="6770"/>
      <c r="S11970" s="6770"/>
      <c r="T11970" s="6770"/>
      <c r="Z11970" s="6770">
        <f>'App20'!$E$749</f>
        <v>0</v>
      </c>
    </row>
    <row r="11971" spans="2:26">
      <c r="B11971" s="6770" t="s">
        <v>17217</v>
      </c>
      <c r="C11971" s="6770" t="str">
        <f>'App20'!$C$617&amp;" - "&amp;'App20'!$E$3</f>
        <v>CPI linked instruments - Credit rating</v>
      </c>
      <c r="D11971" s="6770" t="s">
        <v>3206</v>
      </c>
      <c r="E11971" s="6770" t="s">
        <v>31982</v>
      </c>
      <c r="F11971" s="6770">
        <f>'App20'!$C$750</f>
        <v>0</v>
      </c>
      <c r="G11971" s="6770"/>
      <c r="H11971" s="6770"/>
      <c r="I11971" s="6770"/>
      <c r="J11971" s="6770"/>
      <c r="K11971" s="6770"/>
      <c r="L11971" s="6770"/>
      <c r="M11971" s="6770"/>
      <c r="N11971" s="6770"/>
      <c r="O11971" s="6770"/>
      <c r="P11971" s="6770"/>
      <c r="Q11971" s="6770"/>
      <c r="R11971" s="6770"/>
      <c r="S11971" s="6770"/>
      <c r="T11971" s="6770"/>
      <c r="Z11971" s="6770">
        <f>'App20'!$E$750</f>
        <v>0</v>
      </c>
    </row>
    <row r="11972" spans="2:26">
      <c r="B11972" s="6770" t="s">
        <v>17235</v>
      </c>
      <c r="C11972" s="6770" t="str">
        <f>'App20'!$C$617&amp;" - "&amp;'App20'!$E$3</f>
        <v>CPI linked instruments - Credit rating</v>
      </c>
      <c r="D11972" s="6770" t="s">
        <v>3206</v>
      </c>
      <c r="E11972" s="6770" t="s">
        <v>31982</v>
      </c>
      <c r="F11972" s="6770">
        <f>'App20'!$C$751</f>
        <v>0</v>
      </c>
      <c r="G11972" s="6770"/>
      <c r="H11972" s="6770"/>
      <c r="I11972" s="6770"/>
      <c r="J11972" s="6770"/>
      <c r="K11972" s="6770"/>
      <c r="L11972" s="6770"/>
      <c r="M11972" s="6770"/>
      <c r="N11972" s="6770"/>
      <c r="O11972" s="6770"/>
      <c r="P11972" s="6770"/>
      <c r="Q11972" s="6770"/>
      <c r="R11972" s="6770"/>
      <c r="S11972" s="6770"/>
      <c r="T11972" s="6770"/>
      <c r="Z11972" s="6770">
        <f>'App20'!$E$751</f>
        <v>0</v>
      </c>
    </row>
    <row r="11973" spans="2:26">
      <c r="B11973" s="6770" t="s">
        <v>17253</v>
      </c>
      <c r="C11973" s="6770" t="str">
        <f>'App20'!$C$617&amp;" - "&amp;'App20'!$E$3</f>
        <v>CPI linked instruments - Credit rating</v>
      </c>
      <c r="D11973" s="6770" t="s">
        <v>3206</v>
      </c>
      <c r="E11973" s="6770" t="s">
        <v>31982</v>
      </c>
      <c r="F11973" s="6770">
        <f>'App20'!$C$752</f>
        <v>0</v>
      </c>
      <c r="G11973" s="6770"/>
      <c r="H11973" s="6770"/>
      <c r="I11973" s="6770"/>
      <c r="J11973" s="6770"/>
      <c r="K11973" s="6770"/>
      <c r="L11973" s="6770"/>
      <c r="M11973" s="6770"/>
      <c r="N11973" s="6770"/>
      <c r="O11973" s="6770"/>
      <c r="P11973" s="6770"/>
      <c r="Q11973" s="6770"/>
      <c r="R11973" s="6770"/>
      <c r="S11973" s="6770"/>
      <c r="T11973" s="6770"/>
      <c r="Z11973" s="6770">
        <f>'App20'!$E$752</f>
        <v>0</v>
      </c>
    </row>
    <row r="11974" spans="2:26">
      <c r="B11974" s="6770" t="s">
        <v>17271</v>
      </c>
      <c r="C11974" s="6770" t="str">
        <f>'App20'!$C$617&amp;" - "&amp;'App20'!$E$3</f>
        <v>CPI linked instruments - Credit rating</v>
      </c>
      <c r="D11974" s="6770" t="s">
        <v>3206</v>
      </c>
      <c r="E11974" s="6770" t="s">
        <v>31982</v>
      </c>
      <c r="F11974" s="6770">
        <f>'App20'!$C$753</f>
        <v>0</v>
      </c>
      <c r="G11974" s="6770"/>
      <c r="H11974" s="6770"/>
      <c r="I11974" s="6770"/>
      <c r="J11974" s="6770"/>
      <c r="K11974" s="6770"/>
      <c r="L11974" s="6770"/>
      <c r="M11974" s="6770"/>
      <c r="N11974" s="6770"/>
      <c r="O11974" s="6770"/>
      <c r="P11974" s="6770"/>
      <c r="Q11974" s="6770"/>
      <c r="R11974" s="6770"/>
      <c r="S11974" s="6770"/>
      <c r="T11974" s="6770"/>
      <c r="Z11974" s="6770">
        <f>'App20'!$E$753</f>
        <v>0</v>
      </c>
    </row>
    <row r="11975" spans="2:26">
      <c r="B11975" s="6770" t="s">
        <v>17289</v>
      </c>
      <c r="C11975" s="6770" t="str">
        <f>'App20'!$C$617&amp;" - "&amp;'App20'!$E$3</f>
        <v>CPI linked instruments - Credit rating</v>
      </c>
      <c r="D11975" s="6770" t="s">
        <v>3206</v>
      </c>
      <c r="E11975" s="6770" t="s">
        <v>31982</v>
      </c>
      <c r="F11975" s="6770">
        <f>'App20'!$C$754</f>
        <v>0</v>
      </c>
      <c r="G11975" s="6770"/>
      <c r="H11975" s="6770"/>
      <c r="I11975" s="6770"/>
      <c r="J11975" s="6770"/>
      <c r="K11975" s="6770"/>
      <c r="L11975" s="6770"/>
      <c r="M11975" s="6770"/>
      <c r="N11975" s="6770"/>
      <c r="O11975" s="6770"/>
      <c r="P11975" s="6770"/>
      <c r="Q11975" s="6770"/>
      <c r="R11975" s="6770"/>
      <c r="S11975" s="6770"/>
      <c r="T11975" s="6770"/>
      <c r="Z11975" s="6770">
        <f>'App20'!$E$754</f>
        <v>0</v>
      </c>
    </row>
    <row r="11976" spans="2:26">
      <c r="B11976" s="6770" t="s">
        <v>17307</v>
      </c>
      <c r="C11976" s="6770" t="str">
        <f>'App20'!$C$617&amp;" - "&amp;'App20'!$E$3</f>
        <v>CPI linked instruments - Credit rating</v>
      </c>
      <c r="D11976" s="6770" t="s">
        <v>3206</v>
      </c>
      <c r="E11976" s="6770" t="s">
        <v>31982</v>
      </c>
      <c r="F11976" s="6770">
        <f>'App20'!$C$755</f>
        <v>0</v>
      </c>
      <c r="G11976" s="6770"/>
      <c r="H11976" s="6770"/>
      <c r="I11976" s="6770"/>
      <c r="J11976" s="6770"/>
      <c r="K11976" s="6770"/>
      <c r="L11976" s="6770"/>
      <c r="M11976" s="6770"/>
      <c r="N11976" s="6770"/>
      <c r="O11976" s="6770"/>
      <c r="P11976" s="6770"/>
      <c r="Q11976" s="6770"/>
      <c r="R11976" s="6770"/>
      <c r="S11976" s="6770"/>
      <c r="T11976" s="6770"/>
      <c r="Z11976" s="6770">
        <f>'App20'!$E$755</f>
        <v>0</v>
      </c>
    </row>
    <row r="11977" spans="2:26">
      <c r="B11977" s="6770" t="s">
        <v>17325</v>
      </c>
      <c r="C11977" s="6770" t="str">
        <f>'App20'!$C$617&amp;" - "&amp;'App20'!$E$3</f>
        <v>CPI linked instruments - Credit rating</v>
      </c>
      <c r="D11977" s="6770" t="s">
        <v>3206</v>
      </c>
      <c r="E11977" s="6770" t="s">
        <v>31982</v>
      </c>
      <c r="F11977" s="6770">
        <f>'App20'!$C$756</f>
        <v>0</v>
      </c>
      <c r="G11977" s="6770"/>
      <c r="H11977" s="6770"/>
      <c r="I11977" s="6770"/>
      <c r="J11977" s="6770"/>
      <c r="K11977" s="6770"/>
      <c r="L11977" s="6770"/>
      <c r="M11977" s="6770"/>
      <c r="N11977" s="6770"/>
      <c r="O11977" s="6770"/>
      <c r="P11977" s="6770"/>
      <c r="Q11977" s="6770"/>
      <c r="R11977" s="6770"/>
      <c r="S11977" s="6770"/>
      <c r="T11977" s="6770"/>
      <c r="Z11977" s="6770">
        <f>'App20'!$E$756</f>
        <v>0</v>
      </c>
    </row>
    <row r="11978" spans="2:26">
      <c r="B11978" s="6770" t="s">
        <v>17343</v>
      </c>
      <c r="C11978" s="6770" t="str">
        <f>'App20'!$C$617&amp;" - "&amp;'App20'!$E$3</f>
        <v>CPI linked instruments - Credit rating</v>
      </c>
      <c r="D11978" s="6770" t="s">
        <v>3206</v>
      </c>
      <c r="E11978" s="6770" t="s">
        <v>31982</v>
      </c>
      <c r="F11978" s="6770">
        <f>'App20'!$C$757</f>
        <v>0</v>
      </c>
      <c r="G11978" s="6770"/>
      <c r="H11978" s="6770"/>
      <c r="I11978" s="6770"/>
      <c r="J11978" s="6770"/>
      <c r="K11978" s="6770"/>
      <c r="L11978" s="6770"/>
      <c r="M11978" s="6770"/>
      <c r="N11978" s="6770"/>
      <c r="O11978" s="6770"/>
      <c r="P11978" s="6770"/>
      <c r="Q11978" s="6770"/>
      <c r="R11978" s="6770"/>
      <c r="S11978" s="6770"/>
      <c r="T11978" s="6770"/>
      <c r="Z11978" s="6770">
        <f>'App20'!$E$757</f>
        <v>0</v>
      </c>
    </row>
    <row r="11979" spans="2:26">
      <c r="B11979" s="6770" t="s">
        <v>17361</v>
      </c>
      <c r="C11979" s="6770" t="str">
        <f>'App20'!$C$617&amp;" - "&amp;'App20'!$E$3</f>
        <v>CPI linked instruments - Credit rating</v>
      </c>
      <c r="D11979" s="6770" t="s">
        <v>3206</v>
      </c>
      <c r="E11979" s="6770" t="s">
        <v>31982</v>
      </c>
      <c r="F11979" s="6770">
        <f>'App20'!$C$758</f>
        <v>0</v>
      </c>
      <c r="G11979" s="6770"/>
      <c r="H11979" s="6770"/>
      <c r="I11979" s="6770"/>
      <c r="J11979" s="6770"/>
      <c r="K11979" s="6770"/>
      <c r="L11979" s="6770"/>
      <c r="M11979" s="6770"/>
      <c r="N11979" s="6770"/>
      <c r="O11979" s="6770"/>
      <c r="P11979" s="6770"/>
      <c r="Q11979" s="6770"/>
      <c r="R11979" s="6770"/>
      <c r="S11979" s="6770"/>
      <c r="T11979" s="6770"/>
      <c r="Z11979" s="6770">
        <f>'App20'!$E$758</f>
        <v>0</v>
      </c>
    </row>
    <row r="11980" spans="2:26">
      <c r="B11980" s="6770" t="s">
        <v>17379</v>
      </c>
      <c r="C11980" s="6770" t="str">
        <f>'App20'!$C$617&amp;" - "&amp;'App20'!$E$3</f>
        <v>CPI linked instruments - Credit rating</v>
      </c>
      <c r="D11980" s="6770" t="s">
        <v>3206</v>
      </c>
      <c r="E11980" s="6770" t="s">
        <v>31982</v>
      </c>
      <c r="F11980" s="6770">
        <f>'App20'!$C$759</f>
        <v>0</v>
      </c>
      <c r="G11980" s="6770"/>
      <c r="H11980" s="6770"/>
      <c r="I11980" s="6770"/>
      <c r="J11980" s="6770"/>
      <c r="K11980" s="6770"/>
      <c r="L11980" s="6770"/>
      <c r="M11980" s="6770"/>
      <c r="N11980" s="6770"/>
      <c r="O11980" s="6770"/>
      <c r="P11980" s="6770"/>
      <c r="Q11980" s="6770"/>
      <c r="R11980" s="6770"/>
      <c r="S11980" s="6770"/>
      <c r="T11980" s="6770"/>
      <c r="Z11980" s="6770">
        <f>'App20'!$E$759</f>
        <v>0</v>
      </c>
    </row>
    <row r="11981" spans="2:26">
      <c r="B11981" s="6770" t="s">
        <v>17397</v>
      </c>
      <c r="C11981" s="6770" t="str">
        <f>'App20'!$C$617&amp;" - "&amp;'App20'!$E$3</f>
        <v>CPI linked instruments - Credit rating</v>
      </c>
      <c r="D11981" s="6770" t="s">
        <v>3206</v>
      </c>
      <c r="E11981" s="6770" t="s">
        <v>31982</v>
      </c>
      <c r="F11981" s="6770">
        <f>'App20'!$C$760</f>
        <v>0</v>
      </c>
      <c r="G11981" s="6770"/>
      <c r="H11981" s="6770"/>
      <c r="I11981" s="6770"/>
      <c r="J11981" s="6770"/>
      <c r="K11981" s="6770"/>
      <c r="L11981" s="6770"/>
      <c r="M11981" s="6770"/>
      <c r="N11981" s="6770"/>
      <c r="O11981" s="6770"/>
      <c r="P11981" s="6770"/>
      <c r="Q11981" s="6770"/>
      <c r="R11981" s="6770"/>
      <c r="S11981" s="6770"/>
      <c r="T11981" s="6770"/>
      <c r="Z11981" s="6770">
        <f>'App20'!$E$760</f>
        <v>0</v>
      </c>
    </row>
    <row r="11982" spans="2:26">
      <c r="B11982" s="6770" t="s">
        <v>17415</v>
      </c>
      <c r="C11982" s="6770" t="str">
        <f>'App20'!$C$617&amp;" - "&amp;'App20'!$E$3</f>
        <v>CPI linked instruments - Credit rating</v>
      </c>
      <c r="D11982" s="6770" t="s">
        <v>3206</v>
      </c>
      <c r="E11982" s="6770" t="s">
        <v>31982</v>
      </c>
      <c r="F11982" s="6770">
        <f>'App20'!$C$761</f>
        <v>0</v>
      </c>
      <c r="G11982" s="6770"/>
      <c r="H11982" s="6770"/>
      <c r="I11982" s="6770"/>
      <c r="J11982" s="6770"/>
      <c r="K11982" s="6770"/>
      <c r="L11982" s="6770"/>
      <c r="M11982" s="6770"/>
      <c r="N11982" s="6770"/>
      <c r="O11982" s="6770"/>
      <c r="P11982" s="6770"/>
      <c r="Q11982" s="6770"/>
      <c r="R11982" s="6770"/>
      <c r="S11982" s="6770"/>
      <c r="T11982" s="6770"/>
      <c r="Z11982" s="6770">
        <f>'App20'!$E$761</f>
        <v>0</v>
      </c>
    </row>
    <row r="11983" spans="2:26">
      <c r="B11983" s="6770" t="s">
        <v>17433</v>
      </c>
      <c r="C11983" s="6770" t="str">
        <f>'App20'!$C$617&amp;" - "&amp;'App20'!$E$3</f>
        <v>CPI linked instruments - Credit rating</v>
      </c>
      <c r="D11983" s="6770" t="s">
        <v>3206</v>
      </c>
      <c r="E11983" s="6770" t="s">
        <v>31982</v>
      </c>
      <c r="F11983" s="6770">
        <f>'App20'!$C$762</f>
        <v>0</v>
      </c>
      <c r="G11983" s="6770"/>
      <c r="H11983" s="6770"/>
      <c r="I11983" s="6770"/>
      <c r="J11983" s="6770"/>
      <c r="K11983" s="6770"/>
      <c r="L11983" s="6770"/>
      <c r="M11983" s="6770"/>
      <c r="N11983" s="6770"/>
      <c r="O11983" s="6770"/>
      <c r="P11983" s="6770"/>
      <c r="Q11983" s="6770"/>
      <c r="R11983" s="6770"/>
      <c r="S11983" s="6770"/>
      <c r="T11983" s="6770"/>
      <c r="Z11983" s="6770">
        <f>'App20'!$E$762</f>
        <v>0</v>
      </c>
    </row>
    <row r="11984" spans="2:26">
      <c r="B11984" s="6770" t="s">
        <v>17451</v>
      </c>
      <c r="C11984" s="6770" t="str">
        <f>'App20'!$C$617&amp;" - "&amp;'App20'!$E$3</f>
        <v>CPI linked instruments - Credit rating</v>
      </c>
      <c r="D11984" s="6770" t="s">
        <v>3206</v>
      </c>
      <c r="E11984" s="6770" t="s">
        <v>31982</v>
      </c>
      <c r="F11984" s="6770">
        <f>'App20'!$C$763</f>
        <v>0</v>
      </c>
      <c r="G11984" s="6770"/>
      <c r="H11984" s="6770"/>
      <c r="I11984" s="6770"/>
      <c r="J11984" s="6770"/>
      <c r="K11984" s="6770"/>
      <c r="L11984" s="6770"/>
      <c r="M11984" s="6770"/>
      <c r="N11984" s="6770"/>
      <c r="O11984" s="6770"/>
      <c r="P11984" s="6770"/>
      <c r="Q11984" s="6770"/>
      <c r="R11984" s="6770"/>
      <c r="S11984" s="6770"/>
      <c r="T11984" s="6770"/>
      <c r="Z11984" s="6770">
        <f>'App20'!$E$763</f>
        <v>0</v>
      </c>
    </row>
    <row r="11985" spans="2:26">
      <c r="B11985" s="6770" t="s">
        <v>17469</v>
      </c>
      <c r="C11985" s="6770" t="str">
        <f>'App20'!$C$617&amp;" - "&amp;'App20'!$E$3</f>
        <v>CPI linked instruments - Credit rating</v>
      </c>
      <c r="D11985" s="6770" t="s">
        <v>3206</v>
      </c>
      <c r="E11985" s="6770" t="s">
        <v>31982</v>
      </c>
      <c r="F11985" s="6770">
        <f>'App20'!$C$764</f>
        <v>0</v>
      </c>
      <c r="G11985" s="6770"/>
      <c r="H11985" s="6770"/>
      <c r="I11985" s="6770"/>
      <c r="J11985" s="6770"/>
      <c r="K11985" s="6770"/>
      <c r="L11985" s="6770"/>
      <c r="M11985" s="6770"/>
      <c r="N11985" s="6770"/>
      <c r="O11985" s="6770"/>
      <c r="P11985" s="6770"/>
      <c r="Q11985" s="6770"/>
      <c r="R11985" s="6770"/>
      <c r="S11985" s="6770"/>
      <c r="T11985" s="6770"/>
      <c r="Z11985" s="6770">
        <f>'App20'!$E$764</f>
        <v>0</v>
      </c>
    </row>
    <row r="11986" spans="2:26">
      <c r="B11986" s="6770" t="s">
        <v>17487</v>
      </c>
      <c r="C11986" s="6770" t="str">
        <f>'App20'!$C$617&amp;" - "&amp;'App20'!$E$3</f>
        <v>CPI linked instruments - Credit rating</v>
      </c>
      <c r="D11986" s="6770" t="s">
        <v>3206</v>
      </c>
      <c r="E11986" s="6770" t="s">
        <v>31982</v>
      </c>
      <c r="F11986" s="6770">
        <f>'App20'!$C$765</f>
        <v>0</v>
      </c>
      <c r="G11986" s="6770"/>
      <c r="H11986" s="6770"/>
      <c r="I11986" s="6770"/>
      <c r="J11986" s="6770"/>
      <c r="K11986" s="6770"/>
      <c r="L11986" s="6770"/>
      <c r="M11986" s="6770"/>
      <c r="N11986" s="6770"/>
      <c r="O11986" s="6770"/>
      <c r="P11986" s="6770"/>
      <c r="Q11986" s="6770"/>
      <c r="R11986" s="6770"/>
      <c r="S11986" s="6770"/>
      <c r="T11986" s="6770"/>
      <c r="Z11986" s="6770">
        <f>'App20'!$E$765</f>
        <v>0</v>
      </c>
    </row>
    <row r="11987" spans="2:26">
      <c r="B11987" s="6770" t="s">
        <v>17505</v>
      </c>
      <c r="C11987" s="6770" t="str">
        <f>'App20'!$C$617&amp;" - "&amp;'App20'!$E$3</f>
        <v>CPI linked instruments - Credit rating</v>
      </c>
      <c r="D11987" s="6770" t="s">
        <v>3206</v>
      </c>
      <c r="E11987" s="6770" t="s">
        <v>31982</v>
      </c>
      <c r="F11987" s="6770">
        <f>'App20'!$C$766</f>
        <v>0</v>
      </c>
      <c r="G11987" s="6770"/>
      <c r="H11987" s="6770"/>
      <c r="I11987" s="6770"/>
      <c r="J11987" s="6770"/>
      <c r="K11987" s="6770"/>
      <c r="L11987" s="6770"/>
      <c r="M11987" s="6770"/>
      <c r="N11987" s="6770"/>
      <c r="O11987" s="6770"/>
      <c r="P11987" s="6770"/>
      <c r="Q11987" s="6770"/>
      <c r="R11987" s="6770"/>
      <c r="S11987" s="6770"/>
      <c r="T11987" s="6770"/>
      <c r="Z11987" s="6770">
        <f>'App20'!$E$766</f>
        <v>0</v>
      </c>
    </row>
    <row r="11988" spans="2:26">
      <c r="B11988" s="6770" t="s">
        <v>17523</v>
      </c>
      <c r="C11988" s="6770" t="str">
        <f>'App20'!$C$617&amp;" - "&amp;'App20'!$E$3</f>
        <v>CPI linked instruments - Credit rating</v>
      </c>
      <c r="D11988" s="6770" t="s">
        <v>3206</v>
      </c>
      <c r="E11988" s="6770" t="s">
        <v>31982</v>
      </c>
      <c r="F11988" s="6770">
        <f>'App20'!$C$767</f>
        <v>0</v>
      </c>
      <c r="G11988" s="6770"/>
      <c r="H11988" s="6770"/>
      <c r="I11988" s="6770"/>
      <c r="J11988" s="6770"/>
      <c r="K11988" s="6770"/>
      <c r="L11988" s="6770"/>
      <c r="M11988" s="6770"/>
      <c r="N11988" s="6770"/>
      <c r="O11988" s="6770"/>
      <c r="P11988" s="6770"/>
      <c r="Q11988" s="6770"/>
      <c r="R11988" s="6770"/>
      <c r="S11988" s="6770"/>
      <c r="T11988" s="6770"/>
      <c r="Z11988" s="6770">
        <f>'App20'!$E$767</f>
        <v>0</v>
      </c>
    </row>
    <row r="11989" spans="2:26">
      <c r="B11989" s="6770" t="s">
        <v>17541</v>
      </c>
      <c r="C11989" s="6770" t="str">
        <f>'App20'!$C$617&amp;" - "&amp;'App20'!$E$3</f>
        <v>CPI linked instruments - Credit rating</v>
      </c>
      <c r="D11989" s="6770" t="s">
        <v>3206</v>
      </c>
      <c r="E11989" s="6770" t="s">
        <v>31982</v>
      </c>
      <c r="F11989" s="6770">
        <f>'App20'!$C$768</f>
        <v>0</v>
      </c>
      <c r="G11989" s="6770"/>
      <c r="H11989" s="6770"/>
      <c r="I11989" s="6770"/>
      <c r="J11989" s="6770"/>
      <c r="K11989" s="6770"/>
      <c r="L11989" s="6770"/>
      <c r="M11989" s="6770"/>
      <c r="N11989" s="6770"/>
      <c r="O11989" s="6770"/>
      <c r="P11989" s="6770"/>
      <c r="Q11989" s="6770"/>
      <c r="R11989" s="6770"/>
      <c r="S11989" s="6770"/>
      <c r="T11989" s="6770"/>
      <c r="Z11989" s="6770">
        <f>'App20'!$E$768</f>
        <v>0</v>
      </c>
    </row>
    <row r="11990" spans="2:26">
      <c r="B11990" s="6770" t="s">
        <v>17559</v>
      </c>
      <c r="C11990" s="6770" t="str">
        <f>'App20'!$C$617&amp;" - "&amp;'App20'!$E$3</f>
        <v>CPI linked instruments - Credit rating</v>
      </c>
      <c r="D11990" s="6770" t="s">
        <v>3206</v>
      </c>
      <c r="E11990" s="6770" t="s">
        <v>31982</v>
      </c>
      <c r="F11990" s="6770">
        <f>'App20'!$C$769</f>
        <v>0</v>
      </c>
      <c r="G11990" s="6770"/>
      <c r="H11990" s="6770"/>
      <c r="I11990" s="6770"/>
      <c r="J11990" s="6770"/>
      <c r="K11990" s="6770"/>
      <c r="L11990" s="6770"/>
      <c r="M11990" s="6770"/>
      <c r="N11990" s="6770"/>
      <c r="O11990" s="6770"/>
      <c r="P11990" s="6770"/>
      <c r="Q11990" s="6770"/>
      <c r="R11990" s="6770"/>
      <c r="S11990" s="6770"/>
      <c r="T11990" s="6770"/>
      <c r="Z11990" s="6770">
        <f>'App20'!$E$769</f>
        <v>0</v>
      </c>
    </row>
    <row r="11991" spans="2:26">
      <c r="B11991" s="6770" t="s">
        <v>17577</v>
      </c>
      <c r="C11991" s="6770" t="str">
        <f>'App20'!$C$617&amp;" - "&amp;'App20'!$E$3</f>
        <v>CPI linked instruments - Credit rating</v>
      </c>
      <c r="D11991" s="6770" t="s">
        <v>3206</v>
      </c>
      <c r="E11991" s="6770" t="s">
        <v>31982</v>
      </c>
      <c r="F11991" s="6770">
        <f>'App20'!$C$770</f>
        <v>0</v>
      </c>
      <c r="G11991" s="6770"/>
      <c r="H11991" s="6770"/>
      <c r="I11991" s="6770"/>
      <c r="J11991" s="6770"/>
      <c r="K11991" s="6770"/>
      <c r="L11991" s="6770"/>
      <c r="M11991" s="6770"/>
      <c r="N11991" s="6770"/>
      <c r="O11991" s="6770"/>
      <c r="P11991" s="6770"/>
      <c r="Q11991" s="6770"/>
      <c r="R11991" s="6770"/>
      <c r="S11991" s="6770"/>
      <c r="T11991" s="6770"/>
      <c r="Z11991" s="6770">
        <f>'App20'!$E$770</f>
        <v>0</v>
      </c>
    </row>
    <row r="11992" spans="2:26">
      <c r="B11992" s="6770" t="s">
        <v>17595</v>
      </c>
      <c r="C11992" s="6770" t="str">
        <f>'App20'!$C$617&amp;" - "&amp;'App20'!$E$3</f>
        <v>CPI linked instruments - Credit rating</v>
      </c>
      <c r="D11992" s="6770" t="s">
        <v>3206</v>
      </c>
      <c r="E11992" s="6770" t="s">
        <v>31982</v>
      </c>
      <c r="F11992" s="6770">
        <f>'App20'!$C$771</f>
        <v>0</v>
      </c>
      <c r="G11992" s="6770"/>
      <c r="H11992" s="6770"/>
      <c r="I11992" s="6770"/>
      <c r="J11992" s="6770"/>
      <c r="K11992" s="6770"/>
      <c r="L11992" s="6770"/>
      <c r="M11992" s="6770"/>
      <c r="N11992" s="6770"/>
      <c r="O11992" s="6770"/>
      <c r="P11992" s="6770"/>
      <c r="Q11992" s="6770"/>
      <c r="R11992" s="6770"/>
      <c r="S11992" s="6770"/>
      <c r="T11992" s="6770"/>
      <c r="Z11992" s="6770">
        <f>'App20'!$E$771</f>
        <v>0</v>
      </c>
    </row>
    <row r="11993" spans="2:26">
      <c r="B11993" s="6770" t="s">
        <v>17613</v>
      </c>
      <c r="C11993" s="6770" t="str">
        <f>'App20'!$C$617&amp;" - "&amp;'App20'!$E$3</f>
        <v>CPI linked instruments - Credit rating</v>
      </c>
      <c r="D11993" s="6770" t="s">
        <v>3206</v>
      </c>
      <c r="E11993" s="6770" t="s">
        <v>31982</v>
      </c>
      <c r="F11993" s="6770">
        <f>'App20'!$C$772</f>
        <v>0</v>
      </c>
      <c r="G11993" s="6770"/>
      <c r="H11993" s="6770"/>
      <c r="I11993" s="6770"/>
      <c r="J11993" s="6770"/>
      <c r="K11993" s="6770"/>
      <c r="L11993" s="6770"/>
      <c r="M11993" s="6770"/>
      <c r="N11993" s="6770"/>
      <c r="O11993" s="6770"/>
      <c r="P11993" s="6770"/>
      <c r="Q11993" s="6770"/>
      <c r="R11993" s="6770"/>
      <c r="S11993" s="6770"/>
      <c r="T11993" s="6770"/>
      <c r="Z11993" s="6770">
        <f>'App20'!$E$772</f>
        <v>0</v>
      </c>
    </row>
    <row r="11994" spans="2:26">
      <c r="B11994" s="6770" t="s">
        <v>17631</v>
      </c>
      <c r="C11994" s="6770" t="str">
        <f>'App20'!$C$617&amp;" - "&amp;'App20'!$E$3</f>
        <v>CPI linked instruments - Credit rating</v>
      </c>
      <c r="D11994" s="6770" t="s">
        <v>3206</v>
      </c>
      <c r="E11994" s="6770" t="s">
        <v>31982</v>
      </c>
      <c r="F11994" s="6770">
        <f>'App20'!$C$773</f>
        <v>0</v>
      </c>
      <c r="G11994" s="6770"/>
      <c r="H11994" s="6770"/>
      <c r="I11994" s="6770"/>
      <c r="J11994" s="6770"/>
      <c r="K11994" s="6770"/>
      <c r="L11994" s="6770"/>
      <c r="M11994" s="6770"/>
      <c r="N11994" s="6770"/>
      <c r="O11994" s="6770"/>
      <c r="P11994" s="6770"/>
      <c r="Q11994" s="6770"/>
      <c r="R11994" s="6770"/>
      <c r="S11994" s="6770"/>
      <c r="T11994" s="6770"/>
      <c r="Z11994" s="6770">
        <f>'App20'!$E$773</f>
        <v>0</v>
      </c>
    </row>
    <row r="11995" spans="2:26">
      <c r="B11995" s="6770" t="s">
        <v>17649</v>
      </c>
      <c r="C11995" s="6770" t="str">
        <f>'App20'!$C$617&amp;" - "&amp;'App20'!$E$3</f>
        <v>CPI linked instruments - Credit rating</v>
      </c>
      <c r="D11995" s="6770" t="s">
        <v>3206</v>
      </c>
      <c r="E11995" s="6770" t="s">
        <v>31982</v>
      </c>
      <c r="F11995" s="6770">
        <f>'App20'!$C$774</f>
        <v>0</v>
      </c>
      <c r="G11995" s="6770"/>
      <c r="H11995" s="6770"/>
      <c r="I11995" s="6770"/>
      <c r="J11995" s="6770"/>
      <c r="K11995" s="6770"/>
      <c r="L11995" s="6770"/>
      <c r="M11995" s="6770"/>
      <c r="N11995" s="6770"/>
      <c r="O11995" s="6770"/>
      <c r="P11995" s="6770"/>
      <c r="Q11995" s="6770"/>
      <c r="R11995" s="6770"/>
      <c r="S11995" s="6770"/>
      <c r="T11995" s="6770"/>
      <c r="Z11995" s="6770">
        <f>'App20'!$E$774</f>
        <v>0</v>
      </c>
    </row>
    <row r="11996" spans="2:26">
      <c r="B11996" s="6770" t="s">
        <v>17667</v>
      </c>
      <c r="C11996" s="6770" t="str">
        <f>'App20'!$C$617&amp;" - "&amp;'App20'!$E$3</f>
        <v>CPI linked instruments - Credit rating</v>
      </c>
      <c r="D11996" s="6770" t="s">
        <v>3206</v>
      </c>
      <c r="E11996" s="6770" t="s">
        <v>31982</v>
      </c>
      <c r="F11996" s="6770">
        <f>'App20'!$C$775</f>
        <v>0</v>
      </c>
      <c r="G11996" s="6770"/>
      <c r="H11996" s="6770"/>
      <c r="I11996" s="6770"/>
      <c r="J11996" s="6770"/>
      <c r="K11996" s="6770"/>
      <c r="L11996" s="6770"/>
      <c r="M11996" s="6770"/>
      <c r="N11996" s="6770"/>
      <c r="O11996" s="6770"/>
      <c r="P11996" s="6770"/>
      <c r="Q11996" s="6770"/>
      <c r="R11996" s="6770"/>
      <c r="S11996" s="6770"/>
      <c r="T11996" s="6770"/>
      <c r="Z11996" s="6770">
        <f>'App20'!$E$775</f>
        <v>0</v>
      </c>
    </row>
    <row r="11997" spans="2:26">
      <c r="B11997" s="6770" t="s">
        <v>17685</v>
      </c>
      <c r="C11997" s="6770" t="str">
        <f>'App20'!$C$617&amp;" - "&amp;'App20'!$E$3</f>
        <v>CPI linked instruments - Credit rating</v>
      </c>
      <c r="D11997" s="6770" t="s">
        <v>3206</v>
      </c>
      <c r="E11997" s="6770" t="s">
        <v>31982</v>
      </c>
      <c r="F11997" s="6770">
        <f>'App20'!$C$776</f>
        <v>0</v>
      </c>
      <c r="G11997" s="6770"/>
      <c r="H11997" s="6770"/>
      <c r="I11997" s="6770"/>
      <c r="J11997" s="6770"/>
      <c r="K11997" s="6770"/>
      <c r="L11997" s="6770"/>
      <c r="M11997" s="6770"/>
      <c r="N11997" s="6770"/>
      <c r="O11997" s="6770"/>
      <c r="P11997" s="6770"/>
      <c r="Q11997" s="6770"/>
      <c r="R11997" s="6770"/>
      <c r="S11997" s="6770"/>
      <c r="T11997" s="6770"/>
      <c r="Z11997" s="6770">
        <f>'App20'!$E$776</f>
        <v>0</v>
      </c>
    </row>
    <row r="11998" spans="2:26">
      <c r="B11998" s="6770" t="s">
        <v>17703</v>
      </c>
      <c r="C11998" s="6770" t="str">
        <f>'App20'!$C$617&amp;" - "&amp;'App20'!$E$3</f>
        <v>CPI linked instruments - Credit rating</v>
      </c>
      <c r="D11998" s="6770" t="s">
        <v>3206</v>
      </c>
      <c r="E11998" s="6770" t="s">
        <v>31982</v>
      </c>
      <c r="F11998" s="6770">
        <f>'App20'!$C$777</f>
        <v>0</v>
      </c>
      <c r="G11998" s="6770"/>
      <c r="H11998" s="6770"/>
      <c r="I11998" s="6770"/>
      <c r="J11998" s="6770"/>
      <c r="K11998" s="6770"/>
      <c r="L11998" s="6770"/>
      <c r="M11998" s="6770"/>
      <c r="N11998" s="6770"/>
      <c r="O11998" s="6770"/>
      <c r="P11998" s="6770"/>
      <c r="Q11998" s="6770"/>
      <c r="R11998" s="6770"/>
      <c r="S11998" s="6770"/>
      <c r="T11998" s="6770"/>
      <c r="Z11998" s="6770">
        <f>'App20'!$E$777</f>
        <v>0</v>
      </c>
    </row>
    <row r="11999" spans="2:26">
      <c r="B11999" s="6770" t="s">
        <v>17721</v>
      </c>
      <c r="C11999" s="6770" t="str">
        <f>'App20'!$C$617&amp;" - "&amp;'App20'!$E$3</f>
        <v>CPI linked instruments - Credit rating</v>
      </c>
      <c r="D11999" s="6770" t="s">
        <v>3206</v>
      </c>
      <c r="E11999" s="6770" t="s">
        <v>31982</v>
      </c>
      <c r="F11999" s="6770">
        <f>'App20'!$C$778</f>
        <v>0</v>
      </c>
      <c r="G11999" s="6770"/>
      <c r="H11999" s="6770"/>
      <c r="I11999" s="6770"/>
      <c r="J11999" s="6770"/>
      <c r="K11999" s="6770"/>
      <c r="L11999" s="6770"/>
      <c r="M11999" s="6770"/>
      <c r="N11999" s="6770"/>
      <c r="O11999" s="6770"/>
      <c r="P11999" s="6770"/>
      <c r="Q11999" s="6770"/>
      <c r="R11999" s="6770"/>
      <c r="S11999" s="6770"/>
      <c r="T11999" s="6770"/>
      <c r="Z11999" s="6770">
        <f>'App20'!$E$778</f>
        <v>0</v>
      </c>
    </row>
    <row r="12000" spans="2:26">
      <c r="B12000" s="6770" t="s">
        <v>17739</v>
      </c>
      <c r="C12000" s="6770" t="str">
        <f>'App20'!$C$617&amp;" - "&amp;'App20'!$E$3</f>
        <v>CPI linked instruments - Credit rating</v>
      </c>
      <c r="D12000" s="6770" t="s">
        <v>3206</v>
      </c>
      <c r="E12000" s="6770" t="s">
        <v>31982</v>
      </c>
      <c r="F12000" s="6770">
        <f>'App20'!$C$779</f>
        <v>0</v>
      </c>
      <c r="G12000" s="6770"/>
      <c r="H12000" s="6770"/>
      <c r="I12000" s="6770"/>
      <c r="J12000" s="6770"/>
      <c r="K12000" s="6770"/>
      <c r="L12000" s="6770"/>
      <c r="M12000" s="6770"/>
      <c r="N12000" s="6770"/>
      <c r="O12000" s="6770"/>
      <c r="P12000" s="6770"/>
      <c r="Q12000" s="6770"/>
      <c r="R12000" s="6770"/>
      <c r="S12000" s="6770"/>
      <c r="T12000" s="6770"/>
      <c r="Z12000" s="6770">
        <f>'App20'!$E$779</f>
        <v>0</v>
      </c>
    </row>
    <row r="12001" spans="2:26">
      <c r="B12001" s="6770" t="s">
        <v>17757</v>
      </c>
      <c r="C12001" s="6770" t="str">
        <f>'App20'!$C$617&amp;" - "&amp;'App20'!$E$3</f>
        <v>CPI linked instruments - Credit rating</v>
      </c>
      <c r="D12001" s="6770" t="s">
        <v>3206</v>
      </c>
      <c r="E12001" s="6770" t="s">
        <v>31982</v>
      </c>
      <c r="F12001" s="6770">
        <f>'App20'!$C$780</f>
        <v>0</v>
      </c>
      <c r="G12001" s="6770"/>
      <c r="H12001" s="6770"/>
      <c r="I12001" s="6770"/>
      <c r="J12001" s="6770"/>
      <c r="K12001" s="6770"/>
      <c r="L12001" s="6770"/>
      <c r="M12001" s="6770"/>
      <c r="N12001" s="6770"/>
      <c r="O12001" s="6770"/>
      <c r="P12001" s="6770"/>
      <c r="Q12001" s="6770"/>
      <c r="R12001" s="6770"/>
      <c r="S12001" s="6770"/>
      <c r="T12001" s="6770"/>
      <c r="Z12001" s="6770">
        <f>'App20'!$E$780</f>
        <v>0</v>
      </c>
    </row>
    <row r="12002" spans="2:26">
      <c r="B12002" s="6770" t="s">
        <v>17775</v>
      </c>
      <c r="C12002" s="6770" t="str">
        <f>'App20'!$C$617&amp;" - "&amp;'App20'!$E$3</f>
        <v>CPI linked instruments - Credit rating</v>
      </c>
      <c r="D12002" s="6770" t="s">
        <v>3206</v>
      </c>
      <c r="E12002" s="6770" t="s">
        <v>31982</v>
      </c>
      <c r="F12002" s="6770">
        <f>'App20'!$C$781</f>
        <v>0</v>
      </c>
      <c r="G12002" s="6770"/>
      <c r="H12002" s="6770"/>
      <c r="I12002" s="6770"/>
      <c r="J12002" s="6770"/>
      <c r="K12002" s="6770"/>
      <c r="L12002" s="6770"/>
      <c r="M12002" s="6770"/>
      <c r="N12002" s="6770"/>
      <c r="O12002" s="6770"/>
      <c r="P12002" s="6770"/>
      <c r="Q12002" s="6770"/>
      <c r="R12002" s="6770"/>
      <c r="S12002" s="6770"/>
      <c r="T12002" s="6770"/>
      <c r="Z12002" s="6770">
        <f>'App20'!$E$781</f>
        <v>0</v>
      </c>
    </row>
    <row r="12003" spans="2:26">
      <c r="B12003" s="6770" t="s">
        <v>17793</v>
      </c>
      <c r="C12003" s="6770" t="str">
        <f>'App20'!$C$617&amp;" - "&amp;'App20'!$E$3</f>
        <v>CPI linked instruments - Credit rating</v>
      </c>
      <c r="D12003" s="6770" t="s">
        <v>3206</v>
      </c>
      <c r="E12003" s="6770" t="s">
        <v>31982</v>
      </c>
      <c r="F12003" s="6770">
        <f>'App20'!$C$782</f>
        <v>0</v>
      </c>
      <c r="G12003" s="6770"/>
      <c r="H12003" s="6770"/>
      <c r="I12003" s="6770"/>
      <c r="J12003" s="6770"/>
      <c r="K12003" s="6770"/>
      <c r="L12003" s="6770"/>
      <c r="M12003" s="6770"/>
      <c r="N12003" s="6770"/>
      <c r="O12003" s="6770"/>
      <c r="P12003" s="6770"/>
      <c r="Q12003" s="6770"/>
      <c r="R12003" s="6770"/>
      <c r="S12003" s="6770"/>
      <c r="T12003" s="6770"/>
      <c r="Z12003" s="6770">
        <f>'App20'!$E$782</f>
        <v>0</v>
      </c>
    </row>
    <row r="12004" spans="2:26">
      <c r="B12004" s="6770" t="s">
        <v>17811</v>
      </c>
      <c r="C12004" s="6770" t="str">
        <f>'App20'!$C$617&amp;" - "&amp;'App20'!$E$3</f>
        <v>CPI linked instruments - Credit rating</v>
      </c>
      <c r="D12004" s="6770" t="s">
        <v>3206</v>
      </c>
      <c r="E12004" s="6770" t="s">
        <v>31982</v>
      </c>
      <c r="F12004" s="6770">
        <f>'App20'!$C$783</f>
        <v>0</v>
      </c>
      <c r="G12004" s="6770"/>
      <c r="H12004" s="6770"/>
      <c r="I12004" s="6770"/>
      <c r="J12004" s="6770"/>
      <c r="K12004" s="6770"/>
      <c r="L12004" s="6770"/>
      <c r="M12004" s="6770"/>
      <c r="N12004" s="6770"/>
      <c r="O12004" s="6770"/>
      <c r="P12004" s="6770"/>
      <c r="Q12004" s="6770"/>
      <c r="R12004" s="6770"/>
      <c r="S12004" s="6770"/>
      <c r="T12004" s="6770"/>
      <c r="Z12004" s="6770">
        <f>'App20'!$E$783</f>
        <v>0</v>
      </c>
    </row>
    <row r="12005" spans="2:26">
      <c r="B12005" s="6770" t="s">
        <v>17829</v>
      </c>
      <c r="C12005" s="6770" t="str">
        <f>'App20'!$C$617&amp;" - "&amp;'App20'!$E$3</f>
        <v>CPI linked instruments - Credit rating</v>
      </c>
      <c r="D12005" s="6770" t="s">
        <v>3206</v>
      </c>
      <c r="E12005" s="6770" t="s">
        <v>31982</v>
      </c>
      <c r="F12005" s="6770">
        <f>'App20'!$C$784</f>
        <v>0</v>
      </c>
      <c r="G12005" s="6770"/>
      <c r="H12005" s="6770"/>
      <c r="I12005" s="6770"/>
      <c r="J12005" s="6770"/>
      <c r="K12005" s="6770"/>
      <c r="L12005" s="6770"/>
      <c r="M12005" s="6770"/>
      <c r="N12005" s="6770"/>
      <c r="O12005" s="6770"/>
      <c r="P12005" s="6770"/>
      <c r="Q12005" s="6770"/>
      <c r="R12005" s="6770"/>
      <c r="S12005" s="6770"/>
      <c r="T12005" s="6770"/>
      <c r="Z12005" s="6770">
        <f>'App20'!$E$784</f>
        <v>0</v>
      </c>
    </row>
    <row r="12006" spans="2:26">
      <c r="B12006" s="6770" t="s">
        <v>17847</v>
      </c>
      <c r="C12006" s="6770" t="str">
        <f>'App20'!$C$617&amp;" - "&amp;'App20'!$E$3</f>
        <v>CPI linked instruments - Credit rating</v>
      </c>
      <c r="D12006" s="6770" t="s">
        <v>3206</v>
      </c>
      <c r="E12006" s="6770" t="s">
        <v>31982</v>
      </c>
      <c r="F12006" s="6770">
        <f>'App20'!$C$785</f>
        <v>0</v>
      </c>
      <c r="G12006" s="6770"/>
      <c r="H12006" s="6770"/>
      <c r="I12006" s="6770"/>
      <c r="J12006" s="6770"/>
      <c r="K12006" s="6770"/>
      <c r="L12006" s="6770"/>
      <c r="M12006" s="6770"/>
      <c r="N12006" s="6770"/>
      <c r="O12006" s="6770"/>
      <c r="P12006" s="6770"/>
      <c r="Q12006" s="6770"/>
      <c r="R12006" s="6770"/>
      <c r="S12006" s="6770"/>
      <c r="T12006" s="6770"/>
      <c r="Z12006" s="6770">
        <f>'App20'!$E$785</f>
        <v>0</v>
      </c>
    </row>
    <row r="12007" spans="2:26">
      <c r="B12007" s="6770" t="s">
        <v>17865</v>
      </c>
      <c r="C12007" s="6770" t="str">
        <f>'App20'!$C$617&amp;" - "&amp;'App20'!$E$3</f>
        <v>CPI linked instruments - Credit rating</v>
      </c>
      <c r="D12007" s="6770" t="s">
        <v>3206</v>
      </c>
      <c r="E12007" s="6770" t="s">
        <v>31982</v>
      </c>
      <c r="F12007" s="6770">
        <f>'App20'!$C$786</f>
        <v>0</v>
      </c>
      <c r="G12007" s="6770"/>
      <c r="H12007" s="6770"/>
      <c r="I12007" s="6770"/>
      <c r="J12007" s="6770"/>
      <c r="K12007" s="6770"/>
      <c r="L12007" s="6770"/>
      <c r="M12007" s="6770"/>
      <c r="N12007" s="6770"/>
      <c r="O12007" s="6770"/>
      <c r="P12007" s="6770"/>
      <c r="Q12007" s="6770"/>
      <c r="R12007" s="6770"/>
      <c r="S12007" s="6770"/>
      <c r="T12007" s="6770"/>
      <c r="Z12007" s="6770">
        <f>'App20'!$E$786</f>
        <v>0</v>
      </c>
    </row>
    <row r="12008" spans="2:26">
      <c r="B12008" s="6770" t="s">
        <v>17883</v>
      </c>
      <c r="C12008" s="6770" t="str">
        <f>'App20'!$C$617&amp;" - "&amp;'App20'!$E$3</f>
        <v>CPI linked instruments - Credit rating</v>
      </c>
      <c r="D12008" s="6770" t="s">
        <v>3206</v>
      </c>
      <c r="E12008" s="6770" t="s">
        <v>31982</v>
      </c>
      <c r="F12008" s="6770">
        <f>'App20'!$C$787</f>
        <v>0</v>
      </c>
      <c r="G12008" s="6770"/>
      <c r="H12008" s="6770"/>
      <c r="I12008" s="6770"/>
      <c r="J12008" s="6770"/>
      <c r="K12008" s="6770"/>
      <c r="L12008" s="6770"/>
      <c r="M12008" s="6770"/>
      <c r="N12008" s="6770"/>
      <c r="O12008" s="6770"/>
      <c r="P12008" s="6770"/>
      <c r="Q12008" s="6770"/>
      <c r="R12008" s="6770"/>
      <c r="S12008" s="6770"/>
      <c r="T12008" s="6770"/>
      <c r="Z12008" s="6770">
        <f>'App20'!$E$787</f>
        <v>0</v>
      </c>
    </row>
    <row r="12009" spans="2:26">
      <c r="B12009" s="6770" t="s">
        <v>17901</v>
      </c>
      <c r="C12009" s="6770" t="str">
        <f>'App20'!$C$617&amp;" - "&amp;'App20'!$E$3</f>
        <v>CPI linked instruments - Credit rating</v>
      </c>
      <c r="D12009" s="6770" t="s">
        <v>3206</v>
      </c>
      <c r="E12009" s="6770" t="s">
        <v>31982</v>
      </c>
      <c r="F12009" s="6770">
        <f>'App20'!$C$788</f>
        <v>0</v>
      </c>
      <c r="G12009" s="6770"/>
      <c r="H12009" s="6770"/>
      <c r="I12009" s="6770"/>
      <c r="J12009" s="6770"/>
      <c r="K12009" s="6770"/>
      <c r="L12009" s="6770"/>
      <c r="M12009" s="6770"/>
      <c r="N12009" s="6770"/>
      <c r="O12009" s="6770"/>
      <c r="P12009" s="6770"/>
      <c r="Q12009" s="6770"/>
      <c r="R12009" s="6770"/>
      <c r="S12009" s="6770"/>
      <c r="T12009" s="6770"/>
      <c r="Z12009" s="6770">
        <f>'App20'!$E$788</f>
        <v>0</v>
      </c>
    </row>
    <row r="12010" spans="2:26">
      <c r="B12010" s="6770" t="s">
        <v>17919</v>
      </c>
      <c r="C12010" s="6770" t="str">
        <f>'App20'!$C$617&amp;" - "&amp;'App20'!$E$3</f>
        <v>CPI linked instruments - Credit rating</v>
      </c>
      <c r="D12010" s="6770" t="s">
        <v>3206</v>
      </c>
      <c r="E12010" s="6770" t="s">
        <v>31982</v>
      </c>
      <c r="F12010" s="6770">
        <f>'App20'!$C$789</f>
        <v>0</v>
      </c>
      <c r="G12010" s="6770"/>
      <c r="H12010" s="6770"/>
      <c r="I12010" s="6770"/>
      <c r="J12010" s="6770"/>
      <c r="K12010" s="6770"/>
      <c r="L12010" s="6770"/>
      <c r="M12010" s="6770"/>
      <c r="N12010" s="6770"/>
      <c r="O12010" s="6770"/>
      <c r="P12010" s="6770"/>
      <c r="Q12010" s="6770"/>
      <c r="R12010" s="6770"/>
      <c r="S12010" s="6770"/>
      <c r="T12010" s="6770"/>
      <c r="Z12010" s="6770">
        <f>'App20'!$E$789</f>
        <v>0</v>
      </c>
    </row>
    <row r="12011" spans="2:26">
      <c r="B12011" s="6770" t="s">
        <v>17937</v>
      </c>
      <c r="C12011" s="6770" t="str">
        <f>'App20'!$C$617&amp;" - "&amp;'App20'!$E$3</f>
        <v>CPI linked instruments - Credit rating</v>
      </c>
      <c r="D12011" s="6770" t="s">
        <v>3206</v>
      </c>
      <c r="E12011" s="6770" t="s">
        <v>31982</v>
      </c>
      <c r="F12011" s="6770">
        <f>'App20'!$C$790</f>
        <v>0</v>
      </c>
      <c r="G12011" s="6770"/>
      <c r="H12011" s="6770"/>
      <c r="I12011" s="6770"/>
      <c r="J12011" s="6770"/>
      <c r="K12011" s="6770"/>
      <c r="L12011" s="6770"/>
      <c r="M12011" s="6770"/>
      <c r="N12011" s="6770"/>
      <c r="O12011" s="6770"/>
      <c r="P12011" s="6770"/>
      <c r="Q12011" s="6770"/>
      <c r="R12011" s="6770"/>
      <c r="S12011" s="6770"/>
      <c r="T12011" s="6770"/>
      <c r="Z12011" s="6770">
        <f>'App20'!$E$790</f>
        <v>0</v>
      </c>
    </row>
    <row r="12012" spans="2:26">
      <c r="B12012" s="6770" t="s">
        <v>17955</v>
      </c>
      <c r="C12012" s="6770" t="str">
        <f>'App20'!$C$617&amp;" - "&amp;'App20'!$E$3</f>
        <v>CPI linked instruments - Credit rating</v>
      </c>
      <c r="D12012" s="6770" t="s">
        <v>3206</v>
      </c>
      <c r="E12012" s="6770" t="s">
        <v>31982</v>
      </c>
      <c r="F12012" s="6770">
        <f>'App20'!$C$791</f>
        <v>0</v>
      </c>
      <c r="G12012" s="6770"/>
      <c r="H12012" s="6770"/>
      <c r="I12012" s="6770"/>
      <c r="J12012" s="6770"/>
      <c r="K12012" s="6770"/>
      <c r="L12012" s="6770"/>
      <c r="M12012" s="6770"/>
      <c r="N12012" s="6770"/>
      <c r="O12012" s="6770"/>
      <c r="P12012" s="6770"/>
      <c r="Q12012" s="6770"/>
      <c r="R12012" s="6770"/>
      <c r="S12012" s="6770"/>
      <c r="T12012" s="6770"/>
      <c r="Z12012" s="6770">
        <f>'App20'!$E$791</f>
        <v>0</v>
      </c>
    </row>
    <row r="12013" spans="2:26">
      <c r="B12013" s="6770" t="s">
        <v>17973</v>
      </c>
      <c r="C12013" s="6770" t="str">
        <f>'App20'!$C$617&amp;" - "&amp;'App20'!$E$3</f>
        <v>CPI linked instruments - Credit rating</v>
      </c>
      <c r="D12013" s="6770" t="s">
        <v>3206</v>
      </c>
      <c r="E12013" s="6770" t="s">
        <v>31982</v>
      </c>
      <c r="F12013" s="6770">
        <f>'App20'!$C$792</f>
        <v>0</v>
      </c>
      <c r="G12013" s="6770"/>
      <c r="H12013" s="6770"/>
      <c r="I12013" s="6770"/>
      <c r="J12013" s="6770"/>
      <c r="K12013" s="6770"/>
      <c r="L12013" s="6770"/>
      <c r="M12013" s="6770"/>
      <c r="N12013" s="6770"/>
      <c r="O12013" s="6770"/>
      <c r="P12013" s="6770"/>
      <c r="Q12013" s="6770"/>
      <c r="R12013" s="6770"/>
      <c r="S12013" s="6770"/>
      <c r="T12013" s="6770"/>
      <c r="Z12013" s="6770">
        <f>'App20'!$E$792</f>
        <v>0</v>
      </c>
    </row>
    <row r="12014" spans="2:26">
      <c r="B12014" s="6770" t="s">
        <v>17991</v>
      </c>
      <c r="C12014" s="6770" t="str">
        <f>'App20'!$C$617&amp;" - "&amp;'App20'!$E$3</f>
        <v>CPI linked instruments - Credit rating</v>
      </c>
      <c r="D12014" s="6770" t="s">
        <v>3206</v>
      </c>
      <c r="E12014" s="6770" t="s">
        <v>31982</v>
      </c>
      <c r="F12014" s="6770">
        <f>'App20'!$C$793</f>
        <v>0</v>
      </c>
      <c r="G12014" s="6770"/>
      <c r="H12014" s="6770"/>
      <c r="I12014" s="6770"/>
      <c r="J12014" s="6770"/>
      <c r="K12014" s="6770"/>
      <c r="L12014" s="6770"/>
      <c r="M12014" s="6770"/>
      <c r="N12014" s="6770"/>
      <c r="O12014" s="6770"/>
      <c r="P12014" s="6770"/>
      <c r="Q12014" s="6770"/>
      <c r="R12014" s="6770"/>
      <c r="S12014" s="6770"/>
      <c r="T12014" s="6770"/>
      <c r="Z12014" s="6770">
        <f>'App20'!$E$793</f>
        <v>0</v>
      </c>
    </row>
    <row r="12015" spans="2:26">
      <c r="B12015" s="6770" t="s">
        <v>18009</v>
      </c>
      <c r="C12015" s="6770" t="str">
        <f>'App20'!$C$617&amp;" - "&amp;'App20'!$E$3</f>
        <v>CPI linked instruments - Credit rating</v>
      </c>
      <c r="D12015" s="6770" t="s">
        <v>3206</v>
      </c>
      <c r="E12015" s="6770" t="s">
        <v>31982</v>
      </c>
      <c r="F12015" s="6770">
        <f>'App20'!$C$794</f>
        <v>0</v>
      </c>
      <c r="G12015" s="6770"/>
      <c r="H12015" s="6770"/>
      <c r="I12015" s="6770"/>
      <c r="J12015" s="6770"/>
      <c r="K12015" s="6770"/>
      <c r="L12015" s="6770"/>
      <c r="M12015" s="6770"/>
      <c r="N12015" s="6770"/>
      <c r="O12015" s="6770"/>
      <c r="P12015" s="6770"/>
      <c r="Q12015" s="6770"/>
      <c r="R12015" s="6770"/>
      <c r="S12015" s="6770"/>
      <c r="T12015" s="6770"/>
      <c r="Z12015" s="6770">
        <f>'App20'!$E$794</f>
        <v>0</v>
      </c>
    </row>
    <row r="12016" spans="2:26">
      <c r="B12016" s="6770" t="s">
        <v>18027</v>
      </c>
      <c r="C12016" s="6770" t="str">
        <f>'App20'!$C$617&amp;" - "&amp;'App20'!$E$3</f>
        <v>CPI linked instruments - Credit rating</v>
      </c>
      <c r="D12016" s="6770" t="s">
        <v>3206</v>
      </c>
      <c r="E12016" s="6770" t="s">
        <v>31982</v>
      </c>
      <c r="F12016" s="6770">
        <f>'App20'!$C$795</f>
        <v>0</v>
      </c>
      <c r="G12016" s="6770"/>
      <c r="H12016" s="6770"/>
      <c r="I12016" s="6770"/>
      <c r="J12016" s="6770"/>
      <c r="K12016" s="6770"/>
      <c r="L12016" s="6770"/>
      <c r="M12016" s="6770"/>
      <c r="N12016" s="6770"/>
      <c r="O12016" s="6770"/>
      <c r="P12016" s="6770"/>
      <c r="Q12016" s="6770"/>
      <c r="R12016" s="6770"/>
      <c r="S12016" s="6770"/>
      <c r="T12016" s="6770"/>
      <c r="Z12016" s="6770">
        <f>'App20'!$E$795</f>
        <v>0</v>
      </c>
    </row>
    <row r="12017" spans="2:26">
      <c r="B12017" s="6770" t="s">
        <v>18045</v>
      </c>
      <c r="C12017" s="6770" t="str">
        <f>'App20'!$C$617&amp;" - "&amp;'App20'!$E$3</f>
        <v>CPI linked instruments - Credit rating</v>
      </c>
      <c r="D12017" s="6770" t="s">
        <v>3206</v>
      </c>
      <c r="E12017" s="6770" t="s">
        <v>31982</v>
      </c>
      <c r="F12017" s="6770">
        <f>'App20'!$C$796</f>
        <v>0</v>
      </c>
      <c r="G12017" s="6770"/>
      <c r="H12017" s="6770"/>
      <c r="I12017" s="6770"/>
      <c r="J12017" s="6770"/>
      <c r="K12017" s="6770"/>
      <c r="L12017" s="6770"/>
      <c r="M12017" s="6770"/>
      <c r="N12017" s="6770"/>
      <c r="O12017" s="6770"/>
      <c r="P12017" s="6770"/>
      <c r="Q12017" s="6770"/>
      <c r="R12017" s="6770"/>
      <c r="S12017" s="6770"/>
      <c r="T12017" s="6770"/>
      <c r="Z12017" s="6770">
        <f>'App20'!$E$796</f>
        <v>0</v>
      </c>
    </row>
    <row r="12018" spans="2:26">
      <c r="B12018" s="6770" t="s">
        <v>18063</v>
      </c>
      <c r="C12018" s="6770" t="str">
        <f>'App20'!$C$617&amp;" - "&amp;'App20'!$E$3</f>
        <v>CPI linked instruments - Credit rating</v>
      </c>
      <c r="D12018" s="6770" t="s">
        <v>3206</v>
      </c>
      <c r="E12018" s="6770" t="s">
        <v>31982</v>
      </c>
      <c r="F12018" s="6770">
        <f>'App20'!$C$797</f>
        <v>0</v>
      </c>
      <c r="G12018" s="6770"/>
      <c r="H12018" s="6770"/>
      <c r="I12018" s="6770"/>
      <c r="J12018" s="6770"/>
      <c r="K12018" s="6770"/>
      <c r="L12018" s="6770"/>
      <c r="M12018" s="6770"/>
      <c r="N12018" s="6770"/>
      <c r="O12018" s="6770"/>
      <c r="P12018" s="6770"/>
      <c r="Q12018" s="6770"/>
      <c r="R12018" s="6770"/>
      <c r="S12018" s="6770"/>
      <c r="T12018" s="6770"/>
      <c r="Z12018" s="6770">
        <f>'App20'!$E$797</f>
        <v>0</v>
      </c>
    </row>
    <row r="12019" spans="2:26">
      <c r="B12019" s="6770" t="s">
        <v>18081</v>
      </c>
      <c r="C12019" s="6770" t="str">
        <f>'App20'!$C$617&amp;" - "&amp;'App20'!$E$3</f>
        <v>CPI linked instruments - Credit rating</v>
      </c>
      <c r="D12019" s="6770" t="s">
        <v>3206</v>
      </c>
      <c r="E12019" s="6770" t="s">
        <v>31982</v>
      </c>
      <c r="F12019" s="6770">
        <f>'App20'!$C$798</f>
        <v>0</v>
      </c>
      <c r="G12019" s="6770"/>
      <c r="H12019" s="6770"/>
      <c r="I12019" s="6770"/>
      <c r="J12019" s="6770"/>
      <c r="K12019" s="6770"/>
      <c r="L12019" s="6770"/>
      <c r="M12019" s="6770"/>
      <c r="N12019" s="6770"/>
      <c r="O12019" s="6770"/>
      <c r="P12019" s="6770"/>
      <c r="Q12019" s="6770"/>
      <c r="R12019" s="6770"/>
      <c r="S12019" s="6770"/>
      <c r="T12019" s="6770"/>
      <c r="Z12019" s="6770">
        <f>'App20'!$E$798</f>
        <v>0</v>
      </c>
    </row>
    <row r="12020" spans="2:26">
      <c r="B12020" s="6770" t="s">
        <v>18099</v>
      </c>
      <c r="C12020" s="6770" t="str">
        <f>'App20'!$C$617&amp;" - "&amp;'App20'!$E$3</f>
        <v>CPI linked instruments - Credit rating</v>
      </c>
      <c r="D12020" s="6770" t="s">
        <v>3206</v>
      </c>
      <c r="E12020" s="6770" t="s">
        <v>31982</v>
      </c>
      <c r="F12020" s="6770">
        <f>'App20'!$C$799</f>
        <v>0</v>
      </c>
      <c r="G12020" s="6770"/>
      <c r="H12020" s="6770"/>
      <c r="I12020" s="6770"/>
      <c r="J12020" s="6770"/>
      <c r="K12020" s="6770"/>
      <c r="L12020" s="6770"/>
      <c r="M12020" s="6770"/>
      <c r="N12020" s="6770"/>
      <c r="O12020" s="6770"/>
      <c r="P12020" s="6770"/>
      <c r="Q12020" s="6770"/>
      <c r="R12020" s="6770"/>
      <c r="S12020" s="6770"/>
      <c r="T12020" s="6770"/>
      <c r="Z12020" s="6770">
        <f>'App20'!$E$799</f>
        <v>0</v>
      </c>
    </row>
    <row r="12021" spans="2:26">
      <c r="B12021" s="6770" t="s">
        <v>18117</v>
      </c>
      <c r="C12021" s="6770" t="str">
        <f>'App20'!$C$617&amp;" - "&amp;'App20'!$E$3</f>
        <v>CPI linked instruments - Credit rating</v>
      </c>
      <c r="D12021" s="6770" t="s">
        <v>3206</v>
      </c>
      <c r="E12021" s="6770" t="s">
        <v>31982</v>
      </c>
      <c r="F12021" s="6770">
        <f>'App20'!$C$800</f>
        <v>0</v>
      </c>
      <c r="G12021" s="6770"/>
      <c r="H12021" s="6770"/>
      <c r="I12021" s="6770"/>
      <c r="J12021" s="6770"/>
      <c r="K12021" s="6770"/>
      <c r="L12021" s="6770"/>
      <c r="M12021" s="6770"/>
      <c r="N12021" s="6770"/>
      <c r="O12021" s="6770"/>
      <c r="P12021" s="6770"/>
      <c r="Q12021" s="6770"/>
      <c r="R12021" s="6770"/>
      <c r="S12021" s="6770"/>
      <c r="T12021" s="6770"/>
      <c r="Z12021" s="6770">
        <f>'App20'!$E$800</f>
        <v>0</v>
      </c>
    </row>
    <row r="12022" spans="2:26">
      <c r="B12022" s="6770" t="s">
        <v>18135</v>
      </c>
      <c r="C12022" s="6770" t="str">
        <f>'App20'!$C$617&amp;" - "&amp;'App20'!$E$3</f>
        <v>CPI linked instruments - Credit rating</v>
      </c>
      <c r="D12022" s="6770" t="s">
        <v>3206</v>
      </c>
      <c r="E12022" s="6770" t="s">
        <v>31982</v>
      </c>
      <c r="F12022" s="6770">
        <f>'App20'!$C$801</f>
        <v>0</v>
      </c>
      <c r="G12022" s="6770"/>
      <c r="H12022" s="6770"/>
      <c r="I12022" s="6770"/>
      <c r="J12022" s="6770"/>
      <c r="K12022" s="6770"/>
      <c r="L12022" s="6770"/>
      <c r="M12022" s="6770"/>
      <c r="N12022" s="6770"/>
      <c r="O12022" s="6770"/>
      <c r="P12022" s="6770"/>
      <c r="Q12022" s="6770"/>
      <c r="R12022" s="6770"/>
      <c r="S12022" s="6770"/>
      <c r="T12022" s="6770"/>
      <c r="Z12022" s="6770">
        <f>'App20'!$E$801</f>
        <v>0</v>
      </c>
    </row>
    <row r="12023" spans="2:26">
      <c r="B12023" s="6770" t="s">
        <v>18153</v>
      </c>
      <c r="C12023" s="6770" t="str">
        <f>'App20'!$C$617&amp;" - "&amp;'App20'!$E$3</f>
        <v>CPI linked instruments - Credit rating</v>
      </c>
      <c r="D12023" s="6770" t="s">
        <v>3206</v>
      </c>
      <c r="E12023" s="6770" t="s">
        <v>31982</v>
      </c>
      <c r="F12023" s="6770">
        <f>'App20'!$C$802</f>
        <v>0</v>
      </c>
      <c r="G12023" s="6770"/>
      <c r="H12023" s="6770"/>
      <c r="I12023" s="6770"/>
      <c r="J12023" s="6770"/>
      <c r="K12023" s="6770"/>
      <c r="L12023" s="6770"/>
      <c r="M12023" s="6770"/>
      <c r="N12023" s="6770"/>
      <c r="O12023" s="6770"/>
      <c r="P12023" s="6770"/>
      <c r="Q12023" s="6770"/>
      <c r="R12023" s="6770"/>
      <c r="S12023" s="6770"/>
      <c r="T12023" s="6770"/>
      <c r="Z12023" s="6770">
        <f>'App20'!$E$802</f>
        <v>0</v>
      </c>
    </row>
    <row r="12024" spans="2:26">
      <c r="B12024" s="6770" t="s">
        <v>18171</v>
      </c>
      <c r="C12024" s="6770" t="str">
        <f>'App20'!$C$617&amp;" - "&amp;'App20'!$E$3</f>
        <v>CPI linked instruments - Credit rating</v>
      </c>
      <c r="D12024" s="6770" t="s">
        <v>3206</v>
      </c>
      <c r="E12024" s="6770" t="s">
        <v>31982</v>
      </c>
      <c r="F12024" s="6770">
        <f>'App20'!$C$803</f>
        <v>0</v>
      </c>
      <c r="G12024" s="6770"/>
      <c r="H12024" s="6770"/>
      <c r="I12024" s="6770"/>
      <c r="J12024" s="6770"/>
      <c r="K12024" s="6770"/>
      <c r="L12024" s="6770"/>
      <c r="M12024" s="6770"/>
      <c r="N12024" s="6770"/>
      <c r="O12024" s="6770"/>
      <c r="P12024" s="6770"/>
      <c r="Q12024" s="6770"/>
      <c r="R12024" s="6770"/>
      <c r="S12024" s="6770"/>
      <c r="T12024" s="6770"/>
      <c r="Z12024" s="6770">
        <f>'App20'!$E$803</f>
        <v>0</v>
      </c>
    </row>
    <row r="12025" spans="2:26">
      <c r="B12025" s="6770" t="s">
        <v>18189</v>
      </c>
      <c r="C12025" s="6770" t="str">
        <f>'App20'!$C$617&amp;" - "&amp;'App20'!$E$3</f>
        <v>CPI linked instruments - Credit rating</v>
      </c>
      <c r="D12025" s="6770" t="s">
        <v>3206</v>
      </c>
      <c r="E12025" s="6770" t="s">
        <v>31982</v>
      </c>
      <c r="F12025" s="6770">
        <f>'App20'!$C$804</f>
        <v>0</v>
      </c>
      <c r="G12025" s="6770"/>
      <c r="H12025" s="6770"/>
      <c r="I12025" s="6770"/>
      <c r="J12025" s="6770"/>
      <c r="K12025" s="6770"/>
      <c r="L12025" s="6770"/>
      <c r="M12025" s="6770"/>
      <c r="N12025" s="6770"/>
      <c r="O12025" s="6770"/>
      <c r="P12025" s="6770"/>
      <c r="Q12025" s="6770"/>
      <c r="R12025" s="6770"/>
      <c r="S12025" s="6770"/>
      <c r="T12025" s="6770"/>
      <c r="Z12025" s="6770">
        <f>'App20'!$E$804</f>
        <v>0</v>
      </c>
    </row>
    <row r="12026" spans="2:26">
      <c r="B12026" s="6770" t="s">
        <v>18207</v>
      </c>
      <c r="C12026" s="6770" t="str">
        <f>'App20'!$C$617&amp;" - "&amp;'App20'!$E$3</f>
        <v>CPI linked instruments - Credit rating</v>
      </c>
      <c r="D12026" s="6770" t="s">
        <v>3206</v>
      </c>
      <c r="E12026" s="6770" t="s">
        <v>31982</v>
      </c>
      <c r="F12026" s="6770">
        <f>'App20'!$C$805</f>
        <v>0</v>
      </c>
      <c r="G12026" s="6770"/>
      <c r="H12026" s="6770"/>
      <c r="I12026" s="6770"/>
      <c r="J12026" s="6770"/>
      <c r="K12026" s="6770"/>
      <c r="L12026" s="6770"/>
      <c r="M12026" s="6770"/>
      <c r="N12026" s="6770"/>
      <c r="O12026" s="6770"/>
      <c r="P12026" s="6770"/>
      <c r="Q12026" s="6770"/>
      <c r="R12026" s="6770"/>
      <c r="S12026" s="6770"/>
      <c r="T12026" s="6770"/>
      <c r="Z12026" s="6770">
        <f>'App20'!$E$805</f>
        <v>0</v>
      </c>
    </row>
    <row r="12027" spans="2:26">
      <c r="B12027" s="6770" t="s">
        <v>18225</v>
      </c>
      <c r="C12027" s="6770" t="str">
        <f>'App20'!$C$617&amp;" - "&amp;'App20'!$E$3</f>
        <v>CPI linked instruments - Credit rating</v>
      </c>
      <c r="D12027" s="6770" t="s">
        <v>3206</v>
      </c>
      <c r="E12027" s="6770" t="s">
        <v>31982</v>
      </c>
      <c r="F12027" s="6770">
        <f>'App20'!$C$806</f>
        <v>0</v>
      </c>
      <c r="G12027" s="6770"/>
      <c r="H12027" s="6770"/>
      <c r="I12027" s="6770"/>
      <c r="J12027" s="6770"/>
      <c r="K12027" s="6770"/>
      <c r="L12027" s="6770"/>
      <c r="M12027" s="6770"/>
      <c r="N12027" s="6770"/>
      <c r="O12027" s="6770"/>
      <c r="P12027" s="6770"/>
      <c r="Q12027" s="6770"/>
      <c r="R12027" s="6770"/>
      <c r="S12027" s="6770"/>
      <c r="T12027" s="6770"/>
      <c r="Z12027" s="6770">
        <f>'App20'!$E$806</f>
        <v>0</v>
      </c>
    </row>
    <row r="12028" spans="2:26">
      <c r="B12028" s="6770" t="s">
        <v>18243</v>
      </c>
      <c r="C12028" s="6770" t="str">
        <f>'App20'!$C$617&amp;" - "&amp;'App20'!$E$3</f>
        <v>CPI linked instruments - Credit rating</v>
      </c>
      <c r="D12028" s="6770" t="s">
        <v>3206</v>
      </c>
      <c r="E12028" s="6770" t="s">
        <v>31982</v>
      </c>
      <c r="F12028" s="6770">
        <f>'App20'!$C$807</f>
        <v>0</v>
      </c>
      <c r="G12028" s="6770"/>
      <c r="H12028" s="6770"/>
      <c r="I12028" s="6770"/>
      <c r="J12028" s="6770"/>
      <c r="K12028" s="6770"/>
      <c r="L12028" s="6770"/>
      <c r="M12028" s="6770"/>
      <c r="N12028" s="6770"/>
      <c r="O12028" s="6770"/>
      <c r="P12028" s="6770"/>
      <c r="Q12028" s="6770"/>
      <c r="R12028" s="6770"/>
      <c r="S12028" s="6770"/>
      <c r="T12028" s="6770"/>
      <c r="Z12028" s="6770">
        <f>'App20'!$E$807</f>
        <v>0</v>
      </c>
    </row>
    <row r="12029" spans="2:26">
      <c r="B12029" s="6770" t="s">
        <v>18261</v>
      </c>
      <c r="C12029" s="6770" t="str">
        <f>'App20'!$C$617&amp;" - "&amp;'App20'!$E$3</f>
        <v>CPI linked instruments - Credit rating</v>
      </c>
      <c r="D12029" s="6770" t="s">
        <v>3206</v>
      </c>
      <c r="E12029" s="6770" t="s">
        <v>31982</v>
      </c>
      <c r="F12029" s="6770">
        <f>'App20'!$C$808</f>
        <v>0</v>
      </c>
      <c r="G12029" s="6770"/>
      <c r="H12029" s="6770"/>
      <c r="I12029" s="6770"/>
      <c r="J12029" s="6770"/>
      <c r="K12029" s="6770"/>
      <c r="L12029" s="6770"/>
      <c r="M12029" s="6770"/>
      <c r="N12029" s="6770"/>
      <c r="O12029" s="6770"/>
      <c r="P12029" s="6770"/>
      <c r="Q12029" s="6770"/>
      <c r="R12029" s="6770"/>
      <c r="S12029" s="6770"/>
      <c r="T12029" s="6770"/>
      <c r="Z12029" s="6770">
        <f>'App20'!$E$808</f>
        <v>0</v>
      </c>
    </row>
    <row r="12030" spans="2:26">
      <c r="B12030" s="6770" t="s">
        <v>18279</v>
      </c>
      <c r="C12030" s="6770" t="str">
        <f>'App20'!$C$617&amp;" - "&amp;'App20'!$E$3</f>
        <v>CPI linked instruments - Credit rating</v>
      </c>
      <c r="D12030" s="6770" t="s">
        <v>3206</v>
      </c>
      <c r="E12030" s="6770" t="s">
        <v>31982</v>
      </c>
      <c r="F12030" s="6770">
        <f>'App20'!$C$809</f>
        <v>0</v>
      </c>
      <c r="G12030" s="6770"/>
      <c r="H12030" s="6770"/>
      <c r="I12030" s="6770"/>
      <c r="J12030" s="6770"/>
      <c r="K12030" s="6770"/>
      <c r="L12030" s="6770"/>
      <c r="M12030" s="6770"/>
      <c r="N12030" s="6770"/>
      <c r="O12030" s="6770"/>
      <c r="P12030" s="6770"/>
      <c r="Q12030" s="6770"/>
      <c r="R12030" s="6770"/>
      <c r="S12030" s="6770"/>
      <c r="T12030" s="6770"/>
      <c r="Z12030" s="6770">
        <f>'App20'!$E$809</f>
        <v>0</v>
      </c>
    </row>
    <row r="12031" spans="2:26">
      <c r="B12031" s="6770" t="s">
        <v>18297</v>
      </c>
      <c r="C12031" s="6770" t="str">
        <f>'App20'!$C$617&amp;" - "&amp;'App20'!$E$3</f>
        <v>CPI linked instruments - Credit rating</v>
      </c>
      <c r="D12031" s="6770" t="s">
        <v>3206</v>
      </c>
      <c r="E12031" s="6770" t="s">
        <v>31982</v>
      </c>
      <c r="F12031" s="6770">
        <f>'App20'!$C$810</f>
        <v>0</v>
      </c>
      <c r="G12031" s="6770"/>
      <c r="H12031" s="6770"/>
      <c r="I12031" s="6770"/>
      <c r="J12031" s="6770"/>
      <c r="K12031" s="6770"/>
      <c r="L12031" s="6770"/>
      <c r="M12031" s="6770"/>
      <c r="N12031" s="6770"/>
      <c r="O12031" s="6770"/>
      <c r="P12031" s="6770"/>
      <c r="Q12031" s="6770"/>
      <c r="R12031" s="6770"/>
      <c r="S12031" s="6770"/>
      <c r="T12031" s="6770"/>
      <c r="Z12031" s="6770">
        <f>'App20'!$E$810</f>
        <v>0</v>
      </c>
    </row>
    <row r="12032" spans="2:26">
      <c r="B12032" s="6770" t="s">
        <v>18315</v>
      </c>
      <c r="C12032" s="6770" t="str">
        <f>'App20'!$C$617&amp;" - "&amp;'App20'!$E$3</f>
        <v>CPI linked instruments - Credit rating</v>
      </c>
      <c r="D12032" s="6770" t="s">
        <v>3206</v>
      </c>
      <c r="E12032" s="6770" t="s">
        <v>31982</v>
      </c>
      <c r="F12032" s="6770">
        <f>'App20'!$C$811</f>
        <v>0</v>
      </c>
      <c r="G12032" s="6770"/>
      <c r="H12032" s="6770"/>
      <c r="I12032" s="6770"/>
      <c r="J12032" s="6770"/>
      <c r="K12032" s="6770"/>
      <c r="L12032" s="6770"/>
      <c r="M12032" s="6770"/>
      <c r="N12032" s="6770"/>
      <c r="O12032" s="6770"/>
      <c r="P12032" s="6770"/>
      <c r="Q12032" s="6770"/>
      <c r="R12032" s="6770"/>
      <c r="S12032" s="6770"/>
      <c r="T12032" s="6770"/>
      <c r="Z12032" s="6770">
        <f>'App20'!$E$811</f>
        <v>0</v>
      </c>
    </row>
    <row r="12033" spans="2:26">
      <c r="B12033" s="6770" t="s">
        <v>18333</v>
      </c>
      <c r="C12033" s="6770" t="str">
        <f>'App20'!$C$617&amp;" - "&amp;'App20'!$E$3</f>
        <v>CPI linked instruments - Credit rating</v>
      </c>
      <c r="D12033" s="6770" t="s">
        <v>3206</v>
      </c>
      <c r="E12033" s="6770" t="s">
        <v>31982</v>
      </c>
      <c r="F12033" s="6770">
        <f>'App20'!$C$812</f>
        <v>0</v>
      </c>
      <c r="G12033" s="6770"/>
      <c r="H12033" s="6770"/>
      <c r="I12033" s="6770"/>
      <c r="J12033" s="6770"/>
      <c r="K12033" s="6770"/>
      <c r="L12033" s="6770"/>
      <c r="M12033" s="6770"/>
      <c r="N12033" s="6770"/>
      <c r="O12033" s="6770"/>
      <c r="P12033" s="6770"/>
      <c r="Q12033" s="6770"/>
      <c r="R12033" s="6770"/>
      <c r="S12033" s="6770"/>
      <c r="T12033" s="6770"/>
      <c r="Z12033" s="6770">
        <f>'App20'!$E$812</f>
        <v>0</v>
      </c>
    </row>
    <row r="12034" spans="2:26">
      <c r="B12034" s="6770" t="s">
        <v>18351</v>
      </c>
      <c r="C12034" s="6770" t="str">
        <f>'App20'!$C$617&amp;" - "&amp;'App20'!$E$3</f>
        <v>CPI linked instruments - Credit rating</v>
      </c>
      <c r="D12034" s="6770" t="s">
        <v>3206</v>
      </c>
      <c r="E12034" s="6770" t="s">
        <v>31982</v>
      </c>
      <c r="F12034" s="6770">
        <f>'App20'!$C$813</f>
        <v>0</v>
      </c>
      <c r="G12034" s="6770"/>
      <c r="H12034" s="6770"/>
      <c r="I12034" s="6770"/>
      <c r="J12034" s="6770"/>
      <c r="K12034" s="6770"/>
      <c r="L12034" s="6770"/>
      <c r="M12034" s="6770"/>
      <c r="N12034" s="6770"/>
      <c r="O12034" s="6770"/>
      <c r="P12034" s="6770"/>
      <c r="Q12034" s="6770"/>
      <c r="R12034" s="6770"/>
      <c r="S12034" s="6770"/>
      <c r="T12034" s="6770"/>
      <c r="Z12034" s="6770">
        <f>'App20'!$E$813</f>
        <v>0</v>
      </c>
    </row>
    <row r="12035" spans="2:26">
      <c r="B12035" s="6770" t="s">
        <v>18369</v>
      </c>
      <c r="C12035" s="6770" t="str">
        <f>'App20'!$C$617&amp;" - "&amp;'App20'!$E$3</f>
        <v>CPI linked instruments - Credit rating</v>
      </c>
      <c r="D12035" s="6770" t="s">
        <v>3206</v>
      </c>
      <c r="E12035" s="6770" t="s">
        <v>31982</v>
      </c>
      <c r="F12035" s="6770">
        <f>'App20'!$C$814</f>
        <v>0</v>
      </c>
      <c r="G12035" s="6770"/>
      <c r="H12035" s="6770"/>
      <c r="I12035" s="6770"/>
      <c r="J12035" s="6770"/>
      <c r="K12035" s="6770"/>
      <c r="L12035" s="6770"/>
      <c r="M12035" s="6770"/>
      <c r="N12035" s="6770"/>
      <c r="O12035" s="6770"/>
      <c r="P12035" s="6770"/>
      <c r="Q12035" s="6770"/>
      <c r="R12035" s="6770"/>
      <c r="S12035" s="6770"/>
      <c r="T12035" s="6770"/>
      <c r="Z12035" s="6770">
        <f>'App20'!$E$814</f>
        <v>0</v>
      </c>
    </row>
    <row r="12036" spans="2:26">
      <c r="B12036" s="6770" t="s">
        <v>18387</v>
      </c>
      <c r="C12036" s="6770" t="str">
        <f>'App20'!$C$617&amp;" - "&amp;'App20'!$E$3</f>
        <v>CPI linked instruments - Credit rating</v>
      </c>
      <c r="D12036" s="6770" t="s">
        <v>3206</v>
      </c>
      <c r="E12036" s="6770" t="s">
        <v>31982</v>
      </c>
      <c r="F12036" s="6770">
        <f>'App20'!$C$815</f>
        <v>0</v>
      </c>
      <c r="G12036" s="6770"/>
      <c r="H12036" s="6770"/>
      <c r="I12036" s="6770"/>
      <c r="J12036" s="6770"/>
      <c r="K12036" s="6770"/>
      <c r="L12036" s="6770"/>
      <c r="M12036" s="6770"/>
      <c r="N12036" s="6770"/>
      <c r="O12036" s="6770"/>
      <c r="P12036" s="6770"/>
      <c r="Q12036" s="6770"/>
      <c r="R12036" s="6770"/>
      <c r="S12036" s="6770"/>
      <c r="T12036" s="6770"/>
      <c r="Z12036" s="6770">
        <f>'App20'!$E$815</f>
        <v>0</v>
      </c>
    </row>
    <row r="12037" spans="2:26">
      <c r="B12037" s="6770" t="s">
        <v>18405</v>
      </c>
      <c r="C12037" s="6770" t="str">
        <f>'App20'!$C$617&amp;" - "&amp;'App20'!$E$3</f>
        <v>CPI linked instruments - Credit rating</v>
      </c>
      <c r="D12037" s="6770" t="s">
        <v>3206</v>
      </c>
      <c r="E12037" s="6770" t="s">
        <v>31982</v>
      </c>
      <c r="F12037" s="6770">
        <f>'App20'!$C$816</f>
        <v>0</v>
      </c>
      <c r="G12037" s="6770"/>
      <c r="H12037" s="6770"/>
      <c r="I12037" s="6770"/>
      <c r="J12037" s="6770"/>
      <c r="K12037" s="6770"/>
      <c r="L12037" s="6770"/>
      <c r="M12037" s="6770"/>
      <c r="N12037" s="6770"/>
      <c r="O12037" s="6770"/>
      <c r="P12037" s="6770"/>
      <c r="Q12037" s="6770"/>
      <c r="R12037" s="6770"/>
      <c r="S12037" s="6770"/>
      <c r="T12037" s="6770"/>
      <c r="Z12037" s="6770">
        <f>'App20'!$E$816</f>
        <v>0</v>
      </c>
    </row>
    <row r="12038" spans="2:26">
      <c r="B12038" s="6770" t="s">
        <v>18423</v>
      </c>
      <c r="C12038" s="6770" t="str">
        <f>'App20'!$C$617&amp;" - "&amp;'App20'!$E$3</f>
        <v>CPI linked instruments - Credit rating</v>
      </c>
      <c r="D12038" s="6770" t="s">
        <v>3206</v>
      </c>
      <c r="E12038" s="6770" t="s">
        <v>31982</v>
      </c>
      <c r="F12038" s="6770">
        <f>'App20'!$C$817</f>
        <v>0</v>
      </c>
      <c r="G12038" s="6770"/>
      <c r="H12038" s="6770"/>
      <c r="I12038" s="6770"/>
      <c r="J12038" s="6770"/>
      <c r="K12038" s="6770"/>
      <c r="L12038" s="6770"/>
      <c r="M12038" s="6770"/>
      <c r="N12038" s="6770"/>
      <c r="O12038" s="6770"/>
      <c r="P12038" s="6770"/>
      <c r="Q12038" s="6770"/>
      <c r="R12038" s="6770"/>
      <c r="S12038" s="6770"/>
      <c r="T12038" s="6770"/>
      <c r="Z12038" s="6770">
        <f>'App20'!$E$817</f>
        <v>0</v>
      </c>
    </row>
    <row r="12039" spans="2:26">
      <c r="B12039" s="6770" t="s">
        <v>14842</v>
      </c>
      <c r="C12039" s="6770" t="str">
        <f>'App20'!$C$617&amp;" - "&amp;'App20'!$F$3</f>
        <v>CPI linked instruments - Currency</v>
      </c>
      <c r="D12039" s="6770" t="s">
        <v>3206</v>
      </c>
      <c r="E12039" s="6770" t="s">
        <v>31982</v>
      </c>
      <c r="F12039" s="6770">
        <f>'App20'!$C$618</f>
        <v>0</v>
      </c>
      <c r="G12039" s="6770"/>
      <c r="H12039" s="6770"/>
      <c r="I12039" s="6770"/>
      <c r="J12039" s="6770"/>
      <c r="K12039" s="6770"/>
      <c r="L12039" s="6770"/>
      <c r="M12039" s="6770"/>
      <c r="N12039" s="6770"/>
      <c r="O12039" s="6770"/>
      <c r="P12039" s="6770"/>
      <c r="Q12039" s="6770"/>
      <c r="R12039" s="6770"/>
      <c r="S12039" s="6770"/>
      <c r="T12039" s="6770"/>
      <c r="Z12039" s="6770">
        <f>'App20'!$F$618</f>
        <v>0</v>
      </c>
    </row>
    <row r="12040" spans="2:26">
      <c r="B12040" s="6770" t="s">
        <v>14860</v>
      </c>
      <c r="C12040" s="6770" t="str">
        <f>'App20'!$C$617&amp;" - "&amp;'App20'!$F$3</f>
        <v>CPI linked instruments - Currency</v>
      </c>
      <c r="D12040" s="6770" t="s">
        <v>3206</v>
      </c>
      <c r="E12040" s="6770" t="s">
        <v>31982</v>
      </c>
      <c r="F12040" s="6770">
        <f>'App20'!$C$619</f>
        <v>0</v>
      </c>
      <c r="G12040" s="6770"/>
      <c r="H12040" s="6770"/>
      <c r="I12040" s="6770"/>
      <c r="J12040" s="6770"/>
      <c r="K12040" s="6770"/>
      <c r="L12040" s="6770"/>
      <c r="M12040" s="6770"/>
      <c r="N12040" s="6770"/>
      <c r="O12040" s="6770"/>
      <c r="P12040" s="6770"/>
      <c r="Q12040" s="6770"/>
      <c r="R12040" s="6770"/>
      <c r="S12040" s="6770"/>
      <c r="T12040" s="6770"/>
      <c r="Z12040" s="6770">
        <f>'App20'!$F$619</f>
        <v>0</v>
      </c>
    </row>
    <row r="12041" spans="2:26">
      <c r="B12041" s="6770" t="s">
        <v>14878</v>
      </c>
      <c r="C12041" s="6770" t="str">
        <f>'App20'!$C$617&amp;" - "&amp;'App20'!$F$3</f>
        <v>CPI linked instruments - Currency</v>
      </c>
      <c r="D12041" s="6770" t="s">
        <v>3206</v>
      </c>
      <c r="E12041" s="6770" t="s">
        <v>31982</v>
      </c>
      <c r="F12041" s="6770">
        <f>'App20'!$C$620</f>
        <v>0</v>
      </c>
      <c r="G12041" s="6770"/>
      <c r="H12041" s="6770"/>
      <c r="I12041" s="6770"/>
      <c r="J12041" s="6770"/>
      <c r="K12041" s="6770"/>
      <c r="L12041" s="6770"/>
      <c r="M12041" s="6770"/>
      <c r="N12041" s="6770"/>
      <c r="O12041" s="6770"/>
      <c r="P12041" s="6770"/>
      <c r="Q12041" s="6770"/>
      <c r="R12041" s="6770"/>
      <c r="S12041" s="6770"/>
      <c r="T12041" s="6770"/>
      <c r="Z12041" s="6770">
        <f>'App20'!$F$620</f>
        <v>0</v>
      </c>
    </row>
    <row r="12042" spans="2:26">
      <c r="B12042" s="6770" t="s">
        <v>14896</v>
      </c>
      <c r="C12042" s="6770" t="str">
        <f>'App20'!$C$617&amp;" - "&amp;'App20'!$F$3</f>
        <v>CPI linked instruments - Currency</v>
      </c>
      <c r="D12042" s="6770" t="s">
        <v>3206</v>
      </c>
      <c r="E12042" s="6770" t="s">
        <v>31982</v>
      </c>
      <c r="F12042" s="6770">
        <f>'App20'!$C$621</f>
        <v>0</v>
      </c>
      <c r="G12042" s="6770"/>
      <c r="H12042" s="6770"/>
      <c r="I12042" s="6770"/>
      <c r="J12042" s="6770"/>
      <c r="K12042" s="6770"/>
      <c r="L12042" s="6770"/>
      <c r="M12042" s="6770"/>
      <c r="N12042" s="6770"/>
      <c r="O12042" s="6770"/>
      <c r="P12042" s="6770"/>
      <c r="Q12042" s="6770"/>
      <c r="R12042" s="6770"/>
      <c r="S12042" s="6770"/>
      <c r="T12042" s="6770"/>
      <c r="Z12042" s="6770">
        <f>'App20'!$F$621</f>
        <v>0</v>
      </c>
    </row>
    <row r="12043" spans="2:26">
      <c r="B12043" s="6770" t="s">
        <v>14914</v>
      </c>
      <c r="C12043" s="6770" t="str">
        <f>'App20'!$C$617&amp;" - "&amp;'App20'!$F$3</f>
        <v>CPI linked instruments - Currency</v>
      </c>
      <c r="D12043" s="6770" t="s">
        <v>3206</v>
      </c>
      <c r="E12043" s="6770" t="s">
        <v>31982</v>
      </c>
      <c r="F12043" s="6770">
        <f>'App20'!$C$622</f>
        <v>0</v>
      </c>
      <c r="G12043" s="6770"/>
      <c r="H12043" s="6770"/>
      <c r="I12043" s="6770"/>
      <c r="J12043" s="6770"/>
      <c r="K12043" s="6770"/>
      <c r="L12043" s="6770"/>
      <c r="M12043" s="6770"/>
      <c r="N12043" s="6770"/>
      <c r="O12043" s="6770"/>
      <c r="P12043" s="6770"/>
      <c r="Q12043" s="6770"/>
      <c r="R12043" s="6770"/>
      <c r="S12043" s="6770"/>
      <c r="T12043" s="6770"/>
      <c r="Z12043" s="6770">
        <f>'App20'!$F$622</f>
        <v>0</v>
      </c>
    </row>
    <row r="12044" spans="2:26">
      <c r="B12044" s="6770" t="s">
        <v>14932</v>
      </c>
      <c r="C12044" s="6770" t="str">
        <f>'App20'!$C$617&amp;" - "&amp;'App20'!$F$3</f>
        <v>CPI linked instruments - Currency</v>
      </c>
      <c r="D12044" s="6770" t="s">
        <v>3206</v>
      </c>
      <c r="E12044" s="6770" t="s">
        <v>31982</v>
      </c>
      <c r="F12044" s="6770">
        <f>'App20'!$C$623</f>
        <v>0</v>
      </c>
      <c r="G12044" s="6770"/>
      <c r="H12044" s="6770"/>
      <c r="I12044" s="6770"/>
      <c r="J12044" s="6770"/>
      <c r="K12044" s="6770"/>
      <c r="L12044" s="6770"/>
      <c r="M12044" s="6770"/>
      <c r="N12044" s="6770"/>
      <c r="O12044" s="6770"/>
      <c r="P12044" s="6770"/>
      <c r="Q12044" s="6770"/>
      <c r="R12044" s="6770"/>
      <c r="S12044" s="6770"/>
      <c r="T12044" s="6770"/>
      <c r="Z12044" s="6770">
        <f>'App20'!$F$623</f>
        <v>0</v>
      </c>
    </row>
    <row r="12045" spans="2:26">
      <c r="B12045" s="6770" t="s">
        <v>14950</v>
      </c>
      <c r="C12045" s="6770" t="str">
        <f>'App20'!$C$617&amp;" - "&amp;'App20'!$F$3</f>
        <v>CPI linked instruments - Currency</v>
      </c>
      <c r="D12045" s="6770" t="s">
        <v>3206</v>
      </c>
      <c r="E12045" s="6770" t="s">
        <v>31982</v>
      </c>
      <c r="F12045" s="6770">
        <f>'App20'!$C$624</f>
        <v>0</v>
      </c>
      <c r="G12045" s="6770"/>
      <c r="H12045" s="6770"/>
      <c r="I12045" s="6770"/>
      <c r="J12045" s="6770"/>
      <c r="K12045" s="6770"/>
      <c r="L12045" s="6770"/>
      <c r="M12045" s="6770"/>
      <c r="N12045" s="6770"/>
      <c r="O12045" s="6770"/>
      <c r="P12045" s="6770"/>
      <c r="Q12045" s="6770"/>
      <c r="R12045" s="6770"/>
      <c r="S12045" s="6770"/>
      <c r="T12045" s="6770"/>
      <c r="Z12045" s="6770">
        <f>'App20'!$F$624</f>
        <v>0</v>
      </c>
    </row>
    <row r="12046" spans="2:26">
      <c r="B12046" s="6770" t="s">
        <v>14968</v>
      </c>
      <c r="C12046" s="6770" t="str">
        <f>'App20'!$C$617&amp;" - "&amp;'App20'!$F$3</f>
        <v>CPI linked instruments - Currency</v>
      </c>
      <c r="D12046" s="6770" t="s">
        <v>3206</v>
      </c>
      <c r="E12046" s="6770" t="s">
        <v>31982</v>
      </c>
      <c r="F12046" s="6770">
        <f>'App20'!$C$625</f>
        <v>0</v>
      </c>
      <c r="G12046" s="6770"/>
      <c r="H12046" s="6770"/>
      <c r="I12046" s="6770"/>
      <c r="J12046" s="6770"/>
      <c r="K12046" s="6770"/>
      <c r="L12046" s="6770"/>
      <c r="M12046" s="6770"/>
      <c r="N12046" s="6770"/>
      <c r="O12046" s="6770"/>
      <c r="P12046" s="6770"/>
      <c r="Q12046" s="6770"/>
      <c r="R12046" s="6770"/>
      <c r="S12046" s="6770"/>
      <c r="T12046" s="6770"/>
      <c r="Z12046" s="6770">
        <f>'App20'!$F$625</f>
        <v>0</v>
      </c>
    </row>
    <row r="12047" spans="2:26">
      <c r="B12047" s="6770" t="s">
        <v>14986</v>
      </c>
      <c r="C12047" s="6770" t="str">
        <f>'App20'!$C$617&amp;" - "&amp;'App20'!$F$3</f>
        <v>CPI linked instruments - Currency</v>
      </c>
      <c r="D12047" s="6770" t="s">
        <v>3206</v>
      </c>
      <c r="E12047" s="6770" t="s">
        <v>31982</v>
      </c>
      <c r="F12047" s="6770">
        <f>'App20'!$C$626</f>
        <v>0</v>
      </c>
      <c r="G12047" s="6770"/>
      <c r="H12047" s="6770"/>
      <c r="I12047" s="6770"/>
      <c r="J12047" s="6770"/>
      <c r="K12047" s="6770"/>
      <c r="L12047" s="6770"/>
      <c r="M12047" s="6770"/>
      <c r="N12047" s="6770"/>
      <c r="O12047" s="6770"/>
      <c r="P12047" s="6770"/>
      <c r="Q12047" s="6770"/>
      <c r="R12047" s="6770"/>
      <c r="S12047" s="6770"/>
      <c r="T12047" s="6770"/>
      <c r="Z12047" s="6770">
        <f>'App20'!$F$626</f>
        <v>0</v>
      </c>
    </row>
    <row r="12048" spans="2:26">
      <c r="B12048" s="6770" t="s">
        <v>15004</v>
      </c>
      <c r="C12048" s="6770" t="str">
        <f>'App20'!$C$617&amp;" - "&amp;'App20'!$F$3</f>
        <v>CPI linked instruments - Currency</v>
      </c>
      <c r="D12048" s="6770" t="s">
        <v>3206</v>
      </c>
      <c r="E12048" s="6770" t="s">
        <v>31982</v>
      </c>
      <c r="F12048" s="6770">
        <f>'App20'!$C$627</f>
        <v>0</v>
      </c>
      <c r="G12048" s="6770"/>
      <c r="H12048" s="6770"/>
      <c r="I12048" s="6770"/>
      <c r="J12048" s="6770"/>
      <c r="K12048" s="6770"/>
      <c r="L12048" s="6770"/>
      <c r="M12048" s="6770"/>
      <c r="N12048" s="6770"/>
      <c r="O12048" s="6770"/>
      <c r="P12048" s="6770"/>
      <c r="Q12048" s="6770"/>
      <c r="R12048" s="6770"/>
      <c r="S12048" s="6770"/>
      <c r="T12048" s="6770"/>
      <c r="Z12048" s="6770">
        <f>'App20'!$F$627</f>
        <v>0</v>
      </c>
    </row>
    <row r="12049" spans="2:26">
      <c r="B12049" s="6770" t="s">
        <v>15022</v>
      </c>
      <c r="C12049" s="6770" t="str">
        <f>'App20'!$C$617&amp;" - "&amp;'App20'!$F$3</f>
        <v>CPI linked instruments - Currency</v>
      </c>
      <c r="D12049" s="6770" t="s">
        <v>3206</v>
      </c>
      <c r="E12049" s="6770" t="s">
        <v>31982</v>
      </c>
      <c r="F12049" s="6770">
        <f>'App20'!$C$628</f>
        <v>0</v>
      </c>
      <c r="G12049" s="6770"/>
      <c r="H12049" s="6770"/>
      <c r="I12049" s="6770"/>
      <c r="J12049" s="6770"/>
      <c r="K12049" s="6770"/>
      <c r="L12049" s="6770"/>
      <c r="M12049" s="6770"/>
      <c r="N12049" s="6770"/>
      <c r="O12049" s="6770"/>
      <c r="P12049" s="6770"/>
      <c r="Q12049" s="6770"/>
      <c r="R12049" s="6770"/>
      <c r="S12049" s="6770"/>
      <c r="T12049" s="6770"/>
      <c r="Z12049" s="6770">
        <f>'App20'!$F$628</f>
        <v>0</v>
      </c>
    </row>
    <row r="12050" spans="2:26">
      <c r="B12050" s="6770" t="s">
        <v>15040</v>
      </c>
      <c r="C12050" s="6770" t="str">
        <f>'App20'!$C$617&amp;" - "&amp;'App20'!$F$3</f>
        <v>CPI linked instruments - Currency</v>
      </c>
      <c r="D12050" s="6770" t="s">
        <v>3206</v>
      </c>
      <c r="E12050" s="6770" t="s">
        <v>31982</v>
      </c>
      <c r="F12050" s="6770">
        <f>'App20'!$C$629</f>
        <v>0</v>
      </c>
      <c r="G12050" s="6770"/>
      <c r="H12050" s="6770"/>
      <c r="I12050" s="6770"/>
      <c r="J12050" s="6770"/>
      <c r="K12050" s="6770"/>
      <c r="L12050" s="6770"/>
      <c r="M12050" s="6770"/>
      <c r="N12050" s="6770"/>
      <c r="O12050" s="6770"/>
      <c r="P12050" s="6770"/>
      <c r="Q12050" s="6770"/>
      <c r="R12050" s="6770"/>
      <c r="S12050" s="6770"/>
      <c r="T12050" s="6770"/>
      <c r="Z12050" s="6770">
        <f>'App20'!$F$629</f>
        <v>0</v>
      </c>
    </row>
    <row r="12051" spans="2:26">
      <c r="B12051" s="6770" t="s">
        <v>15058</v>
      </c>
      <c r="C12051" s="6770" t="str">
        <f>'App20'!$C$617&amp;" - "&amp;'App20'!$F$3</f>
        <v>CPI linked instruments - Currency</v>
      </c>
      <c r="D12051" s="6770" t="s">
        <v>3206</v>
      </c>
      <c r="E12051" s="6770" t="s">
        <v>31982</v>
      </c>
      <c r="F12051" s="6770">
        <f>'App20'!$C$630</f>
        <v>0</v>
      </c>
      <c r="G12051" s="6770"/>
      <c r="H12051" s="6770"/>
      <c r="I12051" s="6770"/>
      <c r="J12051" s="6770"/>
      <c r="K12051" s="6770"/>
      <c r="L12051" s="6770"/>
      <c r="M12051" s="6770"/>
      <c r="N12051" s="6770"/>
      <c r="O12051" s="6770"/>
      <c r="P12051" s="6770"/>
      <c r="Q12051" s="6770"/>
      <c r="R12051" s="6770"/>
      <c r="S12051" s="6770"/>
      <c r="T12051" s="6770"/>
      <c r="Z12051" s="6770">
        <f>'App20'!$F$630</f>
        <v>0</v>
      </c>
    </row>
    <row r="12052" spans="2:26">
      <c r="B12052" s="6770" t="s">
        <v>15076</v>
      </c>
      <c r="C12052" s="6770" t="str">
        <f>'App20'!$C$617&amp;" - "&amp;'App20'!$F$3</f>
        <v>CPI linked instruments - Currency</v>
      </c>
      <c r="D12052" s="6770" t="s">
        <v>3206</v>
      </c>
      <c r="E12052" s="6770" t="s">
        <v>31982</v>
      </c>
      <c r="F12052" s="6770">
        <f>'App20'!$C$631</f>
        <v>0</v>
      </c>
      <c r="G12052" s="6770"/>
      <c r="H12052" s="6770"/>
      <c r="I12052" s="6770"/>
      <c r="J12052" s="6770"/>
      <c r="K12052" s="6770"/>
      <c r="L12052" s="6770"/>
      <c r="M12052" s="6770"/>
      <c r="N12052" s="6770"/>
      <c r="O12052" s="6770"/>
      <c r="P12052" s="6770"/>
      <c r="Q12052" s="6770"/>
      <c r="R12052" s="6770"/>
      <c r="S12052" s="6770"/>
      <c r="T12052" s="6770"/>
      <c r="Z12052" s="6770">
        <f>'App20'!$F$631</f>
        <v>0</v>
      </c>
    </row>
    <row r="12053" spans="2:26">
      <c r="B12053" s="6770" t="s">
        <v>15094</v>
      </c>
      <c r="C12053" s="6770" t="str">
        <f>'App20'!$C$617&amp;" - "&amp;'App20'!$F$3</f>
        <v>CPI linked instruments - Currency</v>
      </c>
      <c r="D12053" s="6770" t="s">
        <v>3206</v>
      </c>
      <c r="E12053" s="6770" t="s">
        <v>31982</v>
      </c>
      <c r="F12053" s="6770">
        <f>'App20'!$C$632</f>
        <v>0</v>
      </c>
      <c r="G12053" s="6770"/>
      <c r="H12053" s="6770"/>
      <c r="I12053" s="6770"/>
      <c r="J12053" s="6770"/>
      <c r="K12053" s="6770"/>
      <c r="L12053" s="6770"/>
      <c r="M12053" s="6770"/>
      <c r="N12053" s="6770"/>
      <c r="O12053" s="6770"/>
      <c r="P12053" s="6770"/>
      <c r="Q12053" s="6770"/>
      <c r="R12053" s="6770"/>
      <c r="S12053" s="6770"/>
      <c r="T12053" s="6770"/>
      <c r="Z12053" s="6770">
        <f>'App20'!$F$632</f>
        <v>0</v>
      </c>
    </row>
    <row r="12054" spans="2:26">
      <c r="B12054" s="6770" t="s">
        <v>15112</v>
      </c>
      <c r="C12054" s="6770" t="str">
        <f>'App20'!$C$617&amp;" - "&amp;'App20'!$F$3</f>
        <v>CPI linked instruments - Currency</v>
      </c>
      <c r="D12054" s="6770" t="s">
        <v>3206</v>
      </c>
      <c r="E12054" s="6770" t="s">
        <v>31982</v>
      </c>
      <c r="F12054" s="6770">
        <f>'App20'!$C$633</f>
        <v>0</v>
      </c>
      <c r="G12054" s="6770"/>
      <c r="H12054" s="6770"/>
      <c r="I12054" s="6770"/>
      <c r="J12054" s="6770"/>
      <c r="K12054" s="6770"/>
      <c r="L12054" s="6770"/>
      <c r="M12054" s="6770"/>
      <c r="N12054" s="6770"/>
      <c r="O12054" s="6770"/>
      <c r="P12054" s="6770"/>
      <c r="Q12054" s="6770"/>
      <c r="R12054" s="6770"/>
      <c r="S12054" s="6770"/>
      <c r="T12054" s="6770"/>
      <c r="Z12054" s="6770">
        <f>'App20'!$F$633</f>
        <v>0</v>
      </c>
    </row>
    <row r="12055" spans="2:26">
      <c r="B12055" s="6770" t="s">
        <v>15130</v>
      </c>
      <c r="C12055" s="6770" t="str">
        <f>'App20'!$C$617&amp;" - "&amp;'App20'!$F$3</f>
        <v>CPI linked instruments - Currency</v>
      </c>
      <c r="D12055" s="6770" t="s">
        <v>3206</v>
      </c>
      <c r="E12055" s="6770" t="s">
        <v>31982</v>
      </c>
      <c r="F12055" s="6770">
        <f>'App20'!$C$634</f>
        <v>0</v>
      </c>
      <c r="G12055" s="6770"/>
      <c r="H12055" s="6770"/>
      <c r="I12055" s="6770"/>
      <c r="J12055" s="6770"/>
      <c r="K12055" s="6770"/>
      <c r="L12055" s="6770"/>
      <c r="M12055" s="6770"/>
      <c r="N12055" s="6770"/>
      <c r="O12055" s="6770"/>
      <c r="P12055" s="6770"/>
      <c r="Q12055" s="6770"/>
      <c r="R12055" s="6770"/>
      <c r="S12055" s="6770"/>
      <c r="T12055" s="6770"/>
      <c r="Z12055" s="6770">
        <f>'App20'!$F$634</f>
        <v>0</v>
      </c>
    </row>
    <row r="12056" spans="2:26">
      <c r="B12056" s="6770" t="s">
        <v>15148</v>
      </c>
      <c r="C12056" s="6770" t="str">
        <f>'App20'!$C$617&amp;" - "&amp;'App20'!$F$3</f>
        <v>CPI linked instruments - Currency</v>
      </c>
      <c r="D12056" s="6770" t="s">
        <v>3206</v>
      </c>
      <c r="E12056" s="6770" t="s">
        <v>31982</v>
      </c>
      <c r="F12056" s="6770">
        <f>'App20'!$C$635</f>
        <v>0</v>
      </c>
      <c r="G12056" s="6770"/>
      <c r="H12056" s="6770"/>
      <c r="I12056" s="6770"/>
      <c r="J12056" s="6770"/>
      <c r="K12056" s="6770"/>
      <c r="L12056" s="6770"/>
      <c r="M12056" s="6770"/>
      <c r="N12056" s="6770"/>
      <c r="O12056" s="6770"/>
      <c r="P12056" s="6770"/>
      <c r="Q12056" s="6770"/>
      <c r="R12056" s="6770"/>
      <c r="S12056" s="6770"/>
      <c r="T12056" s="6770"/>
      <c r="Z12056" s="6770">
        <f>'App20'!$F$635</f>
        <v>0</v>
      </c>
    </row>
    <row r="12057" spans="2:26">
      <c r="B12057" s="6770" t="s">
        <v>15166</v>
      </c>
      <c r="C12057" s="6770" t="str">
        <f>'App20'!$C$617&amp;" - "&amp;'App20'!$F$3</f>
        <v>CPI linked instruments - Currency</v>
      </c>
      <c r="D12057" s="6770" t="s">
        <v>3206</v>
      </c>
      <c r="E12057" s="6770" t="s">
        <v>31982</v>
      </c>
      <c r="F12057" s="6770">
        <f>'App20'!$C$636</f>
        <v>0</v>
      </c>
      <c r="G12057" s="6770"/>
      <c r="H12057" s="6770"/>
      <c r="I12057" s="6770"/>
      <c r="J12057" s="6770"/>
      <c r="K12057" s="6770"/>
      <c r="L12057" s="6770"/>
      <c r="M12057" s="6770"/>
      <c r="N12057" s="6770"/>
      <c r="O12057" s="6770"/>
      <c r="P12057" s="6770"/>
      <c r="Q12057" s="6770"/>
      <c r="R12057" s="6770"/>
      <c r="S12057" s="6770"/>
      <c r="T12057" s="6770"/>
      <c r="Z12057" s="6770">
        <f>'App20'!$F$636</f>
        <v>0</v>
      </c>
    </row>
    <row r="12058" spans="2:26">
      <c r="B12058" s="6770" t="s">
        <v>15184</v>
      </c>
      <c r="C12058" s="6770" t="str">
        <f>'App20'!$C$617&amp;" - "&amp;'App20'!$F$3</f>
        <v>CPI linked instruments - Currency</v>
      </c>
      <c r="D12058" s="6770" t="s">
        <v>3206</v>
      </c>
      <c r="E12058" s="6770" t="s">
        <v>31982</v>
      </c>
      <c r="F12058" s="6770">
        <f>'App20'!$C$637</f>
        <v>0</v>
      </c>
      <c r="G12058" s="6770"/>
      <c r="H12058" s="6770"/>
      <c r="I12058" s="6770"/>
      <c r="J12058" s="6770"/>
      <c r="K12058" s="6770"/>
      <c r="L12058" s="6770"/>
      <c r="M12058" s="6770"/>
      <c r="N12058" s="6770"/>
      <c r="O12058" s="6770"/>
      <c r="P12058" s="6770"/>
      <c r="Q12058" s="6770"/>
      <c r="R12058" s="6770"/>
      <c r="S12058" s="6770"/>
      <c r="T12058" s="6770"/>
      <c r="Z12058" s="6770">
        <f>'App20'!$F$637</f>
        <v>0</v>
      </c>
    </row>
    <row r="12059" spans="2:26">
      <c r="B12059" s="6770" t="s">
        <v>15202</v>
      </c>
      <c r="C12059" s="6770" t="str">
        <f>'App20'!$C$617&amp;" - "&amp;'App20'!$F$3</f>
        <v>CPI linked instruments - Currency</v>
      </c>
      <c r="D12059" s="6770" t="s">
        <v>3206</v>
      </c>
      <c r="E12059" s="6770" t="s">
        <v>31982</v>
      </c>
      <c r="F12059" s="6770">
        <f>'App20'!$C$638</f>
        <v>0</v>
      </c>
      <c r="G12059" s="6770"/>
      <c r="H12059" s="6770"/>
      <c r="I12059" s="6770"/>
      <c r="J12059" s="6770"/>
      <c r="K12059" s="6770"/>
      <c r="L12059" s="6770"/>
      <c r="M12059" s="6770"/>
      <c r="N12059" s="6770"/>
      <c r="O12059" s="6770"/>
      <c r="P12059" s="6770"/>
      <c r="Q12059" s="6770"/>
      <c r="R12059" s="6770"/>
      <c r="S12059" s="6770"/>
      <c r="T12059" s="6770"/>
      <c r="Z12059" s="6770">
        <f>'App20'!$F$638</f>
        <v>0</v>
      </c>
    </row>
    <row r="12060" spans="2:26">
      <c r="B12060" s="6770" t="s">
        <v>15220</v>
      </c>
      <c r="C12060" s="6770" t="str">
        <f>'App20'!$C$617&amp;" - "&amp;'App20'!$F$3</f>
        <v>CPI linked instruments - Currency</v>
      </c>
      <c r="D12060" s="6770" t="s">
        <v>3206</v>
      </c>
      <c r="E12060" s="6770" t="s">
        <v>31982</v>
      </c>
      <c r="F12060" s="6770">
        <f>'App20'!$C$639</f>
        <v>0</v>
      </c>
      <c r="G12060" s="6770"/>
      <c r="H12060" s="6770"/>
      <c r="I12060" s="6770"/>
      <c r="J12060" s="6770"/>
      <c r="K12060" s="6770"/>
      <c r="L12060" s="6770"/>
      <c r="M12060" s="6770"/>
      <c r="N12060" s="6770"/>
      <c r="O12060" s="6770"/>
      <c r="P12060" s="6770"/>
      <c r="Q12060" s="6770"/>
      <c r="R12060" s="6770"/>
      <c r="S12060" s="6770"/>
      <c r="T12060" s="6770"/>
      <c r="Z12060" s="6770">
        <f>'App20'!$F$639</f>
        <v>0</v>
      </c>
    </row>
    <row r="12061" spans="2:26">
      <c r="B12061" s="6770" t="s">
        <v>15238</v>
      </c>
      <c r="C12061" s="6770" t="str">
        <f>'App20'!$C$617&amp;" - "&amp;'App20'!$F$3</f>
        <v>CPI linked instruments - Currency</v>
      </c>
      <c r="D12061" s="6770" t="s">
        <v>3206</v>
      </c>
      <c r="E12061" s="6770" t="s">
        <v>31982</v>
      </c>
      <c r="F12061" s="6770">
        <f>'App20'!$C$640</f>
        <v>0</v>
      </c>
      <c r="G12061" s="6770"/>
      <c r="H12061" s="6770"/>
      <c r="I12061" s="6770"/>
      <c r="J12061" s="6770"/>
      <c r="K12061" s="6770"/>
      <c r="L12061" s="6770"/>
      <c r="M12061" s="6770"/>
      <c r="N12061" s="6770"/>
      <c r="O12061" s="6770"/>
      <c r="P12061" s="6770"/>
      <c r="Q12061" s="6770"/>
      <c r="R12061" s="6770"/>
      <c r="S12061" s="6770"/>
      <c r="T12061" s="6770"/>
      <c r="Z12061" s="6770">
        <f>'App20'!$F$640</f>
        <v>0</v>
      </c>
    </row>
    <row r="12062" spans="2:26">
      <c r="B12062" s="6770" t="s">
        <v>15256</v>
      </c>
      <c r="C12062" s="6770" t="str">
        <f>'App20'!$C$617&amp;" - "&amp;'App20'!$F$3</f>
        <v>CPI linked instruments - Currency</v>
      </c>
      <c r="D12062" s="6770" t="s">
        <v>3206</v>
      </c>
      <c r="E12062" s="6770" t="s">
        <v>31982</v>
      </c>
      <c r="F12062" s="6770">
        <f>'App20'!$C$641</f>
        <v>0</v>
      </c>
      <c r="G12062" s="6770"/>
      <c r="H12062" s="6770"/>
      <c r="I12062" s="6770"/>
      <c r="J12062" s="6770"/>
      <c r="K12062" s="6770"/>
      <c r="L12062" s="6770"/>
      <c r="M12062" s="6770"/>
      <c r="N12062" s="6770"/>
      <c r="O12062" s="6770"/>
      <c r="P12062" s="6770"/>
      <c r="Q12062" s="6770"/>
      <c r="R12062" s="6770"/>
      <c r="S12062" s="6770"/>
      <c r="T12062" s="6770"/>
      <c r="Z12062" s="6770">
        <f>'App20'!$F$641</f>
        <v>0</v>
      </c>
    </row>
    <row r="12063" spans="2:26">
      <c r="B12063" s="6770" t="s">
        <v>15274</v>
      </c>
      <c r="C12063" s="6770" t="str">
        <f>'App20'!$C$617&amp;" - "&amp;'App20'!$F$3</f>
        <v>CPI linked instruments - Currency</v>
      </c>
      <c r="D12063" s="6770" t="s">
        <v>3206</v>
      </c>
      <c r="E12063" s="6770" t="s">
        <v>31982</v>
      </c>
      <c r="F12063" s="6770">
        <f>'App20'!$C$642</f>
        <v>0</v>
      </c>
      <c r="G12063" s="6770"/>
      <c r="H12063" s="6770"/>
      <c r="I12063" s="6770"/>
      <c r="J12063" s="6770"/>
      <c r="K12063" s="6770"/>
      <c r="L12063" s="6770"/>
      <c r="M12063" s="6770"/>
      <c r="N12063" s="6770"/>
      <c r="O12063" s="6770"/>
      <c r="P12063" s="6770"/>
      <c r="Q12063" s="6770"/>
      <c r="R12063" s="6770"/>
      <c r="S12063" s="6770"/>
      <c r="T12063" s="6770"/>
      <c r="Z12063" s="6770">
        <f>'App20'!$F$642</f>
        <v>0</v>
      </c>
    </row>
    <row r="12064" spans="2:26">
      <c r="B12064" s="6770" t="s">
        <v>15292</v>
      </c>
      <c r="C12064" s="6770" t="str">
        <f>'App20'!$C$617&amp;" - "&amp;'App20'!$F$3</f>
        <v>CPI linked instruments - Currency</v>
      </c>
      <c r="D12064" s="6770" t="s">
        <v>3206</v>
      </c>
      <c r="E12064" s="6770" t="s">
        <v>31982</v>
      </c>
      <c r="F12064" s="6770">
        <f>'App20'!$C$643</f>
        <v>0</v>
      </c>
      <c r="G12064" s="6770"/>
      <c r="H12064" s="6770"/>
      <c r="I12064" s="6770"/>
      <c r="J12064" s="6770"/>
      <c r="K12064" s="6770"/>
      <c r="L12064" s="6770"/>
      <c r="M12064" s="6770"/>
      <c r="N12064" s="6770"/>
      <c r="O12064" s="6770"/>
      <c r="P12064" s="6770"/>
      <c r="Q12064" s="6770"/>
      <c r="R12064" s="6770"/>
      <c r="S12064" s="6770"/>
      <c r="T12064" s="6770"/>
      <c r="Z12064" s="6770">
        <f>'App20'!$F$643</f>
        <v>0</v>
      </c>
    </row>
    <row r="12065" spans="2:26">
      <c r="B12065" s="6770" t="s">
        <v>15310</v>
      </c>
      <c r="C12065" s="6770" t="str">
        <f>'App20'!$C$617&amp;" - "&amp;'App20'!$F$3</f>
        <v>CPI linked instruments - Currency</v>
      </c>
      <c r="D12065" s="6770" t="s">
        <v>3206</v>
      </c>
      <c r="E12065" s="6770" t="s">
        <v>31982</v>
      </c>
      <c r="F12065" s="6770">
        <f>'App20'!$C$644</f>
        <v>0</v>
      </c>
      <c r="G12065" s="6770"/>
      <c r="H12065" s="6770"/>
      <c r="I12065" s="6770"/>
      <c r="J12065" s="6770"/>
      <c r="K12065" s="6770"/>
      <c r="L12065" s="6770"/>
      <c r="M12065" s="6770"/>
      <c r="N12065" s="6770"/>
      <c r="O12065" s="6770"/>
      <c r="P12065" s="6770"/>
      <c r="Q12065" s="6770"/>
      <c r="R12065" s="6770"/>
      <c r="S12065" s="6770"/>
      <c r="T12065" s="6770"/>
      <c r="Z12065" s="6770">
        <f>'App20'!$F$644</f>
        <v>0</v>
      </c>
    </row>
    <row r="12066" spans="2:26">
      <c r="B12066" s="6770" t="s">
        <v>15328</v>
      </c>
      <c r="C12066" s="6770" t="str">
        <f>'App20'!$C$617&amp;" - "&amp;'App20'!$F$3</f>
        <v>CPI linked instruments - Currency</v>
      </c>
      <c r="D12066" s="6770" t="s">
        <v>3206</v>
      </c>
      <c r="E12066" s="6770" t="s">
        <v>31982</v>
      </c>
      <c r="F12066" s="6770">
        <f>'App20'!$C$645</f>
        <v>0</v>
      </c>
      <c r="G12066" s="6770"/>
      <c r="H12066" s="6770"/>
      <c r="I12066" s="6770"/>
      <c r="J12066" s="6770"/>
      <c r="K12066" s="6770"/>
      <c r="L12066" s="6770"/>
      <c r="M12066" s="6770"/>
      <c r="N12066" s="6770"/>
      <c r="O12066" s="6770"/>
      <c r="P12066" s="6770"/>
      <c r="Q12066" s="6770"/>
      <c r="R12066" s="6770"/>
      <c r="S12066" s="6770"/>
      <c r="T12066" s="6770"/>
      <c r="Z12066" s="6770">
        <f>'App20'!$F$645</f>
        <v>0</v>
      </c>
    </row>
    <row r="12067" spans="2:26">
      <c r="B12067" s="6770" t="s">
        <v>15346</v>
      </c>
      <c r="C12067" s="6770" t="str">
        <f>'App20'!$C$617&amp;" - "&amp;'App20'!$F$3</f>
        <v>CPI linked instruments - Currency</v>
      </c>
      <c r="D12067" s="6770" t="s">
        <v>3206</v>
      </c>
      <c r="E12067" s="6770" t="s">
        <v>31982</v>
      </c>
      <c r="F12067" s="6770">
        <f>'App20'!$C$646</f>
        <v>0</v>
      </c>
      <c r="G12067" s="6770"/>
      <c r="H12067" s="6770"/>
      <c r="I12067" s="6770"/>
      <c r="J12067" s="6770"/>
      <c r="K12067" s="6770"/>
      <c r="L12067" s="6770"/>
      <c r="M12067" s="6770"/>
      <c r="N12067" s="6770"/>
      <c r="O12067" s="6770"/>
      <c r="P12067" s="6770"/>
      <c r="Q12067" s="6770"/>
      <c r="R12067" s="6770"/>
      <c r="S12067" s="6770"/>
      <c r="T12067" s="6770"/>
      <c r="Z12067" s="6770">
        <f>'App20'!$F$646</f>
        <v>0</v>
      </c>
    </row>
    <row r="12068" spans="2:26">
      <c r="B12068" s="6770" t="s">
        <v>15364</v>
      </c>
      <c r="C12068" s="6770" t="str">
        <f>'App20'!$C$617&amp;" - "&amp;'App20'!$F$3</f>
        <v>CPI linked instruments - Currency</v>
      </c>
      <c r="D12068" s="6770" t="s">
        <v>3206</v>
      </c>
      <c r="E12068" s="6770" t="s">
        <v>31982</v>
      </c>
      <c r="F12068" s="6770">
        <f>'App20'!$C$647</f>
        <v>0</v>
      </c>
      <c r="G12068" s="6770"/>
      <c r="H12068" s="6770"/>
      <c r="I12068" s="6770"/>
      <c r="J12068" s="6770"/>
      <c r="K12068" s="6770"/>
      <c r="L12068" s="6770"/>
      <c r="M12068" s="6770"/>
      <c r="N12068" s="6770"/>
      <c r="O12068" s="6770"/>
      <c r="P12068" s="6770"/>
      <c r="Q12068" s="6770"/>
      <c r="R12068" s="6770"/>
      <c r="S12068" s="6770"/>
      <c r="T12068" s="6770"/>
      <c r="Z12068" s="6770">
        <f>'App20'!$F$647</f>
        <v>0</v>
      </c>
    </row>
    <row r="12069" spans="2:26">
      <c r="B12069" s="6770" t="s">
        <v>15382</v>
      </c>
      <c r="C12069" s="6770" t="str">
        <f>'App20'!$C$617&amp;" - "&amp;'App20'!$F$3</f>
        <v>CPI linked instruments - Currency</v>
      </c>
      <c r="D12069" s="6770" t="s">
        <v>3206</v>
      </c>
      <c r="E12069" s="6770" t="s">
        <v>31982</v>
      </c>
      <c r="F12069" s="6770">
        <f>'App20'!$C$648</f>
        <v>0</v>
      </c>
      <c r="G12069" s="6770"/>
      <c r="H12069" s="6770"/>
      <c r="I12069" s="6770"/>
      <c r="J12069" s="6770"/>
      <c r="K12069" s="6770"/>
      <c r="L12069" s="6770"/>
      <c r="M12069" s="6770"/>
      <c r="N12069" s="6770"/>
      <c r="O12069" s="6770"/>
      <c r="P12069" s="6770"/>
      <c r="Q12069" s="6770"/>
      <c r="R12069" s="6770"/>
      <c r="S12069" s="6770"/>
      <c r="T12069" s="6770"/>
      <c r="Z12069" s="6770">
        <f>'App20'!$F$648</f>
        <v>0</v>
      </c>
    </row>
    <row r="12070" spans="2:26">
      <c r="B12070" s="6770" t="s">
        <v>15400</v>
      </c>
      <c r="C12070" s="6770" t="str">
        <f>'App20'!$C$617&amp;" - "&amp;'App20'!$F$3</f>
        <v>CPI linked instruments - Currency</v>
      </c>
      <c r="D12070" s="6770" t="s">
        <v>3206</v>
      </c>
      <c r="E12070" s="6770" t="s">
        <v>31982</v>
      </c>
      <c r="F12070" s="6770">
        <f>'App20'!$C$649</f>
        <v>0</v>
      </c>
      <c r="G12070" s="6770"/>
      <c r="H12070" s="6770"/>
      <c r="I12070" s="6770"/>
      <c r="J12070" s="6770"/>
      <c r="K12070" s="6770"/>
      <c r="L12070" s="6770"/>
      <c r="M12070" s="6770"/>
      <c r="N12070" s="6770"/>
      <c r="O12070" s="6770"/>
      <c r="P12070" s="6770"/>
      <c r="Q12070" s="6770"/>
      <c r="R12070" s="6770"/>
      <c r="S12070" s="6770"/>
      <c r="T12070" s="6770"/>
      <c r="Z12070" s="6770">
        <f>'App20'!$F$649</f>
        <v>0</v>
      </c>
    </row>
    <row r="12071" spans="2:26">
      <c r="B12071" s="6770" t="s">
        <v>15418</v>
      </c>
      <c r="C12071" s="6770" t="str">
        <f>'App20'!$C$617&amp;" - "&amp;'App20'!$F$3</f>
        <v>CPI linked instruments - Currency</v>
      </c>
      <c r="D12071" s="6770" t="s">
        <v>3206</v>
      </c>
      <c r="E12071" s="6770" t="s">
        <v>31982</v>
      </c>
      <c r="F12071" s="6770">
        <f>'App20'!$C$650</f>
        <v>0</v>
      </c>
      <c r="G12071" s="6770"/>
      <c r="H12071" s="6770"/>
      <c r="I12071" s="6770"/>
      <c r="J12071" s="6770"/>
      <c r="K12071" s="6770"/>
      <c r="L12071" s="6770"/>
      <c r="M12071" s="6770"/>
      <c r="N12071" s="6770"/>
      <c r="O12071" s="6770"/>
      <c r="P12071" s="6770"/>
      <c r="Q12071" s="6770"/>
      <c r="R12071" s="6770"/>
      <c r="S12071" s="6770"/>
      <c r="T12071" s="6770"/>
      <c r="Z12071" s="6770">
        <f>'App20'!$F$650</f>
        <v>0</v>
      </c>
    </row>
    <row r="12072" spans="2:26">
      <c r="B12072" s="6770" t="s">
        <v>15436</v>
      </c>
      <c r="C12072" s="6770" t="str">
        <f>'App20'!$C$617&amp;" - "&amp;'App20'!$F$3</f>
        <v>CPI linked instruments - Currency</v>
      </c>
      <c r="D12072" s="6770" t="s">
        <v>3206</v>
      </c>
      <c r="E12072" s="6770" t="s">
        <v>31982</v>
      </c>
      <c r="F12072" s="6770">
        <f>'App20'!$C$651</f>
        <v>0</v>
      </c>
      <c r="G12072" s="6770"/>
      <c r="H12072" s="6770"/>
      <c r="I12072" s="6770"/>
      <c r="J12072" s="6770"/>
      <c r="K12072" s="6770"/>
      <c r="L12072" s="6770"/>
      <c r="M12072" s="6770"/>
      <c r="N12072" s="6770"/>
      <c r="O12072" s="6770"/>
      <c r="P12072" s="6770"/>
      <c r="Q12072" s="6770"/>
      <c r="R12072" s="6770"/>
      <c r="S12072" s="6770"/>
      <c r="T12072" s="6770"/>
      <c r="Z12072" s="6770">
        <f>'App20'!$F$651</f>
        <v>0</v>
      </c>
    </row>
    <row r="12073" spans="2:26">
      <c r="B12073" s="6770" t="s">
        <v>15454</v>
      </c>
      <c r="C12073" s="6770" t="str">
        <f>'App20'!$C$617&amp;" - "&amp;'App20'!$F$3</f>
        <v>CPI linked instruments - Currency</v>
      </c>
      <c r="D12073" s="6770" t="s">
        <v>3206</v>
      </c>
      <c r="E12073" s="6770" t="s">
        <v>31982</v>
      </c>
      <c r="F12073" s="6770">
        <f>'App20'!$C$652</f>
        <v>0</v>
      </c>
      <c r="G12073" s="6770"/>
      <c r="H12073" s="6770"/>
      <c r="I12073" s="6770"/>
      <c r="J12073" s="6770"/>
      <c r="K12073" s="6770"/>
      <c r="L12073" s="6770"/>
      <c r="M12073" s="6770"/>
      <c r="N12073" s="6770"/>
      <c r="O12073" s="6770"/>
      <c r="P12073" s="6770"/>
      <c r="Q12073" s="6770"/>
      <c r="R12073" s="6770"/>
      <c r="S12073" s="6770"/>
      <c r="T12073" s="6770"/>
      <c r="Z12073" s="6770">
        <f>'App20'!$F$652</f>
        <v>0</v>
      </c>
    </row>
    <row r="12074" spans="2:26">
      <c r="B12074" s="6770" t="s">
        <v>15472</v>
      </c>
      <c r="C12074" s="6770" t="str">
        <f>'App20'!$C$617&amp;" - "&amp;'App20'!$F$3</f>
        <v>CPI linked instruments - Currency</v>
      </c>
      <c r="D12074" s="6770" t="s">
        <v>3206</v>
      </c>
      <c r="E12074" s="6770" t="s">
        <v>31982</v>
      </c>
      <c r="F12074" s="6770">
        <f>'App20'!$C$653</f>
        <v>0</v>
      </c>
      <c r="G12074" s="6770"/>
      <c r="H12074" s="6770"/>
      <c r="I12074" s="6770"/>
      <c r="J12074" s="6770"/>
      <c r="K12074" s="6770"/>
      <c r="L12074" s="6770"/>
      <c r="M12074" s="6770"/>
      <c r="N12074" s="6770"/>
      <c r="O12074" s="6770"/>
      <c r="P12074" s="6770"/>
      <c r="Q12074" s="6770"/>
      <c r="R12074" s="6770"/>
      <c r="S12074" s="6770"/>
      <c r="T12074" s="6770"/>
      <c r="Z12074" s="6770">
        <f>'App20'!$F$653</f>
        <v>0</v>
      </c>
    </row>
    <row r="12075" spans="2:26">
      <c r="B12075" s="6770" t="s">
        <v>15490</v>
      </c>
      <c r="C12075" s="6770" t="str">
        <f>'App20'!$C$617&amp;" - "&amp;'App20'!$F$3</f>
        <v>CPI linked instruments - Currency</v>
      </c>
      <c r="D12075" s="6770" t="s">
        <v>3206</v>
      </c>
      <c r="E12075" s="6770" t="s">
        <v>31982</v>
      </c>
      <c r="F12075" s="6770">
        <f>'App20'!$C$654</f>
        <v>0</v>
      </c>
      <c r="G12075" s="6770"/>
      <c r="H12075" s="6770"/>
      <c r="I12075" s="6770"/>
      <c r="J12075" s="6770"/>
      <c r="K12075" s="6770"/>
      <c r="L12075" s="6770"/>
      <c r="M12075" s="6770"/>
      <c r="N12075" s="6770"/>
      <c r="O12075" s="6770"/>
      <c r="P12075" s="6770"/>
      <c r="Q12075" s="6770"/>
      <c r="R12075" s="6770"/>
      <c r="S12075" s="6770"/>
      <c r="T12075" s="6770"/>
      <c r="Z12075" s="6770">
        <f>'App20'!$F$654</f>
        <v>0</v>
      </c>
    </row>
    <row r="12076" spans="2:26">
      <c r="B12076" s="6770" t="s">
        <v>15508</v>
      </c>
      <c r="C12076" s="6770" t="str">
        <f>'App20'!$C$617&amp;" - "&amp;'App20'!$F$3</f>
        <v>CPI linked instruments - Currency</v>
      </c>
      <c r="D12076" s="6770" t="s">
        <v>3206</v>
      </c>
      <c r="E12076" s="6770" t="s">
        <v>31982</v>
      </c>
      <c r="F12076" s="6770">
        <f>'App20'!$C$655</f>
        <v>0</v>
      </c>
      <c r="G12076" s="6770"/>
      <c r="H12076" s="6770"/>
      <c r="I12076" s="6770"/>
      <c r="J12076" s="6770"/>
      <c r="K12076" s="6770"/>
      <c r="L12076" s="6770"/>
      <c r="M12076" s="6770"/>
      <c r="N12076" s="6770"/>
      <c r="O12076" s="6770"/>
      <c r="P12076" s="6770"/>
      <c r="Q12076" s="6770"/>
      <c r="R12076" s="6770"/>
      <c r="S12076" s="6770"/>
      <c r="T12076" s="6770"/>
      <c r="Z12076" s="6770">
        <f>'App20'!$F$655</f>
        <v>0</v>
      </c>
    </row>
    <row r="12077" spans="2:26">
      <c r="B12077" s="6770" t="s">
        <v>15526</v>
      </c>
      <c r="C12077" s="6770" t="str">
        <f>'App20'!$C$617&amp;" - "&amp;'App20'!$F$3</f>
        <v>CPI linked instruments - Currency</v>
      </c>
      <c r="D12077" s="6770" t="s">
        <v>3206</v>
      </c>
      <c r="E12077" s="6770" t="s">
        <v>31982</v>
      </c>
      <c r="F12077" s="6770">
        <f>'App20'!$C$656</f>
        <v>0</v>
      </c>
      <c r="G12077" s="6770"/>
      <c r="H12077" s="6770"/>
      <c r="I12077" s="6770"/>
      <c r="J12077" s="6770"/>
      <c r="K12077" s="6770"/>
      <c r="L12077" s="6770"/>
      <c r="M12077" s="6770"/>
      <c r="N12077" s="6770"/>
      <c r="O12077" s="6770"/>
      <c r="P12077" s="6770"/>
      <c r="Q12077" s="6770"/>
      <c r="R12077" s="6770"/>
      <c r="S12077" s="6770"/>
      <c r="T12077" s="6770"/>
      <c r="Z12077" s="6770">
        <f>'App20'!$F$656</f>
        <v>0</v>
      </c>
    </row>
    <row r="12078" spans="2:26">
      <c r="B12078" s="6770" t="s">
        <v>15544</v>
      </c>
      <c r="C12078" s="6770" t="str">
        <f>'App20'!$C$617&amp;" - "&amp;'App20'!$F$3</f>
        <v>CPI linked instruments - Currency</v>
      </c>
      <c r="D12078" s="6770" t="s">
        <v>3206</v>
      </c>
      <c r="E12078" s="6770" t="s">
        <v>31982</v>
      </c>
      <c r="F12078" s="6770">
        <f>'App20'!$C$657</f>
        <v>0</v>
      </c>
      <c r="G12078" s="6770"/>
      <c r="H12078" s="6770"/>
      <c r="I12078" s="6770"/>
      <c r="J12078" s="6770"/>
      <c r="K12078" s="6770"/>
      <c r="L12078" s="6770"/>
      <c r="M12078" s="6770"/>
      <c r="N12078" s="6770"/>
      <c r="O12078" s="6770"/>
      <c r="P12078" s="6770"/>
      <c r="Q12078" s="6770"/>
      <c r="R12078" s="6770"/>
      <c r="S12078" s="6770"/>
      <c r="T12078" s="6770"/>
      <c r="Z12078" s="6770">
        <f>'App20'!$F$657</f>
        <v>0</v>
      </c>
    </row>
    <row r="12079" spans="2:26">
      <c r="B12079" s="6770" t="s">
        <v>15562</v>
      </c>
      <c r="C12079" s="6770" t="str">
        <f>'App20'!$C$617&amp;" - "&amp;'App20'!$F$3</f>
        <v>CPI linked instruments - Currency</v>
      </c>
      <c r="D12079" s="6770" t="s">
        <v>3206</v>
      </c>
      <c r="E12079" s="6770" t="s">
        <v>31982</v>
      </c>
      <c r="F12079" s="6770">
        <f>'App20'!$C$658</f>
        <v>0</v>
      </c>
      <c r="G12079" s="6770"/>
      <c r="H12079" s="6770"/>
      <c r="I12079" s="6770"/>
      <c r="J12079" s="6770"/>
      <c r="K12079" s="6770"/>
      <c r="L12079" s="6770"/>
      <c r="M12079" s="6770"/>
      <c r="N12079" s="6770"/>
      <c r="O12079" s="6770"/>
      <c r="P12079" s="6770"/>
      <c r="Q12079" s="6770"/>
      <c r="R12079" s="6770"/>
      <c r="S12079" s="6770"/>
      <c r="T12079" s="6770"/>
      <c r="Z12079" s="6770">
        <f>'App20'!$F$658</f>
        <v>0</v>
      </c>
    </row>
    <row r="12080" spans="2:26">
      <c r="B12080" s="6770" t="s">
        <v>15580</v>
      </c>
      <c r="C12080" s="6770" t="str">
        <f>'App20'!$C$617&amp;" - "&amp;'App20'!$F$3</f>
        <v>CPI linked instruments - Currency</v>
      </c>
      <c r="D12080" s="6770" t="s">
        <v>3206</v>
      </c>
      <c r="E12080" s="6770" t="s">
        <v>31982</v>
      </c>
      <c r="F12080" s="6770">
        <f>'App20'!$C$659</f>
        <v>0</v>
      </c>
      <c r="G12080" s="6770"/>
      <c r="H12080" s="6770"/>
      <c r="I12080" s="6770"/>
      <c r="J12080" s="6770"/>
      <c r="K12080" s="6770"/>
      <c r="L12080" s="6770"/>
      <c r="M12080" s="6770"/>
      <c r="N12080" s="6770"/>
      <c r="O12080" s="6770"/>
      <c r="P12080" s="6770"/>
      <c r="Q12080" s="6770"/>
      <c r="R12080" s="6770"/>
      <c r="S12080" s="6770"/>
      <c r="T12080" s="6770"/>
      <c r="Z12080" s="6770">
        <f>'App20'!$F$659</f>
        <v>0</v>
      </c>
    </row>
    <row r="12081" spans="2:26">
      <c r="B12081" s="6770" t="s">
        <v>15598</v>
      </c>
      <c r="C12081" s="6770" t="str">
        <f>'App20'!$C$617&amp;" - "&amp;'App20'!$F$3</f>
        <v>CPI linked instruments - Currency</v>
      </c>
      <c r="D12081" s="6770" t="s">
        <v>3206</v>
      </c>
      <c r="E12081" s="6770" t="s">
        <v>31982</v>
      </c>
      <c r="F12081" s="6770">
        <f>'App20'!$C$660</f>
        <v>0</v>
      </c>
      <c r="G12081" s="6770"/>
      <c r="H12081" s="6770"/>
      <c r="I12081" s="6770"/>
      <c r="J12081" s="6770"/>
      <c r="K12081" s="6770"/>
      <c r="L12081" s="6770"/>
      <c r="M12081" s="6770"/>
      <c r="N12081" s="6770"/>
      <c r="O12081" s="6770"/>
      <c r="P12081" s="6770"/>
      <c r="Q12081" s="6770"/>
      <c r="R12081" s="6770"/>
      <c r="S12081" s="6770"/>
      <c r="T12081" s="6770"/>
      <c r="Z12081" s="6770">
        <f>'App20'!$F$660</f>
        <v>0</v>
      </c>
    </row>
    <row r="12082" spans="2:26">
      <c r="B12082" s="6770" t="s">
        <v>15616</v>
      </c>
      <c r="C12082" s="6770" t="str">
        <f>'App20'!$C$617&amp;" - "&amp;'App20'!$F$3</f>
        <v>CPI linked instruments - Currency</v>
      </c>
      <c r="D12082" s="6770" t="s">
        <v>3206</v>
      </c>
      <c r="E12082" s="6770" t="s">
        <v>31982</v>
      </c>
      <c r="F12082" s="6770">
        <f>'App20'!$C$661</f>
        <v>0</v>
      </c>
      <c r="G12082" s="6770"/>
      <c r="H12082" s="6770"/>
      <c r="I12082" s="6770"/>
      <c r="J12082" s="6770"/>
      <c r="K12082" s="6770"/>
      <c r="L12082" s="6770"/>
      <c r="M12082" s="6770"/>
      <c r="N12082" s="6770"/>
      <c r="O12082" s="6770"/>
      <c r="P12082" s="6770"/>
      <c r="Q12082" s="6770"/>
      <c r="R12082" s="6770"/>
      <c r="S12082" s="6770"/>
      <c r="T12082" s="6770"/>
      <c r="Z12082" s="6770">
        <f>'App20'!$F$661</f>
        <v>0</v>
      </c>
    </row>
    <row r="12083" spans="2:26">
      <c r="B12083" s="6770" t="s">
        <v>15634</v>
      </c>
      <c r="C12083" s="6770" t="str">
        <f>'App20'!$C$617&amp;" - "&amp;'App20'!$F$3</f>
        <v>CPI linked instruments - Currency</v>
      </c>
      <c r="D12083" s="6770" t="s">
        <v>3206</v>
      </c>
      <c r="E12083" s="6770" t="s">
        <v>31982</v>
      </c>
      <c r="F12083" s="6770">
        <f>'App20'!$C$662</f>
        <v>0</v>
      </c>
      <c r="G12083" s="6770"/>
      <c r="H12083" s="6770"/>
      <c r="I12083" s="6770"/>
      <c r="J12083" s="6770"/>
      <c r="K12083" s="6770"/>
      <c r="L12083" s="6770"/>
      <c r="M12083" s="6770"/>
      <c r="N12083" s="6770"/>
      <c r="O12083" s="6770"/>
      <c r="P12083" s="6770"/>
      <c r="Q12083" s="6770"/>
      <c r="R12083" s="6770"/>
      <c r="S12083" s="6770"/>
      <c r="T12083" s="6770"/>
      <c r="Z12083" s="6770">
        <f>'App20'!$F$662</f>
        <v>0</v>
      </c>
    </row>
    <row r="12084" spans="2:26">
      <c r="B12084" s="6770" t="s">
        <v>15652</v>
      </c>
      <c r="C12084" s="6770" t="str">
        <f>'App20'!$C$617&amp;" - "&amp;'App20'!$F$3</f>
        <v>CPI linked instruments - Currency</v>
      </c>
      <c r="D12084" s="6770" t="s">
        <v>3206</v>
      </c>
      <c r="E12084" s="6770" t="s">
        <v>31982</v>
      </c>
      <c r="F12084" s="6770">
        <f>'App20'!$C$663</f>
        <v>0</v>
      </c>
      <c r="G12084" s="6770"/>
      <c r="H12084" s="6770"/>
      <c r="I12084" s="6770"/>
      <c r="J12084" s="6770"/>
      <c r="K12084" s="6770"/>
      <c r="L12084" s="6770"/>
      <c r="M12084" s="6770"/>
      <c r="N12084" s="6770"/>
      <c r="O12084" s="6770"/>
      <c r="P12084" s="6770"/>
      <c r="Q12084" s="6770"/>
      <c r="R12084" s="6770"/>
      <c r="S12084" s="6770"/>
      <c r="T12084" s="6770"/>
      <c r="Z12084" s="6770">
        <f>'App20'!$F$663</f>
        <v>0</v>
      </c>
    </row>
    <row r="12085" spans="2:26">
      <c r="B12085" s="6770" t="s">
        <v>15670</v>
      </c>
      <c r="C12085" s="6770" t="str">
        <f>'App20'!$C$617&amp;" - "&amp;'App20'!$F$3</f>
        <v>CPI linked instruments - Currency</v>
      </c>
      <c r="D12085" s="6770" t="s">
        <v>3206</v>
      </c>
      <c r="E12085" s="6770" t="s">
        <v>31982</v>
      </c>
      <c r="F12085" s="6770">
        <f>'App20'!$C$664</f>
        <v>0</v>
      </c>
      <c r="G12085" s="6770"/>
      <c r="H12085" s="6770"/>
      <c r="I12085" s="6770"/>
      <c r="J12085" s="6770"/>
      <c r="K12085" s="6770"/>
      <c r="L12085" s="6770"/>
      <c r="M12085" s="6770"/>
      <c r="N12085" s="6770"/>
      <c r="O12085" s="6770"/>
      <c r="P12085" s="6770"/>
      <c r="Q12085" s="6770"/>
      <c r="R12085" s="6770"/>
      <c r="S12085" s="6770"/>
      <c r="T12085" s="6770"/>
      <c r="Z12085" s="6770">
        <f>'App20'!$F$664</f>
        <v>0</v>
      </c>
    </row>
    <row r="12086" spans="2:26">
      <c r="B12086" s="6770" t="s">
        <v>15688</v>
      </c>
      <c r="C12086" s="6770" t="str">
        <f>'App20'!$C$617&amp;" - "&amp;'App20'!$F$3</f>
        <v>CPI linked instruments - Currency</v>
      </c>
      <c r="D12086" s="6770" t="s">
        <v>3206</v>
      </c>
      <c r="E12086" s="6770" t="s">
        <v>31982</v>
      </c>
      <c r="F12086" s="6770">
        <f>'App20'!$C$665</f>
        <v>0</v>
      </c>
      <c r="G12086" s="6770"/>
      <c r="H12086" s="6770"/>
      <c r="I12086" s="6770"/>
      <c r="J12086" s="6770"/>
      <c r="K12086" s="6770"/>
      <c r="L12086" s="6770"/>
      <c r="M12086" s="6770"/>
      <c r="N12086" s="6770"/>
      <c r="O12086" s="6770"/>
      <c r="P12086" s="6770"/>
      <c r="Q12086" s="6770"/>
      <c r="R12086" s="6770"/>
      <c r="S12086" s="6770"/>
      <c r="T12086" s="6770"/>
      <c r="Z12086" s="6770">
        <f>'App20'!$F$665</f>
        <v>0</v>
      </c>
    </row>
    <row r="12087" spans="2:26">
      <c r="B12087" s="6770" t="s">
        <v>15706</v>
      </c>
      <c r="C12087" s="6770" t="str">
        <f>'App20'!$C$617&amp;" - "&amp;'App20'!$F$3</f>
        <v>CPI linked instruments - Currency</v>
      </c>
      <c r="D12087" s="6770" t="s">
        <v>3206</v>
      </c>
      <c r="E12087" s="6770" t="s">
        <v>31982</v>
      </c>
      <c r="F12087" s="6770">
        <f>'App20'!$C$666</f>
        <v>0</v>
      </c>
      <c r="G12087" s="6770"/>
      <c r="H12087" s="6770"/>
      <c r="I12087" s="6770"/>
      <c r="J12087" s="6770"/>
      <c r="K12087" s="6770"/>
      <c r="L12087" s="6770"/>
      <c r="M12087" s="6770"/>
      <c r="N12087" s="6770"/>
      <c r="O12087" s="6770"/>
      <c r="P12087" s="6770"/>
      <c r="Q12087" s="6770"/>
      <c r="R12087" s="6770"/>
      <c r="S12087" s="6770"/>
      <c r="T12087" s="6770"/>
      <c r="Z12087" s="6770">
        <f>'App20'!$F$666</f>
        <v>0</v>
      </c>
    </row>
    <row r="12088" spans="2:26">
      <c r="B12088" s="6770" t="s">
        <v>15724</v>
      </c>
      <c r="C12088" s="6770" t="str">
        <f>'App20'!$C$617&amp;" - "&amp;'App20'!$F$3</f>
        <v>CPI linked instruments - Currency</v>
      </c>
      <c r="D12088" s="6770" t="s">
        <v>3206</v>
      </c>
      <c r="E12088" s="6770" t="s">
        <v>31982</v>
      </c>
      <c r="F12088" s="6770">
        <f>'App20'!$C$667</f>
        <v>0</v>
      </c>
      <c r="G12088" s="6770"/>
      <c r="H12088" s="6770"/>
      <c r="I12088" s="6770"/>
      <c r="J12088" s="6770"/>
      <c r="K12088" s="6770"/>
      <c r="L12088" s="6770"/>
      <c r="M12088" s="6770"/>
      <c r="N12088" s="6770"/>
      <c r="O12088" s="6770"/>
      <c r="P12088" s="6770"/>
      <c r="Q12088" s="6770"/>
      <c r="R12088" s="6770"/>
      <c r="S12088" s="6770"/>
      <c r="T12088" s="6770"/>
      <c r="Z12088" s="6770">
        <f>'App20'!$F$667</f>
        <v>0</v>
      </c>
    </row>
    <row r="12089" spans="2:26">
      <c r="B12089" s="6770" t="s">
        <v>15742</v>
      </c>
      <c r="C12089" s="6770" t="str">
        <f>'App20'!$C$617&amp;" - "&amp;'App20'!$F$3</f>
        <v>CPI linked instruments - Currency</v>
      </c>
      <c r="D12089" s="6770" t="s">
        <v>3206</v>
      </c>
      <c r="E12089" s="6770" t="s">
        <v>31982</v>
      </c>
      <c r="F12089" s="6770">
        <f>'App20'!$C$668</f>
        <v>0</v>
      </c>
      <c r="G12089" s="6770"/>
      <c r="H12089" s="6770"/>
      <c r="I12089" s="6770"/>
      <c r="J12089" s="6770"/>
      <c r="K12089" s="6770"/>
      <c r="L12089" s="6770"/>
      <c r="M12089" s="6770"/>
      <c r="N12089" s="6770"/>
      <c r="O12089" s="6770"/>
      <c r="P12089" s="6770"/>
      <c r="Q12089" s="6770"/>
      <c r="R12089" s="6770"/>
      <c r="S12089" s="6770"/>
      <c r="T12089" s="6770"/>
      <c r="Z12089" s="6770">
        <f>'App20'!$F$668</f>
        <v>0</v>
      </c>
    </row>
    <row r="12090" spans="2:26">
      <c r="B12090" s="6770" t="s">
        <v>15760</v>
      </c>
      <c r="C12090" s="6770" t="str">
        <f>'App20'!$C$617&amp;" - "&amp;'App20'!$F$3</f>
        <v>CPI linked instruments - Currency</v>
      </c>
      <c r="D12090" s="6770" t="s">
        <v>3206</v>
      </c>
      <c r="E12090" s="6770" t="s">
        <v>31982</v>
      </c>
      <c r="F12090" s="6770">
        <f>'App20'!$C$669</f>
        <v>0</v>
      </c>
      <c r="G12090" s="6770"/>
      <c r="H12090" s="6770"/>
      <c r="I12090" s="6770"/>
      <c r="J12090" s="6770"/>
      <c r="K12090" s="6770"/>
      <c r="L12090" s="6770"/>
      <c r="M12090" s="6770"/>
      <c r="N12090" s="6770"/>
      <c r="O12090" s="6770"/>
      <c r="P12090" s="6770"/>
      <c r="Q12090" s="6770"/>
      <c r="R12090" s="6770"/>
      <c r="S12090" s="6770"/>
      <c r="T12090" s="6770"/>
      <c r="Z12090" s="6770">
        <f>'App20'!$F$669</f>
        <v>0</v>
      </c>
    </row>
    <row r="12091" spans="2:26">
      <c r="B12091" s="6770" t="s">
        <v>15778</v>
      </c>
      <c r="C12091" s="6770" t="str">
        <f>'App20'!$C$617&amp;" - "&amp;'App20'!$F$3</f>
        <v>CPI linked instruments - Currency</v>
      </c>
      <c r="D12091" s="6770" t="s">
        <v>3206</v>
      </c>
      <c r="E12091" s="6770" t="s">
        <v>31982</v>
      </c>
      <c r="F12091" s="6770">
        <f>'App20'!$C$670</f>
        <v>0</v>
      </c>
      <c r="G12091" s="6770"/>
      <c r="H12091" s="6770"/>
      <c r="I12091" s="6770"/>
      <c r="J12091" s="6770"/>
      <c r="K12091" s="6770"/>
      <c r="L12091" s="6770"/>
      <c r="M12091" s="6770"/>
      <c r="N12091" s="6770"/>
      <c r="O12091" s="6770"/>
      <c r="P12091" s="6770"/>
      <c r="Q12091" s="6770"/>
      <c r="R12091" s="6770"/>
      <c r="S12091" s="6770"/>
      <c r="T12091" s="6770"/>
      <c r="Z12091" s="6770">
        <f>'App20'!$F$670</f>
        <v>0</v>
      </c>
    </row>
    <row r="12092" spans="2:26">
      <c r="B12092" s="6770" t="s">
        <v>15796</v>
      </c>
      <c r="C12092" s="6770" t="str">
        <f>'App20'!$C$617&amp;" - "&amp;'App20'!$F$3</f>
        <v>CPI linked instruments - Currency</v>
      </c>
      <c r="D12092" s="6770" t="s">
        <v>3206</v>
      </c>
      <c r="E12092" s="6770" t="s">
        <v>31982</v>
      </c>
      <c r="F12092" s="6770">
        <f>'App20'!$C$671</f>
        <v>0</v>
      </c>
      <c r="G12092" s="6770"/>
      <c r="H12092" s="6770"/>
      <c r="I12092" s="6770"/>
      <c r="J12092" s="6770"/>
      <c r="K12092" s="6770"/>
      <c r="L12092" s="6770"/>
      <c r="M12092" s="6770"/>
      <c r="N12092" s="6770"/>
      <c r="O12092" s="6770"/>
      <c r="P12092" s="6770"/>
      <c r="Q12092" s="6770"/>
      <c r="R12092" s="6770"/>
      <c r="S12092" s="6770"/>
      <c r="T12092" s="6770"/>
      <c r="Z12092" s="6770">
        <f>'App20'!$F$671</f>
        <v>0</v>
      </c>
    </row>
    <row r="12093" spans="2:26">
      <c r="B12093" s="6770" t="s">
        <v>15814</v>
      </c>
      <c r="C12093" s="6770" t="str">
        <f>'App20'!$C$617&amp;" - "&amp;'App20'!$F$3</f>
        <v>CPI linked instruments - Currency</v>
      </c>
      <c r="D12093" s="6770" t="s">
        <v>3206</v>
      </c>
      <c r="E12093" s="6770" t="s">
        <v>31982</v>
      </c>
      <c r="F12093" s="6770">
        <f>'App20'!$C$672</f>
        <v>0</v>
      </c>
      <c r="G12093" s="6770"/>
      <c r="H12093" s="6770"/>
      <c r="I12093" s="6770"/>
      <c r="J12093" s="6770"/>
      <c r="K12093" s="6770"/>
      <c r="L12093" s="6770"/>
      <c r="M12093" s="6770"/>
      <c r="N12093" s="6770"/>
      <c r="O12093" s="6770"/>
      <c r="P12093" s="6770"/>
      <c r="Q12093" s="6770"/>
      <c r="R12093" s="6770"/>
      <c r="S12093" s="6770"/>
      <c r="T12093" s="6770"/>
      <c r="Z12093" s="6770">
        <f>'App20'!$F$672</f>
        <v>0</v>
      </c>
    </row>
    <row r="12094" spans="2:26">
      <c r="B12094" s="6770" t="s">
        <v>15832</v>
      </c>
      <c r="C12094" s="6770" t="str">
        <f>'App20'!$C$617&amp;" - "&amp;'App20'!$F$3</f>
        <v>CPI linked instruments - Currency</v>
      </c>
      <c r="D12094" s="6770" t="s">
        <v>3206</v>
      </c>
      <c r="E12094" s="6770" t="s">
        <v>31982</v>
      </c>
      <c r="F12094" s="6770">
        <f>'App20'!$C$673</f>
        <v>0</v>
      </c>
      <c r="G12094" s="6770"/>
      <c r="H12094" s="6770"/>
      <c r="I12094" s="6770"/>
      <c r="J12094" s="6770"/>
      <c r="K12094" s="6770"/>
      <c r="L12094" s="6770"/>
      <c r="M12094" s="6770"/>
      <c r="N12094" s="6770"/>
      <c r="O12094" s="6770"/>
      <c r="P12094" s="6770"/>
      <c r="Q12094" s="6770"/>
      <c r="R12094" s="6770"/>
      <c r="S12094" s="6770"/>
      <c r="T12094" s="6770"/>
      <c r="Z12094" s="6770">
        <f>'App20'!$F$673</f>
        <v>0</v>
      </c>
    </row>
    <row r="12095" spans="2:26">
      <c r="B12095" s="6770" t="s">
        <v>15850</v>
      </c>
      <c r="C12095" s="6770" t="str">
        <f>'App20'!$C$617&amp;" - "&amp;'App20'!$F$3</f>
        <v>CPI linked instruments - Currency</v>
      </c>
      <c r="D12095" s="6770" t="s">
        <v>3206</v>
      </c>
      <c r="E12095" s="6770" t="s">
        <v>31982</v>
      </c>
      <c r="F12095" s="6770">
        <f>'App20'!$C$674</f>
        <v>0</v>
      </c>
      <c r="G12095" s="6770"/>
      <c r="H12095" s="6770"/>
      <c r="I12095" s="6770"/>
      <c r="J12095" s="6770"/>
      <c r="K12095" s="6770"/>
      <c r="L12095" s="6770"/>
      <c r="M12095" s="6770"/>
      <c r="N12095" s="6770"/>
      <c r="O12095" s="6770"/>
      <c r="P12095" s="6770"/>
      <c r="Q12095" s="6770"/>
      <c r="R12095" s="6770"/>
      <c r="S12095" s="6770"/>
      <c r="T12095" s="6770"/>
      <c r="Z12095" s="6770">
        <f>'App20'!$F$674</f>
        <v>0</v>
      </c>
    </row>
    <row r="12096" spans="2:26">
      <c r="B12096" s="6770" t="s">
        <v>15868</v>
      </c>
      <c r="C12096" s="6770" t="str">
        <f>'App20'!$C$617&amp;" - "&amp;'App20'!$F$3</f>
        <v>CPI linked instruments - Currency</v>
      </c>
      <c r="D12096" s="6770" t="s">
        <v>3206</v>
      </c>
      <c r="E12096" s="6770" t="s">
        <v>31982</v>
      </c>
      <c r="F12096" s="6770">
        <f>'App20'!$C$675</f>
        <v>0</v>
      </c>
      <c r="G12096" s="6770"/>
      <c r="H12096" s="6770"/>
      <c r="I12096" s="6770"/>
      <c r="J12096" s="6770"/>
      <c r="K12096" s="6770"/>
      <c r="L12096" s="6770"/>
      <c r="M12096" s="6770"/>
      <c r="N12096" s="6770"/>
      <c r="O12096" s="6770"/>
      <c r="P12096" s="6770"/>
      <c r="Q12096" s="6770"/>
      <c r="R12096" s="6770"/>
      <c r="S12096" s="6770"/>
      <c r="T12096" s="6770"/>
      <c r="Z12096" s="6770">
        <f>'App20'!$F$675</f>
        <v>0</v>
      </c>
    </row>
    <row r="12097" spans="2:26">
      <c r="B12097" s="6770" t="s">
        <v>15886</v>
      </c>
      <c r="C12097" s="6770" t="str">
        <f>'App20'!$C$617&amp;" - "&amp;'App20'!$F$3</f>
        <v>CPI linked instruments - Currency</v>
      </c>
      <c r="D12097" s="6770" t="s">
        <v>3206</v>
      </c>
      <c r="E12097" s="6770" t="s">
        <v>31982</v>
      </c>
      <c r="F12097" s="6770">
        <f>'App20'!$C$676</f>
        <v>0</v>
      </c>
      <c r="G12097" s="6770"/>
      <c r="H12097" s="6770"/>
      <c r="I12097" s="6770"/>
      <c r="J12097" s="6770"/>
      <c r="K12097" s="6770"/>
      <c r="L12097" s="6770"/>
      <c r="M12097" s="6770"/>
      <c r="N12097" s="6770"/>
      <c r="O12097" s="6770"/>
      <c r="P12097" s="6770"/>
      <c r="Q12097" s="6770"/>
      <c r="R12097" s="6770"/>
      <c r="S12097" s="6770"/>
      <c r="T12097" s="6770"/>
      <c r="Z12097" s="6770">
        <f>'App20'!$F$676</f>
        <v>0</v>
      </c>
    </row>
    <row r="12098" spans="2:26">
      <c r="B12098" s="6770" t="s">
        <v>15904</v>
      </c>
      <c r="C12098" s="6770" t="str">
        <f>'App20'!$C$617&amp;" - "&amp;'App20'!$F$3</f>
        <v>CPI linked instruments - Currency</v>
      </c>
      <c r="D12098" s="6770" t="s">
        <v>3206</v>
      </c>
      <c r="E12098" s="6770" t="s">
        <v>31982</v>
      </c>
      <c r="F12098" s="6770">
        <f>'App20'!$C$677</f>
        <v>0</v>
      </c>
      <c r="G12098" s="6770"/>
      <c r="H12098" s="6770"/>
      <c r="I12098" s="6770"/>
      <c r="J12098" s="6770"/>
      <c r="K12098" s="6770"/>
      <c r="L12098" s="6770"/>
      <c r="M12098" s="6770"/>
      <c r="N12098" s="6770"/>
      <c r="O12098" s="6770"/>
      <c r="P12098" s="6770"/>
      <c r="Q12098" s="6770"/>
      <c r="R12098" s="6770"/>
      <c r="S12098" s="6770"/>
      <c r="T12098" s="6770"/>
      <c r="Z12098" s="6770">
        <f>'App20'!$F$677</f>
        <v>0</v>
      </c>
    </row>
    <row r="12099" spans="2:26">
      <c r="B12099" s="6770" t="s">
        <v>15922</v>
      </c>
      <c r="C12099" s="6770" t="str">
        <f>'App20'!$C$617&amp;" - "&amp;'App20'!$F$3</f>
        <v>CPI linked instruments - Currency</v>
      </c>
      <c r="D12099" s="6770" t="s">
        <v>3206</v>
      </c>
      <c r="E12099" s="6770" t="s">
        <v>31982</v>
      </c>
      <c r="F12099" s="6770">
        <f>'App20'!$C$678</f>
        <v>0</v>
      </c>
      <c r="G12099" s="6770"/>
      <c r="H12099" s="6770"/>
      <c r="I12099" s="6770"/>
      <c r="J12099" s="6770"/>
      <c r="K12099" s="6770"/>
      <c r="L12099" s="6770"/>
      <c r="M12099" s="6770"/>
      <c r="N12099" s="6770"/>
      <c r="O12099" s="6770"/>
      <c r="P12099" s="6770"/>
      <c r="Q12099" s="6770"/>
      <c r="R12099" s="6770"/>
      <c r="S12099" s="6770"/>
      <c r="T12099" s="6770"/>
      <c r="Z12099" s="6770">
        <f>'App20'!$F$678</f>
        <v>0</v>
      </c>
    </row>
    <row r="12100" spans="2:26">
      <c r="B12100" s="6770" t="s">
        <v>15940</v>
      </c>
      <c r="C12100" s="6770" t="str">
        <f>'App20'!$C$617&amp;" - "&amp;'App20'!$F$3</f>
        <v>CPI linked instruments - Currency</v>
      </c>
      <c r="D12100" s="6770" t="s">
        <v>3206</v>
      </c>
      <c r="E12100" s="6770" t="s">
        <v>31982</v>
      </c>
      <c r="F12100" s="6770">
        <f>'App20'!$C$679</f>
        <v>0</v>
      </c>
      <c r="G12100" s="6770"/>
      <c r="H12100" s="6770"/>
      <c r="I12100" s="6770"/>
      <c r="J12100" s="6770"/>
      <c r="K12100" s="6770"/>
      <c r="L12100" s="6770"/>
      <c r="M12100" s="6770"/>
      <c r="N12100" s="6770"/>
      <c r="O12100" s="6770"/>
      <c r="P12100" s="6770"/>
      <c r="Q12100" s="6770"/>
      <c r="R12100" s="6770"/>
      <c r="S12100" s="6770"/>
      <c r="T12100" s="6770"/>
      <c r="Z12100" s="6770">
        <f>'App20'!$F$679</f>
        <v>0</v>
      </c>
    </row>
    <row r="12101" spans="2:26">
      <c r="B12101" s="6770" t="s">
        <v>15958</v>
      </c>
      <c r="C12101" s="6770" t="str">
        <f>'App20'!$C$617&amp;" - "&amp;'App20'!$F$3</f>
        <v>CPI linked instruments - Currency</v>
      </c>
      <c r="D12101" s="6770" t="s">
        <v>3206</v>
      </c>
      <c r="E12101" s="6770" t="s">
        <v>31982</v>
      </c>
      <c r="F12101" s="6770">
        <f>'App20'!$C$680</f>
        <v>0</v>
      </c>
      <c r="G12101" s="6770"/>
      <c r="H12101" s="6770"/>
      <c r="I12101" s="6770"/>
      <c r="J12101" s="6770"/>
      <c r="K12101" s="6770"/>
      <c r="L12101" s="6770"/>
      <c r="M12101" s="6770"/>
      <c r="N12101" s="6770"/>
      <c r="O12101" s="6770"/>
      <c r="P12101" s="6770"/>
      <c r="Q12101" s="6770"/>
      <c r="R12101" s="6770"/>
      <c r="S12101" s="6770"/>
      <c r="T12101" s="6770"/>
      <c r="Z12101" s="6770">
        <f>'App20'!$F$680</f>
        <v>0</v>
      </c>
    </row>
    <row r="12102" spans="2:26">
      <c r="B12102" s="6770" t="s">
        <v>15976</v>
      </c>
      <c r="C12102" s="6770" t="str">
        <f>'App20'!$C$617&amp;" - "&amp;'App20'!$F$3</f>
        <v>CPI linked instruments - Currency</v>
      </c>
      <c r="D12102" s="6770" t="s">
        <v>3206</v>
      </c>
      <c r="E12102" s="6770" t="s">
        <v>31982</v>
      </c>
      <c r="F12102" s="6770">
        <f>'App20'!$C$681</f>
        <v>0</v>
      </c>
      <c r="G12102" s="6770"/>
      <c r="H12102" s="6770"/>
      <c r="I12102" s="6770"/>
      <c r="J12102" s="6770"/>
      <c r="K12102" s="6770"/>
      <c r="L12102" s="6770"/>
      <c r="M12102" s="6770"/>
      <c r="N12102" s="6770"/>
      <c r="O12102" s="6770"/>
      <c r="P12102" s="6770"/>
      <c r="Q12102" s="6770"/>
      <c r="R12102" s="6770"/>
      <c r="S12102" s="6770"/>
      <c r="T12102" s="6770"/>
      <c r="Z12102" s="6770">
        <f>'App20'!$F$681</f>
        <v>0</v>
      </c>
    </row>
    <row r="12103" spans="2:26">
      <c r="B12103" s="6770" t="s">
        <v>15994</v>
      </c>
      <c r="C12103" s="6770" t="str">
        <f>'App20'!$C$617&amp;" - "&amp;'App20'!$F$3</f>
        <v>CPI linked instruments - Currency</v>
      </c>
      <c r="D12103" s="6770" t="s">
        <v>3206</v>
      </c>
      <c r="E12103" s="6770" t="s">
        <v>31982</v>
      </c>
      <c r="F12103" s="6770">
        <f>'App20'!$C$682</f>
        <v>0</v>
      </c>
      <c r="G12103" s="6770"/>
      <c r="H12103" s="6770"/>
      <c r="I12103" s="6770"/>
      <c r="J12103" s="6770"/>
      <c r="K12103" s="6770"/>
      <c r="L12103" s="6770"/>
      <c r="M12103" s="6770"/>
      <c r="N12103" s="6770"/>
      <c r="O12103" s="6770"/>
      <c r="P12103" s="6770"/>
      <c r="Q12103" s="6770"/>
      <c r="R12103" s="6770"/>
      <c r="S12103" s="6770"/>
      <c r="T12103" s="6770"/>
      <c r="Z12103" s="6770">
        <f>'App20'!$F$682</f>
        <v>0</v>
      </c>
    </row>
    <row r="12104" spans="2:26">
      <c r="B12104" s="6770" t="s">
        <v>16012</v>
      </c>
      <c r="C12104" s="6770" t="str">
        <f>'App20'!$C$617&amp;" - "&amp;'App20'!$F$3</f>
        <v>CPI linked instruments - Currency</v>
      </c>
      <c r="D12104" s="6770" t="s">
        <v>3206</v>
      </c>
      <c r="E12104" s="6770" t="s">
        <v>31982</v>
      </c>
      <c r="F12104" s="6770">
        <f>'App20'!$C$683</f>
        <v>0</v>
      </c>
      <c r="G12104" s="6770"/>
      <c r="H12104" s="6770"/>
      <c r="I12104" s="6770"/>
      <c r="J12104" s="6770"/>
      <c r="K12104" s="6770"/>
      <c r="L12104" s="6770"/>
      <c r="M12104" s="6770"/>
      <c r="N12104" s="6770"/>
      <c r="O12104" s="6770"/>
      <c r="P12104" s="6770"/>
      <c r="Q12104" s="6770"/>
      <c r="R12104" s="6770"/>
      <c r="S12104" s="6770"/>
      <c r="T12104" s="6770"/>
      <c r="Z12104" s="6770">
        <f>'App20'!$F$683</f>
        <v>0</v>
      </c>
    </row>
    <row r="12105" spans="2:26">
      <c r="B12105" s="6770" t="s">
        <v>16030</v>
      </c>
      <c r="C12105" s="6770" t="str">
        <f>'App20'!$C$617&amp;" - "&amp;'App20'!$F$3</f>
        <v>CPI linked instruments - Currency</v>
      </c>
      <c r="D12105" s="6770" t="s">
        <v>3206</v>
      </c>
      <c r="E12105" s="6770" t="s">
        <v>31982</v>
      </c>
      <c r="F12105" s="6770">
        <f>'App20'!$C$684</f>
        <v>0</v>
      </c>
      <c r="G12105" s="6770"/>
      <c r="H12105" s="6770"/>
      <c r="I12105" s="6770"/>
      <c r="J12105" s="6770"/>
      <c r="K12105" s="6770"/>
      <c r="L12105" s="6770"/>
      <c r="M12105" s="6770"/>
      <c r="N12105" s="6770"/>
      <c r="O12105" s="6770"/>
      <c r="P12105" s="6770"/>
      <c r="Q12105" s="6770"/>
      <c r="R12105" s="6770"/>
      <c r="S12105" s="6770"/>
      <c r="T12105" s="6770"/>
      <c r="Z12105" s="6770">
        <f>'App20'!$F$684</f>
        <v>0</v>
      </c>
    </row>
    <row r="12106" spans="2:26">
      <c r="B12106" s="6770" t="s">
        <v>16048</v>
      </c>
      <c r="C12106" s="6770" t="str">
        <f>'App20'!$C$617&amp;" - "&amp;'App20'!$F$3</f>
        <v>CPI linked instruments - Currency</v>
      </c>
      <c r="D12106" s="6770" t="s">
        <v>3206</v>
      </c>
      <c r="E12106" s="6770" t="s">
        <v>31982</v>
      </c>
      <c r="F12106" s="6770">
        <f>'App20'!$C$685</f>
        <v>0</v>
      </c>
      <c r="G12106" s="6770"/>
      <c r="H12106" s="6770"/>
      <c r="I12106" s="6770"/>
      <c r="J12106" s="6770"/>
      <c r="K12106" s="6770"/>
      <c r="L12106" s="6770"/>
      <c r="M12106" s="6770"/>
      <c r="N12106" s="6770"/>
      <c r="O12106" s="6770"/>
      <c r="P12106" s="6770"/>
      <c r="Q12106" s="6770"/>
      <c r="R12106" s="6770"/>
      <c r="S12106" s="6770"/>
      <c r="T12106" s="6770"/>
      <c r="Z12106" s="6770">
        <f>'App20'!$F$685</f>
        <v>0</v>
      </c>
    </row>
    <row r="12107" spans="2:26">
      <c r="B12107" s="6770" t="s">
        <v>16066</v>
      </c>
      <c r="C12107" s="6770" t="str">
        <f>'App20'!$C$617&amp;" - "&amp;'App20'!$F$3</f>
        <v>CPI linked instruments - Currency</v>
      </c>
      <c r="D12107" s="6770" t="s">
        <v>3206</v>
      </c>
      <c r="E12107" s="6770" t="s">
        <v>31982</v>
      </c>
      <c r="F12107" s="6770">
        <f>'App20'!$C$686</f>
        <v>0</v>
      </c>
      <c r="G12107" s="6770"/>
      <c r="H12107" s="6770"/>
      <c r="I12107" s="6770"/>
      <c r="J12107" s="6770"/>
      <c r="K12107" s="6770"/>
      <c r="L12107" s="6770"/>
      <c r="M12107" s="6770"/>
      <c r="N12107" s="6770"/>
      <c r="O12107" s="6770"/>
      <c r="P12107" s="6770"/>
      <c r="Q12107" s="6770"/>
      <c r="R12107" s="6770"/>
      <c r="S12107" s="6770"/>
      <c r="T12107" s="6770"/>
      <c r="Z12107" s="6770">
        <f>'App20'!$F$686</f>
        <v>0</v>
      </c>
    </row>
    <row r="12108" spans="2:26">
      <c r="B12108" s="6770" t="s">
        <v>16084</v>
      </c>
      <c r="C12108" s="6770" t="str">
        <f>'App20'!$C$617&amp;" - "&amp;'App20'!$F$3</f>
        <v>CPI linked instruments - Currency</v>
      </c>
      <c r="D12108" s="6770" t="s">
        <v>3206</v>
      </c>
      <c r="E12108" s="6770" t="s">
        <v>31982</v>
      </c>
      <c r="F12108" s="6770">
        <f>'App20'!$C$687</f>
        <v>0</v>
      </c>
      <c r="G12108" s="6770"/>
      <c r="H12108" s="6770"/>
      <c r="I12108" s="6770"/>
      <c r="J12108" s="6770"/>
      <c r="K12108" s="6770"/>
      <c r="L12108" s="6770"/>
      <c r="M12108" s="6770"/>
      <c r="N12108" s="6770"/>
      <c r="O12108" s="6770"/>
      <c r="P12108" s="6770"/>
      <c r="Q12108" s="6770"/>
      <c r="R12108" s="6770"/>
      <c r="S12108" s="6770"/>
      <c r="T12108" s="6770"/>
      <c r="Z12108" s="6770">
        <f>'App20'!$F$687</f>
        <v>0</v>
      </c>
    </row>
    <row r="12109" spans="2:26">
      <c r="B12109" s="6770" t="s">
        <v>16102</v>
      </c>
      <c r="C12109" s="6770" t="str">
        <f>'App20'!$C$617&amp;" - "&amp;'App20'!$F$3</f>
        <v>CPI linked instruments - Currency</v>
      </c>
      <c r="D12109" s="6770" t="s">
        <v>3206</v>
      </c>
      <c r="E12109" s="6770" t="s">
        <v>31982</v>
      </c>
      <c r="F12109" s="6770">
        <f>'App20'!$C$688</f>
        <v>0</v>
      </c>
      <c r="G12109" s="6770"/>
      <c r="H12109" s="6770"/>
      <c r="I12109" s="6770"/>
      <c r="J12109" s="6770"/>
      <c r="K12109" s="6770"/>
      <c r="L12109" s="6770"/>
      <c r="M12109" s="6770"/>
      <c r="N12109" s="6770"/>
      <c r="O12109" s="6770"/>
      <c r="P12109" s="6770"/>
      <c r="Q12109" s="6770"/>
      <c r="R12109" s="6770"/>
      <c r="S12109" s="6770"/>
      <c r="T12109" s="6770"/>
      <c r="Z12109" s="6770">
        <f>'App20'!$F$688</f>
        <v>0</v>
      </c>
    </row>
    <row r="12110" spans="2:26">
      <c r="B12110" s="6770" t="s">
        <v>16120</v>
      </c>
      <c r="C12110" s="6770" t="str">
        <f>'App20'!$C$617&amp;" - "&amp;'App20'!$F$3</f>
        <v>CPI linked instruments - Currency</v>
      </c>
      <c r="D12110" s="6770" t="s">
        <v>3206</v>
      </c>
      <c r="E12110" s="6770" t="s">
        <v>31982</v>
      </c>
      <c r="F12110" s="6770">
        <f>'App20'!$C$689</f>
        <v>0</v>
      </c>
      <c r="G12110" s="6770"/>
      <c r="H12110" s="6770"/>
      <c r="I12110" s="6770"/>
      <c r="J12110" s="6770"/>
      <c r="K12110" s="6770"/>
      <c r="L12110" s="6770"/>
      <c r="M12110" s="6770"/>
      <c r="N12110" s="6770"/>
      <c r="O12110" s="6770"/>
      <c r="P12110" s="6770"/>
      <c r="Q12110" s="6770"/>
      <c r="R12110" s="6770"/>
      <c r="S12110" s="6770"/>
      <c r="T12110" s="6770"/>
      <c r="Z12110" s="6770">
        <f>'App20'!$F$689</f>
        <v>0</v>
      </c>
    </row>
    <row r="12111" spans="2:26">
      <c r="B12111" s="6770" t="s">
        <v>16138</v>
      </c>
      <c r="C12111" s="6770" t="str">
        <f>'App20'!$C$617&amp;" - "&amp;'App20'!$F$3</f>
        <v>CPI linked instruments - Currency</v>
      </c>
      <c r="D12111" s="6770" t="s">
        <v>3206</v>
      </c>
      <c r="E12111" s="6770" t="s">
        <v>31982</v>
      </c>
      <c r="F12111" s="6770">
        <f>'App20'!$C$690</f>
        <v>0</v>
      </c>
      <c r="G12111" s="6770"/>
      <c r="H12111" s="6770"/>
      <c r="I12111" s="6770"/>
      <c r="J12111" s="6770"/>
      <c r="K12111" s="6770"/>
      <c r="L12111" s="6770"/>
      <c r="M12111" s="6770"/>
      <c r="N12111" s="6770"/>
      <c r="O12111" s="6770"/>
      <c r="P12111" s="6770"/>
      <c r="Q12111" s="6770"/>
      <c r="R12111" s="6770"/>
      <c r="S12111" s="6770"/>
      <c r="T12111" s="6770"/>
      <c r="Z12111" s="6770">
        <f>'App20'!$F$690</f>
        <v>0</v>
      </c>
    </row>
    <row r="12112" spans="2:26">
      <c r="B12112" s="6770" t="s">
        <v>16156</v>
      </c>
      <c r="C12112" s="6770" t="str">
        <f>'App20'!$C$617&amp;" - "&amp;'App20'!$F$3</f>
        <v>CPI linked instruments - Currency</v>
      </c>
      <c r="D12112" s="6770" t="s">
        <v>3206</v>
      </c>
      <c r="E12112" s="6770" t="s">
        <v>31982</v>
      </c>
      <c r="F12112" s="6770">
        <f>'App20'!$C$691</f>
        <v>0</v>
      </c>
      <c r="G12112" s="6770"/>
      <c r="H12112" s="6770"/>
      <c r="I12112" s="6770"/>
      <c r="J12112" s="6770"/>
      <c r="K12112" s="6770"/>
      <c r="L12112" s="6770"/>
      <c r="M12112" s="6770"/>
      <c r="N12112" s="6770"/>
      <c r="O12112" s="6770"/>
      <c r="P12112" s="6770"/>
      <c r="Q12112" s="6770"/>
      <c r="R12112" s="6770"/>
      <c r="S12112" s="6770"/>
      <c r="T12112" s="6770"/>
      <c r="Z12112" s="6770">
        <f>'App20'!$F$691</f>
        <v>0</v>
      </c>
    </row>
    <row r="12113" spans="2:26">
      <c r="B12113" s="6770" t="s">
        <v>16174</v>
      </c>
      <c r="C12113" s="6770" t="str">
        <f>'App20'!$C$617&amp;" - "&amp;'App20'!$F$3</f>
        <v>CPI linked instruments - Currency</v>
      </c>
      <c r="D12113" s="6770" t="s">
        <v>3206</v>
      </c>
      <c r="E12113" s="6770" t="s">
        <v>31982</v>
      </c>
      <c r="F12113" s="6770">
        <f>'App20'!$C$692</f>
        <v>0</v>
      </c>
      <c r="G12113" s="6770"/>
      <c r="H12113" s="6770"/>
      <c r="I12113" s="6770"/>
      <c r="J12113" s="6770"/>
      <c r="K12113" s="6770"/>
      <c r="L12113" s="6770"/>
      <c r="M12113" s="6770"/>
      <c r="N12113" s="6770"/>
      <c r="O12113" s="6770"/>
      <c r="P12113" s="6770"/>
      <c r="Q12113" s="6770"/>
      <c r="R12113" s="6770"/>
      <c r="S12113" s="6770"/>
      <c r="T12113" s="6770"/>
      <c r="Z12113" s="6770">
        <f>'App20'!$F$692</f>
        <v>0</v>
      </c>
    </row>
    <row r="12114" spans="2:26">
      <c r="B12114" s="6770" t="s">
        <v>16192</v>
      </c>
      <c r="C12114" s="6770" t="str">
        <f>'App20'!$C$617&amp;" - "&amp;'App20'!$F$3</f>
        <v>CPI linked instruments - Currency</v>
      </c>
      <c r="D12114" s="6770" t="s">
        <v>3206</v>
      </c>
      <c r="E12114" s="6770" t="s">
        <v>31982</v>
      </c>
      <c r="F12114" s="6770">
        <f>'App20'!$C$693</f>
        <v>0</v>
      </c>
      <c r="G12114" s="6770"/>
      <c r="H12114" s="6770"/>
      <c r="I12114" s="6770"/>
      <c r="J12114" s="6770"/>
      <c r="K12114" s="6770"/>
      <c r="L12114" s="6770"/>
      <c r="M12114" s="6770"/>
      <c r="N12114" s="6770"/>
      <c r="O12114" s="6770"/>
      <c r="P12114" s="6770"/>
      <c r="Q12114" s="6770"/>
      <c r="R12114" s="6770"/>
      <c r="S12114" s="6770"/>
      <c r="T12114" s="6770"/>
      <c r="Z12114" s="6770">
        <f>'App20'!$F$693</f>
        <v>0</v>
      </c>
    </row>
    <row r="12115" spans="2:26">
      <c r="B12115" s="6770" t="s">
        <v>16210</v>
      </c>
      <c r="C12115" s="6770" t="str">
        <f>'App20'!$C$617&amp;" - "&amp;'App20'!$F$3</f>
        <v>CPI linked instruments - Currency</v>
      </c>
      <c r="D12115" s="6770" t="s">
        <v>3206</v>
      </c>
      <c r="E12115" s="6770" t="s">
        <v>31982</v>
      </c>
      <c r="F12115" s="6770">
        <f>'App20'!$C$694</f>
        <v>0</v>
      </c>
      <c r="G12115" s="6770"/>
      <c r="H12115" s="6770"/>
      <c r="I12115" s="6770"/>
      <c r="J12115" s="6770"/>
      <c r="K12115" s="6770"/>
      <c r="L12115" s="6770"/>
      <c r="M12115" s="6770"/>
      <c r="N12115" s="6770"/>
      <c r="O12115" s="6770"/>
      <c r="P12115" s="6770"/>
      <c r="Q12115" s="6770"/>
      <c r="R12115" s="6770"/>
      <c r="S12115" s="6770"/>
      <c r="T12115" s="6770"/>
      <c r="Z12115" s="6770">
        <f>'App20'!$F$694</f>
        <v>0</v>
      </c>
    </row>
    <row r="12116" spans="2:26">
      <c r="B12116" s="6770" t="s">
        <v>16228</v>
      </c>
      <c r="C12116" s="6770" t="str">
        <f>'App20'!$C$617&amp;" - "&amp;'App20'!$F$3</f>
        <v>CPI linked instruments - Currency</v>
      </c>
      <c r="D12116" s="6770" t="s">
        <v>3206</v>
      </c>
      <c r="E12116" s="6770" t="s">
        <v>31982</v>
      </c>
      <c r="F12116" s="6770">
        <f>'App20'!$C$695</f>
        <v>0</v>
      </c>
      <c r="G12116" s="6770"/>
      <c r="H12116" s="6770"/>
      <c r="I12116" s="6770"/>
      <c r="J12116" s="6770"/>
      <c r="K12116" s="6770"/>
      <c r="L12116" s="6770"/>
      <c r="M12116" s="6770"/>
      <c r="N12116" s="6770"/>
      <c r="O12116" s="6770"/>
      <c r="P12116" s="6770"/>
      <c r="Q12116" s="6770"/>
      <c r="R12116" s="6770"/>
      <c r="S12116" s="6770"/>
      <c r="T12116" s="6770"/>
      <c r="Z12116" s="6770">
        <f>'App20'!$F$695</f>
        <v>0</v>
      </c>
    </row>
    <row r="12117" spans="2:26">
      <c r="B12117" s="6770" t="s">
        <v>16246</v>
      </c>
      <c r="C12117" s="6770" t="str">
        <f>'App20'!$C$617&amp;" - "&amp;'App20'!$F$3</f>
        <v>CPI linked instruments - Currency</v>
      </c>
      <c r="D12117" s="6770" t="s">
        <v>3206</v>
      </c>
      <c r="E12117" s="6770" t="s">
        <v>31982</v>
      </c>
      <c r="F12117" s="6770">
        <f>'App20'!$C$696</f>
        <v>0</v>
      </c>
      <c r="G12117" s="6770"/>
      <c r="H12117" s="6770"/>
      <c r="I12117" s="6770"/>
      <c r="J12117" s="6770"/>
      <c r="K12117" s="6770"/>
      <c r="L12117" s="6770"/>
      <c r="M12117" s="6770"/>
      <c r="N12117" s="6770"/>
      <c r="O12117" s="6770"/>
      <c r="P12117" s="6770"/>
      <c r="Q12117" s="6770"/>
      <c r="R12117" s="6770"/>
      <c r="S12117" s="6770"/>
      <c r="T12117" s="6770"/>
      <c r="Z12117" s="6770">
        <f>'App20'!$F$696</f>
        <v>0</v>
      </c>
    </row>
    <row r="12118" spans="2:26">
      <c r="B12118" s="6770" t="s">
        <v>16264</v>
      </c>
      <c r="C12118" s="6770" t="str">
        <f>'App20'!$C$617&amp;" - "&amp;'App20'!$F$3</f>
        <v>CPI linked instruments - Currency</v>
      </c>
      <c r="D12118" s="6770" t="s">
        <v>3206</v>
      </c>
      <c r="E12118" s="6770" t="s">
        <v>31982</v>
      </c>
      <c r="F12118" s="6770">
        <f>'App20'!$C$697</f>
        <v>0</v>
      </c>
      <c r="G12118" s="6770"/>
      <c r="H12118" s="6770"/>
      <c r="I12118" s="6770"/>
      <c r="J12118" s="6770"/>
      <c r="K12118" s="6770"/>
      <c r="L12118" s="6770"/>
      <c r="M12118" s="6770"/>
      <c r="N12118" s="6770"/>
      <c r="O12118" s="6770"/>
      <c r="P12118" s="6770"/>
      <c r="Q12118" s="6770"/>
      <c r="R12118" s="6770"/>
      <c r="S12118" s="6770"/>
      <c r="T12118" s="6770"/>
      <c r="Z12118" s="6770">
        <f>'App20'!$F$697</f>
        <v>0</v>
      </c>
    </row>
    <row r="12119" spans="2:26">
      <c r="B12119" s="6770" t="s">
        <v>16282</v>
      </c>
      <c r="C12119" s="6770" t="str">
        <f>'App20'!$C$617&amp;" - "&amp;'App20'!$F$3</f>
        <v>CPI linked instruments - Currency</v>
      </c>
      <c r="D12119" s="6770" t="s">
        <v>3206</v>
      </c>
      <c r="E12119" s="6770" t="s">
        <v>31982</v>
      </c>
      <c r="F12119" s="6770">
        <f>'App20'!$C$698</f>
        <v>0</v>
      </c>
      <c r="G12119" s="6770"/>
      <c r="H12119" s="6770"/>
      <c r="I12119" s="6770"/>
      <c r="J12119" s="6770"/>
      <c r="K12119" s="6770"/>
      <c r="L12119" s="6770"/>
      <c r="M12119" s="6770"/>
      <c r="N12119" s="6770"/>
      <c r="O12119" s="6770"/>
      <c r="P12119" s="6770"/>
      <c r="Q12119" s="6770"/>
      <c r="R12119" s="6770"/>
      <c r="S12119" s="6770"/>
      <c r="T12119" s="6770"/>
      <c r="Z12119" s="6770">
        <f>'App20'!$F$698</f>
        <v>0</v>
      </c>
    </row>
    <row r="12120" spans="2:26">
      <c r="B12120" s="6770" t="s">
        <v>16300</v>
      </c>
      <c r="C12120" s="6770" t="str">
        <f>'App20'!$C$617&amp;" - "&amp;'App20'!$F$3</f>
        <v>CPI linked instruments - Currency</v>
      </c>
      <c r="D12120" s="6770" t="s">
        <v>3206</v>
      </c>
      <c r="E12120" s="6770" t="s">
        <v>31982</v>
      </c>
      <c r="F12120" s="6770">
        <f>'App20'!$C$699</f>
        <v>0</v>
      </c>
      <c r="G12120" s="6770"/>
      <c r="H12120" s="6770"/>
      <c r="I12120" s="6770"/>
      <c r="J12120" s="6770"/>
      <c r="K12120" s="6770"/>
      <c r="L12120" s="6770"/>
      <c r="M12120" s="6770"/>
      <c r="N12120" s="6770"/>
      <c r="O12120" s="6770"/>
      <c r="P12120" s="6770"/>
      <c r="Q12120" s="6770"/>
      <c r="R12120" s="6770"/>
      <c r="S12120" s="6770"/>
      <c r="T12120" s="6770"/>
      <c r="Z12120" s="6770">
        <f>'App20'!$F$699</f>
        <v>0</v>
      </c>
    </row>
    <row r="12121" spans="2:26">
      <c r="B12121" s="6770" t="s">
        <v>16318</v>
      </c>
      <c r="C12121" s="6770" t="str">
        <f>'App20'!$C$617&amp;" - "&amp;'App20'!$F$3</f>
        <v>CPI linked instruments - Currency</v>
      </c>
      <c r="D12121" s="6770" t="s">
        <v>3206</v>
      </c>
      <c r="E12121" s="6770" t="s">
        <v>31982</v>
      </c>
      <c r="F12121" s="6770">
        <f>'App20'!$C$700</f>
        <v>0</v>
      </c>
      <c r="G12121" s="6770"/>
      <c r="H12121" s="6770"/>
      <c r="I12121" s="6770"/>
      <c r="J12121" s="6770"/>
      <c r="K12121" s="6770"/>
      <c r="L12121" s="6770"/>
      <c r="M12121" s="6770"/>
      <c r="N12121" s="6770"/>
      <c r="O12121" s="6770"/>
      <c r="P12121" s="6770"/>
      <c r="Q12121" s="6770"/>
      <c r="R12121" s="6770"/>
      <c r="S12121" s="6770"/>
      <c r="T12121" s="6770"/>
      <c r="Z12121" s="6770">
        <f>'App20'!$F$700</f>
        <v>0</v>
      </c>
    </row>
    <row r="12122" spans="2:26">
      <c r="B12122" s="6770" t="s">
        <v>16336</v>
      </c>
      <c r="C12122" s="6770" t="str">
        <f>'App20'!$C$617&amp;" - "&amp;'App20'!$F$3</f>
        <v>CPI linked instruments - Currency</v>
      </c>
      <c r="D12122" s="6770" t="s">
        <v>3206</v>
      </c>
      <c r="E12122" s="6770" t="s">
        <v>31982</v>
      </c>
      <c r="F12122" s="6770">
        <f>'App20'!$C$701</f>
        <v>0</v>
      </c>
      <c r="G12122" s="6770"/>
      <c r="H12122" s="6770"/>
      <c r="I12122" s="6770"/>
      <c r="J12122" s="6770"/>
      <c r="K12122" s="6770"/>
      <c r="L12122" s="6770"/>
      <c r="M12122" s="6770"/>
      <c r="N12122" s="6770"/>
      <c r="O12122" s="6770"/>
      <c r="P12122" s="6770"/>
      <c r="Q12122" s="6770"/>
      <c r="R12122" s="6770"/>
      <c r="S12122" s="6770"/>
      <c r="T12122" s="6770"/>
      <c r="Z12122" s="6770">
        <f>'App20'!$F$701</f>
        <v>0</v>
      </c>
    </row>
    <row r="12123" spans="2:26">
      <c r="B12123" s="6770" t="s">
        <v>16354</v>
      </c>
      <c r="C12123" s="6770" t="str">
        <f>'App20'!$C$617&amp;" - "&amp;'App20'!$F$3</f>
        <v>CPI linked instruments - Currency</v>
      </c>
      <c r="D12123" s="6770" t="s">
        <v>3206</v>
      </c>
      <c r="E12123" s="6770" t="s">
        <v>31982</v>
      </c>
      <c r="F12123" s="6770">
        <f>'App20'!$C$702</f>
        <v>0</v>
      </c>
      <c r="G12123" s="6770"/>
      <c r="H12123" s="6770"/>
      <c r="I12123" s="6770"/>
      <c r="J12123" s="6770"/>
      <c r="K12123" s="6770"/>
      <c r="L12123" s="6770"/>
      <c r="M12123" s="6770"/>
      <c r="N12123" s="6770"/>
      <c r="O12123" s="6770"/>
      <c r="P12123" s="6770"/>
      <c r="Q12123" s="6770"/>
      <c r="R12123" s="6770"/>
      <c r="S12123" s="6770"/>
      <c r="T12123" s="6770"/>
      <c r="Z12123" s="6770">
        <f>'App20'!$F$702</f>
        <v>0</v>
      </c>
    </row>
    <row r="12124" spans="2:26">
      <c r="B12124" s="6770" t="s">
        <v>16372</v>
      </c>
      <c r="C12124" s="6770" t="str">
        <f>'App20'!$C$617&amp;" - "&amp;'App20'!$F$3</f>
        <v>CPI linked instruments - Currency</v>
      </c>
      <c r="D12124" s="6770" t="s">
        <v>3206</v>
      </c>
      <c r="E12124" s="6770" t="s">
        <v>31982</v>
      </c>
      <c r="F12124" s="6770">
        <f>'App20'!$C$703</f>
        <v>0</v>
      </c>
      <c r="G12124" s="6770"/>
      <c r="H12124" s="6770"/>
      <c r="I12124" s="6770"/>
      <c r="J12124" s="6770"/>
      <c r="K12124" s="6770"/>
      <c r="L12124" s="6770"/>
      <c r="M12124" s="6770"/>
      <c r="N12124" s="6770"/>
      <c r="O12124" s="6770"/>
      <c r="P12124" s="6770"/>
      <c r="Q12124" s="6770"/>
      <c r="R12124" s="6770"/>
      <c r="S12124" s="6770"/>
      <c r="T12124" s="6770"/>
      <c r="Z12124" s="6770">
        <f>'App20'!$F$703</f>
        <v>0</v>
      </c>
    </row>
    <row r="12125" spans="2:26">
      <c r="B12125" s="6770" t="s">
        <v>16390</v>
      </c>
      <c r="C12125" s="6770" t="str">
        <f>'App20'!$C$617&amp;" - "&amp;'App20'!$F$3</f>
        <v>CPI linked instruments - Currency</v>
      </c>
      <c r="D12125" s="6770" t="s">
        <v>3206</v>
      </c>
      <c r="E12125" s="6770" t="s">
        <v>31982</v>
      </c>
      <c r="F12125" s="6770">
        <f>'App20'!$C$704</f>
        <v>0</v>
      </c>
      <c r="G12125" s="6770"/>
      <c r="H12125" s="6770"/>
      <c r="I12125" s="6770"/>
      <c r="J12125" s="6770"/>
      <c r="K12125" s="6770"/>
      <c r="L12125" s="6770"/>
      <c r="M12125" s="6770"/>
      <c r="N12125" s="6770"/>
      <c r="O12125" s="6770"/>
      <c r="P12125" s="6770"/>
      <c r="Q12125" s="6770"/>
      <c r="R12125" s="6770"/>
      <c r="S12125" s="6770"/>
      <c r="T12125" s="6770"/>
      <c r="Z12125" s="6770">
        <f>'App20'!$F$704</f>
        <v>0</v>
      </c>
    </row>
    <row r="12126" spans="2:26">
      <c r="B12126" s="6770" t="s">
        <v>16408</v>
      </c>
      <c r="C12126" s="6770" t="str">
        <f>'App20'!$C$617&amp;" - "&amp;'App20'!$F$3</f>
        <v>CPI linked instruments - Currency</v>
      </c>
      <c r="D12126" s="6770" t="s">
        <v>3206</v>
      </c>
      <c r="E12126" s="6770" t="s">
        <v>31982</v>
      </c>
      <c r="F12126" s="6770">
        <f>'App20'!$C$705</f>
        <v>0</v>
      </c>
      <c r="G12126" s="6770"/>
      <c r="H12126" s="6770"/>
      <c r="I12126" s="6770"/>
      <c r="J12126" s="6770"/>
      <c r="K12126" s="6770"/>
      <c r="L12126" s="6770"/>
      <c r="M12126" s="6770"/>
      <c r="N12126" s="6770"/>
      <c r="O12126" s="6770"/>
      <c r="P12126" s="6770"/>
      <c r="Q12126" s="6770"/>
      <c r="R12126" s="6770"/>
      <c r="S12126" s="6770"/>
      <c r="T12126" s="6770"/>
      <c r="Z12126" s="6770">
        <f>'App20'!$F$705</f>
        <v>0</v>
      </c>
    </row>
    <row r="12127" spans="2:26">
      <c r="B12127" s="6770" t="s">
        <v>16426</v>
      </c>
      <c r="C12127" s="6770" t="str">
        <f>'App20'!$C$617&amp;" - "&amp;'App20'!$F$3</f>
        <v>CPI linked instruments - Currency</v>
      </c>
      <c r="D12127" s="6770" t="s">
        <v>3206</v>
      </c>
      <c r="E12127" s="6770" t="s">
        <v>31982</v>
      </c>
      <c r="F12127" s="6770">
        <f>'App20'!$C$706</f>
        <v>0</v>
      </c>
      <c r="G12127" s="6770"/>
      <c r="H12127" s="6770"/>
      <c r="I12127" s="6770"/>
      <c r="J12127" s="6770"/>
      <c r="K12127" s="6770"/>
      <c r="L12127" s="6770"/>
      <c r="M12127" s="6770"/>
      <c r="N12127" s="6770"/>
      <c r="O12127" s="6770"/>
      <c r="P12127" s="6770"/>
      <c r="Q12127" s="6770"/>
      <c r="R12127" s="6770"/>
      <c r="S12127" s="6770"/>
      <c r="T12127" s="6770"/>
      <c r="Z12127" s="6770">
        <f>'App20'!$F$706</f>
        <v>0</v>
      </c>
    </row>
    <row r="12128" spans="2:26">
      <c r="B12128" s="6770" t="s">
        <v>16444</v>
      </c>
      <c r="C12128" s="6770" t="str">
        <f>'App20'!$C$617&amp;" - "&amp;'App20'!$F$3</f>
        <v>CPI linked instruments - Currency</v>
      </c>
      <c r="D12128" s="6770" t="s">
        <v>3206</v>
      </c>
      <c r="E12128" s="6770" t="s">
        <v>31982</v>
      </c>
      <c r="F12128" s="6770">
        <f>'App20'!$C$707</f>
        <v>0</v>
      </c>
      <c r="G12128" s="6770"/>
      <c r="H12128" s="6770"/>
      <c r="I12128" s="6770"/>
      <c r="J12128" s="6770"/>
      <c r="K12128" s="6770"/>
      <c r="L12128" s="6770"/>
      <c r="M12128" s="6770"/>
      <c r="N12128" s="6770"/>
      <c r="O12128" s="6770"/>
      <c r="P12128" s="6770"/>
      <c r="Q12128" s="6770"/>
      <c r="R12128" s="6770"/>
      <c r="S12128" s="6770"/>
      <c r="T12128" s="6770"/>
      <c r="Z12128" s="6770">
        <f>'App20'!$F$707</f>
        <v>0</v>
      </c>
    </row>
    <row r="12129" spans="2:26">
      <c r="B12129" s="6770" t="s">
        <v>16462</v>
      </c>
      <c r="C12129" s="6770" t="str">
        <f>'App20'!$C$617&amp;" - "&amp;'App20'!$F$3</f>
        <v>CPI linked instruments - Currency</v>
      </c>
      <c r="D12129" s="6770" t="s">
        <v>3206</v>
      </c>
      <c r="E12129" s="6770" t="s">
        <v>31982</v>
      </c>
      <c r="F12129" s="6770">
        <f>'App20'!$C$708</f>
        <v>0</v>
      </c>
      <c r="G12129" s="6770"/>
      <c r="H12129" s="6770"/>
      <c r="I12129" s="6770"/>
      <c r="J12129" s="6770"/>
      <c r="K12129" s="6770"/>
      <c r="L12129" s="6770"/>
      <c r="M12129" s="6770"/>
      <c r="N12129" s="6770"/>
      <c r="O12129" s="6770"/>
      <c r="P12129" s="6770"/>
      <c r="Q12129" s="6770"/>
      <c r="R12129" s="6770"/>
      <c r="S12129" s="6770"/>
      <c r="T12129" s="6770"/>
      <c r="Z12129" s="6770">
        <f>'App20'!$F$708</f>
        <v>0</v>
      </c>
    </row>
    <row r="12130" spans="2:26">
      <c r="B12130" s="6770" t="s">
        <v>16480</v>
      </c>
      <c r="C12130" s="6770" t="str">
        <f>'App20'!$C$617&amp;" - "&amp;'App20'!$F$3</f>
        <v>CPI linked instruments - Currency</v>
      </c>
      <c r="D12130" s="6770" t="s">
        <v>3206</v>
      </c>
      <c r="E12130" s="6770" t="s">
        <v>31982</v>
      </c>
      <c r="F12130" s="6770">
        <f>'App20'!$C$709</f>
        <v>0</v>
      </c>
      <c r="G12130" s="6770"/>
      <c r="H12130" s="6770"/>
      <c r="I12130" s="6770"/>
      <c r="J12130" s="6770"/>
      <c r="K12130" s="6770"/>
      <c r="L12130" s="6770"/>
      <c r="M12130" s="6770"/>
      <c r="N12130" s="6770"/>
      <c r="O12130" s="6770"/>
      <c r="P12130" s="6770"/>
      <c r="Q12130" s="6770"/>
      <c r="R12130" s="6770"/>
      <c r="S12130" s="6770"/>
      <c r="T12130" s="6770"/>
      <c r="Z12130" s="6770">
        <f>'App20'!$F$709</f>
        <v>0</v>
      </c>
    </row>
    <row r="12131" spans="2:26">
      <c r="B12131" s="6770" t="s">
        <v>16498</v>
      </c>
      <c r="C12131" s="6770" t="str">
        <f>'App20'!$C$617&amp;" - "&amp;'App20'!$F$3</f>
        <v>CPI linked instruments - Currency</v>
      </c>
      <c r="D12131" s="6770" t="s">
        <v>3206</v>
      </c>
      <c r="E12131" s="6770" t="s">
        <v>31982</v>
      </c>
      <c r="F12131" s="6770">
        <f>'App20'!$C$710</f>
        <v>0</v>
      </c>
      <c r="G12131" s="6770"/>
      <c r="H12131" s="6770"/>
      <c r="I12131" s="6770"/>
      <c r="J12131" s="6770"/>
      <c r="K12131" s="6770"/>
      <c r="L12131" s="6770"/>
      <c r="M12131" s="6770"/>
      <c r="N12131" s="6770"/>
      <c r="O12131" s="6770"/>
      <c r="P12131" s="6770"/>
      <c r="Q12131" s="6770"/>
      <c r="R12131" s="6770"/>
      <c r="S12131" s="6770"/>
      <c r="T12131" s="6770"/>
      <c r="Z12131" s="6770">
        <f>'App20'!$F$710</f>
        <v>0</v>
      </c>
    </row>
    <row r="12132" spans="2:26">
      <c r="B12132" s="6770" t="s">
        <v>16516</v>
      </c>
      <c r="C12132" s="6770" t="str">
        <f>'App20'!$C$617&amp;" - "&amp;'App20'!$F$3</f>
        <v>CPI linked instruments - Currency</v>
      </c>
      <c r="D12132" s="6770" t="s">
        <v>3206</v>
      </c>
      <c r="E12132" s="6770" t="s">
        <v>31982</v>
      </c>
      <c r="F12132" s="6770">
        <f>'App20'!$C$711</f>
        <v>0</v>
      </c>
      <c r="G12132" s="6770"/>
      <c r="H12132" s="6770"/>
      <c r="I12132" s="6770"/>
      <c r="J12132" s="6770"/>
      <c r="K12132" s="6770"/>
      <c r="L12132" s="6770"/>
      <c r="M12132" s="6770"/>
      <c r="N12132" s="6770"/>
      <c r="O12132" s="6770"/>
      <c r="P12132" s="6770"/>
      <c r="Q12132" s="6770"/>
      <c r="R12132" s="6770"/>
      <c r="S12132" s="6770"/>
      <c r="T12132" s="6770"/>
      <c r="Z12132" s="6770">
        <f>'App20'!$F$711</f>
        <v>0</v>
      </c>
    </row>
    <row r="12133" spans="2:26">
      <c r="B12133" s="6770" t="s">
        <v>16534</v>
      </c>
      <c r="C12133" s="6770" t="str">
        <f>'App20'!$C$617&amp;" - "&amp;'App20'!$F$3</f>
        <v>CPI linked instruments - Currency</v>
      </c>
      <c r="D12133" s="6770" t="s">
        <v>3206</v>
      </c>
      <c r="E12133" s="6770" t="s">
        <v>31982</v>
      </c>
      <c r="F12133" s="6770">
        <f>'App20'!$C$712</f>
        <v>0</v>
      </c>
      <c r="G12133" s="6770"/>
      <c r="H12133" s="6770"/>
      <c r="I12133" s="6770"/>
      <c r="J12133" s="6770"/>
      <c r="K12133" s="6770"/>
      <c r="L12133" s="6770"/>
      <c r="M12133" s="6770"/>
      <c r="N12133" s="6770"/>
      <c r="O12133" s="6770"/>
      <c r="P12133" s="6770"/>
      <c r="Q12133" s="6770"/>
      <c r="R12133" s="6770"/>
      <c r="S12133" s="6770"/>
      <c r="T12133" s="6770"/>
      <c r="Z12133" s="6770">
        <f>'App20'!$F$712</f>
        <v>0</v>
      </c>
    </row>
    <row r="12134" spans="2:26">
      <c r="B12134" s="6770" t="s">
        <v>16552</v>
      </c>
      <c r="C12134" s="6770" t="str">
        <f>'App20'!$C$617&amp;" - "&amp;'App20'!$F$3</f>
        <v>CPI linked instruments - Currency</v>
      </c>
      <c r="D12134" s="6770" t="s">
        <v>3206</v>
      </c>
      <c r="E12134" s="6770" t="s">
        <v>31982</v>
      </c>
      <c r="F12134" s="6770">
        <f>'App20'!$C$713</f>
        <v>0</v>
      </c>
      <c r="G12134" s="6770"/>
      <c r="H12134" s="6770"/>
      <c r="I12134" s="6770"/>
      <c r="J12134" s="6770"/>
      <c r="K12134" s="6770"/>
      <c r="L12134" s="6770"/>
      <c r="M12134" s="6770"/>
      <c r="N12134" s="6770"/>
      <c r="O12134" s="6770"/>
      <c r="P12134" s="6770"/>
      <c r="Q12134" s="6770"/>
      <c r="R12134" s="6770"/>
      <c r="S12134" s="6770"/>
      <c r="T12134" s="6770"/>
      <c r="Z12134" s="6770">
        <f>'App20'!$F$713</f>
        <v>0</v>
      </c>
    </row>
    <row r="12135" spans="2:26">
      <c r="B12135" s="6770" t="s">
        <v>16570</v>
      </c>
      <c r="C12135" s="6770" t="str">
        <f>'App20'!$C$617&amp;" - "&amp;'App20'!$F$3</f>
        <v>CPI linked instruments - Currency</v>
      </c>
      <c r="D12135" s="6770" t="s">
        <v>3206</v>
      </c>
      <c r="E12135" s="6770" t="s">
        <v>31982</v>
      </c>
      <c r="F12135" s="6770">
        <f>'App20'!$C$714</f>
        <v>0</v>
      </c>
      <c r="G12135" s="6770"/>
      <c r="H12135" s="6770"/>
      <c r="I12135" s="6770"/>
      <c r="J12135" s="6770"/>
      <c r="K12135" s="6770"/>
      <c r="L12135" s="6770"/>
      <c r="M12135" s="6770"/>
      <c r="N12135" s="6770"/>
      <c r="O12135" s="6770"/>
      <c r="P12135" s="6770"/>
      <c r="Q12135" s="6770"/>
      <c r="R12135" s="6770"/>
      <c r="S12135" s="6770"/>
      <c r="T12135" s="6770"/>
      <c r="Z12135" s="6770">
        <f>'App20'!$F$714</f>
        <v>0</v>
      </c>
    </row>
    <row r="12136" spans="2:26">
      <c r="B12136" s="6770" t="s">
        <v>16588</v>
      </c>
      <c r="C12136" s="6770" t="str">
        <f>'App20'!$C$617&amp;" - "&amp;'App20'!$F$3</f>
        <v>CPI linked instruments - Currency</v>
      </c>
      <c r="D12136" s="6770" t="s">
        <v>3206</v>
      </c>
      <c r="E12136" s="6770" t="s">
        <v>31982</v>
      </c>
      <c r="F12136" s="6770">
        <f>'App20'!$C$715</f>
        <v>0</v>
      </c>
      <c r="G12136" s="6770"/>
      <c r="H12136" s="6770"/>
      <c r="I12136" s="6770"/>
      <c r="J12136" s="6770"/>
      <c r="K12136" s="6770"/>
      <c r="L12136" s="6770"/>
      <c r="M12136" s="6770"/>
      <c r="N12136" s="6770"/>
      <c r="O12136" s="6770"/>
      <c r="P12136" s="6770"/>
      <c r="Q12136" s="6770"/>
      <c r="R12136" s="6770"/>
      <c r="S12136" s="6770"/>
      <c r="T12136" s="6770"/>
      <c r="Z12136" s="6770">
        <f>'App20'!$F$715</f>
        <v>0</v>
      </c>
    </row>
    <row r="12137" spans="2:26">
      <c r="B12137" s="6770" t="s">
        <v>16606</v>
      </c>
      <c r="C12137" s="6770" t="str">
        <f>'App20'!$C$617&amp;" - "&amp;'App20'!$F$3</f>
        <v>CPI linked instruments - Currency</v>
      </c>
      <c r="D12137" s="6770" t="s">
        <v>3206</v>
      </c>
      <c r="E12137" s="6770" t="s">
        <v>31982</v>
      </c>
      <c r="F12137" s="6770">
        <f>'App20'!$C$716</f>
        <v>0</v>
      </c>
      <c r="G12137" s="6770"/>
      <c r="H12137" s="6770"/>
      <c r="I12137" s="6770"/>
      <c r="J12137" s="6770"/>
      <c r="K12137" s="6770"/>
      <c r="L12137" s="6770"/>
      <c r="M12137" s="6770"/>
      <c r="N12137" s="6770"/>
      <c r="O12137" s="6770"/>
      <c r="P12137" s="6770"/>
      <c r="Q12137" s="6770"/>
      <c r="R12137" s="6770"/>
      <c r="S12137" s="6770"/>
      <c r="T12137" s="6770"/>
      <c r="Z12137" s="6770">
        <f>'App20'!$F$716</f>
        <v>0</v>
      </c>
    </row>
    <row r="12138" spans="2:26">
      <c r="B12138" s="6770" t="s">
        <v>16624</v>
      </c>
      <c r="C12138" s="6770" t="str">
        <f>'App20'!$C$617&amp;" - "&amp;'App20'!$F$3</f>
        <v>CPI linked instruments - Currency</v>
      </c>
      <c r="D12138" s="6770" t="s">
        <v>3206</v>
      </c>
      <c r="E12138" s="6770" t="s">
        <v>31982</v>
      </c>
      <c r="F12138" s="6770">
        <f>'App20'!$C$717</f>
        <v>0</v>
      </c>
      <c r="G12138" s="6770"/>
      <c r="H12138" s="6770"/>
      <c r="I12138" s="6770"/>
      <c r="J12138" s="6770"/>
      <c r="K12138" s="6770"/>
      <c r="L12138" s="6770"/>
      <c r="M12138" s="6770"/>
      <c r="N12138" s="6770"/>
      <c r="O12138" s="6770"/>
      <c r="P12138" s="6770"/>
      <c r="Q12138" s="6770"/>
      <c r="R12138" s="6770"/>
      <c r="S12138" s="6770"/>
      <c r="T12138" s="6770"/>
      <c r="Z12138" s="6770">
        <f>'App20'!$F$717</f>
        <v>0</v>
      </c>
    </row>
    <row r="12139" spans="2:26">
      <c r="B12139" s="6770" t="s">
        <v>16642</v>
      </c>
      <c r="C12139" s="6770" t="str">
        <f>'App20'!$C$617&amp;" - "&amp;'App20'!$F$3</f>
        <v>CPI linked instruments - Currency</v>
      </c>
      <c r="D12139" s="6770" t="s">
        <v>3206</v>
      </c>
      <c r="E12139" s="6770" t="s">
        <v>31982</v>
      </c>
      <c r="F12139" s="6770">
        <f>'App20'!$C$718</f>
        <v>0</v>
      </c>
      <c r="G12139" s="6770"/>
      <c r="H12139" s="6770"/>
      <c r="I12139" s="6770"/>
      <c r="J12139" s="6770"/>
      <c r="K12139" s="6770"/>
      <c r="L12139" s="6770"/>
      <c r="M12139" s="6770"/>
      <c r="N12139" s="6770"/>
      <c r="O12139" s="6770"/>
      <c r="P12139" s="6770"/>
      <c r="Q12139" s="6770"/>
      <c r="R12139" s="6770"/>
      <c r="S12139" s="6770"/>
      <c r="T12139" s="6770"/>
      <c r="Z12139" s="6770">
        <f>'App20'!$F$718</f>
        <v>0</v>
      </c>
    </row>
    <row r="12140" spans="2:26">
      <c r="B12140" s="6770" t="s">
        <v>16660</v>
      </c>
      <c r="C12140" s="6770" t="str">
        <f>'App20'!$C$617&amp;" - "&amp;'App20'!$F$3</f>
        <v>CPI linked instruments - Currency</v>
      </c>
      <c r="D12140" s="6770" t="s">
        <v>3206</v>
      </c>
      <c r="E12140" s="6770" t="s">
        <v>31982</v>
      </c>
      <c r="F12140" s="6770">
        <f>'App20'!$C$719</f>
        <v>0</v>
      </c>
      <c r="G12140" s="6770"/>
      <c r="H12140" s="6770"/>
      <c r="I12140" s="6770"/>
      <c r="J12140" s="6770"/>
      <c r="K12140" s="6770"/>
      <c r="L12140" s="6770"/>
      <c r="M12140" s="6770"/>
      <c r="N12140" s="6770"/>
      <c r="O12140" s="6770"/>
      <c r="P12140" s="6770"/>
      <c r="Q12140" s="6770"/>
      <c r="R12140" s="6770"/>
      <c r="S12140" s="6770"/>
      <c r="T12140" s="6770"/>
      <c r="Z12140" s="6770">
        <f>'App20'!$F$719</f>
        <v>0</v>
      </c>
    </row>
    <row r="12141" spans="2:26">
      <c r="B12141" s="6770" t="s">
        <v>16678</v>
      </c>
      <c r="C12141" s="6770" t="str">
        <f>'App20'!$C$617&amp;" - "&amp;'App20'!$F$3</f>
        <v>CPI linked instruments - Currency</v>
      </c>
      <c r="D12141" s="6770" t="s">
        <v>3206</v>
      </c>
      <c r="E12141" s="6770" t="s">
        <v>31982</v>
      </c>
      <c r="F12141" s="6770">
        <f>'App20'!$C$720</f>
        <v>0</v>
      </c>
      <c r="G12141" s="6770"/>
      <c r="H12141" s="6770"/>
      <c r="I12141" s="6770"/>
      <c r="J12141" s="6770"/>
      <c r="K12141" s="6770"/>
      <c r="L12141" s="6770"/>
      <c r="M12141" s="6770"/>
      <c r="N12141" s="6770"/>
      <c r="O12141" s="6770"/>
      <c r="P12141" s="6770"/>
      <c r="Q12141" s="6770"/>
      <c r="R12141" s="6770"/>
      <c r="S12141" s="6770"/>
      <c r="T12141" s="6770"/>
      <c r="Z12141" s="6770">
        <f>'App20'!$F$720</f>
        <v>0</v>
      </c>
    </row>
    <row r="12142" spans="2:26">
      <c r="B12142" s="6770" t="s">
        <v>16696</v>
      </c>
      <c r="C12142" s="6770" t="str">
        <f>'App20'!$C$617&amp;" - "&amp;'App20'!$F$3</f>
        <v>CPI linked instruments - Currency</v>
      </c>
      <c r="D12142" s="6770" t="s">
        <v>3206</v>
      </c>
      <c r="E12142" s="6770" t="s">
        <v>31982</v>
      </c>
      <c r="F12142" s="6770">
        <f>'App20'!$C$721</f>
        <v>0</v>
      </c>
      <c r="G12142" s="6770"/>
      <c r="H12142" s="6770"/>
      <c r="I12142" s="6770"/>
      <c r="J12142" s="6770"/>
      <c r="K12142" s="6770"/>
      <c r="L12142" s="6770"/>
      <c r="M12142" s="6770"/>
      <c r="N12142" s="6770"/>
      <c r="O12142" s="6770"/>
      <c r="P12142" s="6770"/>
      <c r="Q12142" s="6770"/>
      <c r="R12142" s="6770"/>
      <c r="S12142" s="6770"/>
      <c r="T12142" s="6770"/>
      <c r="Z12142" s="6770">
        <f>'App20'!$F$721</f>
        <v>0</v>
      </c>
    </row>
    <row r="12143" spans="2:26">
      <c r="B12143" s="6770" t="s">
        <v>16714</v>
      </c>
      <c r="C12143" s="6770" t="str">
        <f>'App20'!$C$617&amp;" - "&amp;'App20'!$F$3</f>
        <v>CPI linked instruments - Currency</v>
      </c>
      <c r="D12143" s="6770" t="s">
        <v>3206</v>
      </c>
      <c r="E12143" s="6770" t="s">
        <v>31982</v>
      </c>
      <c r="F12143" s="6770">
        <f>'App20'!$C$722</f>
        <v>0</v>
      </c>
      <c r="G12143" s="6770"/>
      <c r="H12143" s="6770"/>
      <c r="I12143" s="6770"/>
      <c r="J12143" s="6770"/>
      <c r="K12143" s="6770"/>
      <c r="L12143" s="6770"/>
      <c r="M12143" s="6770"/>
      <c r="N12143" s="6770"/>
      <c r="O12143" s="6770"/>
      <c r="P12143" s="6770"/>
      <c r="Q12143" s="6770"/>
      <c r="R12143" s="6770"/>
      <c r="S12143" s="6770"/>
      <c r="T12143" s="6770"/>
      <c r="Z12143" s="6770">
        <f>'App20'!$F$722</f>
        <v>0</v>
      </c>
    </row>
    <row r="12144" spans="2:26">
      <c r="B12144" s="6770" t="s">
        <v>16732</v>
      </c>
      <c r="C12144" s="6770" t="str">
        <f>'App20'!$C$617&amp;" - "&amp;'App20'!$F$3</f>
        <v>CPI linked instruments - Currency</v>
      </c>
      <c r="D12144" s="6770" t="s">
        <v>3206</v>
      </c>
      <c r="E12144" s="6770" t="s">
        <v>31982</v>
      </c>
      <c r="F12144" s="6770">
        <f>'App20'!$C$723</f>
        <v>0</v>
      </c>
      <c r="G12144" s="6770"/>
      <c r="H12144" s="6770"/>
      <c r="I12144" s="6770"/>
      <c r="J12144" s="6770"/>
      <c r="K12144" s="6770"/>
      <c r="L12144" s="6770"/>
      <c r="M12144" s="6770"/>
      <c r="N12144" s="6770"/>
      <c r="O12144" s="6770"/>
      <c r="P12144" s="6770"/>
      <c r="Q12144" s="6770"/>
      <c r="R12144" s="6770"/>
      <c r="S12144" s="6770"/>
      <c r="T12144" s="6770"/>
      <c r="Z12144" s="6770">
        <f>'App20'!$F$723</f>
        <v>0</v>
      </c>
    </row>
    <row r="12145" spans="2:26">
      <c r="B12145" s="6770" t="s">
        <v>16750</v>
      </c>
      <c r="C12145" s="6770" t="str">
        <f>'App20'!$C$617&amp;" - "&amp;'App20'!$F$3</f>
        <v>CPI linked instruments - Currency</v>
      </c>
      <c r="D12145" s="6770" t="s">
        <v>3206</v>
      </c>
      <c r="E12145" s="6770" t="s">
        <v>31982</v>
      </c>
      <c r="F12145" s="6770">
        <f>'App20'!$C$724</f>
        <v>0</v>
      </c>
      <c r="G12145" s="6770"/>
      <c r="H12145" s="6770"/>
      <c r="I12145" s="6770"/>
      <c r="J12145" s="6770"/>
      <c r="K12145" s="6770"/>
      <c r="L12145" s="6770"/>
      <c r="M12145" s="6770"/>
      <c r="N12145" s="6770"/>
      <c r="O12145" s="6770"/>
      <c r="P12145" s="6770"/>
      <c r="Q12145" s="6770"/>
      <c r="R12145" s="6770"/>
      <c r="S12145" s="6770"/>
      <c r="T12145" s="6770"/>
      <c r="Z12145" s="6770">
        <f>'App20'!$F$724</f>
        <v>0</v>
      </c>
    </row>
    <row r="12146" spans="2:26">
      <c r="B12146" s="6770" t="s">
        <v>16768</v>
      </c>
      <c r="C12146" s="6770" t="str">
        <f>'App20'!$C$617&amp;" - "&amp;'App20'!$F$3</f>
        <v>CPI linked instruments - Currency</v>
      </c>
      <c r="D12146" s="6770" t="s">
        <v>3206</v>
      </c>
      <c r="E12146" s="6770" t="s">
        <v>31982</v>
      </c>
      <c r="F12146" s="6770">
        <f>'App20'!$C$725</f>
        <v>0</v>
      </c>
      <c r="G12146" s="6770"/>
      <c r="H12146" s="6770"/>
      <c r="I12146" s="6770"/>
      <c r="J12146" s="6770"/>
      <c r="K12146" s="6770"/>
      <c r="L12146" s="6770"/>
      <c r="M12146" s="6770"/>
      <c r="N12146" s="6770"/>
      <c r="O12146" s="6770"/>
      <c r="P12146" s="6770"/>
      <c r="Q12146" s="6770"/>
      <c r="R12146" s="6770"/>
      <c r="S12146" s="6770"/>
      <c r="T12146" s="6770"/>
      <c r="Z12146" s="6770">
        <f>'App20'!$F$725</f>
        <v>0</v>
      </c>
    </row>
    <row r="12147" spans="2:26">
      <c r="B12147" s="6770" t="s">
        <v>16786</v>
      </c>
      <c r="C12147" s="6770" t="str">
        <f>'App20'!$C$617&amp;" - "&amp;'App20'!$F$3</f>
        <v>CPI linked instruments - Currency</v>
      </c>
      <c r="D12147" s="6770" t="s">
        <v>3206</v>
      </c>
      <c r="E12147" s="6770" t="s">
        <v>31982</v>
      </c>
      <c r="F12147" s="6770">
        <f>'App20'!$C$726</f>
        <v>0</v>
      </c>
      <c r="G12147" s="6770"/>
      <c r="H12147" s="6770"/>
      <c r="I12147" s="6770"/>
      <c r="J12147" s="6770"/>
      <c r="K12147" s="6770"/>
      <c r="L12147" s="6770"/>
      <c r="M12147" s="6770"/>
      <c r="N12147" s="6770"/>
      <c r="O12147" s="6770"/>
      <c r="P12147" s="6770"/>
      <c r="Q12147" s="6770"/>
      <c r="R12147" s="6770"/>
      <c r="S12147" s="6770"/>
      <c r="T12147" s="6770"/>
      <c r="Z12147" s="6770">
        <f>'App20'!$F$726</f>
        <v>0</v>
      </c>
    </row>
    <row r="12148" spans="2:26">
      <c r="B12148" s="6770" t="s">
        <v>16804</v>
      </c>
      <c r="C12148" s="6770" t="str">
        <f>'App20'!$C$617&amp;" - "&amp;'App20'!$F$3</f>
        <v>CPI linked instruments - Currency</v>
      </c>
      <c r="D12148" s="6770" t="s">
        <v>3206</v>
      </c>
      <c r="E12148" s="6770" t="s">
        <v>31982</v>
      </c>
      <c r="F12148" s="6770">
        <f>'App20'!$C$727</f>
        <v>0</v>
      </c>
      <c r="G12148" s="6770"/>
      <c r="H12148" s="6770"/>
      <c r="I12148" s="6770"/>
      <c r="J12148" s="6770"/>
      <c r="K12148" s="6770"/>
      <c r="L12148" s="6770"/>
      <c r="M12148" s="6770"/>
      <c r="N12148" s="6770"/>
      <c r="O12148" s="6770"/>
      <c r="P12148" s="6770"/>
      <c r="Q12148" s="6770"/>
      <c r="R12148" s="6770"/>
      <c r="S12148" s="6770"/>
      <c r="T12148" s="6770"/>
      <c r="Z12148" s="6770">
        <f>'App20'!$F$727</f>
        <v>0</v>
      </c>
    </row>
    <row r="12149" spans="2:26">
      <c r="B12149" s="6770" t="s">
        <v>16822</v>
      </c>
      <c r="C12149" s="6770" t="str">
        <f>'App20'!$C$617&amp;" - "&amp;'App20'!$F$3</f>
        <v>CPI linked instruments - Currency</v>
      </c>
      <c r="D12149" s="6770" t="s">
        <v>3206</v>
      </c>
      <c r="E12149" s="6770" t="s">
        <v>31982</v>
      </c>
      <c r="F12149" s="6770">
        <f>'App20'!$C$728</f>
        <v>0</v>
      </c>
      <c r="G12149" s="6770"/>
      <c r="H12149" s="6770"/>
      <c r="I12149" s="6770"/>
      <c r="J12149" s="6770"/>
      <c r="K12149" s="6770"/>
      <c r="L12149" s="6770"/>
      <c r="M12149" s="6770"/>
      <c r="N12149" s="6770"/>
      <c r="O12149" s="6770"/>
      <c r="P12149" s="6770"/>
      <c r="Q12149" s="6770"/>
      <c r="R12149" s="6770"/>
      <c r="S12149" s="6770"/>
      <c r="T12149" s="6770"/>
      <c r="Z12149" s="6770">
        <f>'App20'!$F$728</f>
        <v>0</v>
      </c>
    </row>
    <row r="12150" spans="2:26">
      <c r="B12150" s="6770" t="s">
        <v>16840</v>
      </c>
      <c r="C12150" s="6770" t="str">
        <f>'App20'!$C$617&amp;" - "&amp;'App20'!$F$3</f>
        <v>CPI linked instruments - Currency</v>
      </c>
      <c r="D12150" s="6770" t="s">
        <v>3206</v>
      </c>
      <c r="E12150" s="6770" t="s">
        <v>31982</v>
      </c>
      <c r="F12150" s="6770">
        <f>'App20'!$C$729</f>
        <v>0</v>
      </c>
      <c r="G12150" s="6770"/>
      <c r="H12150" s="6770"/>
      <c r="I12150" s="6770"/>
      <c r="J12150" s="6770"/>
      <c r="K12150" s="6770"/>
      <c r="L12150" s="6770"/>
      <c r="M12150" s="6770"/>
      <c r="N12150" s="6770"/>
      <c r="O12150" s="6770"/>
      <c r="P12150" s="6770"/>
      <c r="Q12150" s="6770"/>
      <c r="R12150" s="6770"/>
      <c r="S12150" s="6770"/>
      <c r="T12150" s="6770"/>
      <c r="Z12150" s="6770">
        <f>'App20'!$F$729</f>
        <v>0</v>
      </c>
    </row>
    <row r="12151" spans="2:26">
      <c r="B12151" s="6770" t="s">
        <v>16858</v>
      </c>
      <c r="C12151" s="6770" t="str">
        <f>'App20'!$C$617&amp;" - "&amp;'App20'!$F$3</f>
        <v>CPI linked instruments - Currency</v>
      </c>
      <c r="D12151" s="6770" t="s">
        <v>3206</v>
      </c>
      <c r="E12151" s="6770" t="s">
        <v>31982</v>
      </c>
      <c r="F12151" s="6770">
        <f>'App20'!$C$730</f>
        <v>0</v>
      </c>
      <c r="G12151" s="6770"/>
      <c r="H12151" s="6770"/>
      <c r="I12151" s="6770"/>
      <c r="J12151" s="6770"/>
      <c r="K12151" s="6770"/>
      <c r="L12151" s="6770"/>
      <c r="M12151" s="6770"/>
      <c r="N12151" s="6770"/>
      <c r="O12151" s="6770"/>
      <c r="P12151" s="6770"/>
      <c r="Q12151" s="6770"/>
      <c r="R12151" s="6770"/>
      <c r="S12151" s="6770"/>
      <c r="T12151" s="6770"/>
      <c r="Z12151" s="6770">
        <f>'App20'!$F$730</f>
        <v>0</v>
      </c>
    </row>
    <row r="12152" spans="2:26">
      <c r="B12152" s="6770" t="s">
        <v>16876</v>
      </c>
      <c r="C12152" s="6770" t="str">
        <f>'App20'!$C$617&amp;" - "&amp;'App20'!$F$3</f>
        <v>CPI linked instruments - Currency</v>
      </c>
      <c r="D12152" s="6770" t="s">
        <v>3206</v>
      </c>
      <c r="E12152" s="6770" t="s">
        <v>31982</v>
      </c>
      <c r="F12152" s="6770">
        <f>'App20'!$C$731</f>
        <v>0</v>
      </c>
      <c r="G12152" s="6770"/>
      <c r="H12152" s="6770"/>
      <c r="I12152" s="6770"/>
      <c r="J12152" s="6770"/>
      <c r="K12152" s="6770"/>
      <c r="L12152" s="6770"/>
      <c r="M12152" s="6770"/>
      <c r="N12152" s="6770"/>
      <c r="O12152" s="6770"/>
      <c r="P12152" s="6770"/>
      <c r="Q12152" s="6770"/>
      <c r="R12152" s="6770"/>
      <c r="S12152" s="6770"/>
      <c r="T12152" s="6770"/>
      <c r="Z12152" s="6770">
        <f>'App20'!$F$731</f>
        <v>0</v>
      </c>
    </row>
    <row r="12153" spans="2:26">
      <c r="B12153" s="6770" t="s">
        <v>16894</v>
      </c>
      <c r="C12153" s="6770" t="str">
        <f>'App20'!$C$617&amp;" - "&amp;'App20'!$F$3</f>
        <v>CPI linked instruments - Currency</v>
      </c>
      <c r="D12153" s="6770" t="s">
        <v>3206</v>
      </c>
      <c r="E12153" s="6770" t="s">
        <v>31982</v>
      </c>
      <c r="F12153" s="6770">
        <f>'App20'!$C$732</f>
        <v>0</v>
      </c>
      <c r="G12153" s="6770"/>
      <c r="H12153" s="6770"/>
      <c r="I12153" s="6770"/>
      <c r="J12153" s="6770"/>
      <c r="K12153" s="6770"/>
      <c r="L12153" s="6770"/>
      <c r="M12153" s="6770"/>
      <c r="N12153" s="6770"/>
      <c r="O12153" s="6770"/>
      <c r="P12153" s="6770"/>
      <c r="Q12153" s="6770"/>
      <c r="R12153" s="6770"/>
      <c r="S12153" s="6770"/>
      <c r="T12153" s="6770"/>
      <c r="Z12153" s="6770">
        <f>'App20'!$F$732</f>
        <v>0</v>
      </c>
    </row>
    <row r="12154" spans="2:26">
      <c r="B12154" s="6770" t="s">
        <v>16912</v>
      </c>
      <c r="C12154" s="6770" t="str">
        <f>'App20'!$C$617&amp;" - "&amp;'App20'!$F$3</f>
        <v>CPI linked instruments - Currency</v>
      </c>
      <c r="D12154" s="6770" t="s">
        <v>3206</v>
      </c>
      <c r="E12154" s="6770" t="s">
        <v>31982</v>
      </c>
      <c r="F12154" s="6770">
        <f>'App20'!$C$733</f>
        <v>0</v>
      </c>
      <c r="G12154" s="6770"/>
      <c r="H12154" s="6770"/>
      <c r="I12154" s="6770"/>
      <c r="J12154" s="6770"/>
      <c r="K12154" s="6770"/>
      <c r="L12154" s="6770"/>
      <c r="M12154" s="6770"/>
      <c r="N12154" s="6770"/>
      <c r="O12154" s="6770"/>
      <c r="P12154" s="6770"/>
      <c r="Q12154" s="6770"/>
      <c r="R12154" s="6770"/>
      <c r="S12154" s="6770"/>
      <c r="T12154" s="6770"/>
      <c r="Z12154" s="6770">
        <f>'App20'!$F$733</f>
        <v>0</v>
      </c>
    </row>
    <row r="12155" spans="2:26">
      <c r="B12155" s="6770" t="s">
        <v>16930</v>
      </c>
      <c r="C12155" s="6770" t="str">
        <f>'App20'!$C$617&amp;" - "&amp;'App20'!$F$3</f>
        <v>CPI linked instruments - Currency</v>
      </c>
      <c r="D12155" s="6770" t="s">
        <v>3206</v>
      </c>
      <c r="E12155" s="6770" t="s">
        <v>31982</v>
      </c>
      <c r="F12155" s="6770">
        <f>'App20'!$C$734</f>
        <v>0</v>
      </c>
      <c r="G12155" s="6770"/>
      <c r="H12155" s="6770"/>
      <c r="I12155" s="6770"/>
      <c r="J12155" s="6770"/>
      <c r="K12155" s="6770"/>
      <c r="L12155" s="6770"/>
      <c r="M12155" s="6770"/>
      <c r="N12155" s="6770"/>
      <c r="O12155" s="6770"/>
      <c r="P12155" s="6770"/>
      <c r="Q12155" s="6770"/>
      <c r="R12155" s="6770"/>
      <c r="S12155" s="6770"/>
      <c r="T12155" s="6770"/>
      <c r="Z12155" s="6770">
        <f>'App20'!$F$734</f>
        <v>0</v>
      </c>
    </row>
    <row r="12156" spans="2:26">
      <c r="B12156" s="6770" t="s">
        <v>16948</v>
      </c>
      <c r="C12156" s="6770" t="str">
        <f>'App20'!$C$617&amp;" - "&amp;'App20'!$F$3</f>
        <v>CPI linked instruments - Currency</v>
      </c>
      <c r="D12156" s="6770" t="s">
        <v>3206</v>
      </c>
      <c r="E12156" s="6770" t="s">
        <v>31982</v>
      </c>
      <c r="F12156" s="6770">
        <f>'App20'!$C$735</f>
        <v>0</v>
      </c>
      <c r="G12156" s="6770"/>
      <c r="H12156" s="6770"/>
      <c r="I12156" s="6770"/>
      <c r="J12156" s="6770"/>
      <c r="K12156" s="6770"/>
      <c r="L12156" s="6770"/>
      <c r="M12156" s="6770"/>
      <c r="N12156" s="6770"/>
      <c r="O12156" s="6770"/>
      <c r="P12156" s="6770"/>
      <c r="Q12156" s="6770"/>
      <c r="R12156" s="6770"/>
      <c r="S12156" s="6770"/>
      <c r="T12156" s="6770"/>
      <c r="Z12156" s="6770">
        <f>'App20'!$F$735</f>
        <v>0</v>
      </c>
    </row>
    <row r="12157" spans="2:26">
      <c r="B12157" s="6770" t="s">
        <v>16966</v>
      </c>
      <c r="C12157" s="6770" t="str">
        <f>'App20'!$C$617&amp;" - "&amp;'App20'!$F$3</f>
        <v>CPI linked instruments - Currency</v>
      </c>
      <c r="D12157" s="6770" t="s">
        <v>3206</v>
      </c>
      <c r="E12157" s="6770" t="s">
        <v>31982</v>
      </c>
      <c r="F12157" s="6770">
        <f>'App20'!$C$736</f>
        <v>0</v>
      </c>
      <c r="G12157" s="6770"/>
      <c r="H12157" s="6770"/>
      <c r="I12157" s="6770"/>
      <c r="J12157" s="6770"/>
      <c r="K12157" s="6770"/>
      <c r="L12157" s="6770"/>
      <c r="M12157" s="6770"/>
      <c r="N12157" s="6770"/>
      <c r="O12157" s="6770"/>
      <c r="P12157" s="6770"/>
      <c r="Q12157" s="6770"/>
      <c r="R12157" s="6770"/>
      <c r="S12157" s="6770"/>
      <c r="T12157" s="6770"/>
      <c r="Z12157" s="6770">
        <f>'App20'!$F$736</f>
        <v>0</v>
      </c>
    </row>
    <row r="12158" spans="2:26">
      <c r="B12158" s="6770" t="s">
        <v>16984</v>
      </c>
      <c r="C12158" s="6770" t="str">
        <f>'App20'!$C$617&amp;" - "&amp;'App20'!$F$3</f>
        <v>CPI linked instruments - Currency</v>
      </c>
      <c r="D12158" s="6770" t="s">
        <v>3206</v>
      </c>
      <c r="E12158" s="6770" t="s">
        <v>31982</v>
      </c>
      <c r="F12158" s="6770">
        <f>'App20'!$C$737</f>
        <v>0</v>
      </c>
      <c r="G12158" s="6770"/>
      <c r="H12158" s="6770"/>
      <c r="I12158" s="6770"/>
      <c r="J12158" s="6770"/>
      <c r="K12158" s="6770"/>
      <c r="L12158" s="6770"/>
      <c r="M12158" s="6770"/>
      <c r="N12158" s="6770"/>
      <c r="O12158" s="6770"/>
      <c r="P12158" s="6770"/>
      <c r="Q12158" s="6770"/>
      <c r="R12158" s="6770"/>
      <c r="S12158" s="6770"/>
      <c r="T12158" s="6770"/>
      <c r="Z12158" s="6770">
        <f>'App20'!$F$737</f>
        <v>0</v>
      </c>
    </row>
    <row r="12159" spans="2:26">
      <c r="B12159" s="6770" t="s">
        <v>17002</v>
      </c>
      <c r="C12159" s="6770" t="str">
        <f>'App20'!$C$617&amp;" - "&amp;'App20'!$F$3</f>
        <v>CPI linked instruments - Currency</v>
      </c>
      <c r="D12159" s="6770" t="s">
        <v>3206</v>
      </c>
      <c r="E12159" s="6770" t="s">
        <v>31982</v>
      </c>
      <c r="F12159" s="6770">
        <f>'App20'!$C$738</f>
        <v>0</v>
      </c>
      <c r="G12159" s="6770"/>
      <c r="H12159" s="6770"/>
      <c r="I12159" s="6770"/>
      <c r="J12159" s="6770"/>
      <c r="K12159" s="6770"/>
      <c r="L12159" s="6770"/>
      <c r="M12159" s="6770"/>
      <c r="N12159" s="6770"/>
      <c r="O12159" s="6770"/>
      <c r="P12159" s="6770"/>
      <c r="Q12159" s="6770"/>
      <c r="R12159" s="6770"/>
      <c r="S12159" s="6770"/>
      <c r="T12159" s="6770"/>
      <c r="Z12159" s="6770">
        <f>'App20'!$F$738</f>
        <v>0</v>
      </c>
    </row>
    <row r="12160" spans="2:26">
      <c r="B12160" s="6770" t="s">
        <v>17020</v>
      </c>
      <c r="C12160" s="6770" t="str">
        <f>'App20'!$C$617&amp;" - "&amp;'App20'!$F$3</f>
        <v>CPI linked instruments - Currency</v>
      </c>
      <c r="D12160" s="6770" t="s">
        <v>3206</v>
      </c>
      <c r="E12160" s="6770" t="s">
        <v>31982</v>
      </c>
      <c r="F12160" s="6770">
        <f>'App20'!$C$739</f>
        <v>0</v>
      </c>
      <c r="G12160" s="6770"/>
      <c r="H12160" s="6770"/>
      <c r="I12160" s="6770"/>
      <c r="J12160" s="6770"/>
      <c r="K12160" s="6770"/>
      <c r="L12160" s="6770"/>
      <c r="M12160" s="6770"/>
      <c r="N12160" s="6770"/>
      <c r="O12160" s="6770"/>
      <c r="P12160" s="6770"/>
      <c r="Q12160" s="6770"/>
      <c r="R12160" s="6770"/>
      <c r="S12160" s="6770"/>
      <c r="T12160" s="6770"/>
      <c r="Z12160" s="6770">
        <f>'App20'!$F$739</f>
        <v>0</v>
      </c>
    </row>
    <row r="12161" spans="2:26">
      <c r="B12161" s="6770" t="s">
        <v>17038</v>
      </c>
      <c r="C12161" s="6770" t="str">
        <f>'App20'!$C$617&amp;" - "&amp;'App20'!$F$3</f>
        <v>CPI linked instruments - Currency</v>
      </c>
      <c r="D12161" s="6770" t="s">
        <v>3206</v>
      </c>
      <c r="E12161" s="6770" t="s">
        <v>31982</v>
      </c>
      <c r="F12161" s="6770">
        <f>'App20'!$C$740</f>
        <v>0</v>
      </c>
      <c r="G12161" s="6770"/>
      <c r="H12161" s="6770"/>
      <c r="I12161" s="6770"/>
      <c r="J12161" s="6770"/>
      <c r="K12161" s="6770"/>
      <c r="L12161" s="6770"/>
      <c r="M12161" s="6770"/>
      <c r="N12161" s="6770"/>
      <c r="O12161" s="6770"/>
      <c r="P12161" s="6770"/>
      <c r="Q12161" s="6770"/>
      <c r="R12161" s="6770"/>
      <c r="S12161" s="6770"/>
      <c r="T12161" s="6770"/>
      <c r="Z12161" s="6770">
        <f>'App20'!$F$740</f>
        <v>0</v>
      </c>
    </row>
    <row r="12162" spans="2:26">
      <c r="B12162" s="6770" t="s">
        <v>17056</v>
      </c>
      <c r="C12162" s="6770" t="str">
        <f>'App20'!$C$617&amp;" - "&amp;'App20'!$F$3</f>
        <v>CPI linked instruments - Currency</v>
      </c>
      <c r="D12162" s="6770" t="s">
        <v>3206</v>
      </c>
      <c r="E12162" s="6770" t="s">
        <v>31982</v>
      </c>
      <c r="F12162" s="6770">
        <f>'App20'!$C$741</f>
        <v>0</v>
      </c>
      <c r="G12162" s="6770"/>
      <c r="H12162" s="6770"/>
      <c r="I12162" s="6770"/>
      <c r="J12162" s="6770"/>
      <c r="K12162" s="6770"/>
      <c r="L12162" s="6770"/>
      <c r="M12162" s="6770"/>
      <c r="N12162" s="6770"/>
      <c r="O12162" s="6770"/>
      <c r="P12162" s="6770"/>
      <c r="Q12162" s="6770"/>
      <c r="R12162" s="6770"/>
      <c r="S12162" s="6770"/>
      <c r="T12162" s="6770"/>
      <c r="Z12162" s="6770">
        <f>'App20'!$F$741</f>
        <v>0</v>
      </c>
    </row>
    <row r="12163" spans="2:26">
      <c r="B12163" s="6770" t="s">
        <v>17074</v>
      </c>
      <c r="C12163" s="6770" t="str">
        <f>'App20'!$C$617&amp;" - "&amp;'App20'!$F$3</f>
        <v>CPI linked instruments - Currency</v>
      </c>
      <c r="D12163" s="6770" t="s">
        <v>3206</v>
      </c>
      <c r="E12163" s="6770" t="s">
        <v>31982</v>
      </c>
      <c r="F12163" s="6770">
        <f>'App20'!$C$742</f>
        <v>0</v>
      </c>
      <c r="G12163" s="6770"/>
      <c r="H12163" s="6770"/>
      <c r="I12163" s="6770"/>
      <c r="J12163" s="6770"/>
      <c r="K12163" s="6770"/>
      <c r="L12163" s="6770"/>
      <c r="M12163" s="6770"/>
      <c r="N12163" s="6770"/>
      <c r="O12163" s="6770"/>
      <c r="P12163" s="6770"/>
      <c r="Q12163" s="6770"/>
      <c r="R12163" s="6770"/>
      <c r="S12163" s="6770"/>
      <c r="T12163" s="6770"/>
      <c r="Z12163" s="6770">
        <f>'App20'!$F$742</f>
        <v>0</v>
      </c>
    </row>
    <row r="12164" spans="2:26">
      <c r="B12164" s="6770" t="s">
        <v>17092</v>
      </c>
      <c r="C12164" s="6770" t="str">
        <f>'App20'!$C$617&amp;" - "&amp;'App20'!$F$3</f>
        <v>CPI linked instruments - Currency</v>
      </c>
      <c r="D12164" s="6770" t="s">
        <v>3206</v>
      </c>
      <c r="E12164" s="6770" t="s">
        <v>31982</v>
      </c>
      <c r="F12164" s="6770">
        <f>'App20'!$C$743</f>
        <v>0</v>
      </c>
      <c r="G12164" s="6770"/>
      <c r="H12164" s="6770"/>
      <c r="I12164" s="6770"/>
      <c r="J12164" s="6770"/>
      <c r="K12164" s="6770"/>
      <c r="L12164" s="6770"/>
      <c r="M12164" s="6770"/>
      <c r="N12164" s="6770"/>
      <c r="O12164" s="6770"/>
      <c r="P12164" s="6770"/>
      <c r="Q12164" s="6770"/>
      <c r="R12164" s="6770"/>
      <c r="S12164" s="6770"/>
      <c r="T12164" s="6770"/>
      <c r="Z12164" s="6770">
        <f>'App20'!$F$743</f>
        <v>0</v>
      </c>
    </row>
    <row r="12165" spans="2:26">
      <c r="B12165" s="6770" t="s">
        <v>17110</v>
      </c>
      <c r="C12165" s="6770" t="str">
        <f>'App20'!$C$617&amp;" - "&amp;'App20'!$F$3</f>
        <v>CPI linked instruments - Currency</v>
      </c>
      <c r="D12165" s="6770" t="s">
        <v>3206</v>
      </c>
      <c r="E12165" s="6770" t="s">
        <v>31982</v>
      </c>
      <c r="F12165" s="6770">
        <f>'App20'!$C$744</f>
        <v>0</v>
      </c>
      <c r="G12165" s="6770"/>
      <c r="H12165" s="6770"/>
      <c r="I12165" s="6770"/>
      <c r="J12165" s="6770"/>
      <c r="K12165" s="6770"/>
      <c r="L12165" s="6770"/>
      <c r="M12165" s="6770"/>
      <c r="N12165" s="6770"/>
      <c r="O12165" s="6770"/>
      <c r="P12165" s="6770"/>
      <c r="Q12165" s="6770"/>
      <c r="R12165" s="6770"/>
      <c r="S12165" s="6770"/>
      <c r="T12165" s="6770"/>
      <c r="Z12165" s="6770">
        <f>'App20'!$F$744</f>
        <v>0</v>
      </c>
    </row>
    <row r="12166" spans="2:26">
      <c r="B12166" s="6770" t="s">
        <v>17128</v>
      </c>
      <c r="C12166" s="6770" t="str">
        <f>'App20'!$C$617&amp;" - "&amp;'App20'!$F$3</f>
        <v>CPI linked instruments - Currency</v>
      </c>
      <c r="D12166" s="6770" t="s">
        <v>3206</v>
      </c>
      <c r="E12166" s="6770" t="s">
        <v>31982</v>
      </c>
      <c r="F12166" s="6770">
        <f>'App20'!$C$745</f>
        <v>0</v>
      </c>
      <c r="G12166" s="6770"/>
      <c r="H12166" s="6770"/>
      <c r="I12166" s="6770"/>
      <c r="J12166" s="6770"/>
      <c r="K12166" s="6770"/>
      <c r="L12166" s="6770"/>
      <c r="M12166" s="6770"/>
      <c r="N12166" s="6770"/>
      <c r="O12166" s="6770"/>
      <c r="P12166" s="6770"/>
      <c r="Q12166" s="6770"/>
      <c r="R12166" s="6770"/>
      <c r="S12166" s="6770"/>
      <c r="T12166" s="6770"/>
      <c r="Z12166" s="6770">
        <f>'App20'!$F$745</f>
        <v>0</v>
      </c>
    </row>
    <row r="12167" spans="2:26">
      <c r="B12167" s="6770" t="s">
        <v>17146</v>
      </c>
      <c r="C12167" s="6770" t="str">
        <f>'App20'!$C$617&amp;" - "&amp;'App20'!$F$3</f>
        <v>CPI linked instruments - Currency</v>
      </c>
      <c r="D12167" s="6770" t="s">
        <v>3206</v>
      </c>
      <c r="E12167" s="6770" t="s">
        <v>31982</v>
      </c>
      <c r="F12167" s="6770">
        <f>'App20'!$C$746</f>
        <v>0</v>
      </c>
      <c r="G12167" s="6770"/>
      <c r="H12167" s="6770"/>
      <c r="I12167" s="6770"/>
      <c r="J12167" s="6770"/>
      <c r="K12167" s="6770"/>
      <c r="L12167" s="6770"/>
      <c r="M12167" s="6770"/>
      <c r="N12167" s="6770"/>
      <c r="O12167" s="6770"/>
      <c r="P12167" s="6770"/>
      <c r="Q12167" s="6770"/>
      <c r="R12167" s="6770"/>
      <c r="S12167" s="6770"/>
      <c r="T12167" s="6770"/>
      <c r="Z12167" s="6770">
        <f>'App20'!$F$746</f>
        <v>0</v>
      </c>
    </row>
    <row r="12168" spans="2:26">
      <c r="B12168" s="6770" t="s">
        <v>17164</v>
      </c>
      <c r="C12168" s="6770" t="str">
        <f>'App20'!$C$617&amp;" - "&amp;'App20'!$F$3</f>
        <v>CPI linked instruments - Currency</v>
      </c>
      <c r="D12168" s="6770" t="s">
        <v>3206</v>
      </c>
      <c r="E12168" s="6770" t="s">
        <v>31982</v>
      </c>
      <c r="F12168" s="6770">
        <f>'App20'!$C$747</f>
        <v>0</v>
      </c>
      <c r="G12168" s="6770"/>
      <c r="H12168" s="6770"/>
      <c r="I12168" s="6770"/>
      <c r="J12168" s="6770"/>
      <c r="K12168" s="6770"/>
      <c r="L12168" s="6770"/>
      <c r="M12168" s="6770"/>
      <c r="N12168" s="6770"/>
      <c r="O12168" s="6770"/>
      <c r="P12168" s="6770"/>
      <c r="Q12168" s="6770"/>
      <c r="R12168" s="6770"/>
      <c r="S12168" s="6770"/>
      <c r="T12168" s="6770"/>
      <c r="Z12168" s="6770">
        <f>'App20'!$F$747</f>
        <v>0</v>
      </c>
    </row>
    <row r="12169" spans="2:26">
      <c r="B12169" s="6770" t="s">
        <v>17182</v>
      </c>
      <c r="C12169" s="6770" t="str">
        <f>'App20'!$C$617&amp;" - "&amp;'App20'!$F$3</f>
        <v>CPI linked instruments - Currency</v>
      </c>
      <c r="D12169" s="6770" t="s">
        <v>3206</v>
      </c>
      <c r="E12169" s="6770" t="s">
        <v>31982</v>
      </c>
      <c r="F12169" s="6770">
        <f>'App20'!$C$748</f>
        <v>0</v>
      </c>
      <c r="G12169" s="6770"/>
      <c r="H12169" s="6770"/>
      <c r="I12169" s="6770"/>
      <c r="J12169" s="6770"/>
      <c r="K12169" s="6770"/>
      <c r="L12169" s="6770"/>
      <c r="M12169" s="6770"/>
      <c r="N12169" s="6770"/>
      <c r="O12169" s="6770"/>
      <c r="P12169" s="6770"/>
      <c r="Q12169" s="6770"/>
      <c r="R12169" s="6770"/>
      <c r="S12169" s="6770"/>
      <c r="T12169" s="6770"/>
      <c r="Z12169" s="6770">
        <f>'App20'!$F$748</f>
        <v>0</v>
      </c>
    </row>
    <row r="12170" spans="2:26">
      <c r="B12170" s="6770" t="s">
        <v>17200</v>
      </c>
      <c r="C12170" s="6770" t="str">
        <f>'App20'!$C$617&amp;" - "&amp;'App20'!$F$3</f>
        <v>CPI linked instruments - Currency</v>
      </c>
      <c r="D12170" s="6770" t="s">
        <v>3206</v>
      </c>
      <c r="E12170" s="6770" t="s">
        <v>31982</v>
      </c>
      <c r="F12170" s="6770">
        <f>'App20'!$C$749</f>
        <v>0</v>
      </c>
      <c r="G12170" s="6770"/>
      <c r="H12170" s="6770"/>
      <c r="I12170" s="6770"/>
      <c r="J12170" s="6770"/>
      <c r="K12170" s="6770"/>
      <c r="L12170" s="6770"/>
      <c r="M12170" s="6770"/>
      <c r="N12170" s="6770"/>
      <c r="O12170" s="6770"/>
      <c r="P12170" s="6770"/>
      <c r="Q12170" s="6770"/>
      <c r="R12170" s="6770"/>
      <c r="S12170" s="6770"/>
      <c r="T12170" s="6770"/>
      <c r="Z12170" s="6770">
        <f>'App20'!$F$749</f>
        <v>0</v>
      </c>
    </row>
    <row r="12171" spans="2:26">
      <c r="B12171" s="6770" t="s">
        <v>17218</v>
      </c>
      <c r="C12171" s="6770" t="str">
        <f>'App20'!$C$617&amp;" - "&amp;'App20'!$F$3</f>
        <v>CPI linked instruments - Currency</v>
      </c>
      <c r="D12171" s="6770" t="s">
        <v>3206</v>
      </c>
      <c r="E12171" s="6770" t="s">
        <v>31982</v>
      </c>
      <c r="F12171" s="6770">
        <f>'App20'!$C$750</f>
        <v>0</v>
      </c>
      <c r="G12171" s="6770"/>
      <c r="H12171" s="6770"/>
      <c r="I12171" s="6770"/>
      <c r="J12171" s="6770"/>
      <c r="K12171" s="6770"/>
      <c r="L12171" s="6770"/>
      <c r="M12171" s="6770"/>
      <c r="N12171" s="6770"/>
      <c r="O12171" s="6770"/>
      <c r="P12171" s="6770"/>
      <c r="Q12171" s="6770"/>
      <c r="R12171" s="6770"/>
      <c r="S12171" s="6770"/>
      <c r="T12171" s="6770"/>
      <c r="Z12171" s="6770">
        <f>'App20'!$F$750</f>
        <v>0</v>
      </c>
    </row>
    <row r="12172" spans="2:26">
      <c r="B12172" s="6770" t="s">
        <v>17236</v>
      </c>
      <c r="C12172" s="6770" t="str">
        <f>'App20'!$C$617&amp;" - "&amp;'App20'!$F$3</f>
        <v>CPI linked instruments - Currency</v>
      </c>
      <c r="D12172" s="6770" t="s">
        <v>3206</v>
      </c>
      <c r="E12172" s="6770" t="s">
        <v>31982</v>
      </c>
      <c r="F12172" s="6770">
        <f>'App20'!$C$751</f>
        <v>0</v>
      </c>
      <c r="G12172" s="6770"/>
      <c r="H12172" s="6770"/>
      <c r="I12172" s="6770"/>
      <c r="J12172" s="6770"/>
      <c r="K12172" s="6770"/>
      <c r="L12172" s="6770"/>
      <c r="M12172" s="6770"/>
      <c r="N12172" s="6770"/>
      <c r="O12172" s="6770"/>
      <c r="P12172" s="6770"/>
      <c r="Q12172" s="6770"/>
      <c r="R12172" s="6770"/>
      <c r="S12172" s="6770"/>
      <c r="T12172" s="6770"/>
      <c r="Z12172" s="6770">
        <f>'App20'!$F$751</f>
        <v>0</v>
      </c>
    </row>
    <row r="12173" spans="2:26">
      <c r="B12173" s="6770" t="s">
        <v>17254</v>
      </c>
      <c r="C12173" s="6770" t="str">
        <f>'App20'!$C$617&amp;" - "&amp;'App20'!$F$3</f>
        <v>CPI linked instruments - Currency</v>
      </c>
      <c r="D12173" s="6770" t="s">
        <v>3206</v>
      </c>
      <c r="E12173" s="6770" t="s">
        <v>31982</v>
      </c>
      <c r="F12173" s="6770">
        <f>'App20'!$C$752</f>
        <v>0</v>
      </c>
      <c r="G12173" s="6770"/>
      <c r="H12173" s="6770"/>
      <c r="I12173" s="6770"/>
      <c r="J12173" s="6770"/>
      <c r="K12173" s="6770"/>
      <c r="L12173" s="6770"/>
      <c r="M12173" s="6770"/>
      <c r="N12173" s="6770"/>
      <c r="O12173" s="6770"/>
      <c r="P12173" s="6770"/>
      <c r="Q12173" s="6770"/>
      <c r="R12173" s="6770"/>
      <c r="S12173" s="6770"/>
      <c r="T12173" s="6770"/>
      <c r="Z12173" s="6770">
        <f>'App20'!$F$752</f>
        <v>0</v>
      </c>
    </row>
    <row r="12174" spans="2:26">
      <c r="B12174" s="6770" t="s">
        <v>17272</v>
      </c>
      <c r="C12174" s="6770" t="str">
        <f>'App20'!$C$617&amp;" - "&amp;'App20'!$F$3</f>
        <v>CPI linked instruments - Currency</v>
      </c>
      <c r="D12174" s="6770" t="s">
        <v>3206</v>
      </c>
      <c r="E12174" s="6770" t="s">
        <v>31982</v>
      </c>
      <c r="F12174" s="6770">
        <f>'App20'!$C$753</f>
        <v>0</v>
      </c>
      <c r="G12174" s="6770"/>
      <c r="H12174" s="6770"/>
      <c r="I12174" s="6770"/>
      <c r="J12174" s="6770"/>
      <c r="K12174" s="6770"/>
      <c r="L12174" s="6770"/>
      <c r="M12174" s="6770"/>
      <c r="N12174" s="6770"/>
      <c r="O12174" s="6770"/>
      <c r="P12174" s="6770"/>
      <c r="Q12174" s="6770"/>
      <c r="R12174" s="6770"/>
      <c r="S12174" s="6770"/>
      <c r="T12174" s="6770"/>
      <c r="Z12174" s="6770">
        <f>'App20'!$F$753</f>
        <v>0</v>
      </c>
    </row>
    <row r="12175" spans="2:26">
      <c r="B12175" s="6770" t="s">
        <v>17290</v>
      </c>
      <c r="C12175" s="6770" t="str">
        <f>'App20'!$C$617&amp;" - "&amp;'App20'!$F$3</f>
        <v>CPI linked instruments - Currency</v>
      </c>
      <c r="D12175" s="6770" t="s">
        <v>3206</v>
      </c>
      <c r="E12175" s="6770" t="s">
        <v>31982</v>
      </c>
      <c r="F12175" s="6770">
        <f>'App20'!$C$754</f>
        <v>0</v>
      </c>
      <c r="G12175" s="6770"/>
      <c r="H12175" s="6770"/>
      <c r="I12175" s="6770"/>
      <c r="J12175" s="6770"/>
      <c r="K12175" s="6770"/>
      <c r="L12175" s="6770"/>
      <c r="M12175" s="6770"/>
      <c r="N12175" s="6770"/>
      <c r="O12175" s="6770"/>
      <c r="P12175" s="6770"/>
      <c r="Q12175" s="6770"/>
      <c r="R12175" s="6770"/>
      <c r="S12175" s="6770"/>
      <c r="T12175" s="6770"/>
      <c r="Z12175" s="6770">
        <f>'App20'!$F$754</f>
        <v>0</v>
      </c>
    </row>
    <row r="12176" spans="2:26">
      <c r="B12176" s="6770" t="s">
        <v>17308</v>
      </c>
      <c r="C12176" s="6770" t="str">
        <f>'App20'!$C$617&amp;" - "&amp;'App20'!$F$3</f>
        <v>CPI linked instruments - Currency</v>
      </c>
      <c r="D12176" s="6770" t="s">
        <v>3206</v>
      </c>
      <c r="E12176" s="6770" t="s">
        <v>31982</v>
      </c>
      <c r="F12176" s="6770">
        <f>'App20'!$C$755</f>
        <v>0</v>
      </c>
      <c r="G12176" s="6770"/>
      <c r="H12176" s="6770"/>
      <c r="I12176" s="6770"/>
      <c r="J12176" s="6770"/>
      <c r="K12176" s="6770"/>
      <c r="L12176" s="6770"/>
      <c r="M12176" s="6770"/>
      <c r="N12176" s="6770"/>
      <c r="O12176" s="6770"/>
      <c r="P12176" s="6770"/>
      <c r="Q12176" s="6770"/>
      <c r="R12176" s="6770"/>
      <c r="S12176" s="6770"/>
      <c r="T12176" s="6770"/>
      <c r="Z12176" s="6770">
        <f>'App20'!$F$755</f>
        <v>0</v>
      </c>
    </row>
    <row r="12177" spans="2:26">
      <c r="B12177" s="6770" t="s">
        <v>17326</v>
      </c>
      <c r="C12177" s="6770" t="str">
        <f>'App20'!$C$617&amp;" - "&amp;'App20'!$F$3</f>
        <v>CPI linked instruments - Currency</v>
      </c>
      <c r="D12177" s="6770" t="s">
        <v>3206</v>
      </c>
      <c r="E12177" s="6770" t="s">
        <v>31982</v>
      </c>
      <c r="F12177" s="6770">
        <f>'App20'!$C$756</f>
        <v>0</v>
      </c>
      <c r="G12177" s="6770"/>
      <c r="H12177" s="6770"/>
      <c r="I12177" s="6770"/>
      <c r="J12177" s="6770"/>
      <c r="K12177" s="6770"/>
      <c r="L12177" s="6770"/>
      <c r="M12177" s="6770"/>
      <c r="N12177" s="6770"/>
      <c r="O12177" s="6770"/>
      <c r="P12177" s="6770"/>
      <c r="Q12177" s="6770"/>
      <c r="R12177" s="6770"/>
      <c r="S12177" s="6770"/>
      <c r="T12177" s="6770"/>
      <c r="Z12177" s="6770">
        <f>'App20'!$F$756</f>
        <v>0</v>
      </c>
    </row>
    <row r="12178" spans="2:26">
      <c r="B12178" s="6770" t="s">
        <v>17344</v>
      </c>
      <c r="C12178" s="6770" t="str">
        <f>'App20'!$C$617&amp;" - "&amp;'App20'!$F$3</f>
        <v>CPI linked instruments - Currency</v>
      </c>
      <c r="D12178" s="6770" t="s">
        <v>3206</v>
      </c>
      <c r="E12178" s="6770" t="s">
        <v>31982</v>
      </c>
      <c r="F12178" s="6770">
        <f>'App20'!$C$757</f>
        <v>0</v>
      </c>
      <c r="G12178" s="6770"/>
      <c r="H12178" s="6770"/>
      <c r="I12178" s="6770"/>
      <c r="J12178" s="6770"/>
      <c r="K12178" s="6770"/>
      <c r="L12178" s="6770"/>
      <c r="M12178" s="6770"/>
      <c r="N12178" s="6770"/>
      <c r="O12178" s="6770"/>
      <c r="P12178" s="6770"/>
      <c r="Q12178" s="6770"/>
      <c r="R12178" s="6770"/>
      <c r="S12178" s="6770"/>
      <c r="T12178" s="6770"/>
      <c r="Z12178" s="6770">
        <f>'App20'!$F$757</f>
        <v>0</v>
      </c>
    </row>
    <row r="12179" spans="2:26">
      <c r="B12179" s="6770" t="s">
        <v>17362</v>
      </c>
      <c r="C12179" s="6770" t="str">
        <f>'App20'!$C$617&amp;" - "&amp;'App20'!$F$3</f>
        <v>CPI linked instruments - Currency</v>
      </c>
      <c r="D12179" s="6770" t="s">
        <v>3206</v>
      </c>
      <c r="E12179" s="6770" t="s">
        <v>31982</v>
      </c>
      <c r="F12179" s="6770">
        <f>'App20'!$C$758</f>
        <v>0</v>
      </c>
      <c r="G12179" s="6770"/>
      <c r="H12179" s="6770"/>
      <c r="I12179" s="6770"/>
      <c r="J12179" s="6770"/>
      <c r="K12179" s="6770"/>
      <c r="L12179" s="6770"/>
      <c r="M12179" s="6770"/>
      <c r="N12179" s="6770"/>
      <c r="O12179" s="6770"/>
      <c r="P12179" s="6770"/>
      <c r="Q12179" s="6770"/>
      <c r="R12179" s="6770"/>
      <c r="S12179" s="6770"/>
      <c r="T12179" s="6770"/>
      <c r="Z12179" s="6770">
        <f>'App20'!$F$758</f>
        <v>0</v>
      </c>
    </row>
    <row r="12180" spans="2:26">
      <c r="B12180" s="6770" t="s">
        <v>17380</v>
      </c>
      <c r="C12180" s="6770" t="str">
        <f>'App20'!$C$617&amp;" - "&amp;'App20'!$F$3</f>
        <v>CPI linked instruments - Currency</v>
      </c>
      <c r="D12180" s="6770" t="s">
        <v>3206</v>
      </c>
      <c r="E12180" s="6770" t="s">
        <v>31982</v>
      </c>
      <c r="F12180" s="6770">
        <f>'App20'!$C$759</f>
        <v>0</v>
      </c>
      <c r="G12180" s="6770"/>
      <c r="H12180" s="6770"/>
      <c r="I12180" s="6770"/>
      <c r="J12180" s="6770"/>
      <c r="K12180" s="6770"/>
      <c r="L12180" s="6770"/>
      <c r="M12180" s="6770"/>
      <c r="N12180" s="6770"/>
      <c r="O12180" s="6770"/>
      <c r="P12180" s="6770"/>
      <c r="Q12180" s="6770"/>
      <c r="R12180" s="6770"/>
      <c r="S12180" s="6770"/>
      <c r="T12180" s="6770"/>
      <c r="Z12180" s="6770">
        <f>'App20'!$F$759</f>
        <v>0</v>
      </c>
    </row>
    <row r="12181" spans="2:26">
      <c r="B12181" s="6770" t="s">
        <v>17398</v>
      </c>
      <c r="C12181" s="6770" t="str">
        <f>'App20'!$C$617&amp;" - "&amp;'App20'!$F$3</f>
        <v>CPI linked instruments - Currency</v>
      </c>
      <c r="D12181" s="6770" t="s">
        <v>3206</v>
      </c>
      <c r="E12181" s="6770" t="s">
        <v>31982</v>
      </c>
      <c r="F12181" s="6770">
        <f>'App20'!$C$760</f>
        <v>0</v>
      </c>
      <c r="G12181" s="6770"/>
      <c r="H12181" s="6770"/>
      <c r="I12181" s="6770"/>
      <c r="J12181" s="6770"/>
      <c r="K12181" s="6770"/>
      <c r="L12181" s="6770"/>
      <c r="M12181" s="6770"/>
      <c r="N12181" s="6770"/>
      <c r="O12181" s="6770"/>
      <c r="P12181" s="6770"/>
      <c r="Q12181" s="6770"/>
      <c r="R12181" s="6770"/>
      <c r="S12181" s="6770"/>
      <c r="T12181" s="6770"/>
      <c r="Z12181" s="6770">
        <f>'App20'!$F$760</f>
        <v>0</v>
      </c>
    </row>
    <row r="12182" spans="2:26">
      <c r="B12182" s="6770" t="s">
        <v>17416</v>
      </c>
      <c r="C12182" s="6770" t="str">
        <f>'App20'!$C$617&amp;" - "&amp;'App20'!$F$3</f>
        <v>CPI linked instruments - Currency</v>
      </c>
      <c r="D12182" s="6770" t="s">
        <v>3206</v>
      </c>
      <c r="E12182" s="6770" t="s">
        <v>31982</v>
      </c>
      <c r="F12182" s="6770">
        <f>'App20'!$C$761</f>
        <v>0</v>
      </c>
      <c r="G12182" s="6770"/>
      <c r="H12182" s="6770"/>
      <c r="I12182" s="6770"/>
      <c r="J12182" s="6770"/>
      <c r="K12182" s="6770"/>
      <c r="L12182" s="6770"/>
      <c r="M12182" s="6770"/>
      <c r="N12182" s="6770"/>
      <c r="O12182" s="6770"/>
      <c r="P12182" s="6770"/>
      <c r="Q12182" s="6770"/>
      <c r="R12182" s="6770"/>
      <c r="S12182" s="6770"/>
      <c r="T12182" s="6770"/>
      <c r="Z12182" s="6770">
        <f>'App20'!$F$761</f>
        <v>0</v>
      </c>
    </row>
    <row r="12183" spans="2:26">
      <c r="B12183" s="6770" t="s">
        <v>17434</v>
      </c>
      <c r="C12183" s="6770" t="str">
        <f>'App20'!$C$617&amp;" - "&amp;'App20'!$F$3</f>
        <v>CPI linked instruments - Currency</v>
      </c>
      <c r="D12183" s="6770" t="s">
        <v>3206</v>
      </c>
      <c r="E12183" s="6770" t="s">
        <v>31982</v>
      </c>
      <c r="F12183" s="6770">
        <f>'App20'!$C$762</f>
        <v>0</v>
      </c>
      <c r="G12183" s="6770"/>
      <c r="H12183" s="6770"/>
      <c r="I12183" s="6770"/>
      <c r="J12183" s="6770"/>
      <c r="K12183" s="6770"/>
      <c r="L12183" s="6770"/>
      <c r="M12183" s="6770"/>
      <c r="N12183" s="6770"/>
      <c r="O12183" s="6770"/>
      <c r="P12183" s="6770"/>
      <c r="Q12183" s="6770"/>
      <c r="R12183" s="6770"/>
      <c r="S12183" s="6770"/>
      <c r="T12183" s="6770"/>
      <c r="Z12183" s="6770">
        <f>'App20'!$F$762</f>
        <v>0</v>
      </c>
    </row>
    <row r="12184" spans="2:26">
      <c r="B12184" s="6770" t="s">
        <v>17452</v>
      </c>
      <c r="C12184" s="6770" t="str">
        <f>'App20'!$C$617&amp;" - "&amp;'App20'!$F$3</f>
        <v>CPI linked instruments - Currency</v>
      </c>
      <c r="D12184" s="6770" t="s">
        <v>3206</v>
      </c>
      <c r="E12184" s="6770" t="s">
        <v>31982</v>
      </c>
      <c r="F12184" s="6770">
        <f>'App20'!$C$763</f>
        <v>0</v>
      </c>
      <c r="G12184" s="6770"/>
      <c r="H12184" s="6770"/>
      <c r="I12184" s="6770"/>
      <c r="J12184" s="6770"/>
      <c r="K12184" s="6770"/>
      <c r="L12184" s="6770"/>
      <c r="M12184" s="6770"/>
      <c r="N12184" s="6770"/>
      <c r="O12184" s="6770"/>
      <c r="P12184" s="6770"/>
      <c r="Q12184" s="6770"/>
      <c r="R12184" s="6770"/>
      <c r="S12184" s="6770"/>
      <c r="T12184" s="6770"/>
      <c r="Z12184" s="6770">
        <f>'App20'!$F$763</f>
        <v>0</v>
      </c>
    </row>
    <row r="12185" spans="2:26">
      <c r="B12185" s="6770" t="s">
        <v>17470</v>
      </c>
      <c r="C12185" s="6770" t="str">
        <f>'App20'!$C$617&amp;" - "&amp;'App20'!$F$3</f>
        <v>CPI linked instruments - Currency</v>
      </c>
      <c r="D12185" s="6770" t="s">
        <v>3206</v>
      </c>
      <c r="E12185" s="6770" t="s">
        <v>31982</v>
      </c>
      <c r="F12185" s="6770">
        <f>'App20'!$C$764</f>
        <v>0</v>
      </c>
      <c r="G12185" s="6770"/>
      <c r="H12185" s="6770"/>
      <c r="I12185" s="6770"/>
      <c r="J12185" s="6770"/>
      <c r="K12185" s="6770"/>
      <c r="L12185" s="6770"/>
      <c r="M12185" s="6770"/>
      <c r="N12185" s="6770"/>
      <c r="O12185" s="6770"/>
      <c r="P12185" s="6770"/>
      <c r="Q12185" s="6770"/>
      <c r="R12185" s="6770"/>
      <c r="S12185" s="6770"/>
      <c r="T12185" s="6770"/>
      <c r="Z12185" s="6770">
        <f>'App20'!$F$764</f>
        <v>0</v>
      </c>
    </row>
    <row r="12186" spans="2:26">
      <c r="B12186" s="6770" t="s">
        <v>17488</v>
      </c>
      <c r="C12186" s="6770" t="str">
        <f>'App20'!$C$617&amp;" - "&amp;'App20'!$F$3</f>
        <v>CPI linked instruments - Currency</v>
      </c>
      <c r="D12186" s="6770" t="s">
        <v>3206</v>
      </c>
      <c r="E12186" s="6770" t="s">
        <v>31982</v>
      </c>
      <c r="F12186" s="6770">
        <f>'App20'!$C$765</f>
        <v>0</v>
      </c>
      <c r="G12186" s="6770"/>
      <c r="H12186" s="6770"/>
      <c r="I12186" s="6770"/>
      <c r="J12186" s="6770"/>
      <c r="K12186" s="6770"/>
      <c r="L12186" s="6770"/>
      <c r="M12186" s="6770"/>
      <c r="N12186" s="6770"/>
      <c r="O12186" s="6770"/>
      <c r="P12186" s="6770"/>
      <c r="Q12186" s="6770"/>
      <c r="R12186" s="6770"/>
      <c r="S12186" s="6770"/>
      <c r="T12186" s="6770"/>
      <c r="Z12186" s="6770">
        <f>'App20'!$F$765</f>
        <v>0</v>
      </c>
    </row>
    <row r="12187" spans="2:26">
      <c r="B12187" s="6770" t="s">
        <v>17506</v>
      </c>
      <c r="C12187" s="6770" t="str">
        <f>'App20'!$C$617&amp;" - "&amp;'App20'!$F$3</f>
        <v>CPI linked instruments - Currency</v>
      </c>
      <c r="D12187" s="6770" t="s">
        <v>3206</v>
      </c>
      <c r="E12187" s="6770" t="s">
        <v>31982</v>
      </c>
      <c r="F12187" s="6770">
        <f>'App20'!$C$766</f>
        <v>0</v>
      </c>
      <c r="G12187" s="6770"/>
      <c r="H12187" s="6770"/>
      <c r="I12187" s="6770"/>
      <c r="J12187" s="6770"/>
      <c r="K12187" s="6770"/>
      <c r="L12187" s="6770"/>
      <c r="M12187" s="6770"/>
      <c r="N12187" s="6770"/>
      <c r="O12187" s="6770"/>
      <c r="P12187" s="6770"/>
      <c r="Q12187" s="6770"/>
      <c r="R12187" s="6770"/>
      <c r="S12187" s="6770"/>
      <c r="T12187" s="6770"/>
      <c r="Z12187" s="6770">
        <f>'App20'!$F$766</f>
        <v>0</v>
      </c>
    </row>
    <row r="12188" spans="2:26">
      <c r="B12188" s="6770" t="s">
        <v>17524</v>
      </c>
      <c r="C12188" s="6770" t="str">
        <f>'App20'!$C$617&amp;" - "&amp;'App20'!$F$3</f>
        <v>CPI linked instruments - Currency</v>
      </c>
      <c r="D12188" s="6770" t="s">
        <v>3206</v>
      </c>
      <c r="E12188" s="6770" t="s">
        <v>31982</v>
      </c>
      <c r="F12188" s="6770">
        <f>'App20'!$C$767</f>
        <v>0</v>
      </c>
      <c r="G12188" s="6770"/>
      <c r="H12188" s="6770"/>
      <c r="I12188" s="6770"/>
      <c r="J12188" s="6770"/>
      <c r="K12188" s="6770"/>
      <c r="L12188" s="6770"/>
      <c r="M12188" s="6770"/>
      <c r="N12188" s="6770"/>
      <c r="O12188" s="6770"/>
      <c r="P12188" s="6770"/>
      <c r="Q12188" s="6770"/>
      <c r="R12188" s="6770"/>
      <c r="S12188" s="6770"/>
      <c r="T12188" s="6770"/>
      <c r="Z12188" s="6770">
        <f>'App20'!$F$767</f>
        <v>0</v>
      </c>
    </row>
    <row r="12189" spans="2:26">
      <c r="B12189" s="6770" t="s">
        <v>17542</v>
      </c>
      <c r="C12189" s="6770" t="str">
        <f>'App20'!$C$617&amp;" - "&amp;'App20'!$F$3</f>
        <v>CPI linked instruments - Currency</v>
      </c>
      <c r="D12189" s="6770" t="s">
        <v>3206</v>
      </c>
      <c r="E12189" s="6770" t="s">
        <v>31982</v>
      </c>
      <c r="F12189" s="6770">
        <f>'App20'!$C$768</f>
        <v>0</v>
      </c>
      <c r="G12189" s="6770"/>
      <c r="H12189" s="6770"/>
      <c r="I12189" s="6770"/>
      <c r="J12189" s="6770"/>
      <c r="K12189" s="6770"/>
      <c r="L12189" s="6770"/>
      <c r="M12189" s="6770"/>
      <c r="N12189" s="6770"/>
      <c r="O12189" s="6770"/>
      <c r="P12189" s="6770"/>
      <c r="Q12189" s="6770"/>
      <c r="R12189" s="6770"/>
      <c r="S12189" s="6770"/>
      <c r="T12189" s="6770"/>
      <c r="Z12189" s="6770">
        <f>'App20'!$F$768</f>
        <v>0</v>
      </c>
    </row>
    <row r="12190" spans="2:26">
      <c r="B12190" s="6770" t="s">
        <v>17560</v>
      </c>
      <c r="C12190" s="6770" t="str">
        <f>'App20'!$C$617&amp;" - "&amp;'App20'!$F$3</f>
        <v>CPI linked instruments - Currency</v>
      </c>
      <c r="D12190" s="6770" t="s">
        <v>3206</v>
      </c>
      <c r="E12190" s="6770" t="s">
        <v>31982</v>
      </c>
      <c r="F12190" s="6770">
        <f>'App20'!$C$769</f>
        <v>0</v>
      </c>
      <c r="G12190" s="6770"/>
      <c r="H12190" s="6770"/>
      <c r="I12190" s="6770"/>
      <c r="J12190" s="6770"/>
      <c r="K12190" s="6770"/>
      <c r="L12190" s="6770"/>
      <c r="M12190" s="6770"/>
      <c r="N12190" s="6770"/>
      <c r="O12190" s="6770"/>
      <c r="P12190" s="6770"/>
      <c r="Q12190" s="6770"/>
      <c r="R12190" s="6770"/>
      <c r="S12190" s="6770"/>
      <c r="T12190" s="6770"/>
      <c r="Z12190" s="6770">
        <f>'App20'!$F$769</f>
        <v>0</v>
      </c>
    </row>
    <row r="12191" spans="2:26">
      <c r="B12191" s="6770" t="s">
        <v>17578</v>
      </c>
      <c r="C12191" s="6770" t="str">
        <f>'App20'!$C$617&amp;" - "&amp;'App20'!$F$3</f>
        <v>CPI linked instruments - Currency</v>
      </c>
      <c r="D12191" s="6770" t="s">
        <v>3206</v>
      </c>
      <c r="E12191" s="6770" t="s">
        <v>31982</v>
      </c>
      <c r="F12191" s="6770">
        <f>'App20'!$C$770</f>
        <v>0</v>
      </c>
      <c r="G12191" s="6770"/>
      <c r="H12191" s="6770"/>
      <c r="I12191" s="6770"/>
      <c r="J12191" s="6770"/>
      <c r="K12191" s="6770"/>
      <c r="L12191" s="6770"/>
      <c r="M12191" s="6770"/>
      <c r="N12191" s="6770"/>
      <c r="O12191" s="6770"/>
      <c r="P12191" s="6770"/>
      <c r="Q12191" s="6770"/>
      <c r="R12191" s="6770"/>
      <c r="S12191" s="6770"/>
      <c r="T12191" s="6770"/>
      <c r="Z12191" s="6770">
        <f>'App20'!$F$770</f>
        <v>0</v>
      </c>
    </row>
    <row r="12192" spans="2:26">
      <c r="B12192" s="6770" t="s">
        <v>17596</v>
      </c>
      <c r="C12192" s="6770" t="str">
        <f>'App20'!$C$617&amp;" - "&amp;'App20'!$F$3</f>
        <v>CPI linked instruments - Currency</v>
      </c>
      <c r="D12192" s="6770" t="s">
        <v>3206</v>
      </c>
      <c r="E12192" s="6770" t="s">
        <v>31982</v>
      </c>
      <c r="F12192" s="6770">
        <f>'App20'!$C$771</f>
        <v>0</v>
      </c>
      <c r="G12192" s="6770"/>
      <c r="H12192" s="6770"/>
      <c r="I12192" s="6770"/>
      <c r="J12192" s="6770"/>
      <c r="K12192" s="6770"/>
      <c r="L12192" s="6770"/>
      <c r="M12192" s="6770"/>
      <c r="N12192" s="6770"/>
      <c r="O12192" s="6770"/>
      <c r="P12192" s="6770"/>
      <c r="Q12192" s="6770"/>
      <c r="R12192" s="6770"/>
      <c r="S12192" s="6770"/>
      <c r="T12192" s="6770"/>
      <c r="Z12192" s="6770">
        <f>'App20'!$F$771</f>
        <v>0</v>
      </c>
    </row>
    <row r="12193" spans="2:26">
      <c r="B12193" s="6770" t="s">
        <v>17614</v>
      </c>
      <c r="C12193" s="6770" t="str">
        <f>'App20'!$C$617&amp;" - "&amp;'App20'!$F$3</f>
        <v>CPI linked instruments - Currency</v>
      </c>
      <c r="D12193" s="6770" t="s">
        <v>3206</v>
      </c>
      <c r="E12193" s="6770" t="s">
        <v>31982</v>
      </c>
      <c r="F12193" s="6770">
        <f>'App20'!$C$772</f>
        <v>0</v>
      </c>
      <c r="G12193" s="6770"/>
      <c r="H12193" s="6770"/>
      <c r="I12193" s="6770"/>
      <c r="J12193" s="6770"/>
      <c r="K12193" s="6770"/>
      <c r="L12193" s="6770"/>
      <c r="M12193" s="6770"/>
      <c r="N12193" s="6770"/>
      <c r="O12193" s="6770"/>
      <c r="P12193" s="6770"/>
      <c r="Q12193" s="6770"/>
      <c r="R12193" s="6770"/>
      <c r="S12193" s="6770"/>
      <c r="T12193" s="6770"/>
      <c r="Z12193" s="6770">
        <f>'App20'!$F$772</f>
        <v>0</v>
      </c>
    </row>
    <row r="12194" spans="2:26">
      <c r="B12194" s="6770" t="s">
        <v>17632</v>
      </c>
      <c r="C12194" s="6770" t="str">
        <f>'App20'!$C$617&amp;" - "&amp;'App20'!$F$3</f>
        <v>CPI linked instruments - Currency</v>
      </c>
      <c r="D12194" s="6770" t="s">
        <v>3206</v>
      </c>
      <c r="E12194" s="6770" t="s">
        <v>31982</v>
      </c>
      <c r="F12194" s="6770">
        <f>'App20'!$C$773</f>
        <v>0</v>
      </c>
      <c r="G12194" s="6770"/>
      <c r="H12194" s="6770"/>
      <c r="I12194" s="6770"/>
      <c r="J12194" s="6770"/>
      <c r="K12194" s="6770"/>
      <c r="L12194" s="6770"/>
      <c r="M12194" s="6770"/>
      <c r="N12194" s="6770"/>
      <c r="O12194" s="6770"/>
      <c r="P12194" s="6770"/>
      <c r="Q12194" s="6770"/>
      <c r="R12194" s="6770"/>
      <c r="S12194" s="6770"/>
      <c r="T12194" s="6770"/>
      <c r="Z12194" s="6770">
        <f>'App20'!$F$773</f>
        <v>0</v>
      </c>
    </row>
    <row r="12195" spans="2:26">
      <c r="B12195" s="6770" t="s">
        <v>17650</v>
      </c>
      <c r="C12195" s="6770" t="str">
        <f>'App20'!$C$617&amp;" - "&amp;'App20'!$F$3</f>
        <v>CPI linked instruments - Currency</v>
      </c>
      <c r="D12195" s="6770" t="s">
        <v>3206</v>
      </c>
      <c r="E12195" s="6770" t="s">
        <v>31982</v>
      </c>
      <c r="F12195" s="6770">
        <f>'App20'!$C$774</f>
        <v>0</v>
      </c>
      <c r="G12195" s="6770"/>
      <c r="H12195" s="6770"/>
      <c r="I12195" s="6770"/>
      <c r="J12195" s="6770"/>
      <c r="K12195" s="6770"/>
      <c r="L12195" s="6770"/>
      <c r="M12195" s="6770"/>
      <c r="N12195" s="6770"/>
      <c r="O12195" s="6770"/>
      <c r="P12195" s="6770"/>
      <c r="Q12195" s="6770"/>
      <c r="R12195" s="6770"/>
      <c r="S12195" s="6770"/>
      <c r="T12195" s="6770"/>
      <c r="Z12195" s="6770">
        <f>'App20'!$F$774</f>
        <v>0</v>
      </c>
    </row>
    <row r="12196" spans="2:26">
      <c r="B12196" s="6770" t="s">
        <v>17668</v>
      </c>
      <c r="C12196" s="6770" t="str">
        <f>'App20'!$C$617&amp;" - "&amp;'App20'!$F$3</f>
        <v>CPI linked instruments - Currency</v>
      </c>
      <c r="D12196" s="6770" t="s">
        <v>3206</v>
      </c>
      <c r="E12196" s="6770" t="s">
        <v>31982</v>
      </c>
      <c r="F12196" s="6770">
        <f>'App20'!$C$775</f>
        <v>0</v>
      </c>
      <c r="G12196" s="6770"/>
      <c r="H12196" s="6770"/>
      <c r="I12196" s="6770"/>
      <c r="J12196" s="6770"/>
      <c r="K12196" s="6770"/>
      <c r="L12196" s="6770"/>
      <c r="M12196" s="6770"/>
      <c r="N12196" s="6770"/>
      <c r="O12196" s="6770"/>
      <c r="P12196" s="6770"/>
      <c r="Q12196" s="6770"/>
      <c r="R12196" s="6770"/>
      <c r="S12196" s="6770"/>
      <c r="T12196" s="6770"/>
      <c r="Z12196" s="6770">
        <f>'App20'!$F$775</f>
        <v>0</v>
      </c>
    </row>
    <row r="12197" spans="2:26">
      <c r="B12197" s="6770" t="s">
        <v>17686</v>
      </c>
      <c r="C12197" s="6770" t="str">
        <f>'App20'!$C$617&amp;" - "&amp;'App20'!$F$3</f>
        <v>CPI linked instruments - Currency</v>
      </c>
      <c r="D12197" s="6770" t="s">
        <v>3206</v>
      </c>
      <c r="E12197" s="6770" t="s">
        <v>31982</v>
      </c>
      <c r="F12197" s="6770">
        <f>'App20'!$C$776</f>
        <v>0</v>
      </c>
      <c r="G12197" s="6770"/>
      <c r="H12197" s="6770"/>
      <c r="I12197" s="6770"/>
      <c r="J12197" s="6770"/>
      <c r="K12197" s="6770"/>
      <c r="L12197" s="6770"/>
      <c r="M12197" s="6770"/>
      <c r="N12197" s="6770"/>
      <c r="O12197" s="6770"/>
      <c r="P12197" s="6770"/>
      <c r="Q12197" s="6770"/>
      <c r="R12197" s="6770"/>
      <c r="S12197" s="6770"/>
      <c r="T12197" s="6770"/>
      <c r="Z12197" s="6770">
        <f>'App20'!$F$776</f>
        <v>0</v>
      </c>
    </row>
    <row r="12198" spans="2:26">
      <c r="B12198" s="6770" t="s">
        <v>17704</v>
      </c>
      <c r="C12198" s="6770" t="str">
        <f>'App20'!$C$617&amp;" - "&amp;'App20'!$F$3</f>
        <v>CPI linked instruments - Currency</v>
      </c>
      <c r="D12198" s="6770" t="s">
        <v>3206</v>
      </c>
      <c r="E12198" s="6770" t="s">
        <v>31982</v>
      </c>
      <c r="F12198" s="6770">
        <f>'App20'!$C$777</f>
        <v>0</v>
      </c>
      <c r="G12198" s="6770"/>
      <c r="H12198" s="6770"/>
      <c r="I12198" s="6770"/>
      <c r="J12198" s="6770"/>
      <c r="K12198" s="6770"/>
      <c r="L12198" s="6770"/>
      <c r="M12198" s="6770"/>
      <c r="N12198" s="6770"/>
      <c r="O12198" s="6770"/>
      <c r="P12198" s="6770"/>
      <c r="Q12198" s="6770"/>
      <c r="R12198" s="6770"/>
      <c r="S12198" s="6770"/>
      <c r="T12198" s="6770"/>
      <c r="Z12198" s="6770">
        <f>'App20'!$F$777</f>
        <v>0</v>
      </c>
    </row>
    <row r="12199" spans="2:26">
      <c r="B12199" s="6770" t="s">
        <v>17722</v>
      </c>
      <c r="C12199" s="6770" t="str">
        <f>'App20'!$C$617&amp;" - "&amp;'App20'!$F$3</f>
        <v>CPI linked instruments - Currency</v>
      </c>
      <c r="D12199" s="6770" t="s">
        <v>3206</v>
      </c>
      <c r="E12199" s="6770" t="s">
        <v>31982</v>
      </c>
      <c r="F12199" s="6770">
        <f>'App20'!$C$778</f>
        <v>0</v>
      </c>
      <c r="G12199" s="6770"/>
      <c r="H12199" s="6770"/>
      <c r="I12199" s="6770"/>
      <c r="J12199" s="6770"/>
      <c r="K12199" s="6770"/>
      <c r="L12199" s="6770"/>
      <c r="M12199" s="6770"/>
      <c r="N12199" s="6770"/>
      <c r="O12199" s="6770"/>
      <c r="P12199" s="6770"/>
      <c r="Q12199" s="6770"/>
      <c r="R12199" s="6770"/>
      <c r="S12199" s="6770"/>
      <c r="T12199" s="6770"/>
      <c r="Z12199" s="6770">
        <f>'App20'!$F$778</f>
        <v>0</v>
      </c>
    </row>
    <row r="12200" spans="2:26">
      <c r="B12200" s="6770" t="s">
        <v>17740</v>
      </c>
      <c r="C12200" s="6770" t="str">
        <f>'App20'!$C$617&amp;" - "&amp;'App20'!$F$3</f>
        <v>CPI linked instruments - Currency</v>
      </c>
      <c r="D12200" s="6770" t="s">
        <v>3206</v>
      </c>
      <c r="E12200" s="6770" t="s">
        <v>31982</v>
      </c>
      <c r="F12200" s="6770">
        <f>'App20'!$C$779</f>
        <v>0</v>
      </c>
      <c r="G12200" s="6770"/>
      <c r="H12200" s="6770"/>
      <c r="I12200" s="6770"/>
      <c r="J12200" s="6770"/>
      <c r="K12200" s="6770"/>
      <c r="L12200" s="6770"/>
      <c r="M12200" s="6770"/>
      <c r="N12200" s="6770"/>
      <c r="O12200" s="6770"/>
      <c r="P12200" s="6770"/>
      <c r="Q12200" s="6770"/>
      <c r="R12200" s="6770"/>
      <c r="S12200" s="6770"/>
      <c r="T12200" s="6770"/>
      <c r="Z12200" s="6770">
        <f>'App20'!$F$779</f>
        <v>0</v>
      </c>
    </row>
    <row r="12201" spans="2:26">
      <c r="B12201" s="6770" t="s">
        <v>17758</v>
      </c>
      <c r="C12201" s="6770" t="str">
        <f>'App20'!$C$617&amp;" - "&amp;'App20'!$F$3</f>
        <v>CPI linked instruments - Currency</v>
      </c>
      <c r="D12201" s="6770" t="s">
        <v>3206</v>
      </c>
      <c r="E12201" s="6770" t="s">
        <v>31982</v>
      </c>
      <c r="F12201" s="6770">
        <f>'App20'!$C$780</f>
        <v>0</v>
      </c>
      <c r="G12201" s="6770"/>
      <c r="H12201" s="6770"/>
      <c r="I12201" s="6770"/>
      <c r="J12201" s="6770"/>
      <c r="K12201" s="6770"/>
      <c r="L12201" s="6770"/>
      <c r="M12201" s="6770"/>
      <c r="N12201" s="6770"/>
      <c r="O12201" s="6770"/>
      <c r="P12201" s="6770"/>
      <c r="Q12201" s="6770"/>
      <c r="R12201" s="6770"/>
      <c r="S12201" s="6770"/>
      <c r="T12201" s="6770"/>
      <c r="Z12201" s="6770">
        <f>'App20'!$F$780</f>
        <v>0</v>
      </c>
    </row>
    <row r="12202" spans="2:26">
      <c r="B12202" s="6770" t="s">
        <v>17776</v>
      </c>
      <c r="C12202" s="6770" t="str">
        <f>'App20'!$C$617&amp;" - "&amp;'App20'!$F$3</f>
        <v>CPI linked instruments - Currency</v>
      </c>
      <c r="D12202" s="6770" t="s">
        <v>3206</v>
      </c>
      <c r="E12202" s="6770" t="s">
        <v>31982</v>
      </c>
      <c r="F12202" s="6770">
        <f>'App20'!$C$781</f>
        <v>0</v>
      </c>
      <c r="G12202" s="6770"/>
      <c r="H12202" s="6770"/>
      <c r="I12202" s="6770"/>
      <c r="J12202" s="6770"/>
      <c r="K12202" s="6770"/>
      <c r="L12202" s="6770"/>
      <c r="M12202" s="6770"/>
      <c r="N12202" s="6770"/>
      <c r="O12202" s="6770"/>
      <c r="P12202" s="6770"/>
      <c r="Q12202" s="6770"/>
      <c r="R12202" s="6770"/>
      <c r="S12202" s="6770"/>
      <c r="T12202" s="6770"/>
      <c r="Z12202" s="6770">
        <f>'App20'!$F$781</f>
        <v>0</v>
      </c>
    </row>
    <row r="12203" spans="2:26">
      <c r="B12203" s="6770" t="s">
        <v>17794</v>
      </c>
      <c r="C12203" s="6770" t="str">
        <f>'App20'!$C$617&amp;" - "&amp;'App20'!$F$3</f>
        <v>CPI linked instruments - Currency</v>
      </c>
      <c r="D12203" s="6770" t="s">
        <v>3206</v>
      </c>
      <c r="E12203" s="6770" t="s">
        <v>31982</v>
      </c>
      <c r="F12203" s="6770">
        <f>'App20'!$C$782</f>
        <v>0</v>
      </c>
      <c r="G12203" s="6770"/>
      <c r="H12203" s="6770"/>
      <c r="I12203" s="6770"/>
      <c r="J12203" s="6770"/>
      <c r="K12203" s="6770"/>
      <c r="L12203" s="6770"/>
      <c r="M12203" s="6770"/>
      <c r="N12203" s="6770"/>
      <c r="O12203" s="6770"/>
      <c r="P12203" s="6770"/>
      <c r="Q12203" s="6770"/>
      <c r="R12203" s="6770"/>
      <c r="S12203" s="6770"/>
      <c r="T12203" s="6770"/>
      <c r="Z12203" s="6770">
        <f>'App20'!$F$782</f>
        <v>0</v>
      </c>
    </row>
    <row r="12204" spans="2:26">
      <c r="B12204" s="6770" t="s">
        <v>17812</v>
      </c>
      <c r="C12204" s="6770" t="str">
        <f>'App20'!$C$617&amp;" - "&amp;'App20'!$F$3</f>
        <v>CPI linked instruments - Currency</v>
      </c>
      <c r="D12204" s="6770" t="s">
        <v>3206</v>
      </c>
      <c r="E12204" s="6770" t="s">
        <v>31982</v>
      </c>
      <c r="F12204" s="6770">
        <f>'App20'!$C$783</f>
        <v>0</v>
      </c>
      <c r="G12204" s="6770"/>
      <c r="H12204" s="6770"/>
      <c r="I12204" s="6770"/>
      <c r="J12204" s="6770"/>
      <c r="K12204" s="6770"/>
      <c r="L12204" s="6770"/>
      <c r="M12204" s="6770"/>
      <c r="N12204" s="6770"/>
      <c r="O12204" s="6770"/>
      <c r="P12204" s="6770"/>
      <c r="Q12204" s="6770"/>
      <c r="R12204" s="6770"/>
      <c r="S12204" s="6770"/>
      <c r="T12204" s="6770"/>
      <c r="Z12204" s="6770">
        <f>'App20'!$F$783</f>
        <v>0</v>
      </c>
    </row>
    <row r="12205" spans="2:26">
      <c r="B12205" s="6770" t="s">
        <v>17830</v>
      </c>
      <c r="C12205" s="6770" t="str">
        <f>'App20'!$C$617&amp;" - "&amp;'App20'!$F$3</f>
        <v>CPI linked instruments - Currency</v>
      </c>
      <c r="D12205" s="6770" t="s">
        <v>3206</v>
      </c>
      <c r="E12205" s="6770" t="s">
        <v>31982</v>
      </c>
      <c r="F12205" s="6770">
        <f>'App20'!$C$784</f>
        <v>0</v>
      </c>
      <c r="G12205" s="6770"/>
      <c r="H12205" s="6770"/>
      <c r="I12205" s="6770"/>
      <c r="J12205" s="6770"/>
      <c r="K12205" s="6770"/>
      <c r="L12205" s="6770"/>
      <c r="M12205" s="6770"/>
      <c r="N12205" s="6770"/>
      <c r="O12205" s="6770"/>
      <c r="P12205" s="6770"/>
      <c r="Q12205" s="6770"/>
      <c r="R12205" s="6770"/>
      <c r="S12205" s="6770"/>
      <c r="T12205" s="6770"/>
      <c r="Z12205" s="6770">
        <f>'App20'!$F$784</f>
        <v>0</v>
      </c>
    </row>
    <row r="12206" spans="2:26">
      <c r="B12206" s="6770" t="s">
        <v>17848</v>
      </c>
      <c r="C12206" s="6770" t="str">
        <f>'App20'!$C$617&amp;" - "&amp;'App20'!$F$3</f>
        <v>CPI linked instruments - Currency</v>
      </c>
      <c r="D12206" s="6770" t="s">
        <v>3206</v>
      </c>
      <c r="E12206" s="6770" t="s">
        <v>31982</v>
      </c>
      <c r="F12206" s="6770">
        <f>'App20'!$C$785</f>
        <v>0</v>
      </c>
      <c r="G12206" s="6770"/>
      <c r="H12206" s="6770"/>
      <c r="I12206" s="6770"/>
      <c r="J12206" s="6770"/>
      <c r="K12206" s="6770"/>
      <c r="L12206" s="6770"/>
      <c r="M12206" s="6770"/>
      <c r="N12206" s="6770"/>
      <c r="O12206" s="6770"/>
      <c r="P12206" s="6770"/>
      <c r="Q12206" s="6770"/>
      <c r="R12206" s="6770"/>
      <c r="S12206" s="6770"/>
      <c r="T12206" s="6770"/>
      <c r="Z12206" s="6770">
        <f>'App20'!$F$785</f>
        <v>0</v>
      </c>
    </row>
    <row r="12207" spans="2:26">
      <c r="B12207" s="6770" t="s">
        <v>17866</v>
      </c>
      <c r="C12207" s="6770" t="str">
        <f>'App20'!$C$617&amp;" - "&amp;'App20'!$F$3</f>
        <v>CPI linked instruments - Currency</v>
      </c>
      <c r="D12207" s="6770" t="s">
        <v>3206</v>
      </c>
      <c r="E12207" s="6770" t="s">
        <v>31982</v>
      </c>
      <c r="F12207" s="6770">
        <f>'App20'!$C$786</f>
        <v>0</v>
      </c>
      <c r="G12207" s="6770"/>
      <c r="H12207" s="6770"/>
      <c r="I12207" s="6770"/>
      <c r="J12207" s="6770"/>
      <c r="K12207" s="6770"/>
      <c r="L12207" s="6770"/>
      <c r="M12207" s="6770"/>
      <c r="N12207" s="6770"/>
      <c r="O12207" s="6770"/>
      <c r="P12207" s="6770"/>
      <c r="Q12207" s="6770"/>
      <c r="R12207" s="6770"/>
      <c r="S12207" s="6770"/>
      <c r="T12207" s="6770"/>
      <c r="Z12207" s="6770">
        <f>'App20'!$F$786</f>
        <v>0</v>
      </c>
    </row>
    <row r="12208" spans="2:26">
      <c r="B12208" s="6770" t="s">
        <v>17884</v>
      </c>
      <c r="C12208" s="6770" t="str">
        <f>'App20'!$C$617&amp;" - "&amp;'App20'!$F$3</f>
        <v>CPI linked instruments - Currency</v>
      </c>
      <c r="D12208" s="6770" t="s">
        <v>3206</v>
      </c>
      <c r="E12208" s="6770" t="s">
        <v>31982</v>
      </c>
      <c r="F12208" s="6770">
        <f>'App20'!$C$787</f>
        <v>0</v>
      </c>
      <c r="G12208" s="6770"/>
      <c r="H12208" s="6770"/>
      <c r="I12208" s="6770"/>
      <c r="J12208" s="6770"/>
      <c r="K12208" s="6770"/>
      <c r="L12208" s="6770"/>
      <c r="M12208" s="6770"/>
      <c r="N12208" s="6770"/>
      <c r="O12208" s="6770"/>
      <c r="P12208" s="6770"/>
      <c r="Q12208" s="6770"/>
      <c r="R12208" s="6770"/>
      <c r="S12208" s="6770"/>
      <c r="T12208" s="6770"/>
      <c r="Z12208" s="6770">
        <f>'App20'!$F$787</f>
        <v>0</v>
      </c>
    </row>
    <row r="12209" spans="2:26">
      <c r="B12209" s="6770" t="s">
        <v>17902</v>
      </c>
      <c r="C12209" s="6770" t="str">
        <f>'App20'!$C$617&amp;" - "&amp;'App20'!$F$3</f>
        <v>CPI linked instruments - Currency</v>
      </c>
      <c r="D12209" s="6770" t="s">
        <v>3206</v>
      </c>
      <c r="E12209" s="6770" t="s">
        <v>31982</v>
      </c>
      <c r="F12209" s="6770">
        <f>'App20'!$C$788</f>
        <v>0</v>
      </c>
      <c r="G12209" s="6770"/>
      <c r="H12209" s="6770"/>
      <c r="I12209" s="6770"/>
      <c r="J12209" s="6770"/>
      <c r="K12209" s="6770"/>
      <c r="L12209" s="6770"/>
      <c r="M12209" s="6770"/>
      <c r="N12209" s="6770"/>
      <c r="O12209" s="6770"/>
      <c r="P12209" s="6770"/>
      <c r="Q12209" s="6770"/>
      <c r="R12209" s="6770"/>
      <c r="S12209" s="6770"/>
      <c r="T12209" s="6770"/>
      <c r="Z12209" s="6770">
        <f>'App20'!$F$788</f>
        <v>0</v>
      </c>
    </row>
    <row r="12210" spans="2:26">
      <c r="B12210" s="6770" t="s">
        <v>17920</v>
      </c>
      <c r="C12210" s="6770" t="str">
        <f>'App20'!$C$617&amp;" - "&amp;'App20'!$F$3</f>
        <v>CPI linked instruments - Currency</v>
      </c>
      <c r="D12210" s="6770" t="s">
        <v>3206</v>
      </c>
      <c r="E12210" s="6770" t="s">
        <v>31982</v>
      </c>
      <c r="F12210" s="6770">
        <f>'App20'!$C$789</f>
        <v>0</v>
      </c>
      <c r="G12210" s="6770"/>
      <c r="H12210" s="6770"/>
      <c r="I12210" s="6770"/>
      <c r="J12210" s="6770"/>
      <c r="K12210" s="6770"/>
      <c r="L12210" s="6770"/>
      <c r="M12210" s="6770"/>
      <c r="N12210" s="6770"/>
      <c r="O12210" s="6770"/>
      <c r="P12210" s="6770"/>
      <c r="Q12210" s="6770"/>
      <c r="R12210" s="6770"/>
      <c r="S12210" s="6770"/>
      <c r="T12210" s="6770"/>
      <c r="Z12210" s="6770">
        <f>'App20'!$F$789</f>
        <v>0</v>
      </c>
    </row>
    <row r="12211" spans="2:26">
      <c r="B12211" s="6770" t="s">
        <v>17938</v>
      </c>
      <c r="C12211" s="6770" t="str">
        <f>'App20'!$C$617&amp;" - "&amp;'App20'!$F$3</f>
        <v>CPI linked instruments - Currency</v>
      </c>
      <c r="D12211" s="6770" t="s">
        <v>3206</v>
      </c>
      <c r="E12211" s="6770" t="s">
        <v>31982</v>
      </c>
      <c r="F12211" s="6770">
        <f>'App20'!$C$790</f>
        <v>0</v>
      </c>
      <c r="G12211" s="6770"/>
      <c r="H12211" s="6770"/>
      <c r="I12211" s="6770"/>
      <c r="J12211" s="6770"/>
      <c r="K12211" s="6770"/>
      <c r="L12211" s="6770"/>
      <c r="M12211" s="6770"/>
      <c r="N12211" s="6770"/>
      <c r="O12211" s="6770"/>
      <c r="P12211" s="6770"/>
      <c r="Q12211" s="6770"/>
      <c r="R12211" s="6770"/>
      <c r="S12211" s="6770"/>
      <c r="T12211" s="6770"/>
      <c r="Z12211" s="6770">
        <f>'App20'!$F$790</f>
        <v>0</v>
      </c>
    </row>
    <row r="12212" spans="2:26">
      <c r="B12212" s="6770" t="s">
        <v>17956</v>
      </c>
      <c r="C12212" s="6770" t="str">
        <f>'App20'!$C$617&amp;" - "&amp;'App20'!$F$3</f>
        <v>CPI linked instruments - Currency</v>
      </c>
      <c r="D12212" s="6770" t="s">
        <v>3206</v>
      </c>
      <c r="E12212" s="6770" t="s">
        <v>31982</v>
      </c>
      <c r="F12212" s="6770">
        <f>'App20'!$C$791</f>
        <v>0</v>
      </c>
      <c r="G12212" s="6770"/>
      <c r="H12212" s="6770"/>
      <c r="I12212" s="6770"/>
      <c r="J12212" s="6770"/>
      <c r="K12212" s="6770"/>
      <c r="L12212" s="6770"/>
      <c r="M12212" s="6770"/>
      <c r="N12212" s="6770"/>
      <c r="O12212" s="6770"/>
      <c r="P12212" s="6770"/>
      <c r="Q12212" s="6770"/>
      <c r="R12212" s="6770"/>
      <c r="S12212" s="6770"/>
      <c r="T12212" s="6770"/>
      <c r="Z12212" s="6770">
        <f>'App20'!$F$791</f>
        <v>0</v>
      </c>
    </row>
    <row r="12213" spans="2:26">
      <c r="B12213" s="6770" t="s">
        <v>17974</v>
      </c>
      <c r="C12213" s="6770" t="str">
        <f>'App20'!$C$617&amp;" - "&amp;'App20'!$F$3</f>
        <v>CPI linked instruments - Currency</v>
      </c>
      <c r="D12213" s="6770" t="s">
        <v>3206</v>
      </c>
      <c r="E12213" s="6770" t="s">
        <v>31982</v>
      </c>
      <c r="F12213" s="6770">
        <f>'App20'!$C$792</f>
        <v>0</v>
      </c>
      <c r="G12213" s="6770"/>
      <c r="H12213" s="6770"/>
      <c r="I12213" s="6770"/>
      <c r="J12213" s="6770"/>
      <c r="K12213" s="6770"/>
      <c r="L12213" s="6770"/>
      <c r="M12213" s="6770"/>
      <c r="N12213" s="6770"/>
      <c r="O12213" s="6770"/>
      <c r="P12213" s="6770"/>
      <c r="Q12213" s="6770"/>
      <c r="R12213" s="6770"/>
      <c r="S12213" s="6770"/>
      <c r="T12213" s="6770"/>
      <c r="Z12213" s="6770">
        <f>'App20'!$F$792</f>
        <v>0</v>
      </c>
    </row>
    <row r="12214" spans="2:26">
      <c r="B12214" s="6770" t="s">
        <v>17992</v>
      </c>
      <c r="C12214" s="6770" t="str">
        <f>'App20'!$C$617&amp;" - "&amp;'App20'!$F$3</f>
        <v>CPI linked instruments - Currency</v>
      </c>
      <c r="D12214" s="6770" t="s">
        <v>3206</v>
      </c>
      <c r="E12214" s="6770" t="s">
        <v>31982</v>
      </c>
      <c r="F12214" s="6770">
        <f>'App20'!$C$793</f>
        <v>0</v>
      </c>
      <c r="G12214" s="6770"/>
      <c r="H12214" s="6770"/>
      <c r="I12214" s="6770"/>
      <c r="J12214" s="6770"/>
      <c r="K12214" s="6770"/>
      <c r="L12214" s="6770"/>
      <c r="M12214" s="6770"/>
      <c r="N12214" s="6770"/>
      <c r="O12214" s="6770"/>
      <c r="P12214" s="6770"/>
      <c r="Q12214" s="6770"/>
      <c r="R12214" s="6770"/>
      <c r="S12214" s="6770"/>
      <c r="T12214" s="6770"/>
      <c r="Z12214" s="6770">
        <f>'App20'!$F$793</f>
        <v>0</v>
      </c>
    </row>
    <row r="12215" spans="2:26">
      <c r="B12215" s="6770" t="s">
        <v>18010</v>
      </c>
      <c r="C12215" s="6770" t="str">
        <f>'App20'!$C$617&amp;" - "&amp;'App20'!$F$3</f>
        <v>CPI linked instruments - Currency</v>
      </c>
      <c r="D12215" s="6770" t="s">
        <v>3206</v>
      </c>
      <c r="E12215" s="6770" t="s">
        <v>31982</v>
      </c>
      <c r="F12215" s="6770">
        <f>'App20'!$C$794</f>
        <v>0</v>
      </c>
      <c r="G12215" s="6770"/>
      <c r="H12215" s="6770"/>
      <c r="I12215" s="6770"/>
      <c r="J12215" s="6770"/>
      <c r="K12215" s="6770"/>
      <c r="L12215" s="6770"/>
      <c r="M12215" s="6770"/>
      <c r="N12215" s="6770"/>
      <c r="O12215" s="6770"/>
      <c r="P12215" s="6770"/>
      <c r="Q12215" s="6770"/>
      <c r="R12215" s="6770"/>
      <c r="S12215" s="6770"/>
      <c r="T12215" s="6770"/>
      <c r="Z12215" s="6770">
        <f>'App20'!$F$794</f>
        <v>0</v>
      </c>
    </row>
    <row r="12216" spans="2:26">
      <c r="B12216" s="6770" t="s">
        <v>18028</v>
      </c>
      <c r="C12216" s="6770" t="str">
        <f>'App20'!$C$617&amp;" - "&amp;'App20'!$F$3</f>
        <v>CPI linked instruments - Currency</v>
      </c>
      <c r="D12216" s="6770" t="s">
        <v>3206</v>
      </c>
      <c r="E12216" s="6770" t="s">
        <v>31982</v>
      </c>
      <c r="F12216" s="6770">
        <f>'App20'!$C$795</f>
        <v>0</v>
      </c>
      <c r="G12216" s="6770"/>
      <c r="H12216" s="6770"/>
      <c r="I12216" s="6770"/>
      <c r="J12216" s="6770"/>
      <c r="K12216" s="6770"/>
      <c r="L12216" s="6770"/>
      <c r="M12216" s="6770"/>
      <c r="N12216" s="6770"/>
      <c r="O12216" s="6770"/>
      <c r="P12216" s="6770"/>
      <c r="Q12216" s="6770"/>
      <c r="R12216" s="6770"/>
      <c r="S12216" s="6770"/>
      <c r="T12216" s="6770"/>
      <c r="Z12216" s="6770">
        <f>'App20'!$F$795</f>
        <v>0</v>
      </c>
    </row>
    <row r="12217" spans="2:26">
      <c r="B12217" s="6770" t="s">
        <v>18046</v>
      </c>
      <c r="C12217" s="6770" t="str">
        <f>'App20'!$C$617&amp;" - "&amp;'App20'!$F$3</f>
        <v>CPI linked instruments - Currency</v>
      </c>
      <c r="D12217" s="6770" t="s">
        <v>3206</v>
      </c>
      <c r="E12217" s="6770" t="s">
        <v>31982</v>
      </c>
      <c r="F12217" s="6770">
        <f>'App20'!$C$796</f>
        <v>0</v>
      </c>
      <c r="G12217" s="6770"/>
      <c r="H12217" s="6770"/>
      <c r="I12217" s="6770"/>
      <c r="J12217" s="6770"/>
      <c r="K12217" s="6770"/>
      <c r="L12217" s="6770"/>
      <c r="M12217" s="6770"/>
      <c r="N12217" s="6770"/>
      <c r="O12217" s="6770"/>
      <c r="P12217" s="6770"/>
      <c r="Q12217" s="6770"/>
      <c r="R12217" s="6770"/>
      <c r="S12217" s="6770"/>
      <c r="T12217" s="6770"/>
      <c r="Z12217" s="6770">
        <f>'App20'!$F$796</f>
        <v>0</v>
      </c>
    </row>
    <row r="12218" spans="2:26">
      <c r="B12218" s="6770" t="s">
        <v>18064</v>
      </c>
      <c r="C12218" s="6770" t="str">
        <f>'App20'!$C$617&amp;" - "&amp;'App20'!$F$3</f>
        <v>CPI linked instruments - Currency</v>
      </c>
      <c r="D12218" s="6770" t="s">
        <v>3206</v>
      </c>
      <c r="E12218" s="6770" t="s">
        <v>31982</v>
      </c>
      <c r="F12218" s="6770">
        <f>'App20'!$C$797</f>
        <v>0</v>
      </c>
      <c r="G12218" s="6770"/>
      <c r="H12218" s="6770"/>
      <c r="I12218" s="6770"/>
      <c r="J12218" s="6770"/>
      <c r="K12218" s="6770"/>
      <c r="L12218" s="6770"/>
      <c r="M12218" s="6770"/>
      <c r="N12218" s="6770"/>
      <c r="O12218" s="6770"/>
      <c r="P12218" s="6770"/>
      <c r="Q12218" s="6770"/>
      <c r="R12218" s="6770"/>
      <c r="S12218" s="6770"/>
      <c r="T12218" s="6770"/>
      <c r="Z12218" s="6770">
        <f>'App20'!$F$797</f>
        <v>0</v>
      </c>
    </row>
    <row r="12219" spans="2:26">
      <c r="B12219" s="6770" t="s">
        <v>18082</v>
      </c>
      <c r="C12219" s="6770" t="str">
        <f>'App20'!$C$617&amp;" - "&amp;'App20'!$F$3</f>
        <v>CPI linked instruments - Currency</v>
      </c>
      <c r="D12219" s="6770" t="s">
        <v>3206</v>
      </c>
      <c r="E12219" s="6770" t="s">
        <v>31982</v>
      </c>
      <c r="F12219" s="6770">
        <f>'App20'!$C$798</f>
        <v>0</v>
      </c>
      <c r="G12219" s="6770"/>
      <c r="H12219" s="6770"/>
      <c r="I12219" s="6770"/>
      <c r="J12219" s="6770"/>
      <c r="K12219" s="6770"/>
      <c r="L12219" s="6770"/>
      <c r="M12219" s="6770"/>
      <c r="N12219" s="6770"/>
      <c r="O12219" s="6770"/>
      <c r="P12219" s="6770"/>
      <c r="Q12219" s="6770"/>
      <c r="R12219" s="6770"/>
      <c r="S12219" s="6770"/>
      <c r="T12219" s="6770"/>
      <c r="Z12219" s="6770">
        <f>'App20'!$F$798</f>
        <v>0</v>
      </c>
    </row>
    <row r="12220" spans="2:26">
      <c r="B12220" s="6770" t="s">
        <v>18100</v>
      </c>
      <c r="C12220" s="6770" t="str">
        <f>'App20'!$C$617&amp;" - "&amp;'App20'!$F$3</f>
        <v>CPI linked instruments - Currency</v>
      </c>
      <c r="D12220" s="6770" t="s">
        <v>3206</v>
      </c>
      <c r="E12220" s="6770" t="s">
        <v>31982</v>
      </c>
      <c r="F12220" s="6770">
        <f>'App20'!$C$799</f>
        <v>0</v>
      </c>
      <c r="G12220" s="6770"/>
      <c r="H12220" s="6770"/>
      <c r="I12220" s="6770"/>
      <c r="J12220" s="6770"/>
      <c r="K12220" s="6770"/>
      <c r="L12220" s="6770"/>
      <c r="M12220" s="6770"/>
      <c r="N12220" s="6770"/>
      <c r="O12220" s="6770"/>
      <c r="P12220" s="6770"/>
      <c r="Q12220" s="6770"/>
      <c r="R12220" s="6770"/>
      <c r="S12220" s="6770"/>
      <c r="T12220" s="6770"/>
      <c r="Z12220" s="6770">
        <f>'App20'!$F$799</f>
        <v>0</v>
      </c>
    </row>
    <row r="12221" spans="2:26">
      <c r="B12221" s="6770" t="s">
        <v>18118</v>
      </c>
      <c r="C12221" s="6770" t="str">
        <f>'App20'!$C$617&amp;" - "&amp;'App20'!$F$3</f>
        <v>CPI linked instruments - Currency</v>
      </c>
      <c r="D12221" s="6770" t="s">
        <v>3206</v>
      </c>
      <c r="E12221" s="6770" t="s">
        <v>31982</v>
      </c>
      <c r="F12221" s="6770">
        <f>'App20'!$C$800</f>
        <v>0</v>
      </c>
      <c r="G12221" s="6770"/>
      <c r="H12221" s="6770"/>
      <c r="I12221" s="6770"/>
      <c r="J12221" s="6770"/>
      <c r="K12221" s="6770"/>
      <c r="L12221" s="6770"/>
      <c r="M12221" s="6770"/>
      <c r="N12221" s="6770"/>
      <c r="O12221" s="6770"/>
      <c r="P12221" s="6770"/>
      <c r="Q12221" s="6770"/>
      <c r="R12221" s="6770"/>
      <c r="S12221" s="6770"/>
      <c r="T12221" s="6770"/>
      <c r="Z12221" s="6770">
        <f>'App20'!$F$800</f>
        <v>0</v>
      </c>
    </row>
    <row r="12222" spans="2:26">
      <c r="B12222" s="6770" t="s">
        <v>18136</v>
      </c>
      <c r="C12222" s="6770" t="str">
        <f>'App20'!$C$617&amp;" - "&amp;'App20'!$F$3</f>
        <v>CPI linked instruments - Currency</v>
      </c>
      <c r="D12222" s="6770" t="s">
        <v>3206</v>
      </c>
      <c r="E12222" s="6770" t="s">
        <v>31982</v>
      </c>
      <c r="F12222" s="6770">
        <f>'App20'!$C$801</f>
        <v>0</v>
      </c>
      <c r="G12222" s="6770"/>
      <c r="H12222" s="6770"/>
      <c r="I12222" s="6770"/>
      <c r="J12222" s="6770"/>
      <c r="K12222" s="6770"/>
      <c r="L12222" s="6770"/>
      <c r="M12222" s="6770"/>
      <c r="N12222" s="6770"/>
      <c r="O12222" s="6770"/>
      <c r="P12222" s="6770"/>
      <c r="Q12222" s="6770"/>
      <c r="R12222" s="6770"/>
      <c r="S12222" s="6770"/>
      <c r="T12222" s="6770"/>
      <c r="Z12222" s="6770">
        <f>'App20'!$F$801</f>
        <v>0</v>
      </c>
    </row>
    <row r="12223" spans="2:26">
      <c r="B12223" s="6770" t="s">
        <v>18154</v>
      </c>
      <c r="C12223" s="6770" t="str">
        <f>'App20'!$C$617&amp;" - "&amp;'App20'!$F$3</f>
        <v>CPI linked instruments - Currency</v>
      </c>
      <c r="D12223" s="6770" t="s">
        <v>3206</v>
      </c>
      <c r="E12223" s="6770" t="s">
        <v>31982</v>
      </c>
      <c r="F12223" s="6770">
        <f>'App20'!$C$802</f>
        <v>0</v>
      </c>
      <c r="G12223" s="6770"/>
      <c r="H12223" s="6770"/>
      <c r="I12223" s="6770"/>
      <c r="J12223" s="6770"/>
      <c r="K12223" s="6770"/>
      <c r="L12223" s="6770"/>
      <c r="M12223" s="6770"/>
      <c r="N12223" s="6770"/>
      <c r="O12223" s="6770"/>
      <c r="P12223" s="6770"/>
      <c r="Q12223" s="6770"/>
      <c r="R12223" s="6770"/>
      <c r="S12223" s="6770"/>
      <c r="T12223" s="6770"/>
      <c r="Z12223" s="6770">
        <f>'App20'!$F$802</f>
        <v>0</v>
      </c>
    </row>
    <row r="12224" spans="2:26">
      <c r="B12224" s="6770" t="s">
        <v>18172</v>
      </c>
      <c r="C12224" s="6770" t="str">
        <f>'App20'!$C$617&amp;" - "&amp;'App20'!$F$3</f>
        <v>CPI linked instruments - Currency</v>
      </c>
      <c r="D12224" s="6770" t="s">
        <v>3206</v>
      </c>
      <c r="E12224" s="6770" t="s">
        <v>31982</v>
      </c>
      <c r="F12224" s="6770">
        <f>'App20'!$C$803</f>
        <v>0</v>
      </c>
      <c r="G12224" s="6770"/>
      <c r="H12224" s="6770"/>
      <c r="I12224" s="6770"/>
      <c r="J12224" s="6770"/>
      <c r="K12224" s="6770"/>
      <c r="L12224" s="6770"/>
      <c r="M12224" s="6770"/>
      <c r="N12224" s="6770"/>
      <c r="O12224" s="6770"/>
      <c r="P12224" s="6770"/>
      <c r="Q12224" s="6770"/>
      <c r="R12224" s="6770"/>
      <c r="S12224" s="6770"/>
      <c r="T12224" s="6770"/>
      <c r="Z12224" s="6770">
        <f>'App20'!$F$803</f>
        <v>0</v>
      </c>
    </row>
    <row r="12225" spans="2:26">
      <c r="B12225" s="6770" t="s">
        <v>18190</v>
      </c>
      <c r="C12225" s="6770" t="str">
        <f>'App20'!$C$617&amp;" - "&amp;'App20'!$F$3</f>
        <v>CPI linked instruments - Currency</v>
      </c>
      <c r="D12225" s="6770" t="s">
        <v>3206</v>
      </c>
      <c r="E12225" s="6770" t="s">
        <v>31982</v>
      </c>
      <c r="F12225" s="6770">
        <f>'App20'!$C$804</f>
        <v>0</v>
      </c>
      <c r="G12225" s="6770"/>
      <c r="H12225" s="6770"/>
      <c r="I12225" s="6770"/>
      <c r="J12225" s="6770"/>
      <c r="K12225" s="6770"/>
      <c r="L12225" s="6770"/>
      <c r="M12225" s="6770"/>
      <c r="N12225" s="6770"/>
      <c r="O12225" s="6770"/>
      <c r="P12225" s="6770"/>
      <c r="Q12225" s="6770"/>
      <c r="R12225" s="6770"/>
      <c r="S12225" s="6770"/>
      <c r="T12225" s="6770"/>
      <c r="Z12225" s="6770">
        <f>'App20'!$F$804</f>
        <v>0</v>
      </c>
    </row>
    <row r="12226" spans="2:26">
      <c r="B12226" s="6770" t="s">
        <v>18208</v>
      </c>
      <c r="C12226" s="6770" t="str">
        <f>'App20'!$C$617&amp;" - "&amp;'App20'!$F$3</f>
        <v>CPI linked instruments - Currency</v>
      </c>
      <c r="D12226" s="6770" t="s">
        <v>3206</v>
      </c>
      <c r="E12226" s="6770" t="s">
        <v>31982</v>
      </c>
      <c r="F12226" s="6770">
        <f>'App20'!$C$805</f>
        <v>0</v>
      </c>
      <c r="G12226" s="6770"/>
      <c r="H12226" s="6770"/>
      <c r="I12226" s="6770"/>
      <c r="J12226" s="6770"/>
      <c r="K12226" s="6770"/>
      <c r="L12226" s="6770"/>
      <c r="M12226" s="6770"/>
      <c r="N12226" s="6770"/>
      <c r="O12226" s="6770"/>
      <c r="P12226" s="6770"/>
      <c r="Q12226" s="6770"/>
      <c r="R12226" s="6770"/>
      <c r="S12226" s="6770"/>
      <c r="T12226" s="6770"/>
      <c r="Z12226" s="6770">
        <f>'App20'!$F$805</f>
        <v>0</v>
      </c>
    </row>
    <row r="12227" spans="2:26">
      <c r="B12227" s="6770" t="s">
        <v>18226</v>
      </c>
      <c r="C12227" s="6770" t="str">
        <f>'App20'!$C$617&amp;" - "&amp;'App20'!$F$3</f>
        <v>CPI linked instruments - Currency</v>
      </c>
      <c r="D12227" s="6770" t="s">
        <v>3206</v>
      </c>
      <c r="E12227" s="6770" t="s">
        <v>31982</v>
      </c>
      <c r="F12227" s="6770">
        <f>'App20'!$C$806</f>
        <v>0</v>
      </c>
      <c r="G12227" s="6770"/>
      <c r="H12227" s="6770"/>
      <c r="I12227" s="6770"/>
      <c r="J12227" s="6770"/>
      <c r="K12227" s="6770"/>
      <c r="L12227" s="6770"/>
      <c r="M12227" s="6770"/>
      <c r="N12227" s="6770"/>
      <c r="O12227" s="6770"/>
      <c r="P12227" s="6770"/>
      <c r="Q12227" s="6770"/>
      <c r="R12227" s="6770"/>
      <c r="S12227" s="6770"/>
      <c r="T12227" s="6770"/>
      <c r="Z12227" s="6770">
        <f>'App20'!$F$806</f>
        <v>0</v>
      </c>
    </row>
    <row r="12228" spans="2:26">
      <c r="B12228" s="6770" t="s">
        <v>18244</v>
      </c>
      <c r="C12228" s="6770" t="str">
        <f>'App20'!$C$617&amp;" - "&amp;'App20'!$F$3</f>
        <v>CPI linked instruments - Currency</v>
      </c>
      <c r="D12228" s="6770" t="s">
        <v>3206</v>
      </c>
      <c r="E12228" s="6770" t="s">
        <v>31982</v>
      </c>
      <c r="F12228" s="6770">
        <f>'App20'!$C$807</f>
        <v>0</v>
      </c>
      <c r="G12228" s="6770"/>
      <c r="H12228" s="6770"/>
      <c r="I12228" s="6770"/>
      <c r="J12228" s="6770"/>
      <c r="K12228" s="6770"/>
      <c r="L12228" s="6770"/>
      <c r="M12228" s="6770"/>
      <c r="N12228" s="6770"/>
      <c r="O12228" s="6770"/>
      <c r="P12228" s="6770"/>
      <c r="Q12228" s="6770"/>
      <c r="R12228" s="6770"/>
      <c r="S12228" s="6770"/>
      <c r="T12228" s="6770"/>
      <c r="Z12228" s="6770">
        <f>'App20'!$F$807</f>
        <v>0</v>
      </c>
    </row>
    <row r="12229" spans="2:26">
      <c r="B12229" s="6770" t="s">
        <v>18262</v>
      </c>
      <c r="C12229" s="6770" t="str">
        <f>'App20'!$C$617&amp;" - "&amp;'App20'!$F$3</f>
        <v>CPI linked instruments - Currency</v>
      </c>
      <c r="D12229" s="6770" t="s">
        <v>3206</v>
      </c>
      <c r="E12229" s="6770" t="s">
        <v>31982</v>
      </c>
      <c r="F12229" s="6770">
        <f>'App20'!$C$808</f>
        <v>0</v>
      </c>
      <c r="G12229" s="6770"/>
      <c r="H12229" s="6770"/>
      <c r="I12229" s="6770"/>
      <c r="J12229" s="6770"/>
      <c r="K12229" s="6770"/>
      <c r="L12229" s="6770"/>
      <c r="M12229" s="6770"/>
      <c r="N12229" s="6770"/>
      <c r="O12229" s="6770"/>
      <c r="P12229" s="6770"/>
      <c r="Q12229" s="6770"/>
      <c r="R12229" s="6770"/>
      <c r="S12229" s="6770"/>
      <c r="T12229" s="6770"/>
      <c r="Z12229" s="6770">
        <f>'App20'!$F$808</f>
        <v>0</v>
      </c>
    </row>
    <row r="12230" spans="2:26">
      <c r="B12230" s="6770" t="s">
        <v>18280</v>
      </c>
      <c r="C12230" s="6770" t="str">
        <f>'App20'!$C$617&amp;" - "&amp;'App20'!$F$3</f>
        <v>CPI linked instruments - Currency</v>
      </c>
      <c r="D12230" s="6770" t="s">
        <v>3206</v>
      </c>
      <c r="E12230" s="6770" t="s">
        <v>31982</v>
      </c>
      <c r="F12230" s="6770">
        <f>'App20'!$C$809</f>
        <v>0</v>
      </c>
      <c r="G12230" s="6770"/>
      <c r="H12230" s="6770"/>
      <c r="I12230" s="6770"/>
      <c r="J12230" s="6770"/>
      <c r="K12230" s="6770"/>
      <c r="L12230" s="6770"/>
      <c r="M12230" s="6770"/>
      <c r="N12230" s="6770"/>
      <c r="O12230" s="6770"/>
      <c r="P12230" s="6770"/>
      <c r="Q12230" s="6770"/>
      <c r="R12230" s="6770"/>
      <c r="S12230" s="6770"/>
      <c r="T12230" s="6770"/>
      <c r="Z12230" s="6770">
        <f>'App20'!$F$809</f>
        <v>0</v>
      </c>
    </row>
    <row r="12231" spans="2:26">
      <c r="B12231" s="6770" t="s">
        <v>18298</v>
      </c>
      <c r="C12231" s="6770" t="str">
        <f>'App20'!$C$617&amp;" - "&amp;'App20'!$F$3</f>
        <v>CPI linked instruments - Currency</v>
      </c>
      <c r="D12231" s="6770" t="s">
        <v>3206</v>
      </c>
      <c r="E12231" s="6770" t="s">
        <v>31982</v>
      </c>
      <c r="F12231" s="6770">
        <f>'App20'!$C$810</f>
        <v>0</v>
      </c>
      <c r="G12231" s="6770"/>
      <c r="H12231" s="6770"/>
      <c r="I12231" s="6770"/>
      <c r="J12231" s="6770"/>
      <c r="K12231" s="6770"/>
      <c r="L12231" s="6770"/>
      <c r="M12231" s="6770"/>
      <c r="N12231" s="6770"/>
      <c r="O12231" s="6770"/>
      <c r="P12231" s="6770"/>
      <c r="Q12231" s="6770"/>
      <c r="R12231" s="6770"/>
      <c r="S12231" s="6770"/>
      <c r="T12231" s="6770"/>
      <c r="Z12231" s="6770">
        <f>'App20'!$F$810</f>
        <v>0</v>
      </c>
    </row>
    <row r="12232" spans="2:26">
      <c r="B12232" s="6770" t="s">
        <v>18316</v>
      </c>
      <c r="C12232" s="6770" t="str">
        <f>'App20'!$C$617&amp;" - "&amp;'App20'!$F$3</f>
        <v>CPI linked instruments - Currency</v>
      </c>
      <c r="D12232" s="6770" t="s">
        <v>3206</v>
      </c>
      <c r="E12232" s="6770" t="s">
        <v>31982</v>
      </c>
      <c r="F12232" s="6770">
        <f>'App20'!$C$811</f>
        <v>0</v>
      </c>
      <c r="G12232" s="6770"/>
      <c r="H12232" s="6770"/>
      <c r="I12232" s="6770"/>
      <c r="J12232" s="6770"/>
      <c r="K12232" s="6770"/>
      <c r="L12232" s="6770"/>
      <c r="M12232" s="6770"/>
      <c r="N12232" s="6770"/>
      <c r="O12232" s="6770"/>
      <c r="P12232" s="6770"/>
      <c r="Q12232" s="6770"/>
      <c r="R12232" s="6770"/>
      <c r="S12232" s="6770"/>
      <c r="T12232" s="6770"/>
      <c r="Z12232" s="6770">
        <f>'App20'!$F$811</f>
        <v>0</v>
      </c>
    </row>
    <row r="12233" spans="2:26">
      <c r="B12233" s="6770" t="s">
        <v>18334</v>
      </c>
      <c r="C12233" s="6770" t="str">
        <f>'App20'!$C$617&amp;" - "&amp;'App20'!$F$3</f>
        <v>CPI linked instruments - Currency</v>
      </c>
      <c r="D12233" s="6770" t="s">
        <v>3206</v>
      </c>
      <c r="E12233" s="6770" t="s">
        <v>31982</v>
      </c>
      <c r="F12233" s="6770">
        <f>'App20'!$C$812</f>
        <v>0</v>
      </c>
      <c r="G12233" s="6770"/>
      <c r="H12233" s="6770"/>
      <c r="I12233" s="6770"/>
      <c r="J12233" s="6770"/>
      <c r="K12233" s="6770"/>
      <c r="L12233" s="6770"/>
      <c r="M12233" s="6770"/>
      <c r="N12233" s="6770"/>
      <c r="O12233" s="6770"/>
      <c r="P12233" s="6770"/>
      <c r="Q12233" s="6770"/>
      <c r="R12233" s="6770"/>
      <c r="S12233" s="6770"/>
      <c r="T12233" s="6770"/>
      <c r="Z12233" s="6770">
        <f>'App20'!$F$812</f>
        <v>0</v>
      </c>
    </row>
    <row r="12234" spans="2:26">
      <c r="B12234" s="6770" t="s">
        <v>18352</v>
      </c>
      <c r="C12234" s="6770" t="str">
        <f>'App20'!$C$617&amp;" - "&amp;'App20'!$F$3</f>
        <v>CPI linked instruments - Currency</v>
      </c>
      <c r="D12234" s="6770" t="s">
        <v>3206</v>
      </c>
      <c r="E12234" s="6770" t="s">
        <v>31982</v>
      </c>
      <c r="F12234" s="6770">
        <f>'App20'!$C$813</f>
        <v>0</v>
      </c>
      <c r="G12234" s="6770"/>
      <c r="H12234" s="6770"/>
      <c r="I12234" s="6770"/>
      <c r="J12234" s="6770"/>
      <c r="K12234" s="6770"/>
      <c r="L12234" s="6770"/>
      <c r="M12234" s="6770"/>
      <c r="N12234" s="6770"/>
      <c r="O12234" s="6770"/>
      <c r="P12234" s="6770"/>
      <c r="Q12234" s="6770"/>
      <c r="R12234" s="6770"/>
      <c r="S12234" s="6770"/>
      <c r="T12234" s="6770"/>
      <c r="Z12234" s="6770">
        <f>'App20'!$F$813</f>
        <v>0</v>
      </c>
    </row>
    <row r="12235" spans="2:26">
      <c r="B12235" s="6770" t="s">
        <v>18370</v>
      </c>
      <c r="C12235" s="6770" t="str">
        <f>'App20'!$C$617&amp;" - "&amp;'App20'!$F$3</f>
        <v>CPI linked instruments - Currency</v>
      </c>
      <c r="D12235" s="6770" t="s">
        <v>3206</v>
      </c>
      <c r="E12235" s="6770" t="s">
        <v>31982</v>
      </c>
      <c r="F12235" s="6770">
        <f>'App20'!$C$814</f>
        <v>0</v>
      </c>
      <c r="G12235" s="6770"/>
      <c r="H12235" s="6770"/>
      <c r="I12235" s="6770"/>
      <c r="J12235" s="6770"/>
      <c r="K12235" s="6770"/>
      <c r="L12235" s="6770"/>
      <c r="M12235" s="6770"/>
      <c r="N12235" s="6770"/>
      <c r="O12235" s="6770"/>
      <c r="P12235" s="6770"/>
      <c r="Q12235" s="6770"/>
      <c r="R12235" s="6770"/>
      <c r="S12235" s="6770"/>
      <c r="T12235" s="6770"/>
      <c r="Z12235" s="6770">
        <f>'App20'!$F$814</f>
        <v>0</v>
      </c>
    </row>
    <row r="12236" spans="2:26">
      <c r="B12236" s="6770" t="s">
        <v>18388</v>
      </c>
      <c r="C12236" s="6770" t="str">
        <f>'App20'!$C$617&amp;" - "&amp;'App20'!$F$3</f>
        <v>CPI linked instruments - Currency</v>
      </c>
      <c r="D12236" s="6770" t="s">
        <v>3206</v>
      </c>
      <c r="E12236" s="6770" t="s">
        <v>31982</v>
      </c>
      <c r="F12236" s="6770">
        <f>'App20'!$C$815</f>
        <v>0</v>
      </c>
      <c r="G12236" s="6770"/>
      <c r="H12236" s="6770"/>
      <c r="I12236" s="6770"/>
      <c r="J12236" s="6770"/>
      <c r="K12236" s="6770"/>
      <c r="L12236" s="6770"/>
      <c r="M12236" s="6770"/>
      <c r="N12236" s="6770"/>
      <c r="O12236" s="6770"/>
      <c r="P12236" s="6770"/>
      <c r="Q12236" s="6770"/>
      <c r="R12236" s="6770"/>
      <c r="S12236" s="6770"/>
      <c r="T12236" s="6770"/>
      <c r="Z12236" s="6770">
        <f>'App20'!$F$815</f>
        <v>0</v>
      </c>
    </row>
    <row r="12237" spans="2:26">
      <c r="B12237" s="6770" t="s">
        <v>18406</v>
      </c>
      <c r="C12237" s="6770" t="str">
        <f>'App20'!$C$617&amp;" - "&amp;'App20'!$F$3</f>
        <v>CPI linked instruments - Currency</v>
      </c>
      <c r="D12237" s="6770" t="s">
        <v>3206</v>
      </c>
      <c r="E12237" s="6770" t="s">
        <v>31982</v>
      </c>
      <c r="F12237" s="6770">
        <f>'App20'!$C$816</f>
        <v>0</v>
      </c>
      <c r="G12237" s="6770"/>
      <c r="H12237" s="6770"/>
      <c r="I12237" s="6770"/>
      <c r="J12237" s="6770"/>
      <c r="K12237" s="6770"/>
      <c r="L12237" s="6770"/>
      <c r="M12237" s="6770"/>
      <c r="N12237" s="6770"/>
      <c r="O12237" s="6770"/>
      <c r="P12237" s="6770"/>
      <c r="Q12237" s="6770"/>
      <c r="R12237" s="6770"/>
      <c r="S12237" s="6770"/>
      <c r="T12237" s="6770"/>
      <c r="Z12237" s="6770">
        <f>'App20'!$F$816</f>
        <v>0</v>
      </c>
    </row>
    <row r="12238" spans="2:26">
      <c r="B12238" s="6770" t="s">
        <v>18424</v>
      </c>
      <c r="C12238" s="6770" t="str">
        <f>'App20'!$C$617&amp;" - "&amp;'App20'!$F$3</f>
        <v>CPI linked instruments - Currency</v>
      </c>
      <c r="D12238" s="6770" t="s">
        <v>3206</v>
      </c>
      <c r="E12238" s="6770" t="s">
        <v>31982</v>
      </c>
      <c r="F12238" s="6770">
        <f>'App20'!$C$817</f>
        <v>0</v>
      </c>
      <c r="G12238" s="6770"/>
      <c r="H12238" s="6770"/>
      <c r="I12238" s="6770"/>
      <c r="J12238" s="6770"/>
      <c r="K12238" s="6770"/>
      <c r="L12238" s="6770"/>
      <c r="M12238" s="6770"/>
      <c r="N12238" s="6770"/>
      <c r="O12238" s="6770"/>
      <c r="P12238" s="6770"/>
      <c r="Q12238" s="6770"/>
      <c r="R12238" s="6770"/>
      <c r="S12238" s="6770"/>
      <c r="T12238" s="6770"/>
      <c r="Z12238" s="6770">
        <f>'App20'!$F$817</f>
        <v>0</v>
      </c>
    </row>
    <row r="12239" spans="2:26">
      <c r="B12239" s="6770" t="s">
        <v>14843</v>
      </c>
      <c r="C12239" s="6770" t="str">
        <f>'App20'!$C$617&amp;" - "&amp;'App20'!$G$3</f>
        <v>CPI linked instruments - Class/subordination</v>
      </c>
      <c r="D12239" s="6770" t="s">
        <v>3206</v>
      </c>
      <c r="E12239" s="6770" t="s">
        <v>31982</v>
      </c>
      <c r="F12239" s="6770">
        <f>'App20'!$C$618</f>
        <v>0</v>
      </c>
      <c r="G12239" s="6770"/>
      <c r="H12239" s="6770"/>
      <c r="I12239" s="6770"/>
      <c r="J12239" s="6770"/>
      <c r="K12239" s="6770"/>
      <c r="L12239" s="6770"/>
      <c r="M12239" s="6770"/>
      <c r="N12239" s="6770"/>
      <c r="O12239" s="6770"/>
      <c r="P12239" s="6770"/>
      <c r="Q12239" s="6770"/>
      <c r="R12239" s="6770"/>
      <c r="S12239" s="6770"/>
      <c r="T12239" s="6770"/>
      <c r="Z12239" s="6770">
        <f>'App20'!$G$618</f>
        <v>0</v>
      </c>
    </row>
    <row r="12240" spans="2:26">
      <c r="B12240" s="6770" t="s">
        <v>14861</v>
      </c>
      <c r="C12240" s="6770" t="str">
        <f>'App20'!$C$617&amp;" - "&amp;'App20'!$G$3</f>
        <v>CPI linked instruments - Class/subordination</v>
      </c>
      <c r="D12240" s="6770" t="s">
        <v>3206</v>
      </c>
      <c r="E12240" s="6770" t="s">
        <v>31982</v>
      </c>
      <c r="F12240" s="6770">
        <f>'App20'!$C$619</f>
        <v>0</v>
      </c>
      <c r="G12240" s="6770"/>
      <c r="H12240" s="6770"/>
      <c r="I12240" s="6770"/>
      <c r="J12240" s="6770"/>
      <c r="K12240" s="6770"/>
      <c r="L12240" s="6770"/>
      <c r="M12240" s="6770"/>
      <c r="N12240" s="6770"/>
      <c r="O12240" s="6770"/>
      <c r="P12240" s="6770"/>
      <c r="Q12240" s="6770"/>
      <c r="R12240" s="6770"/>
      <c r="S12240" s="6770"/>
      <c r="T12240" s="6770"/>
      <c r="Z12240" s="6770">
        <f>'App20'!$G$619</f>
        <v>0</v>
      </c>
    </row>
    <row r="12241" spans="2:26">
      <c r="B12241" s="6770" t="s">
        <v>14879</v>
      </c>
      <c r="C12241" s="6770" t="str">
        <f>'App20'!$C$617&amp;" - "&amp;'App20'!$G$3</f>
        <v>CPI linked instruments - Class/subordination</v>
      </c>
      <c r="D12241" s="6770" t="s">
        <v>3206</v>
      </c>
      <c r="E12241" s="6770" t="s">
        <v>31982</v>
      </c>
      <c r="F12241" s="6770">
        <f>'App20'!$C$620</f>
        <v>0</v>
      </c>
      <c r="G12241" s="6770"/>
      <c r="H12241" s="6770"/>
      <c r="I12241" s="6770"/>
      <c r="J12241" s="6770"/>
      <c r="K12241" s="6770"/>
      <c r="L12241" s="6770"/>
      <c r="M12241" s="6770"/>
      <c r="N12241" s="6770"/>
      <c r="O12241" s="6770"/>
      <c r="P12241" s="6770"/>
      <c r="Q12241" s="6770"/>
      <c r="R12241" s="6770"/>
      <c r="S12241" s="6770"/>
      <c r="T12241" s="6770"/>
      <c r="Z12241" s="6770">
        <f>'App20'!$G$620</f>
        <v>0</v>
      </c>
    </row>
    <row r="12242" spans="2:26">
      <c r="B12242" s="6770" t="s">
        <v>14897</v>
      </c>
      <c r="C12242" s="6770" t="str">
        <f>'App20'!$C$617&amp;" - "&amp;'App20'!$G$3</f>
        <v>CPI linked instruments - Class/subordination</v>
      </c>
      <c r="D12242" s="6770" t="s">
        <v>3206</v>
      </c>
      <c r="E12242" s="6770" t="s">
        <v>31982</v>
      </c>
      <c r="F12242" s="6770">
        <f>'App20'!$C$621</f>
        <v>0</v>
      </c>
      <c r="G12242" s="6770"/>
      <c r="H12242" s="6770"/>
      <c r="I12242" s="6770"/>
      <c r="J12242" s="6770"/>
      <c r="K12242" s="6770"/>
      <c r="L12242" s="6770"/>
      <c r="M12242" s="6770"/>
      <c r="N12242" s="6770"/>
      <c r="O12242" s="6770"/>
      <c r="P12242" s="6770"/>
      <c r="Q12242" s="6770"/>
      <c r="R12242" s="6770"/>
      <c r="S12242" s="6770"/>
      <c r="T12242" s="6770"/>
      <c r="Z12242" s="6770">
        <f>'App20'!$G$621</f>
        <v>0</v>
      </c>
    </row>
    <row r="12243" spans="2:26">
      <c r="B12243" s="6770" t="s">
        <v>14915</v>
      </c>
      <c r="C12243" s="6770" t="str">
        <f>'App20'!$C$617&amp;" - "&amp;'App20'!$G$3</f>
        <v>CPI linked instruments - Class/subordination</v>
      </c>
      <c r="D12243" s="6770" t="s">
        <v>3206</v>
      </c>
      <c r="E12243" s="6770" t="s">
        <v>31982</v>
      </c>
      <c r="F12243" s="6770">
        <f>'App20'!$C$622</f>
        <v>0</v>
      </c>
      <c r="G12243" s="6770"/>
      <c r="H12243" s="6770"/>
      <c r="I12243" s="6770"/>
      <c r="J12243" s="6770"/>
      <c r="K12243" s="6770"/>
      <c r="L12243" s="6770"/>
      <c r="M12243" s="6770"/>
      <c r="N12243" s="6770"/>
      <c r="O12243" s="6770"/>
      <c r="P12243" s="6770"/>
      <c r="Q12243" s="6770"/>
      <c r="R12243" s="6770"/>
      <c r="S12243" s="6770"/>
      <c r="T12243" s="6770"/>
      <c r="Z12243" s="6770">
        <f>'App20'!$G$622</f>
        <v>0</v>
      </c>
    </row>
    <row r="12244" spans="2:26">
      <c r="B12244" s="6770" t="s">
        <v>14933</v>
      </c>
      <c r="C12244" s="6770" t="str">
        <f>'App20'!$C$617&amp;" - "&amp;'App20'!$G$3</f>
        <v>CPI linked instruments - Class/subordination</v>
      </c>
      <c r="D12244" s="6770" t="s">
        <v>3206</v>
      </c>
      <c r="E12244" s="6770" t="s">
        <v>31982</v>
      </c>
      <c r="F12244" s="6770">
        <f>'App20'!$C$623</f>
        <v>0</v>
      </c>
      <c r="G12244" s="6770"/>
      <c r="H12244" s="6770"/>
      <c r="I12244" s="6770"/>
      <c r="J12244" s="6770"/>
      <c r="K12244" s="6770"/>
      <c r="L12244" s="6770"/>
      <c r="M12244" s="6770"/>
      <c r="N12244" s="6770"/>
      <c r="O12244" s="6770"/>
      <c r="P12244" s="6770"/>
      <c r="Q12244" s="6770"/>
      <c r="R12244" s="6770"/>
      <c r="S12244" s="6770"/>
      <c r="T12244" s="6770"/>
      <c r="Z12244" s="6770">
        <f>'App20'!$G$623</f>
        <v>0</v>
      </c>
    </row>
    <row r="12245" spans="2:26">
      <c r="B12245" s="6770" t="s">
        <v>14951</v>
      </c>
      <c r="C12245" s="6770" t="str">
        <f>'App20'!$C$617&amp;" - "&amp;'App20'!$G$3</f>
        <v>CPI linked instruments - Class/subordination</v>
      </c>
      <c r="D12245" s="6770" t="s">
        <v>3206</v>
      </c>
      <c r="E12245" s="6770" t="s">
        <v>31982</v>
      </c>
      <c r="F12245" s="6770">
        <f>'App20'!$C$624</f>
        <v>0</v>
      </c>
      <c r="G12245" s="6770"/>
      <c r="H12245" s="6770"/>
      <c r="I12245" s="6770"/>
      <c r="J12245" s="6770"/>
      <c r="K12245" s="6770"/>
      <c r="L12245" s="6770"/>
      <c r="M12245" s="6770"/>
      <c r="N12245" s="6770"/>
      <c r="O12245" s="6770"/>
      <c r="P12245" s="6770"/>
      <c r="Q12245" s="6770"/>
      <c r="R12245" s="6770"/>
      <c r="S12245" s="6770"/>
      <c r="T12245" s="6770"/>
      <c r="Z12245" s="6770">
        <f>'App20'!$G$624</f>
        <v>0</v>
      </c>
    </row>
    <row r="12246" spans="2:26">
      <c r="B12246" s="6770" t="s">
        <v>14969</v>
      </c>
      <c r="C12246" s="6770" t="str">
        <f>'App20'!$C$617&amp;" - "&amp;'App20'!$G$3</f>
        <v>CPI linked instruments - Class/subordination</v>
      </c>
      <c r="D12246" s="6770" t="s">
        <v>3206</v>
      </c>
      <c r="E12246" s="6770" t="s">
        <v>31982</v>
      </c>
      <c r="F12246" s="6770">
        <f>'App20'!$C$625</f>
        <v>0</v>
      </c>
      <c r="G12246" s="6770"/>
      <c r="H12246" s="6770"/>
      <c r="I12246" s="6770"/>
      <c r="J12246" s="6770"/>
      <c r="K12246" s="6770"/>
      <c r="L12246" s="6770"/>
      <c r="M12246" s="6770"/>
      <c r="N12246" s="6770"/>
      <c r="O12246" s="6770"/>
      <c r="P12246" s="6770"/>
      <c r="Q12246" s="6770"/>
      <c r="R12246" s="6770"/>
      <c r="S12246" s="6770"/>
      <c r="T12246" s="6770"/>
      <c r="Z12246" s="6770">
        <f>'App20'!$G$625</f>
        <v>0</v>
      </c>
    </row>
    <row r="12247" spans="2:26">
      <c r="B12247" s="6770" t="s">
        <v>14987</v>
      </c>
      <c r="C12247" s="6770" t="str">
        <f>'App20'!$C$617&amp;" - "&amp;'App20'!$G$3</f>
        <v>CPI linked instruments - Class/subordination</v>
      </c>
      <c r="D12247" s="6770" t="s">
        <v>3206</v>
      </c>
      <c r="E12247" s="6770" t="s">
        <v>31982</v>
      </c>
      <c r="F12247" s="6770">
        <f>'App20'!$C$626</f>
        <v>0</v>
      </c>
      <c r="G12247" s="6770"/>
      <c r="H12247" s="6770"/>
      <c r="I12247" s="6770"/>
      <c r="J12247" s="6770"/>
      <c r="K12247" s="6770"/>
      <c r="L12247" s="6770"/>
      <c r="M12247" s="6770"/>
      <c r="N12247" s="6770"/>
      <c r="O12247" s="6770"/>
      <c r="P12247" s="6770"/>
      <c r="Q12247" s="6770"/>
      <c r="R12247" s="6770"/>
      <c r="S12247" s="6770"/>
      <c r="T12247" s="6770"/>
      <c r="Z12247" s="6770">
        <f>'App20'!$G$626</f>
        <v>0</v>
      </c>
    </row>
    <row r="12248" spans="2:26">
      <c r="B12248" s="6770" t="s">
        <v>15005</v>
      </c>
      <c r="C12248" s="6770" t="str">
        <f>'App20'!$C$617&amp;" - "&amp;'App20'!$G$3</f>
        <v>CPI linked instruments - Class/subordination</v>
      </c>
      <c r="D12248" s="6770" t="s">
        <v>3206</v>
      </c>
      <c r="E12248" s="6770" t="s">
        <v>31982</v>
      </c>
      <c r="F12248" s="6770">
        <f>'App20'!$C$627</f>
        <v>0</v>
      </c>
      <c r="G12248" s="6770"/>
      <c r="H12248" s="6770"/>
      <c r="I12248" s="6770"/>
      <c r="J12248" s="6770"/>
      <c r="K12248" s="6770"/>
      <c r="L12248" s="6770"/>
      <c r="M12248" s="6770"/>
      <c r="N12248" s="6770"/>
      <c r="O12248" s="6770"/>
      <c r="P12248" s="6770"/>
      <c r="Q12248" s="6770"/>
      <c r="R12248" s="6770"/>
      <c r="S12248" s="6770"/>
      <c r="T12248" s="6770"/>
      <c r="Z12248" s="6770">
        <f>'App20'!$G$627</f>
        <v>0</v>
      </c>
    </row>
    <row r="12249" spans="2:26">
      <c r="B12249" s="6770" t="s">
        <v>15023</v>
      </c>
      <c r="C12249" s="6770" t="str">
        <f>'App20'!$C$617&amp;" - "&amp;'App20'!$G$3</f>
        <v>CPI linked instruments - Class/subordination</v>
      </c>
      <c r="D12249" s="6770" t="s">
        <v>3206</v>
      </c>
      <c r="E12249" s="6770" t="s">
        <v>31982</v>
      </c>
      <c r="F12249" s="6770">
        <f>'App20'!$C$628</f>
        <v>0</v>
      </c>
      <c r="G12249" s="6770"/>
      <c r="H12249" s="6770"/>
      <c r="I12249" s="6770"/>
      <c r="J12249" s="6770"/>
      <c r="K12249" s="6770"/>
      <c r="L12249" s="6770"/>
      <c r="M12249" s="6770"/>
      <c r="N12249" s="6770"/>
      <c r="O12249" s="6770"/>
      <c r="P12249" s="6770"/>
      <c r="Q12249" s="6770"/>
      <c r="R12249" s="6770"/>
      <c r="S12249" s="6770"/>
      <c r="T12249" s="6770"/>
      <c r="Z12249" s="6770">
        <f>'App20'!$G$628</f>
        <v>0</v>
      </c>
    </row>
    <row r="12250" spans="2:26">
      <c r="B12250" s="6770" t="s">
        <v>15041</v>
      </c>
      <c r="C12250" s="6770" t="str">
        <f>'App20'!$C$617&amp;" - "&amp;'App20'!$G$3</f>
        <v>CPI linked instruments - Class/subordination</v>
      </c>
      <c r="D12250" s="6770" t="s">
        <v>3206</v>
      </c>
      <c r="E12250" s="6770" t="s">
        <v>31982</v>
      </c>
      <c r="F12250" s="6770">
        <f>'App20'!$C$629</f>
        <v>0</v>
      </c>
      <c r="G12250" s="6770"/>
      <c r="H12250" s="6770"/>
      <c r="I12250" s="6770"/>
      <c r="J12250" s="6770"/>
      <c r="K12250" s="6770"/>
      <c r="L12250" s="6770"/>
      <c r="M12250" s="6770"/>
      <c r="N12250" s="6770"/>
      <c r="O12250" s="6770"/>
      <c r="P12250" s="6770"/>
      <c r="Q12250" s="6770"/>
      <c r="R12250" s="6770"/>
      <c r="S12250" s="6770"/>
      <c r="T12250" s="6770"/>
      <c r="Z12250" s="6770">
        <f>'App20'!$G$629</f>
        <v>0</v>
      </c>
    </row>
    <row r="12251" spans="2:26">
      <c r="B12251" s="6770" t="s">
        <v>15059</v>
      </c>
      <c r="C12251" s="6770" t="str">
        <f>'App20'!$C$617&amp;" - "&amp;'App20'!$G$3</f>
        <v>CPI linked instruments - Class/subordination</v>
      </c>
      <c r="D12251" s="6770" t="s">
        <v>3206</v>
      </c>
      <c r="E12251" s="6770" t="s">
        <v>31982</v>
      </c>
      <c r="F12251" s="6770">
        <f>'App20'!$C$630</f>
        <v>0</v>
      </c>
      <c r="G12251" s="6770"/>
      <c r="H12251" s="6770"/>
      <c r="I12251" s="6770"/>
      <c r="J12251" s="6770"/>
      <c r="K12251" s="6770"/>
      <c r="L12251" s="6770"/>
      <c r="M12251" s="6770"/>
      <c r="N12251" s="6770"/>
      <c r="O12251" s="6770"/>
      <c r="P12251" s="6770"/>
      <c r="Q12251" s="6770"/>
      <c r="R12251" s="6770"/>
      <c r="S12251" s="6770"/>
      <c r="T12251" s="6770"/>
      <c r="Z12251" s="6770">
        <f>'App20'!$G$630</f>
        <v>0</v>
      </c>
    </row>
    <row r="12252" spans="2:26">
      <c r="B12252" s="6770" t="s">
        <v>15077</v>
      </c>
      <c r="C12252" s="6770" t="str">
        <f>'App20'!$C$617&amp;" - "&amp;'App20'!$G$3</f>
        <v>CPI linked instruments - Class/subordination</v>
      </c>
      <c r="D12252" s="6770" t="s">
        <v>3206</v>
      </c>
      <c r="E12252" s="6770" t="s">
        <v>31982</v>
      </c>
      <c r="F12252" s="6770">
        <f>'App20'!$C$631</f>
        <v>0</v>
      </c>
      <c r="G12252" s="6770"/>
      <c r="H12252" s="6770"/>
      <c r="I12252" s="6770"/>
      <c r="J12252" s="6770"/>
      <c r="K12252" s="6770"/>
      <c r="L12252" s="6770"/>
      <c r="M12252" s="6770"/>
      <c r="N12252" s="6770"/>
      <c r="O12252" s="6770"/>
      <c r="P12252" s="6770"/>
      <c r="Q12252" s="6770"/>
      <c r="R12252" s="6770"/>
      <c r="S12252" s="6770"/>
      <c r="T12252" s="6770"/>
      <c r="Z12252" s="6770">
        <f>'App20'!$G$631</f>
        <v>0</v>
      </c>
    </row>
    <row r="12253" spans="2:26">
      <c r="B12253" s="6770" t="s">
        <v>15095</v>
      </c>
      <c r="C12253" s="6770" t="str">
        <f>'App20'!$C$617&amp;" - "&amp;'App20'!$G$3</f>
        <v>CPI linked instruments - Class/subordination</v>
      </c>
      <c r="D12253" s="6770" t="s">
        <v>3206</v>
      </c>
      <c r="E12253" s="6770" t="s">
        <v>31982</v>
      </c>
      <c r="F12253" s="6770">
        <f>'App20'!$C$632</f>
        <v>0</v>
      </c>
      <c r="G12253" s="6770"/>
      <c r="H12253" s="6770"/>
      <c r="I12253" s="6770"/>
      <c r="J12253" s="6770"/>
      <c r="K12253" s="6770"/>
      <c r="L12253" s="6770"/>
      <c r="M12253" s="6770"/>
      <c r="N12253" s="6770"/>
      <c r="O12253" s="6770"/>
      <c r="P12253" s="6770"/>
      <c r="Q12253" s="6770"/>
      <c r="R12253" s="6770"/>
      <c r="S12253" s="6770"/>
      <c r="T12253" s="6770"/>
      <c r="Z12253" s="6770">
        <f>'App20'!$G$632</f>
        <v>0</v>
      </c>
    </row>
    <row r="12254" spans="2:26">
      <c r="B12254" s="6770" t="s">
        <v>15113</v>
      </c>
      <c r="C12254" s="6770" t="str">
        <f>'App20'!$C$617&amp;" - "&amp;'App20'!$G$3</f>
        <v>CPI linked instruments - Class/subordination</v>
      </c>
      <c r="D12254" s="6770" t="s">
        <v>3206</v>
      </c>
      <c r="E12254" s="6770" t="s">
        <v>31982</v>
      </c>
      <c r="F12254" s="6770">
        <f>'App20'!$C$633</f>
        <v>0</v>
      </c>
      <c r="G12254" s="6770"/>
      <c r="H12254" s="6770"/>
      <c r="I12254" s="6770"/>
      <c r="J12254" s="6770"/>
      <c r="K12254" s="6770"/>
      <c r="L12254" s="6770"/>
      <c r="M12254" s="6770"/>
      <c r="N12254" s="6770"/>
      <c r="O12254" s="6770"/>
      <c r="P12254" s="6770"/>
      <c r="Q12254" s="6770"/>
      <c r="R12254" s="6770"/>
      <c r="S12254" s="6770"/>
      <c r="T12254" s="6770"/>
      <c r="Z12254" s="6770">
        <f>'App20'!$G$633</f>
        <v>0</v>
      </c>
    </row>
    <row r="12255" spans="2:26">
      <c r="B12255" s="6770" t="s">
        <v>15131</v>
      </c>
      <c r="C12255" s="6770" t="str">
        <f>'App20'!$C$617&amp;" - "&amp;'App20'!$G$3</f>
        <v>CPI linked instruments - Class/subordination</v>
      </c>
      <c r="D12255" s="6770" t="s">
        <v>3206</v>
      </c>
      <c r="E12255" s="6770" t="s">
        <v>31982</v>
      </c>
      <c r="F12255" s="6770">
        <f>'App20'!$C$634</f>
        <v>0</v>
      </c>
      <c r="G12255" s="6770"/>
      <c r="H12255" s="6770"/>
      <c r="I12255" s="6770"/>
      <c r="J12255" s="6770"/>
      <c r="K12255" s="6770"/>
      <c r="L12255" s="6770"/>
      <c r="M12255" s="6770"/>
      <c r="N12255" s="6770"/>
      <c r="O12255" s="6770"/>
      <c r="P12255" s="6770"/>
      <c r="Q12255" s="6770"/>
      <c r="R12255" s="6770"/>
      <c r="S12255" s="6770"/>
      <c r="T12255" s="6770"/>
      <c r="Z12255" s="6770">
        <f>'App20'!$G$634</f>
        <v>0</v>
      </c>
    </row>
    <row r="12256" spans="2:26">
      <c r="B12256" s="6770" t="s">
        <v>15149</v>
      </c>
      <c r="C12256" s="6770" t="str">
        <f>'App20'!$C$617&amp;" - "&amp;'App20'!$G$3</f>
        <v>CPI linked instruments - Class/subordination</v>
      </c>
      <c r="D12256" s="6770" t="s">
        <v>3206</v>
      </c>
      <c r="E12256" s="6770" t="s">
        <v>31982</v>
      </c>
      <c r="F12256" s="6770">
        <f>'App20'!$C$635</f>
        <v>0</v>
      </c>
      <c r="G12256" s="6770"/>
      <c r="H12256" s="6770"/>
      <c r="I12256" s="6770"/>
      <c r="J12256" s="6770"/>
      <c r="K12256" s="6770"/>
      <c r="L12256" s="6770"/>
      <c r="M12256" s="6770"/>
      <c r="N12256" s="6770"/>
      <c r="O12256" s="6770"/>
      <c r="P12256" s="6770"/>
      <c r="Q12256" s="6770"/>
      <c r="R12256" s="6770"/>
      <c r="S12256" s="6770"/>
      <c r="T12256" s="6770"/>
      <c r="Z12256" s="6770">
        <f>'App20'!$G$635</f>
        <v>0</v>
      </c>
    </row>
    <row r="12257" spans="2:26">
      <c r="B12257" s="6770" t="s">
        <v>15167</v>
      </c>
      <c r="C12257" s="6770" t="str">
        <f>'App20'!$C$617&amp;" - "&amp;'App20'!$G$3</f>
        <v>CPI linked instruments - Class/subordination</v>
      </c>
      <c r="D12257" s="6770" t="s">
        <v>3206</v>
      </c>
      <c r="E12257" s="6770" t="s">
        <v>31982</v>
      </c>
      <c r="F12257" s="6770">
        <f>'App20'!$C$636</f>
        <v>0</v>
      </c>
      <c r="G12257" s="6770"/>
      <c r="H12257" s="6770"/>
      <c r="I12257" s="6770"/>
      <c r="J12257" s="6770"/>
      <c r="K12257" s="6770"/>
      <c r="L12257" s="6770"/>
      <c r="M12257" s="6770"/>
      <c r="N12257" s="6770"/>
      <c r="O12257" s="6770"/>
      <c r="P12257" s="6770"/>
      <c r="Q12257" s="6770"/>
      <c r="R12257" s="6770"/>
      <c r="S12257" s="6770"/>
      <c r="T12257" s="6770"/>
      <c r="Z12257" s="6770">
        <f>'App20'!$G$636</f>
        <v>0</v>
      </c>
    </row>
    <row r="12258" spans="2:26">
      <c r="B12258" s="6770" t="s">
        <v>15185</v>
      </c>
      <c r="C12258" s="6770" t="str">
        <f>'App20'!$C$617&amp;" - "&amp;'App20'!$G$3</f>
        <v>CPI linked instruments - Class/subordination</v>
      </c>
      <c r="D12258" s="6770" t="s">
        <v>3206</v>
      </c>
      <c r="E12258" s="6770" t="s">
        <v>31982</v>
      </c>
      <c r="F12258" s="6770">
        <f>'App20'!$C$637</f>
        <v>0</v>
      </c>
      <c r="G12258" s="6770"/>
      <c r="H12258" s="6770"/>
      <c r="I12258" s="6770"/>
      <c r="J12258" s="6770"/>
      <c r="K12258" s="6770"/>
      <c r="L12258" s="6770"/>
      <c r="M12258" s="6770"/>
      <c r="N12258" s="6770"/>
      <c r="O12258" s="6770"/>
      <c r="P12258" s="6770"/>
      <c r="Q12258" s="6770"/>
      <c r="R12258" s="6770"/>
      <c r="S12258" s="6770"/>
      <c r="T12258" s="6770"/>
      <c r="Z12258" s="6770">
        <f>'App20'!$G$637</f>
        <v>0</v>
      </c>
    </row>
    <row r="12259" spans="2:26">
      <c r="B12259" s="6770" t="s">
        <v>15203</v>
      </c>
      <c r="C12259" s="6770" t="str">
        <f>'App20'!$C$617&amp;" - "&amp;'App20'!$G$3</f>
        <v>CPI linked instruments - Class/subordination</v>
      </c>
      <c r="D12259" s="6770" t="s">
        <v>3206</v>
      </c>
      <c r="E12259" s="6770" t="s">
        <v>31982</v>
      </c>
      <c r="F12259" s="6770">
        <f>'App20'!$C$638</f>
        <v>0</v>
      </c>
      <c r="G12259" s="6770"/>
      <c r="H12259" s="6770"/>
      <c r="I12259" s="6770"/>
      <c r="J12259" s="6770"/>
      <c r="K12259" s="6770"/>
      <c r="L12259" s="6770"/>
      <c r="M12259" s="6770"/>
      <c r="N12259" s="6770"/>
      <c r="O12259" s="6770"/>
      <c r="P12259" s="6770"/>
      <c r="Q12259" s="6770"/>
      <c r="R12259" s="6770"/>
      <c r="S12259" s="6770"/>
      <c r="T12259" s="6770"/>
      <c r="Z12259" s="6770">
        <f>'App20'!$G$638</f>
        <v>0</v>
      </c>
    </row>
    <row r="12260" spans="2:26">
      <c r="B12260" s="6770" t="s">
        <v>15221</v>
      </c>
      <c r="C12260" s="6770" t="str">
        <f>'App20'!$C$617&amp;" - "&amp;'App20'!$G$3</f>
        <v>CPI linked instruments - Class/subordination</v>
      </c>
      <c r="D12260" s="6770" t="s">
        <v>3206</v>
      </c>
      <c r="E12260" s="6770" t="s">
        <v>31982</v>
      </c>
      <c r="F12260" s="6770">
        <f>'App20'!$C$639</f>
        <v>0</v>
      </c>
      <c r="G12260" s="6770"/>
      <c r="H12260" s="6770"/>
      <c r="I12260" s="6770"/>
      <c r="J12260" s="6770"/>
      <c r="K12260" s="6770"/>
      <c r="L12260" s="6770"/>
      <c r="M12260" s="6770"/>
      <c r="N12260" s="6770"/>
      <c r="O12260" s="6770"/>
      <c r="P12260" s="6770"/>
      <c r="Q12260" s="6770"/>
      <c r="R12260" s="6770"/>
      <c r="S12260" s="6770"/>
      <c r="T12260" s="6770"/>
      <c r="Z12260" s="6770">
        <f>'App20'!$G$639</f>
        <v>0</v>
      </c>
    </row>
    <row r="12261" spans="2:26">
      <c r="B12261" s="6770" t="s">
        <v>15239</v>
      </c>
      <c r="C12261" s="6770" t="str">
        <f>'App20'!$C$617&amp;" - "&amp;'App20'!$G$3</f>
        <v>CPI linked instruments - Class/subordination</v>
      </c>
      <c r="D12261" s="6770" t="s">
        <v>3206</v>
      </c>
      <c r="E12261" s="6770" t="s">
        <v>31982</v>
      </c>
      <c r="F12261" s="6770">
        <f>'App20'!$C$640</f>
        <v>0</v>
      </c>
      <c r="G12261" s="6770"/>
      <c r="H12261" s="6770"/>
      <c r="I12261" s="6770"/>
      <c r="J12261" s="6770"/>
      <c r="K12261" s="6770"/>
      <c r="L12261" s="6770"/>
      <c r="M12261" s="6770"/>
      <c r="N12261" s="6770"/>
      <c r="O12261" s="6770"/>
      <c r="P12261" s="6770"/>
      <c r="Q12261" s="6770"/>
      <c r="R12261" s="6770"/>
      <c r="S12261" s="6770"/>
      <c r="T12261" s="6770"/>
      <c r="Z12261" s="6770">
        <f>'App20'!$G$640</f>
        <v>0</v>
      </c>
    </row>
    <row r="12262" spans="2:26">
      <c r="B12262" s="6770" t="s">
        <v>15257</v>
      </c>
      <c r="C12262" s="6770" t="str">
        <f>'App20'!$C$617&amp;" - "&amp;'App20'!$G$3</f>
        <v>CPI linked instruments - Class/subordination</v>
      </c>
      <c r="D12262" s="6770" t="s">
        <v>3206</v>
      </c>
      <c r="E12262" s="6770" t="s">
        <v>31982</v>
      </c>
      <c r="F12262" s="6770">
        <f>'App20'!$C$641</f>
        <v>0</v>
      </c>
      <c r="G12262" s="6770"/>
      <c r="H12262" s="6770"/>
      <c r="I12262" s="6770"/>
      <c r="J12262" s="6770"/>
      <c r="K12262" s="6770"/>
      <c r="L12262" s="6770"/>
      <c r="M12262" s="6770"/>
      <c r="N12262" s="6770"/>
      <c r="O12262" s="6770"/>
      <c r="P12262" s="6770"/>
      <c r="Q12262" s="6770"/>
      <c r="R12262" s="6770"/>
      <c r="S12262" s="6770"/>
      <c r="T12262" s="6770"/>
      <c r="Z12262" s="6770">
        <f>'App20'!$G$641</f>
        <v>0</v>
      </c>
    </row>
    <row r="12263" spans="2:26">
      <c r="B12263" s="6770" t="s">
        <v>15275</v>
      </c>
      <c r="C12263" s="6770" t="str">
        <f>'App20'!$C$617&amp;" - "&amp;'App20'!$G$3</f>
        <v>CPI linked instruments - Class/subordination</v>
      </c>
      <c r="D12263" s="6770" t="s">
        <v>3206</v>
      </c>
      <c r="E12263" s="6770" t="s">
        <v>31982</v>
      </c>
      <c r="F12263" s="6770">
        <f>'App20'!$C$642</f>
        <v>0</v>
      </c>
      <c r="G12263" s="6770"/>
      <c r="H12263" s="6770"/>
      <c r="I12263" s="6770"/>
      <c r="J12263" s="6770"/>
      <c r="K12263" s="6770"/>
      <c r="L12263" s="6770"/>
      <c r="M12263" s="6770"/>
      <c r="N12263" s="6770"/>
      <c r="O12263" s="6770"/>
      <c r="P12263" s="6770"/>
      <c r="Q12263" s="6770"/>
      <c r="R12263" s="6770"/>
      <c r="S12263" s="6770"/>
      <c r="T12263" s="6770"/>
      <c r="Z12263" s="6770">
        <f>'App20'!$G$642</f>
        <v>0</v>
      </c>
    </row>
    <row r="12264" spans="2:26">
      <c r="B12264" s="6770" t="s">
        <v>15293</v>
      </c>
      <c r="C12264" s="6770" t="str">
        <f>'App20'!$C$617&amp;" - "&amp;'App20'!$G$3</f>
        <v>CPI linked instruments - Class/subordination</v>
      </c>
      <c r="D12264" s="6770" t="s">
        <v>3206</v>
      </c>
      <c r="E12264" s="6770" t="s">
        <v>31982</v>
      </c>
      <c r="F12264" s="6770">
        <f>'App20'!$C$643</f>
        <v>0</v>
      </c>
      <c r="G12264" s="6770"/>
      <c r="H12264" s="6770"/>
      <c r="I12264" s="6770"/>
      <c r="J12264" s="6770"/>
      <c r="K12264" s="6770"/>
      <c r="L12264" s="6770"/>
      <c r="M12264" s="6770"/>
      <c r="N12264" s="6770"/>
      <c r="O12264" s="6770"/>
      <c r="P12264" s="6770"/>
      <c r="Q12264" s="6770"/>
      <c r="R12264" s="6770"/>
      <c r="S12264" s="6770"/>
      <c r="T12264" s="6770"/>
      <c r="Z12264" s="6770">
        <f>'App20'!$G$643</f>
        <v>0</v>
      </c>
    </row>
    <row r="12265" spans="2:26">
      <c r="B12265" s="6770" t="s">
        <v>15311</v>
      </c>
      <c r="C12265" s="6770" t="str">
        <f>'App20'!$C$617&amp;" - "&amp;'App20'!$G$3</f>
        <v>CPI linked instruments - Class/subordination</v>
      </c>
      <c r="D12265" s="6770" t="s">
        <v>3206</v>
      </c>
      <c r="E12265" s="6770" t="s">
        <v>31982</v>
      </c>
      <c r="F12265" s="6770">
        <f>'App20'!$C$644</f>
        <v>0</v>
      </c>
      <c r="G12265" s="6770"/>
      <c r="H12265" s="6770"/>
      <c r="I12265" s="6770"/>
      <c r="J12265" s="6770"/>
      <c r="K12265" s="6770"/>
      <c r="L12265" s="6770"/>
      <c r="M12265" s="6770"/>
      <c r="N12265" s="6770"/>
      <c r="O12265" s="6770"/>
      <c r="P12265" s="6770"/>
      <c r="Q12265" s="6770"/>
      <c r="R12265" s="6770"/>
      <c r="S12265" s="6770"/>
      <c r="T12265" s="6770"/>
      <c r="Z12265" s="6770">
        <f>'App20'!$G$644</f>
        <v>0</v>
      </c>
    </row>
    <row r="12266" spans="2:26">
      <c r="B12266" s="6770" t="s">
        <v>15329</v>
      </c>
      <c r="C12266" s="6770" t="str">
        <f>'App20'!$C$617&amp;" - "&amp;'App20'!$G$3</f>
        <v>CPI linked instruments - Class/subordination</v>
      </c>
      <c r="D12266" s="6770" t="s">
        <v>3206</v>
      </c>
      <c r="E12266" s="6770" t="s">
        <v>31982</v>
      </c>
      <c r="F12266" s="6770">
        <f>'App20'!$C$645</f>
        <v>0</v>
      </c>
      <c r="G12266" s="6770"/>
      <c r="H12266" s="6770"/>
      <c r="I12266" s="6770"/>
      <c r="J12266" s="6770"/>
      <c r="K12266" s="6770"/>
      <c r="L12266" s="6770"/>
      <c r="M12266" s="6770"/>
      <c r="N12266" s="6770"/>
      <c r="O12266" s="6770"/>
      <c r="P12266" s="6770"/>
      <c r="Q12266" s="6770"/>
      <c r="R12266" s="6770"/>
      <c r="S12266" s="6770"/>
      <c r="T12266" s="6770"/>
      <c r="Z12266" s="6770">
        <f>'App20'!$G$645</f>
        <v>0</v>
      </c>
    </row>
    <row r="12267" spans="2:26">
      <c r="B12267" s="6770" t="s">
        <v>15347</v>
      </c>
      <c r="C12267" s="6770" t="str">
        <f>'App20'!$C$617&amp;" - "&amp;'App20'!$G$3</f>
        <v>CPI linked instruments - Class/subordination</v>
      </c>
      <c r="D12267" s="6770" t="s">
        <v>3206</v>
      </c>
      <c r="E12267" s="6770" t="s">
        <v>31982</v>
      </c>
      <c r="F12267" s="6770">
        <f>'App20'!$C$646</f>
        <v>0</v>
      </c>
      <c r="G12267" s="6770"/>
      <c r="H12267" s="6770"/>
      <c r="I12267" s="6770"/>
      <c r="J12267" s="6770"/>
      <c r="K12267" s="6770"/>
      <c r="L12267" s="6770"/>
      <c r="M12267" s="6770"/>
      <c r="N12267" s="6770"/>
      <c r="O12267" s="6770"/>
      <c r="P12267" s="6770"/>
      <c r="Q12267" s="6770"/>
      <c r="R12267" s="6770"/>
      <c r="S12267" s="6770"/>
      <c r="T12267" s="6770"/>
      <c r="Z12267" s="6770">
        <f>'App20'!$G$646</f>
        <v>0</v>
      </c>
    </row>
    <row r="12268" spans="2:26">
      <c r="B12268" s="6770" t="s">
        <v>15365</v>
      </c>
      <c r="C12268" s="6770" t="str">
        <f>'App20'!$C$617&amp;" - "&amp;'App20'!$G$3</f>
        <v>CPI linked instruments - Class/subordination</v>
      </c>
      <c r="D12268" s="6770" t="s">
        <v>3206</v>
      </c>
      <c r="E12268" s="6770" t="s">
        <v>31982</v>
      </c>
      <c r="F12268" s="6770">
        <f>'App20'!$C$647</f>
        <v>0</v>
      </c>
      <c r="G12268" s="6770"/>
      <c r="H12268" s="6770"/>
      <c r="I12268" s="6770"/>
      <c r="J12268" s="6770"/>
      <c r="K12268" s="6770"/>
      <c r="L12268" s="6770"/>
      <c r="M12268" s="6770"/>
      <c r="N12268" s="6770"/>
      <c r="O12268" s="6770"/>
      <c r="P12268" s="6770"/>
      <c r="Q12268" s="6770"/>
      <c r="R12268" s="6770"/>
      <c r="S12268" s="6770"/>
      <c r="T12268" s="6770"/>
      <c r="Z12268" s="6770">
        <f>'App20'!$G$647</f>
        <v>0</v>
      </c>
    </row>
    <row r="12269" spans="2:26">
      <c r="B12269" s="6770" t="s">
        <v>15383</v>
      </c>
      <c r="C12269" s="6770" t="str">
        <f>'App20'!$C$617&amp;" - "&amp;'App20'!$G$3</f>
        <v>CPI linked instruments - Class/subordination</v>
      </c>
      <c r="D12269" s="6770" t="s">
        <v>3206</v>
      </c>
      <c r="E12269" s="6770" t="s">
        <v>31982</v>
      </c>
      <c r="F12269" s="6770">
        <f>'App20'!$C$648</f>
        <v>0</v>
      </c>
      <c r="G12269" s="6770"/>
      <c r="H12269" s="6770"/>
      <c r="I12269" s="6770"/>
      <c r="J12269" s="6770"/>
      <c r="K12269" s="6770"/>
      <c r="L12269" s="6770"/>
      <c r="M12269" s="6770"/>
      <c r="N12269" s="6770"/>
      <c r="O12269" s="6770"/>
      <c r="P12269" s="6770"/>
      <c r="Q12269" s="6770"/>
      <c r="R12269" s="6770"/>
      <c r="S12269" s="6770"/>
      <c r="T12269" s="6770"/>
      <c r="Z12269" s="6770">
        <f>'App20'!$G$648</f>
        <v>0</v>
      </c>
    </row>
    <row r="12270" spans="2:26">
      <c r="B12270" s="6770" t="s">
        <v>15401</v>
      </c>
      <c r="C12270" s="6770" t="str">
        <f>'App20'!$C$617&amp;" - "&amp;'App20'!$G$3</f>
        <v>CPI linked instruments - Class/subordination</v>
      </c>
      <c r="D12270" s="6770" t="s">
        <v>3206</v>
      </c>
      <c r="E12270" s="6770" t="s">
        <v>31982</v>
      </c>
      <c r="F12270" s="6770">
        <f>'App20'!$C$649</f>
        <v>0</v>
      </c>
      <c r="G12270" s="6770"/>
      <c r="H12270" s="6770"/>
      <c r="I12270" s="6770"/>
      <c r="J12270" s="6770"/>
      <c r="K12270" s="6770"/>
      <c r="L12270" s="6770"/>
      <c r="M12270" s="6770"/>
      <c r="N12270" s="6770"/>
      <c r="O12270" s="6770"/>
      <c r="P12270" s="6770"/>
      <c r="Q12270" s="6770"/>
      <c r="R12270" s="6770"/>
      <c r="S12270" s="6770"/>
      <c r="T12270" s="6770"/>
      <c r="Z12270" s="6770">
        <f>'App20'!$G$649</f>
        <v>0</v>
      </c>
    </row>
    <row r="12271" spans="2:26">
      <c r="B12271" s="6770" t="s">
        <v>15419</v>
      </c>
      <c r="C12271" s="6770" t="str">
        <f>'App20'!$C$617&amp;" - "&amp;'App20'!$G$3</f>
        <v>CPI linked instruments - Class/subordination</v>
      </c>
      <c r="D12271" s="6770" t="s">
        <v>3206</v>
      </c>
      <c r="E12271" s="6770" t="s">
        <v>31982</v>
      </c>
      <c r="F12271" s="6770">
        <f>'App20'!$C$650</f>
        <v>0</v>
      </c>
      <c r="G12271" s="6770"/>
      <c r="H12271" s="6770"/>
      <c r="I12271" s="6770"/>
      <c r="J12271" s="6770"/>
      <c r="K12271" s="6770"/>
      <c r="L12271" s="6770"/>
      <c r="M12271" s="6770"/>
      <c r="N12271" s="6770"/>
      <c r="O12271" s="6770"/>
      <c r="P12271" s="6770"/>
      <c r="Q12271" s="6770"/>
      <c r="R12271" s="6770"/>
      <c r="S12271" s="6770"/>
      <c r="T12271" s="6770"/>
      <c r="Z12271" s="6770">
        <f>'App20'!$G$650</f>
        <v>0</v>
      </c>
    </row>
    <row r="12272" spans="2:26">
      <c r="B12272" s="6770" t="s">
        <v>15437</v>
      </c>
      <c r="C12272" s="6770" t="str">
        <f>'App20'!$C$617&amp;" - "&amp;'App20'!$G$3</f>
        <v>CPI linked instruments - Class/subordination</v>
      </c>
      <c r="D12272" s="6770" t="s">
        <v>3206</v>
      </c>
      <c r="E12272" s="6770" t="s">
        <v>31982</v>
      </c>
      <c r="F12272" s="6770">
        <f>'App20'!$C$651</f>
        <v>0</v>
      </c>
      <c r="G12272" s="6770"/>
      <c r="H12272" s="6770"/>
      <c r="I12272" s="6770"/>
      <c r="J12272" s="6770"/>
      <c r="K12272" s="6770"/>
      <c r="L12272" s="6770"/>
      <c r="M12272" s="6770"/>
      <c r="N12272" s="6770"/>
      <c r="O12272" s="6770"/>
      <c r="P12272" s="6770"/>
      <c r="Q12272" s="6770"/>
      <c r="R12272" s="6770"/>
      <c r="S12272" s="6770"/>
      <c r="T12272" s="6770"/>
      <c r="Z12272" s="6770">
        <f>'App20'!$G$651</f>
        <v>0</v>
      </c>
    </row>
    <row r="12273" spans="2:26">
      <c r="B12273" s="6770" t="s">
        <v>15455</v>
      </c>
      <c r="C12273" s="6770" t="str">
        <f>'App20'!$C$617&amp;" - "&amp;'App20'!$G$3</f>
        <v>CPI linked instruments - Class/subordination</v>
      </c>
      <c r="D12273" s="6770" t="s">
        <v>3206</v>
      </c>
      <c r="E12273" s="6770" t="s">
        <v>31982</v>
      </c>
      <c r="F12273" s="6770">
        <f>'App20'!$C$652</f>
        <v>0</v>
      </c>
      <c r="G12273" s="6770"/>
      <c r="H12273" s="6770"/>
      <c r="I12273" s="6770"/>
      <c r="J12273" s="6770"/>
      <c r="K12273" s="6770"/>
      <c r="L12273" s="6770"/>
      <c r="M12273" s="6770"/>
      <c r="N12273" s="6770"/>
      <c r="O12273" s="6770"/>
      <c r="P12273" s="6770"/>
      <c r="Q12273" s="6770"/>
      <c r="R12273" s="6770"/>
      <c r="S12273" s="6770"/>
      <c r="T12273" s="6770"/>
      <c r="Z12273" s="6770">
        <f>'App20'!$G$652</f>
        <v>0</v>
      </c>
    </row>
    <row r="12274" spans="2:26">
      <c r="B12274" s="6770" t="s">
        <v>15473</v>
      </c>
      <c r="C12274" s="6770" t="str">
        <f>'App20'!$C$617&amp;" - "&amp;'App20'!$G$3</f>
        <v>CPI linked instruments - Class/subordination</v>
      </c>
      <c r="D12274" s="6770" t="s">
        <v>3206</v>
      </c>
      <c r="E12274" s="6770" t="s">
        <v>31982</v>
      </c>
      <c r="F12274" s="6770">
        <f>'App20'!$C$653</f>
        <v>0</v>
      </c>
      <c r="G12274" s="6770"/>
      <c r="H12274" s="6770"/>
      <c r="I12274" s="6770"/>
      <c r="J12274" s="6770"/>
      <c r="K12274" s="6770"/>
      <c r="L12274" s="6770"/>
      <c r="M12274" s="6770"/>
      <c r="N12274" s="6770"/>
      <c r="O12274" s="6770"/>
      <c r="P12274" s="6770"/>
      <c r="Q12274" s="6770"/>
      <c r="R12274" s="6770"/>
      <c r="S12274" s="6770"/>
      <c r="T12274" s="6770"/>
      <c r="Z12274" s="6770">
        <f>'App20'!$G$653</f>
        <v>0</v>
      </c>
    </row>
    <row r="12275" spans="2:26">
      <c r="B12275" s="6770" t="s">
        <v>15491</v>
      </c>
      <c r="C12275" s="6770" t="str">
        <f>'App20'!$C$617&amp;" - "&amp;'App20'!$G$3</f>
        <v>CPI linked instruments - Class/subordination</v>
      </c>
      <c r="D12275" s="6770" t="s">
        <v>3206</v>
      </c>
      <c r="E12275" s="6770" t="s">
        <v>31982</v>
      </c>
      <c r="F12275" s="6770">
        <f>'App20'!$C$654</f>
        <v>0</v>
      </c>
      <c r="G12275" s="6770"/>
      <c r="H12275" s="6770"/>
      <c r="I12275" s="6770"/>
      <c r="J12275" s="6770"/>
      <c r="K12275" s="6770"/>
      <c r="L12275" s="6770"/>
      <c r="M12275" s="6770"/>
      <c r="N12275" s="6770"/>
      <c r="O12275" s="6770"/>
      <c r="P12275" s="6770"/>
      <c r="Q12275" s="6770"/>
      <c r="R12275" s="6770"/>
      <c r="S12275" s="6770"/>
      <c r="T12275" s="6770"/>
      <c r="Z12275" s="6770">
        <f>'App20'!$G$654</f>
        <v>0</v>
      </c>
    </row>
    <row r="12276" spans="2:26">
      <c r="B12276" s="6770" t="s">
        <v>15509</v>
      </c>
      <c r="C12276" s="6770" t="str">
        <f>'App20'!$C$617&amp;" - "&amp;'App20'!$G$3</f>
        <v>CPI linked instruments - Class/subordination</v>
      </c>
      <c r="D12276" s="6770" t="s">
        <v>3206</v>
      </c>
      <c r="E12276" s="6770" t="s">
        <v>31982</v>
      </c>
      <c r="F12276" s="6770">
        <f>'App20'!$C$655</f>
        <v>0</v>
      </c>
      <c r="G12276" s="6770"/>
      <c r="H12276" s="6770"/>
      <c r="I12276" s="6770"/>
      <c r="J12276" s="6770"/>
      <c r="K12276" s="6770"/>
      <c r="L12276" s="6770"/>
      <c r="M12276" s="6770"/>
      <c r="N12276" s="6770"/>
      <c r="O12276" s="6770"/>
      <c r="P12276" s="6770"/>
      <c r="Q12276" s="6770"/>
      <c r="R12276" s="6770"/>
      <c r="S12276" s="6770"/>
      <c r="T12276" s="6770"/>
      <c r="Z12276" s="6770">
        <f>'App20'!$G$655</f>
        <v>0</v>
      </c>
    </row>
    <row r="12277" spans="2:26">
      <c r="B12277" s="6770" t="s">
        <v>15527</v>
      </c>
      <c r="C12277" s="6770" t="str">
        <f>'App20'!$C$617&amp;" - "&amp;'App20'!$G$3</f>
        <v>CPI linked instruments - Class/subordination</v>
      </c>
      <c r="D12277" s="6770" t="s">
        <v>3206</v>
      </c>
      <c r="E12277" s="6770" t="s">
        <v>31982</v>
      </c>
      <c r="F12277" s="6770">
        <f>'App20'!$C$656</f>
        <v>0</v>
      </c>
      <c r="G12277" s="6770"/>
      <c r="H12277" s="6770"/>
      <c r="I12277" s="6770"/>
      <c r="J12277" s="6770"/>
      <c r="K12277" s="6770"/>
      <c r="L12277" s="6770"/>
      <c r="M12277" s="6770"/>
      <c r="N12277" s="6770"/>
      <c r="O12277" s="6770"/>
      <c r="P12277" s="6770"/>
      <c r="Q12277" s="6770"/>
      <c r="R12277" s="6770"/>
      <c r="S12277" s="6770"/>
      <c r="T12277" s="6770"/>
      <c r="Z12277" s="6770">
        <f>'App20'!$G$656</f>
        <v>0</v>
      </c>
    </row>
    <row r="12278" spans="2:26">
      <c r="B12278" s="6770" t="s">
        <v>15545</v>
      </c>
      <c r="C12278" s="6770" t="str">
        <f>'App20'!$C$617&amp;" - "&amp;'App20'!$G$3</f>
        <v>CPI linked instruments - Class/subordination</v>
      </c>
      <c r="D12278" s="6770" t="s">
        <v>3206</v>
      </c>
      <c r="E12278" s="6770" t="s">
        <v>31982</v>
      </c>
      <c r="F12278" s="6770">
        <f>'App20'!$C$657</f>
        <v>0</v>
      </c>
      <c r="G12278" s="6770"/>
      <c r="H12278" s="6770"/>
      <c r="I12278" s="6770"/>
      <c r="J12278" s="6770"/>
      <c r="K12278" s="6770"/>
      <c r="L12278" s="6770"/>
      <c r="M12278" s="6770"/>
      <c r="N12278" s="6770"/>
      <c r="O12278" s="6770"/>
      <c r="P12278" s="6770"/>
      <c r="Q12278" s="6770"/>
      <c r="R12278" s="6770"/>
      <c r="S12278" s="6770"/>
      <c r="T12278" s="6770"/>
      <c r="Z12278" s="6770">
        <f>'App20'!$G$657</f>
        <v>0</v>
      </c>
    </row>
    <row r="12279" spans="2:26">
      <c r="B12279" s="6770" t="s">
        <v>15563</v>
      </c>
      <c r="C12279" s="6770" t="str">
        <f>'App20'!$C$617&amp;" - "&amp;'App20'!$G$3</f>
        <v>CPI linked instruments - Class/subordination</v>
      </c>
      <c r="D12279" s="6770" t="s">
        <v>3206</v>
      </c>
      <c r="E12279" s="6770" t="s">
        <v>31982</v>
      </c>
      <c r="F12279" s="6770">
        <f>'App20'!$C$658</f>
        <v>0</v>
      </c>
      <c r="G12279" s="6770"/>
      <c r="H12279" s="6770"/>
      <c r="I12279" s="6770"/>
      <c r="J12279" s="6770"/>
      <c r="K12279" s="6770"/>
      <c r="L12279" s="6770"/>
      <c r="M12279" s="6770"/>
      <c r="N12279" s="6770"/>
      <c r="O12279" s="6770"/>
      <c r="P12279" s="6770"/>
      <c r="Q12279" s="6770"/>
      <c r="R12279" s="6770"/>
      <c r="S12279" s="6770"/>
      <c r="T12279" s="6770"/>
      <c r="Z12279" s="6770">
        <f>'App20'!$G$658</f>
        <v>0</v>
      </c>
    </row>
    <row r="12280" spans="2:26">
      <c r="B12280" s="6770" t="s">
        <v>15581</v>
      </c>
      <c r="C12280" s="6770" t="str">
        <f>'App20'!$C$617&amp;" - "&amp;'App20'!$G$3</f>
        <v>CPI linked instruments - Class/subordination</v>
      </c>
      <c r="D12280" s="6770" t="s">
        <v>3206</v>
      </c>
      <c r="E12280" s="6770" t="s">
        <v>31982</v>
      </c>
      <c r="F12280" s="6770">
        <f>'App20'!$C$659</f>
        <v>0</v>
      </c>
      <c r="G12280" s="6770"/>
      <c r="H12280" s="6770"/>
      <c r="I12280" s="6770"/>
      <c r="J12280" s="6770"/>
      <c r="K12280" s="6770"/>
      <c r="L12280" s="6770"/>
      <c r="M12280" s="6770"/>
      <c r="N12280" s="6770"/>
      <c r="O12280" s="6770"/>
      <c r="P12280" s="6770"/>
      <c r="Q12280" s="6770"/>
      <c r="R12280" s="6770"/>
      <c r="S12280" s="6770"/>
      <c r="T12280" s="6770"/>
      <c r="Z12280" s="6770">
        <f>'App20'!$G$659</f>
        <v>0</v>
      </c>
    </row>
    <row r="12281" spans="2:26">
      <c r="B12281" s="6770" t="s">
        <v>15599</v>
      </c>
      <c r="C12281" s="6770" t="str">
        <f>'App20'!$C$617&amp;" - "&amp;'App20'!$G$3</f>
        <v>CPI linked instruments - Class/subordination</v>
      </c>
      <c r="D12281" s="6770" t="s">
        <v>3206</v>
      </c>
      <c r="E12281" s="6770" t="s">
        <v>31982</v>
      </c>
      <c r="F12281" s="6770">
        <f>'App20'!$C$660</f>
        <v>0</v>
      </c>
      <c r="G12281" s="6770"/>
      <c r="H12281" s="6770"/>
      <c r="I12281" s="6770"/>
      <c r="J12281" s="6770"/>
      <c r="K12281" s="6770"/>
      <c r="L12281" s="6770"/>
      <c r="M12281" s="6770"/>
      <c r="N12281" s="6770"/>
      <c r="O12281" s="6770"/>
      <c r="P12281" s="6770"/>
      <c r="Q12281" s="6770"/>
      <c r="R12281" s="6770"/>
      <c r="S12281" s="6770"/>
      <c r="T12281" s="6770"/>
      <c r="Z12281" s="6770">
        <f>'App20'!$G$660</f>
        <v>0</v>
      </c>
    </row>
    <row r="12282" spans="2:26">
      <c r="B12282" s="6770" t="s">
        <v>15617</v>
      </c>
      <c r="C12282" s="6770" t="str">
        <f>'App20'!$C$617&amp;" - "&amp;'App20'!$G$3</f>
        <v>CPI linked instruments - Class/subordination</v>
      </c>
      <c r="D12282" s="6770" t="s">
        <v>3206</v>
      </c>
      <c r="E12282" s="6770" t="s">
        <v>31982</v>
      </c>
      <c r="F12282" s="6770">
        <f>'App20'!$C$661</f>
        <v>0</v>
      </c>
      <c r="G12282" s="6770"/>
      <c r="H12282" s="6770"/>
      <c r="I12282" s="6770"/>
      <c r="J12282" s="6770"/>
      <c r="K12282" s="6770"/>
      <c r="L12282" s="6770"/>
      <c r="M12282" s="6770"/>
      <c r="N12282" s="6770"/>
      <c r="O12282" s="6770"/>
      <c r="P12282" s="6770"/>
      <c r="Q12282" s="6770"/>
      <c r="R12282" s="6770"/>
      <c r="S12282" s="6770"/>
      <c r="T12282" s="6770"/>
      <c r="Z12282" s="6770">
        <f>'App20'!$G$661</f>
        <v>0</v>
      </c>
    </row>
    <row r="12283" spans="2:26">
      <c r="B12283" s="6770" t="s">
        <v>15635</v>
      </c>
      <c r="C12283" s="6770" t="str">
        <f>'App20'!$C$617&amp;" - "&amp;'App20'!$G$3</f>
        <v>CPI linked instruments - Class/subordination</v>
      </c>
      <c r="D12283" s="6770" t="s">
        <v>3206</v>
      </c>
      <c r="E12283" s="6770" t="s">
        <v>31982</v>
      </c>
      <c r="F12283" s="6770">
        <f>'App20'!$C$662</f>
        <v>0</v>
      </c>
      <c r="G12283" s="6770"/>
      <c r="H12283" s="6770"/>
      <c r="I12283" s="6770"/>
      <c r="J12283" s="6770"/>
      <c r="K12283" s="6770"/>
      <c r="L12283" s="6770"/>
      <c r="M12283" s="6770"/>
      <c r="N12283" s="6770"/>
      <c r="O12283" s="6770"/>
      <c r="P12283" s="6770"/>
      <c r="Q12283" s="6770"/>
      <c r="R12283" s="6770"/>
      <c r="S12283" s="6770"/>
      <c r="T12283" s="6770"/>
      <c r="Z12283" s="6770">
        <f>'App20'!$G$662</f>
        <v>0</v>
      </c>
    </row>
    <row r="12284" spans="2:26">
      <c r="B12284" s="6770" t="s">
        <v>15653</v>
      </c>
      <c r="C12284" s="6770" t="str">
        <f>'App20'!$C$617&amp;" - "&amp;'App20'!$G$3</f>
        <v>CPI linked instruments - Class/subordination</v>
      </c>
      <c r="D12284" s="6770" t="s">
        <v>3206</v>
      </c>
      <c r="E12284" s="6770" t="s">
        <v>31982</v>
      </c>
      <c r="F12284" s="6770">
        <f>'App20'!$C$663</f>
        <v>0</v>
      </c>
      <c r="G12284" s="6770"/>
      <c r="H12284" s="6770"/>
      <c r="I12284" s="6770"/>
      <c r="J12284" s="6770"/>
      <c r="K12284" s="6770"/>
      <c r="L12284" s="6770"/>
      <c r="M12284" s="6770"/>
      <c r="N12284" s="6770"/>
      <c r="O12284" s="6770"/>
      <c r="P12284" s="6770"/>
      <c r="Q12284" s="6770"/>
      <c r="R12284" s="6770"/>
      <c r="S12284" s="6770"/>
      <c r="T12284" s="6770"/>
      <c r="Z12284" s="6770">
        <f>'App20'!$G$663</f>
        <v>0</v>
      </c>
    </row>
    <row r="12285" spans="2:26">
      <c r="B12285" s="6770" t="s">
        <v>15671</v>
      </c>
      <c r="C12285" s="6770" t="str">
        <f>'App20'!$C$617&amp;" - "&amp;'App20'!$G$3</f>
        <v>CPI linked instruments - Class/subordination</v>
      </c>
      <c r="D12285" s="6770" t="s">
        <v>3206</v>
      </c>
      <c r="E12285" s="6770" t="s">
        <v>31982</v>
      </c>
      <c r="F12285" s="6770">
        <f>'App20'!$C$664</f>
        <v>0</v>
      </c>
      <c r="G12285" s="6770"/>
      <c r="H12285" s="6770"/>
      <c r="I12285" s="6770"/>
      <c r="J12285" s="6770"/>
      <c r="K12285" s="6770"/>
      <c r="L12285" s="6770"/>
      <c r="M12285" s="6770"/>
      <c r="N12285" s="6770"/>
      <c r="O12285" s="6770"/>
      <c r="P12285" s="6770"/>
      <c r="Q12285" s="6770"/>
      <c r="R12285" s="6770"/>
      <c r="S12285" s="6770"/>
      <c r="T12285" s="6770"/>
      <c r="Z12285" s="6770">
        <f>'App20'!$G$664</f>
        <v>0</v>
      </c>
    </row>
    <row r="12286" spans="2:26">
      <c r="B12286" s="6770" t="s">
        <v>15689</v>
      </c>
      <c r="C12286" s="6770" t="str">
        <f>'App20'!$C$617&amp;" - "&amp;'App20'!$G$3</f>
        <v>CPI linked instruments - Class/subordination</v>
      </c>
      <c r="D12286" s="6770" t="s">
        <v>3206</v>
      </c>
      <c r="E12286" s="6770" t="s">
        <v>31982</v>
      </c>
      <c r="F12286" s="6770">
        <f>'App20'!$C$665</f>
        <v>0</v>
      </c>
      <c r="G12286" s="6770"/>
      <c r="H12286" s="6770"/>
      <c r="I12286" s="6770"/>
      <c r="J12286" s="6770"/>
      <c r="K12286" s="6770"/>
      <c r="L12286" s="6770"/>
      <c r="M12286" s="6770"/>
      <c r="N12286" s="6770"/>
      <c r="O12286" s="6770"/>
      <c r="P12286" s="6770"/>
      <c r="Q12286" s="6770"/>
      <c r="R12286" s="6770"/>
      <c r="S12286" s="6770"/>
      <c r="T12286" s="6770"/>
      <c r="Z12286" s="6770">
        <f>'App20'!$G$665</f>
        <v>0</v>
      </c>
    </row>
    <row r="12287" spans="2:26">
      <c r="B12287" s="6770" t="s">
        <v>15707</v>
      </c>
      <c r="C12287" s="6770" t="str">
        <f>'App20'!$C$617&amp;" - "&amp;'App20'!$G$3</f>
        <v>CPI linked instruments - Class/subordination</v>
      </c>
      <c r="D12287" s="6770" t="s">
        <v>3206</v>
      </c>
      <c r="E12287" s="6770" t="s">
        <v>31982</v>
      </c>
      <c r="F12287" s="6770">
        <f>'App20'!$C$666</f>
        <v>0</v>
      </c>
      <c r="G12287" s="6770"/>
      <c r="H12287" s="6770"/>
      <c r="I12287" s="6770"/>
      <c r="J12287" s="6770"/>
      <c r="K12287" s="6770"/>
      <c r="L12287" s="6770"/>
      <c r="M12287" s="6770"/>
      <c r="N12287" s="6770"/>
      <c r="O12287" s="6770"/>
      <c r="P12287" s="6770"/>
      <c r="Q12287" s="6770"/>
      <c r="R12287" s="6770"/>
      <c r="S12287" s="6770"/>
      <c r="T12287" s="6770"/>
      <c r="Z12287" s="6770">
        <f>'App20'!$G$666</f>
        <v>0</v>
      </c>
    </row>
    <row r="12288" spans="2:26">
      <c r="B12288" s="6770" t="s">
        <v>15725</v>
      </c>
      <c r="C12288" s="6770" t="str">
        <f>'App20'!$C$617&amp;" - "&amp;'App20'!$G$3</f>
        <v>CPI linked instruments - Class/subordination</v>
      </c>
      <c r="D12288" s="6770" t="s">
        <v>3206</v>
      </c>
      <c r="E12288" s="6770" t="s">
        <v>31982</v>
      </c>
      <c r="F12288" s="6770">
        <f>'App20'!$C$667</f>
        <v>0</v>
      </c>
      <c r="G12288" s="6770"/>
      <c r="H12288" s="6770"/>
      <c r="I12288" s="6770"/>
      <c r="J12288" s="6770"/>
      <c r="K12288" s="6770"/>
      <c r="L12288" s="6770"/>
      <c r="M12288" s="6770"/>
      <c r="N12288" s="6770"/>
      <c r="O12288" s="6770"/>
      <c r="P12288" s="6770"/>
      <c r="Q12288" s="6770"/>
      <c r="R12288" s="6770"/>
      <c r="S12288" s="6770"/>
      <c r="T12288" s="6770"/>
      <c r="Z12288" s="6770">
        <f>'App20'!$G$667</f>
        <v>0</v>
      </c>
    </row>
    <row r="12289" spans="2:26">
      <c r="B12289" s="6770" t="s">
        <v>15743</v>
      </c>
      <c r="C12289" s="6770" t="str">
        <f>'App20'!$C$617&amp;" - "&amp;'App20'!$G$3</f>
        <v>CPI linked instruments - Class/subordination</v>
      </c>
      <c r="D12289" s="6770" t="s">
        <v>3206</v>
      </c>
      <c r="E12289" s="6770" t="s">
        <v>31982</v>
      </c>
      <c r="F12289" s="6770">
        <f>'App20'!$C$668</f>
        <v>0</v>
      </c>
      <c r="G12289" s="6770"/>
      <c r="H12289" s="6770"/>
      <c r="I12289" s="6770"/>
      <c r="J12289" s="6770"/>
      <c r="K12289" s="6770"/>
      <c r="L12289" s="6770"/>
      <c r="M12289" s="6770"/>
      <c r="N12289" s="6770"/>
      <c r="O12289" s="6770"/>
      <c r="P12289" s="6770"/>
      <c r="Q12289" s="6770"/>
      <c r="R12289" s="6770"/>
      <c r="S12289" s="6770"/>
      <c r="T12289" s="6770"/>
      <c r="Z12289" s="6770">
        <f>'App20'!$G$668</f>
        <v>0</v>
      </c>
    </row>
    <row r="12290" spans="2:26">
      <c r="B12290" s="6770" t="s">
        <v>15761</v>
      </c>
      <c r="C12290" s="6770" t="str">
        <f>'App20'!$C$617&amp;" - "&amp;'App20'!$G$3</f>
        <v>CPI linked instruments - Class/subordination</v>
      </c>
      <c r="D12290" s="6770" t="s">
        <v>3206</v>
      </c>
      <c r="E12290" s="6770" t="s">
        <v>31982</v>
      </c>
      <c r="F12290" s="6770">
        <f>'App20'!$C$669</f>
        <v>0</v>
      </c>
      <c r="G12290" s="6770"/>
      <c r="H12290" s="6770"/>
      <c r="I12290" s="6770"/>
      <c r="J12290" s="6770"/>
      <c r="K12290" s="6770"/>
      <c r="L12290" s="6770"/>
      <c r="M12290" s="6770"/>
      <c r="N12290" s="6770"/>
      <c r="O12290" s="6770"/>
      <c r="P12290" s="6770"/>
      <c r="Q12290" s="6770"/>
      <c r="R12290" s="6770"/>
      <c r="S12290" s="6770"/>
      <c r="T12290" s="6770"/>
      <c r="Z12290" s="6770">
        <f>'App20'!$G$669</f>
        <v>0</v>
      </c>
    </row>
    <row r="12291" spans="2:26">
      <c r="B12291" s="6770" t="s">
        <v>15779</v>
      </c>
      <c r="C12291" s="6770" t="str">
        <f>'App20'!$C$617&amp;" - "&amp;'App20'!$G$3</f>
        <v>CPI linked instruments - Class/subordination</v>
      </c>
      <c r="D12291" s="6770" t="s">
        <v>3206</v>
      </c>
      <c r="E12291" s="6770" t="s">
        <v>31982</v>
      </c>
      <c r="F12291" s="6770">
        <f>'App20'!$C$670</f>
        <v>0</v>
      </c>
      <c r="G12291" s="6770"/>
      <c r="H12291" s="6770"/>
      <c r="I12291" s="6770"/>
      <c r="J12291" s="6770"/>
      <c r="K12291" s="6770"/>
      <c r="L12291" s="6770"/>
      <c r="M12291" s="6770"/>
      <c r="N12291" s="6770"/>
      <c r="O12291" s="6770"/>
      <c r="P12291" s="6770"/>
      <c r="Q12291" s="6770"/>
      <c r="R12291" s="6770"/>
      <c r="S12291" s="6770"/>
      <c r="T12291" s="6770"/>
      <c r="Z12291" s="6770">
        <f>'App20'!$G$670</f>
        <v>0</v>
      </c>
    </row>
    <row r="12292" spans="2:26">
      <c r="B12292" s="6770" t="s">
        <v>15797</v>
      </c>
      <c r="C12292" s="6770" t="str">
        <f>'App20'!$C$617&amp;" - "&amp;'App20'!$G$3</f>
        <v>CPI linked instruments - Class/subordination</v>
      </c>
      <c r="D12292" s="6770" t="s">
        <v>3206</v>
      </c>
      <c r="E12292" s="6770" t="s">
        <v>31982</v>
      </c>
      <c r="F12292" s="6770">
        <f>'App20'!$C$671</f>
        <v>0</v>
      </c>
      <c r="G12292" s="6770"/>
      <c r="H12292" s="6770"/>
      <c r="I12292" s="6770"/>
      <c r="J12292" s="6770"/>
      <c r="K12292" s="6770"/>
      <c r="L12292" s="6770"/>
      <c r="M12292" s="6770"/>
      <c r="N12292" s="6770"/>
      <c r="O12292" s="6770"/>
      <c r="P12292" s="6770"/>
      <c r="Q12292" s="6770"/>
      <c r="R12292" s="6770"/>
      <c r="S12292" s="6770"/>
      <c r="T12292" s="6770"/>
      <c r="Z12292" s="6770">
        <f>'App20'!$G$671</f>
        <v>0</v>
      </c>
    </row>
    <row r="12293" spans="2:26">
      <c r="B12293" s="6770" t="s">
        <v>15815</v>
      </c>
      <c r="C12293" s="6770" t="str">
        <f>'App20'!$C$617&amp;" - "&amp;'App20'!$G$3</f>
        <v>CPI linked instruments - Class/subordination</v>
      </c>
      <c r="D12293" s="6770" t="s">
        <v>3206</v>
      </c>
      <c r="E12293" s="6770" t="s">
        <v>31982</v>
      </c>
      <c r="F12293" s="6770">
        <f>'App20'!$C$672</f>
        <v>0</v>
      </c>
      <c r="G12293" s="6770"/>
      <c r="H12293" s="6770"/>
      <c r="I12293" s="6770"/>
      <c r="J12293" s="6770"/>
      <c r="K12293" s="6770"/>
      <c r="L12293" s="6770"/>
      <c r="M12293" s="6770"/>
      <c r="N12293" s="6770"/>
      <c r="O12293" s="6770"/>
      <c r="P12293" s="6770"/>
      <c r="Q12293" s="6770"/>
      <c r="R12293" s="6770"/>
      <c r="S12293" s="6770"/>
      <c r="T12293" s="6770"/>
      <c r="Z12293" s="6770">
        <f>'App20'!$G$672</f>
        <v>0</v>
      </c>
    </row>
    <row r="12294" spans="2:26">
      <c r="B12294" s="6770" t="s">
        <v>15833</v>
      </c>
      <c r="C12294" s="6770" t="str">
        <f>'App20'!$C$617&amp;" - "&amp;'App20'!$G$3</f>
        <v>CPI linked instruments - Class/subordination</v>
      </c>
      <c r="D12294" s="6770" t="s">
        <v>3206</v>
      </c>
      <c r="E12294" s="6770" t="s">
        <v>31982</v>
      </c>
      <c r="F12294" s="6770">
        <f>'App20'!$C$673</f>
        <v>0</v>
      </c>
      <c r="G12294" s="6770"/>
      <c r="H12294" s="6770"/>
      <c r="I12294" s="6770"/>
      <c r="J12294" s="6770"/>
      <c r="K12294" s="6770"/>
      <c r="L12294" s="6770"/>
      <c r="M12294" s="6770"/>
      <c r="N12294" s="6770"/>
      <c r="O12294" s="6770"/>
      <c r="P12294" s="6770"/>
      <c r="Q12294" s="6770"/>
      <c r="R12294" s="6770"/>
      <c r="S12294" s="6770"/>
      <c r="T12294" s="6770"/>
      <c r="Z12294" s="6770">
        <f>'App20'!$G$673</f>
        <v>0</v>
      </c>
    </row>
    <row r="12295" spans="2:26">
      <c r="B12295" s="6770" t="s">
        <v>15851</v>
      </c>
      <c r="C12295" s="6770" t="str">
        <f>'App20'!$C$617&amp;" - "&amp;'App20'!$G$3</f>
        <v>CPI linked instruments - Class/subordination</v>
      </c>
      <c r="D12295" s="6770" t="s">
        <v>3206</v>
      </c>
      <c r="E12295" s="6770" t="s">
        <v>31982</v>
      </c>
      <c r="F12295" s="6770">
        <f>'App20'!$C$674</f>
        <v>0</v>
      </c>
      <c r="G12295" s="6770"/>
      <c r="H12295" s="6770"/>
      <c r="I12295" s="6770"/>
      <c r="J12295" s="6770"/>
      <c r="K12295" s="6770"/>
      <c r="L12295" s="6770"/>
      <c r="M12295" s="6770"/>
      <c r="N12295" s="6770"/>
      <c r="O12295" s="6770"/>
      <c r="P12295" s="6770"/>
      <c r="Q12295" s="6770"/>
      <c r="R12295" s="6770"/>
      <c r="S12295" s="6770"/>
      <c r="T12295" s="6770"/>
      <c r="Z12295" s="6770">
        <f>'App20'!$G$674</f>
        <v>0</v>
      </c>
    </row>
    <row r="12296" spans="2:26">
      <c r="B12296" s="6770" t="s">
        <v>15869</v>
      </c>
      <c r="C12296" s="6770" t="str">
        <f>'App20'!$C$617&amp;" - "&amp;'App20'!$G$3</f>
        <v>CPI linked instruments - Class/subordination</v>
      </c>
      <c r="D12296" s="6770" t="s">
        <v>3206</v>
      </c>
      <c r="E12296" s="6770" t="s">
        <v>31982</v>
      </c>
      <c r="F12296" s="6770">
        <f>'App20'!$C$675</f>
        <v>0</v>
      </c>
      <c r="G12296" s="6770"/>
      <c r="H12296" s="6770"/>
      <c r="I12296" s="6770"/>
      <c r="J12296" s="6770"/>
      <c r="K12296" s="6770"/>
      <c r="L12296" s="6770"/>
      <c r="M12296" s="6770"/>
      <c r="N12296" s="6770"/>
      <c r="O12296" s="6770"/>
      <c r="P12296" s="6770"/>
      <c r="Q12296" s="6770"/>
      <c r="R12296" s="6770"/>
      <c r="S12296" s="6770"/>
      <c r="T12296" s="6770"/>
      <c r="Z12296" s="6770">
        <f>'App20'!$G$675</f>
        <v>0</v>
      </c>
    </row>
    <row r="12297" spans="2:26">
      <c r="B12297" s="6770" t="s">
        <v>15887</v>
      </c>
      <c r="C12297" s="6770" t="str">
        <f>'App20'!$C$617&amp;" - "&amp;'App20'!$G$3</f>
        <v>CPI linked instruments - Class/subordination</v>
      </c>
      <c r="D12297" s="6770" t="s">
        <v>3206</v>
      </c>
      <c r="E12297" s="6770" t="s">
        <v>31982</v>
      </c>
      <c r="F12297" s="6770">
        <f>'App20'!$C$676</f>
        <v>0</v>
      </c>
      <c r="G12297" s="6770"/>
      <c r="H12297" s="6770"/>
      <c r="I12297" s="6770"/>
      <c r="J12297" s="6770"/>
      <c r="K12297" s="6770"/>
      <c r="L12297" s="6770"/>
      <c r="M12297" s="6770"/>
      <c r="N12297" s="6770"/>
      <c r="O12297" s="6770"/>
      <c r="P12297" s="6770"/>
      <c r="Q12297" s="6770"/>
      <c r="R12297" s="6770"/>
      <c r="S12297" s="6770"/>
      <c r="T12297" s="6770"/>
      <c r="Z12297" s="6770">
        <f>'App20'!$G$676</f>
        <v>0</v>
      </c>
    </row>
    <row r="12298" spans="2:26">
      <c r="B12298" s="6770" t="s">
        <v>15905</v>
      </c>
      <c r="C12298" s="6770" t="str">
        <f>'App20'!$C$617&amp;" - "&amp;'App20'!$G$3</f>
        <v>CPI linked instruments - Class/subordination</v>
      </c>
      <c r="D12298" s="6770" t="s">
        <v>3206</v>
      </c>
      <c r="E12298" s="6770" t="s">
        <v>31982</v>
      </c>
      <c r="F12298" s="6770">
        <f>'App20'!$C$677</f>
        <v>0</v>
      </c>
      <c r="G12298" s="6770"/>
      <c r="H12298" s="6770"/>
      <c r="I12298" s="6770"/>
      <c r="J12298" s="6770"/>
      <c r="K12298" s="6770"/>
      <c r="L12298" s="6770"/>
      <c r="M12298" s="6770"/>
      <c r="N12298" s="6770"/>
      <c r="O12298" s="6770"/>
      <c r="P12298" s="6770"/>
      <c r="Q12298" s="6770"/>
      <c r="R12298" s="6770"/>
      <c r="S12298" s="6770"/>
      <c r="T12298" s="6770"/>
      <c r="Z12298" s="6770">
        <f>'App20'!$G$677</f>
        <v>0</v>
      </c>
    </row>
    <row r="12299" spans="2:26">
      <c r="B12299" s="6770" t="s">
        <v>15923</v>
      </c>
      <c r="C12299" s="6770" t="str">
        <f>'App20'!$C$617&amp;" - "&amp;'App20'!$G$3</f>
        <v>CPI linked instruments - Class/subordination</v>
      </c>
      <c r="D12299" s="6770" t="s">
        <v>3206</v>
      </c>
      <c r="E12299" s="6770" t="s">
        <v>31982</v>
      </c>
      <c r="F12299" s="6770">
        <f>'App20'!$C$678</f>
        <v>0</v>
      </c>
      <c r="G12299" s="6770"/>
      <c r="H12299" s="6770"/>
      <c r="I12299" s="6770"/>
      <c r="J12299" s="6770"/>
      <c r="K12299" s="6770"/>
      <c r="L12299" s="6770"/>
      <c r="M12299" s="6770"/>
      <c r="N12299" s="6770"/>
      <c r="O12299" s="6770"/>
      <c r="P12299" s="6770"/>
      <c r="Q12299" s="6770"/>
      <c r="R12299" s="6770"/>
      <c r="S12299" s="6770"/>
      <c r="T12299" s="6770"/>
      <c r="Z12299" s="6770">
        <f>'App20'!$G$678</f>
        <v>0</v>
      </c>
    </row>
    <row r="12300" spans="2:26">
      <c r="B12300" s="6770" t="s">
        <v>15941</v>
      </c>
      <c r="C12300" s="6770" t="str">
        <f>'App20'!$C$617&amp;" - "&amp;'App20'!$G$3</f>
        <v>CPI linked instruments - Class/subordination</v>
      </c>
      <c r="D12300" s="6770" t="s">
        <v>3206</v>
      </c>
      <c r="E12300" s="6770" t="s">
        <v>31982</v>
      </c>
      <c r="F12300" s="6770">
        <f>'App20'!$C$679</f>
        <v>0</v>
      </c>
      <c r="G12300" s="6770"/>
      <c r="H12300" s="6770"/>
      <c r="I12300" s="6770"/>
      <c r="J12300" s="6770"/>
      <c r="K12300" s="6770"/>
      <c r="L12300" s="6770"/>
      <c r="M12300" s="6770"/>
      <c r="N12300" s="6770"/>
      <c r="O12300" s="6770"/>
      <c r="P12300" s="6770"/>
      <c r="Q12300" s="6770"/>
      <c r="R12300" s="6770"/>
      <c r="S12300" s="6770"/>
      <c r="T12300" s="6770"/>
      <c r="Z12300" s="6770">
        <f>'App20'!$G$679</f>
        <v>0</v>
      </c>
    </row>
    <row r="12301" spans="2:26">
      <c r="B12301" s="6770" t="s">
        <v>15959</v>
      </c>
      <c r="C12301" s="6770" t="str">
        <f>'App20'!$C$617&amp;" - "&amp;'App20'!$G$3</f>
        <v>CPI linked instruments - Class/subordination</v>
      </c>
      <c r="D12301" s="6770" t="s">
        <v>3206</v>
      </c>
      <c r="E12301" s="6770" t="s">
        <v>31982</v>
      </c>
      <c r="F12301" s="6770">
        <f>'App20'!$C$680</f>
        <v>0</v>
      </c>
      <c r="G12301" s="6770"/>
      <c r="H12301" s="6770"/>
      <c r="I12301" s="6770"/>
      <c r="J12301" s="6770"/>
      <c r="K12301" s="6770"/>
      <c r="L12301" s="6770"/>
      <c r="M12301" s="6770"/>
      <c r="N12301" s="6770"/>
      <c r="O12301" s="6770"/>
      <c r="P12301" s="6770"/>
      <c r="Q12301" s="6770"/>
      <c r="R12301" s="6770"/>
      <c r="S12301" s="6770"/>
      <c r="T12301" s="6770"/>
      <c r="Z12301" s="6770">
        <f>'App20'!$G$680</f>
        <v>0</v>
      </c>
    </row>
    <row r="12302" spans="2:26">
      <c r="B12302" s="6770" t="s">
        <v>15977</v>
      </c>
      <c r="C12302" s="6770" t="str">
        <f>'App20'!$C$617&amp;" - "&amp;'App20'!$G$3</f>
        <v>CPI linked instruments - Class/subordination</v>
      </c>
      <c r="D12302" s="6770" t="s">
        <v>3206</v>
      </c>
      <c r="E12302" s="6770" t="s">
        <v>31982</v>
      </c>
      <c r="F12302" s="6770">
        <f>'App20'!$C$681</f>
        <v>0</v>
      </c>
      <c r="G12302" s="6770"/>
      <c r="H12302" s="6770"/>
      <c r="I12302" s="6770"/>
      <c r="J12302" s="6770"/>
      <c r="K12302" s="6770"/>
      <c r="L12302" s="6770"/>
      <c r="M12302" s="6770"/>
      <c r="N12302" s="6770"/>
      <c r="O12302" s="6770"/>
      <c r="P12302" s="6770"/>
      <c r="Q12302" s="6770"/>
      <c r="R12302" s="6770"/>
      <c r="S12302" s="6770"/>
      <c r="T12302" s="6770"/>
      <c r="Z12302" s="6770">
        <f>'App20'!$G$681</f>
        <v>0</v>
      </c>
    </row>
    <row r="12303" spans="2:26">
      <c r="B12303" s="6770" t="s">
        <v>15995</v>
      </c>
      <c r="C12303" s="6770" t="str">
        <f>'App20'!$C$617&amp;" - "&amp;'App20'!$G$3</f>
        <v>CPI linked instruments - Class/subordination</v>
      </c>
      <c r="D12303" s="6770" t="s">
        <v>3206</v>
      </c>
      <c r="E12303" s="6770" t="s">
        <v>31982</v>
      </c>
      <c r="F12303" s="6770">
        <f>'App20'!$C$682</f>
        <v>0</v>
      </c>
      <c r="G12303" s="6770"/>
      <c r="H12303" s="6770"/>
      <c r="I12303" s="6770"/>
      <c r="J12303" s="6770"/>
      <c r="K12303" s="6770"/>
      <c r="L12303" s="6770"/>
      <c r="M12303" s="6770"/>
      <c r="N12303" s="6770"/>
      <c r="O12303" s="6770"/>
      <c r="P12303" s="6770"/>
      <c r="Q12303" s="6770"/>
      <c r="R12303" s="6770"/>
      <c r="S12303" s="6770"/>
      <c r="T12303" s="6770"/>
      <c r="Z12303" s="6770">
        <f>'App20'!$G$682</f>
        <v>0</v>
      </c>
    </row>
    <row r="12304" spans="2:26">
      <c r="B12304" s="6770" t="s">
        <v>16013</v>
      </c>
      <c r="C12304" s="6770" t="str">
        <f>'App20'!$C$617&amp;" - "&amp;'App20'!$G$3</f>
        <v>CPI linked instruments - Class/subordination</v>
      </c>
      <c r="D12304" s="6770" t="s">
        <v>3206</v>
      </c>
      <c r="E12304" s="6770" t="s">
        <v>31982</v>
      </c>
      <c r="F12304" s="6770">
        <f>'App20'!$C$683</f>
        <v>0</v>
      </c>
      <c r="G12304" s="6770"/>
      <c r="H12304" s="6770"/>
      <c r="I12304" s="6770"/>
      <c r="J12304" s="6770"/>
      <c r="K12304" s="6770"/>
      <c r="L12304" s="6770"/>
      <c r="M12304" s="6770"/>
      <c r="N12304" s="6770"/>
      <c r="O12304" s="6770"/>
      <c r="P12304" s="6770"/>
      <c r="Q12304" s="6770"/>
      <c r="R12304" s="6770"/>
      <c r="S12304" s="6770"/>
      <c r="T12304" s="6770"/>
      <c r="Z12304" s="6770">
        <f>'App20'!$G$683</f>
        <v>0</v>
      </c>
    </row>
    <row r="12305" spans="2:26">
      <c r="B12305" s="6770" t="s">
        <v>16031</v>
      </c>
      <c r="C12305" s="6770" t="str">
        <f>'App20'!$C$617&amp;" - "&amp;'App20'!$G$3</f>
        <v>CPI linked instruments - Class/subordination</v>
      </c>
      <c r="D12305" s="6770" t="s">
        <v>3206</v>
      </c>
      <c r="E12305" s="6770" t="s">
        <v>31982</v>
      </c>
      <c r="F12305" s="6770">
        <f>'App20'!$C$684</f>
        <v>0</v>
      </c>
      <c r="G12305" s="6770"/>
      <c r="H12305" s="6770"/>
      <c r="I12305" s="6770"/>
      <c r="J12305" s="6770"/>
      <c r="K12305" s="6770"/>
      <c r="L12305" s="6770"/>
      <c r="M12305" s="6770"/>
      <c r="N12305" s="6770"/>
      <c r="O12305" s="6770"/>
      <c r="P12305" s="6770"/>
      <c r="Q12305" s="6770"/>
      <c r="R12305" s="6770"/>
      <c r="S12305" s="6770"/>
      <c r="T12305" s="6770"/>
      <c r="Z12305" s="6770">
        <f>'App20'!$G$684</f>
        <v>0</v>
      </c>
    </row>
    <row r="12306" spans="2:26">
      <c r="B12306" s="6770" t="s">
        <v>16049</v>
      </c>
      <c r="C12306" s="6770" t="str">
        <f>'App20'!$C$617&amp;" - "&amp;'App20'!$G$3</f>
        <v>CPI linked instruments - Class/subordination</v>
      </c>
      <c r="D12306" s="6770" t="s">
        <v>3206</v>
      </c>
      <c r="E12306" s="6770" t="s">
        <v>31982</v>
      </c>
      <c r="F12306" s="6770">
        <f>'App20'!$C$685</f>
        <v>0</v>
      </c>
      <c r="G12306" s="6770"/>
      <c r="H12306" s="6770"/>
      <c r="I12306" s="6770"/>
      <c r="J12306" s="6770"/>
      <c r="K12306" s="6770"/>
      <c r="L12306" s="6770"/>
      <c r="M12306" s="6770"/>
      <c r="N12306" s="6770"/>
      <c r="O12306" s="6770"/>
      <c r="P12306" s="6770"/>
      <c r="Q12306" s="6770"/>
      <c r="R12306" s="6770"/>
      <c r="S12306" s="6770"/>
      <c r="T12306" s="6770"/>
      <c r="Z12306" s="6770">
        <f>'App20'!$G$685</f>
        <v>0</v>
      </c>
    </row>
    <row r="12307" spans="2:26">
      <c r="B12307" s="6770" t="s">
        <v>16067</v>
      </c>
      <c r="C12307" s="6770" t="str">
        <f>'App20'!$C$617&amp;" - "&amp;'App20'!$G$3</f>
        <v>CPI linked instruments - Class/subordination</v>
      </c>
      <c r="D12307" s="6770" t="s">
        <v>3206</v>
      </c>
      <c r="E12307" s="6770" t="s">
        <v>31982</v>
      </c>
      <c r="F12307" s="6770">
        <f>'App20'!$C$686</f>
        <v>0</v>
      </c>
      <c r="G12307" s="6770"/>
      <c r="H12307" s="6770"/>
      <c r="I12307" s="6770"/>
      <c r="J12307" s="6770"/>
      <c r="K12307" s="6770"/>
      <c r="L12307" s="6770"/>
      <c r="M12307" s="6770"/>
      <c r="N12307" s="6770"/>
      <c r="O12307" s="6770"/>
      <c r="P12307" s="6770"/>
      <c r="Q12307" s="6770"/>
      <c r="R12307" s="6770"/>
      <c r="S12307" s="6770"/>
      <c r="T12307" s="6770"/>
      <c r="Z12307" s="6770">
        <f>'App20'!$G$686</f>
        <v>0</v>
      </c>
    </row>
    <row r="12308" spans="2:26">
      <c r="B12308" s="6770" t="s">
        <v>16085</v>
      </c>
      <c r="C12308" s="6770" t="str">
        <f>'App20'!$C$617&amp;" - "&amp;'App20'!$G$3</f>
        <v>CPI linked instruments - Class/subordination</v>
      </c>
      <c r="D12308" s="6770" t="s">
        <v>3206</v>
      </c>
      <c r="E12308" s="6770" t="s">
        <v>31982</v>
      </c>
      <c r="F12308" s="6770">
        <f>'App20'!$C$687</f>
        <v>0</v>
      </c>
      <c r="G12308" s="6770"/>
      <c r="H12308" s="6770"/>
      <c r="I12308" s="6770"/>
      <c r="J12308" s="6770"/>
      <c r="K12308" s="6770"/>
      <c r="L12308" s="6770"/>
      <c r="M12308" s="6770"/>
      <c r="N12308" s="6770"/>
      <c r="O12308" s="6770"/>
      <c r="P12308" s="6770"/>
      <c r="Q12308" s="6770"/>
      <c r="R12308" s="6770"/>
      <c r="S12308" s="6770"/>
      <c r="T12308" s="6770"/>
      <c r="Z12308" s="6770">
        <f>'App20'!$G$687</f>
        <v>0</v>
      </c>
    </row>
    <row r="12309" spans="2:26">
      <c r="B12309" s="6770" t="s">
        <v>16103</v>
      </c>
      <c r="C12309" s="6770" t="str">
        <f>'App20'!$C$617&amp;" - "&amp;'App20'!$G$3</f>
        <v>CPI linked instruments - Class/subordination</v>
      </c>
      <c r="D12309" s="6770" t="s">
        <v>3206</v>
      </c>
      <c r="E12309" s="6770" t="s">
        <v>31982</v>
      </c>
      <c r="F12309" s="6770">
        <f>'App20'!$C$688</f>
        <v>0</v>
      </c>
      <c r="G12309" s="6770"/>
      <c r="H12309" s="6770"/>
      <c r="I12309" s="6770"/>
      <c r="J12309" s="6770"/>
      <c r="K12309" s="6770"/>
      <c r="L12309" s="6770"/>
      <c r="M12309" s="6770"/>
      <c r="N12309" s="6770"/>
      <c r="O12309" s="6770"/>
      <c r="P12309" s="6770"/>
      <c r="Q12309" s="6770"/>
      <c r="R12309" s="6770"/>
      <c r="S12309" s="6770"/>
      <c r="T12309" s="6770"/>
      <c r="Z12309" s="6770">
        <f>'App20'!$G$688</f>
        <v>0</v>
      </c>
    </row>
    <row r="12310" spans="2:26">
      <c r="B12310" s="6770" t="s">
        <v>16121</v>
      </c>
      <c r="C12310" s="6770" t="str">
        <f>'App20'!$C$617&amp;" - "&amp;'App20'!$G$3</f>
        <v>CPI linked instruments - Class/subordination</v>
      </c>
      <c r="D12310" s="6770" t="s">
        <v>3206</v>
      </c>
      <c r="E12310" s="6770" t="s">
        <v>31982</v>
      </c>
      <c r="F12310" s="6770">
        <f>'App20'!$C$689</f>
        <v>0</v>
      </c>
      <c r="G12310" s="6770"/>
      <c r="H12310" s="6770"/>
      <c r="I12310" s="6770"/>
      <c r="J12310" s="6770"/>
      <c r="K12310" s="6770"/>
      <c r="L12310" s="6770"/>
      <c r="M12310" s="6770"/>
      <c r="N12310" s="6770"/>
      <c r="O12310" s="6770"/>
      <c r="P12310" s="6770"/>
      <c r="Q12310" s="6770"/>
      <c r="R12310" s="6770"/>
      <c r="S12310" s="6770"/>
      <c r="T12310" s="6770"/>
      <c r="Z12310" s="6770">
        <f>'App20'!$G$689</f>
        <v>0</v>
      </c>
    </row>
    <row r="12311" spans="2:26">
      <c r="B12311" s="6770" t="s">
        <v>16139</v>
      </c>
      <c r="C12311" s="6770" t="str">
        <f>'App20'!$C$617&amp;" - "&amp;'App20'!$G$3</f>
        <v>CPI linked instruments - Class/subordination</v>
      </c>
      <c r="D12311" s="6770" t="s">
        <v>3206</v>
      </c>
      <c r="E12311" s="6770" t="s">
        <v>31982</v>
      </c>
      <c r="F12311" s="6770">
        <f>'App20'!$C$690</f>
        <v>0</v>
      </c>
      <c r="G12311" s="6770"/>
      <c r="H12311" s="6770"/>
      <c r="I12311" s="6770"/>
      <c r="J12311" s="6770"/>
      <c r="K12311" s="6770"/>
      <c r="L12311" s="6770"/>
      <c r="M12311" s="6770"/>
      <c r="N12311" s="6770"/>
      <c r="O12311" s="6770"/>
      <c r="P12311" s="6770"/>
      <c r="Q12311" s="6770"/>
      <c r="R12311" s="6770"/>
      <c r="S12311" s="6770"/>
      <c r="T12311" s="6770"/>
      <c r="Z12311" s="6770">
        <f>'App20'!$G$690</f>
        <v>0</v>
      </c>
    </row>
    <row r="12312" spans="2:26">
      <c r="B12312" s="6770" t="s">
        <v>16157</v>
      </c>
      <c r="C12312" s="6770" t="str">
        <f>'App20'!$C$617&amp;" - "&amp;'App20'!$G$3</f>
        <v>CPI linked instruments - Class/subordination</v>
      </c>
      <c r="D12312" s="6770" t="s">
        <v>3206</v>
      </c>
      <c r="E12312" s="6770" t="s">
        <v>31982</v>
      </c>
      <c r="F12312" s="6770">
        <f>'App20'!$C$691</f>
        <v>0</v>
      </c>
      <c r="G12312" s="6770"/>
      <c r="H12312" s="6770"/>
      <c r="I12312" s="6770"/>
      <c r="J12312" s="6770"/>
      <c r="K12312" s="6770"/>
      <c r="L12312" s="6770"/>
      <c r="M12312" s="6770"/>
      <c r="N12312" s="6770"/>
      <c r="O12312" s="6770"/>
      <c r="P12312" s="6770"/>
      <c r="Q12312" s="6770"/>
      <c r="R12312" s="6770"/>
      <c r="S12312" s="6770"/>
      <c r="T12312" s="6770"/>
      <c r="Z12312" s="6770">
        <f>'App20'!$G$691</f>
        <v>0</v>
      </c>
    </row>
    <row r="12313" spans="2:26">
      <c r="B12313" s="6770" t="s">
        <v>16175</v>
      </c>
      <c r="C12313" s="6770" t="str">
        <f>'App20'!$C$617&amp;" - "&amp;'App20'!$G$3</f>
        <v>CPI linked instruments - Class/subordination</v>
      </c>
      <c r="D12313" s="6770" t="s">
        <v>3206</v>
      </c>
      <c r="E12313" s="6770" t="s">
        <v>31982</v>
      </c>
      <c r="F12313" s="6770">
        <f>'App20'!$C$692</f>
        <v>0</v>
      </c>
      <c r="G12313" s="6770"/>
      <c r="H12313" s="6770"/>
      <c r="I12313" s="6770"/>
      <c r="J12313" s="6770"/>
      <c r="K12313" s="6770"/>
      <c r="L12313" s="6770"/>
      <c r="M12313" s="6770"/>
      <c r="N12313" s="6770"/>
      <c r="O12313" s="6770"/>
      <c r="P12313" s="6770"/>
      <c r="Q12313" s="6770"/>
      <c r="R12313" s="6770"/>
      <c r="S12313" s="6770"/>
      <c r="T12313" s="6770"/>
      <c r="Z12313" s="6770">
        <f>'App20'!$G$692</f>
        <v>0</v>
      </c>
    </row>
    <row r="12314" spans="2:26">
      <c r="B12314" s="6770" t="s">
        <v>16193</v>
      </c>
      <c r="C12314" s="6770" t="str">
        <f>'App20'!$C$617&amp;" - "&amp;'App20'!$G$3</f>
        <v>CPI linked instruments - Class/subordination</v>
      </c>
      <c r="D12314" s="6770" t="s">
        <v>3206</v>
      </c>
      <c r="E12314" s="6770" t="s">
        <v>31982</v>
      </c>
      <c r="F12314" s="6770">
        <f>'App20'!$C$693</f>
        <v>0</v>
      </c>
      <c r="G12314" s="6770"/>
      <c r="H12314" s="6770"/>
      <c r="I12314" s="6770"/>
      <c r="J12314" s="6770"/>
      <c r="K12314" s="6770"/>
      <c r="L12314" s="6770"/>
      <c r="M12314" s="6770"/>
      <c r="N12314" s="6770"/>
      <c r="O12314" s="6770"/>
      <c r="P12314" s="6770"/>
      <c r="Q12314" s="6770"/>
      <c r="R12314" s="6770"/>
      <c r="S12314" s="6770"/>
      <c r="T12314" s="6770"/>
      <c r="Z12314" s="6770">
        <f>'App20'!$G$693</f>
        <v>0</v>
      </c>
    </row>
    <row r="12315" spans="2:26">
      <c r="B12315" s="6770" t="s">
        <v>16211</v>
      </c>
      <c r="C12315" s="6770" t="str">
        <f>'App20'!$C$617&amp;" - "&amp;'App20'!$G$3</f>
        <v>CPI linked instruments - Class/subordination</v>
      </c>
      <c r="D12315" s="6770" t="s">
        <v>3206</v>
      </c>
      <c r="E12315" s="6770" t="s">
        <v>31982</v>
      </c>
      <c r="F12315" s="6770">
        <f>'App20'!$C$694</f>
        <v>0</v>
      </c>
      <c r="G12315" s="6770"/>
      <c r="H12315" s="6770"/>
      <c r="I12315" s="6770"/>
      <c r="J12315" s="6770"/>
      <c r="K12315" s="6770"/>
      <c r="L12315" s="6770"/>
      <c r="M12315" s="6770"/>
      <c r="N12315" s="6770"/>
      <c r="O12315" s="6770"/>
      <c r="P12315" s="6770"/>
      <c r="Q12315" s="6770"/>
      <c r="R12315" s="6770"/>
      <c r="S12315" s="6770"/>
      <c r="T12315" s="6770"/>
      <c r="Z12315" s="6770">
        <f>'App20'!$G$694</f>
        <v>0</v>
      </c>
    </row>
    <row r="12316" spans="2:26">
      <c r="B12316" s="6770" t="s">
        <v>16229</v>
      </c>
      <c r="C12316" s="6770" t="str">
        <f>'App20'!$C$617&amp;" - "&amp;'App20'!$G$3</f>
        <v>CPI linked instruments - Class/subordination</v>
      </c>
      <c r="D12316" s="6770" t="s">
        <v>3206</v>
      </c>
      <c r="E12316" s="6770" t="s">
        <v>31982</v>
      </c>
      <c r="F12316" s="6770">
        <f>'App20'!$C$695</f>
        <v>0</v>
      </c>
      <c r="G12316" s="6770"/>
      <c r="H12316" s="6770"/>
      <c r="I12316" s="6770"/>
      <c r="J12316" s="6770"/>
      <c r="K12316" s="6770"/>
      <c r="L12316" s="6770"/>
      <c r="M12316" s="6770"/>
      <c r="N12316" s="6770"/>
      <c r="O12316" s="6770"/>
      <c r="P12316" s="6770"/>
      <c r="Q12316" s="6770"/>
      <c r="R12316" s="6770"/>
      <c r="S12316" s="6770"/>
      <c r="T12316" s="6770"/>
      <c r="Z12316" s="6770">
        <f>'App20'!$G$695</f>
        <v>0</v>
      </c>
    </row>
    <row r="12317" spans="2:26">
      <c r="B12317" s="6770" t="s">
        <v>16247</v>
      </c>
      <c r="C12317" s="6770" t="str">
        <f>'App20'!$C$617&amp;" - "&amp;'App20'!$G$3</f>
        <v>CPI linked instruments - Class/subordination</v>
      </c>
      <c r="D12317" s="6770" t="s">
        <v>3206</v>
      </c>
      <c r="E12317" s="6770" t="s">
        <v>31982</v>
      </c>
      <c r="F12317" s="6770">
        <f>'App20'!$C$696</f>
        <v>0</v>
      </c>
      <c r="G12317" s="6770"/>
      <c r="H12317" s="6770"/>
      <c r="I12317" s="6770"/>
      <c r="J12317" s="6770"/>
      <c r="K12317" s="6770"/>
      <c r="L12317" s="6770"/>
      <c r="M12317" s="6770"/>
      <c r="N12317" s="6770"/>
      <c r="O12317" s="6770"/>
      <c r="P12317" s="6770"/>
      <c r="Q12317" s="6770"/>
      <c r="R12317" s="6770"/>
      <c r="S12317" s="6770"/>
      <c r="T12317" s="6770"/>
      <c r="Z12317" s="6770">
        <f>'App20'!$G$696</f>
        <v>0</v>
      </c>
    </row>
    <row r="12318" spans="2:26">
      <c r="B12318" s="6770" t="s">
        <v>16265</v>
      </c>
      <c r="C12318" s="6770" t="str">
        <f>'App20'!$C$617&amp;" - "&amp;'App20'!$G$3</f>
        <v>CPI linked instruments - Class/subordination</v>
      </c>
      <c r="D12318" s="6770" t="s">
        <v>3206</v>
      </c>
      <c r="E12318" s="6770" t="s">
        <v>31982</v>
      </c>
      <c r="F12318" s="6770">
        <f>'App20'!$C$697</f>
        <v>0</v>
      </c>
      <c r="G12318" s="6770"/>
      <c r="H12318" s="6770"/>
      <c r="I12318" s="6770"/>
      <c r="J12318" s="6770"/>
      <c r="K12318" s="6770"/>
      <c r="L12318" s="6770"/>
      <c r="M12318" s="6770"/>
      <c r="N12318" s="6770"/>
      <c r="O12318" s="6770"/>
      <c r="P12318" s="6770"/>
      <c r="Q12318" s="6770"/>
      <c r="R12318" s="6770"/>
      <c r="S12318" s="6770"/>
      <c r="T12318" s="6770"/>
      <c r="Z12318" s="6770">
        <f>'App20'!$G$697</f>
        <v>0</v>
      </c>
    </row>
    <row r="12319" spans="2:26">
      <c r="B12319" s="6770" t="s">
        <v>16283</v>
      </c>
      <c r="C12319" s="6770" t="str">
        <f>'App20'!$C$617&amp;" - "&amp;'App20'!$G$3</f>
        <v>CPI linked instruments - Class/subordination</v>
      </c>
      <c r="D12319" s="6770" t="s">
        <v>3206</v>
      </c>
      <c r="E12319" s="6770" t="s">
        <v>31982</v>
      </c>
      <c r="F12319" s="6770">
        <f>'App20'!$C$698</f>
        <v>0</v>
      </c>
      <c r="G12319" s="6770"/>
      <c r="H12319" s="6770"/>
      <c r="I12319" s="6770"/>
      <c r="J12319" s="6770"/>
      <c r="K12319" s="6770"/>
      <c r="L12319" s="6770"/>
      <c r="M12319" s="6770"/>
      <c r="N12319" s="6770"/>
      <c r="O12319" s="6770"/>
      <c r="P12319" s="6770"/>
      <c r="Q12319" s="6770"/>
      <c r="R12319" s="6770"/>
      <c r="S12319" s="6770"/>
      <c r="T12319" s="6770"/>
      <c r="Z12319" s="6770">
        <f>'App20'!$G$698</f>
        <v>0</v>
      </c>
    </row>
    <row r="12320" spans="2:26">
      <c r="B12320" s="6770" t="s">
        <v>16301</v>
      </c>
      <c r="C12320" s="6770" t="str">
        <f>'App20'!$C$617&amp;" - "&amp;'App20'!$G$3</f>
        <v>CPI linked instruments - Class/subordination</v>
      </c>
      <c r="D12320" s="6770" t="s">
        <v>3206</v>
      </c>
      <c r="E12320" s="6770" t="s">
        <v>31982</v>
      </c>
      <c r="F12320" s="6770">
        <f>'App20'!$C$699</f>
        <v>0</v>
      </c>
      <c r="G12320" s="6770"/>
      <c r="H12320" s="6770"/>
      <c r="I12320" s="6770"/>
      <c r="J12320" s="6770"/>
      <c r="K12320" s="6770"/>
      <c r="L12320" s="6770"/>
      <c r="M12320" s="6770"/>
      <c r="N12320" s="6770"/>
      <c r="O12320" s="6770"/>
      <c r="P12320" s="6770"/>
      <c r="Q12320" s="6770"/>
      <c r="R12320" s="6770"/>
      <c r="S12320" s="6770"/>
      <c r="T12320" s="6770"/>
      <c r="Z12320" s="6770">
        <f>'App20'!$G$699</f>
        <v>0</v>
      </c>
    </row>
    <row r="12321" spans="2:26">
      <c r="B12321" s="6770" t="s">
        <v>16319</v>
      </c>
      <c r="C12321" s="6770" t="str">
        <f>'App20'!$C$617&amp;" - "&amp;'App20'!$G$3</f>
        <v>CPI linked instruments - Class/subordination</v>
      </c>
      <c r="D12321" s="6770" t="s">
        <v>3206</v>
      </c>
      <c r="E12321" s="6770" t="s">
        <v>31982</v>
      </c>
      <c r="F12321" s="6770">
        <f>'App20'!$C$700</f>
        <v>0</v>
      </c>
      <c r="G12321" s="6770"/>
      <c r="H12321" s="6770"/>
      <c r="I12321" s="6770"/>
      <c r="J12321" s="6770"/>
      <c r="K12321" s="6770"/>
      <c r="L12321" s="6770"/>
      <c r="M12321" s="6770"/>
      <c r="N12321" s="6770"/>
      <c r="O12321" s="6770"/>
      <c r="P12321" s="6770"/>
      <c r="Q12321" s="6770"/>
      <c r="R12321" s="6770"/>
      <c r="S12321" s="6770"/>
      <c r="T12321" s="6770"/>
      <c r="Z12321" s="6770">
        <f>'App20'!$G$700</f>
        <v>0</v>
      </c>
    </row>
    <row r="12322" spans="2:26">
      <c r="B12322" s="6770" t="s">
        <v>16337</v>
      </c>
      <c r="C12322" s="6770" t="str">
        <f>'App20'!$C$617&amp;" - "&amp;'App20'!$G$3</f>
        <v>CPI linked instruments - Class/subordination</v>
      </c>
      <c r="D12322" s="6770" t="s">
        <v>3206</v>
      </c>
      <c r="E12322" s="6770" t="s">
        <v>31982</v>
      </c>
      <c r="F12322" s="6770">
        <f>'App20'!$C$701</f>
        <v>0</v>
      </c>
      <c r="G12322" s="6770"/>
      <c r="H12322" s="6770"/>
      <c r="I12322" s="6770"/>
      <c r="J12322" s="6770"/>
      <c r="K12322" s="6770"/>
      <c r="L12322" s="6770"/>
      <c r="M12322" s="6770"/>
      <c r="N12322" s="6770"/>
      <c r="O12322" s="6770"/>
      <c r="P12322" s="6770"/>
      <c r="Q12322" s="6770"/>
      <c r="R12322" s="6770"/>
      <c r="S12322" s="6770"/>
      <c r="T12322" s="6770"/>
      <c r="Z12322" s="6770">
        <f>'App20'!$G$701</f>
        <v>0</v>
      </c>
    </row>
    <row r="12323" spans="2:26">
      <c r="B12323" s="6770" t="s">
        <v>16355</v>
      </c>
      <c r="C12323" s="6770" t="str">
        <f>'App20'!$C$617&amp;" - "&amp;'App20'!$G$3</f>
        <v>CPI linked instruments - Class/subordination</v>
      </c>
      <c r="D12323" s="6770" t="s">
        <v>3206</v>
      </c>
      <c r="E12323" s="6770" t="s">
        <v>31982</v>
      </c>
      <c r="F12323" s="6770">
        <f>'App20'!$C$702</f>
        <v>0</v>
      </c>
      <c r="G12323" s="6770"/>
      <c r="H12323" s="6770"/>
      <c r="I12323" s="6770"/>
      <c r="J12323" s="6770"/>
      <c r="K12323" s="6770"/>
      <c r="L12323" s="6770"/>
      <c r="M12323" s="6770"/>
      <c r="N12323" s="6770"/>
      <c r="O12323" s="6770"/>
      <c r="P12323" s="6770"/>
      <c r="Q12323" s="6770"/>
      <c r="R12323" s="6770"/>
      <c r="S12323" s="6770"/>
      <c r="T12323" s="6770"/>
      <c r="Z12323" s="6770">
        <f>'App20'!$G$702</f>
        <v>0</v>
      </c>
    </row>
    <row r="12324" spans="2:26">
      <c r="B12324" s="6770" t="s">
        <v>16373</v>
      </c>
      <c r="C12324" s="6770" t="str">
        <f>'App20'!$C$617&amp;" - "&amp;'App20'!$G$3</f>
        <v>CPI linked instruments - Class/subordination</v>
      </c>
      <c r="D12324" s="6770" t="s">
        <v>3206</v>
      </c>
      <c r="E12324" s="6770" t="s">
        <v>31982</v>
      </c>
      <c r="F12324" s="6770">
        <f>'App20'!$C$703</f>
        <v>0</v>
      </c>
      <c r="G12324" s="6770"/>
      <c r="H12324" s="6770"/>
      <c r="I12324" s="6770"/>
      <c r="J12324" s="6770"/>
      <c r="K12324" s="6770"/>
      <c r="L12324" s="6770"/>
      <c r="M12324" s="6770"/>
      <c r="N12324" s="6770"/>
      <c r="O12324" s="6770"/>
      <c r="P12324" s="6770"/>
      <c r="Q12324" s="6770"/>
      <c r="R12324" s="6770"/>
      <c r="S12324" s="6770"/>
      <c r="T12324" s="6770"/>
      <c r="Z12324" s="6770">
        <f>'App20'!$G$703</f>
        <v>0</v>
      </c>
    </row>
    <row r="12325" spans="2:26">
      <c r="B12325" s="6770" t="s">
        <v>16391</v>
      </c>
      <c r="C12325" s="6770" t="str">
        <f>'App20'!$C$617&amp;" - "&amp;'App20'!$G$3</f>
        <v>CPI linked instruments - Class/subordination</v>
      </c>
      <c r="D12325" s="6770" t="s">
        <v>3206</v>
      </c>
      <c r="E12325" s="6770" t="s">
        <v>31982</v>
      </c>
      <c r="F12325" s="6770">
        <f>'App20'!$C$704</f>
        <v>0</v>
      </c>
      <c r="G12325" s="6770"/>
      <c r="H12325" s="6770"/>
      <c r="I12325" s="6770"/>
      <c r="J12325" s="6770"/>
      <c r="K12325" s="6770"/>
      <c r="L12325" s="6770"/>
      <c r="M12325" s="6770"/>
      <c r="N12325" s="6770"/>
      <c r="O12325" s="6770"/>
      <c r="P12325" s="6770"/>
      <c r="Q12325" s="6770"/>
      <c r="R12325" s="6770"/>
      <c r="S12325" s="6770"/>
      <c r="T12325" s="6770"/>
      <c r="Z12325" s="6770">
        <f>'App20'!$G$704</f>
        <v>0</v>
      </c>
    </row>
    <row r="12326" spans="2:26">
      <c r="B12326" s="6770" t="s">
        <v>16409</v>
      </c>
      <c r="C12326" s="6770" t="str">
        <f>'App20'!$C$617&amp;" - "&amp;'App20'!$G$3</f>
        <v>CPI linked instruments - Class/subordination</v>
      </c>
      <c r="D12326" s="6770" t="s">
        <v>3206</v>
      </c>
      <c r="E12326" s="6770" t="s">
        <v>31982</v>
      </c>
      <c r="F12326" s="6770">
        <f>'App20'!$C$705</f>
        <v>0</v>
      </c>
      <c r="G12326" s="6770"/>
      <c r="H12326" s="6770"/>
      <c r="I12326" s="6770"/>
      <c r="J12326" s="6770"/>
      <c r="K12326" s="6770"/>
      <c r="L12326" s="6770"/>
      <c r="M12326" s="6770"/>
      <c r="N12326" s="6770"/>
      <c r="O12326" s="6770"/>
      <c r="P12326" s="6770"/>
      <c r="Q12326" s="6770"/>
      <c r="R12326" s="6770"/>
      <c r="S12326" s="6770"/>
      <c r="T12326" s="6770"/>
      <c r="Z12326" s="6770">
        <f>'App20'!$G$705</f>
        <v>0</v>
      </c>
    </row>
    <row r="12327" spans="2:26">
      <c r="B12327" s="6770" t="s">
        <v>16427</v>
      </c>
      <c r="C12327" s="6770" t="str">
        <f>'App20'!$C$617&amp;" - "&amp;'App20'!$G$3</f>
        <v>CPI linked instruments - Class/subordination</v>
      </c>
      <c r="D12327" s="6770" t="s">
        <v>3206</v>
      </c>
      <c r="E12327" s="6770" t="s">
        <v>31982</v>
      </c>
      <c r="F12327" s="6770">
        <f>'App20'!$C$706</f>
        <v>0</v>
      </c>
      <c r="G12327" s="6770"/>
      <c r="H12327" s="6770"/>
      <c r="I12327" s="6770"/>
      <c r="J12327" s="6770"/>
      <c r="K12327" s="6770"/>
      <c r="L12327" s="6770"/>
      <c r="M12327" s="6770"/>
      <c r="N12327" s="6770"/>
      <c r="O12327" s="6770"/>
      <c r="P12327" s="6770"/>
      <c r="Q12327" s="6770"/>
      <c r="R12327" s="6770"/>
      <c r="S12327" s="6770"/>
      <c r="T12327" s="6770"/>
      <c r="Z12327" s="6770">
        <f>'App20'!$G$706</f>
        <v>0</v>
      </c>
    </row>
    <row r="12328" spans="2:26">
      <c r="B12328" s="6770" t="s">
        <v>16445</v>
      </c>
      <c r="C12328" s="6770" t="str">
        <f>'App20'!$C$617&amp;" - "&amp;'App20'!$G$3</f>
        <v>CPI linked instruments - Class/subordination</v>
      </c>
      <c r="D12328" s="6770" t="s">
        <v>3206</v>
      </c>
      <c r="E12328" s="6770" t="s">
        <v>31982</v>
      </c>
      <c r="F12328" s="6770">
        <f>'App20'!$C$707</f>
        <v>0</v>
      </c>
      <c r="G12328" s="6770"/>
      <c r="H12328" s="6770"/>
      <c r="I12328" s="6770"/>
      <c r="J12328" s="6770"/>
      <c r="K12328" s="6770"/>
      <c r="L12328" s="6770"/>
      <c r="M12328" s="6770"/>
      <c r="N12328" s="6770"/>
      <c r="O12328" s="6770"/>
      <c r="P12328" s="6770"/>
      <c r="Q12328" s="6770"/>
      <c r="R12328" s="6770"/>
      <c r="S12328" s="6770"/>
      <c r="T12328" s="6770"/>
      <c r="Z12328" s="6770">
        <f>'App20'!$G$707</f>
        <v>0</v>
      </c>
    </row>
    <row r="12329" spans="2:26">
      <c r="B12329" s="6770" t="s">
        <v>16463</v>
      </c>
      <c r="C12329" s="6770" t="str">
        <f>'App20'!$C$617&amp;" - "&amp;'App20'!$G$3</f>
        <v>CPI linked instruments - Class/subordination</v>
      </c>
      <c r="D12329" s="6770" t="s">
        <v>3206</v>
      </c>
      <c r="E12329" s="6770" t="s">
        <v>31982</v>
      </c>
      <c r="F12329" s="6770">
        <f>'App20'!$C$708</f>
        <v>0</v>
      </c>
      <c r="G12329" s="6770"/>
      <c r="H12329" s="6770"/>
      <c r="I12329" s="6770"/>
      <c r="J12329" s="6770"/>
      <c r="K12329" s="6770"/>
      <c r="L12329" s="6770"/>
      <c r="M12329" s="6770"/>
      <c r="N12329" s="6770"/>
      <c r="O12329" s="6770"/>
      <c r="P12329" s="6770"/>
      <c r="Q12329" s="6770"/>
      <c r="R12329" s="6770"/>
      <c r="S12329" s="6770"/>
      <c r="T12329" s="6770"/>
      <c r="Z12329" s="6770">
        <f>'App20'!$G$708</f>
        <v>0</v>
      </c>
    </row>
    <row r="12330" spans="2:26">
      <c r="B12330" s="6770" t="s">
        <v>16481</v>
      </c>
      <c r="C12330" s="6770" t="str">
        <f>'App20'!$C$617&amp;" - "&amp;'App20'!$G$3</f>
        <v>CPI linked instruments - Class/subordination</v>
      </c>
      <c r="D12330" s="6770" t="s">
        <v>3206</v>
      </c>
      <c r="E12330" s="6770" t="s">
        <v>31982</v>
      </c>
      <c r="F12330" s="6770">
        <f>'App20'!$C$709</f>
        <v>0</v>
      </c>
      <c r="G12330" s="6770"/>
      <c r="H12330" s="6770"/>
      <c r="I12330" s="6770"/>
      <c r="J12330" s="6770"/>
      <c r="K12330" s="6770"/>
      <c r="L12330" s="6770"/>
      <c r="M12330" s="6770"/>
      <c r="N12330" s="6770"/>
      <c r="O12330" s="6770"/>
      <c r="P12330" s="6770"/>
      <c r="Q12330" s="6770"/>
      <c r="R12330" s="6770"/>
      <c r="S12330" s="6770"/>
      <c r="T12330" s="6770"/>
      <c r="Z12330" s="6770">
        <f>'App20'!$G$709</f>
        <v>0</v>
      </c>
    </row>
    <row r="12331" spans="2:26">
      <c r="B12331" s="6770" t="s">
        <v>16499</v>
      </c>
      <c r="C12331" s="6770" t="str">
        <f>'App20'!$C$617&amp;" - "&amp;'App20'!$G$3</f>
        <v>CPI linked instruments - Class/subordination</v>
      </c>
      <c r="D12331" s="6770" t="s">
        <v>3206</v>
      </c>
      <c r="E12331" s="6770" t="s">
        <v>31982</v>
      </c>
      <c r="F12331" s="6770">
        <f>'App20'!$C$710</f>
        <v>0</v>
      </c>
      <c r="G12331" s="6770"/>
      <c r="H12331" s="6770"/>
      <c r="I12331" s="6770"/>
      <c r="J12331" s="6770"/>
      <c r="K12331" s="6770"/>
      <c r="L12331" s="6770"/>
      <c r="M12331" s="6770"/>
      <c r="N12331" s="6770"/>
      <c r="O12331" s="6770"/>
      <c r="P12331" s="6770"/>
      <c r="Q12331" s="6770"/>
      <c r="R12331" s="6770"/>
      <c r="S12331" s="6770"/>
      <c r="T12331" s="6770"/>
      <c r="Z12331" s="6770">
        <f>'App20'!$G$710</f>
        <v>0</v>
      </c>
    </row>
    <row r="12332" spans="2:26">
      <c r="B12332" s="6770" t="s">
        <v>16517</v>
      </c>
      <c r="C12332" s="6770" t="str">
        <f>'App20'!$C$617&amp;" - "&amp;'App20'!$G$3</f>
        <v>CPI linked instruments - Class/subordination</v>
      </c>
      <c r="D12332" s="6770" t="s">
        <v>3206</v>
      </c>
      <c r="E12332" s="6770" t="s">
        <v>31982</v>
      </c>
      <c r="F12332" s="6770">
        <f>'App20'!$C$711</f>
        <v>0</v>
      </c>
      <c r="G12332" s="6770"/>
      <c r="H12332" s="6770"/>
      <c r="I12332" s="6770"/>
      <c r="J12332" s="6770"/>
      <c r="K12332" s="6770"/>
      <c r="L12332" s="6770"/>
      <c r="M12332" s="6770"/>
      <c r="N12332" s="6770"/>
      <c r="O12332" s="6770"/>
      <c r="P12332" s="6770"/>
      <c r="Q12332" s="6770"/>
      <c r="R12332" s="6770"/>
      <c r="S12332" s="6770"/>
      <c r="T12332" s="6770"/>
      <c r="Z12332" s="6770">
        <f>'App20'!$G$711</f>
        <v>0</v>
      </c>
    </row>
    <row r="12333" spans="2:26">
      <c r="B12333" s="6770" t="s">
        <v>16535</v>
      </c>
      <c r="C12333" s="6770" t="str">
        <f>'App20'!$C$617&amp;" - "&amp;'App20'!$G$3</f>
        <v>CPI linked instruments - Class/subordination</v>
      </c>
      <c r="D12333" s="6770" t="s">
        <v>3206</v>
      </c>
      <c r="E12333" s="6770" t="s">
        <v>31982</v>
      </c>
      <c r="F12333" s="6770">
        <f>'App20'!$C$712</f>
        <v>0</v>
      </c>
      <c r="G12333" s="6770"/>
      <c r="H12333" s="6770"/>
      <c r="I12333" s="6770"/>
      <c r="J12333" s="6770"/>
      <c r="K12333" s="6770"/>
      <c r="L12333" s="6770"/>
      <c r="M12333" s="6770"/>
      <c r="N12333" s="6770"/>
      <c r="O12333" s="6770"/>
      <c r="P12333" s="6770"/>
      <c r="Q12333" s="6770"/>
      <c r="R12333" s="6770"/>
      <c r="S12333" s="6770"/>
      <c r="T12333" s="6770"/>
      <c r="Z12333" s="6770">
        <f>'App20'!$G$712</f>
        <v>0</v>
      </c>
    </row>
    <row r="12334" spans="2:26">
      <c r="B12334" s="6770" t="s">
        <v>16553</v>
      </c>
      <c r="C12334" s="6770" t="str">
        <f>'App20'!$C$617&amp;" - "&amp;'App20'!$G$3</f>
        <v>CPI linked instruments - Class/subordination</v>
      </c>
      <c r="D12334" s="6770" t="s">
        <v>3206</v>
      </c>
      <c r="E12334" s="6770" t="s">
        <v>31982</v>
      </c>
      <c r="F12334" s="6770">
        <f>'App20'!$C$713</f>
        <v>0</v>
      </c>
      <c r="G12334" s="6770"/>
      <c r="H12334" s="6770"/>
      <c r="I12334" s="6770"/>
      <c r="J12334" s="6770"/>
      <c r="K12334" s="6770"/>
      <c r="L12334" s="6770"/>
      <c r="M12334" s="6770"/>
      <c r="N12334" s="6770"/>
      <c r="O12334" s="6770"/>
      <c r="P12334" s="6770"/>
      <c r="Q12334" s="6770"/>
      <c r="R12334" s="6770"/>
      <c r="S12334" s="6770"/>
      <c r="T12334" s="6770"/>
      <c r="Z12334" s="6770">
        <f>'App20'!$G$713</f>
        <v>0</v>
      </c>
    </row>
    <row r="12335" spans="2:26">
      <c r="B12335" s="6770" t="s">
        <v>16571</v>
      </c>
      <c r="C12335" s="6770" t="str">
        <f>'App20'!$C$617&amp;" - "&amp;'App20'!$G$3</f>
        <v>CPI linked instruments - Class/subordination</v>
      </c>
      <c r="D12335" s="6770" t="s">
        <v>3206</v>
      </c>
      <c r="E12335" s="6770" t="s">
        <v>31982</v>
      </c>
      <c r="F12335" s="6770">
        <f>'App20'!$C$714</f>
        <v>0</v>
      </c>
      <c r="G12335" s="6770"/>
      <c r="H12335" s="6770"/>
      <c r="I12335" s="6770"/>
      <c r="J12335" s="6770"/>
      <c r="K12335" s="6770"/>
      <c r="L12335" s="6770"/>
      <c r="M12335" s="6770"/>
      <c r="N12335" s="6770"/>
      <c r="O12335" s="6770"/>
      <c r="P12335" s="6770"/>
      <c r="Q12335" s="6770"/>
      <c r="R12335" s="6770"/>
      <c r="S12335" s="6770"/>
      <c r="T12335" s="6770"/>
      <c r="Z12335" s="6770">
        <f>'App20'!$G$714</f>
        <v>0</v>
      </c>
    </row>
    <row r="12336" spans="2:26">
      <c r="B12336" s="6770" t="s">
        <v>16589</v>
      </c>
      <c r="C12336" s="6770" t="str">
        <f>'App20'!$C$617&amp;" - "&amp;'App20'!$G$3</f>
        <v>CPI linked instruments - Class/subordination</v>
      </c>
      <c r="D12336" s="6770" t="s">
        <v>3206</v>
      </c>
      <c r="E12336" s="6770" t="s">
        <v>31982</v>
      </c>
      <c r="F12336" s="6770">
        <f>'App20'!$C$715</f>
        <v>0</v>
      </c>
      <c r="G12336" s="6770"/>
      <c r="H12336" s="6770"/>
      <c r="I12336" s="6770"/>
      <c r="J12336" s="6770"/>
      <c r="K12336" s="6770"/>
      <c r="L12336" s="6770"/>
      <c r="M12336" s="6770"/>
      <c r="N12336" s="6770"/>
      <c r="O12336" s="6770"/>
      <c r="P12336" s="6770"/>
      <c r="Q12336" s="6770"/>
      <c r="R12336" s="6770"/>
      <c r="S12336" s="6770"/>
      <c r="T12336" s="6770"/>
      <c r="Z12336" s="6770">
        <f>'App20'!$G$715</f>
        <v>0</v>
      </c>
    </row>
    <row r="12337" spans="2:26">
      <c r="B12337" s="6770" t="s">
        <v>16607</v>
      </c>
      <c r="C12337" s="6770" t="str">
        <f>'App20'!$C$617&amp;" - "&amp;'App20'!$G$3</f>
        <v>CPI linked instruments - Class/subordination</v>
      </c>
      <c r="D12337" s="6770" t="s">
        <v>3206</v>
      </c>
      <c r="E12337" s="6770" t="s">
        <v>31982</v>
      </c>
      <c r="F12337" s="6770">
        <f>'App20'!$C$716</f>
        <v>0</v>
      </c>
      <c r="G12337" s="6770"/>
      <c r="H12337" s="6770"/>
      <c r="I12337" s="6770"/>
      <c r="J12337" s="6770"/>
      <c r="K12337" s="6770"/>
      <c r="L12337" s="6770"/>
      <c r="M12337" s="6770"/>
      <c r="N12337" s="6770"/>
      <c r="O12337" s="6770"/>
      <c r="P12337" s="6770"/>
      <c r="Q12337" s="6770"/>
      <c r="R12337" s="6770"/>
      <c r="S12337" s="6770"/>
      <c r="T12337" s="6770"/>
      <c r="Z12337" s="6770">
        <f>'App20'!$G$716</f>
        <v>0</v>
      </c>
    </row>
    <row r="12338" spans="2:26">
      <c r="B12338" s="6770" t="s">
        <v>16625</v>
      </c>
      <c r="C12338" s="6770" t="str">
        <f>'App20'!$C$617&amp;" - "&amp;'App20'!$G$3</f>
        <v>CPI linked instruments - Class/subordination</v>
      </c>
      <c r="D12338" s="6770" t="s">
        <v>3206</v>
      </c>
      <c r="E12338" s="6770" t="s">
        <v>31982</v>
      </c>
      <c r="F12338" s="6770">
        <f>'App20'!$C$717</f>
        <v>0</v>
      </c>
      <c r="G12338" s="6770"/>
      <c r="H12338" s="6770"/>
      <c r="I12338" s="6770"/>
      <c r="J12338" s="6770"/>
      <c r="K12338" s="6770"/>
      <c r="L12338" s="6770"/>
      <c r="M12338" s="6770"/>
      <c r="N12338" s="6770"/>
      <c r="O12338" s="6770"/>
      <c r="P12338" s="6770"/>
      <c r="Q12338" s="6770"/>
      <c r="R12338" s="6770"/>
      <c r="S12338" s="6770"/>
      <c r="T12338" s="6770"/>
      <c r="Z12338" s="6770">
        <f>'App20'!$G$717</f>
        <v>0</v>
      </c>
    </row>
    <row r="12339" spans="2:26">
      <c r="B12339" s="6770" t="s">
        <v>16643</v>
      </c>
      <c r="C12339" s="6770" t="str">
        <f>'App20'!$C$617&amp;" - "&amp;'App20'!$G$3</f>
        <v>CPI linked instruments - Class/subordination</v>
      </c>
      <c r="D12339" s="6770" t="s">
        <v>3206</v>
      </c>
      <c r="E12339" s="6770" t="s">
        <v>31982</v>
      </c>
      <c r="F12339" s="6770">
        <f>'App20'!$C$718</f>
        <v>0</v>
      </c>
      <c r="G12339" s="6770"/>
      <c r="H12339" s="6770"/>
      <c r="I12339" s="6770"/>
      <c r="J12339" s="6770"/>
      <c r="K12339" s="6770"/>
      <c r="L12339" s="6770"/>
      <c r="M12339" s="6770"/>
      <c r="N12339" s="6770"/>
      <c r="O12339" s="6770"/>
      <c r="P12339" s="6770"/>
      <c r="Q12339" s="6770"/>
      <c r="R12339" s="6770"/>
      <c r="S12339" s="6770"/>
      <c r="T12339" s="6770"/>
      <c r="Z12339" s="6770">
        <f>'App20'!$G$718</f>
        <v>0</v>
      </c>
    </row>
    <row r="12340" spans="2:26">
      <c r="B12340" s="6770" t="s">
        <v>16661</v>
      </c>
      <c r="C12340" s="6770" t="str">
        <f>'App20'!$C$617&amp;" - "&amp;'App20'!$G$3</f>
        <v>CPI linked instruments - Class/subordination</v>
      </c>
      <c r="D12340" s="6770" t="s">
        <v>3206</v>
      </c>
      <c r="E12340" s="6770" t="s">
        <v>31982</v>
      </c>
      <c r="F12340" s="6770">
        <f>'App20'!$C$719</f>
        <v>0</v>
      </c>
      <c r="G12340" s="6770"/>
      <c r="H12340" s="6770"/>
      <c r="I12340" s="6770"/>
      <c r="J12340" s="6770"/>
      <c r="K12340" s="6770"/>
      <c r="L12340" s="6770"/>
      <c r="M12340" s="6770"/>
      <c r="N12340" s="6770"/>
      <c r="O12340" s="6770"/>
      <c r="P12340" s="6770"/>
      <c r="Q12340" s="6770"/>
      <c r="R12340" s="6770"/>
      <c r="S12340" s="6770"/>
      <c r="T12340" s="6770"/>
      <c r="Z12340" s="6770">
        <f>'App20'!$G$719</f>
        <v>0</v>
      </c>
    </row>
    <row r="12341" spans="2:26">
      <c r="B12341" s="6770" t="s">
        <v>16679</v>
      </c>
      <c r="C12341" s="6770" t="str">
        <f>'App20'!$C$617&amp;" - "&amp;'App20'!$G$3</f>
        <v>CPI linked instruments - Class/subordination</v>
      </c>
      <c r="D12341" s="6770" t="s">
        <v>3206</v>
      </c>
      <c r="E12341" s="6770" t="s">
        <v>31982</v>
      </c>
      <c r="F12341" s="6770">
        <f>'App20'!$C$720</f>
        <v>0</v>
      </c>
      <c r="G12341" s="6770"/>
      <c r="H12341" s="6770"/>
      <c r="I12341" s="6770"/>
      <c r="J12341" s="6770"/>
      <c r="K12341" s="6770"/>
      <c r="L12341" s="6770"/>
      <c r="M12341" s="6770"/>
      <c r="N12341" s="6770"/>
      <c r="O12341" s="6770"/>
      <c r="P12341" s="6770"/>
      <c r="Q12341" s="6770"/>
      <c r="R12341" s="6770"/>
      <c r="S12341" s="6770"/>
      <c r="T12341" s="6770"/>
      <c r="Z12341" s="6770">
        <f>'App20'!$G$720</f>
        <v>0</v>
      </c>
    </row>
    <row r="12342" spans="2:26">
      <c r="B12342" s="6770" t="s">
        <v>16697</v>
      </c>
      <c r="C12342" s="6770" t="str">
        <f>'App20'!$C$617&amp;" - "&amp;'App20'!$G$3</f>
        <v>CPI linked instruments - Class/subordination</v>
      </c>
      <c r="D12342" s="6770" t="s">
        <v>3206</v>
      </c>
      <c r="E12342" s="6770" t="s">
        <v>31982</v>
      </c>
      <c r="F12342" s="6770">
        <f>'App20'!$C$721</f>
        <v>0</v>
      </c>
      <c r="G12342" s="6770"/>
      <c r="H12342" s="6770"/>
      <c r="I12342" s="6770"/>
      <c r="J12342" s="6770"/>
      <c r="K12342" s="6770"/>
      <c r="L12342" s="6770"/>
      <c r="M12342" s="6770"/>
      <c r="N12342" s="6770"/>
      <c r="O12342" s="6770"/>
      <c r="P12342" s="6770"/>
      <c r="Q12342" s="6770"/>
      <c r="R12342" s="6770"/>
      <c r="S12342" s="6770"/>
      <c r="T12342" s="6770"/>
      <c r="Z12342" s="6770">
        <f>'App20'!$G$721</f>
        <v>0</v>
      </c>
    </row>
    <row r="12343" spans="2:26">
      <c r="B12343" s="6770" t="s">
        <v>16715</v>
      </c>
      <c r="C12343" s="6770" t="str">
        <f>'App20'!$C$617&amp;" - "&amp;'App20'!$G$3</f>
        <v>CPI linked instruments - Class/subordination</v>
      </c>
      <c r="D12343" s="6770" t="s">
        <v>3206</v>
      </c>
      <c r="E12343" s="6770" t="s">
        <v>31982</v>
      </c>
      <c r="F12343" s="6770">
        <f>'App20'!$C$722</f>
        <v>0</v>
      </c>
      <c r="G12343" s="6770"/>
      <c r="H12343" s="6770"/>
      <c r="I12343" s="6770"/>
      <c r="J12343" s="6770"/>
      <c r="K12343" s="6770"/>
      <c r="L12343" s="6770"/>
      <c r="M12343" s="6770"/>
      <c r="N12343" s="6770"/>
      <c r="O12343" s="6770"/>
      <c r="P12343" s="6770"/>
      <c r="Q12343" s="6770"/>
      <c r="R12343" s="6770"/>
      <c r="S12343" s="6770"/>
      <c r="T12343" s="6770"/>
      <c r="Z12343" s="6770">
        <f>'App20'!$G$722</f>
        <v>0</v>
      </c>
    </row>
    <row r="12344" spans="2:26">
      <c r="B12344" s="6770" t="s">
        <v>16733</v>
      </c>
      <c r="C12344" s="6770" t="str">
        <f>'App20'!$C$617&amp;" - "&amp;'App20'!$G$3</f>
        <v>CPI linked instruments - Class/subordination</v>
      </c>
      <c r="D12344" s="6770" t="s">
        <v>3206</v>
      </c>
      <c r="E12344" s="6770" t="s">
        <v>31982</v>
      </c>
      <c r="F12344" s="6770">
        <f>'App20'!$C$723</f>
        <v>0</v>
      </c>
      <c r="G12344" s="6770"/>
      <c r="H12344" s="6770"/>
      <c r="I12344" s="6770"/>
      <c r="J12344" s="6770"/>
      <c r="K12344" s="6770"/>
      <c r="L12344" s="6770"/>
      <c r="M12344" s="6770"/>
      <c r="N12344" s="6770"/>
      <c r="O12344" s="6770"/>
      <c r="P12344" s="6770"/>
      <c r="Q12344" s="6770"/>
      <c r="R12344" s="6770"/>
      <c r="S12344" s="6770"/>
      <c r="T12344" s="6770"/>
      <c r="Z12344" s="6770">
        <f>'App20'!$G$723</f>
        <v>0</v>
      </c>
    </row>
    <row r="12345" spans="2:26">
      <c r="B12345" s="6770" t="s">
        <v>16751</v>
      </c>
      <c r="C12345" s="6770" t="str">
        <f>'App20'!$C$617&amp;" - "&amp;'App20'!$G$3</f>
        <v>CPI linked instruments - Class/subordination</v>
      </c>
      <c r="D12345" s="6770" t="s">
        <v>3206</v>
      </c>
      <c r="E12345" s="6770" t="s">
        <v>31982</v>
      </c>
      <c r="F12345" s="6770">
        <f>'App20'!$C$724</f>
        <v>0</v>
      </c>
      <c r="G12345" s="6770"/>
      <c r="H12345" s="6770"/>
      <c r="I12345" s="6770"/>
      <c r="J12345" s="6770"/>
      <c r="K12345" s="6770"/>
      <c r="L12345" s="6770"/>
      <c r="M12345" s="6770"/>
      <c r="N12345" s="6770"/>
      <c r="O12345" s="6770"/>
      <c r="P12345" s="6770"/>
      <c r="Q12345" s="6770"/>
      <c r="R12345" s="6770"/>
      <c r="S12345" s="6770"/>
      <c r="T12345" s="6770"/>
      <c r="Z12345" s="6770">
        <f>'App20'!$G$724</f>
        <v>0</v>
      </c>
    </row>
    <row r="12346" spans="2:26">
      <c r="B12346" s="6770" t="s">
        <v>16769</v>
      </c>
      <c r="C12346" s="6770" t="str">
        <f>'App20'!$C$617&amp;" - "&amp;'App20'!$G$3</f>
        <v>CPI linked instruments - Class/subordination</v>
      </c>
      <c r="D12346" s="6770" t="s">
        <v>3206</v>
      </c>
      <c r="E12346" s="6770" t="s">
        <v>31982</v>
      </c>
      <c r="F12346" s="6770">
        <f>'App20'!$C$725</f>
        <v>0</v>
      </c>
      <c r="G12346" s="6770"/>
      <c r="H12346" s="6770"/>
      <c r="I12346" s="6770"/>
      <c r="J12346" s="6770"/>
      <c r="K12346" s="6770"/>
      <c r="L12346" s="6770"/>
      <c r="M12346" s="6770"/>
      <c r="N12346" s="6770"/>
      <c r="O12346" s="6770"/>
      <c r="P12346" s="6770"/>
      <c r="Q12346" s="6770"/>
      <c r="R12346" s="6770"/>
      <c r="S12346" s="6770"/>
      <c r="T12346" s="6770"/>
      <c r="Z12346" s="6770">
        <f>'App20'!$G$725</f>
        <v>0</v>
      </c>
    </row>
    <row r="12347" spans="2:26">
      <c r="B12347" s="6770" t="s">
        <v>16787</v>
      </c>
      <c r="C12347" s="6770" t="str">
        <f>'App20'!$C$617&amp;" - "&amp;'App20'!$G$3</f>
        <v>CPI linked instruments - Class/subordination</v>
      </c>
      <c r="D12347" s="6770" t="s">
        <v>3206</v>
      </c>
      <c r="E12347" s="6770" t="s">
        <v>31982</v>
      </c>
      <c r="F12347" s="6770">
        <f>'App20'!$C$726</f>
        <v>0</v>
      </c>
      <c r="G12347" s="6770"/>
      <c r="H12347" s="6770"/>
      <c r="I12347" s="6770"/>
      <c r="J12347" s="6770"/>
      <c r="K12347" s="6770"/>
      <c r="L12347" s="6770"/>
      <c r="M12347" s="6770"/>
      <c r="N12347" s="6770"/>
      <c r="O12347" s="6770"/>
      <c r="P12347" s="6770"/>
      <c r="Q12347" s="6770"/>
      <c r="R12347" s="6770"/>
      <c r="S12347" s="6770"/>
      <c r="T12347" s="6770"/>
      <c r="Z12347" s="6770">
        <f>'App20'!$G$726</f>
        <v>0</v>
      </c>
    </row>
    <row r="12348" spans="2:26">
      <c r="B12348" s="6770" t="s">
        <v>16805</v>
      </c>
      <c r="C12348" s="6770" t="str">
        <f>'App20'!$C$617&amp;" - "&amp;'App20'!$G$3</f>
        <v>CPI linked instruments - Class/subordination</v>
      </c>
      <c r="D12348" s="6770" t="s">
        <v>3206</v>
      </c>
      <c r="E12348" s="6770" t="s">
        <v>31982</v>
      </c>
      <c r="F12348" s="6770">
        <f>'App20'!$C$727</f>
        <v>0</v>
      </c>
      <c r="G12348" s="6770"/>
      <c r="H12348" s="6770"/>
      <c r="I12348" s="6770"/>
      <c r="J12348" s="6770"/>
      <c r="K12348" s="6770"/>
      <c r="L12348" s="6770"/>
      <c r="M12348" s="6770"/>
      <c r="N12348" s="6770"/>
      <c r="O12348" s="6770"/>
      <c r="P12348" s="6770"/>
      <c r="Q12348" s="6770"/>
      <c r="R12348" s="6770"/>
      <c r="S12348" s="6770"/>
      <c r="T12348" s="6770"/>
      <c r="Z12348" s="6770">
        <f>'App20'!$G$727</f>
        <v>0</v>
      </c>
    </row>
    <row r="12349" spans="2:26">
      <c r="B12349" s="6770" t="s">
        <v>16823</v>
      </c>
      <c r="C12349" s="6770" t="str">
        <f>'App20'!$C$617&amp;" - "&amp;'App20'!$G$3</f>
        <v>CPI linked instruments - Class/subordination</v>
      </c>
      <c r="D12349" s="6770" t="s">
        <v>3206</v>
      </c>
      <c r="E12349" s="6770" t="s">
        <v>31982</v>
      </c>
      <c r="F12349" s="6770">
        <f>'App20'!$C$728</f>
        <v>0</v>
      </c>
      <c r="G12349" s="6770"/>
      <c r="H12349" s="6770"/>
      <c r="I12349" s="6770"/>
      <c r="J12349" s="6770"/>
      <c r="K12349" s="6770"/>
      <c r="L12349" s="6770"/>
      <c r="M12349" s="6770"/>
      <c r="N12349" s="6770"/>
      <c r="O12349" s="6770"/>
      <c r="P12349" s="6770"/>
      <c r="Q12349" s="6770"/>
      <c r="R12349" s="6770"/>
      <c r="S12349" s="6770"/>
      <c r="T12349" s="6770"/>
      <c r="Z12349" s="6770">
        <f>'App20'!$G$728</f>
        <v>0</v>
      </c>
    </row>
    <row r="12350" spans="2:26">
      <c r="B12350" s="6770" t="s">
        <v>16841</v>
      </c>
      <c r="C12350" s="6770" t="str">
        <f>'App20'!$C$617&amp;" - "&amp;'App20'!$G$3</f>
        <v>CPI linked instruments - Class/subordination</v>
      </c>
      <c r="D12350" s="6770" t="s">
        <v>3206</v>
      </c>
      <c r="E12350" s="6770" t="s">
        <v>31982</v>
      </c>
      <c r="F12350" s="6770">
        <f>'App20'!$C$729</f>
        <v>0</v>
      </c>
      <c r="G12350" s="6770"/>
      <c r="H12350" s="6770"/>
      <c r="I12350" s="6770"/>
      <c r="J12350" s="6770"/>
      <c r="K12350" s="6770"/>
      <c r="L12350" s="6770"/>
      <c r="M12350" s="6770"/>
      <c r="N12350" s="6770"/>
      <c r="O12350" s="6770"/>
      <c r="P12350" s="6770"/>
      <c r="Q12350" s="6770"/>
      <c r="R12350" s="6770"/>
      <c r="S12350" s="6770"/>
      <c r="T12350" s="6770"/>
      <c r="Z12350" s="6770">
        <f>'App20'!$G$729</f>
        <v>0</v>
      </c>
    </row>
    <row r="12351" spans="2:26">
      <c r="B12351" s="6770" t="s">
        <v>16859</v>
      </c>
      <c r="C12351" s="6770" t="str">
        <f>'App20'!$C$617&amp;" - "&amp;'App20'!$G$3</f>
        <v>CPI linked instruments - Class/subordination</v>
      </c>
      <c r="D12351" s="6770" t="s">
        <v>3206</v>
      </c>
      <c r="E12351" s="6770" t="s">
        <v>31982</v>
      </c>
      <c r="F12351" s="6770">
        <f>'App20'!$C$730</f>
        <v>0</v>
      </c>
      <c r="G12351" s="6770"/>
      <c r="H12351" s="6770"/>
      <c r="I12351" s="6770"/>
      <c r="J12351" s="6770"/>
      <c r="K12351" s="6770"/>
      <c r="L12351" s="6770"/>
      <c r="M12351" s="6770"/>
      <c r="N12351" s="6770"/>
      <c r="O12351" s="6770"/>
      <c r="P12351" s="6770"/>
      <c r="Q12351" s="6770"/>
      <c r="R12351" s="6770"/>
      <c r="S12351" s="6770"/>
      <c r="T12351" s="6770"/>
      <c r="Z12351" s="6770">
        <f>'App20'!$G$730</f>
        <v>0</v>
      </c>
    </row>
    <row r="12352" spans="2:26">
      <c r="B12352" s="6770" t="s">
        <v>16877</v>
      </c>
      <c r="C12352" s="6770" t="str">
        <f>'App20'!$C$617&amp;" - "&amp;'App20'!$G$3</f>
        <v>CPI linked instruments - Class/subordination</v>
      </c>
      <c r="D12352" s="6770" t="s">
        <v>3206</v>
      </c>
      <c r="E12352" s="6770" t="s">
        <v>31982</v>
      </c>
      <c r="F12352" s="6770">
        <f>'App20'!$C$731</f>
        <v>0</v>
      </c>
      <c r="G12352" s="6770"/>
      <c r="H12352" s="6770"/>
      <c r="I12352" s="6770"/>
      <c r="J12352" s="6770"/>
      <c r="K12352" s="6770"/>
      <c r="L12352" s="6770"/>
      <c r="M12352" s="6770"/>
      <c r="N12352" s="6770"/>
      <c r="O12352" s="6770"/>
      <c r="P12352" s="6770"/>
      <c r="Q12352" s="6770"/>
      <c r="R12352" s="6770"/>
      <c r="S12352" s="6770"/>
      <c r="T12352" s="6770"/>
      <c r="Z12352" s="6770">
        <f>'App20'!$G$731</f>
        <v>0</v>
      </c>
    </row>
    <row r="12353" spans="2:26">
      <c r="B12353" s="6770" t="s">
        <v>16895</v>
      </c>
      <c r="C12353" s="6770" t="str">
        <f>'App20'!$C$617&amp;" - "&amp;'App20'!$G$3</f>
        <v>CPI linked instruments - Class/subordination</v>
      </c>
      <c r="D12353" s="6770" t="s">
        <v>3206</v>
      </c>
      <c r="E12353" s="6770" t="s">
        <v>31982</v>
      </c>
      <c r="F12353" s="6770">
        <f>'App20'!$C$732</f>
        <v>0</v>
      </c>
      <c r="G12353" s="6770"/>
      <c r="H12353" s="6770"/>
      <c r="I12353" s="6770"/>
      <c r="J12353" s="6770"/>
      <c r="K12353" s="6770"/>
      <c r="L12353" s="6770"/>
      <c r="M12353" s="6770"/>
      <c r="N12353" s="6770"/>
      <c r="O12353" s="6770"/>
      <c r="P12353" s="6770"/>
      <c r="Q12353" s="6770"/>
      <c r="R12353" s="6770"/>
      <c r="S12353" s="6770"/>
      <c r="T12353" s="6770"/>
      <c r="Z12353" s="6770">
        <f>'App20'!$G$732</f>
        <v>0</v>
      </c>
    </row>
    <row r="12354" spans="2:26">
      <c r="B12354" s="6770" t="s">
        <v>16913</v>
      </c>
      <c r="C12354" s="6770" t="str">
        <f>'App20'!$C$617&amp;" - "&amp;'App20'!$G$3</f>
        <v>CPI linked instruments - Class/subordination</v>
      </c>
      <c r="D12354" s="6770" t="s">
        <v>3206</v>
      </c>
      <c r="E12354" s="6770" t="s">
        <v>31982</v>
      </c>
      <c r="F12354" s="6770">
        <f>'App20'!$C$733</f>
        <v>0</v>
      </c>
      <c r="G12354" s="6770"/>
      <c r="H12354" s="6770"/>
      <c r="I12354" s="6770"/>
      <c r="J12354" s="6770"/>
      <c r="K12354" s="6770"/>
      <c r="L12354" s="6770"/>
      <c r="M12354" s="6770"/>
      <c r="N12354" s="6770"/>
      <c r="O12354" s="6770"/>
      <c r="P12354" s="6770"/>
      <c r="Q12354" s="6770"/>
      <c r="R12354" s="6770"/>
      <c r="S12354" s="6770"/>
      <c r="T12354" s="6770"/>
      <c r="Z12354" s="6770">
        <f>'App20'!$G$733</f>
        <v>0</v>
      </c>
    </row>
    <row r="12355" spans="2:26">
      <c r="B12355" s="6770" t="s">
        <v>16931</v>
      </c>
      <c r="C12355" s="6770" t="str">
        <f>'App20'!$C$617&amp;" - "&amp;'App20'!$G$3</f>
        <v>CPI linked instruments - Class/subordination</v>
      </c>
      <c r="D12355" s="6770" t="s">
        <v>3206</v>
      </c>
      <c r="E12355" s="6770" t="s">
        <v>31982</v>
      </c>
      <c r="F12355" s="6770">
        <f>'App20'!$C$734</f>
        <v>0</v>
      </c>
      <c r="G12355" s="6770"/>
      <c r="H12355" s="6770"/>
      <c r="I12355" s="6770"/>
      <c r="J12355" s="6770"/>
      <c r="K12355" s="6770"/>
      <c r="L12355" s="6770"/>
      <c r="M12355" s="6770"/>
      <c r="N12355" s="6770"/>
      <c r="O12355" s="6770"/>
      <c r="P12355" s="6770"/>
      <c r="Q12355" s="6770"/>
      <c r="R12355" s="6770"/>
      <c r="S12355" s="6770"/>
      <c r="T12355" s="6770"/>
      <c r="Z12355" s="6770">
        <f>'App20'!$G$734</f>
        <v>0</v>
      </c>
    </row>
    <row r="12356" spans="2:26">
      <c r="B12356" s="6770" t="s">
        <v>16949</v>
      </c>
      <c r="C12356" s="6770" t="str">
        <f>'App20'!$C$617&amp;" - "&amp;'App20'!$G$3</f>
        <v>CPI linked instruments - Class/subordination</v>
      </c>
      <c r="D12356" s="6770" t="s">
        <v>3206</v>
      </c>
      <c r="E12356" s="6770" t="s">
        <v>31982</v>
      </c>
      <c r="F12356" s="6770">
        <f>'App20'!$C$735</f>
        <v>0</v>
      </c>
      <c r="G12356" s="6770"/>
      <c r="H12356" s="6770"/>
      <c r="I12356" s="6770"/>
      <c r="J12356" s="6770"/>
      <c r="K12356" s="6770"/>
      <c r="L12356" s="6770"/>
      <c r="M12356" s="6770"/>
      <c r="N12356" s="6770"/>
      <c r="O12356" s="6770"/>
      <c r="P12356" s="6770"/>
      <c r="Q12356" s="6770"/>
      <c r="R12356" s="6770"/>
      <c r="S12356" s="6770"/>
      <c r="T12356" s="6770"/>
      <c r="Z12356" s="6770">
        <f>'App20'!$G$735</f>
        <v>0</v>
      </c>
    </row>
    <row r="12357" spans="2:26">
      <c r="B12357" s="6770" t="s">
        <v>16967</v>
      </c>
      <c r="C12357" s="6770" t="str">
        <f>'App20'!$C$617&amp;" - "&amp;'App20'!$G$3</f>
        <v>CPI linked instruments - Class/subordination</v>
      </c>
      <c r="D12357" s="6770" t="s">
        <v>3206</v>
      </c>
      <c r="E12357" s="6770" t="s">
        <v>31982</v>
      </c>
      <c r="F12357" s="6770">
        <f>'App20'!$C$736</f>
        <v>0</v>
      </c>
      <c r="G12357" s="6770"/>
      <c r="H12357" s="6770"/>
      <c r="I12357" s="6770"/>
      <c r="J12357" s="6770"/>
      <c r="K12357" s="6770"/>
      <c r="L12357" s="6770"/>
      <c r="M12357" s="6770"/>
      <c r="N12357" s="6770"/>
      <c r="O12357" s="6770"/>
      <c r="P12357" s="6770"/>
      <c r="Q12357" s="6770"/>
      <c r="R12357" s="6770"/>
      <c r="S12357" s="6770"/>
      <c r="T12357" s="6770"/>
      <c r="Z12357" s="6770">
        <f>'App20'!$G$736</f>
        <v>0</v>
      </c>
    </row>
    <row r="12358" spans="2:26">
      <c r="B12358" s="6770" t="s">
        <v>16985</v>
      </c>
      <c r="C12358" s="6770" t="str">
        <f>'App20'!$C$617&amp;" - "&amp;'App20'!$G$3</f>
        <v>CPI linked instruments - Class/subordination</v>
      </c>
      <c r="D12358" s="6770" t="s">
        <v>3206</v>
      </c>
      <c r="E12358" s="6770" t="s">
        <v>31982</v>
      </c>
      <c r="F12358" s="6770">
        <f>'App20'!$C$737</f>
        <v>0</v>
      </c>
      <c r="G12358" s="6770"/>
      <c r="H12358" s="6770"/>
      <c r="I12358" s="6770"/>
      <c r="J12358" s="6770"/>
      <c r="K12358" s="6770"/>
      <c r="L12358" s="6770"/>
      <c r="M12358" s="6770"/>
      <c r="N12358" s="6770"/>
      <c r="O12358" s="6770"/>
      <c r="P12358" s="6770"/>
      <c r="Q12358" s="6770"/>
      <c r="R12358" s="6770"/>
      <c r="S12358" s="6770"/>
      <c r="T12358" s="6770"/>
      <c r="Z12358" s="6770">
        <f>'App20'!$G$737</f>
        <v>0</v>
      </c>
    </row>
    <row r="12359" spans="2:26">
      <c r="B12359" s="6770" t="s">
        <v>17003</v>
      </c>
      <c r="C12359" s="6770" t="str">
        <f>'App20'!$C$617&amp;" - "&amp;'App20'!$G$3</f>
        <v>CPI linked instruments - Class/subordination</v>
      </c>
      <c r="D12359" s="6770" t="s">
        <v>3206</v>
      </c>
      <c r="E12359" s="6770" t="s">
        <v>31982</v>
      </c>
      <c r="F12359" s="6770">
        <f>'App20'!$C$738</f>
        <v>0</v>
      </c>
      <c r="G12359" s="6770"/>
      <c r="H12359" s="6770"/>
      <c r="I12359" s="6770"/>
      <c r="J12359" s="6770"/>
      <c r="K12359" s="6770"/>
      <c r="L12359" s="6770"/>
      <c r="M12359" s="6770"/>
      <c r="N12359" s="6770"/>
      <c r="O12359" s="6770"/>
      <c r="P12359" s="6770"/>
      <c r="Q12359" s="6770"/>
      <c r="R12359" s="6770"/>
      <c r="S12359" s="6770"/>
      <c r="T12359" s="6770"/>
      <c r="Z12359" s="6770">
        <f>'App20'!$G$738</f>
        <v>0</v>
      </c>
    </row>
    <row r="12360" spans="2:26">
      <c r="B12360" s="6770" t="s">
        <v>17021</v>
      </c>
      <c r="C12360" s="6770" t="str">
        <f>'App20'!$C$617&amp;" - "&amp;'App20'!$G$3</f>
        <v>CPI linked instruments - Class/subordination</v>
      </c>
      <c r="D12360" s="6770" t="s">
        <v>3206</v>
      </c>
      <c r="E12360" s="6770" t="s">
        <v>31982</v>
      </c>
      <c r="F12360" s="6770">
        <f>'App20'!$C$739</f>
        <v>0</v>
      </c>
      <c r="G12360" s="6770"/>
      <c r="H12360" s="6770"/>
      <c r="I12360" s="6770"/>
      <c r="J12360" s="6770"/>
      <c r="K12360" s="6770"/>
      <c r="L12360" s="6770"/>
      <c r="M12360" s="6770"/>
      <c r="N12360" s="6770"/>
      <c r="O12360" s="6770"/>
      <c r="P12360" s="6770"/>
      <c r="Q12360" s="6770"/>
      <c r="R12360" s="6770"/>
      <c r="S12360" s="6770"/>
      <c r="T12360" s="6770"/>
      <c r="Z12360" s="6770">
        <f>'App20'!$G$739</f>
        <v>0</v>
      </c>
    </row>
    <row r="12361" spans="2:26">
      <c r="B12361" s="6770" t="s">
        <v>17039</v>
      </c>
      <c r="C12361" s="6770" t="str">
        <f>'App20'!$C$617&amp;" - "&amp;'App20'!$G$3</f>
        <v>CPI linked instruments - Class/subordination</v>
      </c>
      <c r="D12361" s="6770" t="s">
        <v>3206</v>
      </c>
      <c r="E12361" s="6770" t="s">
        <v>31982</v>
      </c>
      <c r="F12361" s="6770">
        <f>'App20'!$C$740</f>
        <v>0</v>
      </c>
      <c r="G12361" s="6770"/>
      <c r="H12361" s="6770"/>
      <c r="I12361" s="6770"/>
      <c r="J12361" s="6770"/>
      <c r="K12361" s="6770"/>
      <c r="L12361" s="6770"/>
      <c r="M12361" s="6770"/>
      <c r="N12361" s="6770"/>
      <c r="O12361" s="6770"/>
      <c r="P12361" s="6770"/>
      <c r="Q12361" s="6770"/>
      <c r="R12361" s="6770"/>
      <c r="S12361" s="6770"/>
      <c r="T12361" s="6770"/>
      <c r="Z12361" s="6770">
        <f>'App20'!$G$740</f>
        <v>0</v>
      </c>
    </row>
    <row r="12362" spans="2:26">
      <c r="B12362" s="6770" t="s">
        <v>17057</v>
      </c>
      <c r="C12362" s="6770" t="str">
        <f>'App20'!$C$617&amp;" - "&amp;'App20'!$G$3</f>
        <v>CPI linked instruments - Class/subordination</v>
      </c>
      <c r="D12362" s="6770" t="s">
        <v>3206</v>
      </c>
      <c r="E12362" s="6770" t="s">
        <v>31982</v>
      </c>
      <c r="F12362" s="6770">
        <f>'App20'!$C$741</f>
        <v>0</v>
      </c>
      <c r="G12362" s="6770"/>
      <c r="H12362" s="6770"/>
      <c r="I12362" s="6770"/>
      <c r="J12362" s="6770"/>
      <c r="K12362" s="6770"/>
      <c r="L12362" s="6770"/>
      <c r="M12362" s="6770"/>
      <c r="N12362" s="6770"/>
      <c r="O12362" s="6770"/>
      <c r="P12362" s="6770"/>
      <c r="Q12362" s="6770"/>
      <c r="R12362" s="6770"/>
      <c r="S12362" s="6770"/>
      <c r="T12362" s="6770"/>
      <c r="Z12362" s="6770">
        <f>'App20'!$G$741</f>
        <v>0</v>
      </c>
    </row>
    <row r="12363" spans="2:26">
      <c r="B12363" s="6770" t="s">
        <v>17075</v>
      </c>
      <c r="C12363" s="6770" t="str">
        <f>'App20'!$C$617&amp;" - "&amp;'App20'!$G$3</f>
        <v>CPI linked instruments - Class/subordination</v>
      </c>
      <c r="D12363" s="6770" t="s">
        <v>3206</v>
      </c>
      <c r="E12363" s="6770" t="s">
        <v>31982</v>
      </c>
      <c r="F12363" s="6770">
        <f>'App20'!$C$742</f>
        <v>0</v>
      </c>
      <c r="G12363" s="6770"/>
      <c r="H12363" s="6770"/>
      <c r="I12363" s="6770"/>
      <c r="J12363" s="6770"/>
      <c r="K12363" s="6770"/>
      <c r="L12363" s="6770"/>
      <c r="M12363" s="6770"/>
      <c r="N12363" s="6770"/>
      <c r="O12363" s="6770"/>
      <c r="P12363" s="6770"/>
      <c r="Q12363" s="6770"/>
      <c r="R12363" s="6770"/>
      <c r="S12363" s="6770"/>
      <c r="T12363" s="6770"/>
      <c r="Z12363" s="6770">
        <f>'App20'!$G$742</f>
        <v>0</v>
      </c>
    </row>
    <row r="12364" spans="2:26">
      <c r="B12364" s="6770" t="s">
        <v>17093</v>
      </c>
      <c r="C12364" s="6770" t="str">
        <f>'App20'!$C$617&amp;" - "&amp;'App20'!$G$3</f>
        <v>CPI linked instruments - Class/subordination</v>
      </c>
      <c r="D12364" s="6770" t="s">
        <v>3206</v>
      </c>
      <c r="E12364" s="6770" t="s">
        <v>31982</v>
      </c>
      <c r="F12364" s="6770">
        <f>'App20'!$C$743</f>
        <v>0</v>
      </c>
      <c r="G12364" s="6770"/>
      <c r="H12364" s="6770"/>
      <c r="I12364" s="6770"/>
      <c r="J12364" s="6770"/>
      <c r="K12364" s="6770"/>
      <c r="L12364" s="6770"/>
      <c r="M12364" s="6770"/>
      <c r="N12364" s="6770"/>
      <c r="O12364" s="6770"/>
      <c r="P12364" s="6770"/>
      <c r="Q12364" s="6770"/>
      <c r="R12364" s="6770"/>
      <c r="S12364" s="6770"/>
      <c r="T12364" s="6770"/>
      <c r="Z12364" s="6770">
        <f>'App20'!$G$743</f>
        <v>0</v>
      </c>
    </row>
    <row r="12365" spans="2:26">
      <c r="B12365" s="6770" t="s">
        <v>17111</v>
      </c>
      <c r="C12365" s="6770" t="str">
        <f>'App20'!$C$617&amp;" - "&amp;'App20'!$G$3</f>
        <v>CPI linked instruments - Class/subordination</v>
      </c>
      <c r="D12365" s="6770" t="s">
        <v>3206</v>
      </c>
      <c r="E12365" s="6770" t="s">
        <v>31982</v>
      </c>
      <c r="F12365" s="6770">
        <f>'App20'!$C$744</f>
        <v>0</v>
      </c>
      <c r="G12365" s="6770"/>
      <c r="H12365" s="6770"/>
      <c r="I12365" s="6770"/>
      <c r="J12365" s="6770"/>
      <c r="K12365" s="6770"/>
      <c r="L12365" s="6770"/>
      <c r="M12365" s="6770"/>
      <c r="N12365" s="6770"/>
      <c r="O12365" s="6770"/>
      <c r="P12365" s="6770"/>
      <c r="Q12365" s="6770"/>
      <c r="R12365" s="6770"/>
      <c r="S12365" s="6770"/>
      <c r="T12365" s="6770"/>
      <c r="Z12365" s="6770">
        <f>'App20'!$G$744</f>
        <v>0</v>
      </c>
    </row>
    <row r="12366" spans="2:26">
      <c r="B12366" s="6770" t="s">
        <v>17129</v>
      </c>
      <c r="C12366" s="6770" t="str">
        <f>'App20'!$C$617&amp;" - "&amp;'App20'!$G$3</f>
        <v>CPI linked instruments - Class/subordination</v>
      </c>
      <c r="D12366" s="6770" t="s">
        <v>3206</v>
      </c>
      <c r="E12366" s="6770" t="s">
        <v>31982</v>
      </c>
      <c r="F12366" s="6770">
        <f>'App20'!$C$745</f>
        <v>0</v>
      </c>
      <c r="G12366" s="6770"/>
      <c r="H12366" s="6770"/>
      <c r="I12366" s="6770"/>
      <c r="J12366" s="6770"/>
      <c r="K12366" s="6770"/>
      <c r="L12366" s="6770"/>
      <c r="M12366" s="6770"/>
      <c r="N12366" s="6770"/>
      <c r="O12366" s="6770"/>
      <c r="P12366" s="6770"/>
      <c r="Q12366" s="6770"/>
      <c r="R12366" s="6770"/>
      <c r="S12366" s="6770"/>
      <c r="T12366" s="6770"/>
      <c r="Z12366" s="6770">
        <f>'App20'!$G$745</f>
        <v>0</v>
      </c>
    </row>
    <row r="12367" spans="2:26">
      <c r="B12367" s="6770" t="s">
        <v>17147</v>
      </c>
      <c r="C12367" s="6770" t="str">
        <f>'App20'!$C$617&amp;" - "&amp;'App20'!$G$3</f>
        <v>CPI linked instruments - Class/subordination</v>
      </c>
      <c r="D12367" s="6770" t="s">
        <v>3206</v>
      </c>
      <c r="E12367" s="6770" t="s">
        <v>31982</v>
      </c>
      <c r="F12367" s="6770">
        <f>'App20'!$C$746</f>
        <v>0</v>
      </c>
      <c r="G12367" s="6770"/>
      <c r="H12367" s="6770"/>
      <c r="I12367" s="6770"/>
      <c r="J12367" s="6770"/>
      <c r="K12367" s="6770"/>
      <c r="L12367" s="6770"/>
      <c r="M12367" s="6770"/>
      <c r="N12367" s="6770"/>
      <c r="O12367" s="6770"/>
      <c r="P12367" s="6770"/>
      <c r="Q12367" s="6770"/>
      <c r="R12367" s="6770"/>
      <c r="S12367" s="6770"/>
      <c r="T12367" s="6770"/>
      <c r="Z12367" s="6770">
        <f>'App20'!$G$746</f>
        <v>0</v>
      </c>
    </row>
    <row r="12368" spans="2:26">
      <c r="B12368" s="6770" t="s">
        <v>17165</v>
      </c>
      <c r="C12368" s="6770" t="str">
        <f>'App20'!$C$617&amp;" - "&amp;'App20'!$G$3</f>
        <v>CPI linked instruments - Class/subordination</v>
      </c>
      <c r="D12368" s="6770" t="s">
        <v>3206</v>
      </c>
      <c r="E12368" s="6770" t="s">
        <v>31982</v>
      </c>
      <c r="F12368" s="6770">
        <f>'App20'!$C$747</f>
        <v>0</v>
      </c>
      <c r="G12368" s="6770"/>
      <c r="H12368" s="6770"/>
      <c r="I12368" s="6770"/>
      <c r="J12368" s="6770"/>
      <c r="K12368" s="6770"/>
      <c r="L12368" s="6770"/>
      <c r="M12368" s="6770"/>
      <c r="N12368" s="6770"/>
      <c r="O12368" s="6770"/>
      <c r="P12368" s="6770"/>
      <c r="Q12368" s="6770"/>
      <c r="R12368" s="6770"/>
      <c r="S12368" s="6770"/>
      <c r="T12368" s="6770"/>
      <c r="Z12368" s="6770">
        <f>'App20'!$G$747</f>
        <v>0</v>
      </c>
    </row>
    <row r="12369" spans="2:26">
      <c r="B12369" s="6770" t="s">
        <v>17183</v>
      </c>
      <c r="C12369" s="6770" t="str">
        <f>'App20'!$C$617&amp;" - "&amp;'App20'!$G$3</f>
        <v>CPI linked instruments - Class/subordination</v>
      </c>
      <c r="D12369" s="6770" t="s">
        <v>3206</v>
      </c>
      <c r="E12369" s="6770" t="s">
        <v>31982</v>
      </c>
      <c r="F12369" s="6770">
        <f>'App20'!$C$748</f>
        <v>0</v>
      </c>
      <c r="G12369" s="6770"/>
      <c r="H12369" s="6770"/>
      <c r="I12369" s="6770"/>
      <c r="J12369" s="6770"/>
      <c r="K12369" s="6770"/>
      <c r="L12369" s="6770"/>
      <c r="M12369" s="6770"/>
      <c r="N12369" s="6770"/>
      <c r="O12369" s="6770"/>
      <c r="P12369" s="6770"/>
      <c r="Q12369" s="6770"/>
      <c r="R12369" s="6770"/>
      <c r="S12369" s="6770"/>
      <c r="T12369" s="6770"/>
      <c r="Z12369" s="6770">
        <f>'App20'!$G$748</f>
        <v>0</v>
      </c>
    </row>
    <row r="12370" spans="2:26">
      <c r="B12370" s="6770" t="s">
        <v>17201</v>
      </c>
      <c r="C12370" s="6770" t="str">
        <f>'App20'!$C$617&amp;" - "&amp;'App20'!$G$3</f>
        <v>CPI linked instruments - Class/subordination</v>
      </c>
      <c r="D12370" s="6770" t="s">
        <v>3206</v>
      </c>
      <c r="E12370" s="6770" t="s">
        <v>31982</v>
      </c>
      <c r="F12370" s="6770">
        <f>'App20'!$C$749</f>
        <v>0</v>
      </c>
      <c r="G12370" s="6770"/>
      <c r="H12370" s="6770"/>
      <c r="I12370" s="6770"/>
      <c r="J12370" s="6770"/>
      <c r="K12370" s="6770"/>
      <c r="L12370" s="6770"/>
      <c r="M12370" s="6770"/>
      <c r="N12370" s="6770"/>
      <c r="O12370" s="6770"/>
      <c r="P12370" s="6770"/>
      <c r="Q12370" s="6770"/>
      <c r="R12370" s="6770"/>
      <c r="S12370" s="6770"/>
      <c r="T12370" s="6770"/>
      <c r="Z12370" s="6770">
        <f>'App20'!$G$749</f>
        <v>0</v>
      </c>
    </row>
    <row r="12371" spans="2:26">
      <c r="B12371" s="6770" t="s">
        <v>17219</v>
      </c>
      <c r="C12371" s="6770" t="str">
        <f>'App20'!$C$617&amp;" - "&amp;'App20'!$G$3</f>
        <v>CPI linked instruments - Class/subordination</v>
      </c>
      <c r="D12371" s="6770" t="s">
        <v>3206</v>
      </c>
      <c r="E12371" s="6770" t="s">
        <v>31982</v>
      </c>
      <c r="F12371" s="6770">
        <f>'App20'!$C$750</f>
        <v>0</v>
      </c>
      <c r="G12371" s="6770"/>
      <c r="H12371" s="6770"/>
      <c r="I12371" s="6770"/>
      <c r="J12371" s="6770"/>
      <c r="K12371" s="6770"/>
      <c r="L12371" s="6770"/>
      <c r="M12371" s="6770"/>
      <c r="N12371" s="6770"/>
      <c r="O12371" s="6770"/>
      <c r="P12371" s="6770"/>
      <c r="Q12371" s="6770"/>
      <c r="R12371" s="6770"/>
      <c r="S12371" s="6770"/>
      <c r="T12371" s="6770"/>
      <c r="Z12371" s="6770">
        <f>'App20'!$G$750</f>
        <v>0</v>
      </c>
    </row>
    <row r="12372" spans="2:26">
      <c r="B12372" s="6770" t="s">
        <v>17237</v>
      </c>
      <c r="C12372" s="6770" t="str">
        <f>'App20'!$C$617&amp;" - "&amp;'App20'!$G$3</f>
        <v>CPI linked instruments - Class/subordination</v>
      </c>
      <c r="D12372" s="6770" t="s">
        <v>3206</v>
      </c>
      <c r="E12372" s="6770" t="s">
        <v>31982</v>
      </c>
      <c r="F12372" s="6770">
        <f>'App20'!$C$751</f>
        <v>0</v>
      </c>
      <c r="G12372" s="6770"/>
      <c r="H12372" s="6770"/>
      <c r="I12372" s="6770"/>
      <c r="J12372" s="6770"/>
      <c r="K12372" s="6770"/>
      <c r="L12372" s="6770"/>
      <c r="M12372" s="6770"/>
      <c r="N12372" s="6770"/>
      <c r="O12372" s="6770"/>
      <c r="P12372" s="6770"/>
      <c r="Q12372" s="6770"/>
      <c r="R12372" s="6770"/>
      <c r="S12372" s="6770"/>
      <c r="T12372" s="6770"/>
      <c r="Z12372" s="6770">
        <f>'App20'!$G$751</f>
        <v>0</v>
      </c>
    </row>
    <row r="12373" spans="2:26">
      <c r="B12373" s="6770" t="s">
        <v>17255</v>
      </c>
      <c r="C12373" s="6770" t="str">
        <f>'App20'!$C$617&amp;" - "&amp;'App20'!$G$3</f>
        <v>CPI linked instruments - Class/subordination</v>
      </c>
      <c r="D12373" s="6770" t="s">
        <v>3206</v>
      </c>
      <c r="E12373" s="6770" t="s">
        <v>31982</v>
      </c>
      <c r="F12373" s="6770">
        <f>'App20'!$C$752</f>
        <v>0</v>
      </c>
      <c r="G12373" s="6770"/>
      <c r="H12373" s="6770"/>
      <c r="I12373" s="6770"/>
      <c r="J12373" s="6770"/>
      <c r="K12373" s="6770"/>
      <c r="L12373" s="6770"/>
      <c r="M12373" s="6770"/>
      <c r="N12373" s="6770"/>
      <c r="O12373" s="6770"/>
      <c r="P12373" s="6770"/>
      <c r="Q12373" s="6770"/>
      <c r="R12373" s="6770"/>
      <c r="S12373" s="6770"/>
      <c r="T12373" s="6770"/>
      <c r="Z12373" s="6770">
        <f>'App20'!$G$752</f>
        <v>0</v>
      </c>
    </row>
    <row r="12374" spans="2:26">
      <c r="B12374" s="6770" t="s">
        <v>17273</v>
      </c>
      <c r="C12374" s="6770" t="str">
        <f>'App20'!$C$617&amp;" - "&amp;'App20'!$G$3</f>
        <v>CPI linked instruments - Class/subordination</v>
      </c>
      <c r="D12374" s="6770" t="s">
        <v>3206</v>
      </c>
      <c r="E12374" s="6770" t="s">
        <v>31982</v>
      </c>
      <c r="F12374" s="6770">
        <f>'App20'!$C$753</f>
        <v>0</v>
      </c>
      <c r="G12374" s="6770"/>
      <c r="H12374" s="6770"/>
      <c r="I12374" s="6770"/>
      <c r="J12374" s="6770"/>
      <c r="K12374" s="6770"/>
      <c r="L12374" s="6770"/>
      <c r="M12374" s="6770"/>
      <c r="N12374" s="6770"/>
      <c r="O12374" s="6770"/>
      <c r="P12374" s="6770"/>
      <c r="Q12374" s="6770"/>
      <c r="R12374" s="6770"/>
      <c r="S12374" s="6770"/>
      <c r="T12374" s="6770"/>
      <c r="Z12374" s="6770">
        <f>'App20'!$G$753</f>
        <v>0</v>
      </c>
    </row>
    <row r="12375" spans="2:26">
      <c r="B12375" s="6770" t="s">
        <v>17291</v>
      </c>
      <c r="C12375" s="6770" t="str">
        <f>'App20'!$C$617&amp;" - "&amp;'App20'!$G$3</f>
        <v>CPI linked instruments - Class/subordination</v>
      </c>
      <c r="D12375" s="6770" t="s">
        <v>3206</v>
      </c>
      <c r="E12375" s="6770" t="s">
        <v>31982</v>
      </c>
      <c r="F12375" s="6770">
        <f>'App20'!$C$754</f>
        <v>0</v>
      </c>
      <c r="G12375" s="6770"/>
      <c r="H12375" s="6770"/>
      <c r="I12375" s="6770"/>
      <c r="J12375" s="6770"/>
      <c r="K12375" s="6770"/>
      <c r="L12375" s="6770"/>
      <c r="M12375" s="6770"/>
      <c r="N12375" s="6770"/>
      <c r="O12375" s="6770"/>
      <c r="P12375" s="6770"/>
      <c r="Q12375" s="6770"/>
      <c r="R12375" s="6770"/>
      <c r="S12375" s="6770"/>
      <c r="T12375" s="6770"/>
      <c r="Z12375" s="6770">
        <f>'App20'!$G$754</f>
        <v>0</v>
      </c>
    </row>
    <row r="12376" spans="2:26">
      <c r="B12376" s="6770" t="s">
        <v>17309</v>
      </c>
      <c r="C12376" s="6770" t="str">
        <f>'App20'!$C$617&amp;" - "&amp;'App20'!$G$3</f>
        <v>CPI linked instruments - Class/subordination</v>
      </c>
      <c r="D12376" s="6770" t="s">
        <v>3206</v>
      </c>
      <c r="E12376" s="6770" t="s">
        <v>31982</v>
      </c>
      <c r="F12376" s="6770">
        <f>'App20'!$C$755</f>
        <v>0</v>
      </c>
      <c r="G12376" s="6770"/>
      <c r="H12376" s="6770"/>
      <c r="I12376" s="6770"/>
      <c r="J12376" s="6770"/>
      <c r="K12376" s="6770"/>
      <c r="L12376" s="6770"/>
      <c r="M12376" s="6770"/>
      <c r="N12376" s="6770"/>
      <c r="O12376" s="6770"/>
      <c r="P12376" s="6770"/>
      <c r="Q12376" s="6770"/>
      <c r="R12376" s="6770"/>
      <c r="S12376" s="6770"/>
      <c r="T12376" s="6770"/>
      <c r="Z12376" s="6770">
        <f>'App20'!$G$755</f>
        <v>0</v>
      </c>
    </row>
    <row r="12377" spans="2:26">
      <c r="B12377" s="6770" t="s">
        <v>17327</v>
      </c>
      <c r="C12377" s="6770" t="str">
        <f>'App20'!$C$617&amp;" - "&amp;'App20'!$G$3</f>
        <v>CPI linked instruments - Class/subordination</v>
      </c>
      <c r="D12377" s="6770" t="s">
        <v>3206</v>
      </c>
      <c r="E12377" s="6770" t="s">
        <v>31982</v>
      </c>
      <c r="F12377" s="6770">
        <f>'App20'!$C$756</f>
        <v>0</v>
      </c>
      <c r="G12377" s="6770"/>
      <c r="H12377" s="6770"/>
      <c r="I12377" s="6770"/>
      <c r="J12377" s="6770"/>
      <c r="K12377" s="6770"/>
      <c r="L12377" s="6770"/>
      <c r="M12377" s="6770"/>
      <c r="N12377" s="6770"/>
      <c r="O12377" s="6770"/>
      <c r="P12377" s="6770"/>
      <c r="Q12377" s="6770"/>
      <c r="R12377" s="6770"/>
      <c r="S12377" s="6770"/>
      <c r="T12377" s="6770"/>
      <c r="Z12377" s="6770">
        <f>'App20'!$G$756</f>
        <v>0</v>
      </c>
    </row>
    <row r="12378" spans="2:26">
      <c r="B12378" s="6770" t="s">
        <v>17345</v>
      </c>
      <c r="C12378" s="6770" t="str">
        <f>'App20'!$C$617&amp;" - "&amp;'App20'!$G$3</f>
        <v>CPI linked instruments - Class/subordination</v>
      </c>
      <c r="D12378" s="6770" t="s">
        <v>3206</v>
      </c>
      <c r="E12378" s="6770" t="s">
        <v>31982</v>
      </c>
      <c r="F12378" s="6770">
        <f>'App20'!$C$757</f>
        <v>0</v>
      </c>
      <c r="G12378" s="6770"/>
      <c r="H12378" s="6770"/>
      <c r="I12378" s="6770"/>
      <c r="J12378" s="6770"/>
      <c r="K12378" s="6770"/>
      <c r="L12378" s="6770"/>
      <c r="M12378" s="6770"/>
      <c r="N12378" s="6770"/>
      <c r="O12378" s="6770"/>
      <c r="P12378" s="6770"/>
      <c r="Q12378" s="6770"/>
      <c r="R12378" s="6770"/>
      <c r="S12378" s="6770"/>
      <c r="T12378" s="6770"/>
      <c r="Z12378" s="6770">
        <f>'App20'!$G$757</f>
        <v>0</v>
      </c>
    </row>
    <row r="12379" spans="2:26">
      <c r="B12379" s="6770" t="s">
        <v>17363</v>
      </c>
      <c r="C12379" s="6770" t="str">
        <f>'App20'!$C$617&amp;" - "&amp;'App20'!$G$3</f>
        <v>CPI linked instruments - Class/subordination</v>
      </c>
      <c r="D12379" s="6770" t="s">
        <v>3206</v>
      </c>
      <c r="E12379" s="6770" t="s">
        <v>31982</v>
      </c>
      <c r="F12379" s="6770">
        <f>'App20'!$C$758</f>
        <v>0</v>
      </c>
      <c r="G12379" s="6770"/>
      <c r="H12379" s="6770"/>
      <c r="I12379" s="6770"/>
      <c r="J12379" s="6770"/>
      <c r="K12379" s="6770"/>
      <c r="L12379" s="6770"/>
      <c r="M12379" s="6770"/>
      <c r="N12379" s="6770"/>
      <c r="O12379" s="6770"/>
      <c r="P12379" s="6770"/>
      <c r="Q12379" s="6770"/>
      <c r="R12379" s="6770"/>
      <c r="S12379" s="6770"/>
      <c r="T12379" s="6770"/>
      <c r="Z12379" s="6770">
        <f>'App20'!$G$758</f>
        <v>0</v>
      </c>
    </row>
    <row r="12380" spans="2:26">
      <c r="B12380" s="6770" t="s">
        <v>17381</v>
      </c>
      <c r="C12380" s="6770" t="str">
        <f>'App20'!$C$617&amp;" - "&amp;'App20'!$G$3</f>
        <v>CPI linked instruments - Class/subordination</v>
      </c>
      <c r="D12380" s="6770" t="s">
        <v>3206</v>
      </c>
      <c r="E12380" s="6770" t="s">
        <v>31982</v>
      </c>
      <c r="F12380" s="6770">
        <f>'App20'!$C$759</f>
        <v>0</v>
      </c>
      <c r="G12380" s="6770"/>
      <c r="H12380" s="6770"/>
      <c r="I12380" s="6770"/>
      <c r="J12380" s="6770"/>
      <c r="K12380" s="6770"/>
      <c r="L12380" s="6770"/>
      <c r="M12380" s="6770"/>
      <c r="N12380" s="6770"/>
      <c r="O12380" s="6770"/>
      <c r="P12380" s="6770"/>
      <c r="Q12380" s="6770"/>
      <c r="R12380" s="6770"/>
      <c r="S12380" s="6770"/>
      <c r="T12380" s="6770"/>
      <c r="Z12380" s="6770">
        <f>'App20'!$G$759</f>
        <v>0</v>
      </c>
    </row>
    <row r="12381" spans="2:26">
      <c r="B12381" s="6770" t="s">
        <v>17399</v>
      </c>
      <c r="C12381" s="6770" t="str">
        <f>'App20'!$C$617&amp;" - "&amp;'App20'!$G$3</f>
        <v>CPI linked instruments - Class/subordination</v>
      </c>
      <c r="D12381" s="6770" t="s">
        <v>3206</v>
      </c>
      <c r="E12381" s="6770" t="s">
        <v>31982</v>
      </c>
      <c r="F12381" s="6770">
        <f>'App20'!$C$760</f>
        <v>0</v>
      </c>
      <c r="G12381" s="6770"/>
      <c r="H12381" s="6770"/>
      <c r="I12381" s="6770"/>
      <c r="J12381" s="6770"/>
      <c r="K12381" s="6770"/>
      <c r="L12381" s="6770"/>
      <c r="M12381" s="6770"/>
      <c r="N12381" s="6770"/>
      <c r="O12381" s="6770"/>
      <c r="P12381" s="6770"/>
      <c r="Q12381" s="6770"/>
      <c r="R12381" s="6770"/>
      <c r="S12381" s="6770"/>
      <c r="T12381" s="6770"/>
      <c r="Z12381" s="6770">
        <f>'App20'!$G$760</f>
        <v>0</v>
      </c>
    </row>
    <row r="12382" spans="2:26">
      <c r="B12382" s="6770" t="s">
        <v>17417</v>
      </c>
      <c r="C12382" s="6770" t="str">
        <f>'App20'!$C$617&amp;" - "&amp;'App20'!$G$3</f>
        <v>CPI linked instruments - Class/subordination</v>
      </c>
      <c r="D12382" s="6770" t="s">
        <v>3206</v>
      </c>
      <c r="E12382" s="6770" t="s">
        <v>31982</v>
      </c>
      <c r="F12382" s="6770">
        <f>'App20'!$C$761</f>
        <v>0</v>
      </c>
      <c r="G12382" s="6770"/>
      <c r="H12382" s="6770"/>
      <c r="I12382" s="6770"/>
      <c r="J12382" s="6770"/>
      <c r="K12382" s="6770"/>
      <c r="L12382" s="6770"/>
      <c r="M12382" s="6770"/>
      <c r="N12382" s="6770"/>
      <c r="O12382" s="6770"/>
      <c r="P12382" s="6770"/>
      <c r="Q12382" s="6770"/>
      <c r="R12382" s="6770"/>
      <c r="S12382" s="6770"/>
      <c r="T12382" s="6770"/>
      <c r="Z12382" s="6770">
        <f>'App20'!$G$761</f>
        <v>0</v>
      </c>
    </row>
    <row r="12383" spans="2:26">
      <c r="B12383" s="6770" t="s">
        <v>17435</v>
      </c>
      <c r="C12383" s="6770" t="str">
        <f>'App20'!$C$617&amp;" - "&amp;'App20'!$G$3</f>
        <v>CPI linked instruments - Class/subordination</v>
      </c>
      <c r="D12383" s="6770" t="s">
        <v>3206</v>
      </c>
      <c r="E12383" s="6770" t="s">
        <v>31982</v>
      </c>
      <c r="F12383" s="6770">
        <f>'App20'!$C$762</f>
        <v>0</v>
      </c>
      <c r="G12383" s="6770"/>
      <c r="H12383" s="6770"/>
      <c r="I12383" s="6770"/>
      <c r="J12383" s="6770"/>
      <c r="K12383" s="6770"/>
      <c r="L12383" s="6770"/>
      <c r="M12383" s="6770"/>
      <c r="N12383" s="6770"/>
      <c r="O12383" s="6770"/>
      <c r="P12383" s="6770"/>
      <c r="Q12383" s="6770"/>
      <c r="R12383" s="6770"/>
      <c r="S12383" s="6770"/>
      <c r="T12383" s="6770"/>
      <c r="Z12383" s="6770">
        <f>'App20'!$G$762</f>
        <v>0</v>
      </c>
    </row>
    <row r="12384" spans="2:26">
      <c r="B12384" s="6770" t="s">
        <v>17453</v>
      </c>
      <c r="C12384" s="6770" t="str">
        <f>'App20'!$C$617&amp;" - "&amp;'App20'!$G$3</f>
        <v>CPI linked instruments - Class/subordination</v>
      </c>
      <c r="D12384" s="6770" t="s">
        <v>3206</v>
      </c>
      <c r="E12384" s="6770" t="s">
        <v>31982</v>
      </c>
      <c r="F12384" s="6770">
        <f>'App20'!$C$763</f>
        <v>0</v>
      </c>
      <c r="G12384" s="6770"/>
      <c r="H12384" s="6770"/>
      <c r="I12384" s="6770"/>
      <c r="J12384" s="6770"/>
      <c r="K12384" s="6770"/>
      <c r="L12384" s="6770"/>
      <c r="M12384" s="6770"/>
      <c r="N12384" s="6770"/>
      <c r="O12384" s="6770"/>
      <c r="P12384" s="6770"/>
      <c r="Q12384" s="6770"/>
      <c r="R12384" s="6770"/>
      <c r="S12384" s="6770"/>
      <c r="T12384" s="6770"/>
      <c r="Z12384" s="6770">
        <f>'App20'!$G$763</f>
        <v>0</v>
      </c>
    </row>
    <row r="12385" spans="2:26">
      <c r="B12385" s="6770" t="s">
        <v>17471</v>
      </c>
      <c r="C12385" s="6770" t="str">
        <f>'App20'!$C$617&amp;" - "&amp;'App20'!$G$3</f>
        <v>CPI linked instruments - Class/subordination</v>
      </c>
      <c r="D12385" s="6770" t="s">
        <v>3206</v>
      </c>
      <c r="E12385" s="6770" t="s">
        <v>31982</v>
      </c>
      <c r="F12385" s="6770">
        <f>'App20'!$C$764</f>
        <v>0</v>
      </c>
      <c r="G12385" s="6770"/>
      <c r="H12385" s="6770"/>
      <c r="I12385" s="6770"/>
      <c r="J12385" s="6770"/>
      <c r="K12385" s="6770"/>
      <c r="L12385" s="6770"/>
      <c r="M12385" s="6770"/>
      <c r="N12385" s="6770"/>
      <c r="O12385" s="6770"/>
      <c r="P12385" s="6770"/>
      <c r="Q12385" s="6770"/>
      <c r="R12385" s="6770"/>
      <c r="S12385" s="6770"/>
      <c r="T12385" s="6770"/>
      <c r="Z12385" s="6770">
        <f>'App20'!$G$764</f>
        <v>0</v>
      </c>
    </row>
    <row r="12386" spans="2:26">
      <c r="B12386" s="6770" t="s">
        <v>17489</v>
      </c>
      <c r="C12386" s="6770" t="str">
        <f>'App20'!$C$617&amp;" - "&amp;'App20'!$G$3</f>
        <v>CPI linked instruments - Class/subordination</v>
      </c>
      <c r="D12386" s="6770" t="s">
        <v>3206</v>
      </c>
      <c r="E12386" s="6770" t="s">
        <v>31982</v>
      </c>
      <c r="F12386" s="6770">
        <f>'App20'!$C$765</f>
        <v>0</v>
      </c>
      <c r="G12386" s="6770"/>
      <c r="H12386" s="6770"/>
      <c r="I12386" s="6770"/>
      <c r="J12386" s="6770"/>
      <c r="K12386" s="6770"/>
      <c r="L12386" s="6770"/>
      <c r="M12386" s="6770"/>
      <c r="N12386" s="6770"/>
      <c r="O12386" s="6770"/>
      <c r="P12386" s="6770"/>
      <c r="Q12386" s="6770"/>
      <c r="R12386" s="6770"/>
      <c r="S12386" s="6770"/>
      <c r="T12386" s="6770"/>
      <c r="Z12386" s="6770">
        <f>'App20'!$G$765</f>
        <v>0</v>
      </c>
    </row>
    <row r="12387" spans="2:26">
      <c r="B12387" s="6770" t="s">
        <v>17507</v>
      </c>
      <c r="C12387" s="6770" t="str">
        <f>'App20'!$C$617&amp;" - "&amp;'App20'!$G$3</f>
        <v>CPI linked instruments - Class/subordination</v>
      </c>
      <c r="D12387" s="6770" t="s">
        <v>3206</v>
      </c>
      <c r="E12387" s="6770" t="s">
        <v>31982</v>
      </c>
      <c r="F12387" s="6770">
        <f>'App20'!$C$766</f>
        <v>0</v>
      </c>
      <c r="G12387" s="6770"/>
      <c r="H12387" s="6770"/>
      <c r="I12387" s="6770"/>
      <c r="J12387" s="6770"/>
      <c r="K12387" s="6770"/>
      <c r="L12387" s="6770"/>
      <c r="M12387" s="6770"/>
      <c r="N12387" s="6770"/>
      <c r="O12387" s="6770"/>
      <c r="P12387" s="6770"/>
      <c r="Q12387" s="6770"/>
      <c r="R12387" s="6770"/>
      <c r="S12387" s="6770"/>
      <c r="T12387" s="6770"/>
      <c r="Z12387" s="6770">
        <f>'App20'!$G$766</f>
        <v>0</v>
      </c>
    </row>
    <row r="12388" spans="2:26">
      <c r="B12388" s="6770" t="s">
        <v>17525</v>
      </c>
      <c r="C12388" s="6770" t="str">
        <f>'App20'!$C$617&amp;" - "&amp;'App20'!$G$3</f>
        <v>CPI linked instruments - Class/subordination</v>
      </c>
      <c r="D12388" s="6770" t="s">
        <v>3206</v>
      </c>
      <c r="E12388" s="6770" t="s">
        <v>31982</v>
      </c>
      <c r="F12388" s="6770">
        <f>'App20'!$C$767</f>
        <v>0</v>
      </c>
      <c r="G12388" s="6770"/>
      <c r="H12388" s="6770"/>
      <c r="I12388" s="6770"/>
      <c r="J12388" s="6770"/>
      <c r="K12388" s="6770"/>
      <c r="L12388" s="6770"/>
      <c r="M12388" s="6770"/>
      <c r="N12388" s="6770"/>
      <c r="O12388" s="6770"/>
      <c r="P12388" s="6770"/>
      <c r="Q12388" s="6770"/>
      <c r="R12388" s="6770"/>
      <c r="S12388" s="6770"/>
      <c r="T12388" s="6770"/>
      <c r="Z12388" s="6770">
        <f>'App20'!$G$767</f>
        <v>0</v>
      </c>
    </row>
    <row r="12389" spans="2:26">
      <c r="B12389" s="6770" t="s">
        <v>17543</v>
      </c>
      <c r="C12389" s="6770" t="str">
        <f>'App20'!$C$617&amp;" - "&amp;'App20'!$G$3</f>
        <v>CPI linked instruments - Class/subordination</v>
      </c>
      <c r="D12389" s="6770" t="s">
        <v>3206</v>
      </c>
      <c r="E12389" s="6770" t="s">
        <v>31982</v>
      </c>
      <c r="F12389" s="6770">
        <f>'App20'!$C$768</f>
        <v>0</v>
      </c>
      <c r="G12389" s="6770"/>
      <c r="H12389" s="6770"/>
      <c r="I12389" s="6770"/>
      <c r="J12389" s="6770"/>
      <c r="K12389" s="6770"/>
      <c r="L12389" s="6770"/>
      <c r="M12389" s="6770"/>
      <c r="N12389" s="6770"/>
      <c r="O12389" s="6770"/>
      <c r="P12389" s="6770"/>
      <c r="Q12389" s="6770"/>
      <c r="R12389" s="6770"/>
      <c r="S12389" s="6770"/>
      <c r="T12389" s="6770"/>
      <c r="Z12389" s="6770">
        <f>'App20'!$G$768</f>
        <v>0</v>
      </c>
    </row>
    <row r="12390" spans="2:26">
      <c r="B12390" s="6770" t="s">
        <v>17561</v>
      </c>
      <c r="C12390" s="6770" t="str">
        <f>'App20'!$C$617&amp;" - "&amp;'App20'!$G$3</f>
        <v>CPI linked instruments - Class/subordination</v>
      </c>
      <c r="D12390" s="6770" t="s">
        <v>3206</v>
      </c>
      <c r="E12390" s="6770" t="s">
        <v>31982</v>
      </c>
      <c r="F12390" s="6770">
        <f>'App20'!$C$769</f>
        <v>0</v>
      </c>
      <c r="G12390" s="6770"/>
      <c r="H12390" s="6770"/>
      <c r="I12390" s="6770"/>
      <c r="J12390" s="6770"/>
      <c r="K12390" s="6770"/>
      <c r="L12390" s="6770"/>
      <c r="M12390" s="6770"/>
      <c r="N12390" s="6770"/>
      <c r="O12390" s="6770"/>
      <c r="P12390" s="6770"/>
      <c r="Q12390" s="6770"/>
      <c r="R12390" s="6770"/>
      <c r="S12390" s="6770"/>
      <c r="T12390" s="6770"/>
      <c r="Z12390" s="6770">
        <f>'App20'!$G$769</f>
        <v>0</v>
      </c>
    </row>
    <row r="12391" spans="2:26">
      <c r="B12391" s="6770" t="s">
        <v>17579</v>
      </c>
      <c r="C12391" s="6770" t="str">
        <f>'App20'!$C$617&amp;" - "&amp;'App20'!$G$3</f>
        <v>CPI linked instruments - Class/subordination</v>
      </c>
      <c r="D12391" s="6770" t="s">
        <v>3206</v>
      </c>
      <c r="E12391" s="6770" t="s">
        <v>31982</v>
      </c>
      <c r="F12391" s="6770">
        <f>'App20'!$C$770</f>
        <v>0</v>
      </c>
      <c r="G12391" s="6770"/>
      <c r="H12391" s="6770"/>
      <c r="I12391" s="6770"/>
      <c r="J12391" s="6770"/>
      <c r="K12391" s="6770"/>
      <c r="L12391" s="6770"/>
      <c r="M12391" s="6770"/>
      <c r="N12391" s="6770"/>
      <c r="O12391" s="6770"/>
      <c r="P12391" s="6770"/>
      <c r="Q12391" s="6770"/>
      <c r="R12391" s="6770"/>
      <c r="S12391" s="6770"/>
      <c r="T12391" s="6770"/>
      <c r="Z12391" s="6770">
        <f>'App20'!$G$770</f>
        <v>0</v>
      </c>
    </row>
    <row r="12392" spans="2:26">
      <c r="B12392" s="6770" t="s">
        <v>17597</v>
      </c>
      <c r="C12392" s="6770" t="str">
        <f>'App20'!$C$617&amp;" - "&amp;'App20'!$G$3</f>
        <v>CPI linked instruments - Class/subordination</v>
      </c>
      <c r="D12392" s="6770" t="s">
        <v>3206</v>
      </c>
      <c r="E12392" s="6770" t="s">
        <v>31982</v>
      </c>
      <c r="F12392" s="6770">
        <f>'App20'!$C$771</f>
        <v>0</v>
      </c>
      <c r="G12392" s="6770"/>
      <c r="H12392" s="6770"/>
      <c r="I12392" s="6770"/>
      <c r="J12392" s="6770"/>
      <c r="K12392" s="6770"/>
      <c r="L12392" s="6770"/>
      <c r="M12392" s="6770"/>
      <c r="N12392" s="6770"/>
      <c r="O12392" s="6770"/>
      <c r="P12392" s="6770"/>
      <c r="Q12392" s="6770"/>
      <c r="R12392" s="6770"/>
      <c r="S12392" s="6770"/>
      <c r="T12392" s="6770"/>
      <c r="Z12392" s="6770">
        <f>'App20'!$G$771</f>
        <v>0</v>
      </c>
    </row>
    <row r="12393" spans="2:26">
      <c r="B12393" s="6770" t="s">
        <v>17615</v>
      </c>
      <c r="C12393" s="6770" t="str">
        <f>'App20'!$C$617&amp;" - "&amp;'App20'!$G$3</f>
        <v>CPI linked instruments - Class/subordination</v>
      </c>
      <c r="D12393" s="6770" t="s">
        <v>3206</v>
      </c>
      <c r="E12393" s="6770" t="s">
        <v>31982</v>
      </c>
      <c r="F12393" s="6770">
        <f>'App20'!$C$772</f>
        <v>0</v>
      </c>
      <c r="G12393" s="6770"/>
      <c r="H12393" s="6770"/>
      <c r="I12393" s="6770"/>
      <c r="J12393" s="6770"/>
      <c r="K12393" s="6770"/>
      <c r="L12393" s="6770"/>
      <c r="M12393" s="6770"/>
      <c r="N12393" s="6770"/>
      <c r="O12393" s="6770"/>
      <c r="P12393" s="6770"/>
      <c r="Q12393" s="6770"/>
      <c r="R12393" s="6770"/>
      <c r="S12393" s="6770"/>
      <c r="T12393" s="6770"/>
      <c r="Z12393" s="6770">
        <f>'App20'!$G$772</f>
        <v>0</v>
      </c>
    </row>
    <row r="12394" spans="2:26">
      <c r="B12394" s="6770" t="s">
        <v>17633</v>
      </c>
      <c r="C12394" s="6770" t="str">
        <f>'App20'!$C$617&amp;" - "&amp;'App20'!$G$3</f>
        <v>CPI linked instruments - Class/subordination</v>
      </c>
      <c r="D12394" s="6770" t="s">
        <v>3206</v>
      </c>
      <c r="E12394" s="6770" t="s">
        <v>31982</v>
      </c>
      <c r="F12394" s="6770">
        <f>'App20'!$C$773</f>
        <v>0</v>
      </c>
      <c r="G12394" s="6770"/>
      <c r="H12394" s="6770"/>
      <c r="I12394" s="6770"/>
      <c r="J12394" s="6770"/>
      <c r="K12394" s="6770"/>
      <c r="L12394" s="6770"/>
      <c r="M12394" s="6770"/>
      <c r="N12394" s="6770"/>
      <c r="O12394" s="6770"/>
      <c r="P12394" s="6770"/>
      <c r="Q12394" s="6770"/>
      <c r="R12394" s="6770"/>
      <c r="S12394" s="6770"/>
      <c r="T12394" s="6770"/>
      <c r="Z12394" s="6770">
        <f>'App20'!$G$773</f>
        <v>0</v>
      </c>
    </row>
    <row r="12395" spans="2:26">
      <c r="B12395" s="6770" t="s">
        <v>17651</v>
      </c>
      <c r="C12395" s="6770" t="str">
        <f>'App20'!$C$617&amp;" - "&amp;'App20'!$G$3</f>
        <v>CPI linked instruments - Class/subordination</v>
      </c>
      <c r="D12395" s="6770" t="s">
        <v>3206</v>
      </c>
      <c r="E12395" s="6770" t="s">
        <v>31982</v>
      </c>
      <c r="F12395" s="6770">
        <f>'App20'!$C$774</f>
        <v>0</v>
      </c>
      <c r="G12395" s="6770"/>
      <c r="H12395" s="6770"/>
      <c r="I12395" s="6770"/>
      <c r="J12395" s="6770"/>
      <c r="K12395" s="6770"/>
      <c r="L12395" s="6770"/>
      <c r="M12395" s="6770"/>
      <c r="N12395" s="6770"/>
      <c r="O12395" s="6770"/>
      <c r="P12395" s="6770"/>
      <c r="Q12395" s="6770"/>
      <c r="R12395" s="6770"/>
      <c r="S12395" s="6770"/>
      <c r="T12395" s="6770"/>
      <c r="Z12395" s="6770">
        <f>'App20'!$G$774</f>
        <v>0</v>
      </c>
    </row>
    <row r="12396" spans="2:26">
      <c r="B12396" s="6770" t="s">
        <v>17669</v>
      </c>
      <c r="C12396" s="6770" t="str">
        <f>'App20'!$C$617&amp;" - "&amp;'App20'!$G$3</f>
        <v>CPI linked instruments - Class/subordination</v>
      </c>
      <c r="D12396" s="6770" t="s">
        <v>3206</v>
      </c>
      <c r="E12396" s="6770" t="s">
        <v>31982</v>
      </c>
      <c r="F12396" s="6770">
        <f>'App20'!$C$775</f>
        <v>0</v>
      </c>
      <c r="G12396" s="6770"/>
      <c r="H12396" s="6770"/>
      <c r="I12396" s="6770"/>
      <c r="J12396" s="6770"/>
      <c r="K12396" s="6770"/>
      <c r="L12396" s="6770"/>
      <c r="M12396" s="6770"/>
      <c r="N12396" s="6770"/>
      <c r="O12396" s="6770"/>
      <c r="P12396" s="6770"/>
      <c r="Q12396" s="6770"/>
      <c r="R12396" s="6770"/>
      <c r="S12396" s="6770"/>
      <c r="T12396" s="6770"/>
      <c r="Z12396" s="6770">
        <f>'App20'!$G$775</f>
        <v>0</v>
      </c>
    </row>
    <row r="12397" spans="2:26">
      <c r="B12397" s="6770" t="s">
        <v>17687</v>
      </c>
      <c r="C12397" s="6770" t="str">
        <f>'App20'!$C$617&amp;" - "&amp;'App20'!$G$3</f>
        <v>CPI linked instruments - Class/subordination</v>
      </c>
      <c r="D12397" s="6770" t="s">
        <v>3206</v>
      </c>
      <c r="E12397" s="6770" t="s">
        <v>31982</v>
      </c>
      <c r="F12397" s="6770">
        <f>'App20'!$C$776</f>
        <v>0</v>
      </c>
      <c r="G12397" s="6770"/>
      <c r="H12397" s="6770"/>
      <c r="I12397" s="6770"/>
      <c r="J12397" s="6770"/>
      <c r="K12397" s="6770"/>
      <c r="L12397" s="6770"/>
      <c r="M12397" s="6770"/>
      <c r="N12397" s="6770"/>
      <c r="O12397" s="6770"/>
      <c r="P12397" s="6770"/>
      <c r="Q12397" s="6770"/>
      <c r="R12397" s="6770"/>
      <c r="S12397" s="6770"/>
      <c r="T12397" s="6770"/>
      <c r="Z12397" s="6770">
        <f>'App20'!$G$776</f>
        <v>0</v>
      </c>
    </row>
    <row r="12398" spans="2:26">
      <c r="B12398" s="6770" t="s">
        <v>17705</v>
      </c>
      <c r="C12398" s="6770" t="str">
        <f>'App20'!$C$617&amp;" - "&amp;'App20'!$G$3</f>
        <v>CPI linked instruments - Class/subordination</v>
      </c>
      <c r="D12398" s="6770" t="s">
        <v>3206</v>
      </c>
      <c r="E12398" s="6770" t="s">
        <v>31982</v>
      </c>
      <c r="F12398" s="6770">
        <f>'App20'!$C$777</f>
        <v>0</v>
      </c>
      <c r="G12398" s="6770"/>
      <c r="H12398" s="6770"/>
      <c r="I12398" s="6770"/>
      <c r="J12398" s="6770"/>
      <c r="K12398" s="6770"/>
      <c r="L12398" s="6770"/>
      <c r="M12398" s="6770"/>
      <c r="N12398" s="6770"/>
      <c r="O12398" s="6770"/>
      <c r="P12398" s="6770"/>
      <c r="Q12398" s="6770"/>
      <c r="R12398" s="6770"/>
      <c r="S12398" s="6770"/>
      <c r="T12398" s="6770"/>
      <c r="Z12398" s="6770">
        <f>'App20'!$G$777</f>
        <v>0</v>
      </c>
    </row>
    <row r="12399" spans="2:26">
      <c r="B12399" s="6770" t="s">
        <v>17723</v>
      </c>
      <c r="C12399" s="6770" t="str">
        <f>'App20'!$C$617&amp;" - "&amp;'App20'!$G$3</f>
        <v>CPI linked instruments - Class/subordination</v>
      </c>
      <c r="D12399" s="6770" t="s">
        <v>3206</v>
      </c>
      <c r="E12399" s="6770" t="s">
        <v>31982</v>
      </c>
      <c r="F12399" s="6770">
        <f>'App20'!$C$778</f>
        <v>0</v>
      </c>
      <c r="G12399" s="6770"/>
      <c r="H12399" s="6770"/>
      <c r="I12399" s="6770"/>
      <c r="J12399" s="6770"/>
      <c r="K12399" s="6770"/>
      <c r="L12399" s="6770"/>
      <c r="M12399" s="6770"/>
      <c r="N12399" s="6770"/>
      <c r="O12399" s="6770"/>
      <c r="P12399" s="6770"/>
      <c r="Q12399" s="6770"/>
      <c r="R12399" s="6770"/>
      <c r="S12399" s="6770"/>
      <c r="T12399" s="6770"/>
      <c r="Z12399" s="6770">
        <f>'App20'!$G$778</f>
        <v>0</v>
      </c>
    </row>
    <row r="12400" spans="2:26">
      <c r="B12400" s="6770" t="s">
        <v>17741</v>
      </c>
      <c r="C12400" s="6770" t="str">
        <f>'App20'!$C$617&amp;" - "&amp;'App20'!$G$3</f>
        <v>CPI linked instruments - Class/subordination</v>
      </c>
      <c r="D12400" s="6770" t="s">
        <v>3206</v>
      </c>
      <c r="E12400" s="6770" t="s">
        <v>31982</v>
      </c>
      <c r="F12400" s="6770">
        <f>'App20'!$C$779</f>
        <v>0</v>
      </c>
      <c r="G12400" s="6770"/>
      <c r="H12400" s="6770"/>
      <c r="I12400" s="6770"/>
      <c r="J12400" s="6770"/>
      <c r="K12400" s="6770"/>
      <c r="L12400" s="6770"/>
      <c r="M12400" s="6770"/>
      <c r="N12400" s="6770"/>
      <c r="O12400" s="6770"/>
      <c r="P12400" s="6770"/>
      <c r="Q12400" s="6770"/>
      <c r="R12400" s="6770"/>
      <c r="S12400" s="6770"/>
      <c r="T12400" s="6770"/>
      <c r="Z12400" s="6770">
        <f>'App20'!$G$779</f>
        <v>0</v>
      </c>
    </row>
    <row r="12401" spans="2:26">
      <c r="B12401" s="6770" t="s">
        <v>17759</v>
      </c>
      <c r="C12401" s="6770" t="str">
        <f>'App20'!$C$617&amp;" - "&amp;'App20'!$G$3</f>
        <v>CPI linked instruments - Class/subordination</v>
      </c>
      <c r="D12401" s="6770" t="s">
        <v>3206</v>
      </c>
      <c r="E12401" s="6770" t="s">
        <v>31982</v>
      </c>
      <c r="F12401" s="6770">
        <f>'App20'!$C$780</f>
        <v>0</v>
      </c>
      <c r="G12401" s="6770"/>
      <c r="H12401" s="6770"/>
      <c r="I12401" s="6770"/>
      <c r="J12401" s="6770"/>
      <c r="K12401" s="6770"/>
      <c r="L12401" s="6770"/>
      <c r="M12401" s="6770"/>
      <c r="N12401" s="6770"/>
      <c r="O12401" s="6770"/>
      <c r="P12401" s="6770"/>
      <c r="Q12401" s="6770"/>
      <c r="R12401" s="6770"/>
      <c r="S12401" s="6770"/>
      <c r="T12401" s="6770"/>
      <c r="Z12401" s="6770">
        <f>'App20'!$G$780</f>
        <v>0</v>
      </c>
    </row>
    <row r="12402" spans="2:26">
      <c r="B12402" s="6770" t="s">
        <v>17777</v>
      </c>
      <c r="C12402" s="6770" t="str">
        <f>'App20'!$C$617&amp;" - "&amp;'App20'!$G$3</f>
        <v>CPI linked instruments - Class/subordination</v>
      </c>
      <c r="D12402" s="6770" t="s">
        <v>3206</v>
      </c>
      <c r="E12402" s="6770" t="s">
        <v>31982</v>
      </c>
      <c r="F12402" s="6770">
        <f>'App20'!$C$781</f>
        <v>0</v>
      </c>
      <c r="G12402" s="6770"/>
      <c r="H12402" s="6770"/>
      <c r="I12402" s="6770"/>
      <c r="J12402" s="6770"/>
      <c r="K12402" s="6770"/>
      <c r="L12402" s="6770"/>
      <c r="M12402" s="6770"/>
      <c r="N12402" s="6770"/>
      <c r="O12402" s="6770"/>
      <c r="P12402" s="6770"/>
      <c r="Q12402" s="6770"/>
      <c r="R12402" s="6770"/>
      <c r="S12402" s="6770"/>
      <c r="T12402" s="6770"/>
      <c r="Z12402" s="6770">
        <f>'App20'!$G$781</f>
        <v>0</v>
      </c>
    </row>
    <row r="12403" spans="2:26">
      <c r="B12403" s="6770" t="s">
        <v>17795</v>
      </c>
      <c r="C12403" s="6770" t="str">
        <f>'App20'!$C$617&amp;" - "&amp;'App20'!$G$3</f>
        <v>CPI linked instruments - Class/subordination</v>
      </c>
      <c r="D12403" s="6770" t="s">
        <v>3206</v>
      </c>
      <c r="E12403" s="6770" t="s">
        <v>31982</v>
      </c>
      <c r="F12403" s="6770">
        <f>'App20'!$C$782</f>
        <v>0</v>
      </c>
      <c r="G12403" s="6770"/>
      <c r="H12403" s="6770"/>
      <c r="I12403" s="6770"/>
      <c r="J12403" s="6770"/>
      <c r="K12403" s="6770"/>
      <c r="L12403" s="6770"/>
      <c r="M12403" s="6770"/>
      <c r="N12403" s="6770"/>
      <c r="O12403" s="6770"/>
      <c r="P12403" s="6770"/>
      <c r="Q12403" s="6770"/>
      <c r="R12403" s="6770"/>
      <c r="S12403" s="6770"/>
      <c r="T12403" s="6770"/>
      <c r="Z12403" s="6770">
        <f>'App20'!$G$782</f>
        <v>0</v>
      </c>
    </row>
    <row r="12404" spans="2:26">
      <c r="B12404" s="6770" t="s">
        <v>17813</v>
      </c>
      <c r="C12404" s="6770" t="str">
        <f>'App20'!$C$617&amp;" - "&amp;'App20'!$G$3</f>
        <v>CPI linked instruments - Class/subordination</v>
      </c>
      <c r="D12404" s="6770" t="s">
        <v>3206</v>
      </c>
      <c r="E12404" s="6770" t="s">
        <v>31982</v>
      </c>
      <c r="F12404" s="6770">
        <f>'App20'!$C$783</f>
        <v>0</v>
      </c>
      <c r="G12404" s="6770"/>
      <c r="H12404" s="6770"/>
      <c r="I12404" s="6770"/>
      <c r="J12404" s="6770"/>
      <c r="K12404" s="6770"/>
      <c r="L12404" s="6770"/>
      <c r="M12404" s="6770"/>
      <c r="N12404" s="6770"/>
      <c r="O12404" s="6770"/>
      <c r="P12404" s="6770"/>
      <c r="Q12404" s="6770"/>
      <c r="R12404" s="6770"/>
      <c r="S12404" s="6770"/>
      <c r="T12404" s="6770"/>
      <c r="Z12404" s="6770">
        <f>'App20'!$G$783</f>
        <v>0</v>
      </c>
    </row>
    <row r="12405" spans="2:26">
      <c r="B12405" s="6770" t="s">
        <v>17831</v>
      </c>
      <c r="C12405" s="6770" t="str">
        <f>'App20'!$C$617&amp;" - "&amp;'App20'!$G$3</f>
        <v>CPI linked instruments - Class/subordination</v>
      </c>
      <c r="D12405" s="6770" t="s">
        <v>3206</v>
      </c>
      <c r="E12405" s="6770" t="s">
        <v>31982</v>
      </c>
      <c r="F12405" s="6770">
        <f>'App20'!$C$784</f>
        <v>0</v>
      </c>
      <c r="G12405" s="6770"/>
      <c r="H12405" s="6770"/>
      <c r="I12405" s="6770"/>
      <c r="J12405" s="6770"/>
      <c r="K12405" s="6770"/>
      <c r="L12405" s="6770"/>
      <c r="M12405" s="6770"/>
      <c r="N12405" s="6770"/>
      <c r="O12405" s="6770"/>
      <c r="P12405" s="6770"/>
      <c r="Q12405" s="6770"/>
      <c r="R12405" s="6770"/>
      <c r="S12405" s="6770"/>
      <c r="T12405" s="6770"/>
      <c r="Z12405" s="6770">
        <f>'App20'!$G$784</f>
        <v>0</v>
      </c>
    </row>
    <row r="12406" spans="2:26">
      <c r="B12406" s="6770" t="s">
        <v>17849</v>
      </c>
      <c r="C12406" s="6770" t="str">
        <f>'App20'!$C$617&amp;" - "&amp;'App20'!$G$3</f>
        <v>CPI linked instruments - Class/subordination</v>
      </c>
      <c r="D12406" s="6770" t="s">
        <v>3206</v>
      </c>
      <c r="E12406" s="6770" t="s">
        <v>31982</v>
      </c>
      <c r="F12406" s="6770">
        <f>'App20'!$C$785</f>
        <v>0</v>
      </c>
      <c r="G12406" s="6770"/>
      <c r="H12406" s="6770"/>
      <c r="I12406" s="6770"/>
      <c r="J12406" s="6770"/>
      <c r="K12406" s="6770"/>
      <c r="L12406" s="6770"/>
      <c r="M12406" s="6770"/>
      <c r="N12406" s="6770"/>
      <c r="O12406" s="6770"/>
      <c r="P12406" s="6770"/>
      <c r="Q12406" s="6770"/>
      <c r="R12406" s="6770"/>
      <c r="S12406" s="6770"/>
      <c r="T12406" s="6770"/>
      <c r="Z12406" s="6770">
        <f>'App20'!$G$785</f>
        <v>0</v>
      </c>
    </row>
    <row r="12407" spans="2:26">
      <c r="B12407" s="6770" t="s">
        <v>17867</v>
      </c>
      <c r="C12407" s="6770" t="str">
        <f>'App20'!$C$617&amp;" - "&amp;'App20'!$G$3</f>
        <v>CPI linked instruments - Class/subordination</v>
      </c>
      <c r="D12407" s="6770" t="s">
        <v>3206</v>
      </c>
      <c r="E12407" s="6770" t="s">
        <v>31982</v>
      </c>
      <c r="F12407" s="6770">
        <f>'App20'!$C$786</f>
        <v>0</v>
      </c>
      <c r="G12407" s="6770"/>
      <c r="H12407" s="6770"/>
      <c r="I12407" s="6770"/>
      <c r="J12407" s="6770"/>
      <c r="K12407" s="6770"/>
      <c r="L12407" s="6770"/>
      <c r="M12407" s="6770"/>
      <c r="N12407" s="6770"/>
      <c r="O12407" s="6770"/>
      <c r="P12407" s="6770"/>
      <c r="Q12407" s="6770"/>
      <c r="R12407" s="6770"/>
      <c r="S12407" s="6770"/>
      <c r="T12407" s="6770"/>
      <c r="Z12407" s="6770">
        <f>'App20'!$G$786</f>
        <v>0</v>
      </c>
    </row>
    <row r="12408" spans="2:26">
      <c r="B12408" s="6770" t="s">
        <v>17885</v>
      </c>
      <c r="C12408" s="6770" t="str">
        <f>'App20'!$C$617&amp;" - "&amp;'App20'!$G$3</f>
        <v>CPI linked instruments - Class/subordination</v>
      </c>
      <c r="D12408" s="6770" t="s">
        <v>3206</v>
      </c>
      <c r="E12408" s="6770" t="s">
        <v>31982</v>
      </c>
      <c r="F12408" s="6770">
        <f>'App20'!$C$787</f>
        <v>0</v>
      </c>
      <c r="G12408" s="6770"/>
      <c r="H12408" s="6770"/>
      <c r="I12408" s="6770"/>
      <c r="J12408" s="6770"/>
      <c r="K12408" s="6770"/>
      <c r="L12408" s="6770"/>
      <c r="M12408" s="6770"/>
      <c r="N12408" s="6770"/>
      <c r="O12408" s="6770"/>
      <c r="P12408" s="6770"/>
      <c r="Q12408" s="6770"/>
      <c r="R12408" s="6770"/>
      <c r="S12408" s="6770"/>
      <c r="T12408" s="6770"/>
      <c r="Z12408" s="6770">
        <f>'App20'!$G$787</f>
        <v>0</v>
      </c>
    </row>
    <row r="12409" spans="2:26">
      <c r="B12409" s="6770" t="s">
        <v>17903</v>
      </c>
      <c r="C12409" s="6770" t="str">
        <f>'App20'!$C$617&amp;" - "&amp;'App20'!$G$3</f>
        <v>CPI linked instruments - Class/subordination</v>
      </c>
      <c r="D12409" s="6770" t="s">
        <v>3206</v>
      </c>
      <c r="E12409" s="6770" t="s">
        <v>31982</v>
      </c>
      <c r="F12409" s="6770">
        <f>'App20'!$C$788</f>
        <v>0</v>
      </c>
      <c r="G12409" s="6770"/>
      <c r="H12409" s="6770"/>
      <c r="I12409" s="6770"/>
      <c r="J12409" s="6770"/>
      <c r="K12409" s="6770"/>
      <c r="L12409" s="6770"/>
      <c r="M12409" s="6770"/>
      <c r="N12409" s="6770"/>
      <c r="O12409" s="6770"/>
      <c r="P12409" s="6770"/>
      <c r="Q12409" s="6770"/>
      <c r="R12409" s="6770"/>
      <c r="S12409" s="6770"/>
      <c r="T12409" s="6770"/>
      <c r="Z12409" s="6770">
        <f>'App20'!$G$788</f>
        <v>0</v>
      </c>
    </row>
    <row r="12410" spans="2:26">
      <c r="B12410" s="6770" t="s">
        <v>17921</v>
      </c>
      <c r="C12410" s="6770" t="str">
        <f>'App20'!$C$617&amp;" - "&amp;'App20'!$G$3</f>
        <v>CPI linked instruments - Class/subordination</v>
      </c>
      <c r="D12410" s="6770" t="s">
        <v>3206</v>
      </c>
      <c r="E12410" s="6770" t="s">
        <v>31982</v>
      </c>
      <c r="F12410" s="6770">
        <f>'App20'!$C$789</f>
        <v>0</v>
      </c>
      <c r="G12410" s="6770"/>
      <c r="H12410" s="6770"/>
      <c r="I12410" s="6770"/>
      <c r="J12410" s="6770"/>
      <c r="K12410" s="6770"/>
      <c r="L12410" s="6770"/>
      <c r="M12410" s="6770"/>
      <c r="N12410" s="6770"/>
      <c r="O12410" s="6770"/>
      <c r="P12410" s="6770"/>
      <c r="Q12410" s="6770"/>
      <c r="R12410" s="6770"/>
      <c r="S12410" s="6770"/>
      <c r="T12410" s="6770"/>
      <c r="Z12410" s="6770">
        <f>'App20'!$G$789</f>
        <v>0</v>
      </c>
    </row>
    <row r="12411" spans="2:26">
      <c r="B12411" s="6770" t="s">
        <v>17939</v>
      </c>
      <c r="C12411" s="6770" t="str">
        <f>'App20'!$C$617&amp;" - "&amp;'App20'!$G$3</f>
        <v>CPI linked instruments - Class/subordination</v>
      </c>
      <c r="D12411" s="6770" t="s">
        <v>3206</v>
      </c>
      <c r="E12411" s="6770" t="s">
        <v>31982</v>
      </c>
      <c r="F12411" s="6770">
        <f>'App20'!$C$790</f>
        <v>0</v>
      </c>
      <c r="G12411" s="6770"/>
      <c r="H12411" s="6770"/>
      <c r="I12411" s="6770"/>
      <c r="J12411" s="6770"/>
      <c r="K12411" s="6770"/>
      <c r="L12411" s="6770"/>
      <c r="M12411" s="6770"/>
      <c r="N12411" s="6770"/>
      <c r="O12411" s="6770"/>
      <c r="P12411" s="6770"/>
      <c r="Q12411" s="6770"/>
      <c r="R12411" s="6770"/>
      <c r="S12411" s="6770"/>
      <c r="T12411" s="6770"/>
      <c r="Z12411" s="6770">
        <f>'App20'!$G$790</f>
        <v>0</v>
      </c>
    </row>
    <row r="12412" spans="2:26">
      <c r="B12412" s="6770" t="s">
        <v>17957</v>
      </c>
      <c r="C12412" s="6770" t="str">
        <f>'App20'!$C$617&amp;" - "&amp;'App20'!$G$3</f>
        <v>CPI linked instruments - Class/subordination</v>
      </c>
      <c r="D12412" s="6770" t="s">
        <v>3206</v>
      </c>
      <c r="E12412" s="6770" t="s">
        <v>31982</v>
      </c>
      <c r="F12412" s="6770">
        <f>'App20'!$C$791</f>
        <v>0</v>
      </c>
      <c r="G12412" s="6770"/>
      <c r="H12412" s="6770"/>
      <c r="I12412" s="6770"/>
      <c r="J12412" s="6770"/>
      <c r="K12412" s="6770"/>
      <c r="L12412" s="6770"/>
      <c r="M12412" s="6770"/>
      <c r="N12412" s="6770"/>
      <c r="O12412" s="6770"/>
      <c r="P12412" s="6770"/>
      <c r="Q12412" s="6770"/>
      <c r="R12412" s="6770"/>
      <c r="S12412" s="6770"/>
      <c r="T12412" s="6770"/>
      <c r="Z12412" s="6770">
        <f>'App20'!$G$791</f>
        <v>0</v>
      </c>
    </row>
    <row r="12413" spans="2:26">
      <c r="B12413" s="6770" t="s">
        <v>17975</v>
      </c>
      <c r="C12413" s="6770" t="str">
        <f>'App20'!$C$617&amp;" - "&amp;'App20'!$G$3</f>
        <v>CPI linked instruments - Class/subordination</v>
      </c>
      <c r="D12413" s="6770" t="s">
        <v>3206</v>
      </c>
      <c r="E12413" s="6770" t="s">
        <v>31982</v>
      </c>
      <c r="F12413" s="6770">
        <f>'App20'!$C$792</f>
        <v>0</v>
      </c>
      <c r="G12413" s="6770"/>
      <c r="H12413" s="6770"/>
      <c r="I12413" s="6770"/>
      <c r="J12413" s="6770"/>
      <c r="K12413" s="6770"/>
      <c r="L12413" s="6770"/>
      <c r="M12413" s="6770"/>
      <c r="N12413" s="6770"/>
      <c r="O12413" s="6770"/>
      <c r="P12413" s="6770"/>
      <c r="Q12413" s="6770"/>
      <c r="R12413" s="6770"/>
      <c r="S12413" s="6770"/>
      <c r="T12413" s="6770"/>
      <c r="Z12413" s="6770">
        <f>'App20'!$G$792</f>
        <v>0</v>
      </c>
    </row>
    <row r="12414" spans="2:26">
      <c r="B12414" s="6770" t="s">
        <v>17993</v>
      </c>
      <c r="C12414" s="6770" t="str">
        <f>'App20'!$C$617&amp;" - "&amp;'App20'!$G$3</f>
        <v>CPI linked instruments - Class/subordination</v>
      </c>
      <c r="D12414" s="6770" t="s">
        <v>3206</v>
      </c>
      <c r="E12414" s="6770" t="s">
        <v>31982</v>
      </c>
      <c r="F12414" s="6770">
        <f>'App20'!$C$793</f>
        <v>0</v>
      </c>
      <c r="G12414" s="6770"/>
      <c r="H12414" s="6770"/>
      <c r="I12414" s="6770"/>
      <c r="J12414" s="6770"/>
      <c r="K12414" s="6770"/>
      <c r="L12414" s="6770"/>
      <c r="M12414" s="6770"/>
      <c r="N12414" s="6770"/>
      <c r="O12414" s="6770"/>
      <c r="P12414" s="6770"/>
      <c r="Q12414" s="6770"/>
      <c r="R12414" s="6770"/>
      <c r="S12414" s="6770"/>
      <c r="T12414" s="6770"/>
      <c r="Z12414" s="6770">
        <f>'App20'!$G$793</f>
        <v>0</v>
      </c>
    </row>
    <row r="12415" spans="2:26">
      <c r="B12415" s="6770" t="s">
        <v>18011</v>
      </c>
      <c r="C12415" s="6770" t="str">
        <f>'App20'!$C$617&amp;" - "&amp;'App20'!$G$3</f>
        <v>CPI linked instruments - Class/subordination</v>
      </c>
      <c r="D12415" s="6770" t="s">
        <v>3206</v>
      </c>
      <c r="E12415" s="6770" t="s">
        <v>31982</v>
      </c>
      <c r="F12415" s="6770">
        <f>'App20'!$C$794</f>
        <v>0</v>
      </c>
      <c r="G12415" s="6770"/>
      <c r="H12415" s="6770"/>
      <c r="I12415" s="6770"/>
      <c r="J12415" s="6770"/>
      <c r="K12415" s="6770"/>
      <c r="L12415" s="6770"/>
      <c r="M12415" s="6770"/>
      <c r="N12415" s="6770"/>
      <c r="O12415" s="6770"/>
      <c r="P12415" s="6770"/>
      <c r="Q12415" s="6770"/>
      <c r="R12415" s="6770"/>
      <c r="S12415" s="6770"/>
      <c r="T12415" s="6770"/>
      <c r="Z12415" s="6770">
        <f>'App20'!$G$794</f>
        <v>0</v>
      </c>
    </row>
    <row r="12416" spans="2:26">
      <c r="B12416" s="6770" t="s">
        <v>18029</v>
      </c>
      <c r="C12416" s="6770" t="str">
        <f>'App20'!$C$617&amp;" - "&amp;'App20'!$G$3</f>
        <v>CPI linked instruments - Class/subordination</v>
      </c>
      <c r="D12416" s="6770" t="s">
        <v>3206</v>
      </c>
      <c r="E12416" s="6770" t="s">
        <v>31982</v>
      </c>
      <c r="F12416" s="6770">
        <f>'App20'!$C$795</f>
        <v>0</v>
      </c>
      <c r="G12416" s="6770"/>
      <c r="H12416" s="6770"/>
      <c r="I12416" s="6770"/>
      <c r="J12416" s="6770"/>
      <c r="K12416" s="6770"/>
      <c r="L12416" s="6770"/>
      <c r="M12416" s="6770"/>
      <c r="N12416" s="6770"/>
      <c r="O12416" s="6770"/>
      <c r="P12416" s="6770"/>
      <c r="Q12416" s="6770"/>
      <c r="R12416" s="6770"/>
      <c r="S12416" s="6770"/>
      <c r="T12416" s="6770"/>
      <c r="Z12416" s="6770">
        <f>'App20'!$G$795</f>
        <v>0</v>
      </c>
    </row>
    <row r="12417" spans="2:26">
      <c r="B12417" s="6770" t="s">
        <v>18047</v>
      </c>
      <c r="C12417" s="6770" t="str">
        <f>'App20'!$C$617&amp;" - "&amp;'App20'!$G$3</f>
        <v>CPI linked instruments - Class/subordination</v>
      </c>
      <c r="D12417" s="6770" t="s">
        <v>3206</v>
      </c>
      <c r="E12417" s="6770" t="s">
        <v>31982</v>
      </c>
      <c r="F12417" s="6770">
        <f>'App20'!$C$796</f>
        <v>0</v>
      </c>
      <c r="G12417" s="6770"/>
      <c r="H12417" s="6770"/>
      <c r="I12417" s="6770"/>
      <c r="J12417" s="6770"/>
      <c r="K12417" s="6770"/>
      <c r="L12417" s="6770"/>
      <c r="M12417" s="6770"/>
      <c r="N12417" s="6770"/>
      <c r="O12417" s="6770"/>
      <c r="P12417" s="6770"/>
      <c r="Q12417" s="6770"/>
      <c r="R12417" s="6770"/>
      <c r="S12417" s="6770"/>
      <c r="T12417" s="6770"/>
      <c r="Z12417" s="6770">
        <f>'App20'!$G$796</f>
        <v>0</v>
      </c>
    </row>
    <row r="12418" spans="2:26">
      <c r="B12418" s="6770" t="s">
        <v>18065</v>
      </c>
      <c r="C12418" s="6770" t="str">
        <f>'App20'!$C$617&amp;" - "&amp;'App20'!$G$3</f>
        <v>CPI linked instruments - Class/subordination</v>
      </c>
      <c r="D12418" s="6770" t="s">
        <v>3206</v>
      </c>
      <c r="E12418" s="6770" t="s">
        <v>31982</v>
      </c>
      <c r="F12418" s="6770">
        <f>'App20'!$C$797</f>
        <v>0</v>
      </c>
      <c r="G12418" s="6770"/>
      <c r="H12418" s="6770"/>
      <c r="I12418" s="6770"/>
      <c r="J12418" s="6770"/>
      <c r="K12418" s="6770"/>
      <c r="L12418" s="6770"/>
      <c r="M12418" s="6770"/>
      <c r="N12418" s="6770"/>
      <c r="O12418" s="6770"/>
      <c r="P12418" s="6770"/>
      <c r="Q12418" s="6770"/>
      <c r="R12418" s="6770"/>
      <c r="S12418" s="6770"/>
      <c r="T12418" s="6770"/>
      <c r="Z12418" s="6770">
        <f>'App20'!$G$797</f>
        <v>0</v>
      </c>
    </row>
    <row r="12419" spans="2:26">
      <c r="B12419" s="6770" t="s">
        <v>18083</v>
      </c>
      <c r="C12419" s="6770" t="str">
        <f>'App20'!$C$617&amp;" - "&amp;'App20'!$G$3</f>
        <v>CPI linked instruments - Class/subordination</v>
      </c>
      <c r="D12419" s="6770" t="s">
        <v>3206</v>
      </c>
      <c r="E12419" s="6770" t="s">
        <v>31982</v>
      </c>
      <c r="F12419" s="6770">
        <f>'App20'!$C$798</f>
        <v>0</v>
      </c>
      <c r="G12419" s="6770"/>
      <c r="H12419" s="6770"/>
      <c r="I12419" s="6770"/>
      <c r="J12419" s="6770"/>
      <c r="K12419" s="6770"/>
      <c r="L12419" s="6770"/>
      <c r="M12419" s="6770"/>
      <c r="N12419" s="6770"/>
      <c r="O12419" s="6770"/>
      <c r="P12419" s="6770"/>
      <c r="Q12419" s="6770"/>
      <c r="R12419" s="6770"/>
      <c r="S12419" s="6770"/>
      <c r="T12419" s="6770"/>
      <c r="Z12419" s="6770">
        <f>'App20'!$G$798</f>
        <v>0</v>
      </c>
    </row>
    <row r="12420" spans="2:26">
      <c r="B12420" s="6770" t="s">
        <v>18101</v>
      </c>
      <c r="C12420" s="6770" t="str">
        <f>'App20'!$C$617&amp;" - "&amp;'App20'!$G$3</f>
        <v>CPI linked instruments - Class/subordination</v>
      </c>
      <c r="D12420" s="6770" t="s">
        <v>3206</v>
      </c>
      <c r="E12420" s="6770" t="s">
        <v>31982</v>
      </c>
      <c r="F12420" s="6770">
        <f>'App20'!$C$799</f>
        <v>0</v>
      </c>
      <c r="G12420" s="6770"/>
      <c r="H12420" s="6770"/>
      <c r="I12420" s="6770"/>
      <c r="J12420" s="6770"/>
      <c r="K12420" s="6770"/>
      <c r="L12420" s="6770"/>
      <c r="M12420" s="6770"/>
      <c r="N12420" s="6770"/>
      <c r="O12420" s="6770"/>
      <c r="P12420" s="6770"/>
      <c r="Q12420" s="6770"/>
      <c r="R12420" s="6770"/>
      <c r="S12420" s="6770"/>
      <c r="T12420" s="6770"/>
      <c r="Z12420" s="6770">
        <f>'App20'!$G$799</f>
        <v>0</v>
      </c>
    </row>
    <row r="12421" spans="2:26">
      <c r="B12421" s="6770" t="s">
        <v>18119</v>
      </c>
      <c r="C12421" s="6770" t="str">
        <f>'App20'!$C$617&amp;" - "&amp;'App20'!$G$3</f>
        <v>CPI linked instruments - Class/subordination</v>
      </c>
      <c r="D12421" s="6770" t="s">
        <v>3206</v>
      </c>
      <c r="E12421" s="6770" t="s">
        <v>31982</v>
      </c>
      <c r="F12421" s="6770">
        <f>'App20'!$C$800</f>
        <v>0</v>
      </c>
      <c r="G12421" s="6770"/>
      <c r="H12421" s="6770"/>
      <c r="I12421" s="6770"/>
      <c r="J12421" s="6770"/>
      <c r="K12421" s="6770"/>
      <c r="L12421" s="6770"/>
      <c r="M12421" s="6770"/>
      <c r="N12421" s="6770"/>
      <c r="O12421" s="6770"/>
      <c r="P12421" s="6770"/>
      <c r="Q12421" s="6770"/>
      <c r="R12421" s="6770"/>
      <c r="S12421" s="6770"/>
      <c r="T12421" s="6770"/>
      <c r="Z12421" s="6770">
        <f>'App20'!$G$800</f>
        <v>0</v>
      </c>
    </row>
    <row r="12422" spans="2:26">
      <c r="B12422" s="6770" t="s">
        <v>18137</v>
      </c>
      <c r="C12422" s="6770" t="str">
        <f>'App20'!$C$617&amp;" - "&amp;'App20'!$G$3</f>
        <v>CPI linked instruments - Class/subordination</v>
      </c>
      <c r="D12422" s="6770" t="s">
        <v>3206</v>
      </c>
      <c r="E12422" s="6770" t="s">
        <v>31982</v>
      </c>
      <c r="F12422" s="6770">
        <f>'App20'!$C$801</f>
        <v>0</v>
      </c>
      <c r="G12422" s="6770"/>
      <c r="H12422" s="6770"/>
      <c r="I12422" s="6770"/>
      <c r="J12422" s="6770"/>
      <c r="K12422" s="6770"/>
      <c r="L12422" s="6770"/>
      <c r="M12422" s="6770"/>
      <c r="N12422" s="6770"/>
      <c r="O12422" s="6770"/>
      <c r="P12422" s="6770"/>
      <c r="Q12422" s="6770"/>
      <c r="R12422" s="6770"/>
      <c r="S12422" s="6770"/>
      <c r="T12422" s="6770"/>
      <c r="Z12422" s="6770">
        <f>'App20'!$G$801</f>
        <v>0</v>
      </c>
    </row>
    <row r="12423" spans="2:26">
      <c r="B12423" s="6770" t="s">
        <v>18155</v>
      </c>
      <c r="C12423" s="6770" t="str">
        <f>'App20'!$C$617&amp;" - "&amp;'App20'!$G$3</f>
        <v>CPI linked instruments - Class/subordination</v>
      </c>
      <c r="D12423" s="6770" t="s">
        <v>3206</v>
      </c>
      <c r="E12423" s="6770" t="s">
        <v>31982</v>
      </c>
      <c r="F12423" s="6770">
        <f>'App20'!$C$802</f>
        <v>0</v>
      </c>
      <c r="G12423" s="6770"/>
      <c r="H12423" s="6770"/>
      <c r="I12423" s="6770"/>
      <c r="J12423" s="6770"/>
      <c r="K12423" s="6770"/>
      <c r="L12423" s="6770"/>
      <c r="M12423" s="6770"/>
      <c r="N12423" s="6770"/>
      <c r="O12423" s="6770"/>
      <c r="P12423" s="6770"/>
      <c r="Q12423" s="6770"/>
      <c r="R12423" s="6770"/>
      <c r="S12423" s="6770"/>
      <c r="T12423" s="6770"/>
      <c r="Z12423" s="6770">
        <f>'App20'!$G$802</f>
        <v>0</v>
      </c>
    </row>
    <row r="12424" spans="2:26">
      <c r="B12424" s="6770" t="s">
        <v>18173</v>
      </c>
      <c r="C12424" s="6770" t="str">
        <f>'App20'!$C$617&amp;" - "&amp;'App20'!$G$3</f>
        <v>CPI linked instruments - Class/subordination</v>
      </c>
      <c r="D12424" s="6770" t="s">
        <v>3206</v>
      </c>
      <c r="E12424" s="6770" t="s">
        <v>31982</v>
      </c>
      <c r="F12424" s="6770">
        <f>'App20'!$C$803</f>
        <v>0</v>
      </c>
      <c r="G12424" s="6770"/>
      <c r="H12424" s="6770"/>
      <c r="I12424" s="6770"/>
      <c r="J12424" s="6770"/>
      <c r="K12424" s="6770"/>
      <c r="L12424" s="6770"/>
      <c r="M12424" s="6770"/>
      <c r="N12424" s="6770"/>
      <c r="O12424" s="6770"/>
      <c r="P12424" s="6770"/>
      <c r="Q12424" s="6770"/>
      <c r="R12424" s="6770"/>
      <c r="S12424" s="6770"/>
      <c r="T12424" s="6770"/>
      <c r="Z12424" s="6770">
        <f>'App20'!$G$803</f>
        <v>0</v>
      </c>
    </row>
    <row r="12425" spans="2:26">
      <c r="B12425" s="6770" t="s">
        <v>18191</v>
      </c>
      <c r="C12425" s="6770" t="str">
        <f>'App20'!$C$617&amp;" - "&amp;'App20'!$G$3</f>
        <v>CPI linked instruments - Class/subordination</v>
      </c>
      <c r="D12425" s="6770" t="s">
        <v>3206</v>
      </c>
      <c r="E12425" s="6770" t="s">
        <v>31982</v>
      </c>
      <c r="F12425" s="6770">
        <f>'App20'!$C$804</f>
        <v>0</v>
      </c>
      <c r="G12425" s="6770"/>
      <c r="H12425" s="6770"/>
      <c r="I12425" s="6770"/>
      <c r="J12425" s="6770"/>
      <c r="K12425" s="6770"/>
      <c r="L12425" s="6770"/>
      <c r="M12425" s="6770"/>
      <c r="N12425" s="6770"/>
      <c r="O12425" s="6770"/>
      <c r="P12425" s="6770"/>
      <c r="Q12425" s="6770"/>
      <c r="R12425" s="6770"/>
      <c r="S12425" s="6770"/>
      <c r="T12425" s="6770"/>
      <c r="Z12425" s="6770">
        <f>'App20'!$G$804</f>
        <v>0</v>
      </c>
    </row>
    <row r="12426" spans="2:26">
      <c r="B12426" s="6770" t="s">
        <v>18209</v>
      </c>
      <c r="C12426" s="6770" t="str">
        <f>'App20'!$C$617&amp;" - "&amp;'App20'!$G$3</f>
        <v>CPI linked instruments - Class/subordination</v>
      </c>
      <c r="D12426" s="6770" t="s">
        <v>3206</v>
      </c>
      <c r="E12426" s="6770" t="s">
        <v>31982</v>
      </c>
      <c r="F12426" s="6770">
        <f>'App20'!$C$805</f>
        <v>0</v>
      </c>
      <c r="G12426" s="6770"/>
      <c r="H12426" s="6770"/>
      <c r="I12426" s="6770"/>
      <c r="J12426" s="6770"/>
      <c r="K12426" s="6770"/>
      <c r="L12426" s="6770"/>
      <c r="M12426" s="6770"/>
      <c r="N12426" s="6770"/>
      <c r="O12426" s="6770"/>
      <c r="P12426" s="6770"/>
      <c r="Q12426" s="6770"/>
      <c r="R12426" s="6770"/>
      <c r="S12426" s="6770"/>
      <c r="T12426" s="6770"/>
      <c r="Z12426" s="6770">
        <f>'App20'!$G$805</f>
        <v>0</v>
      </c>
    </row>
    <row r="12427" spans="2:26">
      <c r="B12427" s="6770" t="s">
        <v>18227</v>
      </c>
      <c r="C12427" s="6770" t="str">
        <f>'App20'!$C$617&amp;" - "&amp;'App20'!$G$3</f>
        <v>CPI linked instruments - Class/subordination</v>
      </c>
      <c r="D12427" s="6770" t="s">
        <v>3206</v>
      </c>
      <c r="E12427" s="6770" t="s">
        <v>31982</v>
      </c>
      <c r="F12427" s="6770">
        <f>'App20'!$C$806</f>
        <v>0</v>
      </c>
      <c r="G12427" s="6770"/>
      <c r="H12427" s="6770"/>
      <c r="I12427" s="6770"/>
      <c r="J12427" s="6770"/>
      <c r="K12427" s="6770"/>
      <c r="L12427" s="6770"/>
      <c r="M12427" s="6770"/>
      <c r="N12427" s="6770"/>
      <c r="O12427" s="6770"/>
      <c r="P12427" s="6770"/>
      <c r="Q12427" s="6770"/>
      <c r="R12427" s="6770"/>
      <c r="S12427" s="6770"/>
      <c r="T12427" s="6770"/>
      <c r="Z12427" s="6770">
        <f>'App20'!$G$806</f>
        <v>0</v>
      </c>
    </row>
    <row r="12428" spans="2:26">
      <c r="B12428" s="6770" t="s">
        <v>18245</v>
      </c>
      <c r="C12428" s="6770" t="str">
        <f>'App20'!$C$617&amp;" - "&amp;'App20'!$G$3</f>
        <v>CPI linked instruments - Class/subordination</v>
      </c>
      <c r="D12428" s="6770" t="s">
        <v>3206</v>
      </c>
      <c r="E12428" s="6770" t="s">
        <v>31982</v>
      </c>
      <c r="F12428" s="6770">
        <f>'App20'!$C$807</f>
        <v>0</v>
      </c>
      <c r="G12428" s="6770"/>
      <c r="H12428" s="6770"/>
      <c r="I12428" s="6770"/>
      <c r="J12428" s="6770"/>
      <c r="K12428" s="6770"/>
      <c r="L12428" s="6770"/>
      <c r="M12428" s="6770"/>
      <c r="N12428" s="6770"/>
      <c r="O12428" s="6770"/>
      <c r="P12428" s="6770"/>
      <c r="Q12428" s="6770"/>
      <c r="R12428" s="6770"/>
      <c r="S12428" s="6770"/>
      <c r="T12428" s="6770"/>
      <c r="Z12428" s="6770">
        <f>'App20'!$G$807</f>
        <v>0</v>
      </c>
    </row>
    <row r="12429" spans="2:26">
      <c r="B12429" s="6770" t="s">
        <v>18263</v>
      </c>
      <c r="C12429" s="6770" t="str">
        <f>'App20'!$C$617&amp;" - "&amp;'App20'!$G$3</f>
        <v>CPI linked instruments - Class/subordination</v>
      </c>
      <c r="D12429" s="6770" t="s">
        <v>3206</v>
      </c>
      <c r="E12429" s="6770" t="s">
        <v>31982</v>
      </c>
      <c r="F12429" s="6770">
        <f>'App20'!$C$808</f>
        <v>0</v>
      </c>
      <c r="G12429" s="6770"/>
      <c r="H12429" s="6770"/>
      <c r="I12429" s="6770"/>
      <c r="J12429" s="6770"/>
      <c r="K12429" s="6770"/>
      <c r="L12429" s="6770"/>
      <c r="M12429" s="6770"/>
      <c r="N12429" s="6770"/>
      <c r="O12429" s="6770"/>
      <c r="P12429" s="6770"/>
      <c r="Q12429" s="6770"/>
      <c r="R12429" s="6770"/>
      <c r="S12429" s="6770"/>
      <c r="T12429" s="6770"/>
      <c r="Z12429" s="6770">
        <f>'App20'!$G$808</f>
        <v>0</v>
      </c>
    </row>
    <row r="12430" spans="2:26">
      <c r="B12430" s="6770" t="s">
        <v>18281</v>
      </c>
      <c r="C12430" s="6770" t="str">
        <f>'App20'!$C$617&amp;" - "&amp;'App20'!$G$3</f>
        <v>CPI linked instruments - Class/subordination</v>
      </c>
      <c r="D12430" s="6770" t="s">
        <v>3206</v>
      </c>
      <c r="E12430" s="6770" t="s">
        <v>31982</v>
      </c>
      <c r="F12430" s="6770">
        <f>'App20'!$C$809</f>
        <v>0</v>
      </c>
      <c r="G12430" s="6770"/>
      <c r="H12430" s="6770"/>
      <c r="I12430" s="6770"/>
      <c r="J12430" s="6770"/>
      <c r="K12430" s="6770"/>
      <c r="L12430" s="6770"/>
      <c r="M12430" s="6770"/>
      <c r="N12430" s="6770"/>
      <c r="O12430" s="6770"/>
      <c r="P12430" s="6770"/>
      <c r="Q12430" s="6770"/>
      <c r="R12430" s="6770"/>
      <c r="S12430" s="6770"/>
      <c r="T12430" s="6770"/>
      <c r="Z12430" s="6770">
        <f>'App20'!$G$809</f>
        <v>0</v>
      </c>
    </row>
    <row r="12431" spans="2:26">
      <c r="B12431" s="6770" t="s">
        <v>18299</v>
      </c>
      <c r="C12431" s="6770" t="str">
        <f>'App20'!$C$617&amp;" - "&amp;'App20'!$G$3</f>
        <v>CPI linked instruments - Class/subordination</v>
      </c>
      <c r="D12431" s="6770" t="s">
        <v>3206</v>
      </c>
      <c r="E12431" s="6770" t="s">
        <v>31982</v>
      </c>
      <c r="F12431" s="6770">
        <f>'App20'!$C$810</f>
        <v>0</v>
      </c>
      <c r="G12431" s="6770"/>
      <c r="H12431" s="6770"/>
      <c r="I12431" s="6770"/>
      <c r="J12431" s="6770"/>
      <c r="K12431" s="6770"/>
      <c r="L12431" s="6770"/>
      <c r="M12431" s="6770"/>
      <c r="N12431" s="6770"/>
      <c r="O12431" s="6770"/>
      <c r="P12431" s="6770"/>
      <c r="Q12431" s="6770"/>
      <c r="R12431" s="6770"/>
      <c r="S12431" s="6770"/>
      <c r="T12431" s="6770"/>
      <c r="Z12431" s="6770">
        <f>'App20'!$G$810</f>
        <v>0</v>
      </c>
    </row>
    <row r="12432" spans="2:26">
      <c r="B12432" s="6770" t="s">
        <v>18317</v>
      </c>
      <c r="C12432" s="6770" t="str">
        <f>'App20'!$C$617&amp;" - "&amp;'App20'!$G$3</f>
        <v>CPI linked instruments - Class/subordination</v>
      </c>
      <c r="D12432" s="6770" t="s">
        <v>3206</v>
      </c>
      <c r="E12432" s="6770" t="s">
        <v>31982</v>
      </c>
      <c r="F12432" s="6770">
        <f>'App20'!$C$811</f>
        <v>0</v>
      </c>
      <c r="G12432" s="6770"/>
      <c r="H12432" s="6770"/>
      <c r="I12432" s="6770"/>
      <c r="J12432" s="6770"/>
      <c r="K12432" s="6770"/>
      <c r="L12432" s="6770"/>
      <c r="M12432" s="6770"/>
      <c r="N12432" s="6770"/>
      <c r="O12432" s="6770"/>
      <c r="P12432" s="6770"/>
      <c r="Q12432" s="6770"/>
      <c r="R12432" s="6770"/>
      <c r="S12432" s="6770"/>
      <c r="T12432" s="6770"/>
      <c r="Z12432" s="6770">
        <f>'App20'!$G$811</f>
        <v>0</v>
      </c>
    </row>
    <row r="12433" spans="2:26">
      <c r="B12433" s="6770" t="s">
        <v>18335</v>
      </c>
      <c r="C12433" s="6770" t="str">
        <f>'App20'!$C$617&amp;" - "&amp;'App20'!$G$3</f>
        <v>CPI linked instruments - Class/subordination</v>
      </c>
      <c r="D12433" s="6770" t="s">
        <v>3206</v>
      </c>
      <c r="E12433" s="6770" t="s">
        <v>31982</v>
      </c>
      <c r="F12433" s="6770">
        <f>'App20'!$C$812</f>
        <v>0</v>
      </c>
      <c r="G12433" s="6770"/>
      <c r="H12433" s="6770"/>
      <c r="I12433" s="6770"/>
      <c r="J12433" s="6770"/>
      <c r="K12433" s="6770"/>
      <c r="L12433" s="6770"/>
      <c r="M12433" s="6770"/>
      <c r="N12433" s="6770"/>
      <c r="O12433" s="6770"/>
      <c r="P12433" s="6770"/>
      <c r="Q12433" s="6770"/>
      <c r="R12433" s="6770"/>
      <c r="S12433" s="6770"/>
      <c r="T12433" s="6770"/>
      <c r="Z12433" s="6770">
        <f>'App20'!$G$812</f>
        <v>0</v>
      </c>
    </row>
    <row r="12434" spans="2:26">
      <c r="B12434" s="6770" t="s">
        <v>18353</v>
      </c>
      <c r="C12434" s="6770" t="str">
        <f>'App20'!$C$617&amp;" - "&amp;'App20'!$G$3</f>
        <v>CPI linked instruments - Class/subordination</v>
      </c>
      <c r="D12434" s="6770" t="s">
        <v>3206</v>
      </c>
      <c r="E12434" s="6770" t="s">
        <v>31982</v>
      </c>
      <c r="F12434" s="6770">
        <f>'App20'!$C$813</f>
        <v>0</v>
      </c>
      <c r="G12434" s="6770"/>
      <c r="H12434" s="6770"/>
      <c r="I12434" s="6770"/>
      <c r="J12434" s="6770"/>
      <c r="K12434" s="6770"/>
      <c r="L12434" s="6770"/>
      <c r="M12434" s="6770"/>
      <c r="N12434" s="6770"/>
      <c r="O12434" s="6770"/>
      <c r="P12434" s="6770"/>
      <c r="Q12434" s="6770"/>
      <c r="R12434" s="6770"/>
      <c r="S12434" s="6770"/>
      <c r="T12434" s="6770"/>
      <c r="Z12434" s="6770">
        <f>'App20'!$G$813</f>
        <v>0</v>
      </c>
    </row>
    <row r="12435" spans="2:26">
      <c r="B12435" s="6770" t="s">
        <v>18371</v>
      </c>
      <c r="C12435" s="6770" t="str">
        <f>'App20'!$C$617&amp;" - "&amp;'App20'!$G$3</f>
        <v>CPI linked instruments - Class/subordination</v>
      </c>
      <c r="D12435" s="6770" t="s">
        <v>3206</v>
      </c>
      <c r="E12435" s="6770" t="s">
        <v>31982</v>
      </c>
      <c r="F12435" s="6770">
        <f>'App20'!$C$814</f>
        <v>0</v>
      </c>
      <c r="G12435" s="6770"/>
      <c r="H12435" s="6770"/>
      <c r="I12435" s="6770"/>
      <c r="J12435" s="6770"/>
      <c r="K12435" s="6770"/>
      <c r="L12435" s="6770"/>
      <c r="M12435" s="6770"/>
      <c r="N12435" s="6770"/>
      <c r="O12435" s="6770"/>
      <c r="P12435" s="6770"/>
      <c r="Q12435" s="6770"/>
      <c r="R12435" s="6770"/>
      <c r="S12435" s="6770"/>
      <c r="T12435" s="6770"/>
      <c r="Z12435" s="6770">
        <f>'App20'!$G$814</f>
        <v>0</v>
      </c>
    </row>
    <row r="12436" spans="2:26">
      <c r="B12436" s="6770" t="s">
        <v>18389</v>
      </c>
      <c r="C12436" s="6770" t="str">
        <f>'App20'!$C$617&amp;" - "&amp;'App20'!$G$3</f>
        <v>CPI linked instruments - Class/subordination</v>
      </c>
      <c r="D12436" s="6770" t="s">
        <v>3206</v>
      </c>
      <c r="E12436" s="6770" t="s">
        <v>31982</v>
      </c>
      <c r="F12436" s="6770">
        <f>'App20'!$C$815</f>
        <v>0</v>
      </c>
      <c r="G12436" s="6770"/>
      <c r="H12436" s="6770"/>
      <c r="I12436" s="6770"/>
      <c r="J12436" s="6770"/>
      <c r="K12436" s="6770"/>
      <c r="L12436" s="6770"/>
      <c r="M12436" s="6770"/>
      <c r="N12436" s="6770"/>
      <c r="O12436" s="6770"/>
      <c r="P12436" s="6770"/>
      <c r="Q12436" s="6770"/>
      <c r="R12436" s="6770"/>
      <c r="S12436" s="6770"/>
      <c r="T12436" s="6770"/>
      <c r="Z12436" s="6770">
        <f>'App20'!$G$815</f>
        <v>0</v>
      </c>
    </row>
    <row r="12437" spans="2:26">
      <c r="B12437" s="6770" t="s">
        <v>18407</v>
      </c>
      <c r="C12437" s="6770" t="str">
        <f>'App20'!$C$617&amp;" - "&amp;'App20'!$G$3</f>
        <v>CPI linked instruments - Class/subordination</v>
      </c>
      <c r="D12437" s="6770" t="s">
        <v>3206</v>
      </c>
      <c r="E12437" s="6770" t="s">
        <v>31982</v>
      </c>
      <c r="F12437" s="6770">
        <f>'App20'!$C$816</f>
        <v>0</v>
      </c>
      <c r="G12437" s="6770"/>
      <c r="H12437" s="6770"/>
      <c r="I12437" s="6770"/>
      <c r="J12437" s="6770"/>
      <c r="K12437" s="6770"/>
      <c r="L12437" s="6770"/>
      <c r="M12437" s="6770"/>
      <c r="N12437" s="6770"/>
      <c r="O12437" s="6770"/>
      <c r="P12437" s="6770"/>
      <c r="Q12437" s="6770"/>
      <c r="R12437" s="6770"/>
      <c r="S12437" s="6770"/>
      <c r="T12437" s="6770"/>
      <c r="Z12437" s="6770">
        <f>'App20'!$G$816</f>
        <v>0</v>
      </c>
    </row>
    <row r="12438" spans="2:26">
      <c r="B12438" s="6770" t="s">
        <v>18425</v>
      </c>
      <c r="C12438" s="6770" t="str">
        <f>'App20'!$C$617&amp;" - "&amp;'App20'!$G$3</f>
        <v>CPI linked instruments - Class/subordination</v>
      </c>
      <c r="D12438" s="6770" t="s">
        <v>3206</v>
      </c>
      <c r="E12438" s="6770" t="s">
        <v>31982</v>
      </c>
      <c r="F12438" s="6770">
        <f>'App20'!$C$817</f>
        <v>0</v>
      </c>
      <c r="G12438" s="6770"/>
      <c r="H12438" s="6770"/>
      <c r="I12438" s="6770"/>
      <c r="J12438" s="6770"/>
      <c r="K12438" s="6770"/>
      <c r="L12438" s="6770"/>
      <c r="M12438" s="6770"/>
      <c r="N12438" s="6770"/>
      <c r="O12438" s="6770"/>
      <c r="P12438" s="6770"/>
      <c r="Q12438" s="6770"/>
      <c r="R12438" s="6770"/>
      <c r="S12438" s="6770"/>
      <c r="T12438" s="6770"/>
      <c r="Z12438" s="6770">
        <f>'App20'!$G$817</f>
        <v>0</v>
      </c>
    </row>
    <row r="12439" spans="2:26">
      <c r="B12439" s="6770" t="s">
        <v>14844</v>
      </c>
      <c r="C12439" s="6770" t="str">
        <f>'App20'!$C$617&amp;" - "&amp;'App20'!$H$3</f>
        <v>CPI linked instruments - Further information</v>
      </c>
      <c r="D12439" s="6770" t="s">
        <v>3206</v>
      </c>
      <c r="E12439" s="6770" t="s">
        <v>31982</v>
      </c>
      <c r="F12439" s="6770">
        <f>'App20'!$C$618</f>
        <v>0</v>
      </c>
      <c r="G12439" s="6770"/>
      <c r="H12439" s="6770"/>
      <c r="I12439" s="6770"/>
      <c r="J12439" s="6770"/>
      <c r="K12439" s="6770"/>
      <c r="L12439" s="6770"/>
      <c r="M12439" s="6770"/>
      <c r="N12439" s="6770"/>
      <c r="O12439" s="6770"/>
      <c r="P12439" s="6770"/>
      <c r="Q12439" s="6770"/>
      <c r="R12439" s="6770"/>
      <c r="S12439" s="6770"/>
      <c r="T12439" s="6770"/>
      <c r="Z12439" s="6770">
        <f>'App20'!$H$618</f>
        <v>0</v>
      </c>
    </row>
    <row r="12440" spans="2:26">
      <c r="B12440" s="6770" t="s">
        <v>14862</v>
      </c>
      <c r="C12440" s="6770" t="str">
        <f>'App20'!$C$617&amp;" - "&amp;'App20'!$H$3</f>
        <v>CPI linked instruments - Further information</v>
      </c>
      <c r="D12440" s="6770" t="s">
        <v>3206</v>
      </c>
      <c r="E12440" s="6770" t="s">
        <v>31982</v>
      </c>
      <c r="F12440" s="6770">
        <f>'App20'!$C$619</f>
        <v>0</v>
      </c>
      <c r="G12440" s="6770"/>
      <c r="H12440" s="6770"/>
      <c r="I12440" s="6770"/>
      <c r="J12440" s="6770"/>
      <c r="K12440" s="6770"/>
      <c r="L12440" s="6770"/>
      <c r="M12440" s="6770"/>
      <c r="N12440" s="6770"/>
      <c r="O12440" s="6770"/>
      <c r="P12440" s="6770"/>
      <c r="Q12440" s="6770"/>
      <c r="R12440" s="6770"/>
      <c r="S12440" s="6770"/>
      <c r="T12440" s="6770"/>
      <c r="Z12440" s="6770">
        <f>'App20'!$H$619</f>
        <v>0</v>
      </c>
    </row>
    <row r="12441" spans="2:26">
      <c r="B12441" s="6770" t="s">
        <v>14880</v>
      </c>
      <c r="C12441" s="6770" t="str">
        <f>'App20'!$C$617&amp;" - "&amp;'App20'!$H$3</f>
        <v>CPI linked instruments - Further information</v>
      </c>
      <c r="D12441" s="6770" t="s">
        <v>3206</v>
      </c>
      <c r="E12441" s="6770" t="s">
        <v>31982</v>
      </c>
      <c r="F12441" s="6770">
        <f>'App20'!$C$620</f>
        <v>0</v>
      </c>
      <c r="G12441" s="6770"/>
      <c r="H12441" s="6770"/>
      <c r="I12441" s="6770"/>
      <c r="J12441" s="6770"/>
      <c r="K12441" s="6770"/>
      <c r="L12441" s="6770"/>
      <c r="M12441" s="6770"/>
      <c r="N12441" s="6770"/>
      <c r="O12441" s="6770"/>
      <c r="P12441" s="6770"/>
      <c r="Q12441" s="6770"/>
      <c r="R12441" s="6770"/>
      <c r="S12441" s="6770"/>
      <c r="T12441" s="6770"/>
      <c r="Z12441" s="6770">
        <f>'App20'!$H$620</f>
        <v>0</v>
      </c>
    </row>
    <row r="12442" spans="2:26">
      <c r="B12442" s="6770" t="s">
        <v>14898</v>
      </c>
      <c r="C12442" s="6770" t="str">
        <f>'App20'!$C$617&amp;" - "&amp;'App20'!$H$3</f>
        <v>CPI linked instruments - Further information</v>
      </c>
      <c r="D12442" s="6770" t="s">
        <v>3206</v>
      </c>
      <c r="E12442" s="6770" t="s">
        <v>31982</v>
      </c>
      <c r="F12442" s="6770">
        <f>'App20'!$C$621</f>
        <v>0</v>
      </c>
      <c r="G12442" s="6770"/>
      <c r="H12442" s="6770"/>
      <c r="I12442" s="6770"/>
      <c r="J12442" s="6770"/>
      <c r="K12442" s="6770"/>
      <c r="L12442" s="6770"/>
      <c r="M12442" s="6770"/>
      <c r="N12442" s="6770"/>
      <c r="O12442" s="6770"/>
      <c r="P12442" s="6770"/>
      <c r="Q12442" s="6770"/>
      <c r="R12442" s="6770"/>
      <c r="S12442" s="6770"/>
      <c r="T12442" s="6770"/>
      <c r="Z12442" s="6770">
        <f>'App20'!$H$621</f>
        <v>0</v>
      </c>
    </row>
    <row r="12443" spans="2:26">
      <c r="B12443" s="6770" t="s">
        <v>14916</v>
      </c>
      <c r="C12443" s="6770" t="str">
        <f>'App20'!$C$617&amp;" - "&amp;'App20'!$H$3</f>
        <v>CPI linked instruments - Further information</v>
      </c>
      <c r="D12443" s="6770" t="s">
        <v>3206</v>
      </c>
      <c r="E12443" s="6770" t="s">
        <v>31982</v>
      </c>
      <c r="F12443" s="6770">
        <f>'App20'!$C$622</f>
        <v>0</v>
      </c>
      <c r="G12443" s="6770"/>
      <c r="H12443" s="6770"/>
      <c r="I12443" s="6770"/>
      <c r="J12443" s="6770"/>
      <c r="K12443" s="6770"/>
      <c r="L12443" s="6770"/>
      <c r="M12443" s="6770"/>
      <c r="N12443" s="6770"/>
      <c r="O12443" s="6770"/>
      <c r="P12443" s="6770"/>
      <c r="Q12443" s="6770"/>
      <c r="R12443" s="6770"/>
      <c r="S12443" s="6770"/>
      <c r="T12443" s="6770"/>
      <c r="Z12443" s="6770">
        <f>'App20'!$H$622</f>
        <v>0</v>
      </c>
    </row>
    <row r="12444" spans="2:26">
      <c r="B12444" s="6770" t="s">
        <v>14934</v>
      </c>
      <c r="C12444" s="6770" t="str">
        <f>'App20'!$C$617&amp;" - "&amp;'App20'!$H$3</f>
        <v>CPI linked instruments - Further information</v>
      </c>
      <c r="D12444" s="6770" t="s">
        <v>3206</v>
      </c>
      <c r="E12444" s="6770" t="s">
        <v>31982</v>
      </c>
      <c r="F12444" s="6770">
        <f>'App20'!$C$623</f>
        <v>0</v>
      </c>
      <c r="G12444" s="6770"/>
      <c r="H12444" s="6770"/>
      <c r="I12444" s="6770"/>
      <c r="J12444" s="6770"/>
      <c r="K12444" s="6770"/>
      <c r="L12444" s="6770"/>
      <c r="M12444" s="6770"/>
      <c r="N12444" s="6770"/>
      <c r="O12444" s="6770"/>
      <c r="P12444" s="6770"/>
      <c r="Q12444" s="6770"/>
      <c r="R12444" s="6770"/>
      <c r="S12444" s="6770"/>
      <c r="T12444" s="6770"/>
      <c r="Z12444" s="6770">
        <f>'App20'!$H$623</f>
        <v>0</v>
      </c>
    </row>
    <row r="12445" spans="2:26">
      <c r="B12445" s="6770" t="s">
        <v>14952</v>
      </c>
      <c r="C12445" s="6770" t="str">
        <f>'App20'!$C$617&amp;" - "&amp;'App20'!$H$3</f>
        <v>CPI linked instruments - Further information</v>
      </c>
      <c r="D12445" s="6770" t="s">
        <v>3206</v>
      </c>
      <c r="E12445" s="6770" t="s">
        <v>31982</v>
      </c>
      <c r="F12445" s="6770">
        <f>'App20'!$C$624</f>
        <v>0</v>
      </c>
      <c r="G12445" s="6770"/>
      <c r="H12445" s="6770"/>
      <c r="I12445" s="6770"/>
      <c r="J12445" s="6770"/>
      <c r="K12445" s="6770"/>
      <c r="L12445" s="6770"/>
      <c r="M12445" s="6770"/>
      <c r="N12445" s="6770"/>
      <c r="O12445" s="6770"/>
      <c r="P12445" s="6770"/>
      <c r="Q12445" s="6770"/>
      <c r="R12445" s="6770"/>
      <c r="S12445" s="6770"/>
      <c r="T12445" s="6770"/>
      <c r="Z12445" s="6770">
        <f>'App20'!$H$624</f>
        <v>0</v>
      </c>
    </row>
    <row r="12446" spans="2:26">
      <c r="B12446" s="6770" t="s">
        <v>14970</v>
      </c>
      <c r="C12446" s="6770" t="str">
        <f>'App20'!$C$617&amp;" - "&amp;'App20'!$H$3</f>
        <v>CPI linked instruments - Further information</v>
      </c>
      <c r="D12446" s="6770" t="s">
        <v>3206</v>
      </c>
      <c r="E12446" s="6770" t="s">
        <v>31982</v>
      </c>
      <c r="F12446" s="6770">
        <f>'App20'!$C$625</f>
        <v>0</v>
      </c>
      <c r="G12446" s="6770"/>
      <c r="H12446" s="6770"/>
      <c r="I12446" s="6770"/>
      <c r="J12446" s="6770"/>
      <c r="K12446" s="6770"/>
      <c r="L12446" s="6770"/>
      <c r="M12446" s="6770"/>
      <c r="N12446" s="6770"/>
      <c r="O12446" s="6770"/>
      <c r="P12446" s="6770"/>
      <c r="Q12446" s="6770"/>
      <c r="R12446" s="6770"/>
      <c r="S12446" s="6770"/>
      <c r="T12446" s="6770"/>
      <c r="Z12446" s="6770">
        <f>'App20'!$H$625</f>
        <v>0</v>
      </c>
    </row>
    <row r="12447" spans="2:26">
      <c r="B12447" s="6770" t="s">
        <v>14988</v>
      </c>
      <c r="C12447" s="6770" t="str">
        <f>'App20'!$C$617&amp;" - "&amp;'App20'!$H$3</f>
        <v>CPI linked instruments - Further information</v>
      </c>
      <c r="D12447" s="6770" t="s">
        <v>3206</v>
      </c>
      <c r="E12447" s="6770" t="s">
        <v>31982</v>
      </c>
      <c r="F12447" s="6770">
        <f>'App20'!$C$626</f>
        <v>0</v>
      </c>
      <c r="G12447" s="6770"/>
      <c r="H12447" s="6770"/>
      <c r="I12447" s="6770"/>
      <c r="J12447" s="6770"/>
      <c r="K12447" s="6770"/>
      <c r="L12447" s="6770"/>
      <c r="M12447" s="6770"/>
      <c r="N12447" s="6770"/>
      <c r="O12447" s="6770"/>
      <c r="P12447" s="6770"/>
      <c r="Q12447" s="6770"/>
      <c r="R12447" s="6770"/>
      <c r="S12447" s="6770"/>
      <c r="T12447" s="6770"/>
      <c r="Z12447" s="6770">
        <f>'App20'!$H$626</f>
        <v>0</v>
      </c>
    </row>
    <row r="12448" spans="2:26">
      <c r="B12448" s="6770" t="s">
        <v>15006</v>
      </c>
      <c r="C12448" s="6770" t="str">
        <f>'App20'!$C$617&amp;" - "&amp;'App20'!$H$3</f>
        <v>CPI linked instruments - Further information</v>
      </c>
      <c r="D12448" s="6770" t="s">
        <v>3206</v>
      </c>
      <c r="E12448" s="6770" t="s">
        <v>31982</v>
      </c>
      <c r="F12448" s="6770">
        <f>'App20'!$C$627</f>
        <v>0</v>
      </c>
      <c r="G12448" s="6770"/>
      <c r="H12448" s="6770"/>
      <c r="I12448" s="6770"/>
      <c r="J12448" s="6770"/>
      <c r="K12448" s="6770"/>
      <c r="L12448" s="6770"/>
      <c r="M12448" s="6770"/>
      <c r="N12448" s="6770"/>
      <c r="O12448" s="6770"/>
      <c r="P12448" s="6770"/>
      <c r="Q12448" s="6770"/>
      <c r="R12448" s="6770"/>
      <c r="S12448" s="6770"/>
      <c r="T12448" s="6770"/>
      <c r="Z12448" s="6770">
        <f>'App20'!$H$627</f>
        <v>0</v>
      </c>
    </row>
    <row r="12449" spans="2:26">
      <c r="B12449" s="6770" t="s">
        <v>15024</v>
      </c>
      <c r="C12449" s="6770" t="str">
        <f>'App20'!$C$617&amp;" - "&amp;'App20'!$H$3</f>
        <v>CPI linked instruments - Further information</v>
      </c>
      <c r="D12449" s="6770" t="s">
        <v>3206</v>
      </c>
      <c r="E12449" s="6770" t="s">
        <v>31982</v>
      </c>
      <c r="F12449" s="6770">
        <f>'App20'!$C$628</f>
        <v>0</v>
      </c>
      <c r="G12449" s="6770"/>
      <c r="H12449" s="6770"/>
      <c r="I12449" s="6770"/>
      <c r="J12449" s="6770"/>
      <c r="K12449" s="6770"/>
      <c r="L12449" s="6770"/>
      <c r="M12449" s="6770"/>
      <c r="N12449" s="6770"/>
      <c r="O12449" s="6770"/>
      <c r="P12449" s="6770"/>
      <c r="Q12449" s="6770"/>
      <c r="R12449" s="6770"/>
      <c r="S12449" s="6770"/>
      <c r="T12449" s="6770"/>
      <c r="Z12449" s="6770">
        <f>'App20'!$H$628</f>
        <v>0</v>
      </c>
    </row>
    <row r="12450" spans="2:26">
      <c r="B12450" s="6770" t="s">
        <v>15042</v>
      </c>
      <c r="C12450" s="6770" t="str">
        <f>'App20'!$C$617&amp;" - "&amp;'App20'!$H$3</f>
        <v>CPI linked instruments - Further information</v>
      </c>
      <c r="D12450" s="6770" t="s">
        <v>3206</v>
      </c>
      <c r="E12450" s="6770" t="s">
        <v>31982</v>
      </c>
      <c r="F12450" s="6770">
        <f>'App20'!$C$629</f>
        <v>0</v>
      </c>
      <c r="G12450" s="6770"/>
      <c r="H12450" s="6770"/>
      <c r="I12450" s="6770"/>
      <c r="J12450" s="6770"/>
      <c r="K12450" s="6770"/>
      <c r="L12450" s="6770"/>
      <c r="M12450" s="6770"/>
      <c r="N12450" s="6770"/>
      <c r="O12450" s="6770"/>
      <c r="P12450" s="6770"/>
      <c r="Q12450" s="6770"/>
      <c r="R12450" s="6770"/>
      <c r="S12450" s="6770"/>
      <c r="T12450" s="6770"/>
      <c r="Z12450" s="6770">
        <f>'App20'!$H$629</f>
        <v>0</v>
      </c>
    </row>
    <row r="12451" spans="2:26">
      <c r="B12451" s="6770" t="s">
        <v>15060</v>
      </c>
      <c r="C12451" s="6770" t="str">
        <f>'App20'!$C$617&amp;" - "&amp;'App20'!$H$3</f>
        <v>CPI linked instruments - Further information</v>
      </c>
      <c r="D12451" s="6770" t="s">
        <v>3206</v>
      </c>
      <c r="E12451" s="6770" t="s">
        <v>31982</v>
      </c>
      <c r="F12451" s="6770">
        <f>'App20'!$C$630</f>
        <v>0</v>
      </c>
      <c r="G12451" s="6770"/>
      <c r="H12451" s="6770"/>
      <c r="I12451" s="6770"/>
      <c r="J12451" s="6770"/>
      <c r="K12451" s="6770"/>
      <c r="L12451" s="6770"/>
      <c r="M12451" s="6770"/>
      <c r="N12451" s="6770"/>
      <c r="O12451" s="6770"/>
      <c r="P12451" s="6770"/>
      <c r="Q12451" s="6770"/>
      <c r="R12451" s="6770"/>
      <c r="S12451" s="6770"/>
      <c r="T12451" s="6770"/>
      <c r="Z12451" s="6770">
        <f>'App20'!$H$630</f>
        <v>0</v>
      </c>
    </row>
    <row r="12452" spans="2:26">
      <c r="B12452" s="6770" t="s">
        <v>15078</v>
      </c>
      <c r="C12452" s="6770" t="str">
        <f>'App20'!$C$617&amp;" - "&amp;'App20'!$H$3</f>
        <v>CPI linked instruments - Further information</v>
      </c>
      <c r="D12452" s="6770" t="s">
        <v>3206</v>
      </c>
      <c r="E12452" s="6770" t="s">
        <v>31982</v>
      </c>
      <c r="F12452" s="6770">
        <f>'App20'!$C$631</f>
        <v>0</v>
      </c>
      <c r="G12452" s="6770"/>
      <c r="H12452" s="6770"/>
      <c r="I12452" s="6770"/>
      <c r="J12452" s="6770"/>
      <c r="K12452" s="6770"/>
      <c r="L12452" s="6770"/>
      <c r="M12452" s="6770"/>
      <c r="N12452" s="6770"/>
      <c r="O12452" s="6770"/>
      <c r="P12452" s="6770"/>
      <c r="Q12452" s="6770"/>
      <c r="R12452" s="6770"/>
      <c r="S12452" s="6770"/>
      <c r="T12452" s="6770"/>
      <c r="Z12452" s="6770">
        <f>'App20'!$H$631</f>
        <v>0</v>
      </c>
    </row>
    <row r="12453" spans="2:26">
      <c r="B12453" s="6770" t="s">
        <v>15096</v>
      </c>
      <c r="C12453" s="6770" t="str">
        <f>'App20'!$C$617&amp;" - "&amp;'App20'!$H$3</f>
        <v>CPI linked instruments - Further information</v>
      </c>
      <c r="D12453" s="6770" t="s">
        <v>3206</v>
      </c>
      <c r="E12453" s="6770" t="s">
        <v>31982</v>
      </c>
      <c r="F12453" s="6770">
        <f>'App20'!$C$632</f>
        <v>0</v>
      </c>
      <c r="G12453" s="6770"/>
      <c r="H12453" s="6770"/>
      <c r="I12453" s="6770"/>
      <c r="J12453" s="6770"/>
      <c r="K12453" s="6770"/>
      <c r="L12453" s="6770"/>
      <c r="M12453" s="6770"/>
      <c r="N12453" s="6770"/>
      <c r="O12453" s="6770"/>
      <c r="P12453" s="6770"/>
      <c r="Q12453" s="6770"/>
      <c r="R12453" s="6770"/>
      <c r="S12453" s="6770"/>
      <c r="T12453" s="6770"/>
      <c r="Z12453" s="6770">
        <f>'App20'!$H$632</f>
        <v>0</v>
      </c>
    </row>
    <row r="12454" spans="2:26">
      <c r="B12454" s="6770" t="s">
        <v>15114</v>
      </c>
      <c r="C12454" s="6770" t="str">
        <f>'App20'!$C$617&amp;" - "&amp;'App20'!$H$3</f>
        <v>CPI linked instruments - Further information</v>
      </c>
      <c r="D12454" s="6770" t="s">
        <v>3206</v>
      </c>
      <c r="E12454" s="6770" t="s">
        <v>31982</v>
      </c>
      <c r="F12454" s="6770">
        <f>'App20'!$C$633</f>
        <v>0</v>
      </c>
      <c r="G12454" s="6770"/>
      <c r="H12454" s="6770"/>
      <c r="I12454" s="6770"/>
      <c r="J12454" s="6770"/>
      <c r="K12454" s="6770"/>
      <c r="L12454" s="6770"/>
      <c r="M12454" s="6770"/>
      <c r="N12454" s="6770"/>
      <c r="O12454" s="6770"/>
      <c r="P12454" s="6770"/>
      <c r="Q12454" s="6770"/>
      <c r="R12454" s="6770"/>
      <c r="S12454" s="6770"/>
      <c r="T12454" s="6770"/>
      <c r="Z12454" s="6770">
        <f>'App20'!$H$633</f>
        <v>0</v>
      </c>
    </row>
    <row r="12455" spans="2:26">
      <c r="B12455" s="6770" t="s">
        <v>15132</v>
      </c>
      <c r="C12455" s="6770" t="str">
        <f>'App20'!$C$617&amp;" - "&amp;'App20'!$H$3</f>
        <v>CPI linked instruments - Further information</v>
      </c>
      <c r="D12455" s="6770" t="s">
        <v>3206</v>
      </c>
      <c r="E12455" s="6770" t="s">
        <v>31982</v>
      </c>
      <c r="F12455" s="6770">
        <f>'App20'!$C$634</f>
        <v>0</v>
      </c>
      <c r="G12455" s="6770"/>
      <c r="H12455" s="6770"/>
      <c r="I12455" s="6770"/>
      <c r="J12455" s="6770"/>
      <c r="K12455" s="6770"/>
      <c r="L12455" s="6770"/>
      <c r="M12455" s="6770"/>
      <c r="N12455" s="6770"/>
      <c r="O12455" s="6770"/>
      <c r="P12455" s="6770"/>
      <c r="Q12455" s="6770"/>
      <c r="R12455" s="6770"/>
      <c r="S12455" s="6770"/>
      <c r="T12455" s="6770"/>
      <c r="Z12455" s="6770">
        <f>'App20'!$H$634</f>
        <v>0</v>
      </c>
    </row>
    <row r="12456" spans="2:26">
      <c r="B12456" s="6770" t="s">
        <v>15150</v>
      </c>
      <c r="C12456" s="6770" t="str">
        <f>'App20'!$C$617&amp;" - "&amp;'App20'!$H$3</f>
        <v>CPI linked instruments - Further information</v>
      </c>
      <c r="D12456" s="6770" t="s">
        <v>3206</v>
      </c>
      <c r="E12456" s="6770" t="s">
        <v>31982</v>
      </c>
      <c r="F12456" s="6770">
        <f>'App20'!$C$635</f>
        <v>0</v>
      </c>
      <c r="G12456" s="6770"/>
      <c r="H12456" s="6770"/>
      <c r="I12456" s="6770"/>
      <c r="J12456" s="6770"/>
      <c r="K12456" s="6770"/>
      <c r="L12456" s="6770"/>
      <c r="M12456" s="6770"/>
      <c r="N12456" s="6770"/>
      <c r="O12456" s="6770"/>
      <c r="P12456" s="6770"/>
      <c r="Q12456" s="6770"/>
      <c r="R12456" s="6770"/>
      <c r="S12456" s="6770"/>
      <c r="T12456" s="6770"/>
      <c r="Z12456" s="6770">
        <f>'App20'!$H$635</f>
        <v>0</v>
      </c>
    </row>
    <row r="12457" spans="2:26">
      <c r="B12457" s="6770" t="s">
        <v>15168</v>
      </c>
      <c r="C12457" s="6770" t="str">
        <f>'App20'!$C$617&amp;" - "&amp;'App20'!$H$3</f>
        <v>CPI linked instruments - Further information</v>
      </c>
      <c r="D12457" s="6770" t="s">
        <v>3206</v>
      </c>
      <c r="E12457" s="6770" t="s">
        <v>31982</v>
      </c>
      <c r="F12457" s="6770">
        <f>'App20'!$C$636</f>
        <v>0</v>
      </c>
      <c r="G12457" s="6770"/>
      <c r="H12457" s="6770"/>
      <c r="I12457" s="6770"/>
      <c r="J12457" s="6770"/>
      <c r="K12457" s="6770"/>
      <c r="L12457" s="6770"/>
      <c r="M12457" s="6770"/>
      <c r="N12457" s="6770"/>
      <c r="O12457" s="6770"/>
      <c r="P12457" s="6770"/>
      <c r="Q12457" s="6770"/>
      <c r="R12457" s="6770"/>
      <c r="S12457" s="6770"/>
      <c r="T12457" s="6770"/>
      <c r="Z12457" s="6770">
        <f>'App20'!$H$636</f>
        <v>0</v>
      </c>
    </row>
    <row r="12458" spans="2:26">
      <c r="B12458" s="6770" t="s">
        <v>15186</v>
      </c>
      <c r="C12458" s="6770" t="str">
        <f>'App20'!$C$617&amp;" - "&amp;'App20'!$H$3</f>
        <v>CPI linked instruments - Further information</v>
      </c>
      <c r="D12458" s="6770" t="s">
        <v>3206</v>
      </c>
      <c r="E12458" s="6770" t="s">
        <v>31982</v>
      </c>
      <c r="F12458" s="6770">
        <f>'App20'!$C$637</f>
        <v>0</v>
      </c>
      <c r="G12458" s="6770"/>
      <c r="H12458" s="6770"/>
      <c r="I12458" s="6770"/>
      <c r="J12458" s="6770"/>
      <c r="K12458" s="6770"/>
      <c r="L12458" s="6770"/>
      <c r="M12458" s="6770"/>
      <c r="N12458" s="6770"/>
      <c r="O12458" s="6770"/>
      <c r="P12458" s="6770"/>
      <c r="Q12458" s="6770"/>
      <c r="R12458" s="6770"/>
      <c r="S12458" s="6770"/>
      <c r="T12458" s="6770"/>
      <c r="Z12458" s="6770">
        <f>'App20'!$H$637</f>
        <v>0</v>
      </c>
    </row>
    <row r="12459" spans="2:26">
      <c r="B12459" s="6770" t="s">
        <v>15204</v>
      </c>
      <c r="C12459" s="6770" t="str">
        <f>'App20'!$C$617&amp;" - "&amp;'App20'!$H$3</f>
        <v>CPI linked instruments - Further information</v>
      </c>
      <c r="D12459" s="6770" t="s">
        <v>3206</v>
      </c>
      <c r="E12459" s="6770" t="s">
        <v>31982</v>
      </c>
      <c r="F12459" s="6770">
        <f>'App20'!$C$638</f>
        <v>0</v>
      </c>
      <c r="G12459" s="6770"/>
      <c r="H12459" s="6770"/>
      <c r="I12459" s="6770"/>
      <c r="J12459" s="6770"/>
      <c r="K12459" s="6770"/>
      <c r="L12459" s="6770"/>
      <c r="M12459" s="6770"/>
      <c r="N12459" s="6770"/>
      <c r="O12459" s="6770"/>
      <c r="P12459" s="6770"/>
      <c r="Q12459" s="6770"/>
      <c r="R12459" s="6770"/>
      <c r="S12459" s="6770"/>
      <c r="T12459" s="6770"/>
      <c r="Z12459" s="6770">
        <f>'App20'!$H$638</f>
        <v>0</v>
      </c>
    </row>
    <row r="12460" spans="2:26">
      <c r="B12460" s="6770" t="s">
        <v>15222</v>
      </c>
      <c r="C12460" s="6770" t="str">
        <f>'App20'!$C$617&amp;" - "&amp;'App20'!$H$3</f>
        <v>CPI linked instruments - Further information</v>
      </c>
      <c r="D12460" s="6770" t="s">
        <v>3206</v>
      </c>
      <c r="E12460" s="6770" t="s">
        <v>31982</v>
      </c>
      <c r="F12460" s="6770">
        <f>'App20'!$C$639</f>
        <v>0</v>
      </c>
      <c r="G12460" s="6770"/>
      <c r="H12460" s="6770"/>
      <c r="I12460" s="6770"/>
      <c r="J12460" s="6770"/>
      <c r="K12460" s="6770"/>
      <c r="L12460" s="6770"/>
      <c r="M12460" s="6770"/>
      <c r="N12460" s="6770"/>
      <c r="O12460" s="6770"/>
      <c r="P12460" s="6770"/>
      <c r="Q12460" s="6770"/>
      <c r="R12460" s="6770"/>
      <c r="S12460" s="6770"/>
      <c r="T12460" s="6770"/>
      <c r="Z12460" s="6770">
        <f>'App20'!$H$639</f>
        <v>0</v>
      </c>
    </row>
    <row r="12461" spans="2:26">
      <c r="B12461" s="6770" t="s">
        <v>15240</v>
      </c>
      <c r="C12461" s="6770" t="str">
        <f>'App20'!$C$617&amp;" - "&amp;'App20'!$H$3</f>
        <v>CPI linked instruments - Further information</v>
      </c>
      <c r="D12461" s="6770" t="s">
        <v>3206</v>
      </c>
      <c r="E12461" s="6770" t="s">
        <v>31982</v>
      </c>
      <c r="F12461" s="6770">
        <f>'App20'!$C$640</f>
        <v>0</v>
      </c>
      <c r="G12461" s="6770"/>
      <c r="H12461" s="6770"/>
      <c r="I12461" s="6770"/>
      <c r="J12461" s="6770"/>
      <c r="K12461" s="6770"/>
      <c r="L12461" s="6770"/>
      <c r="M12461" s="6770"/>
      <c r="N12461" s="6770"/>
      <c r="O12461" s="6770"/>
      <c r="P12461" s="6770"/>
      <c r="Q12461" s="6770"/>
      <c r="R12461" s="6770"/>
      <c r="S12461" s="6770"/>
      <c r="T12461" s="6770"/>
      <c r="Z12461" s="6770">
        <f>'App20'!$H$640</f>
        <v>0</v>
      </c>
    </row>
    <row r="12462" spans="2:26">
      <c r="B12462" s="6770" t="s">
        <v>15258</v>
      </c>
      <c r="C12462" s="6770" t="str">
        <f>'App20'!$C$617&amp;" - "&amp;'App20'!$H$3</f>
        <v>CPI linked instruments - Further information</v>
      </c>
      <c r="D12462" s="6770" t="s">
        <v>3206</v>
      </c>
      <c r="E12462" s="6770" t="s">
        <v>31982</v>
      </c>
      <c r="F12462" s="6770">
        <f>'App20'!$C$641</f>
        <v>0</v>
      </c>
      <c r="G12462" s="6770"/>
      <c r="H12462" s="6770"/>
      <c r="I12462" s="6770"/>
      <c r="J12462" s="6770"/>
      <c r="K12462" s="6770"/>
      <c r="L12462" s="6770"/>
      <c r="M12462" s="6770"/>
      <c r="N12462" s="6770"/>
      <c r="O12462" s="6770"/>
      <c r="P12462" s="6770"/>
      <c r="Q12462" s="6770"/>
      <c r="R12462" s="6770"/>
      <c r="S12462" s="6770"/>
      <c r="T12462" s="6770"/>
      <c r="Z12462" s="6770">
        <f>'App20'!$H$641</f>
        <v>0</v>
      </c>
    </row>
    <row r="12463" spans="2:26">
      <c r="B12463" s="6770" t="s">
        <v>15276</v>
      </c>
      <c r="C12463" s="6770" t="str">
        <f>'App20'!$C$617&amp;" - "&amp;'App20'!$H$3</f>
        <v>CPI linked instruments - Further information</v>
      </c>
      <c r="D12463" s="6770" t="s">
        <v>3206</v>
      </c>
      <c r="E12463" s="6770" t="s">
        <v>31982</v>
      </c>
      <c r="F12463" s="6770">
        <f>'App20'!$C$642</f>
        <v>0</v>
      </c>
      <c r="G12463" s="6770"/>
      <c r="H12463" s="6770"/>
      <c r="I12463" s="6770"/>
      <c r="J12463" s="6770"/>
      <c r="K12463" s="6770"/>
      <c r="L12463" s="6770"/>
      <c r="M12463" s="6770"/>
      <c r="N12463" s="6770"/>
      <c r="O12463" s="6770"/>
      <c r="P12463" s="6770"/>
      <c r="Q12463" s="6770"/>
      <c r="R12463" s="6770"/>
      <c r="S12463" s="6770"/>
      <c r="T12463" s="6770"/>
      <c r="Z12463" s="6770">
        <f>'App20'!$H$642</f>
        <v>0</v>
      </c>
    </row>
    <row r="12464" spans="2:26">
      <c r="B12464" s="6770" t="s">
        <v>15294</v>
      </c>
      <c r="C12464" s="6770" t="str">
        <f>'App20'!$C$617&amp;" - "&amp;'App20'!$H$3</f>
        <v>CPI linked instruments - Further information</v>
      </c>
      <c r="D12464" s="6770" t="s">
        <v>3206</v>
      </c>
      <c r="E12464" s="6770" t="s">
        <v>31982</v>
      </c>
      <c r="F12464" s="6770">
        <f>'App20'!$C$643</f>
        <v>0</v>
      </c>
      <c r="G12464" s="6770"/>
      <c r="H12464" s="6770"/>
      <c r="I12464" s="6770"/>
      <c r="J12464" s="6770"/>
      <c r="K12464" s="6770"/>
      <c r="L12464" s="6770"/>
      <c r="M12464" s="6770"/>
      <c r="N12464" s="6770"/>
      <c r="O12464" s="6770"/>
      <c r="P12464" s="6770"/>
      <c r="Q12464" s="6770"/>
      <c r="R12464" s="6770"/>
      <c r="S12464" s="6770"/>
      <c r="T12464" s="6770"/>
      <c r="Z12464" s="6770">
        <f>'App20'!$H$643</f>
        <v>0</v>
      </c>
    </row>
    <row r="12465" spans="2:26">
      <c r="B12465" s="6770" t="s">
        <v>15312</v>
      </c>
      <c r="C12465" s="6770" t="str">
        <f>'App20'!$C$617&amp;" - "&amp;'App20'!$H$3</f>
        <v>CPI linked instruments - Further information</v>
      </c>
      <c r="D12465" s="6770" t="s">
        <v>3206</v>
      </c>
      <c r="E12465" s="6770" t="s">
        <v>31982</v>
      </c>
      <c r="F12465" s="6770">
        <f>'App20'!$C$644</f>
        <v>0</v>
      </c>
      <c r="G12465" s="6770"/>
      <c r="H12465" s="6770"/>
      <c r="I12465" s="6770"/>
      <c r="J12465" s="6770"/>
      <c r="K12465" s="6770"/>
      <c r="L12465" s="6770"/>
      <c r="M12465" s="6770"/>
      <c r="N12465" s="6770"/>
      <c r="O12465" s="6770"/>
      <c r="P12465" s="6770"/>
      <c r="Q12465" s="6770"/>
      <c r="R12465" s="6770"/>
      <c r="S12465" s="6770"/>
      <c r="T12465" s="6770"/>
      <c r="Z12465" s="6770">
        <f>'App20'!$H$644</f>
        <v>0</v>
      </c>
    </row>
    <row r="12466" spans="2:26">
      <c r="B12466" s="6770" t="s">
        <v>15330</v>
      </c>
      <c r="C12466" s="6770" t="str">
        <f>'App20'!$C$617&amp;" - "&amp;'App20'!$H$3</f>
        <v>CPI linked instruments - Further information</v>
      </c>
      <c r="D12466" s="6770" t="s">
        <v>3206</v>
      </c>
      <c r="E12466" s="6770" t="s">
        <v>31982</v>
      </c>
      <c r="F12466" s="6770">
        <f>'App20'!$C$645</f>
        <v>0</v>
      </c>
      <c r="G12466" s="6770"/>
      <c r="H12466" s="6770"/>
      <c r="I12466" s="6770"/>
      <c r="J12466" s="6770"/>
      <c r="K12466" s="6770"/>
      <c r="L12466" s="6770"/>
      <c r="M12466" s="6770"/>
      <c r="N12466" s="6770"/>
      <c r="O12466" s="6770"/>
      <c r="P12466" s="6770"/>
      <c r="Q12466" s="6770"/>
      <c r="R12466" s="6770"/>
      <c r="S12466" s="6770"/>
      <c r="T12466" s="6770"/>
      <c r="Z12466" s="6770">
        <f>'App20'!$H$645</f>
        <v>0</v>
      </c>
    </row>
    <row r="12467" spans="2:26">
      <c r="B12467" s="6770" t="s">
        <v>15348</v>
      </c>
      <c r="C12467" s="6770" t="str">
        <f>'App20'!$C$617&amp;" - "&amp;'App20'!$H$3</f>
        <v>CPI linked instruments - Further information</v>
      </c>
      <c r="D12467" s="6770" t="s">
        <v>3206</v>
      </c>
      <c r="E12467" s="6770" t="s">
        <v>31982</v>
      </c>
      <c r="F12467" s="6770">
        <f>'App20'!$C$646</f>
        <v>0</v>
      </c>
      <c r="G12467" s="6770"/>
      <c r="H12467" s="6770"/>
      <c r="I12467" s="6770"/>
      <c r="J12467" s="6770"/>
      <c r="K12467" s="6770"/>
      <c r="L12467" s="6770"/>
      <c r="M12467" s="6770"/>
      <c r="N12467" s="6770"/>
      <c r="O12467" s="6770"/>
      <c r="P12467" s="6770"/>
      <c r="Q12467" s="6770"/>
      <c r="R12467" s="6770"/>
      <c r="S12467" s="6770"/>
      <c r="T12467" s="6770"/>
      <c r="Z12467" s="6770">
        <f>'App20'!$H$646</f>
        <v>0</v>
      </c>
    </row>
    <row r="12468" spans="2:26">
      <c r="B12468" s="6770" t="s">
        <v>15366</v>
      </c>
      <c r="C12468" s="6770" t="str">
        <f>'App20'!$C$617&amp;" - "&amp;'App20'!$H$3</f>
        <v>CPI linked instruments - Further information</v>
      </c>
      <c r="D12468" s="6770" t="s">
        <v>3206</v>
      </c>
      <c r="E12468" s="6770" t="s">
        <v>31982</v>
      </c>
      <c r="F12468" s="6770">
        <f>'App20'!$C$647</f>
        <v>0</v>
      </c>
      <c r="G12468" s="6770"/>
      <c r="H12468" s="6770"/>
      <c r="I12468" s="6770"/>
      <c r="J12468" s="6770"/>
      <c r="K12468" s="6770"/>
      <c r="L12468" s="6770"/>
      <c r="M12468" s="6770"/>
      <c r="N12468" s="6770"/>
      <c r="O12468" s="6770"/>
      <c r="P12468" s="6770"/>
      <c r="Q12468" s="6770"/>
      <c r="R12468" s="6770"/>
      <c r="S12468" s="6770"/>
      <c r="T12468" s="6770"/>
      <c r="Z12468" s="6770">
        <f>'App20'!$H$647</f>
        <v>0</v>
      </c>
    </row>
    <row r="12469" spans="2:26">
      <c r="B12469" s="6770" t="s">
        <v>15384</v>
      </c>
      <c r="C12469" s="6770" t="str">
        <f>'App20'!$C$617&amp;" - "&amp;'App20'!$H$3</f>
        <v>CPI linked instruments - Further information</v>
      </c>
      <c r="D12469" s="6770" t="s">
        <v>3206</v>
      </c>
      <c r="E12469" s="6770" t="s">
        <v>31982</v>
      </c>
      <c r="F12469" s="6770">
        <f>'App20'!$C$648</f>
        <v>0</v>
      </c>
      <c r="G12469" s="6770"/>
      <c r="H12469" s="6770"/>
      <c r="I12469" s="6770"/>
      <c r="J12469" s="6770"/>
      <c r="K12469" s="6770"/>
      <c r="L12469" s="6770"/>
      <c r="M12469" s="6770"/>
      <c r="N12469" s="6770"/>
      <c r="O12469" s="6770"/>
      <c r="P12469" s="6770"/>
      <c r="Q12469" s="6770"/>
      <c r="R12469" s="6770"/>
      <c r="S12469" s="6770"/>
      <c r="T12469" s="6770"/>
      <c r="Z12469" s="6770">
        <f>'App20'!$H$648</f>
        <v>0</v>
      </c>
    </row>
    <row r="12470" spans="2:26">
      <c r="B12470" s="6770" t="s">
        <v>15402</v>
      </c>
      <c r="C12470" s="6770" t="str">
        <f>'App20'!$C$617&amp;" - "&amp;'App20'!$H$3</f>
        <v>CPI linked instruments - Further information</v>
      </c>
      <c r="D12470" s="6770" t="s">
        <v>3206</v>
      </c>
      <c r="E12470" s="6770" t="s">
        <v>31982</v>
      </c>
      <c r="F12470" s="6770">
        <f>'App20'!$C$649</f>
        <v>0</v>
      </c>
      <c r="G12470" s="6770"/>
      <c r="H12470" s="6770"/>
      <c r="I12470" s="6770"/>
      <c r="J12470" s="6770"/>
      <c r="K12470" s="6770"/>
      <c r="L12470" s="6770"/>
      <c r="M12470" s="6770"/>
      <c r="N12470" s="6770"/>
      <c r="O12470" s="6770"/>
      <c r="P12470" s="6770"/>
      <c r="Q12470" s="6770"/>
      <c r="R12470" s="6770"/>
      <c r="S12470" s="6770"/>
      <c r="T12470" s="6770"/>
      <c r="Z12470" s="6770">
        <f>'App20'!$H$649</f>
        <v>0</v>
      </c>
    </row>
    <row r="12471" spans="2:26">
      <c r="B12471" s="6770" t="s">
        <v>15420</v>
      </c>
      <c r="C12471" s="6770" t="str">
        <f>'App20'!$C$617&amp;" - "&amp;'App20'!$H$3</f>
        <v>CPI linked instruments - Further information</v>
      </c>
      <c r="D12471" s="6770" t="s">
        <v>3206</v>
      </c>
      <c r="E12471" s="6770" t="s">
        <v>31982</v>
      </c>
      <c r="F12471" s="6770">
        <f>'App20'!$C$650</f>
        <v>0</v>
      </c>
      <c r="G12471" s="6770"/>
      <c r="H12471" s="6770"/>
      <c r="I12471" s="6770"/>
      <c r="J12471" s="6770"/>
      <c r="K12471" s="6770"/>
      <c r="L12471" s="6770"/>
      <c r="M12471" s="6770"/>
      <c r="N12471" s="6770"/>
      <c r="O12471" s="6770"/>
      <c r="P12471" s="6770"/>
      <c r="Q12471" s="6770"/>
      <c r="R12471" s="6770"/>
      <c r="S12471" s="6770"/>
      <c r="T12471" s="6770"/>
      <c r="Z12471" s="6770">
        <f>'App20'!$H$650</f>
        <v>0</v>
      </c>
    </row>
    <row r="12472" spans="2:26">
      <c r="B12472" s="6770" t="s">
        <v>15438</v>
      </c>
      <c r="C12472" s="6770" t="str">
        <f>'App20'!$C$617&amp;" - "&amp;'App20'!$H$3</f>
        <v>CPI linked instruments - Further information</v>
      </c>
      <c r="D12472" s="6770" t="s">
        <v>3206</v>
      </c>
      <c r="E12472" s="6770" t="s">
        <v>31982</v>
      </c>
      <c r="F12472" s="6770">
        <f>'App20'!$C$651</f>
        <v>0</v>
      </c>
      <c r="G12472" s="6770"/>
      <c r="H12472" s="6770"/>
      <c r="I12472" s="6770"/>
      <c r="J12472" s="6770"/>
      <c r="K12472" s="6770"/>
      <c r="L12472" s="6770"/>
      <c r="M12472" s="6770"/>
      <c r="N12472" s="6770"/>
      <c r="O12472" s="6770"/>
      <c r="P12472" s="6770"/>
      <c r="Q12472" s="6770"/>
      <c r="R12472" s="6770"/>
      <c r="S12472" s="6770"/>
      <c r="T12472" s="6770"/>
      <c r="Z12472" s="6770">
        <f>'App20'!$H$651</f>
        <v>0</v>
      </c>
    </row>
    <row r="12473" spans="2:26">
      <c r="B12473" s="6770" t="s">
        <v>15456</v>
      </c>
      <c r="C12473" s="6770" t="str">
        <f>'App20'!$C$617&amp;" - "&amp;'App20'!$H$3</f>
        <v>CPI linked instruments - Further information</v>
      </c>
      <c r="D12473" s="6770" t="s">
        <v>3206</v>
      </c>
      <c r="E12473" s="6770" t="s">
        <v>31982</v>
      </c>
      <c r="F12473" s="6770">
        <f>'App20'!$C$652</f>
        <v>0</v>
      </c>
      <c r="G12473" s="6770"/>
      <c r="H12473" s="6770"/>
      <c r="I12473" s="6770"/>
      <c r="J12473" s="6770"/>
      <c r="K12473" s="6770"/>
      <c r="L12473" s="6770"/>
      <c r="M12473" s="6770"/>
      <c r="N12473" s="6770"/>
      <c r="O12473" s="6770"/>
      <c r="P12473" s="6770"/>
      <c r="Q12473" s="6770"/>
      <c r="R12473" s="6770"/>
      <c r="S12473" s="6770"/>
      <c r="T12473" s="6770"/>
      <c r="Z12473" s="6770">
        <f>'App20'!$H$652</f>
        <v>0</v>
      </c>
    </row>
    <row r="12474" spans="2:26">
      <c r="B12474" s="6770" t="s">
        <v>15474</v>
      </c>
      <c r="C12474" s="6770" t="str">
        <f>'App20'!$C$617&amp;" - "&amp;'App20'!$H$3</f>
        <v>CPI linked instruments - Further information</v>
      </c>
      <c r="D12474" s="6770" t="s">
        <v>3206</v>
      </c>
      <c r="E12474" s="6770" t="s">
        <v>31982</v>
      </c>
      <c r="F12474" s="6770">
        <f>'App20'!$C$653</f>
        <v>0</v>
      </c>
      <c r="G12474" s="6770"/>
      <c r="H12474" s="6770"/>
      <c r="I12474" s="6770"/>
      <c r="J12474" s="6770"/>
      <c r="K12474" s="6770"/>
      <c r="L12474" s="6770"/>
      <c r="M12474" s="6770"/>
      <c r="N12474" s="6770"/>
      <c r="O12474" s="6770"/>
      <c r="P12474" s="6770"/>
      <c r="Q12474" s="6770"/>
      <c r="R12474" s="6770"/>
      <c r="S12474" s="6770"/>
      <c r="T12474" s="6770"/>
      <c r="Z12474" s="6770">
        <f>'App20'!$H$653</f>
        <v>0</v>
      </c>
    </row>
    <row r="12475" spans="2:26">
      <c r="B12475" s="6770" t="s">
        <v>15492</v>
      </c>
      <c r="C12475" s="6770" t="str">
        <f>'App20'!$C$617&amp;" - "&amp;'App20'!$H$3</f>
        <v>CPI linked instruments - Further information</v>
      </c>
      <c r="D12475" s="6770" t="s">
        <v>3206</v>
      </c>
      <c r="E12475" s="6770" t="s">
        <v>31982</v>
      </c>
      <c r="F12475" s="6770">
        <f>'App20'!$C$654</f>
        <v>0</v>
      </c>
      <c r="G12475" s="6770"/>
      <c r="H12475" s="6770"/>
      <c r="I12475" s="6770"/>
      <c r="J12475" s="6770"/>
      <c r="K12475" s="6770"/>
      <c r="L12475" s="6770"/>
      <c r="M12475" s="6770"/>
      <c r="N12475" s="6770"/>
      <c r="O12475" s="6770"/>
      <c r="P12475" s="6770"/>
      <c r="Q12475" s="6770"/>
      <c r="R12475" s="6770"/>
      <c r="S12475" s="6770"/>
      <c r="T12475" s="6770"/>
      <c r="Z12475" s="6770">
        <f>'App20'!$H$654</f>
        <v>0</v>
      </c>
    </row>
    <row r="12476" spans="2:26">
      <c r="B12476" s="6770" t="s">
        <v>15510</v>
      </c>
      <c r="C12476" s="6770" t="str">
        <f>'App20'!$C$617&amp;" - "&amp;'App20'!$H$3</f>
        <v>CPI linked instruments - Further information</v>
      </c>
      <c r="D12476" s="6770" t="s">
        <v>3206</v>
      </c>
      <c r="E12476" s="6770" t="s">
        <v>31982</v>
      </c>
      <c r="F12476" s="6770">
        <f>'App20'!$C$655</f>
        <v>0</v>
      </c>
      <c r="G12476" s="6770"/>
      <c r="H12476" s="6770"/>
      <c r="I12476" s="6770"/>
      <c r="J12476" s="6770"/>
      <c r="K12476" s="6770"/>
      <c r="L12476" s="6770"/>
      <c r="M12476" s="6770"/>
      <c r="N12476" s="6770"/>
      <c r="O12476" s="6770"/>
      <c r="P12476" s="6770"/>
      <c r="Q12476" s="6770"/>
      <c r="R12476" s="6770"/>
      <c r="S12476" s="6770"/>
      <c r="T12476" s="6770"/>
      <c r="Z12476" s="6770">
        <f>'App20'!$H$655</f>
        <v>0</v>
      </c>
    </row>
    <row r="12477" spans="2:26">
      <c r="B12477" s="6770" t="s">
        <v>15528</v>
      </c>
      <c r="C12477" s="6770" t="str">
        <f>'App20'!$C$617&amp;" - "&amp;'App20'!$H$3</f>
        <v>CPI linked instruments - Further information</v>
      </c>
      <c r="D12477" s="6770" t="s">
        <v>3206</v>
      </c>
      <c r="E12477" s="6770" t="s">
        <v>31982</v>
      </c>
      <c r="F12477" s="6770">
        <f>'App20'!$C$656</f>
        <v>0</v>
      </c>
      <c r="G12477" s="6770"/>
      <c r="H12477" s="6770"/>
      <c r="I12477" s="6770"/>
      <c r="J12477" s="6770"/>
      <c r="K12477" s="6770"/>
      <c r="L12477" s="6770"/>
      <c r="M12477" s="6770"/>
      <c r="N12477" s="6770"/>
      <c r="O12477" s="6770"/>
      <c r="P12477" s="6770"/>
      <c r="Q12477" s="6770"/>
      <c r="R12477" s="6770"/>
      <c r="S12477" s="6770"/>
      <c r="T12477" s="6770"/>
      <c r="Z12477" s="6770">
        <f>'App20'!$H$656</f>
        <v>0</v>
      </c>
    </row>
    <row r="12478" spans="2:26">
      <c r="B12478" s="6770" t="s">
        <v>15546</v>
      </c>
      <c r="C12478" s="6770" t="str">
        <f>'App20'!$C$617&amp;" - "&amp;'App20'!$H$3</f>
        <v>CPI linked instruments - Further information</v>
      </c>
      <c r="D12478" s="6770" t="s">
        <v>3206</v>
      </c>
      <c r="E12478" s="6770" t="s">
        <v>31982</v>
      </c>
      <c r="F12478" s="6770">
        <f>'App20'!$C$657</f>
        <v>0</v>
      </c>
      <c r="G12478" s="6770"/>
      <c r="H12478" s="6770"/>
      <c r="I12478" s="6770"/>
      <c r="J12478" s="6770"/>
      <c r="K12478" s="6770"/>
      <c r="L12478" s="6770"/>
      <c r="M12478" s="6770"/>
      <c r="N12478" s="6770"/>
      <c r="O12478" s="6770"/>
      <c r="P12478" s="6770"/>
      <c r="Q12478" s="6770"/>
      <c r="R12478" s="6770"/>
      <c r="S12478" s="6770"/>
      <c r="T12478" s="6770"/>
      <c r="Z12478" s="6770">
        <f>'App20'!$H$657</f>
        <v>0</v>
      </c>
    </row>
    <row r="12479" spans="2:26">
      <c r="B12479" s="6770" t="s">
        <v>15564</v>
      </c>
      <c r="C12479" s="6770" t="str">
        <f>'App20'!$C$617&amp;" - "&amp;'App20'!$H$3</f>
        <v>CPI linked instruments - Further information</v>
      </c>
      <c r="D12479" s="6770" t="s">
        <v>3206</v>
      </c>
      <c r="E12479" s="6770" t="s">
        <v>31982</v>
      </c>
      <c r="F12479" s="6770">
        <f>'App20'!$C$658</f>
        <v>0</v>
      </c>
      <c r="G12479" s="6770"/>
      <c r="H12479" s="6770"/>
      <c r="I12479" s="6770"/>
      <c r="J12479" s="6770"/>
      <c r="K12479" s="6770"/>
      <c r="L12479" s="6770"/>
      <c r="M12479" s="6770"/>
      <c r="N12479" s="6770"/>
      <c r="O12479" s="6770"/>
      <c r="P12479" s="6770"/>
      <c r="Q12479" s="6770"/>
      <c r="R12479" s="6770"/>
      <c r="S12479" s="6770"/>
      <c r="T12479" s="6770"/>
      <c r="Z12479" s="6770">
        <f>'App20'!$H$658</f>
        <v>0</v>
      </c>
    </row>
    <row r="12480" spans="2:26">
      <c r="B12480" s="6770" t="s">
        <v>15582</v>
      </c>
      <c r="C12480" s="6770" t="str">
        <f>'App20'!$C$617&amp;" - "&amp;'App20'!$H$3</f>
        <v>CPI linked instruments - Further information</v>
      </c>
      <c r="D12480" s="6770" t="s">
        <v>3206</v>
      </c>
      <c r="E12480" s="6770" t="s">
        <v>31982</v>
      </c>
      <c r="F12480" s="6770">
        <f>'App20'!$C$659</f>
        <v>0</v>
      </c>
      <c r="G12480" s="6770"/>
      <c r="H12480" s="6770"/>
      <c r="I12480" s="6770"/>
      <c r="J12480" s="6770"/>
      <c r="K12480" s="6770"/>
      <c r="L12480" s="6770"/>
      <c r="M12480" s="6770"/>
      <c r="N12480" s="6770"/>
      <c r="O12480" s="6770"/>
      <c r="P12480" s="6770"/>
      <c r="Q12480" s="6770"/>
      <c r="R12480" s="6770"/>
      <c r="S12480" s="6770"/>
      <c r="T12480" s="6770"/>
      <c r="Z12480" s="6770">
        <f>'App20'!$H$659</f>
        <v>0</v>
      </c>
    </row>
    <row r="12481" spans="2:26">
      <c r="B12481" s="6770" t="s">
        <v>15600</v>
      </c>
      <c r="C12481" s="6770" t="str">
        <f>'App20'!$C$617&amp;" - "&amp;'App20'!$H$3</f>
        <v>CPI linked instruments - Further information</v>
      </c>
      <c r="D12481" s="6770" t="s">
        <v>3206</v>
      </c>
      <c r="E12481" s="6770" t="s">
        <v>31982</v>
      </c>
      <c r="F12481" s="6770">
        <f>'App20'!$C$660</f>
        <v>0</v>
      </c>
      <c r="G12481" s="6770"/>
      <c r="H12481" s="6770"/>
      <c r="I12481" s="6770"/>
      <c r="J12481" s="6770"/>
      <c r="K12481" s="6770"/>
      <c r="L12481" s="6770"/>
      <c r="M12481" s="6770"/>
      <c r="N12481" s="6770"/>
      <c r="O12481" s="6770"/>
      <c r="P12481" s="6770"/>
      <c r="Q12481" s="6770"/>
      <c r="R12481" s="6770"/>
      <c r="S12481" s="6770"/>
      <c r="T12481" s="6770"/>
      <c r="Z12481" s="6770">
        <f>'App20'!$H$660</f>
        <v>0</v>
      </c>
    </row>
    <row r="12482" spans="2:26">
      <c r="B12482" s="6770" t="s">
        <v>15618</v>
      </c>
      <c r="C12482" s="6770" t="str">
        <f>'App20'!$C$617&amp;" - "&amp;'App20'!$H$3</f>
        <v>CPI linked instruments - Further information</v>
      </c>
      <c r="D12482" s="6770" t="s">
        <v>3206</v>
      </c>
      <c r="E12482" s="6770" t="s">
        <v>31982</v>
      </c>
      <c r="F12482" s="6770">
        <f>'App20'!$C$661</f>
        <v>0</v>
      </c>
      <c r="G12482" s="6770"/>
      <c r="H12482" s="6770"/>
      <c r="I12482" s="6770"/>
      <c r="J12482" s="6770"/>
      <c r="K12482" s="6770"/>
      <c r="L12482" s="6770"/>
      <c r="M12482" s="6770"/>
      <c r="N12482" s="6770"/>
      <c r="O12482" s="6770"/>
      <c r="P12482" s="6770"/>
      <c r="Q12482" s="6770"/>
      <c r="R12482" s="6770"/>
      <c r="S12482" s="6770"/>
      <c r="T12482" s="6770"/>
      <c r="Z12482" s="6770">
        <f>'App20'!$H$661</f>
        <v>0</v>
      </c>
    </row>
    <row r="12483" spans="2:26">
      <c r="B12483" s="6770" t="s">
        <v>15636</v>
      </c>
      <c r="C12483" s="6770" t="str">
        <f>'App20'!$C$617&amp;" - "&amp;'App20'!$H$3</f>
        <v>CPI linked instruments - Further information</v>
      </c>
      <c r="D12483" s="6770" t="s">
        <v>3206</v>
      </c>
      <c r="E12483" s="6770" t="s">
        <v>31982</v>
      </c>
      <c r="F12483" s="6770">
        <f>'App20'!$C$662</f>
        <v>0</v>
      </c>
      <c r="G12483" s="6770"/>
      <c r="H12483" s="6770"/>
      <c r="I12483" s="6770"/>
      <c r="J12483" s="6770"/>
      <c r="K12483" s="6770"/>
      <c r="L12483" s="6770"/>
      <c r="M12483" s="6770"/>
      <c r="N12483" s="6770"/>
      <c r="O12483" s="6770"/>
      <c r="P12483" s="6770"/>
      <c r="Q12483" s="6770"/>
      <c r="R12483" s="6770"/>
      <c r="S12483" s="6770"/>
      <c r="T12483" s="6770"/>
      <c r="Z12483" s="6770">
        <f>'App20'!$H$662</f>
        <v>0</v>
      </c>
    </row>
    <row r="12484" spans="2:26">
      <c r="B12484" s="6770" t="s">
        <v>15654</v>
      </c>
      <c r="C12484" s="6770" t="str">
        <f>'App20'!$C$617&amp;" - "&amp;'App20'!$H$3</f>
        <v>CPI linked instruments - Further information</v>
      </c>
      <c r="D12484" s="6770" t="s">
        <v>3206</v>
      </c>
      <c r="E12484" s="6770" t="s">
        <v>31982</v>
      </c>
      <c r="F12484" s="6770">
        <f>'App20'!$C$663</f>
        <v>0</v>
      </c>
      <c r="G12484" s="6770"/>
      <c r="H12484" s="6770"/>
      <c r="I12484" s="6770"/>
      <c r="J12484" s="6770"/>
      <c r="K12484" s="6770"/>
      <c r="L12484" s="6770"/>
      <c r="M12484" s="6770"/>
      <c r="N12484" s="6770"/>
      <c r="O12484" s="6770"/>
      <c r="P12484" s="6770"/>
      <c r="Q12484" s="6770"/>
      <c r="R12484" s="6770"/>
      <c r="S12484" s="6770"/>
      <c r="T12484" s="6770"/>
      <c r="Z12484" s="6770">
        <f>'App20'!$H$663</f>
        <v>0</v>
      </c>
    </row>
    <row r="12485" spans="2:26">
      <c r="B12485" s="6770" t="s">
        <v>15672</v>
      </c>
      <c r="C12485" s="6770" t="str">
        <f>'App20'!$C$617&amp;" - "&amp;'App20'!$H$3</f>
        <v>CPI linked instruments - Further information</v>
      </c>
      <c r="D12485" s="6770" t="s">
        <v>3206</v>
      </c>
      <c r="E12485" s="6770" t="s">
        <v>31982</v>
      </c>
      <c r="F12485" s="6770">
        <f>'App20'!$C$664</f>
        <v>0</v>
      </c>
      <c r="G12485" s="6770"/>
      <c r="H12485" s="6770"/>
      <c r="I12485" s="6770"/>
      <c r="J12485" s="6770"/>
      <c r="K12485" s="6770"/>
      <c r="L12485" s="6770"/>
      <c r="M12485" s="6770"/>
      <c r="N12485" s="6770"/>
      <c r="O12485" s="6770"/>
      <c r="P12485" s="6770"/>
      <c r="Q12485" s="6770"/>
      <c r="R12485" s="6770"/>
      <c r="S12485" s="6770"/>
      <c r="T12485" s="6770"/>
      <c r="Z12485" s="6770">
        <f>'App20'!$H$664</f>
        <v>0</v>
      </c>
    </row>
    <row r="12486" spans="2:26">
      <c r="B12486" s="6770" t="s">
        <v>15690</v>
      </c>
      <c r="C12486" s="6770" t="str">
        <f>'App20'!$C$617&amp;" - "&amp;'App20'!$H$3</f>
        <v>CPI linked instruments - Further information</v>
      </c>
      <c r="D12486" s="6770" t="s">
        <v>3206</v>
      </c>
      <c r="E12486" s="6770" t="s">
        <v>31982</v>
      </c>
      <c r="F12486" s="6770">
        <f>'App20'!$C$665</f>
        <v>0</v>
      </c>
      <c r="G12486" s="6770"/>
      <c r="H12486" s="6770"/>
      <c r="I12486" s="6770"/>
      <c r="J12486" s="6770"/>
      <c r="K12486" s="6770"/>
      <c r="L12486" s="6770"/>
      <c r="M12486" s="6770"/>
      <c r="N12486" s="6770"/>
      <c r="O12486" s="6770"/>
      <c r="P12486" s="6770"/>
      <c r="Q12486" s="6770"/>
      <c r="R12486" s="6770"/>
      <c r="S12486" s="6770"/>
      <c r="T12486" s="6770"/>
      <c r="Z12486" s="6770">
        <f>'App20'!$H$665</f>
        <v>0</v>
      </c>
    </row>
    <row r="12487" spans="2:26">
      <c r="B12487" s="6770" t="s">
        <v>15708</v>
      </c>
      <c r="C12487" s="6770" t="str">
        <f>'App20'!$C$617&amp;" - "&amp;'App20'!$H$3</f>
        <v>CPI linked instruments - Further information</v>
      </c>
      <c r="D12487" s="6770" t="s">
        <v>3206</v>
      </c>
      <c r="E12487" s="6770" t="s">
        <v>31982</v>
      </c>
      <c r="F12487" s="6770">
        <f>'App20'!$C$666</f>
        <v>0</v>
      </c>
      <c r="G12487" s="6770"/>
      <c r="H12487" s="6770"/>
      <c r="I12487" s="6770"/>
      <c r="J12487" s="6770"/>
      <c r="K12487" s="6770"/>
      <c r="L12487" s="6770"/>
      <c r="M12487" s="6770"/>
      <c r="N12487" s="6770"/>
      <c r="O12487" s="6770"/>
      <c r="P12487" s="6770"/>
      <c r="Q12487" s="6770"/>
      <c r="R12487" s="6770"/>
      <c r="S12487" s="6770"/>
      <c r="T12487" s="6770"/>
      <c r="Z12487" s="6770">
        <f>'App20'!$H$666</f>
        <v>0</v>
      </c>
    </row>
    <row r="12488" spans="2:26">
      <c r="B12488" s="6770" t="s">
        <v>15726</v>
      </c>
      <c r="C12488" s="6770" t="str">
        <f>'App20'!$C$617&amp;" - "&amp;'App20'!$H$3</f>
        <v>CPI linked instruments - Further information</v>
      </c>
      <c r="D12488" s="6770" t="s">
        <v>3206</v>
      </c>
      <c r="E12488" s="6770" t="s">
        <v>31982</v>
      </c>
      <c r="F12488" s="6770">
        <f>'App20'!$C$667</f>
        <v>0</v>
      </c>
      <c r="G12488" s="6770"/>
      <c r="H12488" s="6770"/>
      <c r="I12488" s="6770"/>
      <c r="J12488" s="6770"/>
      <c r="K12488" s="6770"/>
      <c r="L12488" s="6770"/>
      <c r="M12488" s="6770"/>
      <c r="N12488" s="6770"/>
      <c r="O12488" s="6770"/>
      <c r="P12488" s="6770"/>
      <c r="Q12488" s="6770"/>
      <c r="R12488" s="6770"/>
      <c r="S12488" s="6770"/>
      <c r="T12488" s="6770"/>
      <c r="Z12488" s="6770">
        <f>'App20'!$H$667</f>
        <v>0</v>
      </c>
    </row>
    <row r="12489" spans="2:26">
      <c r="B12489" s="6770" t="s">
        <v>15744</v>
      </c>
      <c r="C12489" s="6770" t="str">
        <f>'App20'!$C$617&amp;" - "&amp;'App20'!$H$3</f>
        <v>CPI linked instruments - Further information</v>
      </c>
      <c r="D12489" s="6770" t="s">
        <v>3206</v>
      </c>
      <c r="E12489" s="6770" t="s">
        <v>31982</v>
      </c>
      <c r="F12489" s="6770">
        <f>'App20'!$C$668</f>
        <v>0</v>
      </c>
      <c r="G12489" s="6770"/>
      <c r="H12489" s="6770"/>
      <c r="I12489" s="6770"/>
      <c r="J12489" s="6770"/>
      <c r="K12489" s="6770"/>
      <c r="L12489" s="6770"/>
      <c r="M12489" s="6770"/>
      <c r="N12489" s="6770"/>
      <c r="O12489" s="6770"/>
      <c r="P12489" s="6770"/>
      <c r="Q12489" s="6770"/>
      <c r="R12489" s="6770"/>
      <c r="S12489" s="6770"/>
      <c r="T12489" s="6770"/>
      <c r="Z12489" s="6770">
        <f>'App20'!$H$668</f>
        <v>0</v>
      </c>
    </row>
    <row r="12490" spans="2:26">
      <c r="B12490" s="6770" t="s">
        <v>15762</v>
      </c>
      <c r="C12490" s="6770" t="str">
        <f>'App20'!$C$617&amp;" - "&amp;'App20'!$H$3</f>
        <v>CPI linked instruments - Further information</v>
      </c>
      <c r="D12490" s="6770" t="s">
        <v>3206</v>
      </c>
      <c r="E12490" s="6770" t="s">
        <v>31982</v>
      </c>
      <c r="F12490" s="6770">
        <f>'App20'!$C$669</f>
        <v>0</v>
      </c>
      <c r="G12490" s="6770"/>
      <c r="H12490" s="6770"/>
      <c r="I12490" s="6770"/>
      <c r="J12490" s="6770"/>
      <c r="K12490" s="6770"/>
      <c r="L12490" s="6770"/>
      <c r="M12490" s="6770"/>
      <c r="N12490" s="6770"/>
      <c r="O12490" s="6770"/>
      <c r="P12490" s="6770"/>
      <c r="Q12490" s="6770"/>
      <c r="R12490" s="6770"/>
      <c r="S12490" s="6770"/>
      <c r="T12490" s="6770"/>
      <c r="Z12490" s="6770">
        <f>'App20'!$H$669</f>
        <v>0</v>
      </c>
    </row>
    <row r="12491" spans="2:26">
      <c r="B12491" s="6770" t="s">
        <v>15780</v>
      </c>
      <c r="C12491" s="6770" t="str">
        <f>'App20'!$C$617&amp;" - "&amp;'App20'!$H$3</f>
        <v>CPI linked instruments - Further information</v>
      </c>
      <c r="D12491" s="6770" t="s">
        <v>3206</v>
      </c>
      <c r="E12491" s="6770" t="s">
        <v>31982</v>
      </c>
      <c r="F12491" s="6770">
        <f>'App20'!$C$670</f>
        <v>0</v>
      </c>
      <c r="G12491" s="6770"/>
      <c r="H12491" s="6770"/>
      <c r="I12491" s="6770"/>
      <c r="J12491" s="6770"/>
      <c r="K12491" s="6770"/>
      <c r="L12491" s="6770"/>
      <c r="M12491" s="6770"/>
      <c r="N12491" s="6770"/>
      <c r="O12491" s="6770"/>
      <c r="P12491" s="6770"/>
      <c r="Q12491" s="6770"/>
      <c r="R12491" s="6770"/>
      <c r="S12491" s="6770"/>
      <c r="T12491" s="6770"/>
      <c r="Z12491" s="6770">
        <f>'App20'!$H$670</f>
        <v>0</v>
      </c>
    </row>
    <row r="12492" spans="2:26">
      <c r="B12492" s="6770" t="s">
        <v>15798</v>
      </c>
      <c r="C12492" s="6770" t="str">
        <f>'App20'!$C$617&amp;" - "&amp;'App20'!$H$3</f>
        <v>CPI linked instruments - Further information</v>
      </c>
      <c r="D12492" s="6770" t="s">
        <v>3206</v>
      </c>
      <c r="E12492" s="6770" t="s">
        <v>31982</v>
      </c>
      <c r="F12492" s="6770">
        <f>'App20'!$C$671</f>
        <v>0</v>
      </c>
      <c r="G12492" s="6770"/>
      <c r="H12492" s="6770"/>
      <c r="I12492" s="6770"/>
      <c r="J12492" s="6770"/>
      <c r="K12492" s="6770"/>
      <c r="L12492" s="6770"/>
      <c r="M12492" s="6770"/>
      <c r="N12492" s="6770"/>
      <c r="O12492" s="6770"/>
      <c r="P12492" s="6770"/>
      <c r="Q12492" s="6770"/>
      <c r="R12492" s="6770"/>
      <c r="S12492" s="6770"/>
      <c r="T12492" s="6770"/>
      <c r="Z12492" s="6770">
        <f>'App20'!$H$671</f>
        <v>0</v>
      </c>
    </row>
    <row r="12493" spans="2:26">
      <c r="B12493" s="6770" t="s">
        <v>15816</v>
      </c>
      <c r="C12493" s="6770" t="str">
        <f>'App20'!$C$617&amp;" - "&amp;'App20'!$H$3</f>
        <v>CPI linked instruments - Further information</v>
      </c>
      <c r="D12493" s="6770" t="s">
        <v>3206</v>
      </c>
      <c r="E12493" s="6770" t="s">
        <v>31982</v>
      </c>
      <c r="F12493" s="6770">
        <f>'App20'!$C$672</f>
        <v>0</v>
      </c>
      <c r="G12493" s="6770"/>
      <c r="H12493" s="6770"/>
      <c r="I12493" s="6770"/>
      <c r="J12493" s="6770"/>
      <c r="K12493" s="6770"/>
      <c r="L12493" s="6770"/>
      <c r="M12493" s="6770"/>
      <c r="N12493" s="6770"/>
      <c r="O12493" s="6770"/>
      <c r="P12493" s="6770"/>
      <c r="Q12493" s="6770"/>
      <c r="R12493" s="6770"/>
      <c r="S12493" s="6770"/>
      <c r="T12493" s="6770"/>
      <c r="Z12493" s="6770">
        <f>'App20'!$H$672</f>
        <v>0</v>
      </c>
    </row>
    <row r="12494" spans="2:26">
      <c r="B12494" s="6770" t="s">
        <v>15834</v>
      </c>
      <c r="C12494" s="6770" t="str">
        <f>'App20'!$C$617&amp;" - "&amp;'App20'!$H$3</f>
        <v>CPI linked instruments - Further information</v>
      </c>
      <c r="D12494" s="6770" t="s">
        <v>3206</v>
      </c>
      <c r="E12494" s="6770" t="s">
        <v>31982</v>
      </c>
      <c r="F12494" s="6770">
        <f>'App20'!$C$673</f>
        <v>0</v>
      </c>
      <c r="G12494" s="6770"/>
      <c r="H12494" s="6770"/>
      <c r="I12494" s="6770"/>
      <c r="J12494" s="6770"/>
      <c r="K12494" s="6770"/>
      <c r="L12494" s="6770"/>
      <c r="M12494" s="6770"/>
      <c r="N12494" s="6770"/>
      <c r="O12494" s="6770"/>
      <c r="P12494" s="6770"/>
      <c r="Q12494" s="6770"/>
      <c r="R12494" s="6770"/>
      <c r="S12494" s="6770"/>
      <c r="T12494" s="6770"/>
      <c r="Z12494" s="6770">
        <f>'App20'!$H$673</f>
        <v>0</v>
      </c>
    </row>
    <row r="12495" spans="2:26">
      <c r="B12495" s="6770" t="s">
        <v>15852</v>
      </c>
      <c r="C12495" s="6770" t="str">
        <f>'App20'!$C$617&amp;" - "&amp;'App20'!$H$3</f>
        <v>CPI linked instruments - Further information</v>
      </c>
      <c r="D12495" s="6770" t="s">
        <v>3206</v>
      </c>
      <c r="E12495" s="6770" t="s">
        <v>31982</v>
      </c>
      <c r="F12495" s="6770">
        <f>'App20'!$C$674</f>
        <v>0</v>
      </c>
      <c r="G12495" s="6770"/>
      <c r="H12495" s="6770"/>
      <c r="I12495" s="6770"/>
      <c r="J12495" s="6770"/>
      <c r="K12495" s="6770"/>
      <c r="L12495" s="6770"/>
      <c r="M12495" s="6770"/>
      <c r="N12495" s="6770"/>
      <c r="O12495" s="6770"/>
      <c r="P12495" s="6770"/>
      <c r="Q12495" s="6770"/>
      <c r="R12495" s="6770"/>
      <c r="S12495" s="6770"/>
      <c r="T12495" s="6770"/>
      <c r="Z12495" s="6770">
        <f>'App20'!$H$674</f>
        <v>0</v>
      </c>
    </row>
    <row r="12496" spans="2:26">
      <c r="B12496" s="6770" t="s">
        <v>15870</v>
      </c>
      <c r="C12496" s="6770" t="str">
        <f>'App20'!$C$617&amp;" - "&amp;'App20'!$H$3</f>
        <v>CPI linked instruments - Further information</v>
      </c>
      <c r="D12496" s="6770" t="s">
        <v>3206</v>
      </c>
      <c r="E12496" s="6770" t="s">
        <v>31982</v>
      </c>
      <c r="F12496" s="6770">
        <f>'App20'!$C$675</f>
        <v>0</v>
      </c>
      <c r="G12496" s="6770"/>
      <c r="H12496" s="6770"/>
      <c r="I12496" s="6770"/>
      <c r="J12496" s="6770"/>
      <c r="K12496" s="6770"/>
      <c r="L12496" s="6770"/>
      <c r="M12496" s="6770"/>
      <c r="N12496" s="6770"/>
      <c r="O12496" s="6770"/>
      <c r="P12496" s="6770"/>
      <c r="Q12496" s="6770"/>
      <c r="R12496" s="6770"/>
      <c r="S12496" s="6770"/>
      <c r="T12496" s="6770"/>
      <c r="Z12496" s="6770">
        <f>'App20'!$H$675</f>
        <v>0</v>
      </c>
    </row>
    <row r="12497" spans="2:26">
      <c r="B12497" s="6770" t="s">
        <v>15888</v>
      </c>
      <c r="C12497" s="6770" t="str">
        <f>'App20'!$C$617&amp;" - "&amp;'App20'!$H$3</f>
        <v>CPI linked instruments - Further information</v>
      </c>
      <c r="D12497" s="6770" t="s">
        <v>3206</v>
      </c>
      <c r="E12497" s="6770" t="s">
        <v>31982</v>
      </c>
      <c r="F12497" s="6770">
        <f>'App20'!$C$676</f>
        <v>0</v>
      </c>
      <c r="G12497" s="6770"/>
      <c r="H12497" s="6770"/>
      <c r="I12497" s="6770"/>
      <c r="J12497" s="6770"/>
      <c r="K12497" s="6770"/>
      <c r="L12497" s="6770"/>
      <c r="M12497" s="6770"/>
      <c r="N12497" s="6770"/>
      <c r="O12497" s="6770"/>
      <c r="P12497" s="6770"/>
      <c r="Q12497" s="6770"/>
      <c r="R12497" s="6770"/>
      <c r="S12497" s="6770"/>
      <c r="T12497" s="6770"/>
      <c r="Z12497" s="6770">
        <f>'App20'!$H$676</f>
        <v>0</v>
      </c>
    </row>
    <row r="12498" spans="2:26">
      <c r="B12498" s="6770" t="s">
        <v>15906</v>
      </c>
      <c r="C12498" s="6770" t="str">
        <f>'App20'!$C$617&amp;" - "&amp;'App20'!$H$3</f>
        <v>CPI linked instruments - Further information</v>
      </c>
      <c r="D12498" s="6770" t="s">
        <v>3206</v>
      </c>
      <c r="E12498" s="6770" t="s">
        <v>31982</v>
      </c>
      <c r="F12498" s="6770">
        <f>'App20'!$C$677</f>
        <v>0</v>
      </c>
      <c r="G12498" s="6770"/>
      <c r="H12498" s="6770"/>
      <c r="I12498" s="6770"/>
      <c r="J12498" s="6770"/>
      <c r="K12498" s="6770"/>
      <c r="L12498" s="6770"/>
      <c r="M12498" s="6770"/>
      <c r="N12498" s="6770"/>
      <c r="O12498" s="6770"/>
      <c r="P12498" s="6770"/>
      <c r="Q12498" s="6770"/>
      <c r="R12498" s="6770"/>
      <c r="S12498" s="6770"/>
      <c r="T12498" s="6770"/>
      <c r="Z12498" s="6770">
        <f>'App20'!$H$677</f>
        <v>0</v>
      </c>
    </row>
    <row r="12499" spans="2:26">
      <c r="B12499" s="6770" t="s">
        <v>15924</v>
      </c>
      <c r="C12499" s="6770" t="str">
        <f>'App20'!$C$617&amp;" - "&amp;'App20'!$H$3</f>
        <v>CPI linked instruments - Further information</v>
      </c>
      <c r="D12499" s="6770" t="s">
        <v>3206</v>
      </c>
      <c r="E12499" s="6770" t="s">
        <v>31982</v>
      </c>
      <c r="F12499" s="6770">
        <f>'App20'!$C$678</f>
        <v>0</v>
      </c>
      <c r="G12499" s="6770"/>
      <c r="H12499" s="6770"/>
      <c r="I12499" s="6770"/>
      <c r="J12499" s="6770"/>
      <c r="K12499" s="6770"/>
      <c r="L12499" s="6770"/>
      <c r="M12499" s="6770"/>
      <c r="N12499" s="6770"/>
      <c r="O12499" s="6770"/>
      <c r="P12499" s="6770"/>
      <c r="Q12499" s="6770"/>
      <c r="R12499" s="6770"/>
      <c r="S12499" s="6770"/>
      <c r="T12499" s="6770"/>
      <c r="Z12499" s="6770">
        <f>'App20'!$H$678</f>
        <v>0</v>
      </c>
    </row>
    <row r="12500" spans="2:26">
      <c r="B12500" s="6770" t="s">
        <v>15942</v>
      </c>
      <c r="C12500" s="6770" t="str">
        <f>'App20'!$C$617&amp;" - "&amp;'App20'!$H$3</f>
        <v>CPI linked instruments - Further information</v>
      </c>
      <c r="D12500" s="6770" t="s">
        <v>3206</v>
      </c>
      <c r="E12500" s="6770" t="s">
        <v>31982</v>
      </c>
      <c r="F12500" s="6770">
        <f>'App20'!$C$679</f>
        <v>0</v>
      </c>
      <c r="G12500" s="6770"/>
      <c r="H12500" s="6770"/>
      <c r="I12500" s="6770"/>
      <c r="J12500" s="6770"/>
      <c r="K12500" s="6770"/>
      <c r="L12500" s="6770"/>
      <c r="M12500" s="6770"/>
      <c r="N12500" s="6770"/>
      <c r="O12500" s="6770"/>
      <c r="P12500" s="6770"/>
      <c r="Q12500" s="6770"/>
      <c r="R12500" s="6770"/>
      <c r="S12500" s="6770"/>
      <c r="T12500" s="6770"/>
      <c r="Z12500" s="6770">
        <f>'App20'!$H$679</f>
        <v>0</v>
      </c>
    </row>
    <row r="12501" spans="2:26">
      <c r="B12501" s="6770" t="s">
        <v>15960</v>
      </c>
      <c r="C12501" s="6770" t="str">
        <f>'App20'!$C$617&amp;" - "&amp;'App20'!$H$3</f>
        <v>CPI linked instruments - Further information</v>
      </c>
      <c r="D12501" s="6770" t="s">
        <v>3206</v>
      </c>
      <c r="E12501" s="6770" t="s">
        <v>31982</v>
      </c>
      <c r="F12501" s="6770">
        <f>'App20'!$C$680</f>
        <v>0</v>
      </c>
      <c r="G12501" s="6770"/>
      <c r="H12501" s="6770"/>
      <c r="I12501" s="6770"/>
      <c r="J12501" s="6770"/>
      <c r="K12501" s="6770"/>
      <c r="L12501" s="6770"/>
      <c r="M12501" s="6770"/>
      <c r="N12501" s="6770"/>
      <c r="O12501" s="6770"/>
      <c r="P12501" s="6770"/>
      <c r="Q12501" s="6770"/>
      <c r="R12501" s="6770"/>
      <c r="S12501" s="6770"/>
      <c r="T12501" s="6770"/>
      <c r="Z12501" s="6770">
        <f>'App20'!$H$680</f>
        <v>0</v>
      </c>
    </row>
    <row r="12502" spans="2:26">
      <c r="B12502" s="6770" t="s">
        <v>15978</v>
      </c>
      <c r="C12502" s="6770" t="str">
        <f>'App20'!$C$617&amp;" - "&amp;'App20'!$H$3</f>
        <v>CPI linked instruments - Further information</v>
      </c>
      <c r="D12502" s="6770" t="s">
        <v>3206</v>
      </c>
      <c r="E12502" s="6770" t="s">
        <v>31982</v>
      </c>
      <c r="F12502" s="6770">
        <f>'App20'!$C$681</f>
        <v>0</v>
      </c>
      <c r="G12502" s="6770"/>
      <c r="H12502" s="6770"/>
      <c r="I12502" s="6770"/>
      <c r="J12502" s="6770"/>
      <c r="K12502" s="6770"/>
      <c r="L12502" s="6770"/>
      <c r="M12502" s="6770"/>
      <c r="N12502" s="6770"/>
      <c r="O12502" s="6770"/>
      <c r="P12502" s="6770"/>
      <c r="Q12502" s="6770"/>
      <c r="R12502" s="6770"/>
      <c r="S12502" s="6770"/>
      <c r="T12502" s="6770"/>
      <c r="Z12502" s="6770">
        <f>'App20'!$H$681</f>
        <v>0</v>
      </c>
    </row>
    <row r="12503" spans="2:26">
      <c r="B12503" s="6770" t="s">
        <v>15996</v>
      </c>
      <c r="C12503" s="6770" t="str">
        <f>'App20'!$C$617&amp;" - "&amp;'App20'!$H$3</f>
        <v>CPI linked instruments - Further information</v>
      </c>
      <c r="D12503" s="6770" t="s">
        <v>3206</v>
      </c>
      <c r="E12503" s="6770" t="s">
        <v>31982</v>
      </c>
      <c r="F12503" s="6770">
        <f>'App20'!$C$682</f>
        <v>0</v>
      </c>
      <c r="G12503" s="6770"/>
      <c r="H12503" s="6770"/>
      <c r="I12503" s="6770"/>
      <c r="J12503" s="6770"/>
      <c r="K12503" s="6770"/>
      <c r="L12503" s="6770"/>
      <c r="M12503" s="6770"/>
      <c r="N12503" s="6770"/>
      <c r="O12503" s="6770"/>
      <c r="P12503" s="6770"/>
      <c r="Q12503" s="6770"/>
      <c r="R12503" s="6770"/>
      <c r="S12503" s="6770"/>
      <c r="T12503" s="6770"/>
      <c r="Z12503" s="6770">
        <f>'App20'!$H$682</f>
        <v>0</v>
      </c>
    </row>
    <row r="12504" spans="2:26">
      <c r="B12504" s="6770" t="s">
        <v>16014</v>
      </c>
      <c r="C12504" s="6770" t="str">
        <f>'App20'!$C$617&amp;" - "&amp;'App20'!$H$3</f>
        <v>CPI linked instruments - Further information</v>
      </c>
      <c r="D12504" s="6770" t="s">
        <v>3206</v>
      </c>
      <c r="E12504" s="6770" t="s">
        <v>31982</v>
      </c>
      <c r="F12504" s="6770">
        <f>'App20'!$C$683</f>
        <v>0</v>
      </c>
      <c r="G12504" s="6770"/>
      <c r="H12504" s="6770"/>
      <c r="I12504" s="6770"/>
      <c r="J12504" s="6770"/>
      <c r="K12504" s="6770"/>
      <c r="L12504" s="6770"/>
      <c r="M12504" s="6770"/>
      <c r="N12504" s="6770"/>
      <c r="O12504" s="6770"/>
      <c r="P12504" s="6770"/>
      <c r="Q12504" s="6770"/>
      <c r="R12504" s="6770"/>
      <c r="S12504" s="6770"/>
      <c r="T12504" s="6770"/>
      <c r="Z12504" s="6770">
        <f>'App20'!$H$683</f>
        <v>0</v>
      </c>
    </row>
    <row r="12505" spans="2:26">
      <c r="B12505" s="6770" t="s">
        <v>16032</v>
      </c>
      <c r="C12505" s="6770" t="str">
        <f>'App20'!$C$617&amp;" - "&amp;'App20'!$H$3</f>
        <v>CPI linked instruments - Further information</v>
      </c>
      <c r="D12505" s="6770" t="s">
        <v>3206</v>
      </c>
      <c r="E12505" s="6770" t="s">
        <v>31982</v>
      </c>
      <c r="F12505" s="6770">
        <f>'App20'!$C$684</f>
        <v>0</v>
      </c>
      <c r="G12505" s="6770"/>
      <c r="H12505" s="6770"/>
      <c r="I12505" s="6770"/>
      <c r="J12505" s="6770"/>
      <c r="K12505" s="6770"/>
      <c r="L12505" s="6770"/>
      <c r="M12505" s="6770"/>
      <c r="N12505" s="6770"/>
      <c r="O12505" s="6770"/>
      <c r="P12505" s="6770"/>
      <c r="Q12505" s="6770"/>
      <c r="R12505" s="6770"/>
      <c r="S12505" s="6770"/>
      <c r="T12505" s="6770"/>
      <c r="Z12505" s="6770">
        <f>'App20'!$H$684</f>
        <v>0</v>
      </c>
    </row>
    <row r="12506" spans="2:26">
      <c r="B12506" s="6770" t="s">
        <v>16050</v>
      </c>
      <c r="C12506" s="6770" t="str">
        <f>'App20'!$C$617&amp;" - "&amp;'App20'!$H$3</f>
        <v>CPI linked instruments - Further information</v>
      </c>
      <c r="D12506" s="6770" t="s">
        <v>3206</v>
      </c>
      <c r="E12506" s="6770" t="s">
        <v>31982</v>
      </c>
      <c r="F12506" s="6770">
        <f>'App20'!$C$685</f>
        <v>0</v>
      </c>
      <c r="G12506" s="6770"/>
      <c r="H12506" s="6770"/>
      <c r="I12506" s="6770"/>
      <c r="J12506" s="6770"/>
      <c r="K12506" s="6770"/>
      <c r="L12506" s="6770"/>
      <c r="M12506" s="6770"/>
      <c r="N12506" s="6770"/>
      <c r="O12506" s="6770"/>
      <c r="P12506" s="6770"/>
      <c r="Q12506" s="6770"/>
      <c r="R12506" s="6770"/>
      <c r="S12506" s="6770"/>
      <c r="T12506" s="6770"/>
      <c r="Z12506" s="6770">
        <f>'App20'!$H$685</f>
        <v>0</v>
      </c>
    </row>
    <row r="12507" spans="2:26">
      <c r="B12507" s="6770" t="s">
        <v>16068</v>
      </c>
      <c r="C12507" s="6770" t="str">
        <f>'App20'!$C$617&amp;" - "&amp;'App20'!$H$3</f>
        <v>CPI linked instruments - Further information</v>
      </c>
      <c r="D12507" s="6770" t="s">
        <v>3206</v>
      </c>
      <c r="E12507" s="6770" t="s">
        <v>31982</v>
      </c>
      <c r="F12507" s="6770">
        <f>'App20'!$C$686</f>
        <v>0</v>
      </c>
      <c r="G12507" s="6770"/>
      <c r="H12507" s="6770"/>
      <c r="I12507" s="6770"/>
      <c r="J12507" s="6770"/>
      <c r="K12507" s="6770"/>
      <c r="L12507" s="6770"/>
      <c r="M12507" s="6770"/>
      <c r="N12507" s="6770"/>
      <c r="O12507" s="6770"/>
      <c r="P12507" s="6770"/>
      <c r="Q12507" s="6770"/>
      <c r="R12507" s="6770"/>
      <c r="S12507" s="6770"/>
      <c r="T12507" s="6770"/>
      <c r="Z12507" s="6770">
        <f>'App20'!$H$686</f>
        <v>0</v>
      </c>
    </row>
    <row r="12508" spans="2:26">
      <c r="B12508" s="6770" t="s">
        <v>16086</v>
      </c>
      <c r="C12508" s="6770" t="str">
        <f>'App20'!$C$617&amp;" - "&amp;'App20'!$H$3</f>
        <v>CPI linked instruments - Further information</v>
      </c>
      <c r="D12508" s="6770" t="s">
        <v>3206</v>
      </c>
      <c r="E12508" s="6770" t="s">
        <v>31982</v>
      </c>
      <c r="F12508" s="6770">
        <f>'App20'!$C$687</f>
        <v>0</v>
      </c>
      <c r="G12508" s="6770"/>
      <c r="H12508" s="6770"/>
      <c r="I12508" s="6770"/>
      <c r="J12508" s="6770"/>
      <c r="K12508" s="6770"/>
      <c r="L12508" s="6770"/>
      <c r="M12508" s="6770"/>
      <c r="N12508" s="6770"/>
      <c r="O12508" s="6770"/>
      <c r="P12508" s="6770"/>
      <c r="Q12508" s="6770"/>
      <c r="R12508" s="6770"/>
      <c r="S12508" s="6770"/>
      <c r="T12508" s="6770"/>
      <c r="Z12508" s="6770">
        <f>'App20'!$H$687</f>
        <v>0</v>
      </c>
    </row>
    <row r="12509" spans="2:26">
      <c r="B12509" s="6770" t="s">
        <v>16104</v>
      </c>
      <c r="C12509" s="6770" t="str">
        <f>'App20'!$C$617&amp;" - "&amp;'App20'!$H$3</f>
        <v>CPI linked instruments - Further information</v>
      </c>
      <c r="D12509" s="6770" t="s">
        <v>3206</v>
      </c>
      <c r="E12509" s="6770" t="s">
        <v>31982</v>
      </c>
      <c r="F12509" s="6770">
        <f>'App20'!$C$688</f>
        <v>0</v>
      </c>
      <c r="G12509" s="6770"/>
      <c r="H12509" s="6770"/>
      <c r="I12509" s="6770"/>
      <c r="J12509" s="6770"/>
      <c r="K12509" s="6770"/>
      <c r="L12509" s="6770"/>
      <c r="M12509" s="6770"/>
      <c r="N12509" s="6770"/>
      <c r="O12509" s="6770"/>
      <c r="P12509" s="6770"/>
      <c r="Q12509" s="6770"/>
      <c r="R12509" s="6770"/>
      <c r="S12509" s="6770"/>
      <c r="T12509" s="6770"/>
      <c r="Z12509" s="6770">
        <f>'App20'!$H$688</f>
        <v>0</v>
      </c>
    </row>
    <row r="12510" spans="2:26">
      <c r="B12510" s="6770" t="s">
        <v>16122</v>
      </c>
      <c r="C12510" s="6770" t="str">
        <f>'App20'!$C$617&amp;" - "&amp;'App20'!$H$3</f>
        <v>CPI linked instruments - Further information</v>
      </c>
      <c r="D12510" s="6770" t="s">
        <v>3206</v>
      </c>
      <c r="E12510" s="6770" t="s">
        <v>31982</v>
      </c>
      <c r="F12510" s="6770">
        <f>'App20'!$C$689</f>
        <v>0</v>
      </c>
      <c r="G12510" s="6770"/>
      <c r="H12510" s="6770"/>
      <c r="I12510" s="6770"/>
      <c r="J12510" s="6770"/>
      <c r="K12510" s="6770"/>
      <c r="L12510" s="6770"/>
      <c r="M12510" s="6770"/>
      <c r="N12510" s="6770"/>
      <c r="O12510" s="6770"/>
      <c r="P12510" s="6770"/>
      <c r="Q12510" s="6770"/>
      <c r="R12510" s="6770"/>
      <c r="S12510" s="6770"/>
      <c r="T12510" s="6770"/>
      <c r="Z12510" s="6770">
        <f>'App20'!$H$689</f>
        <v>0</v>
      </c>
    </row>
    <row r="12511" spans="2:26">
      <c r="B12511" s="6770" t="s">
        <v>16140</v>
      </c>
      <c r="C12511" s="6770" t="str">
        <f>'App20'!$C$617&amp;" - "&amp;'App20'!$H$3</f>
        <v>CPI linked instruments - Further information</v>
      </c>
      <c r="D12511" s="6770" t="s">
        <v>3206</v>
      </c>
      <c r="E12511" s="6770" t="s">
        <v>31982</v>
      </c>
      <c r="F12511" s="6770">
        <f>'App20'!$C$690</f>
        <v>0</v>
      </c>
      <c r="G12511" s="6770"/>
      <c r="H12511" s="6770"/>
      <c r="I12511" s="6770"/>
      <c r="J12511" s="6770"/>
      <c r="K12511" s="6770"/>
      <c r="L12511" s="6770"/>
      <c r="M12511" s="6770"/>
      <c r="N12511" s="6770"/>
      <c r="O12511" s="6770"/>
      <c r="P12511" s="6770"/>
      <c r="Q12511" s="6770"/>
      <c r="R12511" s="6770"/>
      <c r="S12511" s="6770"/>
      <c r="T12511" s="6770"/>
      <c r="Z12511" s="6770">
        <f>'App20'!$H$690</f>
        <v>0</v>
      </c>
    </row>
    <row r="12512" spans="2:26">
      <c r="B12512" s="6770" t="s">
        <v>16158</v>
      </c>
      <c r="C12512" s="6770" t="str">
        <f>'App20'!$C$617&amp;" - "&amp;'App20'!$H$3</f>
        <v>CPI linked instruments - Further information</v>
      </c>
      <c r="D12512" s="6770" t="s">
        <v>3206</v>
      </c>
      <c r="E12512" s="6770" t="s">
        <v>31982</v>
      </c>
      <c r="F12512" s="6770">
        <f>'App20'!$C$691</f>
        <v>0</v>
      </c>
      <c r="G12512" s="6770"/>
      <c r="H12512" s="6770"/>
      <c r="I12512" s="6770"/>
      <c r="J12512" s="6770"/>
      <c r="K12512" s="6770"/>
      <c r="L12512" s="6770"/>
      <c r="M12512" s="6770"/>
      <c r="N12512" s="6770"/>
      <c r="O12512" s="6770"/>
      <c r="P12512" s="6770"/>
      <c r="Q12512" s="6770"/>
      <c r="R12512" s="6770"/>
      <c r="S12512" s="6770"/>
      <c r="T12512" s="6770"/>
      <c r="Z12512" s="6770">
        <f>'App20'!$H$691</f>
        <v>0</v>
      </c>
    </row>
    <row r="12513" spans="2:26">
      <c r="B12513" s="6770" t="s">
        <v>16176</v>
      </c>
      <c r="C12513" s="6770" t="str">
        <f>'App20'!$C$617&amp;" - "&amp;'App20'!$H$3</f>
        <v>CPI linked instruments - Further information</v>
      </c>
      <c r="D12513" s="6770" t="s">
        <v>3206</v>
      </c>
      <c r="E12513" s="6770" t="s">
        <v>31982</v>
      </c>
      <c r="F12513" s="6770">
        <f>'App20'!$C$692</f>
        <v>0</v>
      </c>
      <c r="G12513" s="6770"/>
      <c r="H12513" s="6770"/>
      <c r="I12513" s="6770"/>
      <c r="J12513" s="6770"/>
      <c r="K12513" s="6770"/>
      <c r="L12513" s="6770"/>
      <c r="M12513" s="6770"/>
      <c r="N12513" s="6770"/>
      <c r="O12513" s="6770"/>
      <c r="P12513" s="6770"/>
      <c r="Q12513" s="6770"/>
      <c r="R12513" s="6770"/>
      <c r="S12513" s="6770"/>
      <c r="T12513" s="6770"/>
      <c r="Z12513" s="6770">
        <f>'App20'!$H$692</f>
        <v>0</v>
      </c>
    </row>
    <row r="12514" spans="2:26">
      <c r="B12514" s="6770" t="s">
        <v>16194</v>
      </c>
      <c r="C12514" s="6770" t="str">
        <f>'App20'!$C$617&amp;" - "&amp;'App20'!$H$3</f>
        <v>CPI linked instruments - Further information</v>
      </c>
      <c r="D12514" s="6770" t="s">
        <v>3206</v>
      </c>
      <c r="E12514" s="6770" t="s">
        <v>31982</v>
      </c>
      <c r="F12514" s="6770">
        <f>'App20'!$C$693</f>
        <v>0</v>
      </c>
      <c r="G12514" s="6770"/>
      <c r="H12514" s="6770"/>
      <c r="I12514" s="6770"/>
      <c r="J12514" s="6770"/>
      <c r="K12514" s="6770"/>
      <c r="L12514" s="6770"/>
      <c r="M12514" s="6770"/>
      <c r="N12514" s="6770"/>
      <c r="O12514" s="6770"/>
      <c r="P12514" s="6770"/>
      <c r="Q12514" s="6770"/>
      <c r="R12514" s="6770"/>
      <c r="S12514" s="6770"/>
      <c r="T12514" s="6770"/>
      <c r="Z12514" s="6770">
        <f>'App20'!$H$693</f>
        <v>0</v>
      </c>
    </row>
    <row r="12515" spans="2:26">
      <c r="B12515" s="6770" t="s">
        <v>16212</v>
      </c>
      <c r="C12515" s="6770" t="str">
        <f>'App20'!$C$617&amp;" - "&amp;'App20'!$H$3</f>
        <v>CPI linked instruments - Further information</v>
      </c>
      <c r="D12515" s="6770" t="s">
        <v>3206</v>
      </c>
      <c r="E12515" s="6770" t="s">
        <v>31982</v>
      </c>
      <c r="F12515" s="6770">
        <f>'App20'!$C$694</f>
        <v>0</v>
      </c>
      <c r="G12515" s="6770"/>
      <c r="H12515" s="6770"/>
      <c r="I12515" s="6770"/>
      <c r="J12515" s="6770"/>
      <c r="K12515" s="6770"/>
      <c r="L12515" s="6770"/>
      <c r="M12515" s="6770"/>
      <c r="N12515" s="6770"/>
      <c r="O12515" s="6770"/>
      <c r="P12515" s="6770"/>
      <c r="Q12515" s="6770"/>
      <c r="R12515" s="6770"/>
      <c r="S12515" s="6770"/>
      <c r="T12515" s="6770"/>
      <c r="Z12515" s="6770">
        <f>'App20'!$H$694</f>
        <v>0</v>
      </c>
    </row>
    <row r="12516" spans="2:26">
      <c r="B12516" s="6770" t="s">
        <v>16230</v>
      </c>
      <c r="C12516" s="6770" t="str">
        <f>'App20'!$C$617&amp;" - "&amp;'App20'!$H$3</f>
        <v>CPI linked instruments - Further information</v>
      </c>
      <c r="D12516" s="6770" t="s">
        <v>3206</v>
      </c>
      <c r="E12516" s="6770" t="s">
        <v>31982</v>
      </c>
      <c r="F12516" s="6770">
        <f>'App20'!$C$695</f>
        <v>0</v>
      </c>
      <c r="G12516" s="6770"/>
      <c r="H12516" s="6770"/>
      <c r="I12516" s="6770"/>
      <c r="J12516" s="6770"/>
      <c r="K12516" s="6770"/>
      <c r="L12516" s="6770"/>
      <c r="M12516" s="6770"/>
      <c r="N12516" s="6770"/>
      <c r="O12516" s="6770"/>
      <c r="P12516" s="6770"/>
      <c r="Q12516" s="6770"/>
      <c r="R12516" s="6770"/>
      <c r="S12516" s="6770"/>
      <c r="T12516" s="6770"/>
      <c r="Z12516" s="6770">
        <f>'App20'!$H$695</f>
        <v>0</v>
      </c>
    </row>
    <row r="12517" spans="2:26">
      <c r="B12517" s="6770" t="s">
        <v>16248</v>
      </c>
      <c r="C12517" s="6770" t="str">
        <f>'App20'!$C$617&amp;" - "&amp;'App20'!$H$3</f>
        <v>CPI linked instruments - Further information</v>
      </c>
      <c r="D12517" s="6770" t="s">
        <v>3206</v>
      </c>
      <c r="E12517" s="6770" t="s">
        <v>31982</v>
      </c>
      <c r="F12517" s="6770">
        <f>'App20'!$C$696</f>
        <v>0</v>
      </c>
      <c r="G12517" s="6770"/>
      <c r="H12517" s="6770"/>
      <c r="I12517" s="6770"/>
      <c r="J12517" s="6770"/>
      <c r="K12517" s="6770"/>
      <c r="L12517" s="6770"/>
      <c r="M12517" s="6770"/>
      <c r="N12517" s="6770"/>
      <c r="O12517" s="6770"/>
      <c r="P12517" s="6770"/>
      <c r="Q12517" s="6770"/>
      <c r="R12517" s="6770"/>
      <c r="S12517" s="6770"/>
      <c r="T12517" s="6770"/>
      <c r="Z12517" s="6770">
        <f>'App20'!$H$696</f>
        <v>0</v>
      </c>
    </row>
    <row r="12518" spans="2:26">
      <c r="B12518" s="6770" t="s">
        <v>16266</v>
      </c>
      <c r="C12518" s="6770" t="str">
        <f>'App20'!$C$617&amp;" - "&amp;'App20'!$H$3</f>
        <v>CPI linked instruments - Further information</v>
      </c>
      <c r="D12518" s="6770" t="s">
        <v>3206</v>
      </c>
      <c r="E12518" s="6770" t="s">
        <v>31982</v>
      </c>
      <c r="F12518" s="6770">
        <f>'App20'!$C$697</f>
        <v>0</v>
      </c>
      <c r="G12518" s="6770"/>
      <c r="H12518" s="6770"/>
      <c r="I12518" s="6770"/>
      <c r="J12518" s="6770"/>
      <c r="K12518" s="6770"/>
      <c r="L12518" s="6770"/>
      <c r="M12518" s="6770"/>
      <c r="N12518" s="6770"/>
      <c r="O12518" s="6770"/>
      <c r="P12518" s="6770"/>
      <c r="Q12518" s="6770"/>
      <c r="R12518" s="6770"/>
      <c r="S12518" s="6770"/>
      <c r="T12518" s="6770"/>
      <c r="Z12518" s="6770">
        <f>'App20'!$H$697</f>
        <v>0</v>
      </c>
    </row>
    <row r="12519" spans="2:26">
      <c r="B12519" s="6770" t="s">
        <v>16284</v>
      </c>
      <c r="C12519" s="6770" t="str">
        <f>'App20'!$C$617&amp;" - "&amp;'App20'!$H$3</f>
        <v>CPI linked instruments - Further information</v>
      </c>
      <c r="D12519" s="6770" t="s">
        <v>3206</v>
      </c>
      <c r="E12519" s="6770" t="s">
        <v>31982</v>
      </c>
      <c r="F12519" s="6770">
        <f>'App20'!$C$698</f>
        <v>0</v>
      </c>
      <c r="G12519" s="6770"/>
      <c r="H12519" s="6770"/>
      <c r="I12519" s="6770"/>
      <c r="J12519" s="6770"/>
      <c r="K12519" s="6770"/>
      <c r="L12519" s="6770"/>
      <c r="M12519" s="6770"/>
      <c r="N12519" s="6770"/>
      <c r="O12519" s="6770"/>
      <c r="P12519" s="6770"/>
      <c r="Q12519" s="6770"/>
      <c r="R12519" s="6770"/>
      <c r="S12519" s="6770"/>
      <c r="T12519" s="6770"/>
      <c r="Z12519" s="6770">
        <f>'App20'!$H$698</f>
        <v>0</v>
      </c>
    </row>
    <row r="12520" spans="2:26">
      <c r="B12520" s="6770" t="s">
        <v>16302</v>
      </c>
      <c r="C12520" s="6770" t="str">
        <f>'App20'!$C$617&amp;" - "&amp;'App20'!$H$3</f>
        <v>CPI linked instruments - Further information</v>
      </c>
      <c r="D12520" s="6770" t="s">
        <v>3206</v>
      </c>
      <c r="E12520" s="6770" t="s">
        <v>31982</v>
      </c>
      <c r="F12520" s="6770">
        <f>'App20'!$C$699</f>
        <v>0</v>
      </c>
      <c r="G12520" s="6770"/>
      <c r="H12520" s="6770"/>
      <c r="I12520" s="6770"/>
      <c r="J12520" s="6770"/>
      <c r="K12520" s="6770"/>
      <c r="L12520" s="6770"/>
      <c r="M12520" s="6770"/>
      <c r="N12520" s="6770"/>
      <c r="O12520" s="6770"/>
      <c r="P12520" s="6770"/>
      <c r="Q12520" s="6770"/>
      <c r="R12520" s="6770"/>
      <c r="S12520" s="6770"/>
      <c r="T12520" s="6770"/>
      <c r="Z12520" s="6770">
        <f>'App20'!$H$699</f>
        <v>0</v>
      </c>
    </row>
    <row r="12521" spans="2:26">
      <c r="B12521" s="6770" t="s">
        <v>16320</v>
      </c>
      <c r="C12521" s="6770" t="str">
        <f>'App20'!$C$617&amp;" - "&amp;'App20'!$H$3</f>
        <v>CPI linked instruments - Further information</v>
      </c>
      <c r="D12521" s="6770" t="s">
        <v>3206</v>
      </c>
      <c r="E12521" s="6770" t="s">
        <v>31982</v>
      </c>
      <c r="F12521" s="6770">
        <f>'App20'!$C$700</f>
        <v>0</v>
      </c>
      <c r="G12521" s="6770"/>
      <c r="H12521" s="6770"/>
      <c r="I12521" s="6770"/>
      <c r="J12521" s="6770"/>
      <c r="K12521" s="6770"/>
      <c r="L12521" s="6770"/>
      <c r="M12521" s="6770"/>
      <c r="N12521" s="6770"/>
      <c r="O12521" s="6770"/>
      <c r="P12521" s="6770"/>
      <c r="Q12521" s="6770"/>
      <c r="R12521" s="6770"/>
      <c r="S12521" s="6770"/>
      <c r="T12521" s="6770"/>
      <c r="Z12521" s="6770">
        <f>'App20'!$H$700</f>
        <v>0</v>
      </c>
    </row>
    <row r="12522" spans="2:26">
      <c r="B12522" s="6770" t="s">
        <v>16338</v>
      </c>
      <c r="C12522" s="6770" t="str">
        <f>'App20'!$C$617&amp;" - "&amp;'App20'!$H$3</f>
        <v>CPI linked instruments - Further information</v>
      </c>
      <c r="D12522" s="6770" t="s">
        <v>3206</v>
      </c>
      <c r="E12522" s="6770" t="s">
        <v>31982</v>
      </c>
      <c r="F12522" s="6770">
        <f>'App20'!$C$701</f>
        <v>0</v>
      </c>
      <c r="G12522" s="6770"/>
      <c r="H12522" s="6770"/>
      <c r="I12522" s="6770"/>
      <c r="J12522" s="6770"/>
      <c r="K12522" s="6770"/>
      <c r="L12522" s="6770"/>
      <c r="M12522" s="6770"/>
      <c r="N12522" s="6770"/>
      <c r="O12522" s="6770"/>
      <c r="P12522" s="6770"/>
      <c r="Q12522" s="6770"/>
      <c r="R12522" s="6770"/>
      <c r="S12522" s="6770"/>
      <c r="T12522" s="6770"/>
      <c r="Z12522" s="6770">
        <f>'App20'!$H$701</f>
        <v>0</v>
      </c>
    </row>
    <row r="12523" spans="2:26">
      <c r="B12523" s="6770" t="s">
        <v>16356</v>
      </c>
      <c r="C12523" s="6770" t="str">
        <f>'App20'!$C$617&amp;" - "&amp;'App20'!$H$3</f>
        <v>CPI linked instruments - Further information</v>
      </c>
      <c r="D12523" s="6770" t="s">
        <v>3206</v>
      </c>
      <c r="E12523" s="6770" t="s">
        <v>31982</v>
      </c>
      <c r="F12523" s="6770">
        <f>'App20'!$C$702</f>
        <v>0</v>
      </c>
      <c r="G12523" s="6770"/>
      <c r="H12523" s="6770"/>
      <c r="I12523" s="6770"/>
      <c r="J12523" s="6770"/>
      <c r="K12523" s="6770"/>
      <c r="L12523" s="6770"/>
      <c r="M12523" s="6770"/>
      <c r="N12523" s="6770"/>
      <c r="O12523" s="6770"/>
      <c r="P12523" s="6770"/>
      <c r="Q12523" s="6770"/>
      <c r="R12523" s="6770"/>
      <c r="S12523" s="6770"/>
      <c r="T12523" s="6770"/>
      <c r="Z12523" s="6770">
        <f>'App20'!$H$702</f>
        <v>0</v>
      </c>
    </row>
    <row r="12524" spans="2:26">
      <c r="B12524" s="6770" t="s">
        <v>16374</v>
      </c>
      <c r="C12524" s="6770" t="str">
        <f>'App20'!$C$617&amp;" - "&amp;'App20'!$H$3</f>
        <v>CPI linked instruments - Further information</v>
      </c>
      <c r="D12524" s="6770" t="s">
        <v>3206</v>
      </c>
      <c r="E12524" s="6770" t="s">
        <v>31982</v>
      </c>
      <c r="F12524" s="6770">
        <f>'App20'!$C$703</f>
        <v>0</v>
      </c>
      <c r="G12524" s="6770"/>
      <c r="H12524" s="6770"/>
      <c r="I12524" s="6770"/>
      <c r="J12524" s="6770"/>
      <c r="K12524" s="6770"/>
      <c r="L12524" s="6770"/>
      <c r="M12524" s="6770"/>
      <c r="N12524" s="6770"/>
      <c r="O12524" s="6770"/>
      <c r="P12524" s="6770"/>
      <c r="Q12524" s="6770"/>
      <c r="R12524" s="6770"/>
      <c r="S12524" s="6770"/>
      <c r="T12524" s="6770"/>
      <c r="Z12524" s="6770">
        <f>'App20'!$H$703</f>
        <v>0</v>
      </c>
    </row>
    <row r="12525" spans="2:26">
      <c r="B12525" s="6770" t="s">
        <v>16392</v>
      </c>
      <c r="C12525" s="6770" t="str">
        <f>'App20'!$C$617&amp;" - "&amp;'App20'!$H$3</f>
        <v>CPI linked instruments - Further information</v>
      </c>
      <c r="D12525" s="6770" t="s">
        <v>3206</v>
      </c>
      <c r="E12525" s="6770" t="s">
        <v>31982</v>
      </c>
      <c r="F12525" s="6770">
        <f>'App20'!$C$704</f>
        <v>0</v>
      </c>
      <c r="G12525" s="6770"/>
      <c r="H12525" s="6770"/>
      <c r="I12525" s="6770"/>
      <c r="J12525" s="6770"/>
      <c r="K12525" s="6770"/>
      <c r="L12525" s="6770"/>
      <c r="M12525" s="6770"/>
      <c r="N12525" s="6770"/>
      <c r="O12525" s="6770"/>
      <c r="P12525" s="6770"/>
      <c r="Q12525" s="6770"/>
      <c r="R12525" s="6770"/>
      <c r="S12525" s="6770"/>
      <c r="T12525" s="6770"/>
      <c r="Z12525" s="6770">
        <f>'App20'!$H$704</f>
        <v>0</v>
      </c>
    </row>
    <row r="12526" spans="2:26">
      <c r="B12526" s="6770" t="s">
        <v>16410</v>
      </c>
      <c r="C12526" s="6770" t="str">
        <f>'App20'!$C$617&amp;" - "&amp;'App20'!$H$3</f>
        <v>CPI linked instruments - Further information</v>
      </c>
      <c r="D12526" s="6770" t="s">
        <v>3206</v>
      </c>
      <c r="E12526" s="6770" t="s">
        <v>31982</v>
      </c>
      <c r="F12526" s="6770">
        <f>'App20'!$C$705</f>
        <v>0</v>
      </c>
      <c r="G12526" s="6770"/>
      <c r="H12526" s="6770"/>
      <c r="I12526" s="6770"/>
      <c r="J12526" s="6770"/>
      <c r="K12526" s="6770"/>
      <c r="L12526" s="6770"/>
      <c r="M12526" s="6770"/>
      <c r="N12526" s="6770"/>
      <c r="O12526" s="6770"/>
      <c r="P12526" s="6770"/>
      <c r="Q12526" s="6770"/>
      <c r="R12526" s="6770"/>
      <c r="S12526" s="6770"/>
      <c r="T12526" s="6770"/>
      <c r="Z12526" s="6770">
        <f>'App20'!$H$705</f>
        <v>0</v>
      </c>
    </row>
    <row r="12527" spans="2:26">
      <c r="B12527" s="6770" t="s">
        <v>16428</v>
      </c>
      <c r="C12527" s="6770" t="str">
        <f>'App20'!$C$617&amp;" - "&amp;'App20'!$H$3</f>
        <v>CPI linked instruments - Further information</v>
      </c>
      <c r="D12527" s="6770" t="s">
        <v>3206</v>
      </c>
      <c r="E12527" s="6770" t="s">
        <v>31982</v>
      </c>
      <c r="F12527" s="6770">
        <f>'App20'!$C$706</f>
        <v>0</v>
      </c>
      <c r="G12527" s="6770"/>
      <c r="H12527" s="6770"/>
      <c r="I12527" s="6770"/>
      <c r="J12527" s="6770"/>
      <c r="K12527" s="6770"/>
      <c r="L12527" s="6770"/>
      <c r="M12527" s="6770"/>
      <c r="N12527" s="6770"/>
      <c r="O12527" s="6770"/>
      <c r="P12527" s="6770"/>
      <c r="Q12527" s="6770"/>
      <c r="R12527" s="6770"/>
      <c r="S12527" s="6770"/>
      <c r="T12527" s="6770"/>
      <c r="Z12527" s="6770">
        <f>'App20'!$H$706</f>
        <v>0</v>
      </c>
    </row>
    <row r="12528" spans="2:26">
      <c r="B12528" s="6770" t="s">
        <v>16446</v>
      </c>
      <c r="C12528" s="6770" t="str">
        <f>'App20'!$C$617&amp;" - "&amp;'App20'!$H$3</f>
        <v>CPI linked instruments - Further information</v>
      </c>
      <c r="D12528" s="6770" t="s">
        <v>3206</v>
      </c>
      <c r="E12528" s="6770" t="s">
        <v>31982</v>
      </c>
      <c r="F12528" s="6770">
        <f>'App20'!$C$707</f>
        <v>0</v>
      </c>
      <c r="G12528" s="6770"/>
      <c r="H12528" s="6770"/>
      <c r="I12528" s="6770"/>
      <c r="J12528" s="6770"/>
      <c r="K12528" s="6770"/>
      <c r="L12528" s="6770"/>
      <c r="M12528" s="6770"/>
      <c r="N12528" s="6770"/>
      <c r="O12528" s="6770"/>
      <c r="P12528" s="6770"/>
      <c r="Q12528" s="6770"/>
      <c r="R12528" s="6770"/>
      <c r="S12528" s="6770"/>
      <c r="T12528" s="6770"/>
      <c r="Z12528" s="6770">
        <f>'App20'!$H$707</f>
        <v>0</v>
      </c>
    </row>
    <row r="12529" spans="2:26">
      <c r="B12529" s="6770" t="s">
        <v>16464</v>
      </c>
      <c r="C12529" s="6770" t="str">
        <f>'App20'!$C$617&amp;" - "&amp;'App20'!$H$3</f>
        <v>CPI linked instruments - Further information</v>
      </c>
      <c r="D12529" s="6770" t="s">
        <v>3206</v>
      </c>
      <c r="E12529" s="6770" t="s">
        <v>31982</v>
      </c>
      <c r="F12529" s="6770">
        <f>'App20'!$C$708</f>
        <v>0</v>
      </c>
      <c r="G12529" s="6770"/>
      <c r="H12529" s="6770"/>
      <c r="I12529" s="6770"/>
      <c r="J12529" s="6770"/>
      <c r="K12529" s="6770"/>
      <c r="L12529" s="6770"/>
      <c r="M12529" s="6770"/>
      <c r="N12529" s="6770"/>
      <c r="O12529" s="6770"/>
      <c r="P12529" s="6770"/>
      <c r="Q12529" s="6770"/>
      <c r="R12529" s="6770"/>
      <c r="S12529" s="6770"/>
      <c r="T12529" s="6770"/>
      <c r="Z12529" s="6770">
        <f>'App20'!$H$708</f>
        <v>0</v>
      </c>
    </row>
    <row r="12530" spans="2:26">
      <c r="B12530" s="6770" t="s">
        <v>16482</v>
      </c>
      <c r="C12530" s="6770" t="str">
        <f>'App20'!$C$617&amp;" - "&amp;'App20'!$H$3</f>
        <v>CPI linked instruments - Further information</v>
      </c>
      <c r="D12530" s="6770" t="s">
        <v>3206</v>
      </c>
      <c r="E12530" s="6770" t="s">
        <v>31982</v>
      </c>
      <c r="F12530" s="6770">
        <f>'App20'!$C$709</f>
        <v>0</v>
      </c>
      <c r="G12530" s="6770"/>
      <c r="H12530" s="6770"/>
      <c r="I12530" s="6770"/>
      <c r="J12530" s="6770"/>
      <c r="K12530" s="6770"/>
      <c r="L12530" s="6770"/>
      <c r="M12530" s="6770"/>
      <c r="N12530" s="6770"/>
      <c r="O12530" s="6770"/>
      <c r="P12530" s="6770"/>
      <c r="Q12530" s="6770"/>
      <c r="R12530" s="6770"/>
      <c r="S12530" s="6770"/>
      <c r="T12530" s="6770"/>
      <c r="Z12530" s="6770">
        <f>'App20'!$H$709</f>
        <v>0</v>
      </c>
    </row>
    <row r="12531" spans="2:26">
      <c r="B12531" s="6770" t="s">
        <v>16500</v>
      </c>
      <c r="C12531" s="6770" t="str">
        <f>'App20'!$C$617&amp;" - "&amp;'App20'!$H$3</f>
        <v>CPI linked instruments - Further information</v>
      </c>
      <c r="D12531" s="6770" t="s">
        <v>3206</v>
      </c>
      <c r="E12531" s="6770" t="s">
        <v>31982</v>
      </c>
      <c r="F12531" s="6770">
        <f>'App20'!$C$710</f>
        <v>0</v>
      </c>
      <c r="G12531" s="6770"/>
      <c r="H12531" s="6770"/>
      <c r="I12531" s="6770"/>
      <c r="J12531" s="6770"/>
      <c r="K12531" s="6770"/>
      <c r="L12531" s="6770"/>
      <c r="M12531" s="6770"/>
      <c r="N12531" s="6770"/>
      <c r="O12531" s="6770"/>
      <c r="P12531" s="6770"/>
      <c r="Q12531" s="6770"/>
      <c r="R12531" s="6770"/>
      <c r="S12531" s="6770"/>
      <c r="T12531" s="6770"/>
      <c r="Z12531" s="6770">
        <f>'App20'!$H$710</f>
        <v>0</v>
      </c>
    </row>
    <row r="12532" spans="2:26">
      <c r="B12532" s="6770" t="s">
        <v>16518</v>
      </c>
      <c r="C12532" s="6770" t="str">
        <f>'App20'!$C$617&amp;" - "&amp;'App20'!$H$3</f>
        <v>CPI linked instruments - Further information</v>
      </c>
      <c r="D12532" s="6770" t="s">
        <v>3206</v>
      </c>
      <c r="E12532" s="6770" t="s">
        <v>31982</v>
      </c>
      <c r="F12532" s="6770">
        <f>'App20'!$C$711</f>
        <v>0</v>
      </c>
      <c r="G12532" s="6770"/>
      <c r="H12532" s="6770"/>
      <c r="I12532" s="6770"/>
      <c r="J12532" s="6770"/>
      <c r="K12532" s="6770"/>
      <c r="L12532" s="6770"/>
      <c r="M12532" s="6770"/>
      <c r="N12532" s="6770"/>
      <c r="O12532" s="6770"/>
      <c r="P12532" s="6770"/>
      <c r="Q12532" s="6770"/>
      <c r="R12532" s="6770"/>
      <c r="S12532" s="6770"/>
      <c r="T12532" s="6770"/>
      <c r="Z12532" s="6770">
        <f>'App20'!$H$711</f>
        <v>0</v>
      </c>
    </row>
    <row r="12533" spans="2:26">
      <c r="B12533" s="6770" t="s">
        <v>16536</v>
      </c>
      <c r="C12533" s="6770" t="str">
        <f>'App20'!$C$617&amp;" - "&amp;'App20'!$H$3</f>
        <v>CPI linked instruments - Further information</v>
      </c>
      <c r="D12533" s="6770" t="s">
        <v>3206</v>
      </c>
      <c r="E12533" s="6770" t="s">
        <v>31982</v>
      </c>
      <c r="F12533" s="6770">
        <f>'App20'!$C$712</f>
        <v>0</v>
      </c>
      <c r="G12533" s="6770"/>
      <c r="H12533" s="6770"/>
      <c r="I12533" s="6770"/>
      <c r="J12533" s="6770"/>
      <c r="K12533" s="6770"/>
      <c r="L12533" s="6770"/>
      <c r="M12533" s="6770"/>
      <c r="N12533" s="6770"/>
      <c r="O12533" s="6770"/>
      <c r="P12533" s="6770"/>
      <c r="Q12533" s="6770"/>
      <c r="R12533" s="6770"/>
      <c r="S12533" s="6770"/>
      <c r="T12533" s="6770"/>
      <c r="Z12533" s="6770">
        <f>'App20'!$H$712</f>
        <v>0</v>
      </c>
    </row>
    <row r="12534" spans="2:26">
      <c r="B12534" s="6770" t="s">
        <v>16554</v>
      </c>
      <c r="C12534" s="6770" t="str">
        <f>'App20'!$C$617&amp;" - "&amp;'App20'!$H$3</f>
        <v>CPI linked instruments - Further information</v>
      </c>
      <c r="D12534" s="6770" t="s">
        <v>3206</v>
      </c>
      <c r="E12534" s="6770" t="s">
        <v>31982</v>
      </c>
      <c r="F12534" s="6770">
        <f>'App20'!$C$713</f>
        <v>0</v>
      </c>
      <c r="G12534" s="6770"/>
      <c r="H12534" s="6770"/>
      <c r="I12534" s="6770"/>
      <c r="J12534" s="6770"/>
      <c r="K12534" s="6770"/>
      <c r="L12534" s="6770"/>
      <c r="M12534" s="6770"/>
      <c r="N12534" s="6770"/>
      <c r="O12534" s="6770"/>
      <c r="P12534" s="6770"/>
      <c r="Q12534" s="6770"/>
      <c r="R12534" s="6770"/>
      <c r="S12534" s="6770"/>
      <c r="T12534" s="6770"/>
      <c r="Z12534" s="6770">
        <f>'App20'!$H$713</f>
        <v>0</v>
      </c>
    </row>
    <row r="12535" spans="2:26">
      <c r="B12535" s="6770" t="s">
        <v>16572</v>
      </c>
      <c r="C12535" s="6770" t="str">
        <f>'App20'!$C$617&amp;" - "&amp;'App20'!$H$3</f>
        <v>CPI linked instruments - Further information</v>
      </c>
      <c r="D12535" s="6770" t="s">
        <v>3206</v>
      </c>
      <c r="E12535" s="6770" t="s">
        <v>31982</v>
      </c>
      <c r="F12535" s="6770">
        <f>'App20'!$C$714</f>
        <v>0</v>
      </c>
      <c r="G12535" s="6770"/>
      <c r="H12535" s="6770"/>
      <c r="I12535" s="6770"/>
      <c r="J12535" s="6770"/>
      <c r="K12535" s="6770"/>
      <c r="L12535" s="6770"/>
      <c r="M12535" s="6770"/>
      <c r="N12535" s="6770"/>
      <c r="O12535" s="6770"/>
      <c r="P12535" s="6770"/>
      <c r="Q12535" s="6770"/>
      <c r="R12535" s="6770"/>
      <c r="S12535" s="6770"/>
      <c r="T12535" s="6770"/>
      <c r="Z12535" s="6770">
        <f>'App20'!$H$714</f>
        <v>0</v>
      </c>
    </row>
    <row r="12536" spans="2:26">
      <c r="B12536" s="6770" t="s">
        <v>16590</v>
      </c>
      <c r="C12536" s="6770" t="str">
        <f>'App20'!$C$617&amp;" - "&amp;'App20'!$H$3</f>
        <v>CPI linked instruments - Further information</v>
      </c>
      <c r="D12536" s="6770" t="s">
        <v>3206</v>
      </c>
      <c r="E12536" s="6770" t="s">
        <v>31982</v>
      </c>
      <c r="F12536" s="6770">
        <f>'App20'!$C$715</f>
        <v>0</v>
      </c>
      <c r="G12536" s="6770"/>
      <c r="H12536" s="6770"/>
      <c r="I12536" s="6770"/>
      <c r="J12536" s="6770"/>
      <c r="K12536" s="6770"/>
      <c r="L12536" s="6770"/>
      <c r="M12536" s="6770"/>
      <c r="N12536" s="6770"/>
      <c r="O12536" s="6770"/>
      <c r="P12536" s="6770"/>
      <c r="Q12536" s="6770"/>
      <c r="R12536" s="6770"/>
      <c r="S12536" s="6770"/>
      <c r="T12536" s="6770"/>
      <c r="Z12536" s="6770">
        <f>'App20'!$H$715</f>
        <v>0</v>
      </c>
    </row>
    <row r="12537" spans="2:26">
      <c r="B12537" s="6770" t="s">
        <v>16608</v>
      </c>
      <c r="C12537" s="6770" t="str">
        <f>'App20'!$C$617&amp;" - "&amp;'App20'!$H$3</f>
        <v>CPI linked instruments - Further information</v>
      </c>
      <c r="D12537" s="6770" t="s">
        <v>3206</v>
      </c>
      <c r="E12537" s="6770" t="s">
        <v>31982</v>
      </c>
      <c r="F12537" s="6770">
        <f>'App20'!$C$716</f>
        <v>0</v>
      </c>
      <c r="G12537" s="6770"/>
      <c r="H12537" s="6770"/>
      <c r="I12537" s="6770"/>
      <c r="J12537" s="6770"/>
      <c r="K12537" s="6770"/>
      <c r="L12537" s="6770"/>
      <c r="M12537" s="6770"/>
      <c r="N12537" s="6770"/>
      <c r="O12537" s="6770"/>
      <c r="P12537" s="6770"/>
      <c r="Q12537" s="6770"/>
      <c r="R12537" s="6770"/>
      <c r="S12537" s="6770"/>
      <c r="T12537" s="6770"/>
      <c r="Z12537" s="6770">
        <f>'App20'!$H$716</f>
        <v>0</v>
      </c>
    </row>
    <row r="12538" spans="2:26">
      <c r="B12538" s="6770" t="s">
        <v>16626</v>
      </c>
      <c r="C12538" s="6770" t="str">
        <f>'App20'!$C$617&amp;" - "&amp;'App20'!$H$3</f>
        <v>CPI linked instruments - Further information</v>
      </c>
      <c r="D12538" s="6770" t="s">
        <v>3206</v>
      </c>
      <c r="E12538" s="6770" t="s">
        <v>31982</v>
      </c>
      <c r="F12538" s="6770">
        <f>'App20'!$C$717</f>
        <v>0</v>
      </c>
      <c r="G12538" s="6770"/>
      <c r="H12538" s="6770"/>
      <c r="I12538" s="6770"/>
      <c r="J12538" s="6770"/>
      <c r="K12538" s="6770"/>
      <c r="L12538" s="6770"/>
      <c r="M12538" s="6770"/>
      <c r="N12538" s="6770"/>
      <c r="O12538" s="6770"/>
      <c r="P12538" s="6770"/>
      <c r="Q12538" s="6770"/>
      <c r="R12538" s="6770"/>
      <c r="S12538" s="6770"/>
      <c r="T12538" s="6770"/>
      <c r="Z12538" s="6770">
        <f>'App20'!$H$717</f>
        <v>0</v>
      </c>
    </row>
    <row r="12539" spans="2:26">
      <c r="B12539" s="6770" t="s">
        <v>16644</v>
      </c>
      <c r="C12539" s="6770" t="str">
        <f>'App20'!$C$617&amp;" - "&amp;'App20'!$H$3</f>
        <v>CPI linked instruments - Further information</v>
      </c>
      <c r="D12539" s="6770" t="s">
        <v>3206</v>
      </c>
      <c r="E12539" s="6770" t="s">
        <v>31982</v>
      </c>
      <c r="F12539" s="6770">
        <f>'App20'!$C$718</f>
        <v>0</v>
      </c>
      <c r="G12539" s="6770"/>
      <c r="H12539" s="6770"/>
      <c r="I12539" s="6770"/>
      <c r="J12539" s="6770"/>
      <c r="K12539" s="6770"/>
      <c r="L12539" s="6770"/>
      <c r="M12539" s="6770"/>
      <c r="N12539" s="6770"/>
      <c r="O12539" s="6770"/>
      <c r="P12539" s="6770"/>
      <c r="Q12539" s="6770"/>
      <c r="R12539" s="6770"/>
      <c r="S12539" s="6770"/>
      <c r="T12539" s="6770"/>
      <c r="Z12539" s="6770">
        <f>'App20'!$H$718</f>
        <v>0</v>
      </c>
    </row>
    <row r="12540" spans="2:26">
      <c r="B12540" s="6770" t="s">
        <v>16662</v>
      </c>
      <c r="C12540" s="6770" t="str">
        <f>'App20'!$C$617&amp;" - "&amp;'App20'!$H$3</f>
        <v>CPI linked instruments - Further information</v>
      </c>
      <c r="D12540" s="6770" t="s">
        <v>3206</v>
      </c>
      <c r="E12540" s="6770" t="s">
        <v>31982</v>
      </c>
      <c r="F12540" s="6770">
        <f>'App20'!$C$719</f>
        <v>0</v>
      </c>
      <c r="G12540" s="6770"/>
      <c r="H12540" s="6770"/>
      <c r="I12540" s="6770"/>
      <c r="J12540" s="6770"/>
      <c r="K12540" s="6770"/>
      <c r="L12540" s="6770"/>
      <c r="M12540" s="6770"/>
      <c r="N12540" s="6770"/>
      <c r="O12540" s="6770"/>
      <c r="P12540" s="6770"/>
      <c r="Q12540" s="6770"/>
      <c r="R12540" s="6770"/>
      <c r="S12540" s="6770"/>
      <c r="T12540" s="6770"/>
      <c r="Z12540" s="6770">
        <f>'App20'!$H$719</f>
        <v>0</v>
      </c>
    </row>
    <row r="12541" spans="2:26">
      <c r="B12541" s="6770" t="s">
        <v>16680</v>
      </c>
      <c r="C12541" s="6770" t="str">
        <f>'App20'!$C$617&amp;" - "&amp;'App20'!$H$3</f>
        <v>CPI linked instruments - Further information</v>
      </c>
      <c r="D12541" s="6770" t="s">
        <v>3206</v>
      </c>
      <c r="E12541" s="6770" t="s">
        <v>31982</v>
      </c>
      <c r="F12541" s="6770">
        <f>'App20'!$C$720</f>
        <v>0</v>
      </c>
      <c r="G12541" s="6770"/>
      <c r="H12541" s="6770"/>
      <c r="I12541" s="6770"/>
      <c r="J12541" s="6770"/>
      <c r="K12541" s="6770"/>
      <c r="L12541" s="6770"/>
      <c r="M12541" s="6770"/>
      <c r="N12541" s="6770"/>
      <c r="O12541" s="6770"/>
      <c r="P12541" s="6770"/>
      <c r="Q12541" s="6770"/>
      <c r="R12541" s="6770"/>
      <c r="S12541" s="6770"/>
      <c r="T12541" s="6770"/>
      <c r="Z12541" s="6770">
        <f>'App20'!$H$720</f>
        <v>0</v>
      </c>
    </row>
    <row r="12542" spans="2:26">
      <c r="B12542" s="6770" t="s">
        <v>16698</v>
      </c>
      <c r="C12542" s="6770" t="str">
        <f>'App20'!$C$617&amp;" - "&amp;'App20'!$H$3</f>
        <v>CPI linked instruments - Further information</v>
      </c>
      <c r="D12542" s="6770" t="s">
        <v>3206</v>
      </c>
      <c r="E12542" s="6770" t="s">
        <v>31982</v>
      </c>
      <c r="F12542" s="6770">
        <f>'App20'!$C$721</f>
        <v>0</v>
      </c>
      <c r="G12542" s="6770"/>
      <c r="H12542" s="6770"/>
      <c r="I12542" s="6770"/>
      <c r="J12542" s="6770"/>
      <c r="K12542" s="6770"/>
      <c r="L12542" s="6770"/>
      <c r="M12542" s="6770"/>
      <c r="N12542" s="6770"/>
      <c r="O12542" s="6770"/>
      <c r="P12542" s="6770"/>
      <c r="Q12542" s="6770"/>
      <c r="R12542" s="6770"/>
      <c r="S12542" s="6770"/>
      <c r="T12542" s="6770"/>
      <c r="Z12542" s="6770">
        <f>'App20'!$H$721</f>
        <v>0</v>
      </c>
    </row>
    <row r="12543" spans="2:26">
      <c r="B12543" s="6770" t="s">
        <v>16716</v>
      </c>
      <c r="C12543" s="6770" t="str">
        <f>'App20'!$C$617&amp;" - "&amp;'App20'!$H$3</f>
        <v>CPI linked instruments - Further information</v>
      </c>
      <c r="D12543" s="6770" t="s">
        <v>3206</v>
      </c>
      <c r="E12543" s="6770" t="s">
        <v>31982</v>
      </c>
      <c r="F12543" s="6770">
        <f>'App20'!$C$722</f>
        <v>0</v>
      </c>
      <c r="G12543" s="6770"/>
      <c r="H12543" s="6770"/>
      <c r="I12543" s="6770"/>
      <c r="J12543" s="6770"/>
      <c r="K12543" s="6770"/>
      <c r="L12543" s="6770"/>
      <c r="M12543" s="6770"/>
      <c r="N12543" s="6770"/>
      <c r="O12543" s="6770"/>
      <c r="P12543" s="6770"/>
      <c r="Q12543" s="6770"/>
      <c r="R12543" s="6770"/>
      <c r="S12543" s="6770"/>
      <c r="T12543" s="6770"/>
      <c r="Z12543" s="6770">
        <f>'App20'!$H$722</f>
        <v>0</v>
      </c>
    </row>
    <row r="12544" spans="2:26">
      <c r="B12544" s="6770" t="s">
        <v>16734</v>
      </c>
      <c r="C12544" s="6770" t="str">
        <f>'App20'!$C$617&amp;" - "&amp;'App20'!$H$3</f>
        <v>CPI linked instruments - Further information</v>
      </c>
      <c r="D12544" s="6770" t="s">
        <v>3206</v>
      </c>
      <c r="E12544" s="6770" t="s">
        <v>31982</v>
      </c>
      <c r="F12544" s="6770">
        <f>'App20'!$C$723</f>
        <v>0</v>
      </c>
      <c r="G12544" s="6770"/>
      <c r="H12544" s="6770"/>
      <c r="I12544" s="6770"/>
      <c r="J12544" s="6770"/>
      <c r="K12544" s="6770"/>
      <c r="L12544" s="6770"/>
      <c r="M12544" s="6770"/>
      <c r="N12544" s="6770"/>
      <c r="O12544" s="6770"/>
      <c r="P12544" s="6770"/>
      <c r="Q12544" s="6770"/>
      <c r="R12544" s="6770"/>
      <c r="S12544" s="6770"/>
      <c r="T12544" s="6770"/>
      <c r="Z12544" s="6770">
        <f>'App20'!$H$723</f>
        <v>0</v>
      </c>
    </row>
    <row r="12545" spans="2:26">
      <c r="B12545" s="6770" t="s">
        <v>16752</v>
      </c>
      <c r="C12545" s="6770" t="str">
        <f>'App20'!$C$617&amp;" - "&amp;'App20'!$H$3</f>
        <v>CPI linked instruments - Further information</v>
      </c>
      <c r="D12545" s="6770" t="s">
        <v>3206</v>
      </c>
      <c r="E12545" s="6770" t="s">
        <v>31982</v>
      </c>
      <c r="F12545" s="6770">
        <f>'App20'!$C$724</f>
        <v>0</v>
      </c>
      <c r="G12545" s="6770"/>
      <c r="H12545" s="6770"/>
      <c r="I12545" s="6770"/>
      <c r="J12545" s="6770"/>
      <c r="K12545" s="6770"/>
      <c r="L12545" s="6770"/>
      <c r="M12545" s="6770"/>
      <c r="N12545" s="6770"/>
      <c r="O12545" s="6770"/>
      <c r="P12545" s="6770"/>
      <c r="Q12545" s="6770"/>
      <c r="R12545" s="6770"/>
      <c r="S12545" s="6770"/>
      <c r="T12545" s="6770"/>
      <c r="Z12545" s="6770">
        <f>'App20'!$H$724</f>
        <v>0</v>
      </c>
    </row>
    <row r="12546" spans="2:26">
      <c r="B12546" s="6770" t="s">
        <v>16770</v>
      </c>
      <c r="C12546" s="6770" t="str">
        <f>'App20'!$C$617&amp;" - "&amp;'App20'!$H$3</f>
        <v>CPI linked instruments - Further information</v>
      </c>
      <c r="D12546" s="6770" t="s">
        <v>3206</v>
      </c>
      <c r="E12546" s="6770" t="s">
        <v>31982</v>
      </c>
      <c r="F12546" s="6770">
        <f>'App20'!$C$725</f>
        <v>0</v>
      </c>
      <c r="G12546" s="6770"/>
      <c r="H12546" s="6770"/>
      <c r="I12546" s="6770"/>
      <c r="J12546" s="6770"/>
      <c r="K12546" s="6770"/>
      <c r="L12546" s="6770"/>
      <c r="M12546" s="6770"/>
      <c r="N12546" s="6770"/>
      <c r="O12546" s="6770"/>
      <c r="P12546" s="6770"/>
      <c r="Q12546" s="6770"/>
      <c r="R12546" s="6770"/>
      <c r="S12546" s="6770"/>
      <c r="T12546" s="6770"/>
      <c r="Z12546" s="6770">
        <f>'App20'!$H$725</f>
        <v>0</v>
      </c>
    </row>
    <row r="12547" spans="2:26">
      <c r="B12547" s="6770" t="s">
        <v>16788</v>
      </c>
      <c r="C12547" s="6770" t="str">
        <f>'App20'!$C$617&amp;" - "&amp;'App20'!$H$3</f>
        <v>CPI linked instruments - Further information</v>
      </c>
      <c r="D12547" s="6770" t="s">
        <v>3206</v>
      </c>
      <c r="E12547" s="6770" t="s">
        <v>31982</v>
      </c>
      <c r="F12547" s="6770">
        <f>'App20'!$C$726</f>
        <v>0</v>
      </c>
      <c r="G12547" s="6770"/>
      <c r="H12547" s="6770"/>
      <c r="I12547" s="6770"/>
      <c r="J12547" s="6770"/>
      <c r="K12547" s="6770"/>
      <c r="L12547" s="6770"/>
      <c r="M12547" s="6770"/>
      <c r="N12547" s="6770"/>
      <c r="O12547" s="6770"/>
      <c r="P12547" s="6770"/>
      <c r="Q12547" s="6770"/>
      <c r="R12547" s="6770"/>
      <c r="S12547" s="6770"/>
      <c r="T12547" s="6770"/>
      <c r="Z12547" s="6770">
        <f>'App20'!$H$726</f>
        <v>0</v>
      </c>
    </row>
    <row r="12548" spans="2:26">
      <c r="B12548" s="6770" t="s">
        <v>16806</v>
      </c>
      <c r="C12548" s="6770" t="str">
        <f>'App20'!$C$617&amp;" - "&amp;'App20'!$H$3</f>
        <v>CPI linked instruments - Further information</v>
      </c>
      <c r="D12548" s="6770" t="s">
        <v>3206</v>
      </c>
      <c r="E12548" s="6770" t="s">
        <v>31982</v>
      </c>
      <c r="F12548" s="6770">
        <f>'App20'!$C$727</f>
        <v>0</v>
      </c>
      <c r="G12548" s="6770"/>
      <c r="H12548" s="6770"/>
      <c r="I12548" s="6770"/>
      <c r="J12548" s="6770"/>
      <c r="K12548" s="6770"/>
      <c r="L12548" s="6770"/>
      <c r="M12548" s="6770"/>
      <c r="N12548" s="6770"/>
      <c r="O12548" s="6770"/>
      <c r="P12548" s="6770"/>
      <c r="Q12548" s="6770"/>
      <c r="R12548" s="6770"/>
      <c r="S12548" s="6770"/>
      <c r="T12548" s="6770"/>
      <c r="Z12548" s="6770">
        <f>'App20'!$H$727</f>
        <v>0</v>
      </c>
    </row>
    <row r="12549" spans="2:26">
      <c r="B12549" s="6770" t="s">
        <v>16824</v>
      </c>
      <c r="C12549" s="6770" t="str">
        <f>'App20'!$C$617&amp;" - "&amp;'App20'!$H$3</f>
        <v>CPI linked instruments - Further information</v>
      </c>
      <c r="D12549" s="6770" t="s">
        <v>3206</v>
      </c>
      <c r="E12549" s="6770" t="s">
        <v>31982</v>
      </c>
      <c r="F12549" s="6770">
        <f>'App20'!$C$728</f>
        <v>0</v>
      </c>
      <c r="G12549" s="6770"/>
      <c r="H12549" s="6770"/>
      <c r="I12549" s="6770"/>
      <c r="J12549" s="6770"/>
      <c r="K12549" s="6770"/>
      <c r="L12549" s="6770"/>
      <c r="M12549" s="6770"/>
      <c r="N12549" s="6770"/>
      <c r="O12549" s="6770"/>
      <c r="P12549" s="6770"/>
      <c r="Q12549" s="6770"/>
      <c r="R12549" s="6770"/>
      <c r="S12549" s="6770"/>
      <c r="T12549" s="6770"/>
      <c r="Z12549" s="6770">
        <f>'App20'!$H$728</f>
        <v>0</v>
      </c>
    </row>
    <row r="12550" spans="2:26">
      <c r="B12550" s="6770" t="s">
        <v>16842</v>
      </c>
      <c r="C12550" s="6770" t="str">
        <f>'App20'!$C$617&amp;" - "&amp;'App20'!$H$3</f>
        <v>CPI linked instruments - Further information</v>
      </c>
      <c r="D12550" s="6770" t="s">
        <v>3206</v>
      </c>
      <c r="E12550" s="6770" t="s">
        <v>31982</v>
      </c>
      <c r="F12550" s="6770">
        <f>'App20'!$C$729</f>
        <v>0</v>
      </c>
      <c r="G12550" s="6770"/>
      <c r="H12550" s="6770"/>
      <c r="I12550" s="6770"/>
      <c r="J12550" s="6770"/>
      <c r="K12550" s="6770"/>
      <c r="L12550" s="6770"/>
      <c r="M12550" s="6770"/>
      <c r="N12550" s="6770"/>
      <c r="O12550" s="6770"/>
      <c r="P12550" s="6770"/>
      <c r="Q12550" s="6770"/>
      <c r="R12550" s="6770"/>
      <c r="S12550" s="6770"/>
      <c r="T12550" s="6770"/>
      <c r="Z12550" s="6770">
        <f>'App20'!$H$729</f>
        <v>0</v>
      </c>
    </row>
    <row r="12551" spans="2:26">
      <c r="B12551" s="6770" t="s">
        <v>16860</v>
      </c>
      <c r="C12551" s="6770" t="str">
        <f>'App20'!$C$617&amp;" - "&amp;'App20'!$H$3</f>
        <v>CPI linked instruments - Further information</v>
      </c>
      <c r="D12551" s="6770" t="s">
        <v>3206</v>
      </c>
      <c r="E12551" s="6770" t="s">
        <v>31982</v>
      </c>
      <c r="F12551" s="6770">
        <f>'App20'!$C$730</f>
        <v>0</v>
      </c>
      <c r="G12551" s="6770"/>
      <c r="H12551" s="6770"/>
      <c r="I12551" s="6770"/>
      <c r="J12551" s="6770"/>
      <c r="K12551" s="6770"/>
      <c r="L12551" s="6770"/>
      <c r="M12551" s="6770"/>
      <c r="N12551" s="6770"/>
      <c r="O12551" s="6770"/>
      <c r="P12551" s="6770"/>
      <c r="Q12551" s="6770"/>
      <c r="R12551" s="6770"/>
      <c r="S12551" s="6770"/>
      <c r="T12551" s="6770"/>
      <c r="Z12551" s="6770">
        <f>'App20'!$H$730</f>
        <v>0</v>
      </c>
    </row>
    <row r="12552" spans="2:26">
      <c r="B12552" s="6770" t="s">
        <v>16878</v>
      </c>
      <c r="C12552" s="6770" t="str">
        <f>'App20'!$C$617&amp;" - "&amp;'App20'!$H$3</f>
        <v>CPI linked instruments - Further information</v>
      </c>
      <c r="D12552" s="6770" t="s">
        <v>3206</v>
      </c>
      <c r="E12552" s="6770" t="s">
        <v>31982</v>
      </c>
      <c r="F12552" s="6770">
        <f>'App20'!$C$731</f>
        <v>0</v>
      </c>
      <c r="G12552" s="6770"/>
      <c r="H12552" s="6770"/>
      <c r="I12552" s="6770"/>
      <c r="J12552" s="6770"/>
      <c r="K12552" s="6770"/>
      <c r="L12552" s="6770"/>
      <c r="M12552" s="6770"/>
      <c r="N12552" s="6770"/>
      <c r="O12552" s="6770"/>
      <c r="P12552" s="6770"/>
      <c r="Q12552" s="6770"/>
      <c r="R12552" s="6770"/>
      <c r="S12552" s="6770"/>
      <c r="T12552" s="6770"/>
      <c r="Z12552" s="6770">
        <f>'App20'!$H$731</f>
        <v>0</v>
      </c>
    </row>
    <row r="12553" spans="2:26">
      <c r="B12553" s="6770" t="s">
        <v>16896</v>
      </c>
      <c r="C12553" s="6770" t="str">
        <f>'App20'!$C$617&amp;" - "&amp;'App20'!$H$3</f>
        <v>CPI linked instruments - Further information</v>
      </c>
      <c r="D12553" s="6770" t="s">
        <v>3206</v>
      </c>
      <c r="E12553" s="6770" t="s">
        <v>31982</v>
      </c>
      <c r="F12553" s="6770">
        <f>'App20'!$C$732</f>
        <v>0</v>
      </c>
      <c r="G12553" s="6770"/>
      <c r="H12553" s="6770"/>
      <c r="I12553" s="6770"/>
      <c r="J12553" s="6770"/>
      <c r="K12553" s="6770"/>
      <c r="L12553" s="6770"/>
      <c r="M12553" s="6770"/>
      <c r="N12553" s="6770"/>
      <c r="O12553" s="6770"/>
      <c r="P12553" s="6770"/>
      <c r="Q12553" s="6770"/>
      <c r="R12553" s="6770"/>
      <c r="S12553" s="6770"/>
      <c r="T12553" s="6770"/>
      <c r="Z12553" s="6770">
        <f>'App20'!$H$732</f>
        <v>0</v>
      </c>
    </row>
    <row r="12554" spans="2:26">
      <c r="B12554" s="6770" t="s">
        <v>16914</v>
      </c>
      <c r="C12554" s="6770" t="str">
        <f>'App20'!$C$617&amp;" - "&amp;'App20'!$H$3</f>
        <v>CPI linked instruments - Further information</v>
      </c>
      <c r="D12554" s="6770" t="s">
        <v>3206</v>
      </c>
      <c r="E12554" s="6770" t="s">
        <v>31982</v>
      </c>
      <c r="F12554" s="6770">
        <f>'App20'!$C$733</f>
        <v>0</v>
      </c>
      <c r="G12554" s="6770"/>
      <c r="H12554" s="6770"/>
      <c r="I12554" s="6770"/>
      <c r="J12554" s="6770"/>
      <c r="K12554" s="6770"/>
      <c r="L12554" s="6770"/>
      <c r="M12554" s="6770"/>
      <c r="N12554" s="6770"/>
      <c r="O12554" s="6770"/>
      <c r="P12554" s="6770"/>
      <c r="Q12554" s="6770"/>
      <c r="R12554" s="6770"/>
      <c r="S12554" s="6770"/>
      <c r="T12554" s="6770"/>
      <c r="Z12554" s="6770">
        <f>'App20'!$H$733</f>
        <v>0</v>
      </c>
    </row>
    <row r="12555" spans="2:26">
      <c r="B12555" s="6770" t="s">
        <v>16932</v>
      </c>
      <c r="C12555" s="6770" t="str">
        <f>'App20'!$C$617&amp;" - "&amp;'App20'!$H$3</f>
        <v>CPI linked instruments - Further information</v>
      </c>
      <c r="D12555" s="6770" t="s">
        <v>3206</v>
      </c>
      <c r="E12555" s="6770" t="s">
        <v>31982</v>
      </c>
      <c r="F12555" s="6770">
        <f>'App20'!$C$734</f>
        <v>0</v>
      </c>
      <c r="G12555" s="6770"/>
      <c r="H12555" s="6770"/>
      <c r="I12555" s="6770"/>
      <c r="J12555" s="6770"/>
      <c r="K12555" s="6770"/>
      <c r="L12555" s="6770"/>
      <c r="M12555" s="6770"/>
      <c r="N12555" s="6770"/>
      <c r="O12555" s="6770"/>
      <c r="P12555" s="6770"/>
      <c r="Q12555" s="6770"/>
      <c r="R12555" s="6770"/>
      <c r="S12555" s="6770"/>
      <c r="T12555" s="6770"/>
      <c r="Z12555" s="6770">
        <f>'App20'!$H$734</f>
        <v>0</v>
      </c>
    </row>
    <row r="12556" spans="2:26">
      <c r="B12556" s="6770" t="s">
        <v>16950</v>
      </c>
      <c r="C12556" s="6770" t="str">
        <f>'App20'!$C$617&amp;" - "&amp;'App20'!$H$3</f>
        <v>CPI linked instruments - Further information</v>
      </c>
      <c r="D12556" s="6770" t="s">
        <v>3206</v>
      </c>
      <c r="E12556" s="6770" t="s">
        <v>31982</v>
      </c>
      <c r="F12556" s="6770">
        <f>'App20'!$C$735</f>
        <v>0</v>
      </c>
      <c r="G12556" s="6770"/>
      <c r="H12556" s="6770"/>
      <c r="I12556" s="6770"/>
      <c r="J12556" s="6770"/>
      <c r="K12556" s="6770"/>
      <c r="L12556" s="6770"/>
      <c r="M12556" s="6770"/>
      <c r="N12556" s="6770"/>
      <c r="O12556" s="6770"/>
      <c r="P12556" s="6770"/>
      <c r="Q12556" s="6770"/>
      <c r="R12556" s="6770"/>
      <c r="S12556" s="6770"/>
      <c r="T12556" s="6770"/>
      <c r="Z12556" s="6770">
        <f>'App20'!$H$735</f>
        <v>0</v>
      </c>
    </row>
    <row r="12557" spans="2:26">
      <c r="B12557" s="6770" t="s">
        <v>16968</v>
      </c>
      <c r="C12557" s="6770" t="str">
        <f>'App20'!$C$617&amp;" - "&amp;'App20'!$H$3</f>
        <v>CPI linked instruments - Further information</v>
      </c>
      <c r="D12557" s="6770" t="s">
        <v>3206</v>
      </c>
      <c r="E12557" s="6770" t="s">
        <v>31982</v>
      </c>
      <c r="F12557" s="6770">
        <f>'App20'!$C$736</f>
        <v>0</v>
      </c>
      <c r="G12557" s="6770"/>
      <c r="H12557" s="6770"/>
      <c r="I12557" s="6770"/>
      <c r="J12557" s="6770"/>
      <c r="K12557" s="6770"/>
      <c r="L12557" s="6770"/>
      <c r="M12557" s="6770"/>
      <c r="N12557" s="6770"/>
      <c r="O12557" s="6770"/>
      <c r="P12557" s="6770"/>
      <c r="Q12557" s="6770"/>
      <c r="R12557" s="6770"/>
      <c r="S12557" s="6770"/>
      <c r="T12557" s="6770"/>
      <c r="Z12557" s="6770">
        <f>'App20'!$H$736</f>
        <v>0</v>
      </c>
    </row>
    <row r="12558" spans="2:26">
      <c r="B12558" s="6770" t="s">
        <v>16986</v>
      </c>
      <c r="C12558" s="6770" t="str">
        <f>'App20'!$C$617&amp;" - "&amp;'App20'!$H$3</f>
        <v>CPI linked instruments - Further information</v>
      </c>
      <c r="D12558" s="6770" t="s">
        <v>3206</v>
      </c>
      <c r="E12558" s="6770" t="s">
        <v>31982</v>
      </c>
      <c r="F12558" s="6770">
        <f>'App20'!$C$737</f>
        <v>0</v>
      </c>
      <c r="G12558" s="6770"/>
      <c r="H12558" s="6770"/>
      <c r="I12558" s="6770"/>
      <c r="J12558" s="6770"/>
      <c r="K12558" s="6770"/>
      <c r="L12558" s="6770"/>
      <c r="M12558" s="6770"/>
      <c r="N12558" s="6770"/>
      <c r="O12558" s="6770"/>
      <c r="P12558" s="6770"/>
      <c r="Q12558" s="6770"/>
      <c r="R12558" s="6770"/>
      <c r="S12558" s="6770"/>
      <c r="T12558" s="6770"/>
      <c r="Z12558" s="6770">
        <f>'App20'!$H$737</f>
        <v>0</v>
      </c>
    </row>
    <row r="12559" spans="2:26">
      <c r="B12559" s="6770" t="s">
        <v>17004</v>
      </c>
      <c r="C12559" s="6770" t="str">
        <f>'App20'!$C$617&amp;" - "&amp;'App20'!$H$3</f>
        <v>CPI linked instruments - Further information</v>
      </c>
      <c r="D12559" s="6770" t="s">
        <v>3206</v>
      </c>
      <c r="E12559" s="6770" t="s">
        <v>31982</v>
      </c>
      <c r="F12559" s="6770">
        <f>'App20'!$C$738</f>
        <v>0</v>
      </c>
      <c r="G12559" s="6770"/>
      <c r="H12559" s="6770"/>
      <c r="I12559" s="6770"/>
      <c r="J12559" s="6770"/>
      <c r="K12559" s="6770"/>
      <c r="L12559" s="6770"/>
      <c r="M12559" s="6770"/>
      <c r="N12559" s="6770"/>
      <c r="O12559" s="6770"/>
      <c r="P12559" s="6770"/>
      <c r="Q12559" s="6770"/>
      <c r="R12559" s="6770"/>
      <c r="S12559" s="6770"/>
      <c r="T12559" s="6770"/>
      <c r="Z12559" s="6770">
        <f>'App20'!$H$738</f>
        <v>0</v>
      </c>
    </row>
    <row r="12560" spans="2:26">
      <c r="B12560" s="6770" t="s">
        <v>17022</v>
      </c>
      <c r="C12560" s="6770" t="str">
        <f>'App20'!$C$617&amp;" - "&amp;'App20'!$H$3</f>
        <v>CPI linked instruments - Further information</v>
      </c>
      <c r="D12560" s="6770" t="s">
        <v>3206</v>
      </c>
      <c r="E12560" s="6770" t="s">
        <v>31982</v>
      </c>
      <c r="F12560" s="6770">
        <f>'App20'!$C$739</f>
        <v>0</v>
      </c>
      <c r="G12560" s="6770"/>
      <c r="H12560" s="6770"/>
      <c r="I12560" s="6770"/>
      <c r="J12560" s="6770"/>
      <c r="K12560" s="6770"/>
      <c r="L12560" s="6770"/>
      <c r="M12560" s="6770"/>
      <c r="N12560" s="6770"/>
      <c r="O12560" s="6770"/>
      <c r="P12560" s="6770"/>
      <c r="Q12560" s="6770"/>
      <c r="R12560" s="6770"/>
      <c r="S12560" s="6770"/>
      <c r="T12560" s="6770"/>
      <c r="Z12560" s="6770">
        <f>'App20'!$H$739</f>
        <v>0</v>
      </c>
    </row>
    <row r="12561" spans="2:26">
      <c r="B12561" s="6770" t="s">
        <v>17040</v>
      </c>
      <c r="C12561" s="6770" t="str">
        <f>'App20'!$C$617&amp;" - "&amp;'App20'!$H$3</f>
        <v>CPI linked instruments - Further information</v>
      </c>
      <c r="D12561" s="6770" t="s">
        <v>3206</v>
      </c>
      <c r="E12561" s="6770" t="s">
        <v>31982</v>
      </c>
      <c r="F12561" s="6770">
        <f>'App20'!$C$740</f>
        <v>0</v>
      </c>
      <c r="G12561" s="6770"/>
      <c r="H12561" s="6770"/>
      <c r="I12561" s="6770"/>
      <c r="J12561" s="6770"/>
      <c r="K12561" s="6770"/>
      <c r="L12561" s="6770"/>
      <c r="M12561" s="6770"/>
      <c r="N12561" s="6770"/>
      <c r="O12561" s="6770"/>
      <c r="P12561" s="6770"/>
      <c r="Q12561" s="6770"/>
      <c r="R12561" s="6770"/>
      <c r="S12561" s="6770"/>
      <c r="T12561" s="6770"/>
      <c r="Z12561" s="6770">
        <f>'App20'!$H$740</f>
        <v>0</v>
      </c>
    </row>
    <row r="12562" spans="2:26">
      <c r="B12562" s="6770" t="s">
        <v>17058</v>
      </c>
      <c r="C12562" s="6770" t="str">
        <f>'App20'!$C$617&amp;" - "&amp;'App20'!$H$3</f>
        <v>CPI linked instruments - Further information</v>
      </c>
      <c r="D12562" s="6770" t="s">
        <v>3206</v>
      </c>
      <c r="E12562" s="6770" t="s">
        <v>31982</v>
      </c>
      <c r="F12562" s="6770">
        <f>'App20'!$C$741</f>
        <v>0</v>
      </c>
      <c r="G12562" s="6770"/>
      <c r="H12562" s="6770"/>
      <c r="I12562" s="6770"/>
      <c r="J12562" s="6770"/>
      <c r="K12562" s="6770"/>
      <c r="L12562" s="6770"/>
      <c r="M12562" s="6770"/>
      <c r="N12562" s="6770"/>
      <c r="O12562" s="6770"/>
      <c r="P12562" s="6770"/>
      <c r="Q12562" s="6770"/>
      <c r="R12562" s="6770"/>
      <c r="S12562" s="6770"/>
      <c r="T12562" s="6770"/>
      <c r="Z12562" s="6770">
        <f>'App20'!$H$741</f>
        <v>0</v>
      </c>
    </row>
    <row r="12563" spans="2:26">
      <c r="B12563" s="6770" t="s">
        <v>17076</v>
      </c>
      <c r="C12563" s="6770" t="str">
        <f>'App20'!$C$617&amp;" - "&amp;'App20'!$H$3</f>
        <v>CPI linked instruments - Further information</v>
      </c>
      <c r="D12563" s="6770" t="s">
        <v>3206</v>
      </c>
      <c r="E12563" s="6770" t="s">
        <v>31982</v>
      </c>
      <c r="F12563" s="6770">
        <f>'App20'!$C$742</f>
        <v>0</v>
      </c>
      <c r="G12563" s="6770"/>
      <c r="H12563" s="6770"/>
      <c r="I12563" s="6770"/>
      <c r="J12563" s="6770"/>
      <c r="K12563" s="6770"/>
      <c r="L12563" s="6770"/>
      <c r="M12563" s="6770"/>
      <c r="N12563" s="6770"/>
      <c r="O12563" s="6770"/>
      <c r="P12563" s="6770"/>
      <c r="Q12563" s="6770"/>
      <c r="R12563" s="6770"/>
      <c r="S12563" s="6770"/>
      <c r="T12563" s="6770"/>
      <c r="Z12563" s="6770">
        <f>'App20'!$H$742</f>
        <v>0</v>
      </c>
    </row>
    <row r="12564" spans="2:26">
      <c r="B12564" s="6770" t="s">
        <v>17094</v>
      </c>
      <c r="C12564" s="6770" t="str">
        <f>'App20'!$C$617&amp;" - "&amp;'App20'!$H$3</f>
        <v>CPI linked instruments - Further information</v>
      </c>
      <c r="D12564" s="6770" t="s">
        <v>3206</v>
      </c>
      <c r="E12564" s="6770" t="s">
        <v>31982</v>
      </c>
      <c r="F12564" s="6770">
        <f>'App20'!$C$743</f>
        <v>0</v>
      </c>
      <c r="G12564" s="6770"/>
      <c r="H12564" s="6770"/>
      <c r="I12564" s="6770"/>
      <c r="J12564" s="6770"/>
      <c r="K12564" s="6770"/>
      <c r="L12564" s="6770"/>
      <c r="M12564" s="6770"/>
      <c r="N12564" s="6770"/>
      <c r="O12564" s="6770"/>
      <c r="P12564" s="6770"/>
      <c r="Q12564" s="6770"/>
      <c r="R12564" s="6770"/>
      <c r="S12564" s="6770"/>
      <c r="T12564" s="6770"/>
      <c r="Z12564" s="6770">
        <f>'App20'!$H$743</f>
        <v>0</v>
      </c>
    </row>
    <row r="12565" spans="2:26">
      <c r="B12565" s="6770" t="s">
        <v>17112</v>
      </c>
      <c r="C12565" s="6770" t="str">
        <f>'App20'!$C$617&amp;" - "&amp;'App20'!$H$3</f>
        <v>CPI linked instruments - Further information</v>
      </c>
      <c r="D12565" s="6770" t="s">
        <v>3206</v>
      </c>
      <c r="E12565" s="6770" t="s">
        <v>31982</v>
      </c>
      <c r="F12565" s="6770">
        <f>'App20'!$C$744</f>
        <v>0</v>
      </c>
      <c r="G12565" s="6770"/>
      <c r="H12565" s="6770"/>
      <c r="I12565" s="6770"/>
      <c r="J12565" s="6770"/>
      <c r="K12565" s="6770"/>
      <c r="L12565" s="6770"/>
      <c r="M12565" s="6770"/>
      <c r="N12565" s="6770"/>
      <c r="O12565" s="6770"/>
      <c r="P12565" s="6770"/>
      <c r="Q12565" s="6770"/>
      <c r="R12565" s="6770"/>
      <c r="S12565" s="6770"/>
      <c r="T12565" s="6770"/>
      <c r="Z12565" s="6770">
        <f>'App20'!$H$744</f>
        <v>0</v>
      </c>
    </row>
    <row r="12566" spans="2:26">
      <c r="B12566" s="6770" t="s">
        <v>17130</v>
      </c>
      <c r="C12566" s="6770" t="str">
        <f>'App20'!$C$617&amp;" - "&amp;'App20'!$H$3</f>
        <v>CPI linked instruments - Further information</v>
      </c>
      <c r="D12566" s="6770" t="s">
        <v>3206</v>
      </c>
      <c r="E12566" s="6770" t="s">
        <v>31982</v>
      </c>
      <c r="F12566" s="6770">
        <f>'App20'!$C$745</f>
        <v>0</v>
      </c>
      <c r="G12566" s="6770"/>
      <c r="H12566" s="6770"/>
      <c r="I12566" s="6770"/>
      <c r="J12566" s="6770"/>
      <c r="K12566" s="6770"/>
      <c r="L12566" s="6770"/>
      <c r="M12566" s="6770"/>
      <c r="N12566" s="6770"/>
      <c r="O12566" s="6770"/>
      <c r="P12566" s="6770"/>
      <c r="Q12566" s="6770"/>
      <c r="R12566" s="6770"/>
      <c r="S12566" s="6770"/>
      <c r="T12566" s="6770"/>
      <c r="Z12566" s="6770">
        <f>'App20'!$H$745</f>
        <v>0</v>
      </c>
    </row>
    <row r="12567" spans="2:26">
      <c r="B12567" s="6770" t="s">
        <v>17148</v>
      </c>
      <c r="C12567" s="6770" t="str">
        <f>'App20'!$C$617&amp;" - "&amp;'App20'!$H$3</f>
        <v>CPI linked instruments - Further information</v>
      </c>
      <c r="D12567" s="6770" t="s">
        <v>3206</v>
      </c>
      <c r="E12567" s="6770" t="s">
        <v>31982</v>
      </c>
      <c r="F12567" s="6770">
        <f>'App20'!$C$746</f>
        <v>0</v>
      </c>
      <c r="G12567" s="6770"/>
      <c r="H12567" s="6770"/>
      <c r="I12567" s="6770"/>
      <c r="J12567" s="6770"/>
      <c r="K12567" s="6770"/>
      <c r="L12567" s="6770"/>
      <c r="M12567" s="6770"/>
      <c r="N12567" s="6770"/>
      <c r="O12567" s="6770"/>
      <c r="P12567" s="6770"/>
      <c r="Q12567" s="6770"/>
      <c r="R12567" s="6770"/>
      <c r="S12567" s="6770"/>
      <c r="T12567" s="6770"/>
      <c r="Z12567" s="6770">
        <f>'App20'!$H$746</f>
        <v>0</v>
      </c>
    </row>
    <row r="12568" spans="2:26">
      <c r="B12568" s="6770" t="s">
        <v>17166</v>
      </c>
      <c r="C12568" s="6770" t="str">
        <f>'App20'!$C$617&amp;" - "&amp;'App20'!$H$3</f>
        <v>CPI linked instruments - Further information</v>
      </c>
      <c r="D12568" s="6770" t="s">
        <v>3206</v>
      </c>
      <c r="E12568" s="6770" t="s">
        <v>31982</v>
      </c>
      <c r="F12568" s="6770">
        <f>'App20'!$C$747</f>
        <v>0</v>
      </c>
      <c r="G12568" s="6770"/>
      <c r="H12568" s="6770"/>
      <c r="I12568" s="6770"/>
      <c r="J12568" s="6770"/>
      <c r="K12568" s="6770"/>
      <c r="L12568" s="6770"/>
      <c r="M12568" s="6770"/>
      <c r="N12568" s="6770"/>
      <c r="O12568" s="6770"/>
      <c r="P12568" s="6770"/>
      <c r="Q12568" s="6770"/>
      <c r="R12568" s="6770"/>
      <c r="S12568" s="6770"/>
      <c r="T12568" s="6770"/>
      <c r="Z12568" s="6770">
        <f>'App20'!$H$747</f>
        <v>0</v>
      </c>
    </row>
    <row r="12569" spans="2:26">
      <c r="B12569" s="6770" t="s">
        <v>17184</v>
      </c>
      <c r="C12569" s="6770" t="str">
        <f>'App20'!$C$617&amp;" - "&amp;'App20'!$H$3</f>
        <v>CPI linked instruments - Further information</v>
      </c>
      <c r="D12569" s="6770" t="s">
        <v>3206</v>
      </c>
      <c r="E12569" s="6770" t="s">
        <v>31982</v>
      </c>
      <c r="F12569" s="6770">
        <f>'App20'!$C$748</f>
        <v>0</v>
      </c>
      <c r="G12569" s="6770"/>
      <c r="H12569" s="6770"/>
      <c r="I12569" s="6770"/>
      <c r="J12569" s="6770"/>
      <c r="K12569" s="6770"/>
      <c r="L12569" s="6770"/>
      <c r="M12569" s="6770"/>
      <c r="N12569" s="6770"/>
      <c r="O12569" s="6770"/>
      <c r="P12569" s="6770"/>
      <c r="Q12569" s="6770"/>
      <c r="R12569" s="6770"/>
      <c r="S12569" s="6770"/>
      <c r="T12569" s="6770"/>
      <c r="Z12569" s="6770">
        <f>'App20'!$H$748</f>
        <v>0</v>
      </c>
    </row>
    <row r="12570" spans="2:26">
      <c r="B12570" s="6770" t="s">
        <v>17202</v>
      </c>
      <c r="C12570" s="6770" t="str">
        <f>'App20'!$C$617&amp;" - "&amp;'App20'!$H$3</f>
        <v>CPI linked instruments - Further information</v>
      </c>
      <c r="D12570" s="6770" t="s">
        <v>3206</v>
      </c>
      <c r="E12570" s="6770" t="s">
        <v>31982</v>
      </c>
      <c r="F12570" s="6770">
        <f>'App20'!$C$749</f>
        <v>0</v>
      </c>
      <c r="G12570" s="6770"/>
      <c r="H12570" s="6770"/>
      <c r="I12570" s="6770"/>
      <c r="J12570" s="6770"/>
      <c r="K12570" s="6770"/>
      <c r="L12570" s="6770"/>
      <c r="M12570" s="6770"/>
      <c r="N12570" s="6770"/>
      <c r="O12570" s="6770"/>
      <c r="P12570" s="6770"/>
      <c r="Q12570" s="6770"/>
      <c r="R12570" s="6770"/>
      <c r="S12570" s="6770"/>
      <c r="T12570" s="6770"/>
      <c r="Z12570" s="6770">
        <f>'App20'!$H$749</f>
        <v>0</v>
      </c>
    </row>
    <row r="12571" spans="2:26">
      <c r="B12571" s="6770" t="s">
        <v>17220</v>
      </c>
      <c r="C12571" s="6770" t="str">
        <f>'App20'!$C$617&amp;" - "&amp;'App20'!$H$3</f>
        <v>CPI linked instruments - Further information</v>
      </c>
      <c r="D12571" s="6770" t="s">
        <v>3206</v>
      </c>
      <c r="E12571" s="6770" t="s">
        <v>31982</v>
      </c>
      <c r="F12571" s="6770">
        <f>'App20'!$C$750</f>
        <v>0</v>
      </c>
      <c r="G12571" s="6770"/>
      <c r="H12571" s="6770"/>
      <c r="I12571" s="6770"/>
      <c r="J12571" s="6770"/>
      <c r="K12571" s="6770"/>
      <c r="L12571" s="6770"/>
      <c r="M12571" s="6770"/>
      <c r="N12571" s="6770"/>
      <c r="O12571" s="6770"/>
      <c r="P12571" s="6770"/>
      <c r="Q12571" s="6770"/>
      <c r="R12571" s="6770"/>
      <c r="S12571" s="6770"/>
      <c r="T12571" s="6770"/>
      <c r="Z12571" s="6770">
        <f>'App20'!$H$750</f>
        <v>0</v>
      </c>
    </row>
    <row r="12572" spans="2:26">
      <c r="B12572" s="6770" t="s">
        <v>17238</v>
      </c>
      <c r="C12572" s="6770" t="str">
        <f>'App20'!$C$617&amp;" - "&amp;'App20'!$H$3</f>
        <v>CPI linked instruments - Further information</v>
      </c>
      <c r="D12572" s="6770" t="s">
        <v>3206</v>
      </c>
      <c r="E12572" s="6770" t="s">
        <v>31982</v>
      </c>
      <c r="F12572" s="6770">
        <f>'App20'!$C$751</f>
        <v>0</v>
      </c>
      <c r="G12572" s="6770"/>
      <c r="H12572" s="6770"/>
      <c r="I12572" s="6770"/>
      <c r="J12572" s="6770"/>
      <c r="K12572" s="6770"/>
      <c r="L12572" s="6770"/>
      <c r="M12572" s="6770"/>
      <c r="N12572" s="6770"/>
      <c r="O12572" s="6770"/>
      <c r="P12572" s="6770"/>
      <c r="Q12572" s="6770"/>
      <c r="R12572" s="6770"/>
      <c r="S12572" s="6770"/>
      <c r="T12572" s="6770"/>
      <c r="Z12572" s="6770">
        <f>'App20'!$H$751</f>
        <v>0</v>
      </c>
    </row>
    <row r="12573" spans="2:26">
      <c r="B12573" s="6770" t="s">
        <v>17256</v>
      </c>
      <c r="C12573" s="6770" t="str">
        <f>'App20'!$C$617&amp;" - "&amp;'App20'!$H$3</f>
        <v>CPI linked instruments - Further information</v>
      </c>
      <c r="D12573" s="6770" t="s">
        <v>3206</v>
      </c>
      <c r="E12573" s="6770" t="s">
        <v>31982</v>
      </c>
      <c r="F12573" s="6770">
        <f>'App20'!$C$752</f>
        <v>0</v>
      </c>
      <c r="G12573" s="6770"/>
      <c r="H12573" s="6770"/>
      <c r="I12573" s="6770"/>
      <c r="J12573" s="6770"/>
      <c r="K12573" s="6770"/>
      <c r="L12573" s="6770"/>
      <c r="M12573" s="6770"/>
      <c r="N12573" s="6770"/>
      <c r="O12573" s="6770"/>
      <c r="P12573" s="6770"/>
      <c r="Q12573" s="6770"/>
      <c r="R12573" s="6770"/>
      <c r="S12573" s="6770"/>
      <c r="T12573" s="6770"/>
      <c r="Z12573" s="6770">
        <f>'App20'!$H$752</f>
        <v>0</v>
      </c>
    </row>
    <row r="12574" spans="2:26">
      <c r="B12574" s="6770" t="s">
        <v>17274</v>
      </c>
      <c r="C12574" s="6770" t="str">
        <f>'App20'!$C$617&amp;" - "&amp;'App20'!$H$3</f>
        <v>CPI linked instruments - Further information</v>
      </c>
      <c r="D12574" s="6770" t="s">
        <v>3206</v>
      </c>
      <c r="E12574" s="6770" t="s">
        <v>31982</v>
      </c>
      <c r="F12574" s="6770">
        <f>'App20'!$C$753</f>
        <v>0</v>
      </c>
      <c r="G12574" s="6770"/>
      <c r="H12574" s="6770"/>
      <c r="I12574" s="6770"/>
      <c r="J12574" s="6770"/>
      <c r="K12574" s="6770"/>
      <c r="L12574" s="6770"/>
      <c r="M12574" s="6770"/>
      <c r="N12574" s="6770"/>
      <c r="O12574" s="6770"/>
      <c r="P12574" s="6770"/>
      <c r="Q12574" s="6770"/>
      <c r="R12574" s="6770"/>
      <c r="S12574" s="6770"/>
      <c r="T12574" s="6770"/>
      <c r="Z12574" s="6770">
        <f>'App20'!$H$753</f>
        <v>0</v>
      </c>
    </row>
    <row r="12575" spans="2:26">
      <c r="B12575" s="6770" t="s">
        <v>17292</v>
      </c>
      <c r="C12575" s="6770" t="str">
        <f>'App20'!$C$617&amp;" - "&amp;'App20'!$H$3</f>
        <v>CPI linked instruments - Further information</v>
      </c>
      <c r="D12575" s="6770" t="s">
        <v>3206</v>
      </c>
      <c r="E12575" s="6770" t="s">
        <v>31982</v>
      </c>
      <c r="F12575" s="6770">
        <f>'App20'!$C$754</f>
        <v>0</v>
      </c>
      <c r="G12575" s="6770"/>
      <c r="H12575" s="6770"/>
      <c r="I12575" s="6770"/>
      <c r="J12575" s="6770"/>
      <c r="K12575" s="6770"/>
      <c r="L12575" s="6770"/>
      <c r="M12575" s="6770"/>
      <c r="N12575" s="6770"/>
      <c r="O12575" s="6770"/>
      <c r="P12575" s="6770"/>
      <c r="Q12575" s="6770"/>
      <c r="R12575" s="6770"/>
      <c r="S12575" s="6770"/>
      <c r="T12575" s="6770"/>
      <c r="Z12575" s="6770">
        <f>'App20'!$H$754</f>
        <v>0</v>
      </c>
    </row>
    <row r="12576" spans="2:26">
      <c r="B12576" s="6770" t="s">
        <v>17310</v>
      </c>
      <c r="C12576" s="6770" t="str">
        <f>'App20'!$C$617&amp;" - "&amp;'App20'!$H$3</f>
        <v>CPI linked instruments - Further information</v>
      </c>
      <c r="D12576" s="6770" t="s">
        <v>3206</v>
      </c>
      <c r="E12576" s="6770" t="s">
        <v>31982</v>
      </c>
      <c r="F12576" s="6770">
        <f>'App20'!$C$755</f>
        <v>0</v>
      </c>
      <c r="G12576" s="6770"/>
      <c r="H12576" s="6770"/>
      <c r="I12576" s="6770"/>
      <c r="J12576" s="6770"/>
      <c r="K12576" s="6770"/>
      <c r="L12576" s="6770"/>
      <c r="M12576" s="6770"/>
      <c r="N12576" s="6770"/>
      <c r="O12576" s="6770"/>
      <c r="P12576" s="6770"/>
      <c r="Q12576" s="6770"/>
      <c r="R12576" s="6770"/>
      <c r="S12576" s="6770"/>
      <c r="T12576" s="6770"/>
      <c r="Z12576" s="6770">
        <f>'App20'!$H$755</f>
        <v>0</v>
      </c>
    </row>
    <row r="12577" spans="2:26">
      <c r="B12577" s="6770" t="s">
        <v>17328</v>
      </c>
      <c r="C12577" s="6770" t="str">
        <f>'App20'!$C$617&amp;" - "&amp;'App20'!$H$3</f>
        <v>CPI linked instruments - Further information</v>
      </c>
      <c r="D12577" s="6770" t="s">
        <v>3206</v>
      </c>
      <c r="E12577" s="6770" t="s">
        <v>31982</v>
      </c>
      <c r="F12577" s="6770">
        <f>'App20'!$C$756</f>
        <v>0</v>
      </c>
      <c r="G12577" s="6770"/>
      <c r="H12577" s="6770"/>
      <c r="I12577" s="6770"/>
      <c r="J12577" s="6770"/>
      <c r="K12577" s="6770"/>
      <c r="L12577" s="6770"/>
      <c r="M12577" s="6770"/>
      <c r="N12577" s="6770"/>
      <c r="O12577" s="6770"/>
      <c r="P12577" s="6770"/>
      <c r="Q12577" s="6770"/>
      <c r="R12577" s="6770"/>
      <c r="S12577" s="6770"/>
      <c r="T12577" s="6770"/>
      <c r="Z12577" s="6770">
        <f>'App20'!$H$756</f>
        <v>0</v>
      </c>
    </row>
    <row r="12578" spans="2:26">
      <c r="B12578" s="6770" t="s">
        <v>17346</v>
      </c>
      <c r="C12578" s="6770" t="str">
        <f>'App20'!$C$617&amp;" - "&amp;'App20'!$H$3</f>
        <v>CPI linked instruments - Further information</v>
      </c>
      <c r="D12578" s="6770" t="s">
        <v>3206</v>
      </c>
      <c r="E12578" s="6770" t="s">
        <v>31982</v>
      </c>
      <c r="F12578" s="6770">
        <f>'App20'!$C$757</f>
        <v>0</v>
      </c>
      <c r="G12578" s="6770"/>
      <c r="H12578" s="6770"/>
      <c r="I12578" s="6770"/>
      <c r="J12578" s="6770"/>
      <c r="K12578" s="6770"/>
      <c r="L12578" s="6770"/>
      <c r="M12578" s="6770"/>
      <c r="N12578" s="6770"/>
      <c r="O12578" s="6770"/>
      <c r="P12578" s="6770"/>
      <c r="Q12578" s="6770"/>
      <c r="R12578" s="6770"/>
      <c r="S12578" s="6770"/>
      <c r="T12578" s="6770"/>
      <c r="Z12578" s="6770">
        <f>'App20'!$H$757</f>
        <v>0</v>
      </c>
    </row>
    <row r="12579" spans="2:26">
      <c r="B12579" s="6770" t="s">
        <v>17364</v>
      </c>
      <c r="C12579" s="6770" t="str">
        <f>'App20'!$C$617&amp;" - "&amp;'App20'!$H$3</f>
        <v>CPI linked instruments - Further information</v>
      </c>
      <c r="D12579" s="6770" t="s">
        <v>3206</v>
      </c>
      <c r="E12579" s="6770" t="s">
        <v>31982</v>
      </c>
      <c r="F12579" s="6770">
        <f>'App20'!$C$758</f>
        <v>0</v>
      </c>
      <c r="G12579" s="6770"/>
      <c r="H12579" s="6770"/>
      <c r="I12579" s="6770"/>
      <c r="J12579" s="6770"/>
      <c r="K12579" s="6770"/>
      <c r="L12579" s="6770"/>
      <c r="M12579" s="6770"/>
      <c r="N12579" s="6770"/>
      <c r="O12579" s="6770"/>
      <c r="P12579" s="6770"/>
      <c r="Q12579" s="6770"/>
      <c r="R12579" s="6770"/>
      <c r="S12579" s="6770"/>
      <c r="T12579" s="6770"/>
      <c r="Z12579" s="6770">
        <f>'App20'!$H$758</f>
        <v>0</v>
      </c>
    </row>
    <row r="12580" spans="2:26">
      <c r="B12580" s="6770" t="s">
        <v>17382</v>
      </c>
      <c r="C12580" s="6770" t="str">
        <f>'App20'!$C$617&amp;" - "&amp;'App20'!$H$3</f>
        <v>CPI linked instruments - Further information</v>
      </c>
      <c r="D12580" s="6770" t="s">
        <v>3206</v>
      </c>
      <c r="E12580" s="6770" t="s">
        <v>31982</v>
      </c>
      <c r="F12580" s="6770">
        <f>'App20'!$C$759</f>
        <v>0</v>
      </c>
      <c r="G12580" s="6770"/>
      <c r="H12580" s="6770"/>
      <c r="I12580" s="6770"/>
      <c r="J12580" s="6770"/>
      <c r="K12580" s="6770"/>
      <c r="L12580" s="6770"/>
      <c r="M12580" s="6770"/>
      <c r="N12580" s="6770"/>
      <c r="O12580" s="6770"/>
      <c r="P12580" s="6770"/>
      <c r="Q12580" s="6770"/>
      <c r="R12580" s="6770"/>
      <c r="S12580" s="6770"/>
      <c r="T12580" s="6770"/>
      <c r="Z12580" s="6770">
        <f>'App20'!$H$759</f>
        <v>0</v>
      </c>
    </row>
    <row r="12581" spans="2:26">
      <c r="B12581" s="6770" t="s">
        <v>17400</v>
      </c>
      <c r="C12581" s="6770" t="str">
        <f>'App20'!$C$617&amp;" - "&amp;'App20'!$H$3</f>
        <v>CPI linked instruments - Further information</v>
      </c>
      <c r="D12581" s="6770" t="s">
        <v>3206</v>
      </c>
      <c r="E12581" s="6770" t="s">
        <v>31982</v>
      </c>
      <c r="F12581" s="6770">
        <f>'App20'!$C$760</f>
        <v>0</v>
      </c>
      <c r="G12581" s="6770"/>
      <c r="H12581" s="6770"/>
      <c r="I12581" s="6770"/>
      <c r="J12581" s="6770"/>
      <c r="K12581" s="6770"/>
      <c r="L12581" s="6770"/>
      <c r="M12581" s="6770"/>
      <c r="N12581" s="6770"/>
      <c r="O12581" s="6770"/>
      <c r="P12581" s="6770"/>
      <c r="Q12581" s="6770"/>
      <c r="R12581" s="6770"/>
      <c r="S12581" s="6770"/>
      <c r="T12581" s="6770"/>
      <c r="Z12581" s="6770">
        <f>'App20'!$H$760</f>
        <v>0</v>
      </c>
    </row>
    <row r="12582" spans="2:26">
      <c r="B12582" s="6770" t="s">
        <v>17418</v>
      </c>
      <c r="C12582" s="6770" t="str">
        <f>'App20'!$C$617&amp;" - "&amp;'App20'!$H$3</f>
        <v>CPI linked instruments - Further information</v>
      </c>
      <c r="D12582" s="6770" t="s">
        <v>3206</v>
      </c>
      <c r="E12582" s="6770" t="s">
        <v>31982</v>
      </c>
      <c r="F12582" s="6770">
        <f>'App20'!$C$761</f>
        <v>0</v>
      </c>
      <c r="G12582" s="6770"/>
      <c r="H12582" s="6770"/>
      <c r="I12582" s="6770"/>
      <c r="J12582" s="6770"/>
      <c r="K12582" s="6770"/>
      <c r="L12582" s="6770"/>
      <c r="M12582" s="6770"/>
      <c r="N12582" s="6770"/>
      <c r="O12582" s="6770"/>
      <c r="P12582" s="6770"/>
      <c r="Q12582" s="6770"/>
      <c r="R12582" s="6770"/>
      <c r="S12582" s="6770"/>
      <c r="T12582" s="6770"/>
      <c r="Z12582" s="6770">
        <f>'App20'!$H$761</f>
        <v>0</v>
      </c>
    </row>
    <row r="12583" spans="2:26">
      <c r="B12583" s="6770" t="s">
        <v>17436</v>
      </c>
      <c r="C12583" s="6770" t="str">
        <f>'App20'!$C$617&amp;" - "&amp;'App20'!$H$3</f>
        <v>CPI linked instruments - Further information</v>
      </c>
      <c r="D12583" s="6770" t="s">
        <v>3206</v>
      </c>
      <c r="E12583" s="6770" t="s">
        <v>31982</v>
      </c>
      <c r="F12583" s="6770">
        <f>'App20'!$C$762</f>
        <v>0</v>
      </c>
      <c r="G12583" s="6770"/>
      <c r="H12583" s="6770"/>
      <c r="I12583" s="6770"/>
      <c r="J12583" s="6770"/>
      <c r="K12583" s="6770"/>
      <c r="L12583" s="6770"/>
      <c r="M12583" s="6770"/>
      <c r="N12583" s="6770"/>
      <c r="O12583" s="6770"/>
      <c r="P12583" s="6770"/>
      <c r="Q12583" s="6770"/>
      <c r="R12583" s="6770"/>
      <c r="S12583" s="6770"/>
      <c r="T12583" s="6770"/>
      <c r="Z12583" s="6770">
        <f>'App20'!$H$762</f>
        <v>0</v>
      </c>
    </row>
    <row r="12584" spans="2:26">
      <c r="B12584" s="6770" t="s">
        <v>17454</v>
      </c>
      <c r="C12584" s="6770" t="str">
        <f>'App20'!$C$617&amp;" - "&amp;'App20'!$H$3</f>
        <v>CPI linked instruments - Further information</v>
      </c>
      <c r="D12584" s="6770" t="s">
        <v>3206</v>
      </c>
      <c r="E12584" s="6770" t="s">
        <v>31982</v>
      </c>
      <c r="F12584" s="6770">
        <f>'App20'!$C$763</f>
        <v>0</v>
      </c>
      <c r="G12584" s="6770"/>
      <c r="H12584" s="6770"/>
      <c r="I12584" s="6770"/>
      <c r="J12584" s="6770"/>
      <c r="K12584" s="6770"/>
      <c r="L12584" s="6770"/>
      <c r="M12584" s="6770"/>
      <c r="N12584" s="6770"/>
      <c r="O12584" s="6770"/>
      <c r="P12584" s="6770"/>
      <c r="Q12584" s="6770"/>
      <c r="R12584" s="6770"/>
      <c r="S12584" s="6770"/>
      <c r="T12584" s="6770"/>
      <c r="Z12584" s="6770">
        <f>'App20'!$H$763</f>
        <v>0</v>
      </c>
    </row>
    <row r="12585" spans="2:26">
      <c r="B12585" s="6770" t="s">
        <v>17472</v>
      </c>
      <c r="C12585" s="6770" t="str">
        <f>'App20'!$C$617&amp;" - "&amp;'App20'!$H$3</f>
        <v>CPI linked instruments - Further information</v>
      </c>
      <c r="D12585" s="6770" t="s">
        <v>3206</v>
      </c>
      <c r="E12585" s="6770" t="s">
        <v>31982</v>
      </c>
      <c r="F12585" s="6770">
        <f>'App20'!$C$764</f>
        <v>0</v>
      </c>
      <c r="G12585" s="6770"/>
      <c r="H12585" s="6770"/>
      <c r="I12585" s="6770"/>
      <c r="J12585" s="6770"/>
      <c r="K12585" s="6770"/>
      <c r="L12585" s="6770"/>
      <c r="M12585" s="6770"/>
      <c r="N12585" s="6770"/>
      <c r="O12585" s="6770"/>
      <c r="P12585" s="6770"/>
      <c r="Q12585" s="6770"/>
      <c r="R12585" s="6770"/>
      <c r="S12585" s="6770"/>
      <c r="T12585" s="6770"/>
      <c r="Z12585" s="6770">
        <f>'App20'!$H$764</f>
        <v>0</v>
      </c>
    </row>
    <row r="12586" spans="2:26">
      <c r="B12586" s="6770" t="s">
        <v>17490</v>
      </c>
      <c r="C12586" s="6770" t="str">
        <f>'App20'!$C$617&amp;" - "&amp;'App20'!$H$3</f>
        <v>CPI linked instruments - Further information</v>
      </c>
      <c r="D12586" s="6770" t="s">
        <v>3206</v>
      </c>
      <c r="E12586" s="6770" t="s">
        <v>31982</v>
      </c>
      <c r="F12586" s="6770">
        <f>'App20'!$C$765</f>
        <v>0</v>
      </c>
      <c r="G12586" s="6770"/>
      <c r="H12586" s="6770"/>
      <c r="I12586" s="6770"/>
      <c r="J12586" s="6770"/>
      <c r="K12586" s="6770"/>
      <c r="L12586" s="6770"/>
      <c r="M12586" s="6770"/>
      <c r="N12586" s="6770"/>
      <c r="O12586" s="6770"/>
      <c r="P12586" s="6770"/>
      <c r="Q12586" s="6770"/>
      <c r="R12586" s="6770"/>
      <c r="S12586" s="6770"/>
      <c r="T12586" s="6770"/>
      <c r="Z12586" s="6770">
        <f>'App20'!$H$765</f>
        <v>0</v>
      </c>
    </row>
    <row r="12587" spans="2:26">
      <c r="B12587" s="6770" t="s">
        <v>17508</v>
      </c>
      <c r="C12587" s="6770" t="str">
        <f>'App20'!$C$617&amp;" - "&amp;'App20'!$H$3</f>
        <v>CPI linked instruments - Further information</v>
      </c>
      <c r="D12587" s="6770" t="s">
        <v>3206</v>
      </c>
      <c r="E12587" s="6770" t="s">
        <v>31982</v>
      </c>
      <c r="F12587" s="6770">
        <f>'App20'!$C$766</f>
        <v>0</v>
      </c>
      <c r="G12587" s="6770"/>
      <c r="H12587" s="6770"/>
      <c r="I12587" s="6770"/>
      <c r="J12587" s="6770"/>
      <c r="K12587" s="6770"/>
      <c r="L12587" s="6770"/>
      <c r="M12587" s="6770"/>
      <c r="N12587" s="6770"/>
      <c r="O12587" s="6770"/>
      <c r="P12587" s="6770"/>
      <c r="Q12587" s="6770"/>
      <c r="R12587" s="6770"/>
      <c r="S12587" s="6770"/>
      <c r="T12587" s="6770"/>
      <c r="Z12587" s="6770">
        <f>'App20'!$H$766</f>
        <v>0</v>
      </c>
    </row>
    <row r="12588" spans="2:26">
      <c r="B12588" s="6770" t="s">
        <v>17526</v>
      </c>
      <c r="C12588" s="6770" t="str">
        <f>'App20'!$C$617&amp;" - "&amp;'App20'!$H$3</f>
        <v>CPI linked instruments - Further information</v>
      </c>
      <c r="D12588" s="6770" t="s">
        <v>3206</v>
      </c>
      <c r="E12588" s="6770" t="s">
        <v>31982</v>
      </c>
      <c r="F12588" s="6770">
        <f>'App20'!$C$767</f>
        <v>0</v>
      </c>
      <c r="G12588" s="6770"/>
      <c r="H12588" s="6770"/>
      <c r="I12588" s="6770"/>
      <c r="J12588" s="6770"/>
      <c r="K12588" s="6770"/>
      <c r="L12588" s="6770"/>
      <c r="M12588" s="6770"/>
      <c r="N12588" s="6770"/>
      <c r="O12588" s="6770"/>
      <c r="P12588" s="6770"/>
      <c r="Q12588" s="6770"/>
      <c r="R12588" s="6770"/>
      <c r="S12588" s="6770"/>
      <c r="T12588" s="6770"/>
      <c r="Z12588" s="6770">
        <f>'App20'!$H$767</f>
        <v>0</v>
      </c>
    </row>
    <row r="12589" spans="2:26">
      <c r="B12589" s="6770" t="s">
        <v>17544</v>
      </c>
      <c r="C12589" s="6770" t="str">
        <f>'App20'!$C$617&amp;" - "&amp;'App20'!$H$3</f>
        <v>CPI linked instruments - Further information</v>
      </c>
      <c r="D12589" s="6770" t="s">
        <v>3206</v>
      </c>
      <c r="E12589" s="6770" t="s">
        <v>31982</v>
      </c>
      <c r="F12589" s="6770">
        <f>'App20'!$C$768</f>
        <v>0</v>
      </c>
      <c r="G12589" s="6770"/>
      <c r="H12589" s="6770"/>
      <c r="I12589" s="6770"/>
      <c r="J12589" s="6770"/>
      <c r="K12589" s="6770"/>
      <c r="L12589" s="6770"/>
      <c r="M12589" s="6770"/>
      <c r="N12589" s="6770"/>
      <c r="O12589" s="6770"/>
      <c r="P12589" s="6770"/>
      <c r="Q12589" s="6770"/>
      <c r="R12589" s="6770"/>
      <c r="S12589" s="6770"/>
      <c r="T12589" s="6770"/>
      <c r="Z12589" s="6770">
        <f>'App20'!$H$768</f>
        <v>0</v>
      </c>
    </row>
    <row r="12590" spans="2:26">
      <c r="B12590" s="6770" t="s">
        <v>17562</v>
      </c>
      <c r="C12590" s="6770" t="str">
        <f>'App20'!$C$617&amp;" - "&amp;'App20'!$H$3</f>
        <v>CPI linked instruments - Further information</v>
      </c>
      <c r="D12590" s="6770" t="s">
        <v>3206</v>
      </c>
      <c r="E12590" s="6770" t="s">
        <v>31982</v>
      </c>
      <c r="F12590" s="6770">
        <f>'App20'!$C$769</f>
        <v>0</v>
      </c>
      <c r="G12590" s="6770"/>
      <c r="H12590" s="6770"/>
      <c r="I12590" s="6770"/>
      <c r="J12590" s="6770"/>
      <c r="K12590" s="6770"/>
      <c r="L12590" s="6770"/>
      <c r="M12590" s="6770"/>
      <c r="N12590" s="6770"/>
      <c r="O12590" s="6770"/>
      <c r="P12590" s="6770"/>
      <c r="Q12590" s="6770"/>
      <c r="R12590" s="6770"/>
      <c r="S12590" s="6770"/>
      <c r="T12590" s="6770"/>
      <c r="Z12590" s="6770">
        <f>'App20'!$H$769</f>
        <v>0</v>
      </c>
    </row>
    <row r="12591" spans="2:26">
      <c r="B12591" s="6770" t="s">
        <v>17580</v>
      </c>
      <c r="C12591" s="6770" t="str">
        <f>'App20'!$C$617&amp;" - "&amp;'App20'!$H$3</f>
        <v>CPI linked instruments - Further information</v>
      </c>
      <c r="D12591" s="6770" t="s">
        <v>3206</v>
      </c>
      <c r="E12591" s="6770" t="s">
        <v>31982</v>
      </c>
      <c r="F12591" s="6770">
        <f>'App20'!$C$770</f>
        <v>0</v>
      </c>
      <c r="G12591" s="6770"/>
      <c r="H12591" s="6770"/>
      <c r="I12591" s="6770"/>
      <c r="J12591" s="6770"/>
      <c r="K12591" s="6770"/>
      <c r="L12591" s="6770"/>
      <c r="M12591" s="6770"/>
      <c r="N12591" s="6770"/>
      <c r="O12591" s="6770"/>
      <c r="P12591" s="6770"/>
      <c r="Q12591" s="6770"/>
      <c r="R12591" s="6770"/>
      <c r="S12591" s="6770"/>
      <c r="T12591" s="6770"/>
      <c r="Z12591" s="6770">
        <f>'App20'!$H$770</f>
        <v>0</v>
      </c>
    </row>
    <row r="12592" spans="2:26">
      <c r="B12592" s="6770" t="s">
        <v>17598</v>
      </c>
      <c r="C12592" s="6770" t="str">
        <f>'App20'!$C$617&amp;" - "&amp;'App20'!$H$3</f>
        <v>CPI linked instruments - Further information</v>
      </c>
      <c r="D12592" s="6770" t="s">
        <v>3206</v>
      </c>
      <c r="E12592" s="6770" t="s">
        <v>31982</v>
      </c>
      <c r="F12592" s="6770">
        <f>'App20'!$C$771</f>
        <v>0</v>
      </c>
      <c r="G12592" s="6770"/>
      <c r="H12592" s="6770"/>
      <c r="I12592" s="6770"/>
      <c r="J12592" s="6770"/>
      <c r="K12592" s="6770"/>
      <c r="L12592" s="6770"/>
      <c r="M12592" s="6770"/>
      <c r="N12592" s="6770"/>
      <c r="O12592" s="6770"/>
      <c r="P12592" s="6770"/>
      <c r="Q12592" s="6770"/>
      <c r="R12592" s="6770"/>
      <c r="S12592" s="6770"/>
      <c r="T12592" s="6770"/>
      <c r="Z12592" s="6770">
        <f>'App20'!$H$771</f>
        <v>0</v>
      </c>
    </row>
    <row r="12593" spans="2:26">
      <c r="B12593" s="6770" t="s">
        <v>17616</v>
      </c>
      <c r="C12593" s="6770" t="str">
        <f>'App20'!$C$617&amp;" - "&amp;'App20'!$H$3</f>
        <v>CPI linked instruments - Further information</v>
      </c>
      <c r="D12593" s="6770" t="s">
        <v>3206</v>
      </c>
      <c r="E12593" s="6770" t="s">
        <v>31982</v>
      </c>
      <c r="F12593" s="6770">
        <f>'App20'!$C$772</f>
        <v>0</v>
      </c>
      <c r="G12593" s="6770"/>
      <c r="H12593" s="6770"/>
      <c r="I12593" s="6770"/>
      <c r="J12593" s="6770"/>
      <c r="K12593" s="6770"/>
      <c r="L12593" s="6770"/>
      <c r="M12593" s="6770"/>
      <c r="N12593" s="6770"/>
      <c r="O12593" s="6770"/>
      <c r="P12593" s="6770"/>
      <c r="Q12593" s="6770"/>
      <c r="R12593" s="6770"/>
      <c r="S12593" s="6770"/>
      <c r="T12593" s="6770"/>
      <c r="Z12593" s="6770">
        <f>'App20'!$H$772</f>
        <v>0</v>
      </c>
    </row>
    <row r="12594" spans="2:26">
      <c r="B12594" s="6770" t="s">
        <v>17634</v>
      </c>
      <c r="C12594" s="6770" t="str">
        <f>'App20'!$C$617&amp;" - "&amp;'App20'!$H$3</f>
        <v>CPI linked instruments - Further information</v>
      </c>
      <c r="D12594" s="6770" t="s">
        <v>3206</v>
      </c>
      <c r="E12594" s="6770" t="s">
        <v>31982</v>
      </c>
      <c r="F12594" s="6770">
        <f>'App20'!$C$773</f>
        <v>0</v>
      </c>
      <c r="G12594" s="6770"/>
      <c r="H12594" s="6770"/>
      <c r="I12594" s="6770"/>
      <c r="J12594" s="6770"/>
      <c r="K12594" s="6770"/>
      <c r="L12594" s="6770"/>
      <c r="M12594" s="6770"/>
      <c r="N12594" s="6770"/>
      <c r="O12594" s="6770"/>
      <c r="P12594" s="6770"/>
      <c r="Q12594" s="6770"/>
      <c r="R12594" s="6770"/>
      <c r="S12594" s="6770"/>
      <c r="T12594" s="6770"/>
      <c r="Z12594" s="6770">
        <f>'App20'!$H$773</f>
        <v>0</v>
      </c>
    </row>
    <row r="12595" spans="2:26">
      <c r="B12595" s="6770" t="s">
        <v>17652</v>
      </c>
      <c r="C12595" s="6770" t="str">
        <f>'App20'!$C$617&amp;" - "&amp;'App20'!$H$3</f>
        <v>CPI linked instruments - Further information</v>
      </c>
      <c r="D12595" s="6770" t="s">
        <v>3206</v>
      </c>
      <c r="E12595" s="6770" t="s">
        <v>31982</v>
      </c>
      <c r="F12595" s="6770">
        <f>'App20'!$C$774</f>
        <v>0</v>
      </c>
      <c r="G12595" s="6770"/>
      <c r="H12595" s="6770"/>
      <c r="I12595" s="6770"/>
      <c r="J12595" s="6770"/>
      <c r="K12595" s="6770"/>
      <c r="L12595" s="6770"/>
      <c r="M12595" s="6770"/>
      <c r="N12595" s="6770"/>
      <c r="O12595" s="6770"/>
      <c r="P12595" s="6770"/>
      <c r="Q12595" s="6770"/>
      <c r="R12595" s="6770"/>
      <c r="S12595" s="6770"/>
      <c r="T12595" s="6770"/>
      <c r="Z12595" s="6770">
        <f>'App20'!$H$774</f>
        <v>0</v>
      </c>
    </row>
    <row r="12596" spans="2:26">
      <c r="B12596" s="6770" t="s">
        <v>17670</v>
      </c>
      <c r="C12596" s="6770" t="str">
        <f>'App20'!$C$617&amp;" - "&amp;'App20'!$H$3</f>
        <v>CPI linked instruments - Further information</v>
      </c>
      <c r="D12596" s="6770" t="s">
        <v>3206</v>
      </c>
      <c r="E12596" s="6770" t="s">
        <v>31982</v>
      </c>
      <c r="F12596" s="6770">
        <f>'App20'!$C$775</f>
        <v>0</v>
      </c>
      <c r="G12596" s="6770"/>
      <c r="H12596" s="6770"/>
      <c r="I12596" s="6770"/>
      <c r="J12596" s="6770"/>
      <c r="K12596" s="6770"/>
      <c r="L12596" s="6770"/>
      <c r="M12596" s="6770"/>
      <c r="N12596" s="6770"/>
      <c r="O12596" s="6770"/>
      <c r="P12596" s="6770"/>
      <c r="Q12596" s="6770"/>
      <c r="R12596" s="6770"/>
      <c r="S12596" s="6770"/>
      <c r="T12596" s="6770"/>
      <c r="Z12596" s="6770">
        <f>'App20'!$H$775</f>
        <v>0</v>
      </c>
    </row>
    <row r="12597" spans="2:26">
      <c r="B12597" s="6770" t="s">
        <v>17688</v>
      </c>
      <c r="C12597" s="6770" t="str">
        <f>'App20'!$C$617&amp;" - "&amp;'App20'!$H$3</f>
        <v>CPI linked instruments - Further information</v>
      </c>
      <c r="D12597" s="6770" t="s">
        <v>3206</v>
      </c>
      <c r="E12597" s="6770" t="s">
        <v>31982</v>
      </c>
      <c r="F12597" s="6770">
        <f>'App20'!$C$776</f>
        <v>0</v>
      </c>
      <c r="G12597" s="6770"/>
      <c r="H12597" s="6770"/>
      <c r="I12597" s="6770"/>
      <c r="J12597" s="6770"/>
      <c r="K12597" s="6770"/>
      <c r="L12597" s="6770"/>
      <c r="M12597" s="6770"/>
      <c r="N12597" s="6770"/>
      <c r="O12597" s="6770"/>
      <c r="P12597" s="6770"/>
      <c r="Q12597" s="6770"/>
      <c r="R12597" s="6770"/>
      <c r="S12597" s="6770"/>
      <c r="T12597" s="6770"/>
      <c r="Z12597" s="6770">
        <f>'App20'!$H$776</f>
        <v>0</v>
      </c>
    </row>
    <row r="12598" spans="2:26">
      <c r="B12598" s="6770" t="s">
        <v>17706</v>
      </c>
      <c r="C12598" s="6770" t="str">
        <f>'App20'!$C$617&amp;" - "&amp;'App20'!$H$3</f>
        <v>CPI linked instruments - Further information</v>
      </c>
      <c r="D12598" s="6770" t="s">
        <v>3206</v>
      </c>
      <c r="E12598" s="6770" t="s">
        <v>31982</v>
      </c>
      <c r="F12598" s="6770">
        <f>'App20'!$C$777</f>
        <v>0</v>
      </c>
      <c r="G12598" s="6770"/>
      <c r="H12598" s="6770"/>
      <c r="I12598" s="6770"/>
      <c r="J12598" s="6770"/>
      <c r="K12598" s="6770"/>
      <c r="L12598" s="6770"/>
      <c r="M12598" s="6770"/>
      <c r="N12598" s="6770"/>
      <c r="O12598" s="6770"/>
      <c r="P12598" s="6770"/>
      <c r="Q12598" s="6770"/>
      <c r="R12598" s="6770"/>
      <c r="S12598" s="6770"/>
      <c r="T12598" s="6770"/>
      <c r="Z12598" s="6770">
        <f>'App20'!$H$777</f>
        <v>0</v>
      </c>
    </row>
    <row r="12599" spans="2:26">
      <c r="B12599" s="6770" t="s">
        <v>17724</v>
      </c>
      <c r="C12599" s="6770" t="str">
        <f>'App20'!$C$617&amp;" - "&amp;'App20'!$H$3</f>
        <v>CPI linked instruments - Further information</v>
      </c>
      <c r="D12599" s="6770" t="s">
        <v>3206</v>
      </c>
      <c r="E12599" s="6770" t="s">
        <v>31982</v>
      </c>
      <c r="F12599" s="6770">
        <f>'App20'!$C$778</f>
        <v>0</v>
      </c>
      <c r="G12599" s="6770"/>
      <c r="H12599" s="6770"/>
      <c r="I12599" s="6770"/>
      <c r="J12599" s="6770"/>
      <c r="K12599" s="6770"/>
      <c r="L12599" s="6770"/>
      <c r="M12599" s="6770"/>
      <c r="N12599" s="6770"/>
      <c r="O12599" s="6770"/>
      <c r="P12599" s="6770"/>
      <c r="Q12599" s="6770"/>
      <c r="R12599" s="6770"/>
      <c r="S12599" s="6770"/>
      <c r="T12599" s="6770"/>
      <c r="Z12599" s="6770">
        <f>'App20'!$H$778</f>
        <v>0</v>
      </c>
    </row>
    <row r="12600" spans="2:26">
      <c r="B12600" s="6770" t="s">
        <v>17742</v>
      </c>
      <c r="C12600" s="6770" t="str">
        <f>'App20'!$C$617&amp;" - "&amp;'App20'!$H$3</f>
        <v>CPI linked instruments - Further information</v>
      </c>
      <c r="D12600" s="6770" t="s">
        <v>3206</v>
      </c>
      <c r="E12600" s="6770" t="s">
        <v>31982</v>
      </c>
      <c r="F12600" s="6770">
        <f>'App20'!$C$779</f>
        <v>0</v>
      </c>
      <c r="G12600" s="6770"/>
      <c r="H12600" s="6770"/>
      <c r="I12600" s="6770"/>
      <c r="J12600" s="6770"/>
      <c r="K12600" s="6770"/>
      <c r="L12600" s="6770"/>
      <c r="M12600" s="6770"/>
      <c r="N12600" s="6770"/>
      <c r="O12600" s="6770"/>
      <c r="P12600" s="6770"/>
      <c r="Q12600" s="6770"/>
      <c r="R12600" s="6770"/>
      <c r="S12600" s="6770"/>
      <c r="T12600" s="6770"/>
      <c r="Z12600" s="6770">
        <f>'App20'!$H$779</f>
        <v>0</v>
      </c>
    </row>
    <row r="12601" spans="2:26">
      <c r="B12601" s="6770" t="s">
        <v>17760</v>
      </c>
      <c r="C12601" s="6770" t="str">
        <f>'App20'!$C$617&amp;" - "&amp;'App20'!$H$3</f>
        <v>CPI linked instruments - Further information</v>
      </c>
      <c r="D12601" s="6770" t="s">
        <v>3206</v>
      </c>
      <c r="E12601" s="6770" t="s">
        <v>31982</v>
      </c>
      <c r="F12601" s="6770">
        <f>'App20'!$C$780</f>
        <v>0</v>
      </c>
      <c r="G12601" s="6770"/>
      <c r="H12601" s="6770"/>
      <c r="I12601" s="6770"/>
      <c r="J12601" s="6770"/>
      <c r="K12601" s="6770"/>
      <c r="L12601" s="6770"/>
      <c r="M12601" s="6770"/>
      <c r="N12601" s="6770"/>
      <c r="O12601" s="6770"/>
      <c r="P12601" s="6770"/>
      <c r="Q12601" s="6770"/>
      <c r="R12601" s="6770"/>
      <c r="S12601" s="6770"/>
      <c r="T12601" s="6770"/>
      <c r="Z12601" s="6770">
        <f>'App20'!$H$780</f>
        <v>0</v>
      </c>
    </row>
    <row r="12602" spans="2:26">
      <c r="B12602" s="6770" t="s">
        <v>17778</v>
      </c>
      <c r="C12602" s="6770" t="str">
        <f>'App20'!$C$617&amp;" - "&amp;'App20'!$H$3</f>
        <v>CPI linked instruments - Further information</v>
      </c>
      <c r="D12602" s="6770" t="s">
        <v>3206</v>
      </c>
      <c r="E12602" s="6770" t="s">
        <v>31982</v>
      </c>
      <c r="F12602" s="6770">
        <f>'App20'!$C$781</f>
        <v>0</v>
      </c>
      <c r="G12602" s="6770"/>
      <c r="H12602" s="6770"/>
      <c r="I12602" s="6770"/>
      <c r="J12602" s="6770"/>
      <c r="K12602" s="6770"/>
      <c r="L12602" s="6770"/>
      <c r="M12602" s="6770"/>
      <c r="N12602" s="6770"/>
      <c r="O12602" s="6770"/>
      <c r="P12602" s="6770"/>
      <c r="Q12602" s="6770"/>
      <c r="R12602" s="6770"/>
      <c r="S12602" s="6770"/>
      <c r="T12602" s="6770"/>
      <c r="Z12602" s="6770">
        <f>'App20'!$H$781</f>
        <v>0</v>
      </c>
    </row>
    <row r="12603" spans="2:26">
      <c r="B12603" s="6770" t="s">
        <v>17796</v>
      </c>
      <c r="C12603" s="6770" t="str">
        <f>'App20'!$C$617&amp;" - "&amp;'App20'!$H$3</f>
        <v>CPI linked instruments - Further information</v>
      </c>
      <c r="D12603" s="6770" t="s">
        <v>3206</v>
      </c>
      <c r="E12603" s="6770" t="s">
        <v>31982</v>
      </c>
      <c r="F12603" s="6770">
        <f>'App20'!$C$782</f>
        <v>0</v>
      </c>
      <c r="G12603" s="6770"/>
      <c r="H12603" s="6770"/>
      <c r="I12603" s="6770"/>
      <c r="J12603" s="6770"/>
      <c r="K12603" s="6770"/>
      <c r="L12603" s="6770"/>
      <c r="M12603" s="6770"/>
      <c r="N12603" s="6770"/>
      <c r="O12603" s="6770"/>
      <c r="P12603" s="6770"/>
      <c r="Q12603" s="6770"/>
      <c r="R12603" s="6770"/>
      <c r="S12603" s="6770"/>
      <c r="T12603" s="6770"/>
      <c r="Z12603" s="6770">
        <f>'App20'!$H$782</f>
        <v>0</v>
      </c>
    </row>
    <row r="12604" spans="2:26">
      <c r="B12604" s="6770" t="s">
        <v>17814</v>
      </c>
      <c r="C12604" s="6770" t="str">
        <f>'App20'!$C$617&amp;" - "&amp;'App20'!$H$3</f>
        <v>CPI linked instruments - Further information</v>
      </c>
      <c r="D12604" s="6770" t="s">
        <v>3206</v>
      </c>
      <c r="E12604" s="6770" t="s">
        <v>31982</v>
      </c>
      <c r="F12604" s="6770">
        <f>'App20'!$C$783</f>
        <v>0</v>
      </c>
      <c r="G12604" s="6770"/>
      <c r="H12604" s="6770"/>
      <c r="I12604" s="6770"/>
      <c r="J12604" s="6770"/>
      <c r="K12604" s="6770"/>
      <c r="L12604" s="6770"/>
      <c r="M12604" s="6770"/>
      <c r="N12604" s="6770"/>
      <c r="O12604" s="6770"/>
      <c r="P12604" s="6770"/>
      <c r="Q12604" s="6770"/>
      <c r="R12604" s="6770"/>
      <c r="S12604" s="6770"/>
      <c r="T12604" s="6770"/>
      <c r="Z12604" s="6770">
        <f>'App20'!$H$783</f>
        <v>0</v>
      </c>
    </row>
    <row r="12605" spans="2:26">
      <c r="B12605" s="6770" t="s">
        <v>17832</v>
      </c>
      <c r="C12605" s="6770" t="str">
        <f>'App20'!$C$617&amp;" - "&amp;'App20'!$H$3</f>
        <v>CPI linked instruments - Further information</v>
      </c>
      <c r="D12605" s="6770" t="s">
        <v>3206</v>
      </c>
      <c r="E12605" s="6770" t="s">
        <v>31982</v>
      </c>
      <c r="F12605" s="6770">
        <f>'App20'!$C$784</f>
        <v>0</v>
      </c>
      <c r="G12605" s="6770"/>
      <c r="H12605" s="6770"/>
      <c r="I12605" s="6770"/>
      <c r="J12605" s="6770"/>
      <c r="K12605" s="6770"/>
      <c r="L12605" s="6770"/>
      <c r="M12605" s="6770"/>
      <c r="N12605" s="6770"/>
      <c r="O12605" s="6770"/>
      <c r="P12605" s="6770"/>
      <c r="Q12605" s="6770"/>
      <c r="R12605" s="6770"/>
      <c r="S12605" s="6770"/>
      <c r="T12605" s="6770"/>
      <c r="Z12605" s="6770">
        <f>'App20'!$H$784</f>
        <v>0</v>
      </c>
    </row>
    <row r="12606" spans="2:26">
      <c r="B12606" s="6770" t="s">
        <v>17850</v>
      </c>
      <c r="C12606" s="6770" t="str">
        <f>'App20'!$C$617&amp;" - "&amp;'App20'!$H$3</f>
        <v>CPI linked instruments - Further information</v>
      </c>
      <c r="D12606" s="6770" t="s">
        <v>3206</v>
      </c>
      <c r="E12606" s="6770" t="s">
        <v>31982</v>
      </c>
      <c r="F12606" s="6770">
        <f>'App20'!$C$785</f>
        <v>0</v>
      </c>
      <c r="G12606" s="6770"/>
      <c r="H12606" s="6770"/>
      <c r="I12606" s="6770"/>
      <c r="J12606" s="6770"/>
      <c r="K12606" s="6770"/>
      <c r="L12606" s="6770"/>
      <c r="M12606" s="6770"/>
      <c r="N12606" s="6770"/>
      <c r="O12606" s="6770"/>
      <c r="P12606" s="6770"/>
      <c r="Q12606" s="6770"/>
      <c r="R12606" s="6770"/>
      <c r="S12606" s="6770"/>
      <c r="T12606" s="6770"/>
      <c r="Z12606" s="6770">
        <f>'App20'!$H$785</f>
        <v>0</v>
      </c>
    </row>
    <row r="12607" spans="2:26">
      <c r="B12607" s="6770" t="s">
        <v>17868</v>
      </c>
      <c r="C12607" s="6770" t="str">
        <f>'App20'!$C$617&amp;" - "&amp;'App20'!$H$3</f>
        <v>CPI linked instruments - Further information</v>
      </c>
      <c r="D12607" s="6770" t="s">
        <v>3206</v>
      </c>
      <c r="E12607" s="6770" t="s">
        <v>31982</v>
      </c>
      <c r="F12607" s="6770">
        <f>'App20'!$C$786</f>
        <v>0</v>
      </c>
      <c r="G12607" s="6770"/>
      <c r="H12607" s="6770"/>
      <c r="I12607" s="6770"/>
      <c r="J12607" s="6770"/>
      <c r="K12607" s="6770"/>
      <c r="L12607" s="6770"/>
      <c r="M12607" s="6770"/>
      <c r="N12607" s="6770"/>
      <c r="O12607" s="6770"/>
      <c r="P12607" s="6770"/>
      <c r="Q12607" s="6770"/>
      <c r="R12607" s="6770"/>
      <c r="S12607" s="6770"/>
      <c r="T12607" s="6770"/>
      <c r="Z12607" s="6770">
        <f>'App20'!$H$786</f>
        <v>0</v>
      </c>
    </row>
    <row r="12608" spans="2:26">
      <c r="B12608" s="6770" t="s">
        <v>17886</v>
      </c>
      <c r="C12608" s="6770" t="str">
        <f>'App20'!$C$617&amp;" - "&amp;'App20'!$H$3</f>
        <v>CPI linked instruments - Further information</v>
      </c>
      <c r="D12608" s="6770" t="s">
        <v>3206</v>
      </c>
      <c r="E12608" s="6770" t="s">
        <v>31982</v>
      </c>
      <c r="F12608" s="6770">
        <f>'App20'!$C$787</f>
        <v>0</v>
      </c>
      <c r="G12608" s="6770"/>
      <c r="H12608" s="6770"/>
      <c r="I12608" s="6770"/>
      <c r="J12608" s="6770"/>
      <c r="K12608" s="6770"/>
      <c r="L12608" s="6770"/>
      <c r="M12608" s="6770"/>
      <c r="N12608" s="6770"/>
      <c r="O12608" s="6770"/>
      <c r="P12608" s="6770"/>
      <c r="Q12608" s="6770"/>
      <c r="R12608" s="6770"/>
      <c r="S12608" s="6770"/>
      <c r="T12608" s="6770"/>
      <c r="Z12608" s="6770">
        <f>'App20'!$H$787</f>
        <v>0</v>
      </c>
    </row>
    <row r="12609" spans="2:26">
      <c r="B12609" s="6770" t="s">
        <v>17904</v>
      </c>
      <c r="C12609" s="6770" t="str">
        <f>'App20'!$C$617&amp;" - "&amp;'App20'!$H$3</f>
        <v>CPI linked instruments - Further information</v>
      </c>
      <c r="D12609" s="6770" t="s">
        <v>3206</v>
      </c>
      <c r="E12609" s="6770" t="s">
        <v>31982</v>
      </c>
      <c r="F12609" s="6770">
        <f>'App20'!$C$788</f>
        <v>0</v>
      </c>
      <c r="G12609" s="6770"/>
      <c r="H12609" s="6770"/>
      <c r="I12609" s="6770"/>
      <c r="J12609" s="6770"/>
      <c r="K12609" s="6770"/>
      <c r="L12609" s="6770"/>
      <c r="M12609" s="6770"/>
      <c r="N12609" s="6770"/>
      <c r="O12609" s="6770"/>
      <c r="P12609" s="6770"/>
      <c r="Q12609" s="6770"/>
      <c r="R12609" s="6770"/>
      <c r="S12609" s="6770"/>
      <c r="T12609" s="6770"/>
      <c r="Z12609" s="6770">
        <f>'App20'!$H$788</f>
        <v>0</v>
      </c>
    </row>
    <row r="12610" spans="2:26">
      <c r="B12610" s="6770" t="s">
        <v>17922</v>
      </c>
      <c r="C12610" s="6770" t="str">
        <f>'App20'!$C$617&amp;" - "&amp;'App20'!$H$3</f>
        <v>CPI linked instruments - Further information</v>
      </c>
      <c r="D12610" s="6770" t="s">
        <v>3206</v>
      </c>
      <c r="E12610" s="6770" t="s">
        <v>31982</v>
      </c>
      <c r="F12610" s="6770">
        <f>'App20'!$C$789</f>
        <v>0</v>
      </c>
      <c r="G12610" s="6770"/>
      <c r="H12610" s="6770"/>
      <c r="I12610" s="6770"/>
      <c r="J12610" s="6770"/>
      <c r="K12610" s="6770"/>
      <c r="L12610" s="6770"/>
      <c r="M12610" s="6770"/>
      <c r="N12610" s="6770"/>
      <c r="O12610" s="6770"/>
      <c r="P12610" s="6770"/>
      <c r="Q12610" s="6770"/>
      <c r="R12610" s="6770"/>
      <c r="S12610" s="6770"/>
      <c r="T12610" s="6770"/>
      <c r="Z12610" s="6770">
        <f>'App20'!$H$789</f>
        <v>0</v>
      </c>
    </row>
    <row r="12611" spans="2:26">
      <c r="B12611" s="6770" t="s">
        <v>17940</v>
      </c>
      <c r="C12611" s="6770" t="str">
        <f>'App20'!$C$617&amp;" - "&amp;'App20'!$H$3</f>
        <v>CPI linked instruments - Further information</v>
      </c>
      <c r="D12611" s="6770" t="s">
        <v>3206</v>
      </c>
      <c r="E12611" s="6770" t="s">
        <v>31982</v>
      </c>
      <c r="F12611" s="6770">
        <f>'App20'!$C$790</f>
        <v>0</v>
      </c>
      <c r="G12611" s="6770"/>
      <c r="H12611" s="6770"/>
      <c r="I12611" s="6770"/>
      <c r="J12611" s="6770"/>
      <c r="K12611" s="6770"/>
      <c r="L12611" s="6770"/>
      <c r="M12611" s="6770"/>
      <c r="N12611" s="6770"/>
      <c r="O12611" s="6770"/>
      <c r="P12611" s="6770"/>
      <c r="Q12611" s="6770"/>
      <c r="R12611" s="6770"/>
      <c r="S12611" s="6770"/>
      <c r="T12611" s="6770"/>
      <c r="Z12611" s="6770">
        <f>'App20'!$H$790</f>
        <v>0</v>
      </c>
    </row>
    <row r="12612" spans="2:26">
      <c r="B12612" s="6770" t="s">
        <v>17958</v>
      </c>
      <c r="C12612" s="6770" t="str">
        <f>'App20'!$C$617&amp;" - "&amp;'App20'!$H$3</f>
        <v>CPI linked instruments - Further information</v>
      </c>
      <c r="D12612" s="6770" t="s">
        <v>3206</v>
      </c>
      <c r="E12612" s="6770" t="s">
        <v>31982</v>
      </c>
      <c r="F12612" s="6770">
        <f>'App20'!$C$791</f>
        <v>0</v>
      </c>
      <c r="G12612" s="6770"/>
      <c r="H12612" s="6770"/>
      <c r="I12612" s="6770"/>
      <c r="J12612" s="6770"/>
      <c r="K12612" s="6770"/>
      <c r="L12612" s="6770"/>
      <c r="M12612" s="6770"/>
      <c r="N12612" s="6770"/>
      <c r="O12612" s="6770"/>
      <c r="P12612" s="6770"/>
      <c r="Q12612" s="6770"/>
      <c r="R12612" s="6770"/>
      <c r="S12612" s="6770"/>
      <c r="T12612" s="6770"/>
      <c r="Z12612" s="6770">
        <f>'App20'!$H$791</f>
        <v>0</v>
      </c>
    </row>
    <row r="12613" spans="2:26">
      <c r="B12613" s="6770" t="s">
        <v>17976</v>
      </c>
      <c r="C12613" s="6770" t="str">
        <f>'App20'!$C$617&amp;" - "&amp;'App20'!$H$3</f>
        <v>CPI linked instruments - Further information</v>
      </c>
      <c r="D12613" s="6770" t="s">
        <v>3206</v>
      </c>
      <c r="E12613" s="6770" t="s">
        <v>31982</v>
      </c>
      <c r="F12613" s="6770">
        <f>'App20'!$C$792</f>
        <v>0</v>
      </c>
      <c r="G12613" s="6770"/>
      <c r="H12613" s="6770"/>
      <c r="I12613" s="6770"/>
      <c r="J12613" s="6770"/>
      <c r="K12613" s="6770"/>
      <c r="L12613" s="6770"/>
      <c r="M12613" s="6770"/>
      <c r="N12613" s="6770"/>
      <c r="O12613" s="6770"/>
      <c r="P12613" s="6770"/>
      <c r="Q12613" s="6770"/>
      <c r="R12613" s="6770"/>
      <c r="S12613" s="6770"/>
      <c r="T12613" s="6770"/>
      <c r="Z12613" s="6770">
        <f>'App20'!$H$792</f>
        <v>0</v>
      </c>
    </row>
    <row r="12614" spans="2:26">
      <c r="B12614" s="6770" t="s">
        <v>17994</v>
      </c>
      <c r="C12614" s="6770" t="str">
        <f>'App20'!$C$617&amp;" - "&amp;'App20'!$H$3</f>
        <v>CPI linked instruments - Further information</v>
      </c>
      <c r="D12614" s="6770" t="s">
        <v>3206</v>
      </c>
      <c r="E12614" s="6770" t="s">
        <v>31982</v>
      </c>
      <c r="F12614" s="6770">
        <f>'App20'!$C$793</f>
        <v>0</v>
      </c>
      <c r="G12614" s="6770"/>
      <c r="H12614" s="6770"/>
      <c r="I12614" s="6770"/>
      <c r="J12614" s="6770"/>
      <c r="K12614" s="6770"/>
      <c r="L12614" s="6770"/>
      <c r="M12614" s="6770"/>
      <c r="N12614" s="6770"/>
      <c r="O12614" s="6770"/>
      <c r="P12614" s="6770"/>
      <c r="Q12614" s="6770"/>
      <c r="R12614" s="6770"/>
      <c r="S12614" s="6770"/>
      <c r="T12614" s="6770"/>
      <c r="Z12614" s="6770">
        <f>'App20'!$H$793</f>
        <v>0</v>
      </c>
    </row>
    <row r="12615" spans="2:26">
      <c r="B12615" s="6770" t="s">
        <v>18012</v>
      </c>
      <c r="C12615" s="6770" t="str">
        <f>'App20'!$C$617&amp;" - "&amp;'App20'!$H$3</f>
        <v>CPI linked instruments - Further information</v>
      </c>
      <c r="D12615" s="6770" t="s">
        <v>3206</v>
      </c>
      <c r="E12615" s="6770" t="s">
        <v>31982</v>
      </c>
      <c r="F12615" s="6770">
        <f>'App20'!$C$794</f>
        <v>0</v>
      </c>
      <c r="G12615" s="6770"/>
      <c r="H12615" s="6770"/>
      <c r="I12615" s="6770"/>
      <c r="J12615" s="6770"/>
      <c r="K12615" s="6770"/>
      <c r="L12615" s="6770"/>
      <c r="M12615" s="6770"/>
      <c r="N12615" s="6770"/>
      <c r="O12615" s="6770"/>
      <c r="P12615" s="6770"/>
      <c r="Q12615" s="6770"/>
      <c r="R12615" s="6770"/>
      <c r="S12615" s="6770"/>
      <c r="T12615" s="6770"/>
      <c r="Z12615" s="6770">
        <f>'App20'!$H$794</f>
        <v>0</v>
      </c>
    </row>
    <row r="12616" spans="2:26">
      <c r="B12616" s="6770" t="s">
        <v>18030</v>
      </c>
      <c r="C12616" s="6770" t="str">
        <f>'App20'!$C$617&amp;" - "&amp;'App20'!$H$3</f>
        <v>CPI linked instruments - Further information</v>
      </c>
      <c r="D12616" s="6770" t="s">
        <v>3206</v>
      </c>
      <c r="E12616" s="6770" t="s">
        <v>31982</v>
      </c>
      <c r="F12616" s="6770">
        <f>'App20'!$C$795</f>
        <v>0</v>
      </c>
      <c r="G12616" s="6770"/>
      <c r="H12616" s="6770"/>
      <c r="I12616" s="6770"/>
      <c r="J12616" s="6770"/>
      <c r="K12616" s="6770"/>
      <c r="L12616" s="6770"/>
      <c r="M12616" s="6770"/>
      <c r="N12616" s="6770"/>
      <c r="O12616" s="6770"/>
      <c r="P12616" s="6770"/>
      <c r="Q12616" s="6770"/>
      <c r="R12616" s="6770"/>
      <c r="S12616" s="6770"/>
      <c r="T12616" s="6770"/>
      <c r="Z12616" s="6770">
        <f>'App20'!$H$795</f>
        <v>0</v>
      </c>
    </row>
    <row r="12617" spans="2:26">
      <c r="B12617" s="6770" t="s">
        <v>18048</v>
      </c>
      <c r="C12617" s="6770" t="str">
        <f>'App20'!$C$617&amp;" - "&amp;'App20'!$H$3</f>
        <v>CPI linked instruments - Further information</v>
      </c>
      <c r="D12617" s="6770" t="s">
        <v>3206</v>
      </c>
      <c r="E12617" s="6770" t="s">
        <v>31982</v>
      </c>
      <c r="F12617" s="6770">
        <f>'App20'!$C$796</f>
        <v>0</v>
      </c>
      <c r="G12617" s="6770"/>
      <c r="H12617" s="6770"/>
      <c r="I12617" s="6770"/>
      <c r="J12617" s="6770"/>
      <c r="K12617" s="6770"/>
      <c r="L12617" s="6770"/>
      <c r="M12617" s="6770"/>
      <c r="N12617" s="6770"/>
      <c r="O12617" s="6770"/>
      <c r="P12617" s="6770"/>
      <c r="Q12617" s="6770"/>
      <c r="R12617" s="6770"/>
      <c r="S12617" s="6770"/>
      <c r="T12617" s="6770"/>
      <c r="Z12617" s="6770">
        <f>'App20'!$H$796</f>
        <v>0</v>
      </c>
    </row>
    <row r="12618" spans="2:26">
      <c r="B12618" s="6770" t="s">
        <v>18066</v>
      </c>
      <c r="C12618" s="6770" t="str">
        <f>'App20'!$C$617&amp;" - "&amp;'App20'!$H$3</f>
        <v>CPI linked instruments - Further information</v>
      </c>
      <c r="D12618" s="6770" t="s">
        <v>3206</v>
      </c>
      <c r="E12618" s="6770" t="s">
        <v>31982</v>
      </c>
      <c r="F12618" s="6770">
        <f>'App20'!$C$797</f>
        <v>0</v>
      </c>
      <c r="G12618" s="6770"/>
      <c r="H12618" s="6770"/>
      <c r="I12618" s="6770"/>
      <c r="J12618" s="6770"/>
      <c r="K12618" s="6770"/>
      <c r="L12618" s="6770"/>
      <c r="M12618" s="6770"/>
      <c r="N12618" s="6770"/>
      <c r="O12618" s="6770"/>
      <c r="P12618" s="6770"/>
      <c r="Q12618" s="6770"/>
      <c r="R12618" s="6770"/>
      <c r="S12618" s="6770"/>
      <c r="T12618" s="6770"/>
      <c r="Z12618" s="6770">
        <f>'App20'!$H$797</f>
        <v>0</v>
      </c>
    </row>
    <row r="12619" spans="2:26">
      <c r="B12619" s="6770" t="s">
        <v>18084</v>
      </c>
      <c r="C12619" s="6770" t="str">
        <f>'App20'!$C$617&amp;" - "&amp;'App20'!$H$3</f>
        <v>CPI linked instruments - Further information</v>
      </c>
      <c r="D12619" s="6770" t="s">
        <v>3206</v>
      </c>
      <c r="E12619" s="6770" t="s">
        <v>31982</v>
      </c>
      <c r="F12619" s="6770">
        <f>'App20'!$C$798</f>
        <v>0</v>
      </c>
      <c r="G12619" s="6770"/>
      <c r="H12619" s="6770"/>
      <c r="I12619" s="6770"/>
      <c r="J12619" s="6770"/>
      <c r="K12619" s="6770"/>
      <c r="L12619" s="6770"/>
      <c r="M12619" s="6770"/>
      <c r="N12619" s="6770"/>
      <c r="O12619" s="6770"/>
      <c r="P12619" s="6770"/>
      <c r="Q12619" s="6770"/>
      <c r="R12619" s="6770"/>
      <c r="S12619" s="6770"/>
      <c r="T12619" s="6770"/>
      <c r="Z12619" s="6770">
        <f>'App20'!$H$798</f>
        <v>0</v>
      </c>
    </row>
    <row r="12620" spans="2:26">
      <c r="B12620" s="6770" t="s">
        <v>18102</v>
      </c>
      <c r="C12620" s="6770" t="str">
        <f>'App20'!$C$617&amp;" - "&amp;'App20'!$H$3</f>
        <v>CPI linked instruments - Further information</v>
      </c>
      <c r="D12620" s="6770" t="s">
        <v>3206</v>
      </c>
      <c r="E12620" s="6770" t="s">
        <v>31982</v>
      </c>
      <c r="F12620" s="6770">
        <f>'App20'!$C$799</f>
        <v>0</v>
      </c>
      <c r="G12620" s="6770"/>
      <c r="H12620" s="6770"/>
      <c r="I12620" s="6770"/>
      <c r="J12620" s="6770"/>
      <c r="K12620" s="6770"/>
      <c r="L12620" s="6770"/>
      <c r="M12620" s="6770"/>
      <c r="N12620" s="6770"/>
      <c r="O12620" s="6770"/>
      <c r="P12620" s="6770"/>
      <c r="Q12620" s="6770"/>
      <c r="R12620" s="6770"/>
      <c r="S12620" s="6770"/>
      <c r="T12620" s="6770"/>
      <c r="Z12620" s="6770">
        <f>'App20'!$H$799</f>
        <v>0</v>
      </c>
    </row>
    <row r="12621" spans="2:26">
      <c r="B12621" s="6770" t="s">
        <v>18120</v>
      </c>
      <c r="C12621" s="6770" t="str">
        <f>'App20'!$C$617&amp;" - "&amp;'App20'!$H$3</f>
        <v>CPI linked instruments - Further information</v>
      </c>
      <c r="D12621" s="6770" t="s">
        <v>3206</v>
      </c>
      <c r="E12621" s="6770" t="s">
        <v>31982</v>
      </c>
      <c r="F12621" s="6770">
        <f>'App20'!$C$800</f>
        <v>0</v>
      </c>
      <c r="G12621" s="6770"/>
      <c r="H12621" s="6770"/>
      <c r="I12621" s="6770"/>
      <c r="J12621" s="6770"/>
      <c r="K12621" s="6770"/>
      <c r="L12621" s="6770"/>
      <c r="M12621" s="6770"/>
      <c r="N12621" s="6770"/>
      <c r="O12621" s="6770"/>
      <c r="P12621" s="6770"/>
      <c r="Q12621" s="6770"/>
      <c r="R12621" s="6770"/>
      <c r="S12621" s="6770"/>
      <c r="T12621" s="6770"/>
      <c r="Z12621" s="6770">
        <f>'App20'!$H$800</f>
        <v>0</v>
      </c>
    </row>
    <row r="12622" spans="2:26">
      <c r="B12622" s="6770" t="s">
        <v>18138</v>
      </c>
      <c r="C12622" s="6770" t="str">
        <f>'App20'!$C$617&amp;" - "&amp;'App20'!$H$3</f>
        <v>CPI linked instruments - Further information</v>
      </c>
      <c r="D12622" s="6770" t="s">
        <v>3206</v>
      </c>
      <c r="E12622" s="6770" t="s">
        <v>31982</v>
      </c>
      <c r="F12622" s="6770">
        <f>'App20'!$C$801</f>
        <v>0</v>
      </c>
      <c r="G12622" s="6770"/>
      <c r="H12622" s="6770"/>
      <c r="I12622" s="6770"/>
      <c r="J12622" s="6770"/>
      <c r="K12622" s="6770"/>
      <c r="L12622" s="6770"/>
      <c r="M12622" s="6770"/>
      <c r="N12622" s="6770"/>
      <c r="O12622" s="6770"/>
      <c r="P12622" s="6770"/>
      <c r="Q12622" s="6770"/>
      <c r="R12622" s="6770"/>
      <c r="S12622" s="6770"/>
      <c r="T12622" s="6770"/>
      <c r="Z12622" s="6770">
        <f>'App20'!$H$801</f>
        <v>0</v>
      </c>
    </row>
    <row r="12623" spans="2:26">
      <c r="B12623" s="6770" t="s">
        <v>18156</v>
      </c>
      <c r="C12623" s="6770" t="str">
        <f>'App20'!$C$617&amp;" - "&amp;'App20'!$H$3</f>
        <v>CPI linked instruments - Further information</v>
      </c>
      <c r="D12623" s="6770" t="s">
        <v>3206</v>
      </c>
      <c r="E12623" s="6770" t="s">
        <v>31982</v>
      </c>
      <c r="F12623" s="6770">
        <f>'App20'!$C$802</f>
        <v>0</v>
      </c>
      <c r="G12623" s="6770"/>
      <c r="H12623" s="6770"/>
      <c r="I12623" s="6770"/>
      <c r="J12623" s="6770"/>
      <c r="K12623" s="6770"/>
      <c r="L12623" s="6770"/>
      <c r="M12623" s="6770"/>
      <c r="N12623" s="6770"/>
      <c r="O12623" s="6770"/>
      <c r="P12623" s="6770"/>
      <c r="Q12623" s="6770"/>
      <c r="R12623" s="6770"/>
      <c r="S12623" s="6770"/>
      <c r="T12623" s="6770"/>
      <c r="Z12623" s="6770">
        <f>'App20'!$H$802</f>
        <v>0</v>
      </c>
    </row>
    <row r="12624" spans="2:26">
      <c r="B12624" s="6770" t="s">
        <v>18174</v>
      </c>
      <c r="C12624" s="6770" t="str">
        <f>'App20'!$C$617&amp;" - "&amp;'App20'!$H$3</f>
        <v>CPI linked instruments - Further information</v>
      </c>
      <c r="D12624" s="6770" t="s">
        <v>3206</v>
      </c>
      <c r="E12624" s="6770" t="s">
        <v>31982</v>
      </c>
      <c r="F12624" s="6770">
        <f>'App20'!$C$803</f>
        <v>0</v>
      </c>
      <c r="G12624" s="6770"/>
      <c r="H12624" s="6770"/>
      <c r="I12624" s="6770"/>
      <c r="J12624" s="6770"/>
      <c r="K12624" s="6770"/>
      <c r="L12624" s="6770"/>
      <c r="M12624" s="6770"/>
      <c r="N12624" s="6770"/>
      <c r="O12624" s="6770"/>
      <c r="P12624" s="6770"/>
      <c r="Q12624" s="6770"/>
      <c r="R12624" s="6770"/>
      <c r="S12624" s="6770"/>
      <c r="T12624" s="6770"/>
      <c r="Z12624" s="6770">
        <f>'App20'!$H$803</f>
        <v>0</v>
      </c>
    </row>
    <row r="12625" spans="2:26">
      <c r="B12625" s="6770" t="s">
        <v>18192</v>
      </c>
      <c r="C12625" s="6770" t="str">
        <f>'App20'!$C$617&amp;" - "&amp;'App20'!$H$3</f>
        <v>CPI linked instruments - Further information</v>
      </c>
      <c r="D12625" s="6770" t="s">
        <v>3206</v>
      </c>
      <c r="E12625" s="6770" t="s">
        <v>31982</v>
      </c>
      <c r="F12625" s="6770">
        <f>'App20'!$C$804</f>
        <v>0</v>
      </c>
      <c r="G12625" s="6770"/>
      <c r="H12625" s="6770"/>
      <c r="I12625" s="6770"/>
      <c r="J12625" s="6770"/>
      <c r="K12625" s="6770"/>
      <c r="L12625" s="6770"/>
      <c r="M12625" s="6770"/>
      <c r="N12625" s="6770"/>
      <c r="O12625" s="6770"/>
      <c r="P12625" s="6770"/>
      <c r="Q12625" s="6770"/>
      <c r="R12625" s="6770"/>
      <c r="S12625" s="6770"/>
      <c r="T12625" s="6770"/>
      <c r="Z12625" s="6770">
        <f>'App20'!$H$804</f>
        <v>0</v>
      </c>
    </row>
    <row r="12626" spans="2:26">
      <c r="B12626" s="6770" t="s">
        <v>18210</v>
      </c>
      <c r="C12626" s="6770" t="str">
        <f>'App20'!$C$617&amp;" - "&amp;'App20'!$H$3</f>
        <v>CPI linked instruments - Further information</v>
      </c>
      <c r="D12626" s="6770" t="s">
        <v>3206</v>
      </c>
      <c r="E12626" s="6770" t="s">
        <v>31982</v>
      </c>
      <c r="F12626" s="6770">
        <f>'App20'!$C$805</f>
        <v>0</v>
      </c>
      <c r="G12626" s="6770"/>
      <c r="H12626" s="6770"/>
      <c r="I12626" s="6770"/>
      <c r="J12626" s="6770"/>
      <c r="K12626" s="6770"/>
      <c r="L12626" s="6770"/>
      <c r="M12626" s="6770"/>
      <c r="N12626" s="6770"/>
      <c r="O12626" s="6770"/>
      <c r="P12626" s="6770"/>
      <c r="Q12626" s="6770"/>
      <c r="R12626" s="6770"/>
      <c r="S12626" s="6770"/>
      <c r="T12626" s="6770"/>
      <c r="Z12626" s="6770">
        <f>'App20'!$H$805</f>
        <v>0</v>
      </c>
    </row>
    <row r="12627" spans="2:26">
      <c r="B12627" s="6770" t="s">
        <v>18228</v>
      </c>
      <c r="C12627" s="6770" t="str">
        <f>'App20'!$C$617&amp;" - "&amp;'App20'!$H$3</f>
        <v>CPI linked instruments - Further information</v>
      </c>
      <c r="D12627" s="6770" t="s">
        <v>3206</v>
      </c>
      <c r="E12627" s="6770" t="s">
        <v>31982</v>
      </c>
      <c r="F12627" s="6770">
        <f>'App20'!$C$806</f>
        <v>0</v>
      </c>
      <c r="G12627" s="6770"/>
      <c r="H12627" s="6770"/>
      <c r="I12627" s="6770"/>
      <c r="J12627" s="6770"/>
      <c r="K12627" s="6770"/>
      <c r="L12627" s="6770"/>
      <c r="M12627" s="6770"/>
      <c r="N12627" s="6770"/>
      <c r="O12627" s="6770"/>
      <c r="P12627" s="6770"/>
      <c r="Q12627" s="6770"/>
      <c r="R12627" s="6770"/>
      <c r="S12627" s="6770"/>
      <c r="T12627" s="6770"/>
      <c r="Z12627" s="6770">
        <f>'App20'!$H$806</f>
        <v>0</v>
      </c>
    </row>
    <row r="12628" spans="2:26">
      <c r="B12628" s="6770" t="s">
        <v>18246</v>
      </c>
      <c r="C12628" s="6770" t="str">
        <f>'App20'!$C$617&amp;" - "&amp;'App20'!$H$3</f>
        <v>CPI linked instruments - Further information</v>
      </c>
      <c r="D12628" s="6770" t="s">
        <v>3206</v>
      </c>
      <c r="E12628" s="6770" t="s">
        <v>31982</v>
      </c>
      <c r="F12628" s="6770">
        <f>'App20'!$C$807</f>
        <v>0</v>
      </c>
      <c r="G12628" s="6770"/>
      <c r="H12628" s="6770"/>
      <c r="I12628" s="6770"/>
      <c r="J12628" s="6770"/>
      <c r="K12628" s="6770"/>
      <c r="L12628" s="6770"/>
      <c r="M12628" s="6770"/>
      <c r="N12628" s="6770"/>
      <c r="O12628" s="6770"/>
      <c r="P12628" s="6770"/>
      <c r="Q12628" s="6770"/>
      <c r="R12628" s="6770"/>
      <c r="S12628" s="6770"/>
      <c r="T12628" s="6770"/>
      <c r="Z12628" s="6770">
        <f>'App20'!$H$807</f>
        <v>0</v>
      </c>
    </row>
    <row r="12629" spans="2:26">
      <c r="B12629" s="6770" t="s">
        <v>18264</v>
      </c>
      <c r="C12629" s="6770" t="str">
        <f>'App20'!$C$617&amp;" - "&amp;'App20'!$H$3</f>
        <v>CPI linked instruments - Further information</v>
      </c>
      <c r="D12629" s="6770" t="s">
        <v>3206</v>
      </c>
      <c r="E12629" s="6770" t="s">
        <v>31982</v>
      </c>
      <c r="F12629" s="6770">
        <f>'App20'!$C$808</f>
        <v>0</v>
      </c>
      <c r="G12629" s="6770"/>
      <c r="H12629" s="6770"/>
      <c r="I12629" s="6770"/>
      <c r="J12629" s="6770"/>
      <c r="K12629" s="6770"/>
      <c r="L12629" s="6770"/>
      <c r="M12629" s="6770"/>
      <c r="N12629" s="6770"/>
      <c r="O12629" s="6770"/>
      <c r="P12629" s="6770"/>
      <c r="Q12629" s="6770"/>
      <c r="R12629" s="6770"/>
      <c r="S12629" s="6770"/>
      <c r="T12629" s="6770"/>
      <c r="Z12629" s="6770">
        <f>'App20'!$H$808</f>
        <v>0</v>
      </c>
    </row>
    <row r="12630" spans="2:26">
      <c r="B12630" s="6770" t="s">
        <v>18282</v>
      </c>
      <c r="C12630" s="6770" t="str">
        <f>'App20'!$C$617&amp;" - "&amp;'App20'!$H$3</f>
        <v>CPI linked instruments - Further information</v>
      </c>
      <c r="D12630" s="6770" t="s">
        <v>3206</v>
      </c>
      <c r="E12630" s="6770" t="s">
        <v>31982</v>
      </c>
      <c r="F12630" s="6770">
        <f>'App20'!$C$809</f>
        <v>0</v>
      </c>
      <c r="G12630" s="6770"/>
      <c r="H12630" s="6770"/>
      <c r="I12630" s="6770"/>
      <c r="J12630" s="6770"/>
      <c r="K12630" s="6770"/>
      <c r="L12630" s="6770"/>
      <c r="M12630" s="6770"/>
      <c r="N12630" s="6770"/>
      <c r="O12630" s="6770"/>
      <c r="P12630" s="6770"/>
      <c r="Q12630" s="6770"/>
      <c r="R12630" s="6770"/>
      <c r="S12630" s="6770"/>
      <c r="T12630" s="6770"/>
      <c r="Z12630" s="6770">
        <f>'App20'!$H$809</f>
        <v>0</v>
      </c>
    </row>
    <row r="12631" spans="2:26">
      <c r="B12631" s="6770" t="s">
        <v>18300</v>
      </c>
      <c r="C12631" s="6770" t="str">
        <f>'App20'!$C$617&amp;" - "&amp;'App20'!$H$3</f>
        <v>CPI linked instruments - Further information</v>
      </c>
      <c r="D12631" s="6770" t="s">
        <v>3206</v>
      </c>
      <c r="E12631" s="6770" t="s">
        <v>31982</v>
      </c>
      <c r="F12631" s="6770">
        <f>'App20'!$C$810</f>
        <v>0</v>
      </c>
      <c r="G12631" s="6770"/>
      <c r="H12631" s="6770"/>
      <c r="I12631" s="6770"/>
      <c r="J12631" s="6770"/>
      <c r="K12631" s="6770"/>
      <c r="L12631" s="6770"/>
      <c r="M12631" s="6770"/>
      <c r="N12631" s="6770"/>
      <c r="O12631" s="6770"/>
      <c r="P12631" s="6770"/>
      <c r="Q12631" s="6770"/>
      <c r="R12631" s="6770"/>
      <c r="S12631" s="6770"/>
      <c r="T12631" s="6770"/>
      <c r="Z12631" s="6770">
        <f>'App20'!$H$810</f>
        <v>0</v>
      </c>
    </row>
    <row r="12632" spans="2:26">
      <c r="B12632" s="6770" t="s">
        <v>18318</v>
      </c>
      <c r="C12632" s="6770" t="str">
        <f>'App20'!$C$617&amp;" - "&amp;'App20'!$H$3</f>
        <v>CPI linked instruments - Further information</v>
      </c>
      <c r="D12632" s="6770" t="s">
        <v>3206</v>
      </c>
      <c r="E12632" s="6770" t="s">
        <v>31982</v>
      </c>
      <c r="F12632" s="6770">
        <f>'App20'!$C$811</f>
        <v>0</v>
      </c>
      <c r="G12632" s="6770"/>
      <c r="H12632" s="6770"/>
      <c r="I12632" s="6770"/>
      <c r="J12632" s="6770"/>
      <c r="K12632" s="6770"/>
      <c r="L12632" s="6770"/>
      <c r="M12632" s="6770"/>
      <c r="N12632" s="6770"/>
      <c r="O12632" s="6770"/>
      <c r="P12632" s="6770"/>
      <c r="Q12632" s="6770"/>
      <c r="R12632" s="6770"/>
      <c r="S12632" s="6770"/>
      <c r="T12632" s="6770"/>
      <c r="Z12632" s="6770">
        <f>'App20'!$H$811</f>
        <v>0</v>
      </c>
    </row>
    <row r="12633" spans="2:26">
      <c r="B12633" s="6770" t="s">
        <v>18336</v>
      </c>
      <c r="C12633" s="6770" t="str">
        <f>'App20'!$C$617&amp;" - "&amp;'App20'!$H$3</f>
        <v>CPI linked instruments - Further information</v>
      </c>
      <c r="D12633" s="6770" t="s">
        <v>3206</v>
      </c>
      <c r="E12633" s="6770" t="s">
        <v>31982</v>
      </c>
      <c r="F12633" s="6770">
        <f>'App20'!$C$812</f>
        <v>0</v>
      </c>
      <c r="G12633" s="6770"/>
      <c r="H12633" s="6770"/>
      <c r="I12633" s="6770"/>
      <c r="J12633" s="6770"/>
      <c r="K12633" s="6770"/>
      <c r="L12633" s="6770"/>
      <c r="M12633" s="6770"/>
      <c r="N12633" s="6770"/>
      <c r="O12633" s="6770"/>
      <c r="P12633" s="6770"/>
      <c r="Q12633" s="6770"/>
      <c r="R12633" s="6770"/>
      <c r="S12633" s="6770"/>
      <c r="T12633" s="6770"/>
      <c r="Z12633" s="6770">
        <f>'App20'!$H$812</f>
        <v>0</v>
      </c>
    </row>
    <row r="12634" spans="2:26">
      <c r="B12634" s="6770" t="s">
        <v>18354</v>
      </c>
      <c r="C12634" s="6770" t="str">
        <f>'App20'!$C$617&amp;" - "&amp;'App20'!$H$3</f>
        <v>CPI linked instruments - Further information</v>
      </c>
      <c r="D12634" s="6770" t="s">
        <v>3206</v>
      </c>
      <c r="E12634" s="6770" t="s">
        <v>31982</v>
      </c>
      <c r="F12634" s="6770">
        <f>'App20'!$C$813</f>
        <v>0</v>
      </c>
      <c r="G12634" s="6770"/>
      <c r="H12634" s="6770"/>
      <c r="I12634" s="6770"/>
      <c r="J12634" s="6770"/>
      <c r="K12634" s="6770"/>
      <c r="L12634" s="6770"/>
      <c r="M12634" s="6770"/>
      <c r="N12634" s="6770"/>
      <c r="O12634" s="6770"/>
      <c r="P12634" s="6770"/>
      <c r="Q12634" s="6770"/>
      <c r="R12634" s="6770"/>
      <c r="S12634" s="6770"/>
      <c r="T12634" s="6770"/>
      <c r="Z12634" s="6770">
        <f>'App20'!$H$813</f>
        <v>0</v>
      </c>
    </row>
    <row r="12635" spans="2:26">
      <c r="B12635" s="6770" t="s">
        <v>18372</v>
      </c>
      <c r="C12635" s="6770" t="str">
        <f>'App20'!$C$617&amp;" - "&amp;'App20'!$H$3</f>
        <v>CPI linked instruments - Further information</v>
      </c>
      <c r="D12635" s="6770" t="s">
        <v>3206</v>
      </c>
      <c r="E12635" s="6770" t="s">
        <v>31982</v>
      </c>
      <c r="F12635" s="6770">
        <f>'App20'!$C$814</f>
        <v>0</v>
      </c>
      <c r="G12635" s="6770"/>
      <c r="H12635" s="6770"/>
      <c r="I12635" s="6770"/>
      <c r="J12635" s="6770"/>
      <c r="K12635" s="6770"/>
      <c r="L12635" s="6770"/>
      <c r="M12635" s="6770"/>
      <c r="N12635" s="6770"/>
      <c r="O12635" s="6770"/>
      <c r="P12635" s="6770"/>
      <c r="Q12635" s="6770"/>
      <c r="R12635" s="6770"/>
      <c r="S12635" s="6770"/>
      <c r="T12635" s="6770"/>
      <c r="Z12635" s="6770">
        <f>'App20'!$H$814</f>
        <v>0</v>
      </c>
    </row>
    <row r="12636" spans="2:26">
      <c r="B12636" s="6770" t="s">
        <v>18390</v>
      </c>
      <c r="C12636" s="6770" t="str">
        <f>'App20'!$C$617&amp;" - "&amp;'App20'!$H$3</f>
        <v>CPI linked instruments - Further information</v>
      </c>
      <c r="D12636" s="6770" t="s">
        <v>3206</v>
      </c>
      <c r="E12636" s="6770" t="s">
        <v>31982</v>
      </c>
      <c r="F12636" s="6770">
        <f>'App20'!$C$815</f>
        <v>0</v>
      </c>
      <c r="G12636" s="6770"/>
      <c r="H12636" s="6770"/>
      <c r="I12636" s="6770"/>
      <c r="J12636" s="6770"/>
      <c r="K12636" s="6770"/>
      <c r="L12636" s="6770"/>
      <c r="M12636" s="6770"/>
      <c r="N12636" s="6770"/>
      <c r="O12636" s="6770"/>
      <c r="P12636" s="6770"/>
      <c r="Q12636" s="6770"/>
      <c r="R12636" s="6770"/>
      <c r="S12636" s="6770"/>
      <c r="T12636" s="6770"/>
      <c r="Z12636" s="6770">
        <f>'App20'!$H$815</f>
        <v>0</v>
      </c>
    </row>
    <row r="12637" spans="2:26">
      <c r="B12637" s="6770" t="s">
        <v>18408</v>
      </c>
      <c r="C12637" s="6770" t="str">
        <f>'App20'!$C$617&amp;" - "&amp;'App20'!$H$3</f>
        <v>CPI linked instruments - Further information</v>
      </c>
      <c r="D12637" s="6770" t="s">
        <v>3206</v>
      </c>
      <c r="E12637" s="6770" t="s">
        <v>31982</v>
      </c>
      <c r="F12637" s="6770">
        <f>'App20'!$C$816</f>
        <v>0</v>
      </c>
      <c r="G12637" s="6770"/>
      <c r="H12637" s="6770"/>
      <c r="I12637" s="6770"/>
      <c r="J12637" s="6770"/>
      <c r="K12637" s="6770"/>
      <c r="L12637" s="6770"/>
      <c r="M12637" s="6770"/>
      <c r="N12637" s="6770"/>
      <c r="O12637" s="6770"/>
      <c r="P12637" s="6770"/>
      <c r="Q12637" s="6770"/>
      <c r="R12637" s="6770"/>
      <c r="S12637" s="6770"/>
      <c r="T12637" s="6770"/>
      <c r="Z12637" s="6770">
        <f>'App20'!$H$816</f>
        <v>0</v>
      </c>
    </row>
    <row r="12638" spans="2:26">
      <c r="B12638" s="6770" t="s">
        <v>18426</v>
      </c>
      <c r="C12638" s="6770" t="str">
        <f>'App20'!$C$617&amp;" - "&amp;'App20'!$H$3</f>
        <v>CPI linked instruments - Further information</v>
      </c>
      <c r="D12638" s="6770" t="s">
        <v>3206</v>
      </c>
      <c r="E12638" s="6770" t="s">
        <v>31982</v>
      </c>
      <c r="F12638" s="6770">
        <f>'App20'!$C$817</f>
        <v>0</v>
      </c>
      <c r="G12638" s="6770"/>
      <c r="H12638" s="6770"/>
      <c r="I12638" s="6770"/>
      <c r="J12638" s="6770"/>
      <c r="K12638" s="6770"/>
      <c r="L12638" s="6770"/>
      <c r="M12638" s="6770"/>
      <c r="N12638" s="6770"/>
      <c r="O12638" s="6770"/>
      <c r="P12638" s="6770"/>
      <c r="Q12638" s="6770"/>
      <c r="R12638" s="6770"/>
      <c r="S12638" s="6770"/>
      <c r="T12638" s="6770"/>
      <c r="Z12638" s="6770">
        <f>'App20'!$H$817</f>
        <v>0</v>
      </c>
    </row>
    <row r="12639" spans="2:26">
      <c r="B12639" s="6770" t="s">
        <v>14845</v>
      </c>
      <c r="C12639" s="6770" t="str">
        <f>'App20'!$C$617&amp;" - "&amp;'App20'!$I$3</f>
        <v>CPI linked instruments - Instrument start date (if after 31/07/18)</v>
      </c>
      <c r="D12639" s="6770" t="s">
        <v>3206</v>
      </c>
      <c r="E12639" s="6770" t="s">
        <v>31982</v>
      </c>
      <c r="F12639" s="6770">
        <f>'App20'!$C$618</f>
        <v>0</v>
      </c>
      <c r="G12639" s="6770"/>
      <c r="H12639" s="6770"/>
      <c r="I12639" s="6770"/>
      <c r="J12639" s="6770"/>
      <c r="K12639" s="6770"/>
      <c r="L12639" s="6770"/>
      <c r="M12639" s="6770"/>
      <c r="N12639" s="6770"/>
      <c r="O12639" s="6770"/>
      <c r="P12639" s="6770"/>
      <c r="Q12639" s="6770"/>
      <c r="R12639" s="6770"/>
      <c r="S12639" s="6770"/>
      <c r="T12639" s="6770"/>
      <c r="Z12639" s="6770">
        <f>'App20'!$I$618</f>
        <v>0</v>
      </c>
    </row>
    <row r="12640" spans="2:26">
      <c r="B12640" s="6770" t="s">
        <v>14863</v>
      </c>
      <c r="C12640" s="6770" t="str">
        <f>'App20'!$C$617&amp;" - "&amp;'App20'!$I$3</f>
        <v>CPI linked instruments - Instrument start date (if after 31/07/18)</v>
      </c>
      <c r="D12640" s="6770" t="s">
        <v>3206</v>
      </c>
      <c r="E12640" s="6770" t="s">
        <v>31982</v>
      </c>
      <c r="F12640" s="6770">
        <f>'App20'!$C$619</f>
        <v>0</v>
      </c>
      <c r="G12640" s="6770"/>
      <c r="H12640" s="6770"/>
      <c r="I12640" s="6770"/>
      <c r="J12640" s="6770"/>
      <c r="K12640" s="6770"/>
      <c r="L12640" s="6770"/>
      <c r="M12640" s="6770"/>
      <c r="N12640" s="6770"/>
      <c r="O12640" s="6770"/>
      <c r="P12640" s="6770"/>
      <c r="Q12640" s="6770"/>
      <c r="R12640" s="6770"/>
      <c r="S12640" s="6770"/>
      <c r="T12640" s="6770"/>
      <c r="Z12640" s="6770">
        <f>'App20'!$I$619</f>
        <v>0</v>
      </c>
    </row>
    <row r="12641" spans="2:26">
      <c r="B12641" s="6770" t="s">
        <v>14881</v>
      </c>
      <c r="C12641" s="6770" t="str">
        <f>'App20'!$C$617&amp;" - "&amp;'App20'!$I$3</f>
        <v>CPI linked instruments - Instrument start date (if after 31/07/18)</v>
      </c>
      <c r="D12641" s="6770" t="s">
        <v>3206</v>
      </c>
      <c r="E12641" s="6770" t="s">
        <v>31982</v>
      </c>
      <c r="F12641" s="6770">
        <f>'App20'!$C$620</f>
        <v>0</v>
      </c>
      <c r="G12641" s="6770"/>
      <c r="H12641" s="6770"/>
      <c r="I12641" s="6770"/>
      <c r="J12641" s="6770"/>
      <c r="K12641" s="6770"/>
      <c r="L12641" s="6770"/>
      <c r="M12641" s="6770"/>
      <c r="N12641" s="6770"/>
      <c r="O12641" s="6770"/>
      <c r="P12641" s="6770"/>
      <c r="Q12641" s="6770"/>
      <c r="R12641" s="6770"/>
      <c r="S12641" s="6770"/>
      <c r="T12641" s="6770"/>
      <c r="Z12641" s="6770">
        <f>'App20'!$I$620</f>
        <v>0</v>
      </c>
    </row>
    <row r="12642" spans="2:26">
      <c r="B12642" s="6770" t="s">
        <v>14899</v>
      </c>
      <c r="C12642" s="6770" t="str">
        <f>'App20'!$C$617&amp;" - "&amp;'App20'!$I$3</f>
        <v>CPI linked instruments - Instrument start date (if after 31/07/18)</v>
      </c>
      <c r="D12642" s="6770" t="s">
        <v>3206</v>
      </c>
      <c r="E12642" s="6770" t="s">
        <v>31982</v>
      </c>
      <c r="F12642" s="6770">
        <f>'App20'!$C$621</f>
        <v>0</v>
      </c>
      <c r="G12642" s="6770"/>
      <c r="H12642" s="6770"/>
      <c r="I12642" s="6770"/>
      <c r="J12642" s="6770"/>
      <c r="K12642" s="6770"/>
      <c r="L12642" s="6770"/>
      <c r="M12642" s="6770"/>
      <c r="N12642" s="6770"/>
      <c r="O12642" s="6770"/>
      <c r="P12642" s="6770"/>
      <c r="Q12642" s="6770"/>
      <c r="R12642" s="6770"/>
      <c r="S12642" s="6770"/>
      <c r="T12642" s="6770"/>
      <c r="Z12642" s="6770">
        <f>'App20'!$I$621</f>
        <v>0</v>
      </c>
    </row>
    <row r="12643" spans="2:26">
      <c r="B12643" s="6770" t="s">
        <v>14917</v>
      </c>
      <c r="C12643" s="6770" t="str">
        <f>'App20'!$C$617&amp;" - "&amp;'App20'!$I$3</f>
        <v>CPI linked instruments - Instrument start date (if after 31/07/18)</v>
      </c>
      <c r="D12643" s="6770" t="s">
        <v>3206</v>
      </c>
      <c r="E12643" s="6770" t="s">
        <v>31982</v>
      </c>
      <c r="F12643" s="6770">
        <f>'App20'!$C$622</f>
        <v>0</v>
      </c>
      <c r="G12643" s="6770"/>
      <c r="H12643" s="6770"/>
      <c r="I12643" s="6770"/>
      <c r="J12643" s="6770"/>
      <c r="K12643" s="6770"/>
      <c r="L12643" s="6770"/>
      <c r="M12643" s="6770"/>
      <c r="N12643" s="6770"/>
      <c r="O12643" s="6770"/>
      <c r="P12643" s="6770"/>
      <c r="Q12643" s="6770"/>
      <c r="R12643" s="6770"/>
      <c r="S12643" s="6770"/>
      <c r="T12643" s="6770"/>
      <c r="Z12643" s="6770">
        <f>'App20'!$I$622</f>
        <v>0</v>
      </c>
    </row>
    <row r="12644" spans="2:26">
      <c r="B12644" s="6770" t="s">
        <v>14935</v>
      </c>
      <c r="C12644" s="6770" t="str">
        <f>'App20'!$C$617&amp;" - "&amp;'App20'!$I$3</f>
        <v>CPI linked instruments - Instrument start date (if after 31/07/18)</v>
      </c>
      <c r="D12644" s="6770" t="s">
        <v>3206</v>
      </c>
      <c r="E12644" s="6770" t="s">
        <v>31982</v>
      </c>
      <c r="F12644" s="6770">
        <f>'App20'!$C$623</f>
        <v>0</v>
      </c>
      <c r="G12644" s="6770"/>
      <c r="H12644" s="6770"/>
      <c r="I12644" s="6770"/>
      <c r="J12644" s="6770"/>
      <c r="K12644" s="6770"/>
      <c r="L12644" s="6770"/>
      <c r="M12644" s="6770"/>
      <c r="N12644" s="6770"/>
      <c r="O12644" s="6770"/>
      <c r="P12644" s="6770"/>
      <c r="Q12644" s="6770"/>
      <c r="R12644" s="6770"/>
      <c r="S12644" s="6770"/>
      <c r="T12644" s="6770"/>
      <c r="Z12644" s="6770">
        <f>'App20'!$I$623</f>
        <v>0</v>
      </c>
    </row>
    <row r="12645" spans="2:26">
      <c r="B12645" s="6770" t="s">
        <v>14953</v>
      </c>
      <c r="C12645" s="6770" t="str">
        <f>'App20'!$C$617&amp;" - "&amp;'App20'!$I$3</f>
        <v>CPI linked instruments - Instrument start date (if after 31/07/18)</v>
      </c>
      <c r="D12645" s="6770" t="s">
        <v>3206</v>
      </c>
      <c r="E12645" s="6770" t="s">
        <v>31982</v>
      </c>
      <c r="F12645" s="6770">
        <f>'App20'!$C$624</f>
        <v>0</v>
      </c>
      <c r="G12645" s="6770"/>
      <c r="H12645" s="6770"/>
      <c r="I12645" s="6770"/>
      <c r="J12645" s="6770"/>
      <c r="K12645" s="6770"/>
      <c r="L12645" s="6770"/>
      <c r="M12645" s="6770"/>
      <c r="N12645" s="6770"/>
      <c r="O12645" s="6770"/>
      <c r="P12645" s="6770"/>
      <c r="Q12645" s="6770"/>
      <c r="R12645" s="6770"/>
      <c r="S12645" s="6770"/>
      <c r="T12645" s="6770"/>
      <c r="Z12645" s="6770">
        <f>'App20'!$I$624</f>
        <v>0</v>
      </c>
    </row>
    <row r="12646" spans="2:26">
      <c r="B12646" s="6770" t="s">
        <v>14971</v>
      </c>
      <c r="C12646" s="6770" t="str">
        <f>'App20'!$C$617&amp;" - "&amp;'App20'!$I$3</f>
        <v>CPI linked instruments - Instrument start date (if after 31/07/18)</v>
      </c>
      <c r="D12646" s="6770" t="s">
        <v>3206</v>
      </c>
      <c r="E12646" s="6770" t="s">
        <v>31982</v>
      </c>
      <c r="F12646" s="6770">
        <f>'App20'!$C$625</f>
        <v>0</v>
      </c>
      <c r="G12646" s="6770"/>
      <c r="H12646" s="6770"/>
      <c r="I12646" s="6770"/>
      <c r="J12646" s="6770"/>
      <c r="K12646" s="6770"/>
      <c r="L12646" s="6770"/>
      <c r="M12646" s="6770"/>
      <c r="N12646" s="6770"/>
      <c r="O12646" s="6770"/>
      <c r="P12646" s="6770"/>
      <c r="Q12646" s="6770"/>
      <c r="R12646" s="6770"/>
      <c r="S12646" s="6770"/>
      <c r="T12646" s="6770"/>
      <c r="Z12646" s="6770">
        <f>'App20'!$I$625</f>
        <v>0</v>
      </c>
    </row>
    <row r="12647" spans="2:26">
      <c r="B12647" s="6770" t="s">
        <v>14989</v>
      </c>
      <c r="C12647" s="6770" t="str">
        <f>'App20'!$C$617&amp;" - "&amp;'App20'!$I$3</f>
        <v>CPI linked instruments - Instrument start date (if after 31/07/18)</v>
      </c>
      <c r="D12647" s="6770" t="s">
        <v>3206</v>
      </c>
      <c r="E12647" s="6770" t="s">
        <v>31982</v>
      </c>
      <c r="F12647" s="6770">
        <f>'App20'!$C$626</f>
        <v>0</v>
      </c>
      <c r="G12647" s="6770"/>
      <c r="H12647" s="6770"/>
      <c r="I12647" s="6770"/>
      <c r="J12647" s="6770"/>
      <c r="K12647" s="6770"/>
      <c r="L12647" s="6770"/>
      <c r="M12647" s="6770"/>
      <c r="N12647" s="6770"/>
      <c r="O12647" s="6770"/>
      <c r="P12647" s="6770"/>
      <c r="Q12647" s="6770"/>
      <c r="R12647" s="6770"/>
      <c r="S12647" s="6770"/>
      <c r="T12647" s="6770"/>
      <c r="Z12647" s="6770">
        <f>'App20'!$I$626</f>
        <v>0</v>
      </c>
    </row>
    <row r="12648" spans="2:26">
      <c r="B12648" s="6770" t="s">
        <v>15007</v>
      </c>
      <c r="C12648" s="6770" t="str">
        <f>'App20'!$C$617&amp;" - "&amp;'App20'!$I$3</f>
        <v>CPI linked instruments - Instrument start date (if after 31/07/18)</v>
      </c>
      <c r="D12648" s="6770" t="s">
        <v>3206</v>
      </c>
      <c r="E12648" s="6770" t="s">
        <v>31982</v>
      </c>
      <c r="F12648" s="6770">
        <f>'App20'!$C$627</f>
        <v>0</v>
      </c>
      <c r="G12648" s="6770"/>
      <c r="H12648" s="6770"/>
      <c r="I12648" s="6770"/>
      <c r="J12648" s="6770"/>
      <c r="K12648" s="6770"/>
      <c r="L12648" s="6770"/>
      <c r="M12648" s="6770"/>
      <c r="N12648" s="6770"/>
      <c r="O12648" s="6770"/>
      <c r="P12648" s="6770"/>
      <c r="Q12648" s="6770"/>
      <c r="R12648" s="6770"/>
      <c r="S12648" s="6770"/>
      <c r="T12648" s="6770"/>
      <c r="Z12648" s="6770">
        <f>'App20'!$I$627</f>
        <v>0</v>
      </c>
    </row>
    <row r="12649" spans="2:26">
      <c r="B12649" s="6770" t="s">
        <v>15025</v>
      </c>
      <c r="C12649" s="6770" t="str">
        <f>'App20'!$C$617&amp;" - "&amp;'App20'!$I$3</f>
        <v>CPI linked instruments - Instrument start date (if after 31/07/18)</v>
      </c>
      <c r="D12649" s="6770" t="s">
        <v>3206</v>
      </c>
      <c r="E12649" s="6770" t="s">
        <v>31982</v>
      </c>
      <c r="F12649" s="6770">
        <f>'App20'!$C$628</f>
        <v>0</v>
      </c>
      <c r="G12649" s="6770"/>
      <c r="H12649" s="6770"/>
      <c r="I12649" s="6770"/>
      <c r="J12649" s="6770"/>
      <c r="K12649" s="6770"/>
      <c r="L12649" s="6770"/>
      <c r="M12649" s="6770"/>
      <c r="N12649" s="6770"/>
      <c r="O12649" s="6770"/>
      <c r="P12649" s="6770"/>
      <c r="Q12649" s="6770"/>
      <c r="R12649" s="6770"/>
      <c r="S12649" s="6770"/>
      <c r="T12649" s="6770"/>
      <c r="Z12649" s="6770">
        <f>'App20'!$I$628</f>
        <v>0</v>
      </c>
    </row>
    <row r="12650" spans="2:26">
      <c r="B12650" s="6770" t="s">
        <v>15043</v>
      </c>
      <c r="C12650" s="6770" t="str">
        <f>'App20'!$C$617&amp;" - "&amp;'App20'!$I$3</f>
        <v>CPI linked instruments - Instrument start date (if after 31/07/18)</v>
      </c>
      <c r="D12650" s="6770" t="s">
        <v>3206</v>
      </c>
      <c r="E12650" s="6770" t="s">
        <v>31982</v>
      </c>
      <c r="F12650" s="6770">
        <f>'App20'!$C$629</f>
        <v>0</v>
      </c>
      <c r="G12650" s="6770"/>
      <c r="H12650" s="6770"/>
      <c r="I12650" s="6770"/>
      <c r="J12650" s="6770"/>
      <c r="K12650" s="6770"/>
      <c r="L12650" s="6770"/>
      <c r="M12650" s="6770"/>
      <c r="N12650" s="6770"/>
      <c r="O12650" s="6770"/>
      <c r="P12650" s="6770"/>
      <c r="Q12650" s="6770"/>
      <c r="R12650" s="6770"/>
      <c r="S12650" s="6770"/>
      <c r="T12650" s="6770"/>
      <c r="Z12650" s="6770">
        <f>'App20'!$I$629</f>
        <v>0</v>
      </c>
    </row>
    <row r="12651" spans="2:26">
      <c r="B12651" s="6770" t="s">
        <v>15061</v>
      </c>
      <c r="C12651" s="6770" t="str">
        <f>'App20'!$C$617&amp;" - "&amp;'App20'!$I$3</f>
        <v>CPI linked instruments - Instrument start date (if after 31/07/18)</v>
      </c>
      <c r="D12651" s="6770" t="s">
        <v>3206</v>
      </c>
      <c r="E12651" s="6770" t="s">
        <v>31982</v>
      </c>
      <c r="F12651" s="6770">
        <f>'App20'!$C$630</f>
        <v>0</v>
      </c>
      <c r="G12651" s="6770"/>
      <c r="H12651" s="6770"/>
      <c r="I12651" s="6770"/>
      <c r="J12651" s="6770"/>
      <c r="K12651" s="6770"/>
      <c r="L12651" s="6770"/>
      <c r="M12651" s="6770"/>
      <c r="N12651" s="6770"/>
      <c r="O12651" s="6770"/>
      <c r="P12651" s="6770"/>
      <c r="Q12651" s="6770"/>
      <c r="R12651" s="6770"/>
      <c r="S12651" s="6770"/>
      <c r="T12651" s="6770"/>
      <c r="Z12651" s="6770">
        <f>'App20'!$I$630</f>
        <v>0</v>
      </c>
    </row>
    <row r="12652" spans="2:26">
      <c r="B12652" s="6770" t="s">
        <v>15079</v>
      </c>
      <c r="C12652" s="6770" t="str">
        <f>'App20'!$C$617&amp;" - "&amp;'App20'!$I$3</f>
        <v>CPI linked instruments - Instrument start date (if after 31/07/18)</v>
      </c>
      <c r="D12652" s="6770" t="s">
        <v>3206</v>
      </c>
      <c r="E12652" s="6770" t="s">
        <v>31982</v>
      </c>
      <c r="F12652" s="6770">
        <f>'App20'!$C$631</f>
        <v>0</v>
      </c>
      <c r="G12652" s="6770"/>
      <c r="H12652" s="6770"/>
      <c r="I12652" s="6770"/>
      <c r="J12652" s="6770"/>
      <c r="K12652" s="6770"/>
      <c r="L12652" s="6770"/>
      <c r="M12652" s="6770"/>
      <c r="N12652" s="6770"/>
      <c r="O12652" s="6770"/>
      <c r="P12652" s="6770"/>
      <c r="Q12652" s="6770"/>
      <c r="R12652" s="6770"/>
      <c r="S12652" s="6770"/>
      <c r="T12652" s="6770"/>
      <c r="Z12652" s="6770">
        <f>'App20'!$I$631</f>
        <v>0</v>
      </c>
    </row>
    <row r="12653" spans="2:26">
      <c r="B12653" s="6770" t="s">
        <v>15097</v>
      </c>
      <c r="C12653" s="6770" t="str">
        <f>'App20'!$C$617&amp;" - "&amp;'App20'!$I$3</f>
        <v>CPI linked instruments - Instrument start date (if after 31/07/18)</v>
      </c>
      <c r="D12653" s="6770" t="s">
        <v>3206</v>
      </c>
      <c r="E12653" s="6770" t="s">
        <v>31982</v>
      </c>
      <c r="F12653" s="6770">
        <f>'App20'!$C$632</f>
        <v>0</v>
      </c>
      <c r="G12653" s="6770"/>
      <c r="H12653" s="6770"/>
      <c r="I12653" s="6770"/>
      <c r="J12653" s="6770"/>
      <c r="K12653" s="6770"/>
      <c r="L12653" s="6770"/>
      <c r="M12653" s="6770"/>
      <c r="N12653" s="6770"/>
      <c r="O12653" s="6770"/>
      <c r="P12653" s="6770"/>
      <c r="Q12653" s="6770"/>
      <c r="R12653" s="6770"/>
      <c r="S12653" s="6770"/>
      <c r="T12653" s="6770"/>
      <c r="Z12653" s="6770">
        <f>'App20'!$I$632</f>
        <v>0</v>
      </c>
    </row>
    <row r="12654" spans="2:26">
      <c r="B12654" s="6770" t="s">
        <v>15115</v>
      </c>
      <c r="C12654" s="6770" t="str">
        <f>'App20'!$C$617&amp;" - "&amp;'App20'!$I$3</f>
        <v>CPI linked instruments - Instrument start date (if after 31/07/18)</v>
      </c>
      <c r="D12654" s="6770" t="s">
        <v>3206</v>
      </c>
      <c r="E12654" s="6770" t="s">
        <v>31982</v>
      </c>
      <c r="F12654" s="6770">
        <f>'App20'!$C$633</f>
        <v>0</v>
      </c>
      <c r="G12654" s="6770"/>
      <c r="H12654" s="6770"/>
      <c r="I12654" s="6770"/>
      <c r="J12654" s="6770"/>
      <c r="K12654" s="6770"/>
      <c r="L12654" s="6770"/>
      <c r="M12654" s="6770"/>
      <c r="N12654" s="6770"/>
      <c r="O12654" s="6770"/>
      <c r="P12654" s="6770"/>
      <c r="Q12654" s="6770"/>
      <c r="R12654" s="6770"/>
      <c r="S12654" s="6770"/>
      <c r="T12654" s="6770"/>
      <c r="Z12654" s="6770">
        <f>'App20'!$I$633</f>
        <v>0</v>
      </c>
    </row>
    <row r="12655" spans="2:26">
      <c r="B12655" s="6770" t="s">
        <v>15133</v>
      </c>
      <c r="C12655" s="6770" t="str">
        <f>'App20'!$C$617&amp;" - "&amp;'App20'!$I$3</f>
        <v>CPI linked instruments - Instrument start date (if after 31/07/18)</v>
      </c>
      <c r="D12655" s="6770" t="s">
        <v>3206</v>
      </c>
      <c r="E12655" s="6770" t="s">
        <v>31982</v>
      </c>
      <c r="F12655" s="6770">
        <f>'App20'!$C$634</f>
        <v>0</v>
      </c>
      <c r="G12655" s="6770"/>
      <c r="H12655" s="6770"/>
      <c r="I12655" s="6770"/>
      <c r="J12655" s="6770"/>
      <c r="K12655" s="6770"/>
      <c r="L12655" s="6770"/>
      <c r="M12655" s="6770"/>
      <c r="N12655" s="6770"/>
      <c r="O12655" s="6770"/>
      <c r="P12655" s="6770"/>
      <c r="Q12655" s="6770"/>
      <c r="R12655" s="6770"/>
      <c r="S12655" s="6770"/>
      <c r="T12655" s="6770"/>
      <c r="Z12655" s="6770">
        <f>'App20'!$I$634</f>
        <v>0</v>
      </c>
    </row>
    <row r="12656" spans="2:26">
      <c r="B12656" s="6770" t="s">
        <v>15151</v>
      </c>
      <c r="C12656" s="6770" t="str">
        <f>'App20'!$C$617&amp;" - "&amp;'App20'!$I$3</f>
        <v>CPI linked instruments - Instrument start date (if after 31/07/18)</v>
      </c>
      <c r="D12656" s="6770" t="s">
        <v>3206</v>
      </c>
      <c r="E12656" s="6770" t="s">
        <v>31982</v>
      </c>
      <c r="F12656" s="6770">
        <f>'App20'!$C$635</f>
        <v>0</v>
      </c>
      <c r="G12656" s="6770"/>
      <c r="H12656" s="6770"/>
      <c r="I12656" s="6770"/>
      <c r="J12656" s="6770"/>
      <c r="K12656" s="6770"/>
      <c r="L12656" s="6770"/>
      <c r="M12656" s="6770"/>
      <c r="N12656" s="6770"/>
      <c r="O12656" s="6770"/>
      <c r="P12656" s="6770"/>
      <c r="Q12656" s="6770"/>
      <c r="R12656" s="6770"/>
      <c r="S12656" s="6770"/>
      <c r="T12656" s="6770"/>
      <c r="Z12656" s="6770">
        <f>'App20'!$I$635</f>
        <v>0</v>
      </c>
    </row>
    <row r="12657" spans="2:26">
      <c r="B12657" s="6770" t="s">
        <v>15169</v>
      </c>
      <c r="C12657" s="6770" t="str">
        <f>'App20'!$C$617&amp;" - "&amp;'App20'!$I$3</f>
        <v>CPI linked instruments - Instrument start date (if after 31/07/18)</v>
      </c>
      <c r="D12657" s="6770" t="s">
        <v>3206</v>
      </c>
      <c r="E12657" s="6770" t="s">
        <v>31982</v>
      </c>
      <c r="F12657" s="6770">
        <f>'App20'!$C$636</f>
        <v>0</v>
      </c>
      <c r="G12657" s="6770"/>
      <c r="H12657" s="6770"/>
      <c r="I12657" s="6770"/>
      <c r="J12657" s="6770"/>
      <c r="K12657" s="6770"/>
      <c r="L12657" s="6770"/>
      <c r="M12657" s="6770"/>
      <c r="N12657" s="6770"/>
      <c r="O12657" s="6770"/>
      <c r="P12657" s="6770"/>
      <c r="Q12657" s="6770"/>
      <c r="R12657" s="6770"/>
      <c r="S12657" s="6770"/>
      <c r="T12657" s="6770"/>
      <c r="Z12657" s="6770">
        <f>'App20'!$I$636</f>
        <v>0</v>
      </c>
    </row>
    <row r="12658" spans="2:26">
      <c r="B12658" s="6770" t="s">
        <v>15187</v>
      </c>
      <c r="C12658" s="6770" t="str">
        <f>'App20'!$C$617&amp;" - "&amp;'App20'!$I$3</f>
        <v>CPI linked instruments - Instrument start date (if after 31/07/18)</v>
      </c>
      <c r="D12658" s="6770" t="s">
        <v>3206</v>
      </c>
      <c r="E12658" s="6770" t="s">
        <v>31982</v>
      </c>
      <c r="F12658" s="6770">
        <f>'App20'!$C$637</f>
        <v>0</v>
      </c>
      <c r="G12658" s="6770"/>
      <c r="H12658" s="6770"/>
      <c r="I12658" s="6770"/>
      <c r="J12658" s="6770"/>
      <c r="K12658" s="6770"/>
      <c r="L12658" s="6770"/>
      <c r="M12658" s="6770"/>
      <c r="N12658" s="6770"/>
      <c r="O12658" s="6770"/>
      <c r="P12658" s="6770"/>
      <c r="Q12658" s="6770"/>
      <c r="R12658" s="6770"/>
      <c r="S12658" s="6770"/>
      <c r="T12658" s="6770"/>
      <c r="Z12658" s="6770">
        <f>'App20'!$I$637</f>
        <v>0</v>
      </c>
    </row>
    <row r="12659" spans="2:26">
      <c r="B12659" s="6770" t="s">
        <v>15205</v>
      </c>
      <c r="C12659" s="6770" t="str">
        <f>'App20'!$C$617&amp;" - "&amp;'App20'!$I$3</f>
        <v>CPI linked instruments - Instrument start date (if after 31/07/18)</v>
      </c>
      <c r="D12659" s="6770" t="s">
        <v>3206</v>
      </c>
      <c r="E12659" s="6770" t="s">
        <v>31982</v>
      </c>
      <c r="F12659" s="6770">
        <f>'App20'!$C$638</f>
        <v>0</v>
      </c>
      <c r="G12659" s="6770"/>
      <c r="H12659" s="6770"/>
      <c r="I12659" s="6770"/>
      <c r="J12659" s="6770"/>
      <c r="K12659" s="6770"/>
      <c r="L12659" s="6770"/>
      <c r="M12659" s="6770"/>
      <c r="N12659" s="6770"/>
      <c r="O12659" s="6770"/>
      <c r="P12659" s="6770"/>
      <c r="Q12659" s="6770"/>
      <c r="R12659" s="6770"/>
      <c r="S12659" s="6770"/>
      <c r="T12659" s="6770"/>
      <c r="Z12659" s="6770">
        <f>'App20'!$I$638</f>
        <v>0</v>
      </c>
    </row>
    <row r="12660" spans="2:26">
      <c r="B12660" s="6770" t="s">
        <v>15223</v>
      </c>
      <c r="C12660" s="6770" t="str">
        <f>'App20'!$C$617&amp;" - "&amp;'App20'!$I$3</f>
        <v>CPI linked instruments - Instrument start date (if after 31/07/18)</v>
      </c>
      <c r="D12660" s="6770" t="s">
        <v>3206</v>
      </c>
      <c r="E12660" s="6770" t="s">
        <v>31982</v>
      </c>
      <c r="F12660" s="6770">
        <f>'App20'!$C$639</f>
        <v>0</v>
      </c>
      <c r="G12660" s="6770"/>
      <c r="H12660" s="6770"/>
      <c r="I12660" s="6770"/>
      <c r="J12660" s="6770"/>
      <c r="K12660" s="6770"/>
      <c r="L12660" s="6770"/>
      <c r="M12660" s="6770"/>
      <c r="N12660" s="6770"/>
      <c r="O12660" s="6770"/>
      <c r="P12660" s="6770"/>
      <c r="Q12660" s="6770"/>
      <c r="R12660" s="6770"/>
      <c r="S12660" s="6770"/>
      <c r="T12660" s="6770"/>
      <c r="Z12660" s="6770">
        <f>'App20'!$I$639</f>
        <v>0</v>
      </c>
    </row>
    <row r="12661" spans="2:26">
      <c r="B12661" s="6770" t="s">
        <v>15241</v>
      </c>
      <c r="C12661" s="6770" t="str">
        <f>'App20'!$C$617&amp;" - "&amp;'App20'!$I$3</f>
        <v>CPI linked instruments - Instrument start date (if after 31/07/18)</v>
      </c>
      <c r="D12661" s="6770" t="s">
        <v>3206</v>
      </c>
      <c r="E12661" s="6770" t="s">
        <v>31982</v>
      </c>
      <c r="F12661" s="6770">
        <f>'App20'!$C$640</f>
        <v>0</v>
      </c>
      <c r="G12661" s="6770"/>
      <c r="H12661" s="6770"/>
      <c r="I12661" s="6770"/>
      <c r="J12661" s="6770"/>
      <c r="K12661" s="6770"/>
      <c r="L12661" s="6770"/>
      <c r="M12661" s="6770"/>
      <c r="N12661" s="6770"/>
      <c r="O12661" s="6770"/>
      <c r="P12661" s="6770"/>
      <c r="Q12661" s="6770"/>
      <c r="R12661" s="6770"/>
      <c r="S12661" s="6770"/>
      <c r="T12661" s="6770"/>
      <c r="Z12661" s="6770">
        <f>'App20'!$I$640</f>
        <v>0</v>
      </c>
    </row>
    <row r="12662" spans="2:26">
      <c r="B12662" s="6770" t="s">
        <v>15259</v>
      </c>
      <c r="C12662" s="6770" t="str">
        <f>'App20'!$C$617&amp;" - "&amp;'App20'!$I$3</f>
        <v>CPI linked instruments - Instrument start date (if after 31/07/18)</v>
      </c>
      <c r="D12662" s="6770" t="s">
        <v>3206</v>
      </c>
      <c r="E12662" s="6770" t="s">
        <v>31982</v>
      </c>
      <c r="F12662" s="6770">
        <f>'App20'!$C$641</f>
        <v>0</v>
      </c>
      <c r="G12662" s="6770"/>
      <c r="H12662" s="6770"/>
      <c r="I12662" s="6770"/>
      <c r="J12662" s="6770"/>
      <c r="K12662" s="6770"/>
      <c r="L12662" s="6770"/>
      <c r="M12662" s="6770"/>
      <c r="N12662" s="6770"/>
      <c r="O12662" s="6770"/>
      <c r="P12662" s="6770"/>
      <c r="Q12662" s="6770"/>
      <c r="R12662" s="6770"/>
      <c r="S12662" s="6770"/>
      <c r="T12662" s="6770"/>
      <c r="Z12662" s="6770">
        <f>'App20'!$I$641</f>
        <v>0</v>
      </c>
    </row>
    <row r="12663" spans="2:26">
      <c r="B12663" s="6770" t="s">
        <v>15277</v>
      </c>
      <c r="C12663" s="6770" t="str">
        <f>'App20'!$C$617&amp;" - "&amp;'App20'!$I$3</f>
        <v>CPI linked instruments - Instrument start date (if after 31/07/18)</v>
      </c>
      <c r="D12663" s="6770" t="s">
        <v>3206</v>
      </c>
      <c r="E12663" s="6770" t="s">
        <v>31982</v>
      </c>
      <c r="F12663" s="6770">
        <f>'App20'!$C$642</f>
        <v>0</v>
      </c>
      <c r="G12663" s="6770"/>
      <c r="H12663" s="6770"/>
      <c r="I12663" s="6770"/>
      <c r="J12663" s="6770"/>
      <c r="K12663" s="6770"/>
      <c r="L12663" s="6770"/>
      <c r="M12663" s="6770"/>
      <c r="N12663" s="6770"/>
      <c r="O12663" s="6770"/>
      <c r="P12663" s="6770"/>
      <c r="Q12663" s="6770"/>
      <c r="R12663" s="6770"/>
      <c r="S12663" s="6770"/>
      <c r="T12663" s="6770"/>
      <c r="Z12663" s="6770">
        <f>'App20'!$I$642</f>
        <v>0</v>
      </c>
    </row>
    <row r="12664" spans="2:26">
      <c r="B12664" s="6770" t="s">
        <v>15295</v>
      </c>
      <c r="C12664" s="6770" t="str">
        <f>'App20'!$C$617&amp;" - "&amp;'App20'!$I$3</f>
        <v>CPI linked instruments - Instrument start date (if after 31/07/18)</v>
      </c>
      <c r="D12664" s="6770" t="s">
        <v>3206</v>
      </c>
      <c r="E12664" s="6770" t="s">
        <v>31982</v>
      </c>
      <c r="F12664" s="6770">
        <f>'App20'!$C$643</f>
        <v>0</v>
      </c>
      <c r="G12664" s="6770"/>
      <c r="H12664" s="6770"/>
      <c r="I12664" s="6770"/>
      <c r="J12664" s="6770"/>
      <c r="K12664" s="6770"/>
      <c r="L12664" s="6770"/>
      <c r="M12664" s="6770"/>
      <c r="N12664" s="6770"/>
      <c r="O12664" s="6770"/>
      <c r="P12664" s="6770"/>
      <c r="Q12664" s="6770"/>
      <c r="R12664" s="6770"/>
      <c r="S12664" s="6770"/>
      <c r="T12664" s="6770"/>
      <c r="Z12664" s="6770">
        <f>'App20'!$I$643</f>
        <v>0</v>
      </c>
    </row>
    <row r="12665" spans="2:26">
      <c r="B12665" s="6770" t="s">
        <v>15313</v>
      </c>
      <c r="C12665" s="6770" t="str">
        <f>'App20'!$C$617&amp;" - "&amp;'App20'!$I$3</f>
        <v>CPI linked instruments - Instrument start date (if after 31/07/18)</v>
      </c>
      <c r="D12665" s="6770" t="s">
        <v>3206</v>
      </c>
      <c r="E12665" s="6770" t="s">
        <v>31982</v>
      </c>
      <c r="F12665" s="6770">
        <f>'App20'!$C$644</f>
        <v>0</v>
      </c>
      <c r="G12665" s="6770"/>
      <c r="H12665" s="6770"/>
      <c r="I12665" s="6770"/>
      <c r="J12665" s="6770"/>
      <c r="K12665" s="6770"/>
      <c r="L12665" s="6770"/>
      <c r="M12665" s="6770"/>
      <c r="N12665" s="6770"/>
      <c r="O12665" s="6770"/>
      <c r="P12665" s="6770"/>
      <c r="Q12665" s="6770"/>
      <c r="R12665" s="6770"/>
      <c r="S12665" s="6770"/>
      <c r="T12665" s="6770"/>
      <c r="Z12665" s="6770">
        <f>'App20'!$I$644</f>
        <v>0</v>
      </c>
    </row>
    <row r="12666" spans="2:26">
      <c r="B12666" s="6770" t="s">
        <v>15331</v>
      </c>
      <c r="C12666" s="6770" t="str">
        <f>'App20'!$C$617&amp;" - "&amp;'App20'!$I$3</f>
        <v>CPI linked instruments - Instrument start date (if after 31/07/18)</v>
      </c>
      <c r="D12666" s="6770" t="s">
        <v>3206</v>
      </c>
      <c r="E12666" s="6770" t="s">
        <v>31982</v>
      </c>
      <c r="F12666" s="6770">
        <f>'App20'!$C$645</f>
        <v>0</v>
      </c>
      <c r="G12666" s="6770"/>
      <c r="H12666" s="6770"/>
      <c r="I12666" s="6770"/>
      <c r="J12666" s="6770"/>
      <c r="K12666" s="6770"/>
      <c r="L12666" s="6770"/>
      <c r="M12666" s="6770"/>
      <c r="N12666" s="6770"/>
      <c r="O12666" s="6770"/>
      <c r="P12666" s="6770"/>
      <c r="Q12666" s="6770"/>
      <c r="R12666" s="6770"/>
      <c r="S12666" s="6770"/>
      <c r="T12666" s="6770"/>
      <c r="Z12666" s="6770">
        <f>'App20'!$I$645</f>
        <v>0</v>
      </c>
    </row>
    <row r="12667" spans="2:26">
      <c r="B12667" s="6770" t="s">
        <v>15349</v>
      </c>
      <c r="C12667" s="6770" t="str">
        <f>'App20'!$C$617&amp;" - "&amp;'App20'!$I$3</f>
        <v>CPI linked instruments - Instrument start date (if after 31/07/18)</v>
      </c>
      <c r="D12667" s="6770" t="s">
        <v>3206</v>
      </c>
      <c r="E12667" s="6770" t="s">
        <v>31982</v>
      </c>
      <c r="F12667" s="6770">
        <f>'App20'!$C$646</f>
        <v>0</v>
      </c>
      <c r="G12667" s="6770"/>
      <c r="H12667" s="6770"/>
      <c r="I12667" s="6770"/>
      <c r="J12667" s="6770"/>
      <c r="K12667" s="6770"/>
      <c r="L12667" s="6770"/>
      <c r="M12667" s="6770"/>
      <c r="N12667" s="6770"/>
      <c r="O12667" s="6770"/>
      <c r="P12667" s="6770"/>
      <c r="Q12667" s="6770"/>
      <c r="R12667" s="6770"/>
      <c r="S12667" s="6770"/>
      <c r="T12667" s="6770"/>
      <c r="Z12667" s="6770">
        <f>'App20'!$I$646</f>
        <v>0</v>
      </c>
    </row>
    <row r="12668" spans="2:26">
      <c r="B12668" s="6770" t="s">
        <v>15367</v>
      </c>
      <c r="C12668" s="6770" t="str">
        <f>'App20'!$C$617&amp;" - "&amp;'App20'!$I$3</f>
        <v>CPI linked instruments - Instrument start date (if after 31/07/18)</v>
      </c>
      <c r="D12668" s="6770" t="s">
        <v>3206</v>
      </c>
      <c r="E12668" s="6770" t="s">
        <v>31982</v>
      </c>
      <c r="F12668" s="6770">
        <f>'App20'!$C$647</f>
        <v>0</v>
      </c>
      <c r="G12668" s="6770"/>
      <c r="H12668" s="6770"/>
      <c r="I12668" s="6770"/>
      <c r="J12668" s="6770"/>
      <c r="K12668" s="6770"/>
      <c r="L12668" s="6770"/>
      <c r="M12668" s="6770"/>
      <c r="N12668" s="6770"/>
      <c r="O12668" s="6770"/>
      <c r="P12668" s="6770"/>
      <c r="Q12668" s="6770"/>
      <c r="R12668" s="6770"/>
      <c r="S12668" s="6770"/>
      <c r="T12668" s="6770"/>
      <c r="Z12668" s="6770">
        <f>'App20'!$I$647</f>
        <v>0</v>
      </c>
    </row>
    <row r="12669" spans="2:26">
      <c r="B12669" s="6770" t="s">
        <v>15385</v>
      </c>
      <c r="C12669" s="6770" t="str">
        <f>'App20'!$C$617&amp;" - "&amp;'App20'!$I$3</f>
        <v>CPI linked instruments - Instrument start date (if after 31/07/18)</v>
      </c>
      <c r="D12669" s="6770" t="s">
        <v>3206</v>
      </c>
      <c r="E12669" s="6770" t="s">
        <v>31982</v>
      </c>
      <c r="F12669" s="6770">
        <f>'App20'!$C$648</f>
        <v>0</v>
      </c>
      <c r="G12669" s="6770"/>
      <c r="H12669" s="6770"/>
      <c r="I12669" s="6770"/>
      <c r="J12669" s="6770"/>
      <c r="K12669" s="6770"/>
      <c r="L12669" s="6770"/>
      <c r="M12669" s="6770"/>
      <c r="N12669" s="6770"/>
      <c r="O12669" s="6770"/>
      <c r="P12669" s="6770"/>
      <c r="Q12669" s="6770"/>
      <c r="R12669" s="6770"/>
      <c r="S12669" s="6770"/>
      <c r="T12669" s="6770"/>
      <c r="Z12669" s="6770">
        <f>'App20'!$I$648</f>
        <v>0</v>
      </c>
    </row>
    <row r="12670" spans="2:26">
      <c r="B12670" s="6770" t="s">
        <v>15403</v>
      </c>
      <c r="C12670" s="6770" t="str">
        <f>'App20'!$C$617&amp;" - "&amp;'App20'!$I$3</f>
        <v>CPI linked instruments - Instrument start date (if after 31/07/18)</v>
      </c>
      <c r="D12670" s="6770" t="s">
        <v>3206</v>
      </c>
      <c r="E12670" s="6770" t="s">
        <v>31982</v>
      </c>
      <c r="F12670" s="6770">
        <f>'App20'!$C$649</f>
        <v>0</v>
      </c>
      <c r="G12670" s="6770"/>
      <c r="H12670" s="6770"/>
      <c r="I12670" s="6770"/>
      <c r="J12670" s="6770"/>
      <c r="K12670" s="6770"/>
      <c r="L12670" s="6770"/>
      <c r="M12670" s="6770"/>
      <c r="N12670" s="6770"/>
      <c r="O12670" s="6770"/>
      <c r="P12670" s="6770"/>
      <c r="Q12670" s="6770"/>
      <c r="R12670" s="6770"/>
      <c r="S12670" s="6770"/>
      <c r="T12670" s="6770"/>
      <c r="Z12670" s="6770">
        <f>'App20'!$I$649</f>
        <v>0</v>
      </c>
    </row>
    <row r="12671" spans="2:26">
      <c r="B12671" s="6770" t="s">
        <v>15421</v>
      </c>
      <c r="C12671" s="6770" t="str">
        <f>'App20'!$C$617&amp;" - "&amp;'App20'!$I$3</f>
        <v>CPI linked instruments - Instrument start date (if after 31/07/18)</v>
      </c>
      <c r="D12671" s="6770" t="s">
        <v>3206</v>
      </c>
      <c r="E12671" s="6770" t="s">
        <v>31982</v>
      </c>
      <c r="F12671" s="6770">
        <f>'App20'!$C$650</f>
        <v>0</v>
      </c>
      <c r="G12671" s="6770"/>
      <c r="H12671" s="6770"/>
      <c r="I12671" s="6770"/>
      <c r="J12671" s="6770"/>
      <c r="K12671" s="6770"/>
      <c r="L12671" s="6770"/>
      <c r="M12671" s="6770"/>
      <c r="N12671" s="6770"/>
      <c r="O12671" s="6770"/>
      <c r="P12671" s="6770"/>
      <c r="Q12671" s="6770"/>
      <c r="R12671" s="6770"/>
      <c r="S12671" s="6770"/>
      <c r="T12671" s="6770"/>
      <c r="Z12671" s="6770">
        <f>'App20'!$I$650</f>
        <v>0</v>
      </c>
    </row>
    <row r="12672" spans="2:26">
      <c r="B12672" s="6770" t="s">
        <v>15439</v>
      </c>
      <c r="C12672" s="6770" t="str">
        <f>'App20'!$C$617&amp;" - "&amp;'App20'!$I$3</f>
        <v>CPI linked instruments - Instrument start date (if after 31/07/18)</v>
      </c>
      <c r="D12672" s="6770" t="s">
        <v>3206</v>
      </c>
      <c r="E12672" s="6770" t="s">
        <v>31982</v>
      </c>
      <c r="F12672" s="6770">
        <f>'App20'!$C$651</f>
        <v>0</v>
      </c>
      <c r="G12672" s="6770"/>
      <c r="H12672" s="6770"/>
      <c r="I12672" s="6770"/>
      <c r="J12672" s="6770"/>
      <c r="K12672" s="6770"/>
      <c r="L12672" s="6770"/>
      <c r="M12672" s="6770"/>
      <c r="N12672" s="6770"/>
      <c r="O12672" s="6770"/>
      <c r="P12672" s="6770"/>
      <c r="Q12672" s="6770"/>
      <c r="R12672" s="6770"/>
      <c r="S12672" s="6770"/>
      <c r="T12672" s="6770"/>
      <c r="Z12672" s="6770">
        <f>'App20'!$I$651</f>
        <v>0</v>
      </c>
    </row>
    <row r="12673" spans="2:26">
      <c r="B12673" s="6770" t="s">
        <v>15457</v>
      </c>
      <c r="C12673" s="6770" t="str">
        <f>'App20'!$C$617&amp;" - "&amp;'App20'!$I$3</f>
        <v>CPI linked instruments - Instrument start date (if after 31/07/18)</v>
      </c>
      <c r="D12673" s="6770" t="s">
        <v>3206</v>
      </c>
      <c r="E12673" s="6770" t="s">
        <v>31982</v>
      </c>
      <c r="F12673" s="6770">
        <f>'App20'!$C$652</f>
        <v>0</v>
      </c>
      <c r="G12673" s="6770"/>
      <c r="H12673" s="6770"/>
      <c r="I12673" s="6770"/>
      <c r="J12673" s="6770"/>
      <c r="K12673" s="6770"/>
      <c r="L12673" s="6770"/>
      <c r="M12673" s="6770"/>
      <c r="N12673" s="6770"/>
      <c r="O12673" s="6770"/>
      <c r="P12673" s="6770"/>
      <c r="Q12673" s="6770"/>
      <c r="R12673" s="6770"/>
      <c r="S12673" s="6770"/>
      <c r="T12673" s="6770"/>
      <c r="Z12673" s="6770">
        <f>'App20'!$I$652</f>
        <v>0</v>
      </c>
    </row>
    <row r="12674" spans="2:26">
      <c r="B12674" s="6770" t="s">
        <v>15475</v>
      </c>
      <c r="C12674" s="6770" t="str">
        <f>'App20'!$C$617&amp;" - "&amp;'App20'!$I$3</f>
        <v>CPI linked instruments - Instrument start date (if after 31/07/18)</v>
      </c>
      <c r="D12674" s="6770" t="s">
        <v>3206</v>
      </c>
      <c r="E12674" s="6770" t="s">
        <v>31982</v>
      </c>
      <c r="F12674" s="6770">
        <f>'App20'!$C$653</f>
        <v>0</v>
      </c>
      <c r="G12674" s="6770"/>
      <c r="H12674" s="6770"/>
      <c r="I12674" s="6770"/>
      <c r="J12674" s="6770"/>
      <c r="K12674" s="6770"/>
      <c r="L12674" s="6770"/>
      <c r="M12674" s="6770"/>
      <c r="N12674" s="6770"/>
      <c r="O12674" s="6770"/>
      <c r="P12674" s="6770"/>
      <c r="Q12674" s="6770"/>
      <c r="R12674" s="6770"/>
      <c r="S12674" s="6770"/>
      <c r="T12674" s="6770"/>
      <c r="Z12674" s="6770">
        <f>'App20'!$I$653</f>
        <v>0</v>
      </c>
    </row>
    <row r="12675" spans="2:26">
      <c r="B12675" s="6770" t="s">
        <v>15493</v>
      </c>
      <c r="C12675" s="6770" t="str">
        <f>'App20'!$C$617&amp;" - "&amp;'App20'!$I$3</f>
        <v>CPI linked instruments - Instrument start date (if after 31/07/18)</v>
      </c>
      <c r="D12675" s="6770" t="s">
        <v>3206</v>
      </c>
      <c r="E12675" s="6770" t="s">
        <v>31982</v>
      </c>
      <c r="F12675" s="6770">
        <f>'App20'!$C$654</f>
        <v>0</v>
      </c>
      <c r="G12675" s="6770"/>
      <c r="H12675" s="6770"/>
      <c r="I12675" s="6770"/>
      <c r="J12675" s="6770"/>
      <c r="K12675" s="6770"/>
      <c r="L12675" s="6770"/>
      <c r="M12675" s="6770"/>
      <c r="N12675" s="6770"/>
      <c r="O12675" s="6770"/>
      <c r="P12675" s="6770"/>
      <c r="Q12675" s="6770"/>
      <c r="R12675" s="6770"/>
      <c r="S12675" s="6770"/>
      <c r="T12675" s="6770"/>
      <c r="Z12675" s="6770">
        <f>'App20'!$I$654</f>
        <v>0</v>
      </c>
    </row>
    <row r="12676" spans="2:26">
      <c r="B12676" s="6770" t="s">
        <v>15511</v>
      </c>
      <c r="C12676" s="6770" t="str">
        <f>'App20'!$C$617&amp;" - "&amp;'App20'!$I$3</f>
        <v>CPI linked instruments - Instrument start date (if after 31/07/18)</v>
      </c>
      <c r="D12676" s="6770" t="s">
        <v>3206</v>
      </c>
      <c r="E12676" s="6770" t="s">
        <v>31982</v>
      </c>
      <c r="F12676" s="6770">
        <f>'App20'!$C$655</f>
        <v>0</v>
      </c>
      <c r="G12676" s="6770"/>
      <c r="H12676" s="6770"/>
      <c r="I12676" s="6770"/>
      <c r="J12676" s="6770"/>
      <c r="K12676" s="6770"/>
      <c r="L12676" s="6770"/>
      <c r="M12676" s="6770"/>
      <c r="N12676" s="6770"/>
      <c r="O12676" s="6770"/>
      <c r="P12676" s="6770"/>
      <c r="Q12676" s="6770"/>
      <c r="R12676" s="6770"/>
      <c r="S12676" s="6770"/>
      <c r="T12676" s="6770"/>
      <c r="Z12676" s="6770">
        <f>'App20'!$I$655</f>
        <v>0</v>
      </c>
    </row>
    <row r="12677" spans="2:26">
      <c r="B12677" s="6770" t="s">
        <v>15529</v>
      </c>
      <c r="C12677" s="6770" t="str">
        <f>'App20'!$C$617&amp;" - "&amp;'App20'!$I$3</f>
        <v>CPI linked instruments - Instrument start date (if after 31/07/18)</v>
      </c>
      <c r="D12677" s="6770" t="s">
        <v>3206</v>
      </c>
      <c r="E12677" s="6770" t="s">
        <v>31982</v>
      </c>
      <c r="F12677" s="6770">
        <f>'App20'!$C$656</f>
        <v>0</v>
      </c>
      <c r="G12677" s="6770"/>
      <c r="H12677" s="6770"/>
      <c r="I12677" s="6770"/>
      <c r="J12677" s="6770"/>
      <c r="K12677" s="6770"/>
      <c r="L12677" s="6770"/>
      <c r="M12677" s="6770"/>
      <c r="N12677" s="6770"/>
      <c r="O12677" s="6770"/>
      <c r="P12677" s="6770"/>
      <c r="Q12677" s="6770"/>
      <c r="R12677" s="6770"/>
      <c r="S12677" s="6770"/>
      <c r="T12677" s="6770"/>
      <c r="Z12677" s="6770">
        <f>'App20'!$I$656</f>
        <v>0</v>
      </c>
    </row>
    <row r="12678" spans="2:26">
      <c r="B12678" s="6770" t="s">
        <v>15547</v>
      </c>
      <c r="C12678" s="6770" t="str">
        <f>'App20'!$C$617&amp;" - "&amp;'App20'!$I$3</f>
        <v>CPI linked instruments - Instrument start date (if after 31/07/18)</v>
      </c>
      <c r="D12678" s="6770" t="s">
        <v>3206</v>
      </c>
      <c r="E12678" s="6770" t="s">
        <v>31982</v>
      </c>
      <c r="F12678" s="6770">
        <f>'App20'!$C$657</f>
        <v>0</v>
      </c>
      <c r="G12678" s="6770"/>
      <c r="H12678" s="6770"/>
      <c r="I12678" s="6770"/>
      <c r="J12678" s="6770"/>
      <c r="K12678" s="6770"/>
      <c r="L12678" s="6770"/>
      <c r="M12678" s="6770"/>
      <c r="N12678" s="6770"/>
      <c r="O12678" s="6770"/>
      <c r="P12678" s="6770"/>
      <c r="Q12678" s="6770"/>
      <c r="R12678" s="6770"/>
      <c r="S12678" s="6770"/>
      <c r="T12678" s="6770"/>
      <c r="Z12678" s="6770">
        <f>'App20'!$I$657</f>
        <v>0</v>
      </c>
    </row>
    <row r="12679" spans="2:26">
      <c r="B12679" s="6770" t="s">
        <v>15565</v>
      </c>
      <c r="C12679" s="6770" t="str">
        <f>'App20'!$C$617&amp;" - "&amp;'App20'!$I$3</f>
        <v>CPI linked instruments - Instrument start date (if after 31/07/18)</v>
      </c>
      <c r="D12679" s="6770" t="s">
        <v>3206</v>
      </c>
      <c r="E12679" s="6770" t="s">
        <v>31982</v>
      </c>
      <c r="F12679" s="6770">
        <f>'App20'!$C$658</f>
        <v>0</v>
      </c>
      <c r="G12679" s="6770"/>
      <c r="H12679" s="6770"/>
      <c r="I12679" s="6770"/>
      <c r="J12679" s="6770"/>
      <c r="K12679" s="6770"/>
      <c r="L12679" s="6770"/>
      <c r="M12679" s="6770"/>
      <c r="N12679" s="6770"/>
      <c r="O12679" s="6770"/>
      <c r="P12679" s="6770"/>
      <c r="Q12679" s="6770"/>
      <c r="R12679" s="6770"/>
      <c r="S12679" s="6770"/>
      <c r="T12679" s="6770"/>
      <c r="Z12679" s="6770">
        <f>'App20'!$I$658</f>
        <v>0</v>
      </c>
    </row>
    <row r="12680" spans="2:26">
      <c r="B12680" s="6770" t="s">
        <v>15583</v>
      </c>
      <c r="C12680" s="6770" t="str">
        <f>'App20'!$C$617&amp;" - "&amp;'App20'!$I$3</f>
        <v>CPI linked instruments - Instrument start date (if after 31/07/18)</v>
      </c>
      <c r="D12680" s="6770" t="s">
        <v>3206</v>
      </c>
      <c r="E12680" s="6770" t="s">
        <v>31982</v>
      </c>
      <c r="F12680" s="6770">
        <f>'App20'!$C$659</f>
        <v>0</v>
      </c>
      <c r="G12680" s="6770"/>
      <c r="H12680" s="6770"/>
      <c r="I12680" s="6770"/>
      <c r="J12680" s="6770"/>
      <c r="K12680" s="6770"/>
      <c r="L12680" s="6770"/>
      <c r="M12680" s="6770"/>
      <c r="N12680" s="6770"/>
      <c r="O12680" s="6770"/>
      <c r="P12680" s="6770"/>
      <c r="Q12680" s="6770"/>
      <c r="R12680" s="6770"/>
      <c r="S12680" s="6770"/>
      <c r="T12680" s="6770"/>
      <c r="Z12680" s="6770">
        <f>'App20'!$I$659</f>
        <v>0</v>
      </c>
    </row>
    <row r="12681" spans="2:26">
      <c r="B12681" s="6770" t="s">
        <v>15601</v>
      </c>
      <c r="C12681" s="6770" t="str">
        <f>'App20'!$C$617&amp;" - "&amp;'App20'!$I$3</f>
        <v>CPI linked instruments - Instrument start date (if after 31/07/18)</v>
      </c>
      <c r="D12681" s="6770" t="s">
        <v>3206</v>
      </c>
      <c r="E12681" s="6770" t="s">
        <v>31982</v>
      </c>
      <c r="F12681" s="6770">
        <f>'App20'!$C$660</f>
        <v>0</v>
      </c>
      <c r="G12681" s="6770"/>
      <c r="H12681" s="6770"/>
      <c r="I12681" s="6770"/>
      <c r="J12681" s="6770"/>
      <c r="K12681" s="6770"/>
      <c r="L12681" s="6770"/>
      <c r="M12681" s="6770"/>
      <c r="N12681" s="6770"/>
      <c r="O12681" s="6770"/>
      <c r="P12681" s="6770"/>
      <c r="Q12681" s="6770"/>
      <c r="R12681" s="6770"/>
      <c r="S12681" s="6770"/>
      <c r="T12681" s="6770"/>
      <c r="Z12681" s="6770">
        <f>'App20'!$I$660</f>
        <v>0</v>
      </c>
    </row>
    <row r="12682" spans="2:26">
      <c r="B12682" s="6770" t="s">
        <v>15619</v>
      </c>
      <c r="C12682" s="6770" t="str">
        <f>'App20'!$C$617&amp;" - "&amp;'App20'!$I$3</f>
        <v>CPI linked instruments - Instrument start date (if after 31/07/18)</v>
      </c>
      <c r="D12682" s="6770" t="s">
        <v>3206</v>
      </c>
      <c r="E12682" s="6770" t="s">
        <v>31982</v>
      </c>
      <c r="F12682" s="6770">
        <f>'App20'!$C$661</f>
        <v>0</v>
      </c>
      <c r="G12682" s="6770"/>
      <c r="H12682" s="6770"/>
      <c r="I12682" s="6770"/>
      <c r="J12682" s="6770"/>
      <c r="K12682" s="6770"/>
      <c r="L12682" s="6770"/>
      <c r="M12682" s="6770"/>
      <c r="N12682" s="6770"/>
      <c r="O12682" s="6770"/>
      <c r="P12682" s="6770"/>
      <c r="Q12682" s="6770"/>
      <c r="R12682" s="6770"/>
      <c r="S12682" s="6770"/>
      <c r="T12682" s="6770"/>
      <c r="Z12682" s="6770">
        <f>'App20'!$I$661</f>
        <v>0</v>
      </c>
    </row>
    <row r="12683" spans="2:26">
      <c r="B12683" s="6770" t="s">
        <v>15637</v>
      </c>
      <c r="C12683" s="6770" t="str">
        <f>'App20'!$C$617&amp;" - "&amp;'App20'!$I$3</f>
        <v>CPI linked instruments - Instrument start date (if after 31/07/18)</v>
      </c>
      <c r="D12683" s="6770" t="s">
        <v>3206</v>
      </c>
      <c r="E12683" s="6770" t="s">
        <v>31982</v>
      </c>
      <c r="F12683" s="6770">
        <f>'App20'!$C$662</f>
        <v>0</v>
      </c>
      <c r="G12683" s="6770"/>
      <c r="H12683" s="6770"/>
      <c r="I12683" s="6770"/>
      <c r="J12683" s="6770"/>
      <c r="K12683" s="6770"/>
      <c r="L12683" s="6770"/>
      <c r="M12683" s="6770"/>
      <c r="N12683" s="6770"/>
      <c r="O12683" s="6770"/>
      <c r="P12683" s="6770"/>
      <c r="Q12683" s="6770"/>
      <c r="R12683" s="6770"/>
      <c r="S12683" s="6770"/>
      <c r="T12683" s="6770"/>
      <c r="Z12683" s="6770">
        <f>'App20'!$I$662</f>
        <v>0</v>
      </c>
    </row>
    <row r="12684" spans="2:26">
      <c r="B12684" s="6770" t="s">
        <v>15655</v>
      </c>
      <c r="C12684" s="6770" t="str">
        <f>'App20'!$C$617&amp;" - "&amp;'App20'!$I$3</f>
        <v>CPI linked instruments - Instrument start date (if after 31/07/18)</v>
      </c>
      <c r="D12684" s="6770" t="s">
        <v>3206</v>
      </c>
      <c r="E12684" s="6770" t="s">
        <v>31982</v>
      </c>
      <c r="F12684" s="6770">
        <f>'App20'!$C$663</f>
        <v>0</v>
      </c>
      <c r="G12684" s="6770"/>
      <c r="H12684" s="6770"/>
      <c r="I12684" s="6770"/>
      <c r="J12684" s="6770"/>
      <c r="K12684" s="6770"/>
      <c r="L12684" s="6770"/>
      <c r="M12684" s="6770"/>
      <c r="N12684" s="6770"/>
      <c r="O12684" s="6770"/>
      <c r="P12684" s="6770"/>
      <c r="Q12684" s="6770"/>
      <c r="R12684" s="6770"/>
      <c r="S12684" s="6770"/>
      <c r="T12684" s="6770"/>
      <c r="Z12684" s="6770">
        <f>'App20'!$I$663</f>
        <v>0</v>
      </c>
    </row>
    <row r="12685" spans="2:26">
      <c r="B12685" s="6770" t="s">
        <v>15673</v>
      </c>
      <c r="C12685" s="6770" t="str">
        <f>'App20'!$C$617&amp;" - "&amp;'App20'!$I$3</f>
        <v>CPI linked instruments - Instrument start date (if after 31/07/18)</v>
      </c>
      <c r="D12685" s="6770" t="s">
        <v>3206</v>
      </c>
      <c r="E12685" s="6770" t="s">
        <v>31982</v>
      </c>
      <c r="F12685" s="6770">
        <f>'App20'!$C$664</f>
        <v>0</v>
      </c>
      <c r="G12685" s="6770"/>
      <c r="H12685" s="6770"/>
      <c r="I12685" s="6770"/>
      <c r="J12685" s="6770"/>
      <c r="K12685" s="6770"/>
      <c r="L12685" s="6770"/>
      <c r="M12685" s="6770"/>
      <c r="N12685" s="6770"/>
      <c r="O12685" s="6770"/>
      <c r="P12685" s="6770"/>
      <c r="Q12685" s="6770"/>
      <c r="R12685" s="6770"/>
      <c r="S12685" s="6770"/>
      <c r="T12685" s="6770"/>
      <c r="Z12685" s="6770">
        <f>'App20'!$I$664</f>
        <v>0</v>
      </c>
    </row>
    <row r="12686" spans="2:26">
      <c r="B12686" s="6770" t="s">
        <v>15691</v>
      </c>
      <c r="C12686" s="6770" t="str">
        <f>'App20'!$C$617&amp;" - "&amp;'App20'!$I$3</f>
        <v>CPI linked instruments - Instrument start date (if after 31/07/18)</v>
      </c>
      <c r="D12686" s="6770" t="s">
        <v>3206</v>
      </c>
      <c r="E12686" s="6770" t="s">
        <v>31982</v>
      </c>
      <c r="F12686" s="6770">
        <f>'App20'!$C$665</f>
        <v>0</v>
      </c>
      <c r="G12686" s="6770"/>
      <c r="H12686" s="6770"/>
      <c r="I12686" s="6770"/>
      <c r="J12686" s="6770"/>
      <c r="K12686" s="6770"/>
      <c r="L12686" s="6770"/>
      <c r="M12686" s="6770"/>
      <c r="N12686" s="6770"/>
      <c r="O12686" s="6770"/>
      <c r="P12686" s="6770"/>
      <c r="Q12686" s="6770"/>
      <c r="R12686" s="6770"/>
      <c r="S12686" s="6770"/>
      <c r="T12686" s="6770"/>
      <c r="Z12686" s="6770">
        <f>'App20'!$I$665</f>
        <v>0</v>
      </c>
    </row>
    <row r="12687" spans="2:26">
      <c r="B12687" s="6770" t="s">
        <v>15709</v>
      </c>
      <c r="C12687" s="6770" t="str">
        <f>'App20'!$C$617&amp;" - "&amp;'App20'!$I$3</f>
        <v>CPI linked instruments - Instrument start date (if after 31/07/18)</v>
      </c>
      <c r="D12687" s="6770" t="s">
        <v>3206</v>
      </c>
      <c r="E12687" s="6770" t="s">
        <v>31982</v>
      </c>
      <c r="F12687" s="6770">
        <f>'App20'!$C$666</f>
        <v>0</v>
      </c>
      <c r="G12687" s="6770"/>
      <c r="H12687" s="6770"/>
      <c r="I12687" s="6770"/>
      <c r="J12687" s="6770"/>
      <c r="K12687" s="6770"/>
      <c r="L12687" s="6770"/>
      <c r="M12687" s="6770"/>
      <c r="N12687" s="6770"/>
      <c r="O12687" s="6770"/>
      <c r="P12687" s="6770"/>
      <c r="Q12687" s="6770"/>
      <c r="R12687" s="6770"/>
      <c r="S12687" s="6770"/>
      <c r="T12687" s="6770"/>
      <c r="Z12687" s="6770">
        <f>'App20'!$I$666</f>
        <v>0</v>
      </c>
    </row>
    <row r="12688" spans="2:26">
      <c r="B12688" s="6770" t="s">
        <v>15727</v>
      </c>
      <c r="C12688" s="6770" t="str">
        <f>'App20'!$C$617&amp;" - "&amp;'App20'!$I$3</f>
        <v>CPI linked instruments - Instrument start date (if after 31/07/18)</v>
      </c>
      <c r="D12688" s="6770" t="s">
        <v>3206</v>
      </c>
      <c r="E12688" s="6770" t="s">
        <v>31982</v>
      </c>
      <c r="F12688" s="6770">
        <f>'App20'!$C$667</f>
        <v>0</v>
      </c>
      <c r="G12688" s="6770"/>
      <c r="H12688" s="6770"/>
      <c r="I12688" s="6770"/>
      <c r="J12688" s="6770"/>
      <c r="K12688" s="6770"/>
      <c r="L12688" s="6770"/>
      <c r="M12688" s="6770"/>
      <c r="N12688" s="6770"/>
      <c r="O12688" s="6770"/>
      <c r="P12688" s="6770"/>
      <c r="Q12688" s="6770"/>
      <c r="R12688" s="6770"/>
      <c r="S12688" s="6770"/>
      <c r="T12688" s="6770"/>
      <c r="Z12688" s="6770">
        <f>'App20'!$I$667</f>
        <v>0</v>
      </c>
    </row>
    <row r="12689" spans="2:26">
      <c r="B12689" s="6770" t="s">
        <v>15745</v>
      </c>
      <c r="C12689" s="6770" t="str">
        <f>'App20'!$C$617&amp;" - "&amp;'App20'!$I$3</f>
        <v>CPI linked instruments - Instrument start date (if after 31/07/18)</v>
      </c>
      <c r="D12689" s="6770" t="s">
        <v>3206</v>
      </c>
      <c r="E12689" s="6770" t="s">
        <v>31982</v>
      </c>
      <c r="F12689" s="6770">
        <f>'App20'!$C$668</f>
        <v>0</v>
      </c>
      <c r="G12689" s="6770"/>
      <c r="H12689" s="6770"/>
      <c r="I12689" s="6770"/>
      <c r="J12689" s="6770"/>
      <c r="K12689" s="6770"/>
      <c r="L12689" s="6770"/>
      <c r="M12689" s="6770"/>
      <c r="N12689" s="6770"/>
      <c r="O12689" s="6770"/>
      <c r="P12689" s="6770"/>
      <c r="Q12689" s="6770"/>
      <c r="R12689" s="6770"/>
      <c r="S12689" s="6770"/>
      <c r="T12689" s="6770"/>
      <c r="Z12689" s="6770">
        <f>'App20'!$I$668</f>
        <v>0</v>
      </c>
    </row>
    <row r="12690" spans="2:26">
      <c r="B12690" s="6770" t="s">
        <v>15763</v>
      </c>
      <c r="C12690" s="6770" t="str">
        <f>'App20'!$C$617&amp;" - "&amp;'App20'!$I$3</f>
        <v>CPI linked instruments - Instrument start date (if after 31/07/18)</v>
      </c>
      <c r="D12690" s="6770" t="s">
        <v>3206</v>
      </c>
      <c r="E12690" s="6770" t="s">
        <v>31982</v>
      </c>
      <c r="F12690" s="6770">
        <f>'App20'!$C$669</f>
        <v>0</v>
      </c>
      <c r="G12690" s="6770"/>
      <c r="H12690" s="6770"/>
      <c r="I12690" s="6770"/>
      <c r="J12690" s="6770"/>
      <c r="K12690" s="6770"/>
      <c r="L12690" s="6770"/>
      <c r="M12690" s="6770"/>
      <c r="N12690" s="6770"/>
      <c r="O12690" s="6770"/>
      <c r="P12690" s="6770"/>
      <c r="Q12690" s="6770"/>
      <c r="R12690" s="6770"/>
      <c r="S12690" s="6770"/>
      <c r="T12690" s="6770"/>
      <c r="Z12690" s="6770">
        <f>'App20'!$I$669</f>
        <v>0</v>
      </c>
    </row>
    <row r="12691" spans="2:26">
      <c r="B12691" s="6770" t="s">
        <v>15781</v>
      </c>
      <c r="C12691" s="6770" t="str">
        <f>'App20'!$C$617&amp;" - "&amp;'App20'!$I$3</f>
        <v>CPI linked instruments - Instrument start date (if after 31/07/18)</v>
      </c>
      <c r="D12691" s="6770" t="s">
        <v>3206</v>
      </c>
      <c r="E12691" s="6770" t="s">
        <v>31982</v>
      </c>
      <c r="F12691" s="6770">
        <f>'App20'!$C$670</f>
        <v>0</v>
      </c>
      <c r="G12691" s="6770"/>
      <c r="H12691" s="6770"/>
      <c r="I12691" s="6770"/>
      <c r="J12691" s="6770"/>
      <c r="K12691" s="6770"/>
      <c r="L12691" s="6770"/>
      <c r="M12691" s="6770"/>
      <c r="N12691" s="6770"/>
      <c r="O12691" s="6770"/>
      <c r="P12691" s="6770"/>
      <c r="Q12691" s="6770"/>
      <c r="R12691" s="6770"/>
      <c r="S12691" s="6770"/>
      <c r="T12691" s="6770"/>
      <c r="Z12691" s="6770">
        <f>'App20'!$I$670</f>
        <v>0</v>
      </c>
    </row>
    <row r="12692" spans="2:26">
      <c r="B12692" s="6770" t="s">
        <v>15799</v>
      </c>
      <c r="C12692" s="6770" t="str">
        <f>'App20'!$C$617&amp;" - "&amp;'App20'!$I$3</f>
        <v>CPI linked instruments - Instrument start date (if after 31/07/18)</v>
      </c>
      <c r="D12692" s="6770" t="s">
        <v>3206</v>
      </c>
      <c r="E12692" s="6770" t="s">
        <v>31982</v>
      </c>
      <c r="F12692" s="6770">
        <f>'App20'!$C$671</f>
        <v>0</v>
      </c>
      <c r="G12692" s="6770"/>
      <c r="H12692" s="6770"/>
      <c r="I12692" s="6770"/>
      <c r="J12692" s="6770"/>
      <c r="K12692" s="6770"/>
      <c r="L12692" s="6770"/>
      <c r="M12692" s="6770"/>
      <c r="N12692" s="6770"/>
      <c r="O12692" s="6770"/>
      <c r="P12692" s="6770"/>
      <c r="Q12692" s="6770"/>
      <c r="R12692" s="6770"/>
      <c r="S12692" s="6770"/>
      <c r="T12692" s="6770"/>
      <c r="Z12692" s="6770">
        <f>'App20'!$I$671</f>
        <v>0</v>
      </c>
    </row>
    <row r="12693" spans="2:26">
      <c r="B12693" s="6770" t="s">
        <v>15817</v>
      </c>
      <c r="C12693" s="6770" t="str">
        <f>'App20'!$C$617&amp;" - "&amp;'App20'!$I$3</f>
        <v>CPI linked instruments - Instrument start date (if after 31/07/18)</v>
      </c>
      <c r="D12693" s="6770" t="s">
        <v>3206</v>
      </c>
      <c r="E12693" s="6770" t="s">
        <v>31982</v>
      </c>
      <c r="F12693" s="6770">
        <f>'App20'!$C$672</f>
        <v>0</v>
      </c>
      <c r="G12693" s="6770"/>
      <c r="H12693" s="6770"/>
      <c r="I12693" s="6770"/>
      <c r="J12693" s="6770"/>
      <c r="K12693" s="6770"/>
      <c r="L12693" s="6770"/>
      <c r="M12693" s="6770"/>
      <c r="N12693" s="6770"/>
      <c r="O12693" s="6770"/>
      <c r="P12693" s="6770"/>
      <c r="Q12693" s="6770"/>
      <c r="R12693" s="6770"/>
      <c r="S12693" s="6770"/>
      <c r="T12693" s="6770"/>
      <c r="Z12693" s="6770">
        <f>'App20'!$I$672</f>
        <v>0</v>
      </c>
    </row>
    <row r="12694" spans="2:26">
      <c r="B12694" s="6770" t="s">
        <v>15835</v>
      </c>
      <c r="C12694" s="6770" t="str">
        <f>'App20'!$C$617&amp;" - "&amp;'App20'!$I$3</f>
        <v>CPI linked instruments - Instrument start date (if after 31/07/18)</v>
      </c>
      <c r="D12694" s="6770" t="s">
        <v>3206</v>
      </c>
      <c r="E12694" s="6770" t="s">
        <v>31982</v>
      </c>
      <c r="F12694" s="6770">
        <f>'App20'!$C$673</f>
        <v>0</v>
      </c>
      <c r="G12694" s="6770"/>
      <c r="H12694" s="6770"/>
      <c r="I12694" s="6770"/>
      <c r="J12694" s="6770"/>
      <c r="K12694" s="6770"/>
      <c r="L12694" s="6770"/>
      <c r="M12694" s="6770"/>
      <c r="N12694" s="6770"/>
      <c r="O12694" s="6770"/>
      <c r="P12694" s="6770"/>
      <c r="Q12694" s="6770"/>
      <c r="R12694" s="6770"/>
      <c r="S12694" s="6770"/>
      <c r="T12694" s="6770"/>
      <c r="Z12694" s="6770">
        <f>'App20'!$I$673</f>
        <v>0</v>
      </c>
    </row>
    <row r="12695" spans="2:26">
      <c r="B12695" s="6770" t="s">
        <v>15853</v>
      </c>
      <c r="C12695" s="6770" t="str">
        <f>'App20'!$C$617&amp;" - "&amp;'App20'!$I$3</f>
        <v>CPI linked instruments - Instrument start date (if after 31/07/18)</v>
      </c>
      <c r="D12695" s="6770" t="s">
        <v>3206</v>
      </c>
      <c r="E12695" s="6770" t="s">
        <v>31982</v>
      </c>
      <c r="F12695" s="6770">
        <f>'App20'!$C$674</f>
        <v>0</v>
      </c>
      <c r="G12695" s="6770"/>
      <c r="H12695" s="6770"/>
      <c r="I12695" s="6770"/>
      <c r="J12695" s="6770"/>
      <c r="K12695" s="6770"/>
      <c r="L12695" s="6770"/>
      <c r="M12695" s="6770"/>
      <c r="N12695" s="6770"/>
      <c r="O12695" s="6770"/>
      <c r="P12695" s="6770"/>
      <c r="Q12695" s="6770"/>
      <c r="R12695" s="6770"/>
      <c r="S12695" s="6770"/>
      <c r="T12695" s="6770"/>
      <c r="Z12695" s="6770">
        <f>'App20'!$I$674</f>
        <v>0</v>
      </c>
    </row>
    <row r="12696" spans="2:26">
      <c r="B12696" s="6770" t="s">
        <v>15871</v>
      </c>
      <c r="C12696" s="6770" t="str">
        <f>'App20'!$C$617&amp;" - "&amp;'App20'!$I$3</f>
        <v>CPI linked instruments - Instrument start date (if after 31/07/18)</v>
      </c>
      <c r="D12696" s="6770" t="s">
        <v>3206</v>
      </c>
      <c r="E12696" s="6770" t="s">
        <v>31982</v>
      </c>
      <c r="F12696" s="6770">
        <f>'App20'!$C$675</f>
        <v>0</v>
      </c>
      <c r="G12696" s="6770"/>
      <c r="H12696" s="6770"/>
      <c r="I12696" s="6770"/>
      <c r="J12696" s="6770"/>
      <c r="K12696" s="6770"/>
      <c r="L12696" s="6770"/>
      <c r="M12696" s="6770"/>
      <c r="N12696" s="6770"/>
      <c r="O12696" s="6770"/>
      <c r="P12696" s="6770"/>
      <c r="Q12696" s="6770"/>
      <c r="R12696" s="6770"/>
      <c r="S12696" s="6770"/>
      <c r="T12696" s="6770"/>
      <c r="Z12696" s="6770">
        <f>'App20'!$I$675</f>
        <v>0</v>
      </c>
    </row>
    <row r="12697" spans="2:26">
      <c r="B12697" s="6770" t="s">
        <v>15889</v>
      </c>
      <c r="C12697" s="6770" t="str">
        <f>'App20'!$C$617&amp;" - "&amp;'App20'!$I$3</f>
        <v>CPI linked instruments - Instrument start date (if after 31/07/18)</v>
      </c>
      <c r="D12697" s="6770" t="s">
        <v>3206</v>
      </c>
      <c r="E12697" s="6770" t="s">
        <v>31982</v>
      </c>
      <c r="F12697" s="6770">
        <f>'App20'!$C$676</f>
        <v>0</v>
      </c>
      <c r="G12697" s="6770"/>
      <c r="H12697" s="6770"/>
      <c r="I12697" s="6770"/>
      <c r="J12697" s="6770"/>
      <c r="K12697" s="6770"/>
      <c r="L12697" s="6770"/>
      <c r="M12697" s="6770"/>
      <c r="N12697" s="6770"/>
      <c r="O12697" s="6770"/>
      <c r="P12697" s="6770"/>
      <c r="Q12697" s="6770"/>
      <c r="R12697" s="6770"/>
      <c r="S12697" s="6770"/>
      <c r="T12697" s="6770"/>
      <c r="Z12697" s="6770">
        <f>'App20'!$I$676</f>
        <v>0</v>
      </c>
    </row>
    <row r="12698" spans="2:26">
      <c r="B12698" s="6770" t="s">
        <v>15907</v>
      </c>
      <c r="C12698" s="6770" t="str">
        <f>'App20'!$C$617&amp;" - "&amp;'App20'!$I$3</f>
        <v>CPI linked instruments - Instrument start date (if after 31/07/18)</v>
      </c>
      <c r="D12698" s="6770" t="s">
        <v>3206</v>
      </c>
      <c r="E12698" s="6770" t="s">
        <v>31982</v>
      </c>
      <c r="F12698" s="6770">
        <f>'App20'!$C$677</f>
        <v>0</v>
      </c>
      <c r="G12698" s="6770"/>
      <c r="H12698" s="6770"/>
      <c r="I12698" s="6770"/>
      <c r="J12698" s="6770"/>
      <c r="K12698" s="6770"/>
      <c r="L12698" s="6770"/>
      <c r="M12698" s="6770"/>
      <c r="N12698" s="6770"/>
      <c r="O12698" s="6770"/>
      <c r="P12698" s="6770"/>
      <c r="Q12698" s="6770"/>
      <c r="R12698" s="6770"/>
      <c r="S12698" s="6770"/>
      <c r="T12698" s="6770"/>
      <c r="Z12698" s="6770">
        <f>'App20'!$I$677</f>
        <v>0</v>
      </c>
    </row>
    <row r="12699" spans="2:26">
      <c r="B12699" s="6770" t="s">
        <v>15925</v>
      </c>
      <c r="C12699" s="6770" t="str">
        <f>'App20'!$C$617&amp;" - "&amp;'App20'!$I$3</f>
        <v>CPI linked instruments - Instrument start date (if after 31/07/18)</v>
      </c>
      <c r="D12699" s="6770" t="s">
        <v>3206</v>
      </c>
      <c r="E12699" s="6770" t="s">
        <v>31982</v>
      </c>
      <c r="F12699" s="6770">
        <f>'App20'!$C$678</f>
        <v>0</v>
      </c>
      <c r="G12699" s="6770"/>
      <c r="H12699" s="6770"/>
      <c r="I12699" s="6770"/>
      <c r="J12699" s="6770"/>
      <c r="K12699" s="6770"/>
      <c r="L12699" s="6770"/>
      <c r="M12699" s="6770"/>
      <c r="N12699" s="6770"/>
      <c r="O12699" s="6770"/>
      <c r="P12699" s="6770"/>
      <c r="Q12699" s="6770"/>
      <c r="R12699" s="6770"/>
      <c r="S12699" s="6770"/>
      <c r="T12699" s="6770"/>
      <c r="Z12699" s="6770">
        <f>'App20'!$I$678</f>
        <v>0</v>
      </c>
    </row>
    <row r="12700" spans="2:26">
      <c r="B12700" s="6770" t="s">
        <v>15943</v>
      </c>
      <c r="C12700" s="6770" t="str">
        <f>'App20'!$C$617&amp;" - "&amp;'App20'!$I$3</f>
        <v>CPI linked instruments - Instrument start date (if after 31/07/18)</v>
      </c>
      <c r="D12700" s="6770" t="s">
        <v>3206</v>
      </c>
      <c r="E12700" s="6770" t="s">
        <v>31982</v>
      </c>
      <c r="F12700" s="6770">
        <f>'App20'!$C$679</f>
        <v>0</v>
      </c>
      <c r="G12700" s="6770"/>
      <c r="H12700" s="6770"/>
      <c r="I12700" s="6770"/>
      <c r="J12700" s="6770"/>
      <c r="K12700" s="6770"/>
      <c r="L12700" s="6770"/>
      <c r="M12700" s="6770"/>
      <c r="N12700" s="6770"/>
      <c r="O12700" s="6770"/>
      <c r="P12700" s="6770"/>
      <c r="Q12700" s="6770"/>
      <c r="R12700" s="6770"/>
      <c r="S12700" s="6770"/>
      <c r="T12700" s="6770"/>
      <c r="Z12700" s="6770">
        <f>'App20'!$I$679</f>
        <v>0</v>
      </c>
    </row>
    <row r="12701" spans="2:26">
      <c r="B12701" s="6770" t="s">
        <v>15961</v>
      </c>
      <c r="C12701" s="6770" t="str">
        <f>'App20'!$C$617&amp;" - "&amp;'App20'!$I$3</f>
        <v>CPI linked instruments - Instrument start date (if after 31/07/18)</v>
      </c>
      <c r="D12701" s="6770" t="s">
        <v>3206</v>
      </c>
      <c r="E12701" s="6770" t="s">
        <v>31982</v>
      </c>
      <c r="F12701" s="6770">
        <f>'App20'!$C$680</f>
        <v>0</v>
      </c>
      <c r="G12701" s="6770"/>
      <c r="H12701" s="6770"/>
      <c r="I12701" s="6770"/>
      <c r="J12701" s="6770"/>
      <c r="K12701" s="6770"/>
      <c r="L12701" s="6770"/>
      <c r="M12701" s="6770"/>
      <c r="N12701" s="6770"/>
      <c r="O12701" s="6770"/>
      <c r="P12701" s="6770"/>
      <c r="Q12701" s="6770"/>
      <c r="R12701" s="6770"/>
      <c r="S12701" s="6770"/>
      <c r="T12701" s="6770"/>
      <c r="Z12701" s="6770">
        <f>'App20'!$I$680</f>
        <v>0</v>
      </c>
    </row>
    <row r="12702" spans="2:26">
      <c r="B12702" s="6770" t="s">
        <v>15979</v>
      </c>
      <c r="C12702" s="6770" t="str">
        <f>'App20'!$C$617&amp;" - "&amp;'App20'!$I$3</f>
        <v>CPI linked instruments - Instrument start date (if after 31/07/18)</v>
      </c>
      <c r="D12702" s="6770" t="s">
        <v>3206</v>
      </c>
      <c r="E12702" s="6770" t="s">
        <v>31982</v>
      </c>
      <c r="F12702" s="6770">
        <f>'App20'!$C$681</f>
        <v>0</v>
      </c>
      <c r="G12702" s="6770"/>
      <c r="H12702" s="6770"/>
      <c r="I12702" s="6770"/>
      <c r="J12702" s="6770"/>
      <c r="K12702" s="6770"/>
      <c r="L12702" s="6770"/>
      <c r="M12702" s="6770"/>
      <c r="N12702" s="6770"/>
      <c r="O12702" s="6770"/>
      <c r="P12702" s="6770"/>
      <c r="Q12702" s="6770"/>
      <c r="R12702" s="6770"/>
      <c r="S12702" s="6770"/>
      <c r="T12702" s="6770"/>
      <c r="Z12702" s="6770">
        <f>'App20'!$I$681</f>
        <v>0</v>
      </c>
    </row>
    <row r="12703" spans="2:26">
      <c r="B12703" s="6770" t="s">
        <v>15997</v>
      </c>
      <c r="C12703" s="6770" t="str">
        <f>'App20'!$C$617&amp;" - "&amp;'App20'!$I$3</f>
        <v>CPI linked instruments - Instrument start date (if after 31/07/18)</v>
      </c>
      <c r="D12703" s="6770" t="s">
        <v>3206</v>
      </c>
      <c r="E12703" s="6770" t="s">
        <v>31982</v>
      </c>
      <c r="F12703" s="6770">
        <f>'App20'!$C$682</f>
        <v>0</v>
      </c>
      <c r="G12703" s="6770"/>
      <c r="H12703" s="6770"/>
      <c r="I12703" s="6770"/>
      <c r="J12703" s="6770"/>
      <c r="K12703" s="6770"/>
      <c r="L12703" s="6770"/>
      <c r="M12703" s="6770"/>
      <c r="N12703" s="6770"/>
      <c r="O12703" s="6770"/>
      <c r="P12703" s="6770"/>
      <c r="Q12703" s="6770"/>
      <c r="R12703" s="6770"/>
      <c r="S12703" s="6770"/>
      <c r="T12703" s="6770"/>
      <c r="Z12703" s="6770">
        <f>'App20'!$I$682</f>
        <v>0</v>
      </c>
    </row>
    <row r="12704" spans="2:26">
      <c r="B12704" s="6770" t="s">
        <v>16015</v>
      </c>
      <c r="C12704" s="6770" t="str">
        <f>'App20'!$C$617&amp;" - "&amp;'App20'!$I$3</f>
        <v>CPI linked instruments - Instrument start date (if after 31/07/18)</v>
      </c>
      <c r="D12704" s="6770" t="s">
        <v>3206</v>
      </c>
      <c r="E12704" s="6770" t="s">
        <v>31982</v>
      </c>
      <c r="F12704" s="6770">
        <f>'App20'!$C$683</f>
        <v>0</v>
      </c>
      <c r="G12704" s="6770"/>
      <c r="H12704" s="6770"/>
      <c r="I12704" s="6770"/>
      <c r="J12704" s="6770"/>
      <c r="K12704" s="6770"/>
      <c r="L12704" s="6770"/>
      <c r="M12704" s="6770"/>
      <c r="N12704" s="6770"/>
      <c r="O12704" s="6770"/>
      <c r="P12704" s="6770"/>
      <c r="Q12704" s="6770"/>
      <c r="R12704" s="6770"/>
      <c r="S12704" s="6770"/>
      <c r="T12704" s="6770"/>
      <c r="Z12704" s="6770">
        <f>'App20'!$I$683</f>
        <v>0</v>
      </c>
    </row>
    <row r="12705" spans="2:26">
      <c r="B12705" s="6770" t="s">
        <v>16033</v>
      </c>
      <c r="C12705" s="6770" t="str">
        <f>'App20'!$C$617&amp;" - "&amp;'App20'!$I$3</f>
        <v>CPI linked instruments - Instrument start date (if after 31/07/18)</v>
      </c>
      <c r="D12705" s="6770" t="s">
        <v>3206</v>
      </c>
      <c r="E12705" s="6770" t="s">
        <v>31982</v>
      </c>
      <c r="F12705" s="6770">
        <f>'App20'!$C$684</f>
        <v>0</v>
      </c>
      <c r="G12705" s="6770"/>
      <c r="H12705" s="6770"/>
      <c r="I12705" s="6770"/>
      <c r="J12705" s="6770"/>
      <c r="K12705" s="6770"/>
      <c r="L12705" s="6770"/>
      <c r="M12705" s="6770"/>
      <c r="N12705" s="6770"/>
      <c r="O12705" s="6770"/>
      <c r="P12705" s="6770"/>
      <c r="Q12705" s="6770"/>
      <c r="R12705" s="6770"/>
      <c r="S12705" s="6770"/>
      <c r="T12705" s="6770"/>
      <c r="Z12705" s="6770">
        <f>'App20'!$I$684</f>
        <v>0</v>
      </c>
    </row>
    <row r="12706" spans="2:26">
      <c r="B12706" s="6770" t="s">
        <v>16051</v>
      </c>
      <c r="C12706" s="6770" t="str">
        <f>'App20'!$C$617&amp;" - "&amp;'App20'!$I$3</f>
        <v>CPI linked instruments - Instrument start date (if after 31/07/18)</v>
      </c>
      <c r="D12706" s="6770" t="s">
        <v>3206</v>
      </c>
      <c r="E12706" s="6770" t="s">
        <v>31982</v>
      </c>
      <c r="F12706" s="6770">
        <f>'App20'!$C$685</f>
        <v>0</v>
      </c>
      <c r="G12706" s="6770"/>
      <c r="H12706" s="6770"/>
      <c r="I12706" s="6770"/>
      <c r="J12706" s="6770"/>
      <c r="K12706" s="6770"/>
      <c r="L12706" s="6770"/>
      <c r="M12706" s="6770"/>
      <c r="N12706" s="6770"/>
      <c r="O12706" s="6770"/>
      <c r="P12706" s="6770"/>
      <c r="Q12706" s="6770"/>
      <c r="R12706" s="6770"/>
      <c r="S12706" s="6770"/>
      <c r="T12706" s="6770"/>
      <c r="Z12706" s="6770">
        <f>'App20'!$I$685</f>
        <v>0</v>
      </c>
    </row>
    <row r="12707" spans="2:26">
      <c r="B12707" s="6770" t="s">
        <v>16069</v>
      </c>
      <c r="C12707" s="6770" t="str">
        <f>'App20'!$C$617&amp;" - "&amp;'App20'!$I$3</f>
        <v>CPI linked instruments - Instrument start date (if after 31/07/18)</v>
      </c>
      <c r="D12707" s="6770" t="s">
        <v>3206</v>
      </c>
      <c r="E12707" s="6770" t="s">
        <v>31982</v>
      </c>
      <c r="F12707" s="6770">
        <f>'App20'!$C$686</f>
        <v>0</v>
      </c>
      <c r="G12707" s="6770"/>
      <c r="H12707" s="6770"/>
      <c r="I12707" s="6770"/>
      <c r="J12707" s="6770"/>
      <c r="K12707" s="6770"/>
      <c r="L12707" s="6770"/>
      <c r="M12707" s="6770"/>
      <c r="N12707" s="6770"/>
      <c r="O12707" s="6770"/>
      <c r="P12707" s="6770"/>
      <c r="Q12707" s="6770"/>
      <c r="R12707" s="6770"/>
      <c r="S12707" s="6770"/>
      <c r="T12707" s="6770"/>
      <c r="Z12707" s="6770">
        <f>'App20'!$I$686</f>
        <v>0</v>
      </c>
    </row>
    <row r="12708" spans="2:26">
      <c r="B12708" s="6770" t="s">
        <v>16087</v>
      </c>
      <c r="C12708" s="6770" t="str">
        <f>'App20'!$C$617&amp;" - "&amp;'App20'!$I$3</f>
        <v>CPI linked instruments - Instrument start date (if after 31/07/18)</v>
      </c>
      <c r="D12708" s="6770" t="s">
        <v>3206</v>
      </c>
      <c r="E12708" s="6770" t="s">
        <v>31982</v>
      </c>
      <c r="F12708" s="6770">
        <f>'App20'!$C$687</f>
        <v>0</v>
      </c>
      <c r="G12708" s="6770"/>
      <c r="H12708" s="6770"/>
      <c r="I12708" s="6770"/>
      <c r="J12708" s="6770"/>
      <c r="K12708" s="6770"/>
      <c r="L12708" s="6770"/>
      <c r="M12708" s="6770"/>
      <c r="N12708" s="6770"/>
      <c r="O12708" s="6770"/>
      <c r="P12708" s="6770"/>
      <c r="Q12708" s="6770"/>
      <c r="R12708" s="6770"/>
      <c r="S12708" s="6770"/>
      <c r="T12708" s="6770"/>
      <c r="Z12708" s="6770">
        <f>'App20'!$I$687</f>
        <v>0</v>
      </c>
    </row>
    <row r="12709" spans="2:26">
      <c r="B12709" s="6770" t="s">
        <v>16105</v>
      </c>
      <c r="C12709" s="6770" t="str">
        <f>'App20'!$C$617&amp;" - "&amp;'App20'!$I$3</f>
        <v>CPI linked instruments - Instrument start date (if after 31/07/18)</v>
      </c>
      <c r="D12709" s="6770" t="s">
        <v>3206</v>
      </c>
      <c r="E12709" s="6770" t="s">
        <v>31982</v>
      </c>
      <c r="F12709" s="6770">
        <f>'App20'!$C$688</f>
        <v>0</v>
      </c>
      <c r="G12709" s="6770"/>
      <c r="H12709" s="6770"/>
      <c r="I12709" s="6770"/>
      <c r="J12709" s="6770"/>
      <c r="K12709" s="6770"/>
      <c r="L12709" s="6770"/>
      <c r="M12709" s="6770"/>
      <c r="N12709" s="6770"/>
      <c r="O12709" s="6770"/>
      <c r="P12709" s="6770"/>
      <c r="Q12709" s="6770"/>
      <c r="R12709" s="6770"/>
      <c r="S12709" s="6770"/>
      <c r="T12709" s="6770"/>
      <c r="Z12709" s="6770">
        <f>'App20'!$I$688</f>
        <v>0</v>
      </c>
    </row>
    <row r="12710" spans="2:26">
      <c r="B12710" s="6770" t="s">
        <v>16123</v>
      </c>
      <c r="C12710" s="6770" t="str">
        <f>'App20'!$C$617&amp;" - "&amp;'App20'!$I$3</f>
        <v>CPI linked instruments - Instrument start date (if after 31/07/18)</v>
      </c>
      <c r="D12710" s="6770" t="s">
        <v>3206</v>
      </c>
      <c r="E12710" s="6770" t="s">
        <v>31982</v>
      </c>
      <c r="F12710" s="6770">
        <f>'App20'!$C$689</f>
        <v>0</v>
      </c>
      <c r="G12710" s="6770"/>
      <c r="H12710" s="6770"/>
      <c r="I12710" s="6770"/>
      <c r="J12710" s="6770"/>
      <c r="K12710" s="6770"/>
      <c r="L12710" s="6770"/>
      <c r="M12710" s="6770"/>
      <c r="N12710" s="6770"/>
      <c r="O12710" s="6770"/>
      <c r="P12710" s="6770"/>
      <c r="Q12710" s="6770"/>
      <c r="R12710" s="6770"/>
      <c r="S12710" s="6770"/>
      <c r="T12710" s="6770"/>
      <c r="Z12710" s="6770">
        <f>'App20'!$I$689</f>
        <v>0</v>
      </c>
    </row>
    <row r="12711" spans="2:26">
      <c r="B12711" s="6770" t="s">
        <v>16141</v>
      </c>
      <c r="C12711" s="6770" t="str">
        <f>'App20'!$C$617&amp;" - "&amp;'App20'!$I$3</f>
        <v>CPI linked instruments - Instrument start date (if after 31/07/18)</v>
      </c>
      <c r="D12711" s="6770" t="s">
        <v>3206</v>
      </c>
      <c r="E12711" s="6770" t="s">
        <v>31982</v>
      </c>
      <c r="F12711" s="6770">
        <f>'App20'!$C$690</f>
        <v>0</v>
      </c>
      <c r="G12711" s="6770"/>
      <c r="H12711" s="6770"/>
      <c r="I12711" s="6770"/>
      <c r="J12711" s="6770"/>
      <c r="K12711" s="6770"/>
      <c r="L12711" s="6770"/>
      <c r="M12711" s="6770"/>
      <c r="N12711" s="6770"/>
      <c r="O12711" s="6770"/>
      <c r="P12711" s="6770"/>
      <c r="Q12711" s="6770"/>
      <c r="R12711" s="6770"/>
      <c r="S12711" s="6770"/>
      <c r="T12711" s="6770"/>
      <c r="Z12711" s="6770">
        <f>'App20'!$I$690</f>
        <v>0</v>
      </c>
    </row>
    <row r="12712" spans="2:26">
      <c r="B12712" s="6770" t="s">
        <v>16159</v>
      </c>
      <c r="C12712" s="6770" t="str">
        <f>'App20'!$C$617&amp;" - "&amp;'App20'!$I$3</f>
        <v>CPI linked instruments - Instrument start date (if after 31/07/18)</v>
      </c>
      <c r="D12712" s="6770" t="s">
        <v>3206</v>
      </c>
      <c r="E12712" s="6770" t="s">
        <v>31982</v>
      </c>
      <c r="F12712" s="6770">
        <f>'App20'!$C$691</f>
        <v>0</v>
      </c>
      <c r="G12712" s="6770"/>
      <c r="H12712" s="6770"/>
      <c r="I12712" s="6770"/>
      <c r="J12712" s="6770"/>
      <c r="K12712" s="6770"/>
      <c r="L12712" s="6770"/>
      <c r="M12712" s="6770"/>
      <c r="N12712" s="6770"/>
      <c r="O12712" s="6770"/>
      <c r="P12712" s="6770"/>
      <c r="Q12712" s="6770"/>
      <c r="R12712" s="6770"/>
      <c r="S12712" s="6770"/>
      <c r="T12712" s="6770"/>
      <c r="Z12712" s="6770">
        <f>'App20'!$I$691</f>
        <v>0</v>
      </c>
    </row>
    <row r="12713" spans="2:26">
      <c r="B12713" s="6770" t="s">
        <v>16177</v>
      </c>
      <c r="C12713" s="6770" t="str">
        <f>'App20'!$C$617&amp;" - "&amp;'App20'!$I$3</f>
        <v>CPI linked instruments - Instrument start date (if after 31/07/18)</v>
      </c>
      <c r="D12713" s="6770" t="s">
        <v>3206</v>
      </c>
      <c r="E12713" s="6770" t="s">
        <v>31982</v>
      </c>
      <c r="F12713" s="6770">
        <f>'App20'!$C$692</f>
        <v>0</v>
      </c>
      <c r="G12713" s="6770"/>
      <c r="H12713" s="6770"/>
      <c r="I12713" s="6770"/>
      <c r="J12713" s="6770"/>
      <c r="K12713" s="6770"/>
      <c r="L12713" s="6770"/>
      <c r="M12713" s="6770"/>
      <c r="N12713" s="6770"/>
      <c r="O12713" s="6770"/>
      <c r="P12713" s="6770"/>
      <c r="Q12713" s="6770"/>
      <c r="R12713" s="6770"/>
      <c r="S12713" s="6770"/>
      <c r="T12713" s="6770"/>
      <c r="Z12713" s="6770">
        <f>'App20'!$I$692</f>
        <v>0</v>
      </c>
    </row>
    <row r="12714" spans="2:26">
      <c r="B12714" s="6770" t="s">
        <v>16195</v>
      </c>
      <c r="C12714" s="6770" t="str">
        <f>'App20'!$C$617&amp;" - "&amp;'App20'!$I$3</f>
        <v>CPI linked instruments - Instrument start date (if after 31/07/18)</v>
      </c>
      <c r="D12714" s="6770" t="s">
        <v>3206</v>
      </c>
      <c r="E12714" s="6770" t="s">
        <v>31982</v>
      </c>
      <c r="F12714" s="6770">
        <f>'App20'!$C$693</f>
        <v>0</v>
      </c>
      <c r="G12714" s="6770"/>
      <c r="H12714" s="6770"/>
      <c r="I12714" s="6770"/>
      <c r="J12714" s="6770"/>
      <c r="K12714" s="6770"/>
      <c r="L12714" s="6770"/>
      <c r="M12714" s="6770"/>
      <c r="N12714" s="6770"/>
      <c r="O12714" s="6770"/>
      <c r="P12714" s="6770"/>
      <c r="Q12714" s="6770"/>
      <c r="R12714" s="6770"/>
      <c r="S12714" s="6770"/>
      <c r="T12714" s="6770"/>
      <c r="Z12714" s="6770">
        <f>'App20'!$I$693</f>
        <v>0</v>
      </c>
    </row>
    <row r="12715" spans="2:26">
      <c r="B12715" s="6770" t="s">
        <v>16213</v>
      </c>
      <c r="C12715" s="6770" t="str">
        <f>'App20'!$C$617&amp;" - "&amp;'App20'!$I$3</f>
        <v>CPI linked instruments - Instrument start date (if after 31/07/18)</v>
      </c>
      <c r="D12715" s="6770" t="s">
        <v>3206</v>
      </c>
      <c r="E12715" s="6770" t="s">
        <v>31982</v>
      </c>
      <c r="F12715" s="6770">
        <f>'App20'!$C$694</f>
        <v>0</v>
      </c>
      <c r="G12715" s="6770"/>
      <c r="H12715" s="6770"/>
      <c r="I12715" s="6770"/>
      <c r="J12715" s="6770"/>
      <c r="K12715" s="6770"/>
      <c r="L12715" s="6770"/>
      <c r="M12715" s="6770"/>
      <c r="N12715" s="6770"/>
      <c r="O12715" s="6770"/>
      <c r="P12715" s="6770"/>
      <c r="Q12715" s="6770"/>
      <c r="R12715" s="6770"/>
      <c r="S12715" s="6770"/>
      <c r="T12715" s="6770"/>
      <c r="Z12715" s="6770">
        <f>'App20'!$I$694</f>
        <v>0</v>
      </c>
    </row>
    <row r="12716" spans="2:26">
      <c r="B12716" s="6770" t="s">
        <v>16231</v>
      </c>
      <c r="C12716" s="6770" t="str">
        <f>'App20'!$C$617&amp;" - "&amp;'App20'!$I$3</f>
        <v>CPI linked instruments - Instrument start date (if after 31/07/18)</v>
      </c>
      <c r="D12716" s="6770" t="s">
        <v>3206</v>
      </c>
      <c r="E12716" s="6770" t="s">
        <v>31982</v>
      </c>
      <c r="F12716" s="6770">
        <f>'App20'!$C$695</f>
        <v>0</v>
      </c>
      <c r="G12716" s="6770"/>
      <c r="H12716" s="6770"/>
      <c r="I12716" s="6770"/>
      <c r="J12716" s="6770"/>
      <c r="K12716" s="6770"/>
      <c r="L12716" s="6770"/>
      <c r="M12716" s="6770"/>
      <c r="N12716" s="6770"/>
      <c r="O12716" s="6770"/>
      <c r="P12716" s="6770"/>
      <c r="Q12716" s="6770"/>
      <c r="R12716" s="6770"/>
      <c r="S12716" s="6770"/>
      <c r="T12716" s="6770"/>
      <c r="Z12716" s="6770">
        <f>'App20'!$I$695</f>
        <v>0</v>
      </c>
    </row>
    <row r="12717" spans="2:26">
      <c r="B12717" s="6770" t="s">
        <v>16249</v>
      </c>
      <c r="C12717" s="6770" t="str">
        <f>'App20'!$C$617&amp;" - "&amp;'App20'!$I$3</f>
        <v>CPI linked instruments - Instrument start date (if after 31/07/18)</v>
      </c>
      <c r="D12717" s="6770" t="s">
        <v>3206</v>
      </c>
      <c r="E12717" s="6770" t="s">
        <v>31982</v>
      </c>
      <c r="F12717" s="6770">
        <f>'App20'!$C$696</f>
        <v>0</v>
      </c>
      <c r="G12717" s="6770"/>
      <c r="H12717" s="6770"/>
      <c r="I12717" s="6770"/>
      <c r="J12717" s="6770"/>
      <c r="K12717" s="6770"/>
      <c r="L12717" s="6770"/>
      <c r="M12717" s="6770"/>
      <c r="N12717" s="6770"/>
      <c r="O12717" s="6770"/>
      <c r="P12717" s="6770"/>
      <c r="Q12717" s="6770"/>
      <c r="R12717" s="6770"/>
      <c r="S12717" s="6770"/>
      <c r="T12717" s="6770"/>
      <c r="Z12717" s="6770">
        <f>'App20'!$I$696</f>
        <v>0</v>
      </c>
    </row>
    <row r="12718" spans="2:26">
      <c r="B12718" s="6770" t="s">
        <v>16267</v>
      </c>
      <c r="C12718" s="6770" t="str">
        <f>'App20'!$C$617&amp;" - "&amp;'App20'!$I$3</f>
        <v>CPI linked instruments - Instrument start date (if after 31/07/18)</v>
      </c>
      <c r="D12718" s="6770" t="s">
        <v>3206</v>
      </c>
      <c r="E12718" s="6770" t="s">
        <v>31982</v>
      </c>
      <c r="F12718" s="6770">
        <f>'App20'!$C$697</f>
        <v>0</v>
      </c>
      <c r="G12718" s="6770"/>
      <c r="H12718" s="6770"/>
      <c r="I12718" s="6770"/>
      <c r="J12718" s="6770"/>
      <c r="K12718" s="6770"/>
      <c r="L12718" s="6770"/>
      <c r="M12718" s="6770"/>
      <c r="N12718" s="6770"/>
      <c r="O12718" s="6770"/>
      <c r="P12718" s="6770"/>
      <c r="Q12718" s="6770"/>
      <c r="R12718" s="6770"/>
      <c r="S12718" s="6770"/>
      <c r="T12718" s="6770"/>
      <c r="Z12718" s="6770">
        <f>'App20'!$I$697</f>
        <v>0</v>
      </c>
    </row>
    <row r="12719" spans="2:26">
      <c r="B12719" s="6770" t="s">
        <v>16285</v>
      </c>
      <c r="C12719" s="6770" t="str">
        <f>'App20'!$C$617&amp;" - "&amp;'App20'!$I$3</f>
        <v>CPI linked instruments - Instrument start date (if after 31/07/18)</v>
      </c>
      <c r="D12719" s="6770" t="s">
        <v>3206</v>
      </c>
      <c r="E12719" s="6770" t="s">
        <v>31982</v>
      </c>
      <c r="F12719" s="6770">
        <f>'App20'!$C$698</f>
        <v>0</v>
      </c>
      <c r="G12719" s="6770"/>
      <c r="H12719" s="6770"/>
      <c r="I12719" s="6770"/>
      <c r="J12719" s="6770"/>
      <c r="K12719" s="6770"/>
      <c r="L12719" s="6770"/>
      <c r="M12719" s="6770"/>
      <c r="N12719" s="6770"/>
      <c r="O12719" s="6770"/>
      <c r="P12719" s="6770"/>
      <c r="Q12719" s="6770"/>
      <c r="R12719" s="6770"/>
      <c r="S12719" s="6770"/>
      <c r="T12719" s="6770"/>
      <c r="Z12719" s="6770">
        <f>'App20'!$I$698</f>
        <v>0</v>
      </c>
    </row>
    <row r="12720" spans="2:26">
      <c r="B12720" s="6770" t="s">
        <v>16303</v>
      </c>
      <c r="C12720" s="6770" t="str">
        <f>'App20'!$C$617&amp;" - "&amp;'App20'!$I$3</f>
        <v>CPI linked instruments - Instrument start date (if after 31/07/18)</v>
      </c>
      <c r="D12720" s="6770" t="s">
        <v>3206</v>
      </c>
      <c r="E12720" s="6770" t="s">
        <v>31982</v>
      </c>
      <c r="F12720" s="6770">
        <f>'App20'!$C$699</f>
        <v>0</v>
      </c>
      <c r="G12720" s="6770"/>
      <c r="H12720" s="6770"/>
      <c r="I12720" s="6770"/>
      <c r="J12720" s="6770"/>
      <c r="K12720" s="6770"/>
      <c r="L12720" s="6770"/>
      <c r="M12720" s="6770"/>
      <c r="N12720" s="6770"/>
      <c r="O12720" s="6770"/>
      <c r="P12720" s="6770"/>
      <c r="Q12720" s="6770"/>
      <c r="R12720" s="6770"/>
      <c r="S12720" s="6770"/>
      <c r="T12720" s="6770"/>
      <c r="Z12720" s="6770">
        <f>'App20'!$I$699</f>
        <v>0</v>
      </c>
    </row>
    <row r="12721" spans="2:26">
      <c r="B12721" s="6770" t="s">
        <v>16321</v>
      </c>
      <c r="C12721" s="6770" t="str">
        <f>'App20'!$C$617&amp;" - "&amp;'App20'!$I$3</f>
        <v>CPI linked instruments - Instrument start date (if after 31/07/18)</v>
      </c>
      <c r="D12721" s="6770" t="s">
        <v>3206</v>
      </c>
      <c r="E12721" s="6770" t="s">
        <v>31982</v>
      </c>
      <c r="F12721" s="6770">
        <f>'App20'!$C$700</f>
        <v>0</v>
      </c>
      <c r="G12721" s="6770"/>
      <c r="H12721" s="6770"/>
      <c r="I12721" s="6770"/>
      <c r="J12721" s="6770"/>
      <c r="K12721" s="6770"/>
      <c r="L12721" s="6770"/>
      <c r="M12721" s="6770"/>
      <c r="N12721" s="6770"/>
      <c r="O12721" s="6770"/>
      <c r="P12721" s="6770"/>
      <c r="Q12721" s="6770"/>
      <c r="R12721" s="6770"/>
      <c r="S12721" s="6770"/>
      <c r="T12721" s="6770"/>
      <c r="Z12721" s="6770">
        <f>'App20'!$I$700</f>
        <v>0</v>
      </c>
    </row>
    <row r="12722" spans="2:26">
      <c r="B12722" s="6770" t="s">
        <v>16339</v>
      </c>
      <c r="C12722" s="6770" t="str">
        <f>'App20'!$C$617&amp;" - "&amp;'App20'!$I$3</f>
        <v>CPI linked instruments - Instrument start date (if after 31/07/18)</v>
      </c>
      <c r="D12722" s="6770" t="s">
        <v>3206</v>
      </c>
      <c r="E12722" s="6770" t="s">
        <v>31982</v>
      </c>
      <c r="F12722" s="6770">
        <f>'App20'!$C$701</f>
        <v>0</v>
      </c>
      <c r="G12722" s="6770"/>
      <c r="H12722" s="6770"/>
      <c r="I12722" s="6770"/>
      <c r="J12722" s="6770"/>
      <c r="K12722" s="6770"/>
      <c r="L12722" s="6770"/>
      <c r="M12722" s="6770"/>
      <c r="N12722" s="6770"/>
      <c r="O12722" s="6770"/>
      <c r="P12722" s="6770"/>
      <c r="Q12722" s="6770"/>
      <c r="R12722" s="6770"/>
      <c r="S12722" s="6770"/>
      <c r="T12722" s="6770"/>
      <c r="Z12722" s="6770">
        <f>'App20'!$I$701</f>
        <v>0</v>
      </c>
    </row>
    <row r="12723" spans="2:26">
      <c r="B12723" s="6770" t="s">
        <v>16357</v>
      </c>
      <c r="C12723" s="6770" t="str">
        <f>'App20'!$C$617&amp;" - "&amp;'App20'!$I$3</f>
        <v>CPI linked instruments - Instrument start date (if after 31/07/18)</v>
      </c>
      <c r="D12723" s="6770" t="s">
        <v>3206</v>
      </c>
      <c r="E12723" s="6770" t="s">
        <v>31982</v>
      </c>
      <c r="F12723" s="6770">
        <f>'App20'!$C$702</f>
        <v>0</v>
      </c>
      <c r="G12723" s="6770"/>
      <c r="H12723" s="6770"/>
      <c r="I12723" s="6770"/>
      <c r="J12723" s="6770"/>
      <c r="K12723" s="6770"/>
      <c r="L12723" s="6770"/>
      <c r="M12723" s="6770"/>
      <c r="N12723" s="6770"/>
      <c r="O12723" s="6770"/>
      <c r="P12723" s="6770"/>
      <c r="Q12723" s="6770"/>
      <c r="R12723" s="6770"/>
      <c r="S12723" s="6770"/>
      <c r="T12723" s="6770"/>
      <c r="Z12723" s="6770">
        <f>'App20'!$I$702</f>
        <v>0</v>
      </c>
    </row>
    <row r="12724" spans="2:26">
      <c r="B12724" s="6770" t="s">
        <v>16375</v>
      </c>
      <c r="C12724" s="6770" t="str">
        <f>'App20'!$C$617&amp;" - "&amp;'App20'!$I$3</f>
        <v>CPI linked instruments - Instrument start date (if after 31/07/18)</v>
      </c>
      <c r="D12724" s="6770" t="s">
        <v>3206</v>
      </c>
      <c r="E12724" s="6770" t="s">
        <v>31982</v>
      </c>
      <c r="F12724" s="6770">
        <f>'App20'!$C$703</f>
        <v>0</v>
      </c>
      <c r="G12724" s="6770"/>
      <c r="H12724" s="6770"/>
      <c r="I12724" s="6770"/>
      <c r="J12724" s="6770"/>
      <c r="K12724" s="6770"/>
      <c r="L12724" s="6770"/>
      <c r="M12724" s="6770"/>
      <c r="N12724" s="6770"/>
      <c r="O12724" s="6770"/>
      <c r="P12724" s="6770"/>
      <c r="Q12724" s="6770"/>
      <c r="R12724" s="6770"/>
      <c r="S12724" s="6770"/>
      <c r="T12724" s="6770"/>
      <c r="Z12724" s="6770">
        <f>'App20'!$I$703</f>
        <v>0</v>
      </c>
    </row>
    <row r="12725" spans="2:26">
      <c r="B12725" s="6770" t="s">
        <v>16393</v>
      </c>
      <c r="C12725" s="6770" t="str">
        <f>'App20'!$C$617&amp;" - "&amp;'App20'!$I$3</f>
        <v>CPI linked instruments - Instrument start date (if after 31/07/18)</v>
      </c>
      <c r="D12725" s="6770" t="s">
        <v>3206</v>
      </c>
      <c r="E12725" s="6770" t="s">
        <v>31982</v>
      </c>
      <c r="F12725" s="6770">
        <f>'App20'!$C$704</f>
        <v>0</v>
      </c>
      <c r="G12725" s="6770"/>
      <c r="H12725" s="6770"/>
      <c r="I12725" s="6770"/>
      <c r="J12725" s="6770"/>
      <c r="K12725" s="6770"/>
      <c r="L12725" s="6770"/>
      <c r="M12725" s="6770"/>
      <c r="N12725" s="6770"/>
      <c r="O12725" s="6770"/>
      <c r="P12725" s="6770"/>
      <c r="Q12725" s="6770"/>
      <c r="R12725" s="6770"/>
      <c r="S12725" s="6770"/>
      <c r="T12725" s="6770"/>
      <c r="Z12725" s="6770">
        <f>'App20'!$I$704</f>
        <v>0</v>
      </c>
    </row>
    <row r="12726" spans="2:26">
      <c r="B12726" s="6770" t="s">
        <v>16411</v>
      </c>
      <c r="C12726" s="6770" t="str">
        <f>'App20'!$C$617&amp;" - "&amp;'App20'!$I$3</f>
        <v>CPI linked instruments - Instrument start date (if after 31/07/18)</v>
      </c>
      <c r="D12726" s="6770" t="s">
        <v>3206</v>
      </c>
      <c r="E12726" s="6770" t="s">
        <v>31982</v>
      </c>
      <c r="F12726" s="6770">
        <f>'App20'!$C$705</f>
        <v>0</v>
      </c>
      <c r="G12726" s="6770"/>
      <c r="H12726" s="6770"/>
      <c r="I12726" s="6770"/>
      <c r="J12726" s="6770"/>
      <c r="K12726" s="6770"/>
      <c r="L12726" s="6770"/>
      <c r="M12726" s="6770"/>
      <c r="N12726" s="6770"/>
      <c r="O12726" s="6770"/>
      <c r="P12726" s="6770"/>
      <c r="Q12726" s="6770"/>
      <c r="R12726" s="6770"/>
      <c r="S12726" s="6770"/>
      <c r="T12726" s="6770"/>
      <c r="Z12726" s="6770">
        <f>'App20'!$I$705</f>
        <v>0</v>
      </c>
    </row>
    <row r="12727" spans="2:26">
      <c r="B12727" s="6770" t="s">
        <v>16429</v>
      </c>
      <c r="C12727" s="6770" t="str">
        <f>'App20'!$C$617&amp;" - "&amp;'App20'!$I$3</f>
        <v>CPI linked instruments - Instrument start date (if after 31/07/18)</v>
      </c>
      <c r="D12727" s="6770" t="s">
        <v>3206</v>
      </c>
      <c r="E12727" s="6770" t="s">
        <v>31982</v>
      </c>
      <c r="F12727" s="6770">
        <f>'App20'!$C$706</f>
        <v>0</v>
      </c>
      <c r="G12727" s="6770"/>
      <c r="H12727" s="6770"/>
      <c r="I12727" s="6770"/>
      <c r="J12727" s="6770"/>
      <c r="K12727" s="6770"/>
      <c r="L12727" s="6770"/>
      <c r="M12727" s="6770"/>
      <c r="N12727" s="6770"/>
      <c r="O12727" s="6770"/>
      <c r="P12727" s="6770"/>
      <c r="Q12727" s="6770"/>
      <c r="R12727" s="6770"/>
      <c r="S12727" s="6770"/>
      <c r="T12727" s="6770"/>
      <c r="Z12727" s="6770">
        <f>'App20'!$I$706</f>
        <v>0</v>
      </c>
    </row>
    <row r="12728" spans="2:26">
      <c r="B12728" s="6770" t="s">
        <v>16447</v>
      </c>
      <c r="C12728" s="6770" t="str">
        <f>'App20'!$C$617&amp;" - "&amp;'App20'!$I$3</f>
        <v>CPI linked instruments - Instrument start date (if after 31/07/18)</v>
      </c>
      <c r="D12728" s="6770" t="s">
        <v>3206</v>
      </c>
      <c r="E12728" s="6770" t="s">
        <v>31982</v>
      </c>
      <c r="F12728" s="6770">
        <f>'App20'!$C$707</f>
        <v>0</v>
      </c>
      <c r="G12728" s="6770"/>
      <c r="H12728" s="6770"/>
      <c r="I12728" s="6770"/>
      <c r="J12728" s="6770"/>
      <c r="K12728" s="6770"/>
      <c r="L12728" s="6770"/>
      <c r="M12728" s="6770"/>
      <c r="N12728" s="6770"/>
      <c r="O12728" s="6770"/>
      <c r="P12728" s="6770"/>
      <c r="Q12728" s="6770"/>
      <c r="R12728" s="6770"/>
      <c r="S12728" s="6770"/>
      <c r="T12728" s="6770"/>
      <c r="Z12728" s="6770">
        <f>'App20'!$I$707</f>
        <v>0</v>
      </c>
    </row>
    <row r="12729" spans="2:26">
      <c r="B12729" s="6770" t="s">
        <v>16465</v>
      </c>
      <c r="C12729" s="6770" t="str">
        <f>'App20'!$C$617&amp;" - "&amp;'App20'!$I$3</f>
        <v>CPI linked instruments - Instrument start date (if after 31/07/18)</v>
      </c>
      <c r="D12729" s="6770" t="s">
        <v>3206</v>
      </c>
      <c r="E12729" s="6770" t="s">
        <v>31982</v>
      </c>
      <c r="F12729" s="6770">
        <f>'App20'!$C$708</f>
        <v>0</v>
      </c>
      <c r="G12729" s="6770"/>
      <c r="H12729" s="6770"/>
      <c r="I12729" s="6770"/>
      <c r="J12729" s="6770"/>
      <c r="K12729" s="6770"/>
      <c r="L12729" s="6770"/>
      <c r="M12729" s="6770"/>
      <c r="N12729" s="6770"/>
      <c r="O12729" s="6770"/>
      <c r="P12729" s="6770"/>
      <c r="Q12729" s="6770"/>
      <c r="R12729" s="6770"/>
      <c r="S12729" s="6770"/>
      <c r="T12729" s="6770"/>
      <c r="Z12729" s="6770">
        <f>'App20'!$I$708</f>
        <v>0</v>
      </c>
    </row>
    <row r="12730" spans="2:26">
      <c r="B12730" s="6770" t="s">
        <v>16483</v>
      </c>
      <c r="C12730" s="6770" t="str">
        <f>'App20'!$C$617&amp;" - "&amp;'App20'!$I$3</f>
        <v>CPI linked instruments - Instrument start date (if after 31/07/18)</v>
      </c>
      <c r="D12730" s="6770" t="s">
        <v>3206</v>
      </c>
      <c r="E12730" s="6770" t="s">
        <v>31982</v>
      </c>
      <c r="F12730" s="6770">
        <f>'App20'!$C$709</f>
        <v>0</v>
      </c>
      <c r="G12730" s="6770"/>
      <c r="H12730" s="6770"/>
      <c r="I12730" s="6770"/>
      <c r="J12730" s="6770"/>
      <c r="K12730" s="6770"/>
      <c r="L12730" s="6770"/>
      <c r="M12730" s="6770"/>
      <c r="N12730" s="6770"/>
      <c r="O12730" s="6770"/>
      <c r="P12730" s="6770"/>
      <c r="Q12730" s="6770"/>
      <c r="R12730" s="6770"/>
      <c r="S12730" s="6770"/>
      <c r="T12730" s="6770"/>
      <c r="Z12730" s="6770">
        <f>'App20'!$I$709</f>
        <v>0</v>
      </c>
    </row>
    <row r="12731" spans="2:26">
      <c r="B12731" s="6770" t="s">
        <v>16501</v>
      </c>
      <c r="C12731" s="6770" t="str">
        <f>'App20'!$C$617&amp;" - "&amp;'App20'!$I$3</f>
        <v>CPI linked instruments - Instrument start date (if after 31/07/18)</v>
      </c>
      <c r="D12731" s="6770" t="s">
        <v>3206</v>
      </c>
      <c r="E12731" s="6770" t="s">
        <v>31982</v>
      </c>
      <c r="F12731" s="6770">
        <f>'App20'!$C$710</f>
        <v>0</v>
      </c>
      <c r="G12731" s="6770"/>
      <c r="H12731" s="6770"/>
      <c r="I12731" s="6770"/>
      <c r="J12731" s="6770"/>
      <c r="K12731" s="6770"/>
      <c r="L12731" s="6770"/>
      <c r="M12731" s="6770"/>
      <c r="N12731" s="6770"/>
      <c r="O12731" s="6770"/>
      <c r="P12731" s="6770"/>
      <c r="Q12731" s="6770"/>
      <c r="R12731" s="6770"/>
      <c r="S12731" s="6770"/>
      <c r="T12731" s="6770"/>
      <c r="Z12731" s="6770">
        <f>'App20'!$I$710</f>
        <v>0</v>
      </c>
    </row>
    <row r="12732" spans="2:26">
      <c r="B12732" s="6770" t="s">
        <v>16519</v>
      </c>
      <c r="C12732" s="6770" t="str">
        <f>'App20'!$C$617&amp;" - "&amp;'App20'!$I$3</f>
        <v>CPI linked instruments - Instrument start date (if after 31/07/18)</v>
      </c>
      <c r="D12732" s="6770" t="s">
        <v>3206</v>
      </c>
      <c r="E12732" s="6770" t="s">
        <v>31982</v>
      </c>
      <c r="F12732" s="6770">
        <f>'App20'!$C$711</f>
        <v>0</v>
      </c>
      <c r="G12732" s="6770"/>
      <c r="H12732" s="6770"/>
      <c r="I12732" s="6770"/>
      <c r="J12732" s="6770"/>
      <c r="K12732" s="6770"/>
      <c r="L12732" s="6770"/>
      <c r="M12732" s="6770"/>
      <c r="N12732" s="6770"/>
      <c r="O12732" s="6770"/>
      <c r="P12732" s="6770"/>
      <c r="Q12732" s="6770"/>
      <c r="R12732" s="6770"/>
      <c r="S12732" s="6770"/>
      <c r="T12732" s="6770"/>
      <c r="Z12732" s="6770">
        <f>'App20'!$I$711</f>
        <v>0</v>
      </c>
    </row>
    <row r="12733" spans="2:26">
      <c r="B12733" s="6770" t="s">
        <v>16537</v>
      </c>
      <c r="C12733" s="6770" t="str">
        <f>'App20'!$C$617&amp;" - "&amp;'App20'!$I$3</f>
        <v>CPI linked instruments - Instrument start date (if after 31/07/18)</v>
      </c>
      <c r="D12733" s="6770" t="s">
        <v>3206</v>
      </c>
      <c r="E12733" s="6770" t="s">
        <v>31982</v>
      </c>
      <c r="F12733" s="6770">
        <f>'App20'!$C$712</f>
        <v>0</v>
      </c>
      <c r="G12733" s="6770"/>
      <c r="H12733" s="6770"/>
      <c r="I12733" s="6770"/>
      <c r="J12733" s="6770"/>
      <c r="K12733" s="6770"/>
      <c r="L12733" s="6770"/>
      <c r="M12733" s="6770"/>
      <c r="N12733" s="6770"/>
      <c r="O12733" s="6770"/>
      <c r="P12733" s="6770"/>
      <c r="Q12733" s="6770"/>
      <c r="R12733" s="6770"/>
      <c r="S12733" s="6770"/>
      <c r="T12733" s="6770"/>
      <c r="Z12733" s="6770">
        <f>'App20'!$I$712</f>
        <v>0</v>
      </c>
    </row>
    <row r="12734" spans="2:26">
      <c r="B12734" s="6770" t="s">
        <v>16555</v>
      </c>
      <c r="C12734" s="6770" t="str">
        <f>'App20'!$C$617&amp;" - "&amp;'App20'!$I$3</f>
        <v>CPI linked instruments - Instrument start date (if after 31/07/18)</v>
      </c>
      <c r="D12734" s="6770" t="s">
        <v>3206</v>
      </c>
      <c r="E12734" s="6770" t="s">
        <v>31982</v>
      </c>
      <c r="F12734" s="6770">
        <f>'App20'!$C$713</f>
        <v>0</v>
      </c>
      <c r="G12734" s="6770"/>
      <c r="H12734" s="6770"/>
      <c r="I12734" s="6770"/>
      <c r="J12734" s="6770"/>
      <c r="K12734" s="6770"/>
      <c r="L12734" s="6770"/>
      <c r="M12734" s="6770"/>
      <c r="N12734" s="6770"/>
      <c r="O12734" s="6770"/>
      <c r="P12734" s="6770"/>
      <c r="Q12734" s="6770"/>
      <c r="R12734" s="6770"/>
      <c r="S12734" s="6770"/>
      <c r="T12734" s="6770"/>
      <c r="Z12734" s="6770">
        <f>'App20'!$I$713</f>
        <v>0</v>
      </c>
    </row>
    <row r="12735" spans="2:26">
      <c r="B12735" s="6770" t="s">
        <v>16573</v>
      </c>
      <c r="C12735" s="6770" t="str">
        <f>'App20'!$C$617&amp;" - "&amp;'App20'!$I$3</f>
        <v>CPI linked instruments - Instrument start date (if after 31/07/18)</v>
      </c>
      <c r="D12735" s="6770" t="s">
        <v>3206</v>
      </c>
      <c r="E12735" s="6770" t="s">
        <v>31982</v>
      </c>
      <c r="F12735" s="6770">
        <f>'App20'!$C$714</f>
        <v>0</v>
      </c>
      <c r="G12735" s="6770"/>
      <c r="H12735" s="6770"/>
      <c r="I12735" s="6770"/>
      <c r="J12735" s="6770"/>
      <c r="K12735" s="6770"/>
      <c r="L12735" s="6770"/>
      <c r="M12735" s="6770"/>
      <c r="N12735" s="6770"/>
      <c r="O12735" s="6770"/>
      <c r="P12735" s="6770"/>
      <c r="Q12735" s="6770"/>
      <c r="R12735" s="6770"/>
      <c r="S12735" s="6770"/>
      <c r="T12735" s="6770"/>
      <c r="Z12735" s="6770">
        <f>'App20'!$I$714</f>
        <v>0</v>
      </c>
    </row>
    <row r="12736" spans="2:26">
      <c r="B12736" s="6770" t="s">
        <v>16591</v>
      </c>
      <c r="C12736" s="6770" t="str">
        <f>'App20'!$C$617&amp;" - "&amp;'App20'!$I$3</f>
        <v>CPI linked instruments - Instrument start date (if after 31/07/18)</v>
      </c>
      <c r="D12736" s="6770" t="s">
        <v>3206</v>
      </c>
      <c r="E12736" s="6770" t="s">
        <v>31982</v>
      </c>
      <c r="F12736" s="6770">
        <f>'App20'!$C$715</f>
        <v>0</v>
      </c>
      <c r="G12736" s="6770"/>
      <c r="H12736" s="6770"/>
      <c r="I12736" s="6770"/>
      <c r="J12736" s="6770"/>
      <c r="K12736" s="6770"/>
      <c r="L12736" s="6770"/>
      <c r="M12736" s="6770"/>
      <c r="N12736" s="6770"/>
      <c r="O12736" s="6770"/>
      <c r="P12736" s="6770"/>
      <c r="Q12736" s="6770"/>
      <c r="R12736" s="6770"/>
      <c r="S12736" s="6770"/>
      <c r="T12736" s="6770"/>
      <c r="Z12736" s="6770">
        <f>'App20'!$I$715</f>
        <v>0</v>
      </c>
    </row>
    <row r="12737" spans="2:26">
      <c r="B12737" s="6770" t="s">
        <v>16609</v>
      </c>
      <c r="C12737" s="6770" t="str">
        <f>'App20'!$C$617&amp;" - "&amp;'App20'!$I$3</f>
        <v>CPI linked instruments - Instrument start date (if after 31/07/18)</v>
      </c>
      <c r="D12737" s="6770" t="s">
        <v>3206</v>
      </c>
      <c r="E12737" s="6770" t="s">
        <v>31982</v>
      </c>
      <c r="F12737" s="6770">
        <f>'App20'!$C$716</f>
        <v>0</v>
      </c>
      <c r="G12737" s="6770"/>
      <c r="H12737" s="6770"/>
      <c r="I12737" s="6770"/>
      <c r="J12737" s="6770"/>
      <c r="K12737" s="6770"/>
      <c r="L12737" s="6770"/>
      <c r="M12737" s="6770"/>
      <c r="N12737" s="6770"/>
      <c r="O12737" s="6770"/>
      <c r="P12737" s="6770"/>
      <c r="Q12737" s="6770"/>
      <c r="R12737" s="6770"/>
      <c r="S12737" s="6770"/>
      <c r="T12737" s="6770"/>
      <c r="Z12737" s="6770">
        <f>'App20'!$I$716</f>
        <v>0</v>
      </c>
    </row>
    <row r="12738" spans="2:26">
      <c r="B12738" s="6770" t="s">
        <v>16627</v>
      </c>
      <c r="C12738" s="6770" t="str">
        <f>'App20'!$C$617&amp;" - "&amp;'App20'!$I$3</f>
        <v>CPI linked instruments - Instrument start date (if after 31/07/18)</v>
      </c>
      <c r="D12738" s="6770" t="s">
        <v>3206</v>
      </c>
      <c r="E12738" s="6770" t="s">
        <v>31982</v>
      </c>
      <c r="F12738" s="6770">
        <f>'App20'!$C$717</f>
        <v>0</v>
      </c>
      <c r="G12738" s="6770"/>
      <c r="H12738" s="6770"/>
      <c r="I12738" s="6770"/>
      <c r="J12738" s="6770"/>
      <c r="K12738" s="6770"/>
      <c r="L12738" s="6770"/>
      <c r="M12738" s="6770"/>
      <c r="N12738" s="6770"/>
      <c r="O12738" s="6770"/>
      <c r="P12738" s="6770"/>
      <c r="Q12738" s="6770"/>
      <c r="R12738" s="6770"/>
      <c r="S12738" s="6770"/>
      <c r="T12738" s="6770"/>
      <c r="Z12738" s="6770">
        <f>'App20'!$I$717</f>
        <v>0</v>
      </c>
    </row>
    <row r="12739" spans="2:26">
      <c r="B12739" s="6770" t="s">
        <v>16645</v>
      </c>
      <c r="C12739" s="6770" t="str">
        <f>'App20'!$C$617&amp;" - "&amp;'App20'!$I$3</f>
        <v>CPI linked instruments - Instrument start date (if after 31/07/18)</v>
      </c>
      <c r="D12739" s="6770" t="s">
        <v>3206</v>
      </c>
      <c r="E12739" s="6770" t="s">
        <v>31982</v>
      </c>
      <c r="F12739" s="6770">
        <f>'App20'!$C$718</f>
        <v>0</v>
      </c>
      <c r="G12739" s="6770"/>
      <c r="H12739" s="6770"/>
      <c r="I12739" s="6770"/>
      <c r="J12739" s="6770"/>
      <c r="K12739" s="6770"/>
      <c r="L12739" s="6770"/>
      <c r="M12739" s="6770"/>
      <c r="N12739" s="6770"/>
      <c r="O12739" s="6770"/>
      <c r="P12739" s="6770"/>
      <c r="Q12739" s="6770"/>
      <c r="R12739" s="6770"/>
      <c r="S12739" s="6770"/>
      <c r="T12739" s="6770"/>
      <c r="Z12739" s="6770">
        <f>'App20'!$I$718</f>
        <v>0</v>
      </c>
    </row>
    <row r="12740" spans="2:26">
      <c r="B12740" s="6770" t="s">
        <v>16663</v>
      </c>
      <c r="C12740" s="6770" t="str">
        <f>'App20'!$C$617&amp;" - "&amp;'App20'!$I$3</f>
        <v>CPI linked instruments - Instrument start date (if after 31/07/18)</v>
      </c>
      <c r="D12740" s="6770" t="s">
        <v>3206</v>
      </c>
      <c r="E12740" s="6770" t="s">
        <v>31982</v>
      </c>
      <c r="F12740" s="6770">
        <f>'App20'!$C$719</f>
        <v>0</v>
      </c>
      <c r="G12740" s="6770"/>
      <c r="H12740" s="6770"/>
      <c r="I12740" s="6770"/>
      <c r="J12740" s="6770"/>
      <c r="K12740" s="6770"/>
      <c r="L12740" s="6770"/>
      <c r="M12740" s="6770"/>
      <c r="N12740" s="6770"/>
      <c r="O12740" s="6770"/>
      <c r="P12740" s="6770"/>
      <c r="Q12740" s="6770"/>
      <c r="R12740" s="6770"/>
      <c r="S12740" s="6770"/>
      <c r="T12740" s="6770"/>
      <c r="Z12740" s="6770">
        <f>'App20'!$I$719</f>
        <v>0</v>
      </c>
    </row>
    <row r="12741" spans="2:26">
      <c r="B12741" s="6770" t="s">
        <v>16681</v>
      </c>
      <c r="C12741" s="6770" t="str">
        <f>'App20'!$C$617&amp;" - "&amp;'App20'!$I$3</f>
        <v>CPI linked instruments - Instrument start date (if after 31/07/18)</v>
      </c>
      <c r="D12741" s="6770" t="s">
        <v>3206</v>
      </c>
      <c r="E12741" s="6770" t="s">
        <v>31982</v>
      </c>
      <c r="F12741" s="6770">
        <f>'App20'!$C$720</f>
        <v>0</v>
      </c>
      <c r="G12741" s="6770"/>
      <c r="H12741" s="6770"/>
      <c r="I12741" s="6770"/>
      <c r="J12741" s="6770"/>
      <c r="K12741" s="6770"/>
      <c r="L12741" s="6770"/>
      <c r="M12741" s="6770"/>
      <c r="N12741" s="6770"/>
      <c r="O12741" s="6770"/>
      <c r="P12741" s="6770"/>
      <c r="Q12741" s="6770"/>
      <c r="R12741" s="6770"/>
      <c r="S12741" s="6770"/>
      <c r="T12741" s="6770"/>
      <c r="Z12741" s="6770">
        <f>'App20'!$I$720</f>
        <v>0</v>
      </c>
    </row>
    <row r="12742" spans="2:26">
      <c r="B12742" s="6770" t="s">
        <v>16699</v>
      </c>
      <c r="C12742" s="6770" t="str">
        <f>'App20'!$C$617&amp;" - "&amp;'App20'!$I$3</f>
        <v>CPI linked instruments - Instrument start date (if after 31/07/18)</v>
      </c>
      <c r="D12742" s="6770" t="s">
        <v>3206</v>
      </c>
      <c r="E12742" s="6770" t="s">
        <v>31982</v>
      </c>
      <c r="F12742" s="6770">
        <f>'App20'!$C$721</f>
        <v>0</v>
      </c>
      <c r="G12742" s="6770"/>
      <c r="H12742" s="6770"/>
      <c r="I12742" s="6770"/>
      <c r="J12742" s="6770"/>
      <c r="K12742" s="6770"/>
      <c r="L12742" s="6770"/>
      <c r="M12742" s="6770"/>
      <c r="N12742" s="6770"/>
      <c r="O12742" s="6770"/>
      <c r="P12742" s="6770"/>
      <c r="Q12742" s="6770"/>
      <c r="R12742" s="6770"/>
      <c r="S12742" s="6770"/>
      <c r="T12742" s="6770"/>
      <c r="Z12742" s="6770">
        <f>'App20'!$I$721</f>
        <v>0</v>
      </c>
    </row>
    <row r="12743" spans="2:26">
      <c r="B12743" s="6770" t="s">
        <v>16717</v>
      </c>
      <c r="C12743" s="6770" t="str">
        <f>'App20'!$C$617&amp;" - "&amp;'App20'!$I$3</f>
        <v>CPI linked instruments - Instrument start date (if after 31/07/18)</v>
      </c>
      <c r="D12743" s="6770" t="s">
        <v>3206</v>
      </c>
      <c r="E12743" s="6770" t="s">
        <v>31982</v>
      </c>
      <c r="F12743" s="6770">
        <f>'App20'!$C$722</f>
        <v>0</v>
      </c>
      <c r="G12743" s="6770"/>
      <c r="H12743" s="6770"/>
      <c r="I12743" s="6770"/>
      <c r="J12743" s="6770"/>
      <c r="K12743" s="6770"/>
      <c r="L12743" s="6770"/>
      <c r="M12743" s="6770"/>
      <c r="N12743" s="6770"/>
      <c r="O12743" s="6770"/>
      <c r="P12743" s="6770"/>
      <c r="Q12743" s="6770"/>
      <c r="R12743" s="6770"/>
      <c r="S12743" s="6770"/>
      <c r="T12743" s="6770"/>
      <c r="Z12743" s="6770">
        <f>'App20'!$I$722</f>
        <v>0</v>
      </c>
    </row>
    <row r="12744" spans="2:26">
      <c r="B12744" s="6770" t="s">
        <v>16735</v>
      </c>
      <c r="C12744" s="6770" t="str">
        <f>'App20'!$C$617&amp;" - "&amp;'App20'!$I$3</f>
        <v>CPI linked instruments - Instrument start date (if after 31/07/18)</v>
      </c>
      <c r="D12744" s="6770" t="s">
        <v>3206</v>
      </c>
      <c r="E12744" s="6770" t="s">
        <v>31982</v>
      </c>
      <c r="F12744" s="6770">
        <f>'App20'!$C$723</f>
        <v>0</v>
      </c>
      <c r="G12744" s="6770"/>
      <c r="H12744" s="6770"/>
      <c r="I12744" s="6770"/>
      <c r="J12744" s="6770"/>
      <c r="K12744" s="6770"/>
      <c r="L12744" s="6770"/>
      <c r="M12744" s="6770"/>
      <c r="N12744" s="6770"/>
      <c r="O12744" s="6770"/>
      <c r="P12744" s="6770"/>
      <c r="Q12744" s="6770"/>
      <c r="R12744" s="6770"/>
      <c r="S12744" s="6770"/>
      <c r="T12744" s="6770"/>
      <c r="Z12744" s="6770">
        <f>'App20'!$I$723</f>
        <v>0</v>
      </c>
    </row>
    <row r="12745" spans="2:26">
      <c r="B12745" s="6770" t="s">
        <v>16753</v>
      </c>
      <c r="C12745" s="6770" t="str">
        <f>'App20'!$C$617&amp;" - "&amp;'App20'!$I$3</f>
        <v>CPI linked instruments - Instrument start date (if after 31/07/18)</v>
      </c>
      <c r="D12745" s="6770" t="s">
        <v>3206</v>
      </c>
      <c r="E12745" s="6770" t="s">
        <v>31982</v>
      </c>
      <c r="F12745" s="6770">
        <f>'App20'!$C$724</f>
        <v>0</v>
      </c>
      <c r="G12745" s="6770"/>
      <c r="H12745" s="6770"/>
      <c r="I12745" s="6770"/>
      <c r="J12745" s="6770"/>
      <c r="K12745" s="6770"/>
      <c r="L12745" s="6770"/>
      <c r="M12745" s="6770"/>
      <c r="N12745" s="6770"/>
      <c r="O12745" s="6770"/>
      <c r="P12745" s="6770"/>
      <c r="Q12745" s="6770"/>
      <c r="R12745" s="6770"/>
      <c r="S12745" s="6770"/>
      <c r="T12745" s="6770"/>
      <c r="Z12745" s="6770">
        <f>'App20'!$I$724</f>
        <v>0</v>
      </c>
    </row>
    <row r="12746" spans="2:26">
      <c r="B12746" s="6770" t="s">
        <v>16771</v>
      </c>
      <c r="C12746" s="6770" t="str">
        <f>'App20'!$C$617&amp;" - "&amp;'App20'!$I$3</f>
        <v>CPI linked instruments - Instrument start date (if after 31/07/18)</v>
      </c>
      <c r="D12746" s="6770" t="s">
        <v>3206</v>
      </c>
      <c r="E12746" s="6770" t="s">
        <v>31982</v>
      </c>
      <c r="F12746" s="6770">
        <f>'App20'!$C$725</f>
        <v>0</v>
      </c>
      <c r="G12746" s="6770"/>
      <c r="H12746" s="6770"/>
      <c r="I12746" s="6770"/>
      <c r="J12746" s="6770"/>
      <c r="K12746" s="6770"/>
      <c r="L12746" s="6770"/>
      <c r="M12746" s="6770"/>
      <c r="N12746" s="6770"/>
      <c r="O12746" s="6770"/>
      <c r="P12746" s="6770"/>
      <c r="Q12746" s="6770"/>
      <c r="R12746" s="6770"/>
      <c r="S12746" s="6770"/>
      <c r="T12746" s="6770"/>
      <c r="Z12746" s="6770">
        <f>'App20'!$I$725</f>
        <v>0</v>
      </c>
    </row>
    <row r="12747" spans="2:26">
      <c r="B12747" s="6770" t="s">
        <v>16789</v>
      </c>
      <c r="C12747" s="6770" t="str">
        <f>'App20'!$C$617&amp;" - "&amp;'App20'!$I$3</f>
        <v>CPI linked instruments - Instrument start date (if after 31/07/18)</v>
      </c>
      <c r="D12747" s="6770" t="s">
        <v>3206</v>
      </c>
      <c r="E12747" s="6770" t="s">
        <v>31982</v>
      </c>
      <c r="F12747" s="6770">
        <f>'App20'!$C$726</f>
        <v>0</v>
      </c>
      <c r="G12747" s="6770"/>
      <c r="H12747" s="6770"/>
      <c r="I12747" s="6770"/>
      <c r="J12747" s="6770"/>
      <c r="K12747" s="6770"/>
      <c r="L12747" s="6770"/>
      <c r="M12747" s="6770"/>
      <c r="N12747" s="6770"/>
      <c r="O12747" s="6770"/>
      <c r="P12747" s="6770"/>
      <c r="Q12747" s="6770"/>
      <c r="R12747" s="6770"/>
      <c r="S12747" s="6770"/>
      <c r="T12747" s="6770"/>
      <c r="Z12747" s="6770">
        <f>'App20'!$I$726</f>
        <v>0</v>
      </c>
    </row>
    <row r="12748" spans="2:26">
      <c r="B12748" s="6770" t="s">
        <v>16807</v>
      </c>
      <c r="C12748" s="6770" t="str">
        <f>'App20'!$C$617&amp;" - "&amp;'App20'!$I$3</f>
        <v>CPI linked instruments - Instrument start date (if after 31/07/18)</v>
      </c>
      <c r="D12748" s="6770" t="s">
        <v>3206</v>
      </c>
      <c r="E12748" s="6770" t="s">
        <v>31982</v>
      </c>
      <c r="F12748" s="6770">
        <f>'App20'!$C$727</f>
        <v>0</v>
      </c>
      <c r="G12748" s="6770"/>
      <c r="H12748" s="6770"/>
      <c r="I12748" s="6770"/>
      <c r="J12748" s="6770"/>
      <c r="K12748" s="6770"/>
      <c r="L12748" s="6770"/>
      <c r="M12748" s="6770"/>
      <c r="N12748" s="6770"/>
      <c r="O12748" s="6770"/>
      <c r="P12748" s="6770"/>
      <c r="Q12748" s="6770"/>
      <c r="R12748" s="6770"/>
      <c r="S12748" s="6770"/>
      <c r="T12748" s="6770"/>
      <c r="Z12748" s="6770">
        <f>'App20'!$I$727</f>
        <v>0</v>
      </c>
    </row>
    <row r="12749" spans="2:26">
      <c r="B12749" s="6770" t="s">
        <v>16825</v>
      </c>
      <c r="C12749" s="6770" t="str">
        <f>'App20'!$C$617&amp;" - "&amp;'App20'!$I$3</f>
        <v>CPI linked instruments - Instrument start date (if after 31/07/18)</v>
      </c>
      <c r="D12749" s="6770" t="s">
        <v>3206</v>
      </c>
      <c r="E12749" s="6770" t="s">
        <v>31982</v>
      </c>
      <c r="F12749" s="6770">
        <f>'App20'!$C$728</f>
        <v>0</v>
      </c>
      <c r="G12749" s="6770"/>
      <c r="H12749" s="6770"/>
      <c r="I12749" s="6770"/>
      <c r="J12749" s="6770"/>
      <c r="K12749" s="6770"/>
      <c r="L12749" s="6770"/>
      <c r="M12749" s="6770"/>
      <c r="N12749" s="6770"/>
      <c r="O12749" s="6770"/>
      <c r="P12749" s="6770"/>
      <c r="Q12749" s="6770"/>
      <c r="R12749" s="6770"/>
      <c r="S12749" s="6770"/>
      <c r="T12749" s="6770"/>
      <c r="Z12749" s="6770">
        <f>'App20'!$I$728</f>
        <v>0</v>
      </c>
    </row>
    <row r="12750" spans="2:26">
      <c r="B12750" s="6770" t="s">
        <v>16843</v>
      </c>
      <c r="C12750" s="6770" t="str">
        <f>'App20'!$C$617&amp;" - "&amp;'App20'!$I$3</f>
        <v>CPI linked instruments - Instrument start date (if after 31/07/18)</v>
      </c>
      <c r="D12750" s="6770" t="s">
        <v>3206</v>
      </c>
      <c r="E12750" s="6770" t="s">
        <v>31982</v>
      </c>
      <c r="F12750" s="6770">
        <f>'App20'!$C$729</f>
        <v>0</v>
      </c>
      <c r="G12750" s="6770"/>
      <c r="H12750" s="6770"/>
      <c r="I12750" s="6770"/>
      <c r="J12750" s="6770"/>
      <c r="K12750" s="6770"/>
      <c r="L12750" s="6770"/>
      <c r="M12750" s="6770"/>
      <c r="N12750" s="6770"/>
      <c r="O12750" s="6770"/>
      <c r="P12750" s="6770"/>
      <c r="Q12750" s="6770"/>
      <c r="R12750" s="6770"/>
      <c r="S12750" s="6770"/>
      <c r="T12750" s="6770"/>
      <c r="Z12750" s="6770">
        <f>'App20'!$I$729</f>
        <v>0</v>
      </c>
    </row>
    <row r="12751" spans="2:26">
      <c r="B12751" s="6770" t="s">
        <v>16861</v>
      </c>
      <c r="C12751" s="6770" t="str">
        <f>'App20'!$C$617&amp;" - "&amp;'App20'!$I$3</f>
        <v>CPI linked instruments - Instrument start date (if after 31/07/18)</v>
      </c>
      <c r="D12751" s="6770" t="s">
        <v>3206</v>
      </c>
      <c r="E12751" s="6770" t="s">
        <v>31982</v>
      </c>
      <c r="F12751" s="6770">
        <f>'App20'!$C$730</f>
        <v>0</v>
      </c>
      <c r="G12751" s="6770"/>
      <c r="H12751" s="6770"/>
      <c r="I12751" s="6770"/>
      <c r="J12751" s="6770"/>
      <c r="K12751" s="6770"/>
      <c r="L12751" s="6770"/>
      <c r="M12751" s="6770"/>
      <c r="N12751" s="6770"/>
      <c r="O12751" s="6770"/>
      <c r="P12751" s="6770"/>
      <c r="Q12751" s="6770"/>
      <c r="R12751" s="6770"/>
      <c r="S12751" s="6770"/>
      <c r="T12751" s="6770"/>
      <c r="Z12751" s="6770">
        <f>'App20'!$I$730</f>
        <v>0</v>
      </c>
    </row>
    <row r="12752" spans="2:26">
      <c r="B12752" s="6770" t="s">
        <v>16879</v>
      </c>
      <c r="C12752" s="6770" t="str">
        <f>'App20'!$C$617&amp;" - "&amp;'App20'!$I$3</f>
        <v>CPI linked instruments - Instrument start date (if after 31/07/18)</v>
      </c>
      <c r="D12752" s="6770" t="s">
        <v>3206</v>
      </c>
      <c r="E12752" s="6770" t="s">
        <v>31982</v>
      </c>
      <c r="F12752" s="6770">
        <f>'App20'!$C$731</f>
        <v>0</v>
      </c>
      <c r="G12752" s="6770"/>
      <c r="H12752" s="6770"/>
      <c r="I12752" s="6770"/>
      <c r="J12752" s="6770"/>
      <c r="K12752" s="6770"/>
      <c r="L12752" s="6770"/>
      <c r="M12752" s="6770"/>
      <c r="N12752" s="6770"/>
      <c r="O12752" s="6770"/>
      <c r="P12752" s="6770"/>
      <c r="Q12752" s="6770"/>
      <c r="R12752" s="6770"/>
      <c r="S12752" s="6770"/>
      <c r="T12752" s="6770"/>
      <c r="Z12752" s="6770">
        <f>'App20'!$I$731</f>
        <v>0</v>
      </c>
    </row>
    <row r="12753" spans="2:26">
      <c r="B12753" s="6770" t="s">
        <v>16897</v>
      </c>
      <c r="C12753" s="6770" t="str">
        <f>'App20'!$C$617&amp;" - "&amp;'App20'!$I$3</f>
        <v>CPI linked instruments - Instrument start date (if after 31/07/18)</v>
      </c>
      <c r="D12753" s="6770" t="s">
        <v>3206</v>
      </c>
      <c r="E12753" s="6770" t="s">
        <v>31982</v>
      </c>
      <c r="F12753" s="6770">
        <f>'App20'!$C$732</f>
        <v>0</v>
      </c>
      <c r="G12753" s="6770"/>
      <c r="H12753" s="6770"/>
      <c r="I12753" s="6770"/>
      <c r="J12753" s="6770"/>
      <c r="K12753" s="6770"/>
      <c r="L12753" s="6770"/>
      <c r="M12753" s="6770"/>
      <c r="N12753" s="6770"/>
      <c r="O12753" s="6770"/>
      <c r="P12753" s="6770"/>
      <c r="Q12753" s="6770"/>
      <c r="R12753" s="6770"/>
      <c r="S12753" s="6770"/>
      <c r="T12753" s="6770"/>
      <c r="Z12753" s="6770">
        <f>'App20'!$I$732</f>
        <v>0</v>
      </c>
    </row>
    <row r="12754" spans="2:26">
      <c r="B12754" s="6770" t="s">
        <v>16915</v>
      </c>
      <c r="C12754" s="6770" t="str">
        <f>'App20'!$C$617&amp;" - "&amp;'App20'!$I$3</f>
        <v>CPI linked instruments - Instrument start date (if after 31/07/18)</v>
      </c>
      <c r="D12754" s="6770" t="s">
        <v>3206</v>
      </c>
      <c r="E12754" s="6770" t="s">
        <v>31982</v>
      </c>
      <c r="F12754" s="6770">
        <f>'App20'!$C$733</f>
        <v>0</v>
      </c>
      <c r="G12754" s="6770"/>
      <c r="H12754" s="6770"/>
      <c r="I12754" s="6770"/>
      <c r="J12754" s="6770"/>
      <c r="K12754" s="6770"/>
      <c r="L12754" s="6770"/>
      <c r="M12754" s="6770"/>
      <c r="N12754" s="6770"/>
      <c r="O12754" s="6770"/>
      <c r="P12754" s="6770"/>
      <c r="Q12754" s="6770"/>
      <c r="R12754" s="6770"/>
      <c r="S12754" s="6770"/>
      <c r="T12754" s="6770"/>
      <c r="Z12754" s="6770">
        <f>'App20'!$I$733</f>
        <v>0</v>
      </c>
    </row>
    <row r="12755" spans="2:26">
      <c r="B12755" s="6770" t="s">
        <v>16933</v>
      </c>
      <c r="C12755" s="6770" t="str">
        <f>'App20'!$C$617&amp;" - "&amp;'App20'!$I$3</f>
        <v>CPI linked instruments - Instrument start date (if after 31/07/18)</v>
      </c>
      <c r="D12755" s="6770" t="s">
        <v>3206</v>
      </c>
      <c r="E12755" s="6770" t="s">
        <v>31982</v>
      </c>
      <c r="F12755" s="6770">
        <f>'App20'!$C$734</f>
        <v>0</v>
      </c>
      <c r="G12755" s="6770"/>
      <c r="H12755" s="6770"/>
      <c r="I12755" s="6770"/>
      <c r="J12755" s="6770"/>
      <c r="K12755" s="6770"/>
      <c r="L12755" s="6770"/>
      <c r="M12755" s="6770"/>
      <c r="N12755" s="6770"/>
      <c r="O12755" s="6770"/>
      <c r="P12755" s="6770"/>
      <c r="Q12755" s="6770"/>
      <c r="R12755" s="6770"/>
      <c r="S12755" s="6770"/>
      <c r="T12755" s="6770"/>
      <c r="Z12755" s="6770">
        <f>'App20'!$I$734</f>
        <v>0</v>
      </c>
    </row>
    <row r="12756" spans="2:26">
      <c r="B12756" s="6770" t="s">
        <v>16951</v>
      </c>
      <c r="C12756" s="6770" t="str">
        <f>'App20'!$C$617&amp;" - "&amp;'App20'!$I$3</f>
        <v>CPI linked instruments - Instrument start date (if after 31/07/18)</v>
      </c>
      <c r="D12756" s="6770" t="s">
        <v>3206</v>
      </c>
      <c r="E12756" s="6770" t="s">
        <v>31982</v>
      </c>
      <c r="F12756" s="6770">
        <f>'App20'!$C$735</f>
        <v>0</v>
      </c>
      <c r="G12756" s="6770"/>
      <c r="H12756" s="6770"/>
      <c r="I12756" s="6770"/>
      <c r="J12756" s="6770"/>
      <c r="K12756" s="6770"/>
      <c r="L12756" s="6770"/>
      <c r="M12756" s="6770"/>
      <c r="N12756" s="6770"/>
      <c r="O12756" s="6770"/>
      <c r="P12756" s="6770"/>
      <c r="Q12756" s="6770"/>
      <c r="R12756" s="6770"/>
      <c r="S12756" s="6770"/>
      <c r="T12756" s="6770"/>
      <c r="Z12756" s="6770">
        <f>'App20'!$I$735</f>
        <v>0</v>
      </c>
    </row>
    <row r="12757" spans="2:26">
      <c r="B12757" s="6770" t="s">
        <v>16969</v>
      </c>
      <c r="C12757" s="6770" t="str">
        <f>'App20'!$C$617&amp;" - "&amp;'App20'!$I$3</f>
        <v>CPI linked instruments - Instrument start date (if after 31/07/18)</v>
      </c>
      <c r="D12757" s="6770" t="s">
        <v>3206</v>
      </c>
      <c r="E12757" s="6770" t="s">
        <v>31982</v>
      </c>
      <c r="F12757" s="6770">
        <f>'App20'!$C$736</f>
        <v>0</v>
      </c>
      <c r="G12757" s="6770"/>
      <c r="H12757" s="6770"/>
      <c r="I12757" s="6770"/>
      <c r="J12757" s="6770"/>
      <c r="K12757" s="6770"/>
      <c r="L12757" s="6770"/>
      <c r="M12757" s="6770"/>
      <c r="N12757" s="6770"/>
      <c r="O12757" s="6770"/>
      <c r="P12757" s="6770"/>
      <c r="Q12757" s="6770"/>
      <c r="R12757" s="6770"/>
      <c r="S12757" s="6770"/>
      <c r="T12757" s="6770"/>
      <c r="Z12757" s="6770">
        <f>'App20'!$I$736</f>
        <v>0</v>
      </c>
    </row>
    <row r="12758" spans="2:26">
      <c r="B12758" s="6770" t="s">
        <v>16987</v>
      </c>
      <c r="C12758" s="6770" t="str">
        <f>'App20'!$C$617&amp;" - "&amp;'App20'!$I$3</f>
        <v>CPI linked instruments - Instrument start date (if after 31/07/18)</v>
      </c>
      <c r="D12758" s="6770" t="s">
        <v>3206</v>
      </c>
      <c r="E12758" s="6770" t="s">
        <v>31982</v>
      </c>
      <c r="F12758" s="6770">
        <f>'App20'!$C$737</f>
        <v>0</v>
      </c>
      <c r="G12758" s="6770"/>
      <c r="H12758" s="6770"/>
      <c r="I12758" s="6770"/>
      <c r="J12758" s="6770"/>
      <c r="K12758" s="6770"/>
      <c r="L12758" s="6770"/>
      <c r="M12758" s="6770"/>
      <c r="N12758" s="6770"/>
      <c r="O12758" s="6770"/>
      <c r="P12758" s="6770"/>
      <c r="Q12758" s="6770"/>
      <c r="R12758" s="6770"/>
      <c r="S12758" s="6770"/>
      <c r="T12758" s="6770"/>
      <c r="Z12758" s="6770">
        <f>'App20'!$I$737</f>
        <v>0</v>
      </c>
    </row>
    <row r="12759" spans="2:26">
      <c r="B12759" s="6770" t="s">
        <v>17005</v>
      </c>
      <c r="C12759" s="6770" t="str">
        <f>'App20'!$C$617&amp;" - "&amp;'App20'!$I$3</f>
        <v>CPI linked instruments - Instrument start date (if after 31/07/18)</v>
      </c>
      <c r="D12759" s="6770" t="s">
        <v>3206</v>
      </c>
      <c r="E12759" s="6770" t="s">
        <v>31982</v>
      </c>
      <c r="F12759" s="6770">
        <f>'App20'!$C$738</f>
        <v>0</v>
      </c>
      <c r="G12759" s="6770"/>
      <c r="H12759" s="6770"/>
      <c r="I12759" s="6770"/>
      <c r="J12759" s="6770"/>
      <c r="K12759" s="6770"/>
      <c r="L12759" s="6770"/>
      <c r="M12759" s="6770"/>
      <c r="N12759" s="6770"/>
      <c r="O12759" s="6770"/>
      <c r="P12759" s="6770"/>
      <c r="Q12759" s="6770"/>
      <c r="R12759" s="6770"/>
      <c r="S12759" s="6770"/>
      <c r="T12759" s="6770"/>
      <c r="Z12759" s="6770">
        <f>'App20'!$I$738</f>
        <v>0</v>
      </c>
    </row>
    <row r="12760" spans="2:26">
      <c r="B12760" s="6770" t="s">
        <v>17023</v>
      </c>
      <c r="C12760" s="6770" t="str">
        <f>'App20'!$C$617&amp;" - "&amp;'App20'!$I$3</f>
        <v>CPI linked instruments - Instrument start date (if after 31/07/18)</v>
      </c>
      <c r="D12760" s="6770" t="s">
        <v>3206</v>
      </c>
      <c r="E12760" s="6770" t="s">
        <v>31982</v>
      </c>
      <c r="F12760" s="6770">
        <f>'App20'!$C$739</f>
        <v>0</v>
      </c>
      <c r="G12760" s="6770"/>
      <c r="H12760" s="6770"/>
      <c r="I12760" s="6770"/>
      <c r="J12760" s="6770"/>
      <c r="K12760" s="6770"/>
      <c r="L12760" s="6770"/>
      <c r="M12760" s="6770"/>
      <c r="N12760" s="6770"/>
      <c r="O12760" s="6770"/>
      <c r="P12760" s="6770"/>
      <c r="Q12760" s="6770"/>
      <c r="R12760" s="6770"/>
      <c r="S12760" s="6770"/>
      <c r="T12760" s="6770"/>
      <c r="Z12760" s="6770">
        <f>'App20'!$I$739</f>
        <v>0</v>
      </c>
    </row>
    <row r="12761" spans="2:26">
      <c r="B12761" s="6770" t="s">
        <v>17041</v>
      </c>
      <c r="C12761" s="6770" t="str">
        <f>'App20'!$C$617&amp;" - "&amp;'App20'!$I$3</f>
        <v>CPI linked instruments - Instrument start date (if after 31/07/18)</v>
      </c>
      <c r="D12761" s="6770" t="s">
        <v>3206</v>
      </c>
      <c r="E12761" s="6770" t="s">
        <v>31982</v>
      </c>
      <c r="F12761" s="6770">
        <f>'App20'!$C$740</f>
        <v>0</v>
      </c>
      <c r="G12761" s="6770"/>
      <c r="H12761" s="6770"/>
      <c r="I12761" s="6770"/>
      <c r="J12761" s="6770"/>
      <c r="K12761" s="6770"/>
      <c r="L12761" s="6770"/>
      <c r="M12761" s="6770"/>
      <c r="N12761" s="6770"/>
      <c r="O12761" s="6770"/>
      <c r="P12761" s="6770"/>
      <c r="Q12761" s="6770"/>
      <c r="R12761" s="6770"/>
      <c r="S12761" s="6770"/>
      <c r="T12761" s="6770"/>
      <c r="Z12761" s="6770">
        <f>'App20'!$I$740</f>
        <v>0</v>
      </c>
    </row>
    <row r="12762" spans="2:26">
      <c r="B12762" s="6770" t="s">
        <v>17059</v>
      </c>
      <c r="C12762" s="6770" t="str">
        <f>'App20'!$C$617&amp;" - "&amp;'App20'!$I$3</f>
        <v>CPI linked instruments - Instrument start date (if after 31/07/18)</v>
      </c>
      <c r="D12762" s="6770" t="s">
        <v>3206</v>
      </c>
      <c r="E12762" s="6770" t="s">
        <v>31982</v>
      </c>
      <c r="F12762" s="6770">
        <f>'App20'!$C$741</f>
        <v>0</v>
      </c>
      <c r="G12762" s="6770"/>
      <c r="H12762" s="6770"/>
      <c r="I12762" s="6770"/>
      <c r="J12762" s="6770"/>
      <c r="K12762" s="6770"/>
      <c r="L12762" s="6770"/>
      <c r="M12762" s="6770"/>
      <c r="N12762" s="6770"/>
      <c r="O12762" s="6770"/>
      <c r="P12762" s="6770"/>
      <c r="Q12762" s="6770"/>
      <c r="R12762" s="6770"/>
      <c r="S12762" s="6770"/>
      <c r="T12762" s="6770"/>
      <c r="Z12762" s="6770">
        <f>'App20'!$I$741</f>
        <v>0</v>
      </c>
    </row>
    <row r="12763" spans="2:26">
      <c r="B12763" s="6770" t="s">
        <v>17077</v>
      </c>
      <c r="C12763" s="6770" t="str">
        <f>'App20'!$C$617&amp;" - "&amp;'App20'!$I$3</f>
        <v>CPI linked instruments - Instrument start date (if after 31/07/18)</v>
      </c>
      <c r="D12763" s="6770" t="s">
        <v>3206</v>
      </c>
      <c r="E12763" s="6770" t="s">
        <v>31982</v>
      </c>
      <c r="F12763" s="6770">
        <f>'App20'!$C$742</f>
        <v>0</v>
      </c>
      <c r="G12763" s="6770"/>
      <c r="H12763" s="6770"/>
      <c r="I12763" s="6770"/>
      <c r="J12763" s="6770"/>
      <c r="K12763" s="6770"/>
      <c r="L12763" s="6770"/>
      <c r="M12763" s="6770"/>
      <c r="N12763" s="6770"/>
      <c r="O12763" s="6770"/>
      <c r="P12763" s="6770"/>
      <c r="Q12763" s="6770"/>
      <c r="R12763" s="6770"/>
      <c r="S12763" s="6770"/>
      <c r="T12763" s="6770"/>
      <c r="Z12763" s="6770">
        <f>'App20'!$I$742</f>
        <v>0</v>
      </c>
    </row>
    <row r="12764" spans="2:26">
      <c r="B12764" s="6770" t="s">
        <v>17095</v>
      </c>
      <c r="C12764" s="6770" t="str">
        <f>'App20'!$C$617&amp;" - "&amp;'App20'!$I$3</f>
        <v>CPI linked instruments - Instrument start date (if after 31/07/18)</v>
      </c>
      <c r="D12764" s="6770" t="s">
        <v>3206</v>
      </c>
      <c r="E12764" s="6770" t="s">
        <v>31982</v>
      </c>
      <c r="F12764" s="6770">
        <f>'App20'!$C$743</f>
        <v>0</v>
      </c>
      <c r="G12764" s="6770"/>
      <c r="H12764" s="6770"/>
      <c r="I12764" s="6770"/>
      <c r="J12764" s="6770"/>
      <c r="K12764" s="6770"/>
      <c r="L12764" s="6770"/>
      <c r="M12764" s="6770"/>
      <c r="N12764" s="6770"/>
      <c r="O12764" s="6770"/>
      <c r="P12764" s="6770"/>
      <c r="Q12764" s="6770"/>
      <c r="R12764" s="6770"/>
      <c r="S12764" s="6770"/>
      <c r="T12764" s="6770"/>
      <c r="Z12764" s="6770">
        <f>'App20'!$I$743</f>
        <v>0</v>
      </c>
    </row>
    <row r="12765" spans="2:26">
      <c r="B12765" s="6770" t="s">
        <v>17113</v>
      </c>
      <c r="C12765" s="6770" t="str">
        <f>'App20'!$C$617&amp;" - "&amp;'App20'!$I$3</f>
        <v>CPI linked instruments - Instrument start date (if after 31/07/18)</v>
      </c>
      <c r="D12765" s="6770" t="s">
        <v>3206</v>
      </c>
      <c r="E12765" s="6770" t="s">
        <v>31982</v>
      </c>
      <c r="F12765" s="6770">
        <f>'App20'!$C$744</f>
        <v>0</v>
      </c>
      <c r="G12765" s="6770"/>
      <c r="H12765" s="6770"/>
      <c r="I12765" s="6770"/>
      <c r="J12765" s="6770"/>
      <c r="K12765" s="6770"/>
      <c r="L12765" s="6770"/>
      <c r="M12765" s="6770"/>
      <c r="N12765" s="6770"/>
      <c r="O12765" s="6770"/>
      <c r="P12765" s="6770"/>
      <c r="Q12765" s="6770"/>
      <c r="R12765" s="6770"/>
      <c r="S12765" s="6770"/>
      <c r="T12765" s="6770"/>
      <c r="Z12765" s="6770">
        <f>'App20'!$I$744</f>
        <v>0</v>
      </c>
    </row>
    <row r="12766" spans="2:26">
      <c r="B12766" s="6770" t="s">
        <v>17131</v>
      </c>
      <c r="C12766" s="6770" t="str">
        <f>'App20'!$C$617&amp;" - "&amp;'App20'!$I$3</f>
        <v>CPI linked instruments - Instrument start date (if after 31/07/18)</v>
      </c>
      <c r="D12766" s="6770" t="s">
        <v>3206</v>
      </c>
      <c r="E12766" s="6770" t="s">
        <v>31982</v>
      </c>
      <c r="F12766" s="6770">
        <f>'App20'!$C$745</f>
        <v>0</v>
      </c>
      <c r="G12766" s="6770"/>
      <c r="H12766" s="6770"/>
      <c r="I12766" s="6770"/>
      <c r="J12766" s="6770"/>
      <c r="K12766" s="6770"/>
      <c r="L12766" s="6770"/>
      <c r="M12766" s="6770"/>
      <c r="N12766" s="6770"/>
      <c r="O12766" s="6770"/>
      <c r="P12766" s="6770"/>
      <c r="Q12766" s="6770"/>
      <c r="R12766" s="6770"/>
      <c r="S12766" s="6770"/>
      <c r="T12766" s="6770"/>
      <c r="Z12766" s="6770">
        <f>'App20'!$I$745</f>
        <v>0</v>
      </c>
    </row>
    <row r="12767" spans="2:26">
      <c r="B12767" s="6770" t="s">
        <v>17149</v>
      </c>
      <c r="C12767" s="6770" t="str">
        <f>'App20'!$C$617&amp;" - "&amp;'App20'!$I$3</f>
        <v>CPI linked instruments - Instrument start date (if after 31/07/18)</v>
      </c>
      <c r="D12767" s="6770" t="s">
        <v>3206</v>
      </c>
      <c r="E12767" s="6770" t="s">
        <v>31982</v>
      </c>
      <c r="F12767" s="6770">
        <f>'App20'!$C$746</f>
        <v>0</v>
      </c>
      <c r="G12767" s="6770"/>
      <c r="H12767" s="6770"/>
      <c r="I12767" s="6770"/>
      <c r="J12767" s="6770"/>
      <c r="K12767" s="6770"/>
      <c r="L12767" s="6770"/>
      <c r="M12767" s="6770"/>
      <c r="N12767" s="6770"/>
      <c r="O12767" s="6770"/>
      <c r="P12767" s="6770"/>
      <c r="Q12767" s="6770"/>
      <c r="R12767" s="6770"/>
      <c r="S12767" s="6770"/>
      <c r="T12767" s="6770"/>
      <c r="Z12767" s="6770">
        <f>'App20'!$I$746</f>
        <v>0</v>
      </c>
    </row>
    <row r="12768" spans="2:26">
      <c r="B12768" s="6770" t="s">
        <v>17167</v>
      </c>
      <c r="C12768" s="6770" t="str">
        <f>'App20'!$C$617&amp;" - "&amp;'App20'!$I$3</f>
        <v>CPI linked instruments - Instrument start date (if after 31/07/18)</v>
      </c>
      <c r="D12768" s="6770" t="s">
        <v>3206</v>
      </c>
      <c r="E12768" s="6770" t="s">
        <v>31982</v>
      </c>
      <c r="F12768" s="6770">
        <f>'App20'!$C$747</f>
        <v>0</v>
      </c>
      <c r="G12768" s="6770"/>
      <c r="H12768" s="6770"/>
      <c r="I12768" s="6770"/>
      <c r="J12768" s="6770"/>
      <c r="K12768" s="6770"/>
      <c r="L12768" s="6770"/>
      <c r="M12768" s="6770"/>
      <c r="N12768" s="6770"/>
      <c r="O12768" s="6770"/>
      <c r="P12768" s="6770"/>
      <c r="Q12768" s="6770"/>
      <c r="R12768" s="6770"/>
      <c r="S12768" s="6770"/>
      <c r="T12768" s="6770"/>
      <c r="Z12768" s="6770">
        <f>'App20'!$I$747</f>
        <v>0</v>
      </c>
    </row>
    <row r="12769" spans="2:26">
      <c r="B12769" s="6770" t="s">
        <v>17185</v>
      </c>
      <c r="C12769" s="6770" t="str">
        <f>'App20'!$C$617&amp;" - "&amp;'App20'!$I$3</f>
        <v>CPI linked instruments - Instrument start date (if after 31/07/18)</v>
      </c>
      <c r="D12769" s="6770" t="s">
        <v>3206</v>
      </c>
      <c r="E12769" s="6770" t="s">
        <v>31982</v>
      </c>
      <c r="F12769" s="6770">
        <f>'App20'!$C$748</f>
        <v>0</v>
      </c>
      <c r="G12769" s="6770"/>
      <c r="H12769" s="6770"/>
      <c r="I12769" s="6770"/>
      <c r="J12769" s="6770"/>
      <c r="K12769" s="6770"/>
      <c r="L12769" s="6770"/>
      <c r="M12769" s="6770"/>
      <c r="N12769" s="6770"/>
      <c r="O12769" s="6770"/>
      <c r="P12769" s="6770"/>
      <c r="Q12769" s="6770"/>
      <c r="R12769" s="6770"/>
      <c r="S12769" s="6770"/>
      <c r="T12769" s="6770"/>
      <c r="Z12769" s="6770">
        <f>'App20'!$I$748</f>
        <v>0</v>
      </c>
    </row>
    <row r="12770" spans="2:26">
      <c r="B12770" s="6770" t="s">
        <v>17203</v>
      </c>
      <c r="C12770" s="6770" t="str">
        <f>'App20'!$C$617&amp;" - "&amp;'App20'!$I$3</f>
        <v>CPI linked instruments - Instrument start date (if after 31/07/18)</v>
      </c>
      <c r="D12770" s="6770" t="s">
        <v>3206</v>
      </c>
      <c r="E12770" s="6770" t="s">
        <v>31982</v>
      </c>
      <c r="F12770" s="6770">
        <f>'App20'!$C$749</f>
        <v>0</v>
      </c>
      <c r="G12770" s="6770"/>
      <c r="H12770" s="6770"/>
      <c r="I12770" s="6770"/>
      <c r="J12770" s="6770"/>
      <c r="K12770" s="6770"/>
      <c r="L12770" s="6770"/>
      <c r="M12770" s="6770"/>
      <c r="N12770" s="6770"/>
      <c r="O12770" s="6770"/>
      <c r="P12770" s="6770"/>
      <c r="Q12770" s="6770"/>
      <c r="R12770" s="6770"/>
      <c r="S12770" s="6770"/>
      <c r="T12770" s="6770"/>
      <c r="Z12770" s="6770">
        <f>'App20'!$I$749</f>
        <v>0</v>
      </c>
    </row>
    <row r="12771" spans="2:26">
      <c r="B12771" s="6770" t="s">
        <v>17221</v>
      </c>
      <c r="C12771" s="6770" t="str">
        <f>'App20'!$C$617&amp;" - "&amp;'App20'!$I$3</f>
        <v>CPI linked instruments - Instrument start date (if after 31/07/18)</v>
      </c>
      <c r="D12771" s="6770" t="s">
        <v>3206</v>
      </c>
      <c r="E12771" s="6770" t="s">
        <v>31982</v>
      </c>
      <c r="F12771" s="6770">
        <f>'App20'!$C$750</f>
        <v>0</v>
      </c>
      <c r="G12771" s="6770"/>
      <c r="H12771" s="6770"/>
      <c r="I12771" s="6770"/>
      <c r="J12771" s="6770"/>
      <c r="K12771" s="6770"/>
      <c r="L12771" s="6770"/>
      <c r="M12771" s="6770"/>
      <c r="N12771" s="6770"/>
      <c r="O12771" s="6770"/>
      <c r="P12771" s="6770"/>
      <c r="Q12771" s="6770"/>
      <c r="R12771" s="6770"/>
      <c r="S12771" s="6770"/>
      <c r="T12771" s="6770"/>
      <c r="Z12771" s="6770">
        <f>'App20'!$I$750</f>
        <v>0</v>
      </c>
    </row>
    <row r="12772" spans="2:26">
      <c r="B12772" s="6770" t="s">
        <v>17239</v>
      </c>
      <c r="C12772" s="6770" t="str">
        <f>'App20'!$C$617&amp;" - "&amp;'App20'!$I$3</f>
        <v>CPI linked instruments - Instrument start date (if after 31/07/18)</v>
      </c>
      <c r="D12772" s="6770" t="s">
        <v>3206</v>
      </c>
      <c r="E12772" s="6770" t="s">
        <v>31982</v>
      </c>
      <c r="F12772" s="6770">
        <f>'App20'!$C$751</f>
        <v>0</v>
      </c>
      <c r="G12772" s="6770"/>
      <c r="H12772" s="6770"/>
      <c r="I12772" s="6770"/>
      <c r="J12772" s="6770"/>
      <c r="K12772" s="6770"/>
      <c r="L12772" s="6770"/>
      <c r="M12772" s="6770"/>
      <c r="N12772" s="6770"/>
      <c r="O12772" s="6770"/>
      <c r="P12772" s="6770"/>
      <c r="Q12772" s="6770"/>
      <c r="R12772" s="6770"/>
      <c r="S12772" s="6770"/>
      <c r="T12772" s="6770"/>
      <c r="Z12772" s="6770">
        <f>'App20'!$I$751</f>
        <v>0</v>
      </c>
    </row>
    <row r="12773" spans="2:26">
      <c r="B12773" s="6770" t="s">
        <v>17257</v>
      </c>
      <c r="C12773" s="6770" t="str">
        <f>'App20'!$C$617&amp;" - "&amp;'App20'!$I$3</f>
        <v>CPI linked instruments - Instrument start date (if after 31/07/18)</v>
      </c>
      <c r="D12773" s="6770" t="s">
        <v>3206</v>
      </c>
      <c r="E12773" s="6770" t="s">
        <v>31982</v>
      </c>
      <c r="F12773" s="6770">
        <f>'App20'!$C$752</f>
        <v>0</v>
      </c>
      <c r="G12773" s="6770"/>
      <c r="H12773" s="6770"/>
      <c r="I12773" s="6770"/>
      <c r="J12773" s="6770"/>
      <c r="K12773" s="6770"/>
      <c r="L12773" s="6770"/>
      <c r="M12773" s="6770"/>
      <c r="N12773" s="6770"/>
      <c r="O12773" s="6770"/>
      <c r="P12773" s="6770"/>
      <c r="Q12773" s="6770"/>
      <c r="R12773" s="6770"/>
      <c r="S12773" s="6770"/>
      <c r="T12773" s="6770"/>
      <c r="Z12773" s="6770">
        <f>'App20'!$I$752</f>
        <v>0</v>
      </c>
    </row>
    <row r="12774" spans="2:26">
      <c r="B12774" s="6770" t="s">
        <v>17275</v>
      </c>
      <c r="C12774" s="6770" t="str">
        <f>'App20'!$C$617&amp;" - "&amp;'App20'!$I$3</f>
        <v>CPI linked instruments - Instrument start date (if after 31/07/18)</v>
      </c>
      <c r="D12774" s="6770" t="s">
        <v>3206</v>
      </c>
      <c r="E12774" s="6770" t="s">
        <v>31982</v>
      </c>
      <c r="F12774" s="6770">
        <f>'App20'!$C$753</f>
        <v>0</v>
      </c>
      <c r="G12774" s="6770"/>
      <c r="H12774" s="6770"/>
      <c r="I12774" s="6770"/>
      <c r="J12774" s="6770"/>
      <c r="K12774" s="6770"/>
      <c r="L12774" s="6770"/>
      <c r="M12774" s="6770"/>
      <c r="N12774" s="6770"/>
      <c r="O12774" s="6770"/>
      <c r="P12774" s="6770"/>
      <c r="Q12774" s="6770"/>
      <c r="R12774" s="6770"/>
      <c r="S12774" s="6770"/>
      <c r="T12774" s="6770"/>
      <c r="Z12774" s="6770">
        <f>'App20'!$I$753</f>
        <v>0</v>
      </c>
    </row>
    <row r="12775" spans="2:26">
      <c r="B12775" s="6770" t="s">
        <v>17293</v>
      </c>
      <c r="C12775" s="6770" t="str">
        <f>'App20'!$C$617&amp;" - "&amp;'App20'!$I$3</f>
        <v>CPI linked instruments - Instrument start date (if after 31/07/18)</v>
      </c>
      <c r="D12775" s="6770" t="s">
        <v>3206</v>
      </c>
      <c r="E12775" s="6770" t="s">
        <v>31982</v>
      </c>
      <c r="F12775" s="6770">
        <f>'App20'!$C$754</f>
        <v>0</v>
      </c>
      <c r="G12775" s="6770"/>
      <c r="H12775" s="6770"/>
      <c r="I12775" s="6770"/>
      <c r="J12775" s="6770"/>
      <c r="K12775" s="6770"/>
      <c r="L12775" s="6770"/>
      <c r="M12775" s="6770"/>
      <c r="N12775" s="6770"/>
      <c r="O12775" s="6770"/>
      <c r="P12775" s="6770"/>
      <c r="Q12775" s="6770"/>
      <c r="R12775" s="6770"/>
      <c r="S12775" s="6770"/>
      <c r="T12775" s="6770"/>
      <c r="Z12775" s="6770">
        <f>'App20'!$I$754</f>
        <v>0</v>
      </c>
    </row>
    <row r="12776" spans="2:26">
      <c r="B12776" s="6770" t="s">
        <v>17311</v>
      </c>
      <c r="C12776" s="6770" t="str">
        <f>'App20'!$C$617&amp;" - "&amp;'App20'!$I$3</f>
        <v>CPI linked instruments - Instrument start date (if after 31/07/18)</v>
      </c>
      <c r="D12776" s="6770" t="s">
        <v>3206</v>
      </c>
      <c r="E12776" s="6770" t="s">
        <v>31982</v>
      </c>
      <c r="F12776" s="6770">
        <f>'App20'!$C$755</f>
        <v>0</v>
      </c>
      <c r="G12776" s="6770"/>
      <c r="H12776" s="6770"/>
      <c r="I12776" s="6770"/>
      <c r="J12776" s="6770"/>
      <c r="K12776" s="6770"/>
      <c r="L12776" s="6770"/>
      <c r="M12776" s="6770"/>
      <c r="N12776" s="6770"/>
      <c r="O12776" s="6770"/>
      <c r="P12776" s="6770"/>
      <c r="Q12776" s="6770"/>
      <c r="R12776" s="6770"/>
      <c r="S12776" s="6770"/>
      <c r="T12776" s="6770"/>
      <c r="Z12776" s="6770">
        <f>'App20'!$I$755</f>
        <v>0</v>
      </c>
    </row>
    <row r="12777" spans="2:26">
      <c r="B12777" s="6770" t="s">
        <v>17329</v>
      </c>
      <c r="C12777" s="6770" t="str">
        <f>'App20'!$C$617&amp;" - "&amp;'App20'!$I$3</f>
        <v>CPI linked instruments - Instrument start date (if after 31/07/18)</v>
      </c>
      <c r="D12777" s="6770" t="s">
        <v>3206</v>
      </c>
      <c r="E12777" s="6770" t="s">
        <v>31982</v>
      </c>
      <c r="F12777" s="6770">
        <f>'App20'!$C$756</f>
        <v>0</v>
      </c>
      <c r="G12777" s="6770"/>
      <c r="H12777" s="6770"/>
      <c r="I12777" s="6770"/>
      <c r="J12777" s="6770"/>
      <c r="K12777" s="6770"/>
      <c r="L12777" s="6770"/>
      <c r="M12777" s="6770"/>
      <c r="N12777" s="6770"/>
      <c r="O12777" s="6770"/>
      <c r="P12777" s="6770"/>
      <c r="Q12777" s="6770"/>
      <c r="R12777" s="6770"/>
      <c r="S12777" s="6770"/>
      <c r="T12777" s="6770"/>
      <c r="Z12777" s="6770">
        <f>'App20'!$I$756</f>
        <v>0</v>
      </c>
    </row>
    <row r="12778" spans="2:26">
      <c r="B12778" s="6770" t="s">
        <v>17347</v>
      </c>
      <c r="C12778" s="6770" t="str">
        <f>'App20'!$C$617&amp;" - "&amp;'App20'!$I$3</f>
        <v>CPI linked instruments - Instrument start date (if after 31/07/18)</v>
      </c>
      <c r="D12778" s="6770" t="s">
        <v>3206</v>
      </c>
      <c r="E12778" s="6770" t="s">
        <v>31982</v>
      </c>
      <c r="F12778" s="6770">
        <f>'App20'!$C$757</f>
        <v>0</v>
      </c>
      <c r="G12778" s="6770"/>
      <c r="H12778" s="6770"/>
      <c r="I12778" s="6770"/>
      <c r="J12778" s="6770"/>
      <c r="K12778" s="6770"/>
      <c r="L12778" s="6770"/>
      <c r="M12778" s="6770"/>
      <c r="N12778" s="6770"/>
      <c r="O12778" s="6770"/>
      <c r="P12778" s="6770"/>
      <c r="Q12778" s="6770"/>
      <c r="R12778" s="6770"/>
      <c r="S12778" s="6770"/>
      <c r="T12778" s="6770"/>
      <c r="Z12778" s="6770">
        <f>'App20'!$I$757</f>
        <v>0</v>
      </c>
    </row>
    <row r="12779" spans="2:26">
      <c r="B12779" s="6770" t="s">
        <v>17365</v>
      </c>
      <c r="C12779" s="6770" t="str">
        <f>'App20'!$C$617&amp;" - "&amp;'App20'!$I$3</f>
        <v>CPI linked instruments - Instrument start date (if after 31/07/18)</v>
      </c>
      <c r="D12779" s="6770" t="s">
        <v>3206</v>
      </c>
      <c r="E12779" s="6770" t="s">
        <v>31982</v>
      </c>
      <c r="F12779" s="6770">
        <f>'App20'!$C$758</f>
        <v>0</v>
      </c>
      <c r="G12779" s="6770"/>
      <c r="H12779" s="6770"/>
      <c r="I12779" s="6770"/>
      <c r="J12779" s="6770"/>
      <c r="K12779" s="6770"/>
      <c r="L12779" s="6770"/>
      <c r="M12779" s="6770"/>
      <c r="N12779" s="6770"/>
      <c r="O12779" s="6770"/>
      <c r="P12779" s="6770"/>
      <c r="Q12779" s="6770"/>
      <c r="R12779" s="6770"/>
      <c r="S12779" s="6770"/>
      <c r="T12779" s="6770"/>
      <c r="Z12779" s="6770">
        <f>'App20'!$I$758</f>
        <v>0</v>
      </c>
    </row>
    <row r="12780" spans="2:26">
      <c r="B12780" s="6770" t="s">
        <v>17383</v>
      </c>
      <c r="C12780" s="6770" t="str">
        <f>'App20'!$C$617&amp;" - "&amp;'App20'!$I$3</f>
        <v>CPI linked instruments - Instrument start date (if after 31/07/18)</v>
      </c>
      <c r="D12780" s="6770" t="s">
        <v>3206</v>
      </c>
      <c r="E12780" s="6770" t="s">
        <v>31982</v>
      </c>
      <c r="F12780" s="6770">
        <f>'App20'!$C$759</f>
        <v>0</v>
      </c>
      <c r="G12780" s="6770"/>
      <c r="H12780" s="6770"/>
      <c r="I12780" s="6770"/>
      <c r="J12780" s="6770"/>
      <c r="K12780" s="6770"/>
      <c r="L12780" s="6770"/>
      <c r="M12780" s="6770"/>
      <c r="N12780" s="6770"/>
      <c r="O12780" s="6770"/>
      <c r="P12780" s="6770"/>
      <c r="Q12780" s="6770"/>
      <c r="R12780" s="6770"/>
      <c r="S12780" s="6770"/>
      <c r="T12780" s="6770"/>
      <c r="Z12780" s="6770">
        <f>'App20'!$I$759</f>
        <v>0</v>
      </c>
    </row>
    <row r="12781" spans="2:26">
      <c r="B12781" s="6770" t="s">
        <v>17401</v>
      </c>
      <c r="C12781" s="6770" t="str">
        <f>'App20'!$C$617&amp;" - "&amp;'App20'!$I$3</f>
        <v>CPI linked instruments - Instrument start date (if after 31/07/18)</v>
      </c>
      <c r="D12781" s="6770" t="s">
        <v>3206</v>
      </c>
      <c r="E12781" s="6770" t="s">
        <v>31982</v>
      </c>
      <c r="F12781" s="6770">
        <f>'App20'!$C$760</f>
        <v>0</v>
      </c>
      <c r="G12781" s="6770"/>
      <c r="H12781" s="6770"/>
      <c r="I12781" s="6770"/>
      <c r="J12781" s="6770"/>
      <c r="K12781" s="6770"/>
      <c r="L12781" s="6770"/>
      <c r="M12781" s="6770"/>
      <c r="N12781" s="6770"/>
      <c r="O12781" s="6770"/>
      <c r="P12781" s="6770"/>
      <c r="Q12781" s="6770"/>
      <c r="R12781" s="6770"/>
      <c r="S12781" s="6770"/>
      <c r="T12781" s="6770"/>
      <c r="Z12781" s="6770">
        <f>'App20'!$I$760</f>
        <v>0</v>
      </c>
    </row>
    <row r="12782" spans="2:26">
      <c r="B12782" s="6770" t="s">
        <v>17419</v>
      </c>
      <c r="C12782" s="6770" t="str">
        <f>'App20'!$C$617&amp;" - "&amp;'App20'!$I$3</f>
        <v>CPI linked instruments - Instrument start date (if after 31/07/18)</v>
      </c>
      <c r="D12782" s="6770" t="s">
        <v>3206</v>
      </c>
      <c r="E12782" s="6770" t="s">
        <v>31982</v>
      </c>
      <c r="F12782" s="6770">
        <f>'App20'!$C$761</f>
        <v>0</v>
      </c>
      <c r="G12782" s="6770"/>
      <c r="H12782" s="6770"/>
      <c r="I12782" s="6770"/>
      <c r="J12782" s="6770"/>
      <c r="K12782" s="6770"/>
      <c r="L12782" s="6770"/>
      <c r="M12782" s="6770"/>
      <c r="N12782" s="6770"/>
      <c r="O12782" s="6770"/>
      <c r="P12782" s="6770"/>
      <c r="Q12782" s="6770"/>
      <c r="R12782" s="6770"/>
      <c r="S12782" s="6770"/>
      <c r="T12782" s="6770"/>
      <c r="Z12782" s="6770">
        <f>'App20'!$I$761</f>
        <v>0</v>
      </c>
    </row>
    <row r="12783" spans="2:26">
      <c r="B12783" s="6770" t="s">
        <v>17437</v>
      </c>
      <c r="C12783" s="6770" t="str">
        <f>'App20'!$C$617&amp;" - "&amp;'App20'!$I$3</f>
        <v>CPI linked instruments - Instrument start date (if after 31/07/18)</v>
      </c>
      <c r="D12783" s="6770" t="s">
        <v>3206</v>
      </c>
      <c r="E12783" s="6770" t="s">
        <v>31982</v>
      </c>
      <c r="F12783" s="6770">
        <f>'App20'!$C$762</f>
        <v>0</v>
      </c>
      <c r="G12783" s="6770"/>
      <c r="H12783" s="6770"/>
      <c r="I12783" s="6770"/>
      <c r="J12783" s="6770"/>
      <c r="K12783" s="6770"/>
      <c r="L12783" s="6770"/>
      <c r="M12783" s="6770"/>
      <c r="N12783" s="6770"/>
      <c r="O12783" s="6770"/>
      <c r="P12783" s="6770"/>
      <c r="Q12783" s="6770"/>
      <c r="R12783" s="6770"/>
      <c r="S12783" s="6770"/>
      <c r="T12783" s="6770"/>
      <c r="Z12783" s="6770">
        <f>'App20'!$I$762</f>
        <v>0</v>
      </c>
    </row>
    <row r="12784" spans="2:26">
      <c r="B12784" s="6770" t="s">
        <v>17455</v>
      </c>
      <c r="C12784" s="6770" t="str">
        <f>'App20'!$C$617&amp;" - "&amp;'App20'!$I$3</f>
        <v>CPI linked instruments - Instrument start date (if after 31/07/18)</v>
      </c>
      <c r="D12784" s="6770" t="s">
        <v>3206</v>
      </c>
      <c r="E12784" s="6770" t="s">
        <v>31982</v>
      </c>
      <c r="F12784" s="6770">
        <f>'App20'!$C$763</f>
        <v>0</v>
      </c>
      <c r="G12784" s="6770"/>
      <c r="H12784" s="6770"/>
      <c r="I12784" s="6770"/>
      <c r="J12784" s="6770"/>
      <c r="K12784" s="6770"/>
      <c r="L12784" s="6770"/>
      <c r="M12784" s="6770"/>
      <c r="N12784" s="6770"/>
      <c r="O12784" s="6770"/>
      <c r="P12784" s="6770"/>
      <c r="Q12784" s="6770"/>
      <c r="R12784" s="6770"/>
      <c r="S12784" s="6770"/>
      <c r="T12784" s="6770"/>
      <c r="Z12784" s="6770">
        <f>'App20'!$I$763</f>
        <v>0</v>
      </c>
    </row>
    <row r="12785" spans="2:26">
      <c r="B12785" s="6770" t="s">
        <v>17473</v>
      </c>
      <c r="C12785" s="6770" t="str">
        <f>'App20'!$C$617&amp;" - "&amp;'App20'!$I$3</f>
        <v>CPI linked instruments - Instrument start date (if after 31/07/18)</v>
      </c>
      <c r="D12785" s="6770" t="s">
        <v>3206</v>
      </c>
      <c r="E12785" s="6770" t="s">
        <v>31982</v>
      </c>
      <c r="F12785" s="6770">
        <f>'App20'!$C$764</f>
        <v>0</v>
      </c>
      <c r="G12785" s="6770"/>
      <c r="H12785" s="6770"/>
      <c r="I12785" s="6770"/>
      <c r="J12785" s="6770"/>
      <c r="K12785" s="6770"/>
      <c r="L12785" s="6770"/>
      <c r="M12785" s="6770"/>
      <c r="N12785" s="6770"/>
      <c r="O12785" s="6770"/>
      <c r="P12785" s="6770"/>
      <c r="Q12785" s="6770"/>
      <c r="R12785" s="6770"/>
      <c r="S12785" s="6770"/>
      <c r="T12785" s="6770"/>
      <c r="Z12785" s="6770">
        <f>'App20'!$I$764</f>
        <v>0</v>
      </c>
    </row>
    <row r="12786" spans="2:26">
      <c r="B12786" s="6770" t="s">
        <v>17491</v>
      </c>
      <c r="C12786" s="6770" t="str">
        <f>'App20'!$C$617&amp;" - "&amp;'App20'!$I$3</f>
        <v>CPI linked instruments - Instrument start date (if after 31/07/18)</v>
      </c>
      <c r="D12786" s="6770" t="s">
        <v>3206</v>
      </c>
      <c r="E12786" s="6770" t="s">
        <v>31982</v>
      </c>
      <c r="F12786" s="6770">
        <f>'App20'!$C$765</f>
        <v>0</v>
      </c>
      <c r="G12786" s="6770"/>
      <c r="H12786" s="6770"/>
      <c r="I12786" s="6770"/>
      <c r="J12786" s="6770"/>
      <c r="K12786" s="6770"/>
      <c r="L12786" s="6770"/>
      <c r="M12786" s="6770"/>
      <c r="N12786" s="6770"/>
      <c r="O12786" s="6770"/>
      <c r="P12786" s="6770"/>
      <c r="Q12786" s="6770"/>
      <c r="R12786" s="6770"/>
      <c r="S12786" s="6770"/>
      <c r="T12786" s="6770"/>
      <c r="Z12786" s="6770">
        <f>'App20'!$I$765</f>
        <v>0</v>
      </c>
    </row>
    <row r="12787" spans="2:26">
      <c r="B12787" s="6770" t="s">
        <v>17509</v>
      </c>
      <c r="C12787" s="6770" t="str">
        <f>'App20'!$C$617&amp;" - "&amp;'App20'!$I$3</f>
        <v>CPI linked instruments - Instrument start date (if after 31/07/18)</v>
      </c>
      <c r="D12787" s="6770" t="s">
        <v>3206</v>
      </c>
      <c r="E12787" s="6770" t="s">
        <v>31982</v>
      </c>
      <c r="F12787" s="6770">
        <f>'App20'!$C$766</f>
        <v>0</v>
      </c>
      <c r="G12787" s="6770"/>
      <c r="H12787" s="6770"/>
      <c r="I12787" s="6770"/>
      <c r="J12787" s="6770"/>
      <c r="K12787" s="6770"/>
      <c r="L12787" s="6770"/>
      <c r="M12787" s="6770"/>
      <c r="N12787" s="6770"/>
      <c r="O12787" s="6770"/>
      <c r="P12787" s="6770"/>
      <c r="Q12787" s="6770"/>
      <c r="R12787" s="6770"/>
      <c r="S12787" s="6770"/>
      <c r="T12787" s="6770"/>
      <c r="Z12787" s="6770">
        <f>'App20'!$I$766</f>
        <v>0</v>
      </c>
    </row>
    <row r="12788" spans="2:26">
      <c r="B12788" s="6770" t="s">
        <v>17527</v>
      </c>
      <c r="C12788" s="6770" t="str">
        <f>'App20'!$C$617&amp;" - "&amp;'App20'!$I$3</f>
        <v>CPI linked instruments - Instrument start date (if after 31/07/18)</v>
      </c>
      <c r="D12788" s="6770" t="s">
        <v>3206</v>
      </c>
      <c r="E12788" s="6770" t="s">
        <v>31982</v>
      </c>
      <c r="F12788" s="6770">
        <f>'App20'!$C$767</f>
        <v>0</v>
      </c>
      <c r="G12788" s="6770"/>
      <c r="H12788" s="6770"/>
      <c r="I12788" s="6770"/>
      <c r="J12788" s="6770"/>
      <c r="K12788" s="6770"/>
      <c r="L12788" s="6770"/>
      <c r="M12788" s="6770"/>
      <c r="N12788" s="6770"/>
      <c r="O12788" s="6770"/>
      <c r="P12788" s="6770"/>
      <c r="Q12788" s="6770"/>
      <c r="R12788" s="6770"/>
      <c r="S12788" s="6770"/>
      <c r="T12788" s="6770"/>
      <c r="Z12788" s="6770">
        <f>'App20'!$I$767</f>
        <v>0</v>
      </c>
    </row>
    <row r="12789" spans="2:26">
      <c r="B12789" s="6770" t="s">
        <v>17545</v>
      </c>
      <c r="C12789" s="6770" t="str">
        <f>'App20'!$C$617&amp;" - "&amp;'App20'!$I$3</f>
        <v>CPI linked instruments - Instrument start date (if after 31/07/18)</v>
      </c>
      <c r="D12789" s="6770" t="s">
        <v>3206</v>
      </c>
      <c r="E12789" s="6770" t="s">
        <v>31982</v>
      </c>
      <c r="F12789" s="6770">
        <f>'App20'!$C$768</f>
        <v>0</v>
      </c>
      <c r="G12789" s="6770"/>
      <c r="H12789" s="6770"/>
      <c r="I12789" s="6770"/>
      <c r="J12789" s="6770"/>
      <c r="K12789" s="6770"/>
      <c r="L12789" s="6770"/>
      <c r="M12789" s="6770"/>
      <c r="N12789" s="6770"/>
      <c r="O12789" s="6770"/>
      <c r="P12789" s="6770"/>
      <c r="Q12789" s="6770"/>
      <c r="R12789" s="6770"/>
      <c r="S12789" s="6770"/>
      <c r="T12789" s="6770"/>
      <c r="Z12789" s="6770">
        <f>'App20'!$I$768</f>
        <v>0</v>
      </c>
    </row>
    <row r="12790" spans="2:26">
      <c r="B12790" s="6770" t="s">
        <v>17563</v>
      </c>
      <c r="C12790" s="6770" t="str">
        <f>'App20'!$C$617&amp;" - "&amp;'App20'!$I$3</f>
        <v>CPI linked instruments - Instrument start date (if after 31/07/18)</v>
      </c>
      <c r="D12790" s="6770" t="s">
        <v>3206</v>
      </c>
      <c r="E12790" s="6770" t="s">
        <v>31982</v>
      </c>
      <c r="F12790" s="6770">
        <f>'App20'!$C$769</f>
        <v>0</v>
      </c>
      <c r="G12790" s="6770"/>
      <c r="H12790" s="6770"/>
      <c r="I12790" s="6770"/>
      <c r="J12790" s="6770"/>
      <c r="K12790" s="6770"/>
      <c r="L12790" s="6770"/>
      <c r="M12790" s="6770"/>
      <c r="N12790" s="6770"/>
      <c r="O12790" s="6770"/>
      <c r="P12790" s="6770"/>
      <c r="Q12790" s="6770"/>
      <c r="R12790" s="6770"/>
      <c r="S12790" s="6770"/>
      <c r="T12790" s="6770"/>
      <c r="Z12790" s="6770">
        <f>'App20'!$I$769</f>
        <v>0</v>
      </c>
    </row>
    <row r="12791" spans="2:26">
      <c r="B12791" s="6770" t="s">
        <v>17581</v>
      </c>
      <c r="C12791" s="6770" t="str">
        <f>'App20'!$C$617&amp;" - "&amp;'App20'!$I$3</f>
        <v>CPI linked instruments - Instrument start date (if after 31/07/18)</v>
      </c>
      <c r="D12791" s="6770" t="s">
        <v>3206</v>
      </c>
      <c r="E12791" s="6770" t="s">
        <v>31982</v>
      </c>
      <c r="F12791" s="6770">
        <f>'App20'!$C$770</f>
        <v>0</v>
      </c>
      <c r="G12791" s="6770"/>
      <c r="H12791" s="6770"/>
      <c r="I12791" s="6770"/>
      <c r="J12791" s="6770"/>
      <c r="K12791" s="6770"/>
      <c r="L12791" s="6770"/>
      <c r="M12791" s="6770"/>
      <c r="N12791" s="6770"/>
      <c r="O12791" s="6770"/>
      <c r="P12791" s="6770"/>
      <c r="Q12791" s="6770"/>
      <c r="R12791" s="6770"/>
      <c r="S12791" s="6770"/>
      <c r="T12791" s="6770"/>
      <c r="Z12791" s="6770">
        <f>'App20'!$I$770</f>
        <v>0</v>
      </c>
    </row>
    <row r="12792" spans="2:26">
      <c r="B12792" s="6770" t="s">
        <v>17599</v>
      </c>
      <c r="C12792" s="6770" t="str">
        <f>'App20'!$C$617&amp;" - "&amp;'App20'!$I$3</f>
        <v>CPI linked instruments - Instrument start date (if after 31/07/18)</v>
      </c>
      <c r="D12792" s="6770" t="s">
        <v>3206</v>
      </c>
      <c r="E12792" s="6770" t="s">
        <v>31982</v>
      </c>
      <c r="F12792" s="6770">
        <f>'App20'!$C$771</f>
        <v>0</v>
      </c>
      <c r="G12792" s="6770"/>
      <c r="H12792" s="6770"/>
      <c r="I12792" s="6770"/>
      <c r="J12792" s="6770"/>
      <c r="K12792" s="6770"/>
      <c r="L12792" s="6770"/>
      <c r="M12792" s="6770"/>
      <c r="N12792" s="6770"/>
      <c r="O12792" s="6770"/>
      <c r="P12792" s="6770"/>
      <c r="Q12792" s="6770"/>
      <c r="R12792" s="6770"/>
      <c r="S12792" s="6770"/>
      <c r="T12792" s="6770"/>
      <c r="Z12792" s="6770">
        <f>'App20'!$I$771</f>
        <v>0</v>
      </c>
    </row>
    <row r="12793" spans="2:26">
      <c r="B12793" s="6770" t="s">
        <v>17617</v>
      </c>
      <c r="C12793" s="6770" t="str">
        <f>'App20'!$C$617&amp;" - "&amp;'App20'!$I$3</f>
        <v>CPI linked instruments - Instrument start date (if after 31/07/18)</v>
      </c>
      <c r="D12793" s="6770" t="s">
        <v>3206</v>
      </c>
      <c r="E12793" s="6770" t="s">
        <v>31982</v>
      </c>
      <c r="F12793" s="6770">
        <f>'App20'!$C$772</f>
        <v>0</v>
      </c>
      <c r="G12793" s="6770"/>
      <c r="H12793" s="6770"/>
      <c r="I12793" s="6770"/>
      <c r="J12793" s="6770"/>
      <c r="K12793" s="6770"/>
      <c r="L12793" s="6770"/>
      <c r="M12793" s="6770"/>
      <c r="N12793" s="6770"/>
      <c r="O12793" s="6770"/>
      <c r="P12793" s="6770"/>
      <c r="Q12793" s="6770"/>
      <c r="R12793" s="6770"/>
      <c r="S12793" s="6770"/>
      <c r="T12793" s="6770"/>
      <c r="Z12793" s="6770">
        <f>'App20'!$I$772</f>
        <v>0</v>
      </c>
    </row>
    <row r="12794" spans="2:26">
      <c r="B12794" s="6770" t="s">
        <v>17635</v>
      </c>
      <c r="C12794" s="6770" t="str">
        <f>'App20'!$C$617&amp;" - "&amp;'App20'!$I$3</f>
        <v>CPI linked instruments - Instrument start date (if after 31/07/18)</v>
      </c>
      <c r="D12794" s="6770" t="s">
        <v>3206</v>
      </c>
      <c r="E12794" s="6770" t="s">
        <v>31982</v>
      </c>
      <c r="F12794" s="6770">
        <f>'App20'!$C$773</f>
        <v>0</v>
      </c>
      <c r="G12794" s="6770"/>
      <c r="H12794" s="6770"/>
      <c r="I12794" s="6770"/>
      <c r="J12794" s="6770"/>
      <c r="K12794" s="6770"/>
      <c r="L12794" s="6770"/>
      <c r="M12794" s="6770"/>
      <c r="N12794" s="6770"/>
      <c r="O12794" s="6770"/>
      <c r="P12794" s="6770"/>
      <c r="Q12794" s="6770"/>
      <c r="R12794" s="6770"/>
      <c r="S12794" s="6770"/>
      <c r="T12794" s="6770"/>
      <c r="Z12794" s="6770">
        <f>'App20'!$I$773</f>
        <v>0</v>
      </c>
    </row>
    <row r="12795" spans="2:26">
      <c r="B12795" s="6770" t="s">
        <v>17653</v>
      </c>
      <c r="C12795" s="6770" t="str">
        <f>'App20'!$C$617&amp;" - "&amp;'App20'!$I$3</f>
        <v>CPI linked instruments - Instrument start date (if after 31/07/18)</v>
      </c>
      <c r="D12795" s="6770" t="s">
        <v>3206</v>
      </c>
      <c r="E12795" s="6770" t="s">
        <v>31982</v>
      </c>
      <c r="F12795" s="6770">
        <f>'App20'!$C$774</f>
        <v>0</v>
      </c>
      <c r="G12795" s="6770"/>
      <c r="H12795" s="6770"/>
      <c r="I12795" s="6770"/>
      <c r="J12795" s="6770"/>
      <c r="K12795" s="6770"/>
      <c r="L12795" s="6770"/>
      <c r="M12795" s="6770"/>
      <c r="N12795" s="6770"/>
      <c r="O12795" s="6770"/>
      <c r="P12795" s="6770"/>
      <c r="Q12795" s="6770"/>
      <c r="R12795" s="6770"/>
      <c r="S12795" s="6770"/>
      <c r="T12795" s="6770"/>
      <c r="Z12795" s="6770">
        <f>'App20'!$I$774</f>
        <v>0</v>
      </c>
    </row>
    <row r="12796" spans="2:26">
      <c r="B12796" s="6770" t="s">
        <v>17671</v>
      </c>
      <c r="C12796" s="6770" t="str">
        <f>'App20'!$C$617&amp;" - "&amp;'App20'!$I$3</f>
        <v>CPI linked instruments - Instrument start date (if after 31/07/18)</v>
      </c>
      <c r="D12796" s="6770" t="s">
        <v>3206</v>
      </c>
      <c r="E12796" s="6770" t="s">
        <v>31982</v>
      </c>
      <c r="F12796" s="6770">
        <f>'App20'!$C$775</f>
        <v>0</v>
      </c>
      <c r="G12796" s="6770"/>
      <c r="H12796" s="6770"/>
      <c r="I12796" s="6770"/>
      <c r="J12796" s="6770"/>
      <c r="K12796" s="6770"/>
      <c r="L12796" s="6770"/>
      <c r="M12796" s="6770"/>
      <c r="N12796" s="6770"/>
      <c r="O12796" s="6770"/>
      <c r="P12796" s="6770"/>
      <c r="Q12796" s="6770"/>
      <c r="R12796" s="6770"/>
      <c r="S12796" s="6770"/>
      <c r="T12796" s="6770"/>
      <c r="Z12796" s="6770">
        <f>'App20'!$I$775</f>
        <v>0</v>
      </c>
    </row>
    <row r="12797" spans="2:26">
      <c r="B12797" s="6770" t="s">
        <v>17689</v>
      </c>
      <c r="C12797" s="6770" t="str">
        <f>'App20'!$C$617&amp;" - "&amp;'App20'!$I$3</f>
        <v>CPI linked instruments - Instrument start date (if after 31/07/18)</v>
      </c>
      <c r="D12797" s="6770" t="s">
        <v>3206</v>
      </c>
      <c r="E12797" s="6770" t="s">
        <v>31982</v>
      </c>
      <c r="F12797" s="6770">
        <f>'App20'!$C$776</f>
        <v>0</v>
      </c>
      <c r="G12797" s="6770"/>
      <c r="H12797" s="6770"/>
      <c r="I12797" s="6770"/>
      <c r="J12797" s="6770"/>
      <c r="K12797" s="6770"/>
      <c r="L12797" s="6770"/>
      <c r="M12797" s="6770"/>
      <c r="N12797" s="6770"/>
      <c r="O12797" s="6770"/>
      <c r="P12797" s="6770"/>
      <c r="Q12797" s="6770"/>
      <c r="R12797" s="6770"/>
      <c r="S12797" s="6770"/>
      <c r="T12797" s="6770"/>
      <c r="Z12797" s="6770">
        <f>'App20'!$I$776</f>
        <v>0</v>
      </c>
    </row>
    <row r="12798" spans="2:26">
      <c r="B12798" s="6770" t="s">
        <v>17707</v>
      </c>
      <c r="C12798" s="6770" t="str">
        <f>'App20'!$C$617&amp;" - "&amp;'App20'!$I$3</f>
        <v>CPI linked instruments - Instrument start date (if after 31/07/18)</v>
      </c>
      <c r="D12798" s="6770" t="s">
        <v>3206</v>
      </c>
      <c r="E12798" s="6770" t="s">
        <v>31982</v>
      </c>
      <c r="F12798" s="6770">
        <f>'App20'!$C$777</f>
        <v>0</v>
      </c>
      <c r="G12798" s="6770"/>
      <c r="H12798" s="6770"/>
      <c r="I12798" s="6770"/>
      <c r="J12798" s="6770"/>
      <c r="K12798" s="6770"/>
      <c r="L12798" s="6770"/>
      <c r="M12798" s="6770"/>
      <c r="N12798" s="6770"/>
      <c r="O12798" s="6770"/>
      <c r="P12798" s="6770"/>
      <c r="Q12798" s="6770"/>
      <c r="R12798" s="6770"/>
      <c r="S12798" s="6770"/>
      <c r="T12798" s="6770"/>
      <c r="Z12798" s="6770">
        <f>'App20'!$I$777</f>
        <v>0</v>
      </c>
    </row>
    <row r="12799" spans="2:26">
      <c r="B12799" s="6770" t="s">
        <v>17725</v>
      </c>
      <c r="C12799" s="6770" t="str">
        <f>'App20'!$C$617&amp;" - "&amp;'App20'!$I$3</f>
        <v>CPI linked instruments - Instrument start date (if after 31/07/18)</v>
      </c>
      <c r="D12799" s="6770" t="s">
        <v>3206</v>
      </c>
      <c r="E12799" s="6770" t="s">
        <v>31982</v>
      </c>
      <c r="F12799" s="6770">
        <f>'App20'!$C$778</f>
        <v>0</v>
      </c>
      <c r="G12799" s="6770"/>
      <c r="H12799" s="6770"/>
      <c r="I12799" s="6770"/>
      <c r="J12799" s="6770"/>
      <c r="K12799" s="6770"/>
      <c r="L12799" s="6770"/>
      <c r="M12799" s="6770"/>
      <c r="N12799" s="6770"/>
      <c r="O12799" s="6770"/>
      <c r="P12799" s="6770"/>
      <c r="Q12799" s="6770"/>
      <c r="R12799" s="6770"/>
      <c r="S12799" s="6770"/>
      <c r="T12799" s="6770"/>
      <c r="Z12799" s="6770">
        <f>'App20'!$I$778</f>
        <v>0</v>
      </c>
    </row>
    <row r="12800" spans="2:26">
      <c r="B12800" s="6770" t="s">
        <v>17743</v>
      </c>
      <c r="C12800" s="6770" t="str">
        <f>'App20'!$C$617&amp;" - "&amp;'App20'!$I$3</f>
        <v>CPI linked instruments - Instrument start date (if after 31/07/18)</v>
      </c>
      <c r="D12800" s="6770" t="s">
        <v>3206</v>
      </c>
      <c r="E12800" s="6770" t="s">
        <v>31982</v>
      </c>
      <c r="F12800" s="6770">
        <f>'App20'!$C$779</f>
        <v>0</v>
      </c>
      <c r="G12800" s="6770"/>
      <c r="H12800" s="6770"/>
      <c r="I12800" s="6770"/>
      <c r="J12800" s="6770"/>
      <c r="K12800" s="6770"/>
      <c r="L12800" s="6770"/>
      <c r="M12800" s="6770"/>
      <c r="N12800" s="6770"/>
      <c r="O12800" s="6770"/>
      <c r="P12800" s="6770"/>
      <c r="Q12800" s="6770"/>
      <c r="R12800" s="6770"/>
      <c r="S12800" s="6770"/>
      <c r="T12800" s="6770"/>
      <c r="Z12800" s="6770">
        <f>'App20'!$I$779</f>
        <v>0</v>
      </c>
    </row>
    <row r="12801" spans="2:26">
      <c r="B12801" s="6770" t="s">
        <v>17761</v>
      </c>
      <c r="C12801" s="6770" t="str">
        <f>'App20'!$C$617&amp;" - "&amp;'App20'!$I$3</f>
        <v>CPI linked instruments - Instrument start date (if after 31/07/18)</v>
      </c>
      <c r="D12801" s="6770" t="s">
        <v>3206</v>
      </c>
      <c r="E12801" s="6770" t="s">
        <v>31982</v>
      </c>
      <c r="F12801" s="6770">
        <f>'App20'!$C$780</f>
        <v>0</v>
      </c>
      <c r="G12801" s="6770"/>
      <c r="H12801" s="6770"/>
      <c r="I12801" s="6770"/>
      <c r="J12801" s="6770"/>
      <c r="K12801" s="6770"/>
      <c r="L12801" s="6770"/>
      <c r="M12801" s="6770"/>
      <c r="N12801" s="6770"/>
      <c r="O12801" s="6770"/>
      <c r="P12801" s="6770"/>
      <c r="Q12801" s="6770"/>
      <c r="R12801" s="6770"/>
      <c r="S12801" s="6770"/>
      <c r="T12801" s="6770"/>
      <c r="Z12801" s="6770">
        <f>'App20'!$I$780</f>
        <v>0</v>
      </c>
    </row>
    <row r="12802" spans="2:26">
      <c r="B12802" s="6770" t="s">
        <v>17779</v>
      </c>
      <c r="C12802" s="6770" t="str">
        <f>'App20'!$C$617&amp;" - "&amp;'App20'!$I$3</f>
        <v>CPI linked instruments - Instrument start date (if after 31/07/18)</v>
      </c>
      <c r="D12802" s="6770" t="s">
        <v>3206</v>
      </c>
      <c r="E12802" s="6770" t="s">
        <v>31982</v>
      </c>
      <c r="F12802" s="6770">
        <f>'App20'!$C$781</f>
        <v>0</v>
      </c>
      <c r="G12802" s="6770"/>
      <c r="H12802" s="6770"/>
      <c r="I12802" s="6770"/>
      <c r="J12802" s="6770"/>
      <c r="K12802" s="6770"/>
      <c r="L12802" s="6770"/>
      <c r="M12802" s="6770"/>
      <c r="N12802" s="6770"/>
      <c r="O12802" s="6770"/>
      <c r="P12802" s="6770"/>
      <c r="Q12802" s="6770"/>
      <c r="R12802" s="6770"/>
      <c r="S12802" s="6770"/>
      <c r="T12802" s="6770"/>
      <c r="Z12802" s="6770">
        <f>'App20'!$I$781</f>
        <v>0</v>
      </c>
    </row>
    <row r="12803" spans="2:26">
      <c r="B12803" s="6770" t="s">
        <v>17797</v>
      </c>
      <c r="C12803" s="6770" t="str">
        <f>'App20'!$C$617&amp;" - "&amp;'App20'!$I$3</f>
        <v>CPI linked instruments - Instrument start date (if after 31/07/18)</v>
      </c>
      <c r="D12803" s="6770" t="s">
        <v>3206</v>
      </c>
      <c r="E12803" s="6770" t="s">
        <v>31982</v>
      </c>
      <c r="F12803" s="6770">
        <f>'App20'!$C$782</f>
        <v>0</v>
      </c>
      <c r="G12803" s="6770"/>
      <c r="H12803" s="6770"/>
      <c r="I12803" s="6770"/>
      <c r="J12803" s="6770"/>
      <c r="K12803" s="6770"/>
      <c r="L12803" s="6770"/>
      <c r="M12803" s="6770"/>
      <c r="N12803" s="6770"/>
      <c r="O12803" s="6770"/>
      <c r="P12803" s="6770"/>
      <c r="Q12803" s="6770"/>
      <c r="R12803" s="6770"/>
      <c r="S12803" s="6770"/>
      <c r="T12803" s="6770"/>
      <c r="Z12803" s="6770">
        <f>'App20'!$I$782</f>
        <v>0</v>
      </c>
    </row>
    <row r="12804" spans="2:26">
      <c r="B12804" s="6770" t="s">
        <v>17815</v>
      </c>
      <c r="C12804" s="6770" t="str">
        <f>'App20'!$C$617&amp;" - "&amp;'App20'!$I$3</f>
        <v>CPI linked instruments - Instrument start date (if after 31/07/18)</v>
      </c>
      <c r="D12804" s="6770" t="s">
        <v>3206</v>
      </c>
      <c r="E12804" s="6770" t="s">
        <v>31982</v>
      </c>
      <c r="F12804" s="6770">
        <f>'App20'!$C$783</f>
        <v>0</v>
      </c>
      <c r="G12804" s="6770"/>
      <c r="H12804" s="6770"/>
      <c r="I12804" s="6770"/>
      <c r="J12804" s="6770"/>
      <c r="K12804" s="6770"/>
      <c r="L12804" s="6770"/>
      <c r="M12804" s="6770"/>
      <c r="N12804" s="6770"/>
      <c r="O12804" s="6770"/>
      <c r="P12804" s="6770"/>
      <c r="Q12804" s="6770"/>
      <c r="R12804" s="6770"/>
      <c r="S12804" s="6770"/>
      <c r="T12804" s="6770"/>
      <c r="Z12804" s="6770">
        <f>'App20'!$I$783</f>
        <v>0</v>
      </c>
    </row>
    <row r="12805" spans="2:26">
      <c r="B12805" s="6770" t="s">
        <v>17833</v>
      </c>
      <c r="C12805" s="6770" t="str">
        <f>'App20'!$C$617&amp;" - "&amp;'App20'!$I$3</f>
        <v>CPI linked instruments - Instrument start date (if after 31/07/18)</v>
      </c>
      <c r="D12805" s="6770" t="s">
        <v>3206</v>
      </c>
      <c r="E12805" s="6770" t="s">
        <v>31982</v>
      </c>
      <c r="F12805" s="6770">
        <f>'App20'!$C$784</f>
        <v>0</v>
      </c>
      <c r="G12805" s="6770"/>
      <c r="H12805" s="6770"/>
      <c r="I12805" s="6770"/>
      <c r="J12805" s="6770"/>
      <c r="K12805" s="6770"/>
      <c r="L12805" s="6770"/>
      <c r="M12805" s="6770"/>
      <c r="N12805" s="6770"/>
      <c r="O12805" s="6770"/>
      <c r="P12805" s="6770"/>
      <c r="Q12805" s="6770"/>
      <c r="R12805" s="6770"/>
      <c r="S12805" s="6770"/>
      <c r="T12805" s="6770"/>
      <c r="Z12805" s="6770">
        <f>'App20'!$I$784</f>
        <v>0</v>
      </c>
    </row>
    <row r="12806" spans="2:26">
      <c r="B12806" s="6770" t="s">
        <v>17851</v>
      </c>
      <c r="C12806" s="6770" t="str">
        <f>'App20'!$C$617&amp;" - "&amp;'App20'!$I$3</f>
        <v>CPI linked instruments - Instrument start date (if after 31/07/18)</v>
      </c>
      <c r="D12806" s="6770" t="s">
        <v>3206</v>
      </c>
      <c r="E12806" s="6770" t="s">
        <v>31982</v>
      </c>
      <c r="F12806" s="6770">
        <f>'App20'!$C$785</f>
        <v>0</v>
      </c>
      <c r="G12806" s="6770"/>
      <c r="H12806" s="6770"/>
      <c r="I12806" s="6770"/>
      <c r="J12806" s="6770"/>
      <c r="K12806" s="6770"/>
      <c r="L12806" s="6770"/>
      <c r="M12806" s="6770"/>
      <c r="N12806" s="6770"/>
      <c r="O12806" s="6770"/>
      <c r="P12806" s="6770"/>
      <c r="Q12806" s="6770"/>
      <c r="R12806" s="6770"/>
      <c r="S12806" s="6770"/>
      <c r="T12806" s="6770"/>
      <c r="Z12806" s="6770">
        <f>'App20'!$I$785</f>
        <v>0</v>
      </c>
    </row>
    <row r="12807" spans="2:26">
      <c r="B12807" s="6770" t="s">
        <v>17869</v>
      </c>
      <c r="C12807" s="6770" t="str">
        <f>'App20'!$C$617&amp;" - "&amp;'App20'!$I$3</f>
        <v>CPI linked instruments - Instrument start date (if after 31/07/18)</v>
      </c>
      <c r="D12807" s="6770" t="s">
        <v>3206</v>
      </c>
      <c r="E12807" s="6770" t="s">
        <v>31982</v>
      </c>
      <c r="F12807" s="6770">
        <f>'App20'!$C$786</f>
        <v>0</v>
      </c>
      <c r="G12807" s="6770"/>
      <c r="H12807" s="6770"/>
      <c r="I12807" s="6770"/>
      <c r="J12807" s="6770"/>
      <c r="K12807" s="6770"/>
      <c r="L12807" s="6770"/>
      <c r="M12807" s="6770"/>
      <c r="N12807" s="6770"/>
      <c r="O12807" s="6770"/>
      <c r="P12807" s="6770"/>
      <c r="Q12807" s="6770"/>
      <c r="R12807" s="6770"/>
      <c r="S12807" s="6770"/>
      <c r="T12807" s="6770"/>
      <c r="Z12807" s="6770">
        <f>'App20'!$I$786</f>
        <v>0</v>
      </c>
    </row>
    <row r="12808" spans="2:26">
      <c r="B12808" s="6770" t="s">
        <v>17887</v>
      </c>
      <c r="C12808" s="6770" t="str">
        <f>'App20'!$C$617&amp;" - "&amp;'App20'!$I$3</f>
        <v>CPI linked instruments - Instrument start date (if after 31/07/18)</v>
      </c>
      <c r="D12808" s="6770" t="s">
        <v>3206</v>
      </c>
      <c r="E12808" s="6770" t="s">
        <v>31982</v>
      </c>
      <c r="F12808" s="6770">
        <f>'App20'!$C$787</f>
        <v>0</v>
      </c>
      <c r="G12808" s="6770"/>
      <c r="H12808" s="6770"/>
      <c r="I12808" s="6770"/>
      <c r="J12808" s="6770"/>
      <c r="K12808" s="6770"/>
      <c r="L12808" s="6770"/>
      <c r="M12808" s="6770"/>
      <c r="N12808" s="6770"/>
      <c r="O12808" s="6770"/>
      <c r="P12808" s="6770"/>
      <c r="Q12808" s="6770"/>
      <c r="R12808" s="6770"/>
      <c r="S12808" s="6770"/>
      <c r="T12808" s="6770"/>
      <c r="Z12808" s="6770">
        <f>'App20'!$I$787</f>
        <v>0</v>
      </c>
    </row>
    <row r="12809" spans="2:26">
      <c r="B12809" s="6770" t="s">
        <v>17905</v>
      </c>
      <c r="C12809" s="6770" t="str">
        <f>'App20'!$C$617&amp;" - "&amp;'App20'!$I$3</f>
        <v>CPI linked instruments - Instrument start date (if after 31/07/18)</v>
      </c>
      <c r="D12809" s="6770" t="s">
        <v>3206</v>
      </c>
      <c r="E12809" s="6770" t="s">
        <v>31982</v>
      </c>
      <c r="F12809" s="6770">
        <f>'App20'!$C$788</f>
        <v>0</v>
      </c>
      <c r="G12809" s="6770"/>
      <c r="H12809" s="6770"/>
      <c r="I12809" s="6770"/>
      <c r="J12809" s="6770"/>
      <c r="K12809" s="6770"/>
      <c r="L12809" s="6770"/>
      <c r="M12809" s="6770"/>
      <c r="N12809" s="6770"/>
      <c r="O12809" s="6770"/>
      <c r="P12809" s="6770"/>
      <c r="Q12809" s="6770"/>
      <c r="R12809" s="6770"/>
      <c r="S12809" s="6770"/>
      <c r="T12809" s="6770"/>
      <c r="Z12809" s="6770">
        <f>'App20'!$I$788</f>
        <v>0</v>
      </c>
    </row>
    <row r="12810" spans="2:26">
      <c r="B12810" s="6770" t="s">
        <v>17923</v>
      </c>
      <c r="C12810" s="6770" t="str">
        <f>'App20'!$C$617&amp;" - "&amp;'App20'!$I$3</f>
        <v>CPI linked instruments - Instrument start date (if after 31/07/18)</v>
      </c>
      <c r="D12810" s="6770" t="s">
        <v>3206</v>
      </c>
      <c r="E12810" s="6770" t="s">
        <v>31982</v>
      </c>
      <c r="F12810" s="6770">
        <f>'App20'!$C$789</f>
        <v>0</v>
      </c>
      <c r="G12810" s="6770"/>
      <c r="H12810" s="6770"/>
      <c r="I12810" s="6770"/>
      <c r="J12810" s="6770"/>
      <c r="K12810" s="6770"/>
      <c r="L12810" s="6770"/>
      <c r="M12810" s="6770"/>
      <c r="N12810" s="6770"/>
      <c r="O12810" s="6770"/>
      <c r="P12810" s="6770"/>
      <c r="Q12810" s="6770"/>
      <c r="R12810" s="6770"/>
      <c r="S12810" s="6770"/>
      <c r="T12810" s="6770"/>
      <c r="Z12810" s="6770">
        <f>'App20'!$I$789</f>
        <v>0</v>
      </c>
    </row>
    <row r="12811" spans="2:26">
      <c r="B12811" s="6770" t="s">
        <v>17941</v>
      </c>
      <c r="C12811" s="6770" t="str">
        <f>'App20'!$C$617&amp;" - "&amp;'App20'!$I$3</f>
        <v>CPI linked instruments - Instrument start date (if after 31/07/18)</v>
      </c>
      <c r="D12811" s="6770" t="s">
        <v>3206</v>
      </c>
      <c r="E12811" s="6770" t="s">
        <v>31982</v>
      </c>
      <c r="F12811" s="6770">
        <f>'App20'!$C$790</f>
        <v>0</v>
      </c>
      <c r="G12811" s="6770"/>
      <c r="H12811" s="6770"/>
      <c r="I12811" s="6770"/>
      <c r="J12811" s="6770"/>
      <c r="K12811" s="6770"/>
      <c r="L12811" s="6770"/>
      <c r="M12811" s="6770"/>
      <c r="N12811" s="6770"/>
      <c r="O12811" s="6770"/>
      <c r="P12811" s="6770"/>
      <c r="Q12811" s="6770"/>
      <c r="R12811" s="6770"/>
      <c r="S12811" s="6770"/>
      <c r="T12811" s="6770"/>
      <c r="Z12811" s="6770">
        <f>'App20'!$I$790</f>
        <v>0</v>
      </c>
    </row>
    <row r="12812" spans="2:26">
      <c r="B12812" s="6770" t="s">
        <v>17959</v>
      </c>
      <c r="C12812" s="6770" t="str">
        <f>'App20'!$C$617&amp;" - "&amp;'App20'!$I$3</f>
        <v>CPI linked instruments - Instrument start date (if after 31/07/18)</v>
      </c>
      <c r="D12812" s="6770" t="s">
        <v>3206</v>
      </c>
      <c r="E12812" s="6770" t="s">
        <v>31982</v>
      </c>
      <c r="F12812" s="6770">
        <f>'App20'!$C$791</f>
        <v>0</v>
      </c>
      <c r="G12812" s="6770"/>
      <c r="H12812" s="6770"/>
      <c r="I12812" s="6770"/>
      <c r="J12812" s="6770"/>
      <c r="K12812" s="6770"/>
      <c r="L12812" s="6770"/>
      <c r="M12812" s="6770"/>
      <c r="N12812" s="6770"/>
      <c r="O12812" s="6770"/>
      <c r="P12812" s="6770"/>
      <c r="Q12812" s="6770"/>
      <c r="R12812" s="6770"/>
      <c r="S12812" s="6770"/>
      <c r="T12812" s="6770"/>
      <c r="Z12812" s="6770">
        <f>'App20'!$I$791</f>
        <v>0</v>
      </c>
    </row>
    <row r="12813" spans="2:26">
      <c r="B12813" s="6770" t="s">
        <v>17977</v>
      </c>
      <c r="C12813" s="6770" t="str">
        <f>'App20'!$C$617&amp;" - "&amp;'App20'!$I$3</f>
        <v>CPI linked instruments - Instrument start date (if after 31/07/18)</v>
      </c>
      <c r="D12813" s="6770" t="s">
        <v>3206</v>
      </c>
      <c r="E12813" s="6770" t="s">
        <v>31982</v>
      </c>
      <c r="F12813" s="6770">
        <f>'App20'!$C$792</f>
        <v>0</v>
      </c>
      <c r="G12813" s="6770"/>
      <c r="H12813" s="6770"/>
      <c r="I12813" s="6770"/>
      <c r="J12813" s="6770"/>
      <c r="K12813" s="6770"/>
      <c r="L12813" s="6770"/>
      <c r="M12813" s="6770"/>
      <c r="N12813" s="6770"/>
      <c r="O12813" s="6770"/>
      <c r="P12813" s="6770"/>
      <c r="Q12813" s="6770"/>
      <c r="R12813" s="6770"/>
      <c r="S12813" s="6770"/>
      <c r="T12813" s="6770"/>
      <c r="Z12813" s="6770">
        <f>'App20'!$I$792</f>
        <v>0</v>
      </c>
    </row>
    <row r="12814" spans="2:26">
      <c r="B12814" s="6770" t="s">
        <v>17995</v>
      </c>
      <c r="C12814" s="6770" t="str">
        <f>'App20'!$C$617&amp;" - "&amp;'App20'!$I$3</f>
        <v>CPI linked instruments - Instrument start date (if after 31/07/18)</v>
      </c>
      <c r="D12814" s="6770" t="s">
        <v>3206</v>
      </c>
      <c r="E12814" s="6770" t="s">
        <v>31982</v>
      </c>
      <c r="F12814" s="6770">
        <f>'App20'!$C$793</f>
        <v>0</v>
      </c>
      <c r="G12814" s="6770"/>
      <c r="H12814" s="6770"/>
      <c r="I12814" s="6770"/>
      <c r="J12814" s="6770"/>
      <c r="K12814" s="6770"/>
      <c r="L12814" s="6770"/>
      <c r="M12814" s="6770"/>
      <c r="N12814" s="6770"/>
      <c r="O12814" s="6770"/>
      <c r="P12814" s="6770"/>
      <c r="Q12814" s="6770"/>
      <c r="R12814" s="6770"/>
      <c r="S12814" s="6770"/>
      <c r="T12814" s="6770"/>
      <c r="Z12814" s="6770">
        <f>'App20'!$I$793</f>
        <v>0</v>
      </c>
    </row>
    <row r="12815" spans="2:26">
      <c r="B12815" s="6770" t="s">
        <v>18013</v>
      </c>
      <c r="C12815" s="6770" t="str">
        <f>'App20'!$C$617&amp;" - "&amp;'App20'!$I$3</f>
        <v>CPI linked instruments - Instrument start date (if after 31/07/18)</v>
      </c>
      <c r="D12815" s="6770" t="s">
        <v>3206</v>
      </c>
      <c r="E12815" s="6770" t="s">
        <v>31982</v>
      </c>
      <c r="F12815" s="6770">
        <f>'App20'!$C$794</f>
        <v>0</v>
      </c>
      <c r="G12815" s="6770"/>
      <c r="H12815" s="6770"/>
      <c r="I12815" s="6770"/>
      <c r="J12815" s="6770"/>
      <c r="K12815" s="6770"/>
      <c r="L12815" s="6770"/>
      <c r="M12815" s="6770"/>
      <c r="N12815" s="6770"/>
      <c r="O12815" s="6770"/>
      <c r="P12815" s="6770"/>
      <c r="Q12815" s="6770"/>
      <c r="R12815" s="6770"/>
      <c r="S12815" s="6770"/>
      <c r="T12815" s="6770"/>
      <c r="Z12815" s="6770">
        <f>'App20'!$I$794</f>
        <v>0</v>
      </c>
    </row>
    <row r="12816" spans="2:26">
      <c r="B12816" s="6770" t="s">
        <v>18031</v>
      </c>
      <c r="C12816" s="6770" t="str">
        <f>'App20'!$C$617&amp;" - "&amp;'App20'!$I$3</f>
        <v>CPI linked instruments - Instrument start date (if after 31/07/18)</v>
      </c>
      <c r="D12816" s="6770" t="s">
        <v>3206</v>
      </c>
      <c r="E12816" s="6770" t="s">
        <v>31982</v>
      </c>
      <c r="F12816" s="6770">
        <f>'App20'!$C$795</f>
        <v>0</v>
      </c>
      <c r="G12816" s="6770"/>
      <c r="H12816" s="6770"/>
      <c r="I12816" s="6770"/>
      <c r="J12816" s="6770"/>
      <c r="K12816" s="6770"/>
      <c r="L12816" s="6770"/>
      <c r="M12816" s="6770"/>
      <c r="N12816" s="6770"/>
      <c r="O12816" s="6770"/>
      <c r="P12816" s="6770"/>
      <c r="Q12816" s="6770"/>
      <c r="R12816" s="6770"/>
      <c r="S12816" s="6770"/>
      <c r="T12816" s="6770"/>
      <c r="Z12816" s="6770">
        <f>'App20'!$I$795</f>
        <v>0</v>
      </c>
    </row>
    <row r="12817" spans="2:26">
      <c r="B12817" s="6770" t="s">
        <v>18049</v>
      </c>
      <c r="C12817" s="6770" t="str">
        <f>'App20'!$C$617&amp;" - "&amp;'App20'!$I$3</f>
        <v>CPI linked instruments - Instrument start date (if after 31/07/18)</v>
      </c>
      <c r="D12817" s="6770" t="s">
        <v>3206</v>
      </c>
      <c r="E12817" s="6770" t="s">
        <v>31982</v>
      </c>
      <c r="F12817" s="6770">
        <f>'App20'!$C$796</f>
        <v>0</v>
      </c>
      <c r="G12817" s="6770"/>
      <c r="H12817" s="6770"/>
      <c r="I12817" s="6770"/>
      <c r="J12817" s="6770"/>
      <c r="K12817" s="6770"/>
      <c r="L12817" s="6770"/>
      <c r="M12817" s="6770"/>
      <c r="N12817" s="6770"/>
      <c r="O12817" s="6770"/>
      <c r="P12817" s="6770"/>
      <c r="Q12817" s="6770"/>
      <c r="R12817" s="6770"/>
      <c r="S12817" s="6770"/>
      <c r="T12817" s="6770"/>
      <c r="Z12817" s="6770">
        <f>'App20'!$I$796</f>
        <v>0</v>
      </c>
    </row>
    <row r="12818" spans="2:26">
      <c r="B12818" s="6770" t="s">
        <v>18067</v>
      </c>
      <c r="C12818" s="6770" t="str">
        <f>'App20'!$C$617&amp;" - "&amp;'App20'!$I$3</f>
        <v>CPI linked instruments - Instrument start date (if after 31/07/18)</v>
      </c>
      <c r="D12818" s="6770" t="s">
        <v>3206</v>
      </c>
      <c r="E12818" s="6770" t="s">
        <v>31982</v>
      </c>
      <c r="F12818" s="6770">
        <f>'App20'!$C$797</f>
        <v>0</v>
      </c>
      <c r="G12818" s="6770"/>
      <c r="H12818" s="6770"/>
      <c r="I12818" s="6770"/>
      <c r="J12818" s="6770"/>
      <c r="K12818" s="6770"/>
      <c r="L12818" s="6770"/>
      <c r="M12818" s="6770"/>
      <c r="N12818" s="6770"/>
      <c r="O12818" s="6770"/>
      <c r="P12818" s="6770"/>
      <c r="Q12818" s="6770"/>
      <c r="R12818" s="6770"/>
      <c r="S12818" s="6770"/>
      <c r="T12818" s="6770"/>
      <c r="Z12818" s="6770">
        <f>'App20'!$I$797</f>
        <v>0</v>
      </c>
    </row>
    <row r="12819" spans="2:26">
      <c r="B12819" s="6770" t="s">
        <v>18085</v>
      </c>
      <c r="C12819" s="6770" t="str">
        <f>'App20'!$C$617&amp;" - "&amp;'App20'!$I$3</f>
        <v>CPI linked instruments - Instrument start date (if after 31/07/18)</v>
      </c>
      <c r="D12819" s="6770" t="s">
        <v>3206</v>
      </c>
      <c r="E12819" s="6770" t="s">
        <v>31982</v>
      </c>
      <c r="F12819" s="6770">
        <f>'App20'!$C$798</f>
        <v>0</v>
      </c>
      <c r="G12819" s="6770"/>
      <c r="H12819" s="6770"/>
      <c r="I12819" s="6770"/>
      <c r="J12819" s="6770"/>
      <c r="K12819" s="6770"/>
      <c r="L12819" s="6770"/>
      <c r="M12819" s="6770"/>
      <c r="N12819" s="6770"/>
      <c r="O12819" s="6770"/>
      <c r="P12819" s="6770"/>
      <c r="Q12819" s="6770"/>
      <c r="R12819" s="6770"/>
      <c r="S12819" s="6770"/>
      <c r="T12819" s="6770"/>
      <c r="Z12819" s="6770">
        <f>'App20'!$I$798</f>
        <v>0</v>
      </c>
    </row>
    <row r="12820" spans="2:26">
      <c r="B12820" s="6770" t="s">
        <v>18103</v>
      </c>
      <c r="C12820" s="6770" t="str">
        <f>'App20'!$C$617&amp;" - "&amp;'App20'!$I$3</f>
        <v>CPI linked instruments - Instrument start date (if after 31/07/18)</v>
      </c>
      <c r="D12820" s="6770" t="s">
        <v>3206</v>
      </c>
      <c r="E12820" s="6770" t="s">
        <v>31982</v>
      </c>
      <c r="F12820" s="6770">
        <f>'App20'!$C$799</f>
        <v>0</v>
      </c>
      <c r="G12820" s="6770"/>
      <c r="H12820" s="6770"/>
      <c r="I12820" s="6770"/>
      <c r="J12820" s="6770"/>
      <c r="K12820" s="6770"/>
      <c r="L12820" s="6770"/>
      <c r="M12820" s="6770"/>
      <c r="N12820" s="6770"/>
      <c r="O12820" s="6770"/>
      <c r="P12820" s="6770"/>
      <c r="Q12820" s="6770"/>
      <c r="R12820" s="6770"/>
      <c r="S12820" s="6770"/>
      <c r="T12820" s="6770"/>
      <c r="Z12820" s="6770">
        <f>'App20'!$I$799</f>
        <v>0</v>
      </c>
    </row>
    <row r="12821" spans="2:26">
      <c r="B12821" s="6770" t="s">
        <v>18121</v>
      </c>
      <c r="C12821" s="6770" t="str">
        <f>'App20'!$C$617&amp;" - "&amp;'App20'!$I$3</f>
        <v>CPI linked instruments - Instrument start date (if after 31/07/18)</v>
      </c>
      <c r="D12821" s="6770" t="s">
        <v>3206</v>
      </c>
      <c r="E12821" s="6770" t="s">
        <v>31982</v>
      </c>
      <c r="F12821" s="6770">
        <f>'App20'!$C$800</f>
        <v>0</v>
      </c>
      <c r="G12821" s="6770"/>
      <c r="H12821" s="6770"/>
      <c r="I12821" s="6770"/>
      <c r="J12821" s="6770"/>
      <c r="K12821" s="6770"/>
      <c r="L12821" s="6770"/>
      <c r="M12821" s="6770"/>
      <c r="N12821" s="6770"/>
      <c r="O12821" s="6770"/>
      <c r="P12821" s="6770"/>
      <c r="Q12821" s="6770"/>
      <c r="R12821" s="6770"/>
      <c r="S12821" s="6770"/>
      <c r="T12821" s="6770"/>
      <c r="Z12821" s="6770">
        <f>'App20'!$I$800</f>
        <v>0</v>
      </c>
    </row>
    <row r="12822" spans="2:26">
      <c r="B12822" s="6770" t="s">
        <v>18139</v>
      </c>
      <c r="C12822" s="6770" t="str">
        <f>'App20'!$C$617&amp;" - "&amp;'App20'!$I$3</f>
        <v>CPI linked instruments - Instrument start date (if after 31/07/18)</v>
      </c>
      <c r="D12822" s="6770" t="s">
        <v>3206</v>
      </c>
      <c r="E12822" s="6770" t="s">
        <v>31982</v>
      </c>
      <c r="F12822" s="6770">
        <f>'App20'!$C$801</f>
        <v>0</v>
      </c>
      <c r="G12822" s="6770"/>
      <c r="H12822" s="6770"/>
      <c r="I12822" s="6770"/>
      <c r="J12822" s="6770"/>
      <c r="K12822" s="6770"/>
      <c r="L12822" s="6770"/>
      <c r="M12822" s="6770"/>
      <c r="N12822" s="6770"/>
      <c r="O12822" s="6770"/>
      <c r="P12822" s="6770"/>
      <c r="Q12822" s="6770"/>
      <c r="R12822" s="6770"/>
      <c r="S12822" s="6770"/>
      <c r="T12822" s="6770"/>
      <c r="Z12822" s="6770">
        <f>'App20'!$I$801</f>
        <v>0</v>
      </c>
    </row>
    <row r="12823" spans="2:26">
      <c r="B12823" s="6770" t="s">
        <v>18157</v>
      </c>
      <c r="C12823" s="6770" t="str">
        <f>'App20'!$C$617&amp;" - "&amp;'App20'!$I$3</f>
        <v>CPI linked instruments - Instrument start date (if after 31/07/18)</v>
      </c>
      <c r="D12823" s="6770" t="s">
        <v>3206</v>
      </c>
      <c r="E12823" s="6770" t="s">
        <v>31982</v>
      </c>
      <c r="F12823" s="6770">
        <f>'App20'!$C$802</f>
        <v>0</v>
      </c>
      <c r="G12823" s="6770"/>
      <c r="H12823" s="6770"/>
      <c r="I12823" s="6770"/>
      <c r="J12823" s="6770"/>
      <c r="K12823" s="6770"/>
      <c r="L12823" s="6770"/>
      <c r="M12823" s="6770"/>
      <c r="N12823" s="6770"/>
      <c r="O12823" s="6770"/>
      <c r="P12823" s="6770"/>
      <c r="Q12823" s="6770"/>
      <c r="R12823" s="6770"/>
      <c r="S12823" s="6770"/>
      <c r="T12823" s="6770"/>
      <c r="Z12823" s="6770">
        <f>'App20'!$I$802</f>
        <v>0</v>
      </c>
    </row>
    <row r="12824" spans="2:26">
      <c r="B12824" s="6770" t="s">
        <v>18175</v>
      </c>
      <c r="C12824" s="6770" t="str">
        <f>'App20'!$C$617&amp;" - "&amp;'App20'!$I$3</f>
        <v>CPI linked instruments - Instrument start date (if after 31/07/18)</v>
      </c>
      <c r="D12824" s="6770" t="s">
        <v>3206</v>
      </c>
      <c r="E12824" s="6770" t="s">
        <v>31982</v>
      </c>
      <c r="F12824" s="6770">
        <f>'App20'!$C$803</f>
        <v>0</v>
      </c>
      <c r="G12824" s="6770"/>
      <c r="H12824" s="6770"/>
      <c r="I12824" s="6770"/>
      <c r="J12824" s="6770"/>
      <c r="K12824" s="6770"/>
      <c r="L12824" s="6770"/>
      <c r="M12824" s="6770"/>
      <c r="N12824" s="6770"/>
      <c r="O12824" s="6770"/>
      <c r="P12824" s="6770"/>
      <c r="Q12824" s="6770"/>
      <c r="R12824" s="6770"/>
      <c r="S12824" s="6770"/>
      <c r="T12824" s="6770"/>
      <c r="Z12824" s="6770">
        <f>'App20'!$I$803</f>
        <v>0</v>
      </c>
    </row>
    <row r="12825" spans="2:26">
      <c r="B12825" s="6770" t="s">
        <v>18193</v>
      </c>
      <c r="C12825" s="6770" t="str">
        <f>'App20'!$C$617&amp;" - "&amp;'App20'!$I$3</f>
        <v>CPI linked instruments - Instrument start date (if after 31/07/18)</v>
      </c>
      <c r="D12825" s="6770" t="s">
        <v>3206</v>
      </c>
      <c r="E12825" s="6770" t="s">
        <v>31982</v>
      </c>
      <c r="F12825" s="6770">
        <f>'App20'!$C$804</f>
        <v>0</v>
      </c>
      <c r="G12825" s="6770"/>
      <c r="H12825" s="6770"/>
      <c r="I12825" s="6770"/>
      <c r="J12825" s="6770"/>
      <c r="K12825" s="6770"/>
      <c r="L12825" s="6770"/>
      <c r="M12825" s="6770"/>
      <c r="N12825" s="6770"/>
      <c r="O12825" s="6770"/>
      <c r="P12825" s="6770"/>
      <c r="Q12825" s="6770"/>
      <c r="R12825" s="6770"/>
      <c r="S12825" s="6770"/>
      <c r="T12825" s="6770"/>
      <c r="Z12825" s="6770">
        <f>'App20'!$I$804</f>
        <v>0</v>
      </c>
    </row>
    <row r="12826" spans="2:26">
      <c r="B12826" s="6770" t="s">
        <v>18211</v>
      </c>
      <c r="C12826" s="6770" t="str">
        <f>'App20'!$C$617&amp;" - "&amp;'App20'!$I$3</f>
        <v>CPI linked instruments - Instrument start date (if after 31/07/18)</v>
      </c>
      <c r="D12826" s="6770" t="s">
        <v>3206</v>
      </c>
      <c r="E12826" s="6770" t="s">
        <v>31982</v>
      </c>
      <c r="F12826" s="6770">
        <f>'App20'!$C$805</f>
        <v>0</v>
      </c>
      <c r="G12826" s="6770"/>
      <c r="H12826" s="6770"/>
      <c r="I12826" s="6770"/>
      <c r="J12826" s="6770"/>
      <c r="K12826" s="6770"/>
      <c r="L12826" s="6770"/>
      <c r="M12826" s="6770"/>
      <c r="N12826" s="6770"/>
      <c r="O12826" s="6770"/>
      <c r="P12826" s="6770"/>
      <c r="Q12826" s="6770"/>
      <c r="R12826" s="6770"/>
      <c r="S12826" s="6770"/>
      <c r="T12826" s="6770"/>
      <c r="Z12826" s="6770">
        <f>'App20'!$I$805</f>
        <v>0</v>
      </c>
    </row>
    <row r="12827" spans="2:26">
      <c r="B12827" s="6770" t="s">
        <v>18229</v>
      </c>
      <c r="C12827" s="6770" t="str">
        <f>'App20'!$C$617&amp;" - "&amp;'App20'!$I$3</f>
        <v>CPI linked instruments - Instrument start date (if after 31/07/18)</v>
      </c>
      <c r="D12827" s="6770" t="s">
        <v>3206</v>
      </c>
      <c r="E12827" s="6770" t="s">
        <v>31982</v>
      </c>
      <c r="F12827" s="6770">
        <f>'App20'!$C$806</f>
        <v>0</v>
      </c>
      <c r="G12827" s="6770"/>
      <c r="H12827" s="6770"/>
      <c r="I12827" s="6770"/>
      <c r="J12827" s="6770"/>
      <c r="K12827" s="6770"/>
      <c r="L12827" s="6770"/>
      <c r="M12827" s="6770"/>
      <c r="N12827" s="6770"/>
      <c r="O12827" s="6770"/>
      <c r="P12827" s="6770"/>
      <c r="Q12827" s="6770"/>
      <c r="R12827" s="6770"/>
      <c r="S12827" s="6770"/>
      <c r="T12827" s="6770"/>
      <c r="Z12827" s="6770">
        <f>'App20'!$I$806</f>
        <v>0</v>
      </c>
    </row>
    <row r="12828" spans="2:26">
      <c r="B12828" s="6770" t="s">
        <v>18247</v>
      </c>
      <c r="C12828" s="6770" t="str">
        <f>'App20'!$C$617&amp;" - "&amp;'App20'!$I$3</f>
        <v>CPI linked instruments - Instrument start date (if after 31/07/18)</v>
      </c>
      <c r="D12828" s="6770" t="s">
        <v>3206</v>
      </c>
      <c r="E12828" s="6770" t="s">
        <v>31982</v>
      </c>
      <c r="F12828" s="6770">
        <f>'App20'!$C$807</f>
        <v>0</v>
      </c>
      <c r="G12828" s="6770"/>
      <c r="H12828" s="6770"/>
      <c r="I12828" s="6770"/>
      <c r="J12828" s="6770"/>
      <c r="K12828" s="6770"/>
      <c r="L12828" s="6770"/>
      <c r="M12828" s="6770"/>
      <c r="N12828" s="6770"/>
      <c r="O12828" s="6770"/>
      <c r="P12828" s="6770"/>
      <c r="Q12828" s="6770"/>
      <c r="R12828" s="6770"/>
      <c r="S12828" s="6770"/>
      <c r="T12828" s="6770"/>
      <c r="Z12828" s="6770">
        <f>'App20'!$I$807</f>
        <v>0</v>
      </c>
    </row>
    <row r="12829" spans="2:26">
      <c r="B12829" s="6770" t="s">
        <v>18265</v>
      </c>
      <c r="C12829" s="6770" t="str">
        <f>'App20'!$C$617&amp;" - "&amp;'App20'!$I$3</f>
        <v>CPI linked instruments - Instrument start date (if after 31/07/18)</v>
      </c>
      <c r="D12829" s="6770" t="s">
        <v>3206</v>
      </c>
      <c r="E12829" s="6770" t="s">
        <v>31982</v>
      </c>
      <c r="F12829" s="6770">
        <f>'App20'!$C$808</f>
        <v>0</v>
      </c>
      <c r="G12829" s="6770"/>
      <c r="H12829" s="6770"/>
      <c r="I12829" s="6770"/>
      <c r="J12829" s="6770"/>
      <c r="K12829" s="6770"/>
      <c r="L12829" s="6770"/>
      <c r="M12829" s="6770"/>
      <c r="N12829" s="6770"/>
      <c r="O12829" s="6770"/>
      <c r="P12829" s="6770"/>
      <c r="Q12829" s="6770"/>
      <c r="R12829" s="6770"/>
      <c r="S12829" s="6770"/>
      <c r="T12829" s="6770"/>
      <c r="Z12829" s="6770">
        <f>'App20'!$I$808</f>
        <v>0</v>
      </c>
    </row>
    <row r="12830" spans="2:26">
      <c r="B12830" s="6770" t="s">
        <v>18283</v>
      </c>
      <c r="C12830" s="6770" t="str">
        <f>'App20'!$C$617&amp;" - "&amp;'App20'!$I$3</f>
        <v>CPI linked instruments - Instrument start date (if after 31/07/18)</v>
      </c>
      <c r="D12830" s="6770" t="s">
        <v>3206</v>
      </c>
      <c r="E12830" s="6770" t="s">
        <v>31982</v>
      </c>
      <c r="F12830" s="6770">
        <f>'App20'!$C$809</f>
        <v>0</v>
      </c>
      <c r="G12830" s="6770"/>
      <c r="H12830" s="6770"/>
      <c r="I12830" s="6770"/>
      <c r="J12830" s="6770"/>
      <c r="K12830" s="6770"/>
      <c r="L12830" s="6770"/>
      <c r="M12830" s="6770"/>
      <c r="N12830" s="6770"/>
      <c r="O12830" s="6770"/>
      <c r="P12830" s="6770"/>
      <c r="Q12830" s="6770"/>
      <c r="R12830" s="6770"/>
      <c r="S12830" s="6770"/>
      <c r="T12830" s="6770"/>
      <c r="Z12830" s="6770">
        <f>'App20'!$I$809</f>
        <v>0</v>
      </c>
    </row>
    <row r="12831" spans="2:26">
      <c r="B12831" s="6770" t="s">
        <v>18301</v>
      </c>
      <c r="C12831" s="6770" t="str">
        <f>'App20'!$C$617&amp;" - "&amp;'App20'!$I$3</f>
        <v>CPI linked instruments - Instrument start date (if after 31/07/18)</v>
      </c>
      <c r="D12831" s="6770" t="s">
        <v>3206</v>
      </c>
      <c r="E12831" s="6770" t="s">
        <v>31982</v>
      </c>
      <c r="F12831" s="6770">
        <f>'App20'!$C$810</f>
        <v>0</v>
      </c>
      <c r="G12831" s="6770"/>
      <c r="H12831" s="6770"/>
      <c r="I12831" s="6770"/>
      <c r="J12831" s="6770"/>
      <c r="K12831" s="6770"/>
      <c r="L12831" s="6770"/>
      <c r="M12831" s="6770"/>
      <c r="N12831" s="6770"/>
      <c r="O12831" s="6770"/>
      <c r="P12831" s="6770"/>
      <c r="Q12831" s="6770"/>
      <c r="R12831" s="6770"/>
      <c r="S12831" s="6770"/>
      <c r="T12831" s="6770"/>
      <c r="Z12831" s="6770">
        <f>'App20'!$I$810</f>
        <v>0</v>
      </c>
    </row>
    <row r="12832" spans="2:26">
      <c r="B12832" s="6770" t="s">
        <v>18319</v>
      </c>
      <c r="C12832" s="6770" t="str">
        <f>'App20'!$C$617&amp;" - "&amp;'App20'!$I$3</f>
        <v>CPI linked instruments - Instrument start date (if after 31/07/18)</v>
      </c>
      <c r="D12832" s="6770" t="s">
        <v>3206</v>
      </c>
      <c r="E12832" s="6770" t="s">
        <v>31982</v>
      </c>
      <c r="F12832" s="6770">
        <f>'App20'!$C$811</f>
        <v>0</v>
      </c>
      <c r="G12832" s="6770"/>
      <c r="H12832" s="6770"/>
      <c r="I12832" s="6770"/>
      <c r="J12832" s="6770"/>
      <c r="K12832" s="6770"/>
      <c r="L12832" s="6770"/>
      <c r="M12832" s="6770"/>
      <c r="N12832" s="6770"/>
      <c r="O12832" s="6770"/>
      <c r="P12832" s="6770"/>
      <c r="Q12832" s="6770"/>
      <c r="R12832" s="6770"/>
      <c r="S12832" s="6770"/>
      <c r="T12832" s="6770"/>
      <c r="Z12832" s="6770">
        <f>'App20'!$I$811</f>
        <v>0</v>
      </c>
    </row>
    <row r="12833" spans="2:26">
      <c r="B12833" s="6770" t="s">
        <v>18337</v>
      </c>
      <c r="C12833" s="6770" t="str">
        <f>'App20'!$C$617&amp;" - "&amp;'App20'!$I$3</f>
        <v>CPI linked instruments - Instrument start date (if after 31/07/18)</v>
      </c>
      <c r="D12833" s="6770" t="s">
        <v>3206</v>
      </c>
      <c r="E12833" s="6770" t="s">
        <v>31982</v>
      </c>
      <c r="F12833" s="6770">
        <f>'App20'!$C$812</f>
        <v>0</v>
      </c>
      <c r="G12833" s="6770"/>
      <c r="H12833" s="6770"/>
      <c r="I12833" s="6770"/>
      <c r="J12833" s="6770"/>
      <c r="K12833" s="6770"/>
      <c r="L12833" s="6770"/>
      <c r="M12833" s="6770"/>
      <c r="N12833" s="6770"/>
      <c r="O12833" s="6770"/>
      <c r="P12833" s="6770"/>
      <c r="Q12833" s="6770"/>
      <c r="R12833" s="6770"/>
      <c r="S12833" s="6770"/>
      <c r="T12833" s="6770"/>
      <c r="Z12833" s="6770">
        <f>'App20'!$I$812</f>
        <v>0</v>
      </c>
    </row>
    <row r="12834" spans="2:26">
      <c r="B12834" s="6770" t="s">
        <v>18355</v>
      </c>
      <c r="C12834" s="6770" t="str">
        <f>'App20'!$C$617&amp;" - "&amp;'App20'!$I$3</f>
        <v>CPI linked instruments - Instrument start date (if after 31/07/18)</v>
      </c>
      <c r="D12834" s="6770" t="s">
        <v>3206</v>
      </c>
      <c r="E12834" s="6770" t="s">
        <v>31982</v>
      </c>
      <c r="F12834" s="6770">
        <f>'App20'!$C$813</f>
        <v>0</v>
      </c>
      <c r="G12834" s="6770"/>
      <c r="H12834" s="6770"/>
      <c r="I12834" s="6770"/>
      <c r="J12834" s="6770"/>
      <c r="K12834" s="6770"/>
      <c r="L12834" s="6770"/>
      <c r="M12834" s="6770"/>
      <c r="N12834" s="6770"/>
      <c r="O12834" s="6770"/>
      <c r="P12834" s="6770"/>
      <c r="Q12834" s="6770"/>
      <c r="R12834" s="6770"/>
      <c r="S12834" s="6770"/>
      <c r="T12834" s="6770"/>
      <c r="Z12834" s="6770">
        <f>'App20'!$I$813</f>
        <v>0</v>
      </c>
    </row>
    <row r="12835" spans="2:26">
      <c r="B12835" s="6770" t="s">
        <v>18373</v>
      </c>
      <c r="C12835" s="6770" t="str">
        <f>'App20'!$C$617&amp;" - "&amp;'App20'!$I$3</f>
        <v>CPI linked instruments - Instrument start date (if after 31/07/18)</v>
      </c>
      <c r="D12835" s="6770" t="s">
        <v>3206</v>
      </c>
      <c r="E12835" s="6770" t="s">
        <v>31982</v>
      </c>
      <c r="F12835" s="6770">
        <f>'App20'!$C$814</f>
        <v>0</v>
      </c>
      <c r="G12835" s="6770"/>
      <c r="H12835" s="6770"/>
      <c r="I12835" s="6770"/>
      <c r="J12835" s="6770"/>
      <c r="K12835" s="6770"/>
      <c r="L12835" s="6770"/>
      <c r="M12835" s="6770"/>
      <c r="N12835" s="6770"/>
      <c r="O12835" s="6770"/>
      <c r="P12835" s="6770"/>
      <c r="Q12835" s="6770"/>
      <c r="R12835" s="6770"/>
      <c r="S12835" s="6770"/>
      <c r="T12835" s="6770"/>
      <c r="Z12835" s="6770">
        <f>'App20'!$I$814</f>
        <v>0</v>
      </c>
    </row>
    <row r="12836" spans="2:26">
      <c r="B12836" s="6770" t="s">
        <v>18391</v>
      </c>
      <c r="C12836" s="6770" t="str">
        <f>'App20'!$C$617&amp;" - "&amp;'App20'!$I$3</f>
        <v>CPI linked instruments - Instrument start date (if after 31/07/18)</v>
      </c>
      <c r="D12836" s="6770" t="s">
        <v>3206</v>
      </c>
      <c r="E12836" s="6770" t="s">
        <v>31982</v>
      </c>
      <c r="F12836" s="6770">
        <f>'App20'!$C$815</f>
        <v>0</v>
      </c>
      <c r="G12836" s="6770"/>
      <c r="H12836" s="6770"/>
      <c r="I12836" s="6770"/>
      <c r="J12836" s="6770"/>
      <c r="K12836" s="6770"/>
      <c r="L12836" s="6770"/>
      <c r="M12836" s="6770"/>
      <c r="N12836" s="6770"/>
      <c r="O12836" s="6770"/>
      <c r="P12836" s="6770"/>
      <c r="Q12836" s="6770"/>
      <c r="R12836" s="6770"/>
      <c r="S12836" s="6770"/>
      <c r="T12836" s="6770"/>
      <c r="Z12836" s="6770">
        <f>'App20'!$I$815</f>
        <v>0</v>
      </c>
    </row>
    <row r="12837" spans="2:26">
      <c r="B12837" s="6770" t="s">
        <v>18409</v>
      </c>
      <c r="C12837" s="6770" t="str">
        <f>'App20'!$C$617&amp;" - "&amp;'App20'!$I$3</f>
        <v>CPI linked instruments - Instrument start date (if after 31/07/18)</v>
      </c>
      <c r="D12837" s="6770" t="s">
        <v>3206</v>
      </c>
      <c r="E12837" s="6770" t="s">
        <v>31982</v>
      </c>
      <c r="F12837" s="6770">
        <f>'App20'!$C$816</f>
        <v>0</v>
      </c>
      <c r="G12837" s="6770"/>
      <c r="H12837" s="6770"/>
      <c r="I12837" s="6770"/>
      <c r="J12837" s="6770"/>
      <c r="K12837" s="6770"/>
      <c r="L12837" s="6770"/>
      <c r="M12837" s="6770"/>
      <c r="N12837" s="6770"/>
      <c r="O12837" s="6770"/>
      <c r="P12837" s="6770"/>
      <c r="Q12837" s="6770"/>
      <c r="R12837" s="6770"/>
      <c r="S12837" s="6770"/>
      <c r="T12837" s="6770"/>
      <c r="Z12837" s="6770">
        <f>'App20'!$I$816</f>
        <v>0</v>
      </c>
    </row>
    <row r="12838" spans="2:26">
      <c r="B12838" s="6770" t="s">
        <v>18427</v>
      </c>
      <c r="C12838" s="6770" t="str">
        <f>'App20'!$C$617&amp;" - "&amp;'App20'!$I$3</f>
        <v>CPI linked instruments - Instrument start date (if after 31/07/18)</v>
      </c>
      <c r="D12838" s="6770" t="s">
        <v>3206</v>
      </c>
      <c r="E12838" s="6770" t="s">
        <v>31982</v>
      </c>
      <c r="F12838" s="6770">
        <f>'App20'!$C$817</f>
        <v>0</v>
      </c>
      <c r="G12838" s="6770"/>
      <c r="H12838" s="6770"/>
      <c r="I12838" s="6770"/>
      <c r="J12838" s="6770"/>
      <c r="K12838" s="6770"/>
      <c r="L12838" s="6770"/>
      <c r="M12838" s="6770"/>
      <c r="N12838" s="6770"/>
      <c r="O12838" s="6770"/>
      <c r="P12838" s="6770"/>
      <c r="Q12838" s="6770"/>
      <c r="R12838" s="6770"/>
      <c r="S12838" s="6770"/>
      <c r="T12838" s="6770"/>
      <c r="Z12838" s="6770">
        <f>'App20'!$I$817</f>
        <v>0</v>
      </c>
    </row>
    <row r="12839" spans="2:26">
      <c r="B12839" s="6770" t="s">
        <v>14846</v>
      </c>
      <c r="C12839" s="6770" t="str">
        <f>'App20'!$C$617&amp;" - "&amp;'App20'!$J$3</f>
        <v>CPI linked instruments - Years to maturity</v>
      </c>
      <c r="D12839" s="6770" t="s">
        <v>33008</v>
      </c>
      <c r="E12839" s="6770" t="s">
        <v>31982</v>
      </c>
      <c r="F12839" s="6770">
        <f>'App20'!$C$618</f>
        <v>0</v>
      </c>
      <c r="G12839" s="6770"/>
      <c r="H12839" s="6770"/>
      <c r="I12839" s="6770"/>
      <c r="J12839" s="6770"/>
      <c r="K12839" s="6770"/>
      <c r="L12839" s="6770"/>
      <c r="M12839" s="6770"/>
      <c r="N12839" s="6770"/>
      <c r="O12839" s="6770"/>
      <c r="P12839" s="6770"/>
      <c r="Q12839" s="6770"/>
      <c r="R12839" s="6770"/>
      <c r="S12839" s="6770"/>
      <c r="T12839" s="6770"/>
      <c r="Z12839" s="6770">
        <f>'App20'!$J$618</f>
        <v>0</v>
      </c>
    </row>
    <row r="12840" spans="2:26">
      <c r="B12840" s="6770" t="s">
        <v>14864</v>
      </c>
      <c r="C12840" s="6770" t="str">
        <f>'App20'!$C$617&amp;" - "&amp;'App20'!$J$3</f>
        <v>CPI linked instruments - Years to maturity</v>
      </c>
      <c r="D12840" s="6770" t="s">
        <v>33008</v>
      </c>
      <c r="E12840" s="6770" t="s">
        <v>31982</v>
      </c>
      <c r="F12840" s="6770">
        <f>'App20'!$C$619</f>
        <v>0</v>
      </c>
      <c r="G12840" s="6770"/>
      <c r="H12840" s="6770"/>
      <c r="I12840" s="6770"/>
      <c r="J12840" s="6770"/>
      <c r="K12840" s="6770"/>
      <c r="L12840" s="6770"/>
      <c r="M12840" s="6770"/>
      <c r="N12840" s="6770"/>
      <c r="O12840" s="6770"/>
      <c r="P12840" s="6770"/>
      <c r="Q12840" s="6770"/>
      <c r="R12840" s="6770"/>
      <c r="S12840" s="6770"/>
      <c r="T12840" s="6770"/>
      <c r="Z12840" s="6770">
        <f>'App20'!$J$619</f>
        <v>0</v>
      </c>
    </row>
    <row r="12841" spans="2:26">
      <c r="B12841" s="6770" t="s">
        <v>14882</v>
      </c>
      <c r="C12841" s="6770" t="str">
        <f>'App20'!$C$617&amp;" - "&amp;'App20'!$J$3</f>
        <v>CPI linked instruments - Years to maturity</v>
      </c>
      <c r="D12841" s="6770" t="s">
        <v>33008</v>
      </c>
      <c r="E12841" s="6770" t="s">
        <v>31982</v>
      </c>
      <c r="F12841" s="6770">
        <f>'App20'!$C$620</f>
        <v>0</v>
      </c>
      <c r="G12841" s="6770"/>
      <c r="H12841" s="6770"/>
      <c r="I12841" s="6770"/>
      <c r="J12841" s="6770"/>
      <c r="K12841" s="6770"/>
      <c r="L12841" s="6770"/>
      <c r="M12841" s="6770"/>
      <c r="N12841" s="6770"/>
      <c r="O12841" s="6770"/>
      <c r="P12841" s="6770"/>
      <c r="Q12841" s="6770"/>
      <c r="R12841" s="6770"/>
      <c r="S12841" s="6770"/>
      <c r="T12841" s="6770"/>
      <c r="Z12841" s="6770">
        <f>'App20'!$J$620</f>
        <v>0</v>
      </c>
    </row>
    <row r="12842" spans="2:26">
      <c r="B12842" s="6770" t="s">
        <v>14900</v>
      </c>
      <c r="C12842" s="6770" t="str">
        <f>'App20'!$C$617&amp;" - "&amp;'App20'!$J$3</f>
        <v>CPI linked instruments - Years to maturity</v>
      </c>
      <c r="D12842" s="6770" t="s">
        <v>33008</v>
      </c>
      <c r="E12842" s="6770" t="s">
        <v>31982</v>
      </c>
      <c r="F12842" s="6770">
        <f>'App20'!$C$621</f>
        <v>0</v>
      </c>
      <c r="G12842" s="6770"/>
      <c r="H12842" s="6770"/>
      <c r="I12842" s="6770"/>
      <c r="J12842" s="6770"/>
      <c r="K12842" s="6770"/>
      <c r="L12842" s="6770"/>
      <c r="M12842" s="6770"/>
      <c r="N12842" s="6770"/>
      <c r="O12842" s="6770"/>
      <c r="P12842" s="6770"/>
      <c r="Q12842" s="6770"/>
      <c r="R12842" s="6770"/>
      <c r="S12842" s="6770"/>
      <c r="T12842" s="6770"/>
      <c r="Z12842" s="6770">
        <f>'App20'!$J$621</f>
        <v>0</v>
      </c>
    </row>
    <row r="12843" spans="2:26">
      <c r="B12843" s="6770" t="s">
        <v>14918</v>
      </c>
      <c r="C12843" s="6770" t="str">
        <f>'App20'!$C$617&amp;" - "&amp;'App20'!$J$3</f>
        <v>CPI linked instruments - Years to maturity</v>
      </c>
      <c r="D12843" s="6770" t="s">
        <v>33008</v>
      </c>
      <c r="E12843" s="6770" t="s">
        <v>31982</v>
      </c>
      <c r="F12843" s="6770">
        <f>'App20'!$C$622</f>
        <v>0</v>
      </c>
      <c r="G12843" s="6770"/>
      <c r="H12843" s="6770"/>
      <c r="I12843" s="6770"/>
      <c r="J12843" s="6770"/>
      <c r="K12843" s="6770"/>
      <c r="L12843" s="6770"/>
      <c r="M12843" s="6770"/>
      <c r="N12843" s="6770"/>
      <c r="O12843" s="6770"/>
      <c r="P12843" s="6770"/>
      <c r="Q12843" s="6770"/>
      <c r="R12843" s="6770"/>
      <c r="S12843" s="6770"/>
      <c r="T12843" s="6770"/>
      <c r="Z12843" s="6770">
        <f>'App20'!$J$622</f>
        <v>0</v>
      </c>
    </row>
    <row r="12844" spans="2:26">
      <c r="B12844" s="6770" t="s">
        <v>14936</v>
      </c>
      <c r="C12844" s="6770" t="str">
        <f>'App20'!$C$617&amp;" - "&amp;'App20'!$J$3</f>
        <v>CPI linked instruments - Years to maturity</v>
      </c>
      <c r="D12844" s="6770" t="s">
        <v>33008</v>
      </c>
      <c r="E12844" s="6770" t="s">
        <v>31982</v>
      </c>
      <c r="F12844" s="6770">
        <f>'App20'!$C$623</f>
        <v>0</v>
      </c>
      <c r="G12844" s="6770"/>
      <c r="H12844" s="6770"/>
      <c r="I12844" s="6770"/>
      <c r="J12844" s="6770"/>
      <c r="K12844" s="6770"/>
      <c r="L12844" s="6770"/>
      <c r="M12844" s="6770"/>
      <c r="N12844" s="6770"/>
      <c r="O12844" s="6770"/>
      <c r="P12844" s="6770"/>
      <c r="Q12844" s="6770"/>
      <c r="R12844" s="6770"/>
      <c r="S12844" s="6770"/>
      <c r="T12844" s="6770"/>
      <c r="Z12844" s="6770">
        <f>'App20'!$J$623</f>
        <v>0</v>
      </c>
    </row>
    <row r="12845" spans="2:26">
      <c r="B12845" s="6770" t="s">
        <v>14954</v>
      </c>
      <c r="C12845" s="6770" t="str">
        <f>'App20'!$C$617&amp;" - "&amp;'App20'!$J$3</f>
        <v>CPI linked instruments - Years to maturity</v>
      </c>
      <c r="D12845" s="6770" t="s">
        <v>33008</v>
      </c>
      <c r="E12845" s="6770" t="s">
        <v>31982</v>
      </c>
      <c r="F12845" s="6770">
        <f>'App20'!$C$624</f>
        <v>0</v>
      </c>
      <c r="G12845" s="6770"/>
      <c r="H12845" s="6770"/>
      <c r="I12845" s="6770"/>
      <c r="J12845" s="6770"/>
      <c r="K12845" s="6770"/>
      <c r="L12845" s="6770"/>
      <c r="M12845" s="6770"/>
      <c r="N12845" s="6770"/>
      <c r="O12845" s="6770"/>
      <c r="P12845" s="6770"/>
      <c r="Q12845" s="6770"/>
      <c r="R12845" s="6770"/>
      <c r="S12845" s="6770"/>
      <c r="T12845" s="6770"/>
      <c r="Z12845" s="6770">
        <f>'App20'!$J$624</f>
        <v>0</v>
      </c>
    </row>
    <row r="12846" spans="2:26">
      <c r="B12846" s="6770" t="s">
        <v>14972</v>
      </c>
      <c r="C12846" s="6770" t="str">
        <f>'App20'!$C$617&amp;" - "&amp;'App20'!$J$3</f>
        <v>CPI linked instruments - Years to maturity</v>
      </c>
      <c r="D12846" s="6770" t="s">
        <v>33008</v>
      </c>
      <c r="E12846" s="6770" t="s">
        <v>31982</v>
      </c>
      <c r="F12846" s="6770">
        <f>'App20'!$C$625</f>
        <v>0</v>
      </c>
      <c r="G12846" s="6770"/>
      <c r="H12846" s="6770"/>
      <c r="I12846" s="6770"/>
      <c r="J12846" s="6770"/>
      <c r="K12846" s="6770"/>
      <c r="L12846" s="6770"/>
      <c r="M12846" s="6770"/>
      <c r="N12846" s="6770"/>
      <c r="O12846" s="6770"/>
      <c r="P12846" s="6770"/>
      <c r="Q12846" s="6770"/>
      <c r="R12846" s="6770"/>
      <c r="S12846" s="6770"/>
      <c r="T12846" s="6770"/>
      <c r="Z12846" s="6770">
        <f>'App20'!$J$625</f>
        <v>0</v>
      </c>
    </row>
    <row r="12847" spans="2:26">
      <c r="B12847" s="6770" t="s">
        <v>14990</v>
      </c>
      <c r="C12847" s="6770" t="str">
        <f>'App20'!$C$617&amp;" - "&amp;'App20'!$J$3</f>
        <v>CPI linked instruments - Years to maturity</v>
      </c>
      <c r="D12847" s="6770" t="s">
        <v>33008</v>
      </c>
      <c r="E12847" s="6770" t="s">
        <v>31982</v>
      </c>
      <c r="F12847" s="6770">
        <f>'App20'!$C$626</f>
        <v>0</v>
      </c>
      <c r="G12847" s="6770"/>
      <c r="H12847" s="6770"/>
      <c r="I12847" s="6770"/>
      <c r="J12847" s="6770"/>
      <c r="K12847" s="6770"/>
      <c r="L12847" s="6770"/>
      <c r="M12847" s="6770"/>
      <c r="N12847" s="6770"/>
      <c r="O12847" s="6770"/>
      <c r="P12847" s="6770"/>
      <c r="Q12847" s="6770"/>
      <c r="R12847" s="6770"/>
      <c r="S12847" s="6770"/>
      <c r="T12847" s="6770"/>
      <c r="Z12847" s="6770">
        <f>'App20'!$J$626</f>
        <v>0</v>
      </c>
    </row>
    <row r="12848" spans="2:26">
      <c r="B12848" s="6770" t="s">
        <v>15008</v>
      </c>
      <c r="C12848" s="6770" t="str">
        <f>'App20'!$C$617&amp;" - "&amp;'App20'!$J$3</f>
        <v>CPI linked instruments - Years to maturity</v>
      </c>
      <c r="D12848" s="6770" t="s">
        <v>33008</v>
      </c>
      <c r="E12848" s="6770" t="s">
        <v>31982</v>
      </c>
      <c r="F12848" s="6770">
        <f>'App20'!$C$627</f>
        <v>0</v>
      </c>
      <c r="G12848" s="6770"/>
      <c r="H12848" s="6770"/>
      <c r="I12848" s="6770"/>
      <c r="J12848" s="6770"/>
      <c r="K12848" s="6770"/>
      <c r="L12848" s="6770"/>
      <c r="M12848" s="6770"/>
      <c r="N12848" s="6770"/>
      <c r="O12848" s="6770"/>
      <c r="P12848" s="6770"/>
      <c r="Q12848" s="6770"/>
      <c r="R12848" s="6770"/>
      <c r="S12848" s="6770"/>
      <c r="T12848" s="6770"/>
      <c r="Z12848" s="6770">
        <f>'App20'!$J$627</f>
        <v>0</v>
      </c>
    </row>
    <row r="12849" spans="2:26">
      <c r="B12849" s="6770" t="s">
        <v>15026</v>
      </c>
      <c r="C12849" s="6770" t="str">
        <f>'App20'!$C$617&amp;" - "&amp;'App20'!$J$3</f>
        <v>CPI linked instruments - Years to maturity</v>
      </c>
      <c r="D12849" s="6770" t="s">
        <v>33008</v>
      </c>
      <c r="E12849" s="6770" t="s">
        <v>31982</v>
      </c>
      <c r="F12849" s="6770">
        <f>'App20'!$C$628</f>
        <v>0</v>
      </c>
      <c r="G12849" s="6770"/>
      <c r="H12849" s="6770"/>
      <c r="I12849" s="6770"/>
      <c r="J12849" s="6770"/>
      <c r="K12849" s="6770"/>
      <c r="L12849" s="6770"/>
      <c r="M12849" s="6770"/>
      <c r="N12849" s="6770"/>
      <c r="O12849" s="6770"/>
      <c r="P12849" s="6770"/>
      <c r="Q12849" s="6770"/>
      <c r="R12849" s="6770"/>
      <c r="S12849" s="6770"/>
      <c r="T12849" s="6770"/>
      <c r="Z12849" s="6770">
        <f>'App20'!$J$628</f>
        <v>0</v>
      </c>
    </row>
    <row r="12850" spans="2:26">
      <c r="B12850" s="6770" t="s">
        <v>15044</v>
      </c>
      <c r="C12850" s="6770" t="str">
        <f>'App20'!$C$617&amp;" - "&amp;'App20'!$J$3</f>
        <v>CPI linked instruments - Years to maturity</v>
      </c>
      <c r="D12850" s="6770" t="s">
        <v>33008</v>
      </c>
      <c r="E12850" s="6770" t="s">
        <v>31982</v>
      </c>
      <c r="F12850" s="6770">
        <f>'App20'!$C$629</f>
        <v>0</v>
      </c>
      <c r="G12850" s="6770"/>
      <c r="H12850" s="6770"/>
      <c r="I12850" s="6770"/>
      <c r="J12850" s="6770"/>
      <c r="K12850" s="6770"/>
      <c r="L12850" s="6770"/>
      <c r="M12850" s="6770"/>
      <c r="N12850" s="6770"/>
      <c r="O12850" s="6770"/>
      <c r="P12850" s="6770"/>
      <c r="Q12850" s="6770"/>
      <c r="R12850" s="6770"/>
      <c r="S12850" s="6770"/>
      <c r="T12850" s="6770"/>
      <c r="Z12850" s="6770">
        <f>'App20'!$J$629</f>
        <v>0</v>
      </c>
    </row>
    <row r="12851" spans="2:26">
      <c r="B12851" s="6770" t="s">
        <v>15062</v>
      </c>
      <c r="C12851" s="6770" t="str">
        <f>'App20'!$C$617&amp;" - "&amp;'App20'!$J$3</f>
        <v>CPI linked instruments - Years to maturity</v>
      </c>
      <c r="D12851" s="6770" t="s">
        <v>33008</v>
      </c>
      <c r="E12851" s="6770" t="s">
        <v>31982</v>
      </c>
      <c r="F12851" s="6770">
        <f>'App20'!$C$630</f>
        <v>0</v>
      </c>
      <c r="G12851" s="6770"/>
      <c r="H12851" s="6770"/>
      <c r="I12851" s="6770"/>
      <c r="J12851" s="6770"/>
      <c r="K12851" s="6770"/>
      <c r="L12851" s="6770"/>
      <c r="M12851" s="6770"/>
      <c r="N12851" s="6770"/>
      <c r="O12851" s="6770"/>
      <c r="P12851" s="6770"/>
      <c r="Q12851" s="6770"/>
      <c r="R12851" s="6770"/>
      <c r="S12851" s="6770"/>
      <c r="T12851" s="6770"/>
      <c r="Z12851" s="6770">
        <f>'App20'!$J$630</f>
        <v>0</v>
      </c>
    </row>
    <row r="12852" spans="2:26">
      <c r="B12852" s="6770" t="s">
        <v>15080</v>
      </c>
      <c r="C12852" s="6770" t="str">
        <f>'App20'!$C$617&amp;" - "&amp;'App20'!$J$3</f>
        <v>CPI linked instruments - Years to maturity</v>
      </c>
      <c r="D12852" s="6770" t="s">
        <v>33008</v>
      </c>
      <c r="E12852" s="6770" t="s">
        <v>31982</v>
      </c>
      <c r="F12852" s="6770">
        <f>'App20'!$C$631</f>
        <v>0</v>
      </c>
      <c r="G12852" s="6770"/>
      <c r="H12852" s="6770"/>
      <c r="I12852" s="6770"/>
      <c r="J12852" s="6770"/>
      <c r="K12852" s="6770"/>
      <c r="L12852" s="6770"/>
      <c r="M12852" s="6770"/>
      <c r="N12852" s="6770"/>
      <c r="O12852" s="6770"/>
      <c r="P12852" s="6770"/>
      <c r="Q12852" s="6770"/>
      <c r="R12852" s="6770"/>
      <c r="S12852" s="6770"/>
      <c r="T12852" s="6770"/>
      <c r="Z12852" s="6770">
        <f>'App20'!$J$631</f>
        <v>0</v>
      </c>
    </row>
    <row r="12853" spans="2:26">
      <c r="B12853" s="6770" t="s">
        <v>15098</v>
      </c>
      <c r="C12853" s="6770" t="str">
        <f>'App20'!$C$617&amp;" - "&amp;'App20'!$J$3</f>
        <v>CPI linked instruments - Years to maturity</v>
      </c>
      <c r="D12853" s="6770" t="s">
        <v>33008</v>
      </c>
      <c r="E12853" s="6770" t="s">
        <v>31982</v>
      </c>
      <c r="F12853" s="6770">
        <f>'App20'!$C$632</f>
        <v>0</v>
      </c>
      <c r="G12853" s="6770"/>
      <c r="H12853" s="6770"/>
      <c r="I12853" s="6770"/>
      <c r="J12853" s="6770"/>
      <c r="K12853" s="6770"/>
      <c r="L12853" s="6770"/>
      <c r="M12853" s="6770"/>
      <c r="N12853" s="6770"/>
      <c r="O12853" s="6770"/>
      <c r="P12853" s="6770"/>
      <c r="Q12853" s="6770"/>
      <c r="R12853" s="6770"/>
      <c r="S12853" s="6770"/>
      <c r="T12853" s="6770"/>
      <c r="Z12853" s="6770">
        <f>'App20'!$J$632</f>
        <v>0</v>
      </c>
    </row>
    <row r="12854" spans="2:26">
      <c r="B12854" s="6770" t="s">
        <v>15116</v>
      </c>
      <c r="C12854" s="6770" t="str">
        <f>'App20'!$C$617&amp;" - "&amp;'App20'!$J$3</f>
        <v>CPI linked instruments - Years to maturity</v>
      </c>
      <c r="D12854" s="6770" t="s">
        <v>33008</v>
      </c>
      <c r="E12854" s="6770" t="s">
        <v>31982</v>
      </c>
      <c r="F12854" s="6770">
        <f>'App20'!$C$633</f>
        <v>0</v>
      </c>
      <c r="G12854" s="6770"/>
      <c r="H12854" s="6770"/>
      <c r="I12854" s="6770"/>
      <c r="J12854" s="6770"/>
      <c r="K12854" s="6770"/>
      <c r="L12854" s="6770"/>
      <c r="M12854" s="6770"/>
      <c r="N12854" s="6770"/>
      <c r="O12854" s="6770"/>
      <c r="P12854" s="6770"/>
      <c r="Q12854" s="6770"/>
      <c r="R12854" s="6770"/>
      <c r="S12854" s="6770"/>
      <c r="T12854" s="6770"/>
      <c r="Z12854" s="6770">
        <f>'App20'!$J$633</f>
        <v>0</v>
      </c>
    </row>
    <row r="12855" spans="2:26">
      <c r="B12855" s="6770" t="s">
        <v>15134</v>
      </c>
      <c r="C12855" s="6770" t="str">
        <f>'App20'!$C$617&amp;" - "&amp;'App20'!$J$3</f>
        <v>CPI linked instruments - Years to maturity</v>
      </c>
      <c r="D12855" s="6770" t="s">
        <v>33008</v>
      </c>
      <c r="E12855" s="6770" t="s">
        <v>31982</v>
      </c>
      <c r="F12855" s="6770">
        <f>'App20'!$C$634</f>
        <v>0</v>
      </c>
      <c r="G12855" s="6770"/>
      <c r="H12855" s="6770"/>
      <c r="I12855" s="6770"/>
      <c r="J12855" s="6770"/>
      <c r="K12855" s="6770"/>
      <c r="L12855" s="6770"/>
      <c r="M12855" s="6770"/>
      <c r="N12855" s="6770"/>
      <c r="O12855" s="6770"/>
      <c r="P12855" s="6770"/>
      <c r="Q12855" s="6770"/>
      <c r="R12855" s="6770"/>
      <c r="S12855" s="6770"/>
      <c r="T12855" s="6770"/>
      <c r="Z12855" s="6770">
        <f>'App20'!$J$634</f>
        <v>0</v>
      </c>
    </row>
    <row r="12856" spans="2:26">
      <c r="B12856" s="6770" t="s">
        <v>15152</v>
      </c>
      <c r="C12856" s="6770" t="str">
        <f>'App20'!$C$617&amp;" - "&amp;'App20'!$J$3</f>
        <v>CPI linked instruments - Years to maturity</v>
      </c>
      <c r="D12856" s="6770" t="s">
        <v>33008</v>
      </c>
      <c r="E12856" s="6770" t="s">
        <v>31982</v>
      </c>
      <c r="F12856" s="6770">
        <f>'App20'!$C$635</f>
        <v>0</v>
      </c>
      <c r="G12856" s="6770"/>
      <c r="H12856" s="6770"/>
      <c r="I12856" s="6770"/>
      <c r="J12856" s="6770"/>
      <c r="K12856" s="6770"/>
      <c r="L12856" s="6770"/>
      <c r="M12856" s="6770"/>
      <c r="N12856" s="6770"/>
      <c r="O12856" s="6770"/>
      <c r="P12856" s="6770"/>
      <c r="Q12856" s="6770"/>
      <c r="R12856" s="6770"/>
      <c r="S12856" s="6770"/>
      <c r="T12856" s="6770"/>
      <c r="Z12856" s="6770">
        <f>'App20'!$J$635</f>
        <v>0</v>
      </c>
    </row>
    <row r="12857" spans="2:26">
      <c r="B12857" s="6770" t="s">
        <v>15170</v>
      </c>
      <c r="C12857" s="6770" t="str">
        <f>'App20'!$C$617&amp;" - "&amp;'App20'!$J$3</f>
        <v>CPI linked instruments - Years to maturity</v>
      </c>
      <c r="D12857" s="6770" t="s">
        <v>33008</v>
      </c>
      <c r="E12857" s="6770" t="s">
        <v>31982</v>
      </c>
      <c r="F12857" s="6770">
        <f>'App20'!$C$636</f>
        <v>0</v>
      </c>
      <c r="G12857" s="6770"/>
      <c r="H12857" s="6770"/>
      <c r="I12857" s="6770"/>
      <c r="J12857" s="6770"/>
      <c r="K12857" s="6770"/>
      <c r="L12857" s="6770"/>
      <c r="M12857" s="6770"/>
      <c r="N12857" s="6770"/>
      <c r="O12857" s="6770"/>
      <c r="P12857" s="6770"/>
      <c r="Q12857" s="6770"/>
      <c r="R12857" s="6770"/>
      <c r="S12857" s="6770"/>
      <c r="T12857" s="6770"/>
      <c r="Z12857" s="6770">
        <f>'App20'!$J$636</f>
        <v>0</v>
      </c>
    </row>
    <row r="12858" spans="2:26">
      <c r="B12858" s="6770" t="s">
        <v>15188</v>
      </c>
      <c r="C12858" s="6770" t="str">
        <f>'App20'!$C$617&amp;" - "&amp;'App20'!$J$3</f>
        <v>CPI linked instruments - Years to maturity</v>
      </c>
      <c r="D12858" s="6770" t="s">
        <v>33008</v>
      </c>
      <c r="E12858" s="6770" t="s">
        <v>31982</v>
      </c>
      <c r="F12858" s="6770">
        <f>'App20'!$C$637</f>
        <v>0</v>
      </c>
      <c r="G12858" s="6770"/>
      <c r="H12858" s="6770"/>
      <c r="I12858" s="6770"/>
      <c r="J12858" s="6770"/>
      <c r="K12858" s="6770"/>
      <c r="L12858" s="6770"/>
      <c r="M12858" s="6770"/>
      <c r="N12858" s="6770"/>
      <c r="O12858" s="6770"/>
      <c r="P12858" s="6770"/>
      <c r="Q12858" s="6770"/>
      <c r="R12858" s="6770"/>
      <c r="S12858" s="6770"/>
      <c r="T12858" s="6770"/>
      <c r="Z12858" s="6770">
        <f>'App20'!$J$637</f>
        <v>0</v>
      </c>
    </row>
    <row r="12859" spans="2:26">
      <c r="B12859" s="6770" t="s">
        <v>15206</v>
      </c>
      <c r="C12859" s="6770" t="str">
        <f>'App20'!$C$617&amp;" - "&amp;'App20'!$J$3</f>
        <v>CPI linked instruments - Years to maturity</v>
      </c>
      <c r="D12859" s="6770" t="s">
        <v>33008</v>
      </c>
      <c r="E12859" s="6770" t="s">
        <v>31982</v>
      </c>
      <c r="F12859" s="6770">
        <f>'App20'!$C$638</f>
        <v>0</v>
      </c>
      <c r="G12859" s="6770"/>
      <c r="H12859" s="6770"/>
      <c r="I12859" s="6770"/>
      <c r="J12859" s="6770"/>
      <c r="K12859" s="6770"/>
      <c r="L12859" s="6770"/>
      <c r="M12859" s="6770"/>
      <c r="N12859" s="6770"/>
      <c r="O12859" s="6770"/>
      <c r="P12859" s="6770"/>
      <c r="Q12859" s="6770"/>
      <c r="R12859" s="6770"/>
      <c r="S12859" s="6770"/>
      <c r="T12859" s="6770"/>
      <c r="Z12859" s="6770">
        <f>'App20'!$J$638</f>
        <v>0</v>
      </c>
    </row>
    <row r="12860" spans="2:26">
      <c r="B12860" s="6770" t="s">
        <v>15224</v>
      </c>
      <c r="C12860" s="6770" t="str">
        <f>'App20'!$C$617&amp;" - "&amp;'App20'!$J$3</f>
        <v>CPI linked instruments - Years to maturity</v>
      </c>
      <c r="D12860" s="6770" t="s">
        <v>33008</v>
      </c>
      <c r="E12860" s="6770" t="s">
        <v>31982</v>
      </c>
      <c r="F12860" s="6770">
        <f>'App20'!$C$639</f>
        <v>0</v>
      </c>
      <c r="G12860" s="6770"/>
      <c r="H12860" s="6770"/>
      <c r="I12860" s="6770"/>
      <c r="J12860" s="6770"/>
      <c r="K12860" s="6770"/>
      <c r="L12860" s="6770"/>
      <c r="M12860" s="6770"/>
      <c r="N12860" s="6770"/>
      <c r="O12860" s="6770"/>
      <c r="P12860" s="6770"/>
      <c r="Q12860" s="6770"/>
      <c r="R12860" s="6770"/>
      <c r="S12860" s="6770"/>
      <c r="T12860" s="6770"/>
      <c r="Z12860" s="6770">
        <f>'App20'!$J$639</f>
        <v>0</v>
      </c>
    </row>
    <row r="12861" spans="2:26">
      <c r="B12861" s="6770" t="s">
        <v>15242</v>
      </c>
      <c r="C12861" s="6770" t="str">
        <f>'App20'!$C$617&amp;" - "&amp;'App20'!$J$3</f>
        <v>CPI linked instruments - Years to maturity</v>
      </c>
      <c r="D12861" s="6770" t="s">
        <v>33008</v>
      </c>
      <c r="E12861" s="6770" t="s">
        <v>31982</v>
      </c>
      <c r="F12861" s="6770">
        <f>'App20'!$C$640</f>
        <v>0</v>
      </c>
      <c r="G12861" s="6770"/>
      <c r="H12861" s="6770"/>
      <c r="I12861" s="6770"/>
      <c r="J12861" s="6770"/>
      <c r="K12861" s="6770"/>
      <c r="L12861" s="6770"/>
      <c r="M12861" s="6770"/>
      <c r="N12861" s="6770"/>
      <c r="O12861" s="6770"/>
      <c r="P12861" s="6770"/>
      <c r="Q12861" s="6770"/>
      <c r="R12861" s="6770"/>
      <c r="S12861" s="6770"/>
      <c r="T12861" s="6770"/>
      <c r="Z12861" s="6770">
        <f>'App20'!$J$640</f>
        <v>0</v>
      </c>
    </row>
    <row r="12862" spans="2:26">
      <c r="B12862" s="6770" t="s">
        <v>15260</v>
      </c>
      <c r="C12862" s="6770" t="str">
        <f>'App20'!$C$617&amp;" - "&amp;'App20'!$J$3</f>
        <v>CPI linked instruments - Years to maturity</v>
      </c>
      <c r="D12862" s="6770" t="s">
        <v>33008</v>
      </c>
      <c r="E12862" s="6770" t="s">
        <v>31982</v>
      </c>
      <c r="F12862" s="6770">
        <f>'App20'!$C$641</f>
        <v>0</v>
      </c>
      <c r="G12862" s="6770"/>
      <c r="H12862" s="6770"/>
      <c r="I12862" s="6770"/>
      <c r="J12862" s="6770"/>
      <c r="K12862" s="6770"/>
      <c r="L12862" s="6770"/>
      <c r="M12862" s="6770"/>
      <c r="N12862" s="6770"/>
      <c r="O12862" s="6770"/>
      <c r="P12862" s="6770"/>
      <c r="Q12862" s="6770"/>
      <c r="R12862" s="6770"/>
      <c r="S12862" s="6770"/>
      <c r="T12862" s="6770"/>
      <c r="Z12862" s="6770">
        <f>'App20'!$J$641</f>
        <v>0</v>
      </c>
    </row>
    <row r="12863" spans="2:26">
      <c r="B12863" s="6770" t="s">
        <v>15278</v>
      </c>
      <c r="C12863" s="6770" t="str">
        <f>'App20'!$C$617&amp;" - "&amp;'App20'!$J$3</f>
        <v>CPI linked instruments - Years to maturity</v>
      </c>
      <c r="D12863" s="6770" t="s">
        <v>33008</v>
      </c>
      <c r="E12863" s="6770" t="s">
        <v>31982</v>
      </c>
      <c r="F12863" s="6770">
        <f>'App20'!$C$642</f>
        <v>0</v>
      </c>
      <c r="G12863" s="6770"/>
      <c r="H12863" s="6770"/>
      <c r="I12863" s="6770"/>
      <c r="J12863" s="6770"/>
      <c r="K12863" s="6770"/>
      <c r="L12863" s="6770"/>
      <c r="M12863" s="6770"/>
      <c r="N12863" s="6770"/>
      <c r="O12863" s="6770"/>
      <c r="P12863" s="6770"/>
      <c r="Q12863" s="6770"/>
      <c r="R12863" s="6770"/>
      <c r="S12863" s="6770"/>
      <c r="T12863" s="6770"/>
      <c r="Z12863" s="6770">
        <f>'App20'!$J$642</f>
        <v>0</v>
      </c>
    </row>
    <row r="12864" spans="2:26">
      <c r="B12864" s="6770" t="s">
        <v>15296</v>
      </c>
      <c r="C12864" s="6770" t="str">
        <f>'App20'!$C$617&amp;" - "&amp;'App20'!$J$3</f>
        <v>CPI linked instruments - Years to maturity</v>
      </c>
      <c r="D12864" s="6770" t="s">
        <v>33008</v>
      </c>
      <c r="E12864" s="6770" t="s">
        <v>31982</v>
      </c>
      <c r="F12864" s="6770">
        <f>'App20'!$C$643</f>
        <v>0</v>
      </c>
      <c r="G12864" s="6770"/>
      <c r="H12864" s="6770"/>
      <c r="I12864" s="6770"/>
      <c r="J12864" s="6770"/>
      <c r="K12864" s="6770"/>
      <c r="L12864" s="6770"/>
      <c r="M12864" s="6770"/>
      <c r="N12864" s="6770"/>
      <c r="O12864" s="6770"/>
      <c r="P12864" s="6770"/>
      <c r="Q12864" s="6770"/>
      <c r="R12864" s="6770"/>
      <c r="S12864" s="6770"/>
      <c r="T12864" s="6770"/>
      <c r="Z12864" s="6770">
        <f>'App20'!$J$643</f>
        <v>0</v>
      </c>
    </row>
    <row r="12865" spans="2:26">
      <c r="B12865" s="6770" t="s">
        <v>15314</v>
      </c>
      <c r="C12865" s="6770" t="str">
        <f>'App20'!$C$617&amp;" - "&amp;'App20'!$J$3</f>
        <v>CPI linked instruments - Years to maturity</v>
      </c>
      <c r="D12865" s="6770" t="s">
        <v>33008</v>
      </c>
      <c r="E12865" s="6770" t="s">
        <v>31982</v>
      </c>
      <c r="F12865" s="6770">
        <f>'App20'!$C$644</f>
        <v>0</v>
      </c>
      <c r="G12865" s="6770"/>
      <c r="H12865" s="6770"/>
      <c r="I12865" s="6770"/>
      <c r="J12865" s="6770"/>
      <c r="K12865" s="6770"/>
      <c r="L12865" s="6770"/>
      <c r="M12865" s="6770"/>
      <c r="N12865" s="6770"/>
      <c r="O12865" s="6770"/>
      <c r="P12865" s="6770"/>
      <c r="Q12865" s="6770"/>
      <c r="R12865" s="6770"/>
      <c r="S12865" s="6770"/>
      <c r="T12865" s="6770"/>
      <c r="Z12865" s="6770">
        <f>'App20'!$J$644</f>
        <v>0</v>
      </c>
    </row>
    <row r="12866" spans="2:26">
      <c r="B12866" s="6770" t="s">
        <v>15332</v>
      </c>
      <c r="C12866" s="6770" t="str">
        <f>'App20'!$C$617&amp;" - "&amp;'App20'!$J$3</f>
        <v>CPI linked instruments - Years to maturity</v>
      </c>
      <c r="D12866" s="6770" t="s">
        <v>33008</v>
      </c>
      <c r="E12866" s="6770" t="s">
        <v>31982</v>
      </c>
      <c r="F12866" s="6770">
        <f>'App20'!$C$645</f>
        <v>0</v>
      </c>
      <c r="G12866" s="6770"/>
      <c r="H12866" s="6770"/>
      <c r="I12866" s="6770"/>
      <c r="J12866" s="6770"/>
      <c r="K12866" s="6770"/>
      <c r="L12866" s="6770"/>
      <c r="M12866" s="6770"/>
      <c r="N12866" s="6770"/>
      <c r="O12866" s="6770"/>
      <c r="P12866" s="6770"/>
      <c r="Q12866" s="6770"/>
      <c r="R12866" s="6770"/>
      <c r="S12866" s="6770"/>
      <c r="T12866" s="6770"/>
      <c r="Z12866" s="6770">
        <f>'App20'!$J$645</f>
        <v>0</v>
      </c>
    </row>
    <row r="12867" spans="2:26">
      <c r="B12867" s="6770" t="s">
        <v>15350</v>
      </c>
      <c r="C12867" s="6770" t="str">
        <f>'App20'!$C$617&amp;" - "&amp;'App20'!$J$3</f>
        <v>CPI linked instruments - Years to maturity</v>
      </c>
      <c r="D12867" s="6770" t="s">
        <v>33008</v>
      </c>
      <c r="E12867" s="6770" t="s">
        <v>31982</v>
      </c>
      <c r="F12867" s="6770">
        <f>'App20'!$C$646</f>
        <v>0</v>
      </c>
      <c r="G12867" s="6770"/>
      <c r="H12867" s="6770"/>
      <c r="I12867" s="6770"/>
      <c r="J12867" s="6770"/>
      <c r="K12867" s="6770"/>
      <c r="L12867" s="6770"/>
      <c r="M12867" s="6770"/>
      <c r="N12867" s="6770"/>
      <c r="O12867" s="6770"/>
      <c r="P12867" s="6770"/>
      <c r="Q12867" s="6770"/>
      <c r="R12867" s="6770"/>
      <c r="S12867" s="6770"/>
      <c r="T12867" s="6770"/>
      <c r="Z12867" s="6770">
        <f>'App20'!$J$646</f>
        <v>0</v>
      </c>
    </row>
    <row r="12868" spans="2:26">
      <c r="B12868" s="6770" t="s">
        <v>15368</v>
      </c>
      <c r="C12868" s="6770" t="str">
        <f>'App20'!$C$617&amp;" - "&amp;'App20'!$J$3</f>
        <v>CPI linked instruments - Years to maturity</v>
      </c>
      <c r="D12868" s="6770" t="s">
        <v>33008</v>
      </c>
      <c r="E12868" s="6770" t="s">
        <v>31982</v>
      </c>
      <c r="F12868" s="6770">
        <f>'App20'!$C$647</f>
        <v>0</v>
      </c>
      <c r="G12868" s="6770"/>
      <c r="H12868" s="6770"/>
      <c r="I12868" s="6770"/>
      <c r="J12868" s="6770"/>
      <c r="K12868" s="6770"/>
      <c r="L12868" s="6770"/>
      <c r="M12868" s="6770"/>
      <c r="N12868" s="6770"/>
      <c r="O12868" s="6770"/>
      <c r="P12868" s="6770"/>
      <c r="Q12868" s="6770"/>
      <c r="R12868" s="6770"/>
      <c r="S12868" s="6770"/>
      <c r="T12868" s="6770"/>
      <c r="Z12868" s="6770">
        <f>'App20'!$J$647</f>
        <v>0</v>
      </c>
    </row>
    <row r="12869" spans="2:26">
      <c r="B12869" s="6770" t="s">
        <v>15386</v>
      </c>
      <c r="C12869" s="6770" t="str">
        <f>'App20'!$C$617&amp;" - "&amp;'App20'!$J$3</f>
        <v>CPI linked instruments - Years to maturity</v>
      </c>
      <c r="D12869" s="6770" t="s">
        <v>33008</v>
      </c>
      <c r="E12869" s="6770" t="s">
        <v>31982</v>
      </c>
      <c r="F12869" s="6770">
        <f>'App20'!$C$648</f>
        <v>0</v>
      </c>
      <c r="G12869" s="6770"/>
      <c r="H12869" s="6770"/>
      <c r="I12869" s="6770"/>
      <c r="J12869" s="6770"/>
      <c r="K12869" s="6770"/>
      <c r="L12869" s="6770"/>
      <c r="M12869" s="6770"/>
      <c r="N12869" s="6770"/>
      <c r="O12869" s="6770"/>
      <c r="P12869" s="6770"/>
      <c r="Q12869" s="6770"/>
      <c r="R12869" s="6770"/>
      <c r="S12869" s="6770"/>
      <c r="T12869" s="6770"/>
      <c r="Z12869" s="6770">
        <f>'App20'!$J$648</f>
        <v>0</v>
      </c>
    </row>
    <row r="12870" spans="2:26">
      <c r="B12870" s="6770" t="s">
        <v>15404</v>
      </c>
      <c r="C12870" s="6770" t="str">
        <f>'App20'!$C$617&amp;" - "&amp;'App20'!$J$3</f>
        <v>CPI linked instruments - Years to maturity</v>
      </c>
      <c r="D12870" s="6770" t="s">
        <v>33008</v>
      </c>
      <c r="E12870" s="6770" t="s">
        <v>31982</v>
      </c>
      <c r="F12870" s="6770">
        <f>'App20'!$C$649</f>
        <v>0</v>
      </c>
      <c r="G12870" s="6770"/>
      <c r="H12870" s="6770"/>
      <c r="I12870" s="6770"/>
      <c r="J12870" s="6770"/>
      <c r="K12870" s="6770"/>
      <c r="L12870" s="6770"/>
      <c r="M12870" s="6770"/>
      <c r="N12870" s="6770"/>
      <c r="O12870" s="6770"/>
      <c r="P12870" s="6770"/>
      <c r="Q12870" s="6770"/>
      <c r="R12870" s="6770"/>
      <c r="S12870" s="6770"/>
      <c r="T12870" s="6770"/>
      <c r="Z12870" s="6770">
        <f>'App20'!$J$649</f>
        <v>0</v>
      </c>
    </row>
    <row r="12871" spans="2:26">
      <c r="B12871" s="6770" t="s">
        <v>15422</v>
      </c>
      <c r="C12871" s="6770" t="str">
        <f>'App20'!$C$617&amp;" - "&amp;'App20'!$J$3</f>
        <v>CPI linked instruments - Years to maturity</v>
      </c>
      <c r="D12871" s="6770" t="s">
        <v>33008</v>
      </c>
      <c r="E12871" s="6770" t="s">
        <v>31982</v>
      </c>
      <c r="F12871" s="6770">
        <f>'App20'!$C$650</f>
        <v>0</v>
      </c>
      <c r="G12871" s="6770"/>
      <c r="H12871" s="6770"/>
      <c r="I12871" s="6770"/>
      <c r="J12871" s="6770"/>
      <c r="K12871" s="6770"/>
      <c r="L12871" s="6770"/>
      <c r="M12871" s="6770"/>
      <c r="N12871" s="6770"/>
      <c r="O12871" s="6770"/>
      <c r="P12871" s="6770"/>
      <c r="Q12871" s="6770"/>
      <c r="R12871" s="6770"/>
      <c r="S12871" s="6770"/>
      <c r="T12871" s="6770"/>
      <c r="Z12871" s="6770">
        <f>'App20'!$J$650</f>
        <v>0</v>
      </c>
    </row>
    <row r="12872" spans="2:26">
      <c r="B12872" s="6770" t="s">
        <v>15440</v>
      </c>
      <c r="C12872" s="6770" t="str">
        <f>'App20'!$C$617&amp;" - "&amp;'App20'!$J$3</f>
        <v>CPI linked instruments - Years to maturity</v>
      </c>
      <c r="D12872" s="6770" t="s">
        <v>33008</v>
      </c>
      <c r="E12872" s="6770" t="s">
        <v>31982</v>
      </c>
      <c r="F12872" s="6770">
        <f>'App20'!$C$651</f>
        <v>0</v>
      </c>
      <c r="G12872" s="6770"/>
      <c r="H12872" s="6770"/>
      <c r="I12872" s="6770"/>
      <c r="J12872" s="6770"/>
      <c r="K12872" s="6770"/>
      <c r="L12872" s="6770"/>
      <c r="M12872" s="6770"/>
      <c r="N12872" s="6770"/>
      <c r="O12872" s="6770"/>
      <c r="P12872" s="6770"/>
      <c r="Q12872" s="6770"/>
      <c r="R12872" s="6770"/>
      <c r="S12872" s="6770"/>
      <c r="T12872" s="6770"/>
      <c r="Z12872" s="6770">
        <f>'App20'!$J$651</f>
        <v>0</v>
      </c>
    </row>
    <row r="12873" spans="2:26">
      <c r="B12873" s="6770" t="s">
        <v>15458</v>
      </c>
      <c r="C12873" s="6770" t="str">
        <f>'App20'!$C$617&amp;" - "&amp;'App20'!$J$3</f>
        <v>CPI linked instruments - Years to maturity</v>
      </c>
      <c r="D12873" s="6770" t="s">
        <v>33008</v>
      </c>
      <c r="E12873" s="6770" t="s">
        <v>31982</v>
      </c>
      <c r="F12873" s="6770">
        <f>'App20'!$C$652</f>
        <v>0</v>
      </c>
      <c r="G12873" s="6770"/>
      <c r="H12873" s="6770"/>
      <c r="I12873" s="6770"/>
      <c r="J12873" s="6770"/>
      <c r="K12873" s="6770"/>
      <c r="L12873" s="6770"/>
      <c r="M12873" s="6770"/>
      <c r="N12873" s="6770"/>
      <c r="O12873" s="6770"/>
      <c r="P12873" s="6770"/>
      <c r="Q12873" s="6770"/>
      <c r="R12873" s="6770"/>
      <c r="S12873" s="6770"/>
      <c r="T12873" s="6770"/>
      <c r="Z12873" s="6770">
        <f>'App20'!$J$652</f>
        <v>0</v>
      </c>
    </row>
    <row r="12874" spans="2:26">
      <c r="B12874" s="6770" t="s">
        <v>15476</v>
      </c>
      <c r="C12874" s="6770" t="str">
        <f>'App20'!$C$617&amp;" - "&amp;'App20'!$J$3</f>
        <v>CPI linked instruments - Years to maturity</v>
      </c>
      <c r="D12874" s="6770" t="s">
        <v>33008</v>
      </c>
      <c r="E12874" s="6770" t="s">
        <v>31982</v>
      </c>
      <c r="F12874" s="6770">
        <f>'App20'!$C$653</f>
        <v>0</v>
      </c>
      <c r="G12874" s="6770"/>
      <c r="H12874" s="6770"/>
      <c r="I12874" s="6770"/>
      <c r="J12874" s="6770"/>
      <c r="K12874" s="6770"/>
      <c r="L12874" s="6770"/>
      <c r="M12874" s="6770"/>
      <c r="N12874" s="6770"/>
      <c r="O12874" s="6770"/>
      <c r="P12874" s="6770"/>
      <c r="Q12874" s="6770"/>
      <c r="R12874" s="6770"/>
      <c r="S12874" s="6770"/>
      <c r="T12874" s="6770"/>
      <c r="Z12874" s="6770">
        <f>'App20'!$J$653</f>
        <v>0</v>
      </c>
    </row>
    <row r="12875" spans="2:26">
      <c r="B12875" s="6770" t="s">
        <v>15494</v>
      </c>
      <c r="C12875" s="6770" t="str">
        <f>'App20'!$C$617&amp;" - "&amp;'App20'!$J$3</f>
        <v>CPI linked instruments - Years to maturity</v>
      </c>
      <c r="D12875" s="6770" t="s">
        <v>33008</v>
      </c>
      <c r="E12875" s="6770" t="s">
        <v>31982</v>
      </c>
      <c r="F12875" s="6770">
        <f>'App20'!$C$654</f>
        <v>0</v>
      </c>
      <c r="G12875" s="6770"/>
      <c r="H12875" s="6770"/>
      <c r="I12875" s="6770"/>
      <c r="J12875" s="6770"/>
      <c r="K12875" s="6770"/>
      <c r="L12875" s="6770"/>
      <c r="M12875" s="6770"/>
      <c r="N12875" s="6770"/>
      <c r="O12875" s="6770"/>
      <c r="P12875" s="6770"/>
      <c r="Q12875" s="6770"/>
      <c r="R12875" s="6770"/>
      <c r="S12875" s="6770"/>
      <c r="T12875" s="6770"/>
      <c r="Z12875" s="6770">
        <f>'App20'!$J$654</f>
        <v>0</v>
      </c>
    </row>
    <row r="12876" spans="2:26">
      <c r="B12876" s="6770" t="s">
        <v>15512</v>
      </c>
      <c r="C12876" s="6770" t="str">
        <f>'App20'!$C$617&amp;" - "&amp;'App20'!$J$3</f>
        <v>CPI linked instruments - Years to maturity</v>
      </c>
      <c r="D12876" s="6770" t="s">
        <v>33008</v>
      </c>
      <c r="E12876" s="6770" t="s">
        <v>31982</v>
      </c>
      <c r="F12876" s="6770">
        <f>'App20'!$C$655</f>
        <v>0</v>
      </c>
      <c r="G12876" s="6770"/>
      <c r="H12876" s="6770"/>
      <c r="I12876" s="6770"/>
      <c r="J12876" s="6770"/>
      <c r="K12876" s="6770"/>
      <c r="L12876" s="6770"/>
      <c r="M12876" s="6770"/>
      <c r="N12876" s="6770"/>
      <c r="O12876" s="6770"/>
      <c r="P12876" s="6770"/>
      <c r="Q12876" s="6770"/>
      <c r="R12876" s="6770"/>
      <c r="S12876" s="6770"/>
      <c r="T12876" s="6770"/>
      <c r="Z12876" s="6770">
        <f>'App20'!$J$655</f>
        <v>0</v>
      </c>
    </row>
    <row r="12877" spans="2:26">
      <c r="B12877" s="6770" t="s">
        <v>15530</v>
      </c>
      <c r="C12877" s="6770" t="str">
        <f>'App20'!$C$617&amp;" - "&amp;'App20'!$J$3</f>
        <v>CPI linked instruments - Years to maturity</v>
      </c>
      <c r="D12877" s="6770" t="s">
        <v>33008</v>
      </c>
      <c r="E12877" s="6770" t="s">
        <v>31982</v>
      </c>
      <c r="F12877" s="6770">
        <f>'App20'!$C$656</f>
        <v>0</v>
      </c>
      <c r="G12877" s="6770"/>
      <c r="H12877" s="6770"/>
      <c r="I12877" s="6770"/>
      <c r="J12877" s="6770"/>
      <c r="K12877" s="6770"/>
      <c r="L12877" s="6770"/>
      <c r="M12877" s="6770"/>
      <c r="N12877" s="6770"/>
      <c r="O12877" s="6770"/>
      <c r="P12877" s="6770"/>
      <c r="Q12877" s="6770"/>
      <c r="R12877" s="6770"/>
      <c r="S12877" s="6770"/>
      <c r="T12877" s="6770"/>
      <c r="Z12877" s="6770">
        <f>'App20'!$J$656</f>
        <v>0</v>
      </c>
    </row>
    <row r="12878" spans="2:26">
      <c r="B12878" s="6770" t="s">
        <v>15548</v>
      </c>
      <c r="C12878" s="6770" t="str">
        <f>'App20'!$C$617&amp;" - "&amp;'App20'!$J$3</f>
        <v>CPI linked instruments - Years to maturity</v>
      </c>
      <c r="D12878" s="6770" t="s">
        <v>33008</v>
      </c>
      <c r="E12878" s="6770" t="s">
        <v>31982</v>
      </c>
      <c r="F12878" s="6770">
        <f>'App20'!$C$657</f>
        <v>0</v>
      </c>
      <c r="G12878" s="6770"/>
      <c r="H12878" s="6770"/>
      <c r="I12878" s="6770"/>
      <c r="J12878" s="6770"/>
      <c r="K12878" s="6770"/>
      <c r="L12878" s="6770"/>
      <c r="M12878" s="6770"/>
      <c r="N12878" s="6770"/>
      <c r="O12878" s="6770"/>
      <c r="P12878" s="6770"/>
      <c r="Q12878" s="6770"/>
      <c r="R12878" s="6770"/>
      <c r="S12878" s="6770"/>
      <c r="T12878" s="6770"/>
      <c r="Z12878" s="6770">
        <f>'App20'!$J$657</f>
        <v>0</v>
      </c>
    </row>
    <row r="12879" spans="2:26">
      <c r="B12879" s="6770" t="s">
        <v>15566</v>
      </c>
      <c r="C12879" s="6770" t="str">
        <f>'App20'!$C$617&amp;" - "&amp;'App20'!$J$3</f>
        <v>CPI linked instruments - Years to maturity</v>
      </c>
      <c r="D12879" s="6770" t="s">
        <v>33008</v>
      </c>
      <c r="E12879" s="6770" t="s">
        <v>31982</v>
      </c>
      <c r="F12879" s="6770">
        <f>'App20'!$C$658</f>
        <v>0</v>
      </c>
      <c r="G12879" s="6770"/>
      <c r="H12879" s="6770"/>
      <c r="I12879" s="6770"/>
      <c r="J12879" s="6770"/>
      <c r="K12879" s="6770"/>
      <c r="L12879" s="6770"/>
      <c r="M12879" s="6770"/>
      <c r="N12879" s="6770"/>
      <c r="O12879" s="6770"/>
      <c r="P12879" s="6770"/>
      <c r="Q12879" s="6770"/>
      <c r="R12879" s="6770"/>
      <c r="S12879" s="6770"/>
      <c r="T12879" s="6770"/>
      <c r="Z12879" s="6770">
        <f>'App20'!$J$658</f>
        <v>0</v>
      </c>
    </row>
    <row r="12880" spans="2:26">
      <c r="B12880" s="6770" t="s">
        <v>15584</v>
      </c>
      <c r="C12880" s="6770" t="str">
        <f>'App20'!$C$617&amp;" - "&amp;'App20'!$J$3</f>
        <v>CPI linked instruments - Years to maturity</v>
      </c>
      <c r="D12880" s="6770" t="s">
        <v>33008</v>
      </c>
      <c r="E12880" s="6770" t="s">
        <v>31982</v>
      </c>
      <c r="F12880" s="6770">
        <f>'App20'!$C$659</f>
        <v>0</v>
      </c>
      <c r="G12880" s="6770"/>
      <c r="H12880" s="6770"/>
      <c r="I12880" s="6770"/>
      <c r="J12880" s="6770"/>
      <c r="K12880" s="6770"/>
      <c r="L12880" s="6770"/>
      <c r="M12880" s="6770"/>
      <c r="N12880" s="6770"/>
      <c r="O12880" s="6770"/>
      <c r="P12880" s="6770"/>
      <c r="Q12880" s="6770"/>
      <c r="R12880" s="6770"/>
      <c r="S12880" s="6770"/>
      <c r="T12880" s="6770"/>
      <c r="Z12880" s="6770">
        <f>'App20'!$J$659</f>
        <v>0</v>
      </c>
    </row>
    <row r="12881" spans="2:26">
      <c r="B12881" s="6770" t="s">
        <v>15602</v>
      </c>
      <c r="C12881" s="6770" t="str">
        <f>'App20'!$C$617&amp;" - "&amp;'App20'!$J$3</f>
        <v>CPI linked instruments - Years to maturity</v>
      </c>
      <c r="D12881" s="6770" t="s">
        <v>33008</v>
      </c>
      <c r="E12881" s="6770" t="s">
        <v>31982</v>
      </c>
      <c r="F12881" s="6770">
        <f>'App20'!$C$660</f>
        <v>0</v>
      </c>
      <c r="G12881" s="6770"/>
      <c r="H12881" s="6770"/>
      <c r="I12881" s="6770"/>
      <c r="J12881" s="6770"/>
      <c r="K12881" s="6770"/>
      <c r="L12881" s="6770"/>
      <c r="M12881" s="6770"/>
      <c r="N12881" s="6770"/>
      <c r="O12881" s="6770"/>
      <c r="P12881" s="6770"/>
      <c r="Q12881" s="6770"/>
      <c r="R12881" s="6770"/>
      <c r="S12881" s="6770"/>
      <c r="T12881" s="6770"/>
      <c r="Z12881" s="6770">
        <f>'App20'!$J$660</f>
        <v>0</v>
      </c>
    </row>
    <row r="12882" spans="2:26">
      <c r="B12882" s="6770" t="s">
        <v>15620</v>
      </c>
      <c r="C12882" s="6770" t="str">
        <f>'App20'!$C$617&amp;" - "&amp;'App20'!$J$3</f>
        <v>CPI linked instruments - Years to maturity</v>
      </c>
      <c r="D12882" s="6770" t="s">
        <v>33008</v>
      </c>
      <c r="E12882" s="6770" t="s">
        <v>31982</v>
      </c>
      <c r="F12882" s="6770">
        <f>'App20'!$C$661</f>
        <v>0</v>
      </c>
      <c r="G12882" s="6770"/>
      <c r="H12882" s="6770"/>
      <c r="I12882" s="6770"/>
      <c r="J12882" s="6770"/>
      <c r="K12882" s="6770"/>
      <c r="L12882" s="6770"/>
      <c r="M12882" s="6770"/>
      <c r="N12882" s="6770"/>
      <c r="O12882" s="6770"/>
      <c r="P12882" s="6770"/>
      <c r="Q12882" s="6770"/>
      <c r="R12882" s="6770"/>
      <c r="S12882" s="6770"/>
      <c r="T12882" s="6770"/>
      <c r="Z12882" s="6770">
        <f>'App20'!$J$661</f>
        <v>0</v>
      </c>
    </row>
    <row r="12883" spans="2:26">
      <c r="B12883" s="6770" t="s">
        <v>15638</v>
      </c>
      <c r="C12883" s="6770" t="str">
        <f>'App20'!$C$617&amp;" - "&amp;'App20'!$J$3</f>
        <v>CPI linked instruments - Years to maturity</v>
      </c>
      <c r="D12883" s="6770" t="s">
        <v>33008</v>
      </c>
      <c r="E12883" s="6770" t="s">
        <v>31982</v>
      </c>
      <c r="F12883" s="6770">
        <f>'App20'!$C$662</f>
        <v>0</v>
      </c>
      <c r="G12883" s="6770"/>
      <c r="H12883" s="6770"/>
      <c r="I12883" s="6770"/>
      <c r="J12883" s="6770"/>
      <c r="K12883" s="6770"/>
      <c r="L12883" s="6770"/>
      <c r="M12883" s="6770"/>
      <c r="N12883" s="6770"/>
      <c r="O12883" s="6770"/>
      <c r="P12883" s="6770"/>
      <c r="Q12883" s="6770"/>
      <c r="R12883" s="6770"/>
      <c r="S12883" s="6770"/>
      <c r="T12883" s="6770"/>
      <c r="Z12883" s="6770">
        <f>'App20'!$J$662</f>
        <v>0</v>
      </c>
    </row>
    <row r="12884" spans="2:26">
      <c r="B12884" s="6770" t="s">
        <v>15656</v>
      </c>
      <c r="C12884" s="6770" t="str">
        <f>'App20'!$C$617&amp;" - "&amp;'App20'!$J$3</f>
        <v>CPI linked instruments - Years to maturity</v>
      </c>
      <c r="D12884" s="6770" t="s">
        <v>33008</v>
      </c>
      <c r="E12884" s="6770" t="s">
        <v>31982</v>
      </c>
      <c r="F12884" s="6770">
        <f>'App20'!$C$663</f>
        <v>0</v>
      </c>
      <c r="G12884" s="6770"/>
      <c r="H12884" s="6770"/>
      <c r="I12884" s="6770"/>
      <c r="J12884" s="6770"/>
      <c r="K12884" s="6770"/>
      <c r="L12884" s="6770"/>
      <c r="M12884" s="6770"/>
      <c r="N12884" s="6770"/>
      <c r="O12884" s="6770"/>
      <c r="P12884" s="6770"/>
      <c r="Q12884" s="6770"/>
      <c r="R12884" s="6770"/>
      <c r="S12884" s="6770"/>
      <c r="T12884" s="6770"/>
      <c r="Z12884" s="6770">
        <f>'App20'!$J$663</f>
        <v>0</v>
      </c>
    </row>
    <row r="12885" spans="2:26">
      <c r="B12885" s="6770" t="s">
        <v>15674</v>
      </c>
      <c r="C12885" s="6770" t="str">
        <f>'App20'!$C$617&amp;" - "&amp;'App20'!$J$3</f>
        <v>CPI linked instruments - Years to maturity</v>
      </c>
      <c r="D12885" s="6770" t="s">
        <v>33008</v>
      </c>
      <c r="E12885" s="6770" t="s">
        <v>31982</v>
      </c>
      <c r="F12885" s="6770">
        <f>'App20'!$C$664</f>
        <v>0</v>
      </c>
      <c r="G12885" s="6770"/>
      <c r="H12885" s="6770"/>
      <c r="I12885" s="6770"/>
      <c r="J12885" s="6770"/>
      <c r="K12885" s="6770"/>
      <c r="L12885" s="6770"/>
      <c r="M12885" s="6770"/>
      <c r="N12885" s="6770"/>
      <c r="O12885" s="6770"/>
      <c r="P12885" s="6770"/>
      <c r="Q12885" s="6770"/>
      <c r="R12885" s="6770"/>
      <c r="S12885" s="6770"/>
      <c r="T12885" s="6770"/>
      <c r="Z12885" s="6770">
        <f>'App20'!$J$664</f>
        <v>0</v>
      </c>
    </row>
    <row r="12886" spans="2:26">
      <c r="B12886" s="6770" t="s">
        <v>15692</v>
      </c>
      <c r="C12886" s="6770" t="str">
        <f>'App20'!$C$617&amp;" - "&amp;'App20'!$J$3</f>
        <v>CPI linked instruments - Years to maturity</v>
      </c>
      <c r="D12886" s="6770" t="s">
        <v>33008</v>
      </c>
      <c r="E12886" s="6770" t="s">
        <v>31982</v>
      </c>
      <c r="F12886" s="6770">
        <f>'App20'!$C$665</f>
        <v>0</v>
      </c>
      <c r="G12886" s="6770"/>
      <c r="H12886" s="6770"/>
      <c r="I12886" s="6770"/>
      <c r="J12886" s="6770"/>
      <c r="K12886" s="6770"/>
      <c r="L12886" s="6770"/>
      <c r="M12886" s="6770"/>
      <c r="N12886" s="6770"/>
      <c r="O12886" s="6770"/>
      <c r="P12886" s="6770"/>
      <c r="Q12886" s="6770"/>
      <c r="R12886" s="6770"/>
      <c r="S12886" s="6770"/>
      <c r="T12886" s="6770"/>
      <c r="Z12886" s="6770">
        <f>'App20'!$J$665</f>
        <v>0</v>
      </c>
    </row>
    <row r="12887" spans="2:26">
      <c r="B12887" s="6770" t="s">
        <v>15710</v>
      </c>
      <c r="C12887" s="6770" t="str">
        <f>'App20'!$C$617&amp;" - "&amp;'App20'!$J$3</f>
        <v>CPI linked instruments - Years to maturity</v>
      </c>
      <c r="D12887" s="6770" t="s">
        <v>33008</v>
      </c>
      <c r="E12887" s="6770" t="s">
        <v>31982</v>
      </c>
      <c r="F12887" s="6770">
        <f>'App20'!$C$666</f>
        <v>0</v>
      </c>
      <c r="G12887" s="6770"/>
      <c r="H12887" s="6770"/>
      <c r="I12887" s="6770"/>
      <c r="J12887" s="6770"/>
      <c r="K12887" s="6770"/>
      <c r="L12887" s="6770"/>
      <c r="M12887" s="6770"/>
      <c r="N12887" s="6770"/>
      <c r="O12887" s="6770"/>
      <c r="P12887" s="6770"/>
      <c r="Q12887" s="6770"/>
      <c r="R12887" s="6770"/>
      <c r="S12887" s="6770"/>
      <c r="T12887" s="6770"/>
      <c r="Z12887" s="6770">
        <f>'App20'!$J$666</f>
        <v>0</v>
      </c>
    </row>
    <row r="12888" spans="2:26">
      <c r="B12888" s="6770" t="s">
        <v>15728</v>
      </c>
      <c r="C12888" s="6770" t="str">
        <f>'App20'!$C$617&amp;" - "&amp;'App20'!$J$3</f>
        <v>CPI linked instruments - Years to maturity</v>
      </c>
      <c r="D12888" s="6770" t="s">
        <v>33008</v>
      </c>
      <c r="E12888" s="6770" t="s">
        <v>31982</v>
      </c>
      <c r="F12888" s="6770">
        <f>'App20'!$C$667</f>
        <v>0</v>
      </c>
      <c r="G12888" s="6770"/>
      <c r="H12888" s="6770"/>
      <c r="I12888" s="6770"/>
      <c r="J12888" s="6770"/>
      <c r="K12888" s="6770"/>
      <c r="L12888" s="6770"/>
      <c r="M12888" s="6770"/>
      <c r="N12888" s="6770"/>
      <c r="O12888" s="6770"/>
      <c r="P12888" s="6770"/>
      <c r="Q12888" s="6770"/>
      <c r="R12888" s="6770"/>
      <c r="S12888" s="6770"/>
      <c r="T12888" s="6770"/>
      <c r="Z12888" s="6770">
        <f>'App20'!$J$667</f>
        <v>0</v>
      </c>
    </row>
    <row r="12889" spans="2:26">
      <c r="B12889" s="6770" t="s">
        <v>15746</v>
      </c>
      <c r="C12889" s="6770" t="str">
        <f>'App20'!$C$617&amp;" - "&amp;'App20'!$J$3</f>
        <v>CPI linked instruments - Years to maturity</v>
      </c>
      <c r="D12889" s="6770" t="s">
        <v>33008</v>
      </c>
      <c r="E12889" s="6770" t="s">
        <v>31982</v>
      </c>
      <c r="F12889" s="6770">
        <f>'App20'!$C$668</f>
        <v>0</v>
      </c>
      <c r="G12889" s="6770"/>
      <c r="H12889" s="6770"/>
      <c r="I12889" s="6770"/>
      <c r="J12889" s="6770"/>
      <c r="K12889" s="6770"/>
      <c r="L12889" s="6770"/>
      <c r="M12889" s="6770"/>
      <c r="N12889" s="6770"/>
      <c r="O12889" s="6770"/>
      <c r="P12889" s="6770"/>
      <c r="Q12889" s="6770"/>
      <c r="R12889" s="6770"/>
      <c r="S12889" s="6770"/>
      <c r="T12889" s="6770"/>
      <c r="Z12889" s="6770">
        <f>'App20'!$J$668</f>
        <v>0</v>
      </c>
    </row>
    <row r="12890" spans="2:26">
      <c r="B12890" s="6770" t="s">
        <v>15764</v>
      </c>
      <c r="C12890" s="6770" t="str">
        <f>'App20'!$C$617&amp;" - "&amp;'App20'!$J$3</f>
        <v>CPI linked instruments - Years to maturity</v>
      </c>
      <c r="D12890" s="6770" t="s">
        <v>33008</v>
      </c>
      <c r="E12890" s="6770" t="s">
        <v>31982</v>
      </c>
      <c r="F12890" s="6770">
        <f>'App20'!$C$669</f>
        <v>0</v>
      </c>
      <c r="G12890" s="6770"/>
      <c r="H12890" s="6770"/>
      <c r="I12890" s="6770"/>
      <c r="J12890" s="6770"/>
      <c r="K12890" s="6770"/>
      <c r="L12890" s="6770"/>
      <c r="M12890" s="6770"/>
      <c r="N12890" s="6770"/>
      <c r="O12890" s="6770"/>
      <c r="P12890" s="6770"/>
      <c r="Q12890" s="6770"/>
      <c r="R12890" s="6770"/>
      <c r="S12890" s="6770"/>
      <c r="T12890" s="6770"/>
      <c r="Z12890" s="6770">
        <f>'App20'!$J$669</f>
        <v>0</v>
      </c>
    </row>
    <row r="12891" spans="2:26">
      <c r="B12891" s="6770" t="s">
        <v>15782</v>
      </c>
      <c r="C12891" s="6770" t="str">
        <f>'App20'!$C$617&amp;" - "&amp;'App20'!$J$3</f>
        <v>CPI linked instruments - Years to maturity</v>
      </c>
      <c r="D12891" s="6770" t="s">
        <v>33008</v>
      </c>
      <c r="E12891" s="6770" t="s">
        <v>31982</v>
      </c>
      <c r="F12891" s="6770">
        <f>'App20'!$C$670</f>
        <v>0</v>
      </c>
      <c r="G12891" s="6770"/>
      <c r="H12891" s="6770"/>
      <c r="I12891" s="6770"/>
      <c r="J12891" s="6770"/>
      <c r="K12891" s="6770"/>
      <c r="L12891" s="6770"/>
      <c r="M12891" s="6770"/>
      <c r="N12891" s="6770"/>
      <c r="O12891" s="6770"/>
      <c r="P12891" s="6770"/>
      <c r="Q12891" s="6770"/>
      <c r="R12891" s="6770"/>
      <c r="S12891" s="6770"/>
      <c r="T12891" s="6770"/>
      <c r="Z12891" s="6770">
        <f>'App20'!$J$670</f>
        <v>0</v>
      </c>
    </row>
    <row r="12892" spans="2:26">
      <c r="B12892" s="6770" t="s">
        <v>15800</v>
      </c>
      <c r="C12892" s="6770" t="str">
        <f>'App20'!$C$617&amp;" - "&amp;'App20'!$J$3</f>
        <v>CPI linked instruments - Years to maturity</v>
      </c>
      <c r="D12892" s="6770" t="s">
        <v>33008</v>
      </c>
      <c r="E12892" s="6770" t="s">
        <v>31982</v>
      </c>
      <c r="F12892" s="6770">
        <f>'App20'!$C$671</f>
        <v>0</v>
      </c>
      <c r="G12892" s="6770"/>
      <c r="H12892" s="6770"/>
      <c r="I12892" s="6770"/>
      <c r="J12892" s="6770"/>
      <c r="K12892" s="6770"/>
      <c r="L12892" s="6770"/>
      <c r="M12892" s="6770"/>
      <c r="N12892" s="6770"/>
      <c r="O12892" s="6770"/>
      <c r="P12892" s="6770"/>
      <c r="Q12892" s="6770"/>
      <c r="R12892" s="6770"/>
      <c r="S12892" s="6770"/>
      <c r="T12892" s="6770"/>
      <c r="Z12892" s="6770">
        <f>'App20'!$J$671</f>
        <v>0</v>
      </c>
    </row>
    <row r="12893" spans="2:26">
      <c r="B12893" s="6770" t="s">
        <v>15818</v>
      </c>
      <c r="C12893" s="6770" t="str">
        <f>'App20'!$C$617&amp;" - "&amp;'App20'!$J$3</f>
        <v>CPI linked instruments - Years to maturity</v>
      </c>
      <c r="D12893" s="6770" t="s">
        <v>33008</v>
      </c>
      <c r="E12893" s="6770" t="s">
        <v>31982</v>
      </c>
      <c r="F12893" s="6770">
        <f>'App20'!$C$672</f>
        <v>0</v>
      </c>
      <c r="G12893" s="6770"/>
      <c r="H12893" s="6770"/>
      <c r="I12893" s="6770"/>
      <c r="J12893" s="6770"/>
      <c r="K12893" s="6770"/>
      <c r="L12893" s="6770"/>
      <c r="M12893" s="6770"/>
      <c r="N12893" s="6770"/>
      <c r="O12893" s="6770"/>
      <c r="P12893" s="6770"/>
      <c r="Q12893" s="6770"/>
      <c r="R12893" s="6770"/>
      <c r="S12893" s="6770"/>
      <c r="T12893" s="6770"/>
      <c r="Z12893" s="6770">
        <f>'App20'!$J$672</f>
        <v>0</v>
      </c>
    </row>
    <row r="12894" spans="2:26">
      <c r="B12894" s="6770" t="s">
        <v>15836</v>
      </c>
      <c r="C12894" s="6770" t="str">
        <f>'App20'!$C$617&amp;" - "&amp;'App20'!$J$3</f>
        <v>CPI linked instruments - Years to maturity</v>
      </c>
      <c r="D12894" s="6770" t="s">
        <v>33008</v>
      </c>
      <c r="E12894" s="6770" t="s">
        <v>31982</v>
      </c>
      <c r="F12894" s="6770">
        <f>'App20'!$C$673</f>
        <v>0</v>
      </c>
      <c r="G12894" s="6770"/>
      <c r="H12894" s="6770"/>
      <c r="I12894" s="6770"/>
      <c r="J12894" s="6770"/>
      <c r="K12894" s="6770"/>
      <c r="L12894" s="6770"/>
      <c r="M12894" s="6770"/>
      <c r="N12894" s="6770"/>
      <c r="O12894" s="6770"/>
      <c r="P12894" s="6770"/>
      <c r="Q12894" s="6770"/>
      <c r="R12894" s="6770"/>
      <c r="S12894" s="6770"/>
      <c r="T12894" s="6770"/>
      <c r="Z12894" s="6770">
        <f>'App20'!$J$673</f>
        <v>0</v>
      </c>
    </row>
    <row r="12895" spans="2:26">
      <c r="B12895" s="6770" t="s">
        <v>15854</v>
      </c>
      <c r="C12895" s="6770" t="str">
        <f>'App20'!$C$617&amp;" - "&amp;'App20'!$J$3</f>
        <v>CPI linked instruments - Years to maturity</v>
      </c>
      <c r="D12895" s="6770" t="s">
        <v>33008</v>
      </c>
      <c r="E12895" s="6770" t="s">
        <v>31982</v>
      </c>
      <c r="F12895" s="6770">
        <f>'App20'!$C$674</f>
        <v>0</v>
      </c>
      <c r="G12895" s="6770"/>
      <c r="H12895" s="6770"/>
      <c r="I12895" s="6770"/>
      <c r="J12895" s="6770"/>
      <c r="K12895" s="6770"/>
      <c r="L12895" s="6770"/>
      <c r="M12895" s="6770"/>
      <c r="N12895" s="6770"/>
      <c r="O12895" s="6770"/>
      <c r="P12895" s="6770"/>
      <c r="Q12895" s="6770"/>
      <c r="R12895" s="6770"/>
      <c r="S12895" s="6770"/>
      <c r="T12895" s="6770"/>
      <c r="Z12895" s="6770">
        <f>'App20'!$J$674</f>
        <v>0</v>
      </c>
    </row>
    <row r="12896" spans="2:26">
      <c r="B12896" s="6770" t="s">
        <v>15872</v>
      </c>
      <c r="C12896" s="6770" t="str">
        <f>'App20'!$C$617&amp;" - "&amp;'App20'!$J$3</f>
        <v>CPI linked instruments - Years to maturity</v>
      </c>
      <c r="D12896" s="6770" t="s">
        <v>33008</v>
      </c>
      <c r="E12896" s="6770" t="s">
        <v>31982</v>
      </c>
      <c r="F12896" s="6770">
        <f>'App20'!$C$675</f>
        <v>0</v>
      </c>
      <c r="G12896" s="6770"/>
      <c r="H12896" s="6770"/>
      <c r="I12896" s="6770"/>
      <c r="J12896" s="6770"/>
      <c r="K12896" s="6770"/>
      <c r="L12896" s="6770"/>
      <c r="M12896" s="6770"/>
      <c r="N12896" s="6770"/>
      <c r="O12896" s="6770"/>
      <c r="P12896" s="6770"/>
      <c r="Q12896" s="6770"/>
      <c r="R12896" s="6770"/>
      <c r="S12896" s="6770"/>
      <c r="T12896" s="6770"/>
      <c r="Z12896" s="6770">
        <f>'App20'!$J$675</f>
        <v>0</v>
      </c>
    </row>
    <row r="12897" spans="2:26">
      <c r="B12897" s="6770" t="s">
        <v>15890</v>
      </c>
      <c r="C12897" s="6770" t="str">
        <f>'App20'!$C$617&amp;" - "&amp;'App20'!$J$3</f>
        <v>CPI linked instruments - Years to maturity</v>
      </c>
      <c r="D12897" s="6770" t="s">
        <v>33008</v>
      </c>
      <c r="E12897" s="6770" t="s">
        <v>31982</v>
      </c>
      <c r="F12897" s="6770">
        <f>'App20'!$C$676</f>
        <v>0</v>
      </c>
      <c r="G12897" s="6770"/>
      <c r="H12897" s="6770"/>
      <c r="I12897" s="6770"/>
      <c r="J12897" s="6770"/>
      <c r="K12897" s="6770"/>
      <c r="L12897" s="6770"/>
      <c r="M12897" s="6770"/>
      <c r="N12897" s="6770"/>
      <c r="O12897" s="6770"/>
      <c r="P12897" s="6770"/>
      <c r="Q12897" s="6770"/>
      <c r="R12897" s="6770"/>
      <c r="S12897" s="6770"/>
      <c r="T12897" s="6770"/>
      <c r="Z12897" s="6770">
        <f>'App20'!$J$676</f>
        <v>0</v>
      </c>
    </row>
    <row r="12898" spans="2:26">
      <c r="B12898" s="6770" t="s">
        <v>15908</v>
      </c>
      <c r="C12898" s="6770" t="str">
        <f>'App20'!$C$617&amp;" - "&amp;'App20'!$J$3</f>
        <v>CPI linked instruments - Years to maturity</v>
      </c>
      <c r="D12898" s="6770" t="s">
        <v>33008</v>
      </c>
      <c r="E12898" s="6770" t="s">
        <v>31982</v>
      </c>
      <c r="F12898" s="6770">
        <f>'App20'!$C$677</f>
        <v>0</v>
      </c>
      <c r="G12898" s="6770"/>
      <c r="H12898" s="6770"/>
      <c r="I12898" s="6770"/>
      <c r="J12898" s="6770"/>
      <c r="K12898" s="6770"/>
      <c r="L12898" s="6770"/>
      <c r="M12898" s="6770"/>
      <c r="N12898" s="6770"/>
      <c r="O12898" s="6770"/>
      <c r="P12898" s="6770"/>
      <c r="Q12898" s="6770"/>
      <c r="R12898" s="6770"/>
      <c r="S12898" s="6770"/>
      <c r="T12898" s="6770"/>
      <c r="Z12898" s="6770">
        <f>'App20'!$J$677</f>
        <v>0</v>
      </c>
    </row>
    <row r="12899" spans="2:26">
      <c r="B12899" s="6770" t="s">
        <v>15926</v>
      </c>
      <c r="C12899" s="6770" t="str">
        <f>'App20'!$C$617&amp;" - "&amp;'App20'!$J$3</f>
        <v>CPI linked instruments - Years to maturity</v>
      </c>
      <c r="D12899" s="6770" t="s">
        <v>33008</v>
      </c>
      <c r="E12899" s="6770" t="s">
        <v>31982</v>
      </c>
      <c r="F12899" s="6770">
        <f>'App20'!$C$678</f>
        <v>0</v>
      </c>
      <c r="G12899" s="6770"/>
      <c r="H12899" s="6770"/>
      <c r="I12899" s="6770"/>
      <c r="J12899" s="6770"/>
      <c r="K12899" s="6770"/>
      <c r="L12899" s="6770"/>
      <c r="M12899" s="6770"/>
      <c r="N12899" s="6770"/>
      <c r="O12899" s="6770"/>
      <c r="P12899" s="6770"/>
      <c r="Q12899" s="6770"/>
      <c r="R12899" s="6770"/>
      <c r="S12899" s="6770"/>
      <c r="T12899" s="6770"/>
      <c r="Z12899" s="6770">
        <f>'App20'!$J$678</f>
        <v>0</v>
      </c>
    </row>
    <row r="12900" spans="2:26">
      <c r="B12900" s="6770" t="s">
        <v>15944</v>
      </c>
      <c r="C12900" s="6770" t="str">
        <f>'App20'!$C$617&amp;" - "&amp;'App20'!$J$3</f>
        <v>CPI linked instruments - Years to maturity</v>
      </c>
      <c r="D12900" s="6770" t="s">
        <v>33008</v>
      </c>
      <c r="E12900" s="6770" t="s">
        <v>31982</v>
      </c>
      <c r="F12900" s="6770">
        <f>'App20'!$C$679</f>
        <v>0</v>
      </c>
      <c r="G12900" s="6770"/>
      <c r="H12900" s="6770"/>
      <c r="I12900" s="6770"/>
      <c r="J12900" s="6770"/>
      <c r="K12900" s="6770"/>
      <c r="L12900" s="6770"/>
      <c r="M12900" s="6770"/>
      <c r="N12900" s="6770"/>
      <c r="O12900" s="6770"/>
      <c r="P12900" s="6770"/>
      <c r="Q12900" s="6770"/>
      <c r="R12900" s="6770"/>
      <c r="S12900" s="6770"/>
      <c r="T12900" s="6770"/>
      <c r="Z12900" s="6770">
        <f>'App20'!$J$679</f>
        <v>0</v>
      </c>
    </row>
    <row r="12901" spans="2:26">
      <c r="B12901" s="6770" t="s">
        <v>15962</v>
      </c>
      <c r="C12901" s="6770" t="str">
        <f>'App20'!$C$617&amp;" - "&amp;'App20'!$J$3</f>
        <v>CPI linked instruments - Years to maturity</v>
      </c>
      <c r="D12901" s="6770" t="s">
        <v>33008</v>
      </c>
      <c r="E12901" s="6770" t="s">
        <v>31982</v>
      </c>
      <c r="F12901" s="6770">
        <f>'App20'!$C$680</f>
        <v>0</v>
      </c>
      <c r="G12901" s="6770"/>
      <c r="H12901" s="6770"/>
      <c r="I12901" s="6770"/>
      <c r="J12901" s="6770"/>
      <c r="K12901" s="6770"/>
      <c r="L12901" s="6770"/>
      <c r="M12901" s="6770"/>
      <c r="N12901" s="6770"/>
      <c r="O12901" s="6770"/>
      <c r="P12901" s="6770"/>
      <c r="Q12901" s="6770"/>
      <c r="R12901" s="6770"/>
      <c r="S12901" s="6770"/>
      <c r="T12901" s="6770"/>
      <c r="Z12901" s="6770">
        <f>'App20'!$J$680</f>
        <v>0</v>
      </c>
    </row>
    <row r="12902" spans="2:26">
      <c r="B12902" s="6770" t="s">
        <v>15980</v>
      </c>
      <c r="C12902" s="6770" t="str">
        <f>'App20'!$C$617&amp;" - "&amp;'App20'!$J$3</f>
        <v>CPI linked instruments - Years to maturity</v>
      </c>
      <c r="D12902" s="6770" t="s">
        <v>33008</v>
      </c>
      <c r="E12902" s="6770" t="s">
        <v>31982</v>
      </c>
      <c r="F12902" s="6770">
        <f>'App20'!$C$681</f>
        <v>0</v>
      </c>
      <c r="G12902" s="6770"/>
      <c r="H12902" s="6770"/>
      <c r="I12902" s="6770"/>
      <c r="J12902" s="6770"/>
      <c r="K12902" s="6770"/>
      <c r="L12902" s="6770"/>
      <c r="M12902" s="6770"/>
      <c r="N12902" s="6770"/>
      <c r="O12902" s="6770"/>
      <c r="P12902" s="6770"/>
      <c r="Q12902" s="6770"/>
      <c r="R12902" s="6770"/>
      <c r="S12902" s="6770"/>
      <c r="T12902" s="6770"/>
      <c r="Z12902" s="6770">
        <f>'App20'!$J$681</f>
        <v>0</v>
      </c>
    </row>
    <row r="12903" spans="2:26">
      <c r="B12903" s="6770" t="s">
        <v>15998</v>
      </c>
      <c r="C12903" s="6770" t="str">
        <f>'App20'!$C$617&amp;" - "&amp;'App20'!$J$3</f>
        <v>CPI linked instruments - Years to maturity</v>
      </c>
      <c r="D12903" s="6770" t="s">
        <v>33008</v>
      </c>
      <c r="E12903" s="6770" t="s">
        <v>31982</v>
      </c>
      <c r="F12903" s="6770">
        <f>'App20'!$C$682</f>
        <v>0</v>
      </c>
      <c r="G12903" s="6770"/>
      <c r="H12903" s="6770"/>
      <c r="I12903" s="6770"/>
      <c r="J12903" s="6770"/>
      <c r="K12903" s="6770"/>
      <c r="L12903" s="6770"/>
      <c r="M12903" s="6770"/>
      <c r="N12903" s="6770"/>
      <c r="O12903" s="6770"/>
      <c r="P12903" s="6770"/>
      <c r="Q12903" s="6770"/>
      <c r="R12903" s="6770"/>
      <c r="S12903" s="6770"/>
      <c r="T12903" s="6770"/>
      <c r="Z12903" s="6770">
        <f>'App20'!$J$682</f>
        <v>0</v>
      </c>
    </row>
    <row r="12904" spans="2:26">
      <c r="B12904" s="6770" t="s">
        <v>16016</v>
      </c>
      <c r="C12904" s="6770" t="str">
        <f>'App20'!$C$617&amp;" - "&amp;'App20'!$J$3</f>
        <v>CPI linked instruments - Years to maturity</v>
      </c>
      <c r="D12904" s="6770" t="s">
        <v>33008</v>
      </c>
      <c r="E12904" s="6770" t="s">
        <v>31982</v>
      </c>
      <c r="F12904" s="6770">
        <f>'App20'!$C$683</f>
        <v>0</v>
      </c>
      <c r="G12904" s="6770"/>
      <c r="H12904" s="6770"/>
      <c r="I12904" s="6770"/>
      <c r="J12904" s="6770"/>
      <c r="K12904" s="6770"/>
      <c r="L12904" s="6770"/>
      <c r="M12904" s="6770"/>
      <c r="N12904" s="6770"/>
      <c r="O12904" s="6770"/>
      <c r="P12904" s="6770"/>
      <c r="Q12904" s="6770"/>
      <c r="R12904" s="6770"/>
      <c r="S12904" s="6770"/>
      <c r="T12904" s="6770"/>
      <c r="Z12904" s="6770">
        <f>'App20'!$J$683</f>
        <v>0</v>
      </c>
    </row>
    <row r="12905" spans="2:26">
      <c r="B12905" s="6770" t="s">
        <v>16034</v>
      </c>
      <c r="C12905" s="6770" t="str">
        <f>'App20'!$C$617&amp;" - "&amp;'App20'!$J$3</f>
        <v>CPI linked instruments - Years to maturity</v>
      </c>
      <c r="D12905" s="6770" t="s">
        <v>33008</v>
      </c>
      <c r="E12905" s="6770" t="s">
        <v>31982</v>
      </c>
      <c r="F12905" s="6770">
        <f>'App20'!$C$684</f>
        <v>0</v>
      </c>
      <c r="G12905" s="6770"/>
      <c r="H12905" s="6770"/>
      <c r="I12905" s="6770"/>
      <c r="J12905" s="6770"/>
      <c r="K12905" s="6770"/>
      <c r="L12905" s="6770"/>
      <c r="M12905" s="6770"/>
      <c r="N12905" s="6770"/>
      <c r="O12905" s="6770"/>
      <c r="P12905" s="6770"/>
      <c r="Q12905" s="6770"/>
      <c r="R12905" s="6770"/>
      <c r="S12905" s="6770"/>
      <c r="T12905" s="6770"/>
      <c r="Z12905" s="6770">
        <f>'App20'!$J$684</f>
        <v>0</v>
      </c>
    </row>
    <row r="12906" spans="2:26">
      <c r="B12906" s="6770" t="s">
        <v>16052</v>
      </c>
      <c r="C12906" s="6770" t="str">
        <f>'App20'!$C$617&amp;" - "&amp;'App20'!$J$3</f>
        <v>CPI linked instruments - Years to maturity</v>
      </c>
      <c r="D12906" s="6770" t="s">
        <v>33008</v>
      </c>
      <c r="E12906" s="6770" t="s">
        <v>31982</v>
      </c>
      <c r="F12906" s="6770">
        <f>'App20'!$C$685</f>
        <v>0</v>
      </c>
      <c r="G12906" s="6770"/>
      <c r="H12906" s="6770"/>
      <c r="I12906" s="6770"/>
      <c r="J12906" s="6770"/>
      <c r="K12906" s="6770"/>
      <c r="L12906" s="6770"/>
      <c r="M12906" s="6770"/>
      <c r="N12906" s="6770"/>
      <c r="O12906" s="6770"/>
      <c r="P12906" s="6770"/>
      <c r="Q12906" s="6770"/>
      <c r="R12906" s="6770"/>
      <c r="S12906" s="6770"/>
      <c r="T12906" s="6770"/>
      <c r="Z12906" s="6770">
        <f>'App20'!$J$685</f>
        <v>0</v>
      </c>
    </row>
    <row r="12907" spans="2:26">
      <c r="B12907" s="6770" t="s">
        <v>16070</v>
      </c>
      <c r="C12907" s="6770" t="str">
        <f>'App20'!$C$617&amp;" - "&amp;'App20'!$J$3</f>
        <v>CPI linked instruments - Years to maturity</v>
      </c>
      <c r="D12907" s="6770" t="s">
        <v>33008</v>
      </c>
      <c r="E12907" s="6770" t="s">
        <v>31982</v>
      </c>
      <c r="F12907" s="6770">
        <f>'App20'!$C$686</f>
        <v>0</v>
      </c>
      <c r="G12907" s="6770"/>
      <c r="H12907" s="6770"/>
      <c r="I12907" s="6770"/>
      <c r="J12907" s="6770"/>
      <c r="K12907" s="6770"/>
      <c r="L12907" s="6770"/>
      <c r="M12907" s="6770"/>
      <c r="N12907" s="6770"/>
      <c r="O12907" s="6770"/>
      <c r="P12907" s="6770"/>
      <c r="Q12907" s="6770"/>
      <c r="R12907" s="6770"/>
      <c r="S12907" s="6770"/>
      <c r="T12907" s="6770"/>
      <c r="Z12907" s="6770">
        <f>'App20'!$J$686</f>
        <v>0</v>
      </c>
    </row>
    <row r="12908" spans="2:26">
      <c r="B12908" s="6770" t="s">
        <v>16088</v>
      </c>
      <c r="C12908" s="6770" t="str">
        <f>'App20'!$C$617&amp;" - "&amp;'App20'!$J$3</f>
        <v>CPI linked instruments - Years to maturity</v>
      </c>
      <c r="D12908" s="6770" t="s">
        <v>33008</v>
      </c>
      <c r="E12908" s="6770" t="s">
        <v>31982</v>
      </c>
      <c r="F12908" s="6770">
        <f>'App20'!$C$687</f>
        <v>0</v>
      </c>
      <c r="G12908" s="6770"/>
      <c r="H12908" s="6770"/>
      <c r="I12908" s="6770"/>
      <c r="J12908" s="6770"/>
      <c r="K12908" s="6770"/>
      <c r="L12908" s="6770"/>
      <c r="M12908" s="6770"/>
      <c r="N12908" s="6770"/>
      <c r="O12908" s="6770"/>
      <c r="P12908" s="6770"/>
      <c r="Q12908" s="6770"/>
      <c r="R12908" s="6770"/>
      <c r="S12908" s="6770"/>
      <c r="T12908" s="6770"/>
      <c r="Z12908" s="6770">
        <f>'App20'!$J$687</f>
        <v>0</v>
      </c>
    </row>
    <row r="12909" spans="2:26">
      <c r="B12909" s="6770" t="s">
        <v>16106</v>
      </c>
      <c r="C12909" s="6770" t="str">
        <f>'App20'!$C$617&amp;" - "&amp;'App20'!$J$3</f>
        <v>CPI linked instruments - Years to maturity</v>
      </c>
      <c r="D12909" s="6770" t="s">
        <v>33008</v>
      </c>
      <c r="E12909" s="6770" t="s">
        <v>31982</v>
      </c>
      <c r="F12909" s="6770">
        <f>'App20'!$C$688</f>
        <v>0</v>
      </c>
      <c r="G12909" s="6770"/>
      <c r="H12909" s="6770"/>
      <c r="I12909" s="6770"/>
      <c r="J12909" s="6770"/>
      <c r="K12909" s="6770"/>
      <c r="L12909" s="6770"/>
      <c r="M12909" s="6770"/>
      <c r="N12909" s="6770"/>
      <c r="O12909" s="6770"/>
      <c r="P12909" s="6770"/>
      <c r="Q12909" s="6770"/>
      <c r="R12909" s="6770"/>
      <c r="S12909" s="6770"/>
      <c r="T12909" s="6770"/>
      <c r="Z12909" s="6770">
        <f>'App20'!$J$688</f>
        <v>0</v>
      </c>
    </row>
    <row r="12910" spans="2:26">
      <c r="B12910" s="6770" t="s">
        <v>16124</v>
      </c>
      <c r="C12910" s="6770" t="str">
        <f>'App20'!$C$617&amp;" - "&amp;'App20'!$J$3</f>
        <v>CPI linked instruments - Years to maturity</v>
      </c>
      <c r="D12910" s="6770" t="s">
        <v>33008</v>
      </c>
      <c r="E12910" s="6770" t="s">
        <v>31982</v>
      </c>
      <c r="F12910" s="6770">
        <f>'App20'!$C$689</f>
        <v>0</v>
      </c>
      <c r="G12910" s="6770"/>
      <c r="H12910" s="6770"/>
      <c r="I12910" s="6770"/>
      <c r="J12910" s="6770"/>
      <c r="K12910" s="6770"/>
      <c r="L12910" s="6770"/>
      <c r="M12910" s="6770"/>
      <c r="N12910" s="6770"/>
      <c r="O12910" s="6770"/>
      <c r="P12910" s="6770"/>
      <c r="Q12910" s="6770"/>
      <c r="R12910" s="6770"/>
      <c r="S12910" s="6770"/>
      <c r="T12910" s="6770"/>
      <c r="Z12910" s="6770">
        <f>'App20'!$J$689</f>
        <v>0</v>
      </c>
    </row>
    <row r="12911" spans="2:26">
      <c r="B12911" s="6770" t="s">
        <v>16142</v>
      </c>
      <c r="C12911" s="6770" t="str">
        <f>'App20'!$C$617&amp;" - "&amp;'App20'!$J$3</f>
        <v>CPI linked instruments - Years to maturity</v>
      </c>
      <c r="D12911" s="6770" t="s">
        <v>33008</v>
      </c>
      <c r="E12911" s="6770" t="s">
        <v>31982</v>
      </c>
      <c r="F12911" s="6770">
        <f>'App20'!$C$690</f>
        <v>0</v>
      </c>
      <c r="G12911" s="6770"/>
      <c r="H12911" s="6770"/>
      <c r="I12911" s="6770"/>
      <c r="J12911" s="6770"/>
      <c r="K12911" s="6770"/>
      <c r="L12911" s="6770"/>
      <c r="M12911" s="6770"/>
      <c r="N12911" s="6770"/>
      <c r="O12911" s="6770"/>
      <c r="P12911" s="6770"/>
      <c r="Q12911" s="6770"/>
      <c r="R12911" s="6770"/>
      <c r="S12911" s="6770"/>
      <c r="T12911" s="6770"/>
      <c r="Z12911" s="6770">
        <f>'App20'!$J$690</f>
        <v>0</v>
      </c>
    </row>
    <row r="12912" spans="2:26">
      <c r="B12912" s="6770" t="s">
        <v>16160</v>
      </c>
      <c r="C12912" s="6770" t="str">
        <f>'App20'!$C$617&amp;" - "&amp;'App20'!$J$3</f>
        <v>CPI linked instruments - Years to maturity</v>
      </c>
      <c r="D12912" s="6770" t="s">
        <v>33008</v>
      </c>
      <c r="E12912" s="6770" t="s">
        <v>31982</v>
      </c>
      <c r="F12912" s="6770">
        <f>'App20'!$C$691</f>
        <v>0</v>
      </c>
      <c r="G12912" s="6770"/>
      <c r="H12912" s="6770"/>
      <c r="I12912" s="6770"/>
      <c r="J12912" s="6770"/>
      <c r="K12912" s="6770"/>
      <c r="L12912" s="6770"/>
      <c r="M12912" s="6770"/>
      <c r="N12912" s="6770"/>
      <c r="O12912" s="6770"/>
      <c r="P12912" s="6770"/>
      <c r="Q12912" s="6770"/>
      <c r="R12912" s="6770"/>
      <c r="S12912" s="6770"/>
      <c r="T12912" s="6770"/>
      <c r="Z12912" s="6770">
        <f>'App20'!$J$691</f>
        <v>0</v>
      </c>
    </row>
    <row r="12913" spans="2:26">
      <c r="B12913" s="6770" t="s">
        <v>16178</v>
      </c>
      <c r="C12913" s="6770" t="str">
        <f>'App20'!$C$617&amp;" - "&amp;'App20'!$J$3</f>
        <v>CPI linked instruments - Years to maturity</v>
      </c>
      <c r="D12913" s="6770" t="s">
        <v>33008</v>
      </c>
      <c r="E12913" s="6770" t="s">
        <v>31982</v>
      </c>
      <c r="F12913" s="6770">
        <f>'App20'!$C$692</f>
        <v>0</v>
      </c>
      <c r="G12913" s="6770"/>
      <c r="H12913" s="6770"/>
      <c r="I12913" s="6770"/>
      <c r="J12913" s="6770"/>
      <c r="K12913" s="6770"/>
      <c r="L12913" s="6770"/>
      <c r="M12913" s="6770"/>
      <c r="N12913" s="6770"/>
      <c r="O12913" s="6770"/>
      <c r="P12913" s="6770"/>
      <c r="Q12913" s="6770"/>
      <c r="R12913" s="6770"/>
      <c r="S12913" s="6770"/>
      <c r="T12913" s="6770"/>
      <c r="Z12913" s="6770">
        <f>'App20'!$J$692</f>
        <v>0</v>
      </c>
    </row>
    <row r="12914" spans="2:26">
      <c r="B12914" s="6770" t="s">
        <v>16196</v>
      </c>
      <c r="C12914" s="6770" t="str">
        <f>'App20'!$C$617&amp;" - "&amp;'App20'!$J$3</f>
        <v>CPI linked instruments - Years to maturity</v>
      </c>
      <c r="D12914" s="6770" t="s">
        <v>33008</v>
      </c>
      <c r="E12914" s="6770" t="s">
        <v>31982</v>
      </c>
      <c r="F12914" s="6770">
        <f>'App20'!$C$693</f>
        <v>0</v>
      </c>
      <c r="G12914" s="6770"/>
      <c r="H12914" s="6770"/>
      <c r="I12914" s="6770"/>
      <c r="J12914" s="6770"/>
      <c r="K12914" s="6770"/>
      <c r="L12914" s="6770"/>
      <c r="M12914" s="6770"/>
      <c r="N12914" s="6770"/>
      <c r="O12914" s="6770"/>
      <c r="P12914" s="6770"/>
      <c r="Q12914" s="6770"/>
      <c r="R12914" s="6770"/>
      <c r="S12914" s="6770"/>
      <c r="T12914" s="6770"/>
      <c r="Z12914" s="6770">
        <f>'App20'!$J$693</f>
        <v>0</v>
      </c>
    </row>
    <row r="12915" spans="2:26">
      <c r="B12915" s="6770" t="s">
        <v>16214</v>
      </c>
      <c r="C12915" s="6770" t="str">
        <f>'App20'!$C$617&amp;" - "&amp;'App20'!$J$3</f>
        <v>CPI linked instruments - Years to maturity</v>
      </c>
      <c r="D12915" s="6770" t="s">
        <v>33008</v>
      </c>
      <c r="E12915" s="6770" t="s">
        <v>31982</v>
      </c>
      <c r="F12915" s="6770">
        <f>'App20'!$C$694</f>
        <v>0</v>
      </c>
      <c r="G12915" s="6770"/>
      <c r="H12915" s="6770"/>
      <c r="I12915" s="6770"/>
      <c r="J12915" s="6770"/>
      <c r="K12915" s="6770"/>
      <c r="L12915" s="6770"/>
      <c r="M12915" s="6770"/>
      <c r="N12915" s="6770"/>
      <c r="O12915" s="6770"/>
      <c r="P12915" s="6770"/>
      <c r="Q12915" s="6770"/>
      <c r="R12915" s="6770"/>
      <c r="S12915" s="6770"/>
      <c r="T12915" s="6770"/>
      <c r="Z12915" s="6770">
        <f>'App20'!$J$694</f>
        <v>0</v>
      </c>
    </row>
    <row r="12916" spans="2:26">
      <c r="B12916" s="6770" t="s">
        <v>16232</v>
      </c>
      <c r="C12916" s="6770" t="str">
        <f>'App20'!$C$617&amp;" - "&amp;'App20'!$J$3</f>
        <v>CPI linked instruments - Years to maturity</v>
      </c>
      <c r="D12916" s="6770" t="s">
        <v>33008</v>
      </c>
      <c r="E12916" s="6770" t="s">
        <v>31982</v>
      </c>
      <c r="F12916" s="6770">
        <f>'App20'!$C$695</f>
        <v>0</v>
      </c>
      <c r="G12916" s="6770"/>
      <c r="H12916" s="6770"/>
      <c r="I12916" s="6770"/>
      <c r="J12916" s="6770"/>
      <c r="K12916" s="6770"/>
      <c r="L12916" s="6770"/>
      <c r="M12916" s="6770"/>
      <c r="N12916" s="6770"/>
      <c r="O12916" s="6770"/>
      <c r="P12916" s="6770"/>
      <c r="Q12916" s="6770"/>
      <c r="R12916" s="6770"/>
      <c r="S12916" s="6770"/>
      <c r="T12916" s="6770"/>
      <c r="Z12916" s="6770">
        <f>'App20'!$J$695</f>
        <v>0</v>
      </c>
    </row>
    <row r="12917" spans="2:26">
      <c r="B12917" s="6770" t="s">
        <v>16250</v>
      </c>
      <c r="C12917" s="6770" t="str">
        <f>'App20'!$C$617&amp;" - "&amp;'App20'!$J$3</f>
        <v>CPI linked instruments - Years to maturity</v>
      </c>
      <c r="D12917" s="6770" t="s">
        <v>33008</v>
      </c>
      <c r="E12917" s="6770" t="s">
        <v>31982</v>
      </c>
      <c r="F12917" s="6770">
        <f>'App20'!$C$696</f>
        <v>0</v>
      </c>
      <c r="G12917" s="6770"/>
      <c r="H12917" s="6770"/>
      <c r="I12917" s="6770"/>
      <c r="J12917" s="6770"/>
      <c r="K12917" s="6770"/>
      <c r="L12917" s="6770"/>
      <c r="M12917" s="6770"/>
      <c r="N12917" s="6770"/>
      <c r="O12917" s="6770"/>
      <c r="P12917" s="6770"/>
      <c r="Q12917" s="6770"/>
      <c r="R12917" s="6770"/>
      <c r="S12917" s="6770"/>
      <c r="T12917" s="6770"/>
      <c r="Z12917" s="6770">
        <f>'App20'!$J$696</f>
        <v>0</v>
      </c>
    </row>
    <row r="12918" spans="2:26">
      <c r="B12918" s="6770" t="s">
        <v>16268</v>
      </c>
      <c r="C12918" s="6770" t="str">
        <f>'App20'!$C$617&amp;" - "&amp;'App20'!$J$3</f>
        <v>CPI linked instruments - Years to maturity</v>
      </c>
      <c r="D12918" s="6770" t="s">
        <v>33008</v>
      </c>
      <c r="E12918" s="6770" t="s">
        <v>31982</v>
      </c>
      <c r="F12918" s="6770">
        <f>'App20'!$C$697</f>
        <v>0</v>
      </c>
      <c r="G12918" s="6770"/>
      <c r="H12918" s="6770"/>
      <c r="I12918" s="6770"/>
      <c r="J12918" s="6770"/>
      <c r="K12918" s="6770"/>
      <c r="L12918" s="6770"/>
      <c r="M12918" s="6770"/>
      <c r="N12918" s="6770"/>
      <c r="O12918" s="6770"/>
      <c r="P12918" s="6770"/>
      <c r="Q12918" s="6770"/>
      <c r="R12918" s="6770"/>
      <c r="S12918" s="6770"/>
      <c r="T12918" s="6770"/>
      <c r="Z12918" s="6770">
        <f>'App20'!$J$697</f>
        <v>0</v>
      </c>
    </row>
    <row r="12919" spans="2:26">
      <c r="B12919" s="6770" t="s">
        <v>16286</v>
      </c>
      <c r="C12919" s="6770" t="str">
        <f>'App20'!$C$617&amp;" - "&amp;'App20'!$J$3</f>
        <v>CPI linked instruments - Years to maturity</v>
      </c>
      <c r="D12919" s="6770" t="s">
        <v>33008</v>
      </c>
      <c r="E12919" s="6770" t="s">
        <v>31982</v>
      </c>
      <c r="F12919" s="6770">
        <f>'App20'!$C$698</f>
        <v>0</v>
      </c>
      <c r="G12919" s="6770"/>
      <c r="H12919" s="6770"/>
      <c r="I12919" s="6770"/>
      <c r="J12919" s="6770"/>
      <c r="K12919" s="6770"/>
      <c r="L12919" s="6770"/>
      <c r="M12919" s="6770"/>
      <c r="N12919" s="6770"/>
      <c r="O12919" s="6770"/>
      <c r="P12919" s="6770"/>
      <c r="Q12919" s="6770"/>
      <c r="R12919" s="6770"/>
      <c r="S12919" s="6770"/>
      <c r="T12919" s="6770"/>
      <c r="Z12919" s="6770">
        <f>'App20'!$J$698</f>
        <v>0</v>
      </c>
    </row>
    <row r="12920" spans="2:26">
      <c r="B12920" s="6770" t="s">
        <v>16304</v>
      </c>
      <c r="C12920" s="6770" t="str">
        <f>'App20'!$C$617&amp;" - "&amp;'App20'!$J$3</f>
        <v>CPI linked instruments - Years to maturity</v>
      </c>
      <c r="D12920" s="6770" t="s">
        <v>33008</v>
      </c>
      <c r="E12920" s="6770" t="s">
        <v>31982</v>
      </c>
      <c r="F12920" s="6770">
        <f>'App20'!$C$699</f>
        <v>0</v>
      </c>
      <c r="G12920" s="6770"/>
      <c r="H12920" s="6770"/>
      <c r="I12920" s="6770"/>
      <c r="J12920" s="6770"/>
      <c r="K12920" s="6770"/>
      <c r="L12920" s="6770"/>
      <c r="M12920" s="6770"/>
      <c r="N12920" s="6770"/>
      <c r="O12920" s="6770"/>
      <c r="P12920" s="6770"/>
      <c r="Q12920" s="6770"/>
      <c r="R12920" s="6770"/>
      <c r="S12920" s="6770"/>
      <c r="T12920" s="6770"/>
      <c r="Z12920" s="6770">
        <f>'App20'!$J$699</f>
        <v>0</v>
      </c>
    </row>
    <row r="12921" spans="2:26">
      <c r="B12921" s="6770" t="s">
        <v>16322</v>
      </c>
      <c r="C12921" s="6770" t="str">
        <f>'App20'!$C$617&amp;" - "&amp;'App20'!$J$3</f>
        <v>CPI linked instruments - Years to maturity</v>
      </c>
      <c r="D12921" s="6770" t="s">
        <v>33008</v>
      </c>
      <c r="E12921" s="6770" t="s">
        <v>31982</v>
      </c>
      <c r="F12921" s="6770">
        <f>'App20'!$C$700</f>
        <v>0</v>
      </c>
      <c r="G12921" s="6770"/>
      <c r="H12921" s="6770"/>
      <c r="I12921" s="6770"/>
      <c r="J12921" s="6770"/>
      <c r="K12921" s="6770"/>
      <c r="L12921" s="6770"/>
      <c r="M12921" s="6770"/>
      <c r="N12921" s="6770"/>
      <c r="O12921" s="6770"/>
      <c r="P12921" s="6770"/>
      <c r="Q12921" s="6770"/>
      <c r="R12921" s="6770"/>
      <c r="S12921" s="6770"/>
      <c r="T12921" s="6770"/>
      <c r="Z12921" s="6770">
        <f>'App20'!$J$700</f>
        <v>0</v>
      </c>
    </row>
    <row r="12922" spans="2:26">
      <c r="B12922" s="6770" t="s">
        <v>16340</v>
      </c>
      <c r="C12922" s="6770" t="str">
        <f>'App20'!$C$617&amp;" - "&amp;'App20'!$J$3</f>
        <v>CPI linked instruments - Years to maturity</v>
      </c>
      <c r="D12922" s="6770" t="s">
        <v>33008</v>
      </c>
      <c r="E12922" s="6770" t="s">
        <v>31982</v>
      </c>
      <c r="F12922" s="6770">
        <f>'App20'!$C$701</f>
        <v>0</v>
      </c>
      <c r="G12922" s="6770"/>
      <c r="H12922" s="6770"/>
      <c r="I12922" s="6770"/>
      <c r="J12922" s="6770"/>
      <c r="K12922" s="6770"/>
      <c r="L12922" s="6770"/>
      <c r="M12922" s="6770"/>
      <c r="N12922" s="6770"/>
      <c r="O12922" s="6770"/>
      <c r="P12922" s="6770"/>
      <c r="Q12922" s="6770"/>
      <c r="R12922" s="6770"/>
      <c r="S12922" s="6770"/>
      <c r="T12922" s="6770"/>
      <c r="Z12922" s="6770">
        <f>'App20'!$J$701</f>
        <v>0</v>
      </c>
    </row>
    <row r="12923" spans="2:26">
      <c r="B12923" s="6770" t="s">
        <v>16358</v>
      </c>
      <c r="C12923" s="6770" t="str">
        <f>'App20'!$C$617&amp;" - "&amp;'App20'!$J$3</f>
        <v>CPI linked instruments - Years to maturity</v>
      </c>
      <c r="D12923" s="6770" t="s">
        <v>33008</v>
      </c>
      <c r="E12923" s="6770" t="s">
        <v>31982</v>
      </c>
      <c r="F12923" s="6770">
        <f>'App20'!$C$702</f>
        <v>0</v>
      </c>
      <c r="G12923" s="6770"/>
      <c r="H12923" s="6770"/>
      <c r="I12923" s="6770"/>
      <c r="J12923" s="6770"/>
      <c r="K12923" s="6770"/>
      <c r="L12923" s="6770"/>
      <c r="M12923" s="6770"/>
      <c r="N12923" s="6770"/>
      <c r="O12923" s="6770"/>
      <c r="P12923" s="6770"/>
      <c r="Q12923" s="6770"/>
      <c r="R12923" s="6770"/>
      <c r="S12923" s="6770"/>
      <c r="T12923" s="6770"/>
      <c r="Z12923" s="6770">
        <f>'App20'!$J$702</f>
        <v>0</v>
      </c>
    </row>
    <row r="12924" spans="2:26">
      <c r="B12924" s="6770" t="s">
        <v>16376</v>
      </c>
      <c r="C12924" s="6770" t="str">
        <f>'App20'!$C$617&amp;" - "&amp;'App20'!$J$3</f>
        <v>CPI linked instruments - Years to maturity</v>
      </c>
      <c r="D12924" s="6770" t="s">
        <v>33008</v>
      </c>
      <c r="E12924" s="6770" t="s">
        <v>31982</v>
      </c>
      <c r="F12924" s="6770">
        <f>'App20'!$C$703</f>
        <v>0</v>
      </c>
      <c r="G12924" s="6770"/>
      <c r="H12924" s="6770"/>
      <c r="I12924" s="6770"/>
      <c r="J12924" s="6770"/>
      <c r="K12924" s="6770"/>
      <c r="L12924" s="6770"/>
      <c r="M12924" s="6770"/>
      <c r="N12924" s="6770"/>
      <c r="O12924" s="6770"/>
      <c r="P12924" s="6770"/>
      <c r="Q12924" s="6770"/>
      <c r="R12924" s="6770"/>
      <c r="S12924" s="6770"/>
      <c r="T12924" s="6770"/>
      <c r="Z12924" s="6770">
        <f>'App20'!$J$703</f>
        <v>0</v>
      </c>
    </row>
    <row r="12925" spans="2:26">
      <c r="B12925" s="6770" t="s">
        <v>16394</v>
      </c>
      <c r="C12925" s="6770" t="str">
        <f>'App20'!$C$617&amp;" - "&amp;'App20'!$J$3</f>
        <v>CPI linked instruments - Years to maturity</v>
      </c>
      <c r="D12925" s="6770" t="s">
        <v>33008</v>
      </c>
      <c r="E12925" s="6770" t="s">
        <v>31982</v>
      </c>
      <c r="F12925" s="6770">
        <f>'App20'!$C$704</f>
        <v>0</v>
      </c>
      <c r="G12925" s="6770"/>
      <c r="H12925" s="6770"/>
      <c r="I12925" s="6770"/>
      <c r="J12925" s="6770"/>
      <c r="K12925" s="6770"/>
      <c r="L12925" s="6770"/>
      <c r="M12925" s="6770"/>
      <c r="N12925" s="6770"/>
      <c r="O12925" s="6770"/>
      <c r="P12925" s="6770"/>
      <c r="Q12925" s="6770"/>
      <c r="R12925" s="6770"/>
      <c r="S12925" s="6770"/>
      <c r="T12925" s="6770"/>
      <c r="Z12925" s="6770">
        <f>'App20'!$J$704</f>
        <v>0</v>
      </c>
    </row>
    <row r="12926" spans="2:26">
      <c r="B12926" s="6770" t="s">
        <v>16412</v>
      </c>
      <c r="C12926" s="6770" t="str">
        <f>'App20'!$C$617&amp;" - "&amp;'App20'!$J$3</f>
        <v>CPI linked instruments - Years to maturity</v>
      </c>
      <c r="D12926" s="6770" t="s">
        <v>33008</v>
      </c>
      <c r="E12926" s="6770" t="s">
        <v>31982</v>
      </c>
      <c r="F12926" s="6770">
        <f>'App20'!$C$705</f>
        <v>0</v>
      </c>
      <c r="G12926" s="6770"/>
      <c r="H12926" s="6770"/>
      <c r="I12926" s="6770"/>
      <c r="J12926" s="6770"/>
      <c r="K12926" s="6770"/>
      <c r="L12926" s="6770"/>
      <c r="M12926" s="6770"/>
      <c r="N12926" s="6770"/>
      <c r="O12926" s="6770"/>
      <c r="P12926" s="6770"/>
      <c r="Q12926" s="6770"/>
      <c r="R12926" s="6770"/>
      <c r="S12926" s="6770"/>
      <c r="T12926" s="6770"/>
      <c r="Z12926" s="6770">
        <f>'App20'!$J$705</f>
        <v>0</v>
      </c>
    </row>
    <row r="12927" spans="2:26">
      <c r="B12927" s="6770" t="s">
        <v>16430</v>
      </c>
      <c r="C12927" s="6770" t="str">
        <f>'App20'!$C$617&amp;" - "&amp;'App20'!$J$3</f>
        <v>CPI linked instruments - Years to maturity</v>
      </c>
      <c r="D12927" s="6770" t="s">
        <v>33008</v>
      </c>
      <c r="E12927" s="6770" t="s">
        <v>31982</v>
      </c>
      <c r="F12927" s="6770">
        <f>'App20'!$C$706</f>
        <v>0</v>
      </c>
      <c r="G12927" s="6770"/>
      <c r="H12927" s="6770"/>
      <c r="I12927" s="6770"/>
      <c r="J12927" s="6770"/>
      <c r="K12927" s="6770"/>
      <c r="L12927" s="6770"/>
      <c r="M12927" s="6770"/>
      <c r="N12927" s="6770"/>
      <c r="O12927" s="6770"/>
      <c r="P12927" s="6770"/>
      <c r="Q12927" s="6770"/>
      <c r="R12927" s="6770"/>
      <c r="S12927" s="6770"/>
      <c r="T12927" s="6770"/>
      <c r="Z12927" s="6770">
        <f>'App20'!$J$706</f>
        <v>0</v>
      </c>
    </row>
    <row r="12928" spans="2:26">
      <c r="B12928" s="6770" t="s">
        <v>16448</v>
      </c>
      <c r="C12928" s="6770" t="str">
        <f>'App20'!$C$617&amp;" - "&amp;'App20'!$J$3</f>
        <v>CPI linked instruments - Years to maturity</v>
      </c>
      <c r="D12928" s="6770" t="s">
        <v>33008</v>
      </c>
      <c r="E12928" s="6770" t="s">
        <v>31982</v>
      </c>
      <c r="F12928" s="6770">
        <f>'App20'!$C$707</f>
        <v>0</v>
      </c>
      <c r="G12928" s="6770"/>
      <c r="H12928" s="6770"/>
      <c r="I12928" s="6770"/>
      <c r="J12928" s="6770"/>
      <c r="K12928" s="6770"/>
      <c r="L12928" s="6770"/>
      <c r="M12928" s="6770"/>
      <c r="N12928" s="6770"/>
      <c r="O12928" s="6770"/>
      <c r="P12928" s="6770"/>
      <c r="Q12928" s="6770"/>
      <c r="R12928" s="6770"/>
      <c r="S12928" s="6770"/>
      <c r="T12928" s="6770"/>
      <c r="Z12928" s="6770">
        <f>'App20'!$J$707</f>
        <v>0</v>
      </c>
    </row>
    <row r="12929" spans="2:26">
      <c r="B12929" s="6770" t="s">
        <v>16466</v>
      </c>
      <c r="C12929" s="6770" t="str">
        <f>'App20'!$C$617&amp;" - "&amp;'App20'!$J$3</f>
        <v>CPI linked instruments - Years to maturity</v>
      </c>
      <c r="D12929" s="6770" t="s">
        <v>33008</v>
      </c>
      <c r="E12929" s="6770" t="s">
        <v>31982</v>
      </c>
      <c r="F12929" s="6770">
        <f>'App20'!$C$708</f>
        <v>0</v>
      </c>
      <c r="G12929" s="6770"/>
      <c r="H12929" s="6770"/>
      <c r="I12929" s="6770"/>
      <c r="J12929" s="6770"/>
      <c r="K12929" s="6770"/>
      <c r="L12929" s="6770"/>
      <c r="M12929" s="6770"/>
      <c r="N12929" s="6770"/>
      <c r="O12929" s="6770"/>
      <c r="P12929" s="6770"/>
      <c r="Q12929" s="6770"/>
      <c r="R12929" s="6770"/>
      <c r="S12929" s="6770"/>
      <c r="T12929" s="6770"/>
      <c r="Z12929" s="6770">
        <f>'App20'!$J$708</f>
        <v>0</v>
      </c>
    </row>
    <row r="12930" spans="2:26">
      <c r="B12930" s="6770" t="s">
        <v>16484</v>
      </c>
      <c r="C12930" s="6770" t="str">
        <f>'App20'!$C$617&amp;" - "&amp;'App20'!$J$3</f>
        <v>CPI linked instruments - Years to maturity</v>
      </c>
      <c r="D12930" s="6770" t="s">
        <v>33008</v>
      </c>
      <c r="E12930" s="6770" t="s">
        <v>31982</v>
      </c>
      <c r="F12930" s="6770">
        <f>'App20'!$C$709</f>
        <v>0</v>
      </c>
      <c r="G12930" s="6770"/>
      <c r="H12930" s="6770"/>
      <c r="I12930" s="6770"/>
      <c r="J12930" s="6770"/>
      <c r="K12930" s="6770"/>
      <c r="L12930" s="6770"/>
      <c r="M12930" s="6770"/>
      <c r="N12930" s="6770"/>
      <c r="O12930" s="6770"/>
      <c r="P12930" s="6770"/>
      <c r="Q12930" s="6770"/>
      <c r="R12930" s="6770"/>
      <c r="S12930" s="6770"/>
      <c r="T12930" s="6770"/>
      <c r="Z12930" s="6770">
        <f>'App20'!$J$709</f>
        <v>0</v>
      </c>
    </row>
    <row r="12931" spans="2:26">
      <c r="B12931" s="6770" t="s">
        <v>16502</v>
      </c>
      <c r="C12931" s="6770" t="str">
        <f>'App20'!$C$617&amp;" - "&amp;'App20'!$J$3</f>
        <v>CPI linked instruments - Years to maturity</v>
      </c>
      <c r="D12931" s="6770" t="s">
        <v>33008</v>
      </c>
      <c r="E12931" s="6770" t="s">
        <v>31982</v>
      </c>
      <c r="F12931" s="6770">
        <f>'App20'!$C$710</f>
        <v>0</v>
      </c>
      <c r="G12931" s="6770"/>
      <c r="H12931" s="6770"/>
      <c r="I12931" s="6770"/>
      <c r="J12931" s="6770"/>
      <c r="K12931" s="6770"/>
      <c r="L12931" s="6770"/>
      <c r="M12931" s="6770"/>
      <c r="N12931" s="6770"/>
      <c r="O12931" s="6770"/>
      <c r="P12931" s="6770"/>
      <c r="Q12931" s="6770"/>
      <c r="R12931" s="6770"/>
      <c r="S12931" s="6770"/>
      <c r="T12931" s="6770"/>
      <c r="Z12931" s="6770">
        <f>'App20'!$J$710</f>
        <v>0</v>
      </c>
    </row>
    <row r="12932" spans="2:26">
      <c r="B12932" s="6770" t="s">
        <v>16520</v>
      </c>
      <c r="C12932" s="6770" t="str">
        <f>'App20'!$C$617&amp;" - "&amp;'App20'!$J$3</f>
        <v>CPI linked instruments - Years to maturity</v>
      </c>
      <c r="D12932" s="6770" t="s">
        <v>33008</v>
      </c>
      <c r="E12932" s="6770" t="s">
        <v>31982</v>
      </c>
      <c r="F12932" s="6770">
        <f>'App20'!$C$711</f>
        <v>0</v>
      </c>
      <c r="G12932" s="6770"/>
      <c r="H12932" s="6770"/>
      <c r="I12932" s="6770"/>
      <c r="J12932" s="6770"/>
      <c r="K12932" s="6770"/>
      <c r="L12932" s="6770"/>
      <c r="M12932" s="6770"/>
      <c r="N12932" s="6770"/>
      <c r="O12932" s="6770"/>
      <c r="P12932" s="6770"/>
      <c r="Q12932" s="6770"/>
      <c r="R12932" s="6770"/>
      <c r="S12932" s="6770"/>
      <c r="T12932" s="6770"/>
      <c r="Z12932" s="6770">
        <f>'App20'!$J$711</f>
        <v>0</v>
      </c>
    </row>
    <row r="12933" spans="2:26">
      <c r="B12933" s="6770" t="s">
        <v>16538</v>
      </c>
      <c r="C12933" s="6770" t="str">
        <f>'App20'!$C$617&amp;" - "&amp;'App20'!$J$3</f>
        <v>CPI linked instruments - Years to maturity</v>
      </c>
      <c r="D12933" s="6770" t="s">
        <v>33008</v>
      </c>
      <c r="E12933" s="6770" t="s">
        <v>31982</v>
      </c>
      <c r="F12933" s="6770">
        <f>'App20'!$C$712</f>
        <v>0</v>
      </c>
      <c r="G12933" s="6770"/>
      <c r="H12933" s="6770"/>
      <c r="I12933" s="6770"/>
      <c r="J12933" s="6770"/>
      <c r="K12933" s="6770"/>
      <c r="L12933" s="6770"/>
      <c r="M12933" s="6770"/>
      <c r="N12933" s="6770"/>
      <c r="O12933" s="6770"/>
      <c r="P12933" s="6770"/>
      <c r="Q12933" s="6770"/>
      <c r="R12933" s="6770"/>
      <c r="S12933" s="6770"/>
      <c r="T12933" s="6770"/>
      <c r="Z12933" s="6770">
        <f>'App20'!$J$712</f>
        <v>0</v>
      </c>
    </row>
    <row r="12934" spans="2:26">
      <c r="B12934" s="6770" t="s">
        <v>16556</v>
      </c>
      <c r="C12934" s="6770" t="str">
        <f>'App20'!$C$617&amp;" - "&amp;'App20'!$J$3</f>
        <v>CPI linked instruments - Years to maturity</v>
      </c>
      <c r="D12934" s="6770" t="s">
        <v>33008</v>
      </c>
      <c r="E12934" s="6770" t="s">
        <v>31982</v>
      </c>
      <c r="F12934" s="6770">
        <f>'App20'!$C$713</f>
        <v>0</v>
      </c>
      <c r="G12934" s="6770"/>
      <c r="H12934" s="6770"/>
      <c r="I12934" s="6770"/>
      <c r="J12934" s="6770"/>
      <c r="K12934" s="6770"/>
      <c r="L12934" s="6770"/>
      <c r="M12934" s="6770"/>
      <c r="N12934" s="6770"/>
      <c r="O12934" s="6770"/>
      <c r="P12934" s="6770"/>
      <c r="Q12934" s="6770"/>
      <c r="R12934" s="6770"/>
      <c r="S12934" s="6770"/>
      <c r="T12934" s="6770"/>
      <c r="Z12934" s="6770">
        <f>'App20'!$J$713</f>
        <v>0</v>
      </c>
    </row>
    <row r="12935" spans="2:26">
      <c r="B12935" s="6770" t="s">
        <v>16574</v>
      </c>
      <c r="C12935" s="6770" t="str">
        <f>'App20'!$C$617&amp;" - "&amp;'App20'!$J$3</f>
        <v>CPI linked instruments - Years to maturity</v>
      </c>
      <c r="D12935" s="6770" t="s">
        <v>33008</v>
      </c>
      <c r="E12935" s="6770" t="s">
        <v>31982</v>
      </c>
      <c r="F12935" s="6770">
        <f>'App20'!$C$714</f>
        <v>0</v>
      </c>
      <c r="G12935" s="6770"/>
      <c r="H12935" s="6770"/>
      <c r="I12935" s="6770"/>
      <c r="J12935" s="6770"/>
      <c r="K12935" s="6770"/>
      <c r="L12935" s="6770"/>
      <c r="M12935" s="6770"/>
      <c r="N12935" s="6770"/>
      <c r="O12935" s="6770"/>
      <c r="P12935" s="6770"/>
      <c r="Q12935" s="6770"/>
      <c r="R12935" s="6770"/>
      <c r="S12935" s="6770"/>
      <c r="T12935" s="6770"/>
      <c r="Z12935" s="6770">
        <f>'App20'!$J$714</f>
        <v>0</v>
      </c>
    </row>
    <row r="12936" spans="2:26">
      <c r="B12936" s="6770" t="s">
        <v>16592</v>
      </c>
      <c r="C12936" s="6770" t="str">
        <f>'App20'!$C$617&amp;" - "&amp;'App20'!$J$3</f>
        <v>CPI linked instruments - Years to maturity</v>
      </c>
      <c r="D12936" s="6770" t="s">
        <v>33008</v>
      </c>
      <c r="E12936" s="6770" t="s">
        <v>31982</v>
      </c>
      <c r="F12936" s="6770">
        <f>'App20'!$C$715</f>
        <v>0</v>
      </c>
      <c r="G12936" s="6770"/>
      <c r="H12936" s="6770"/>
      <c r="I12936" s="6770"/>
      <c r="J12936" s="6770"/>
      <c r="K12936" s="6770"/>
      <c r="L12936" s="6770"/>
      <c r="M12936" s="6770"/>
      <c r="N12936" s="6770"/>
      <c r="O12936" s="6770"/>
      <c r="P12936" s="6770"/>
      <c r="Q12936" s="6770"/>
      <c r="R12936" s="6770"/>
      <c r="S12936" s="6770"/>
      <c r="T12936" s="6770"/>
      <c r="Z12936" s="6770">
        <f>'App20'!$J$715</f>
        <v>0</v>
      </c>
    </row>
    <row r="12937" spans="2:26">
      <c r="B12937" s="6770" t="s">
        <v>16610</v>
      </c>
      <c r="C12937" s="6770" t="str">
        <f>'App20'!$C$617&amp;" - "&amp;'App20'!$J$3</f>
        <v>CPI linked instruments - Years to maturity</v>
      </c>
      <c r="D12937" s="6770" t="s">
        <v>33008</v>
      </c>
      <c r="E12937" s="6770" t="s">
        <v>31982</v>
      </c>
      <c r="F12937" s="6770">
        <f>'App20'!$C$716</f>
        <v>0</v>
      </c>
      <c r="G12937" s="6770"/>
      <c r="H12937" s="6770"/>
      <c r="I12937" s="6770"/>
      <c r="J12937" s="6770"/>
      <c r="K12937" s="6770"/>
      <c r="L12937" s="6770"/>
      <c r="M12937" s="6770"/>
      <c r="N12937" s="6770"/>
      <c r="O12937" s="6770"/>
      <c r="P12937" s="6770"/>
      <c r="Q12937" s="6770"/>
      <c r="R12937" s="6770"/>
      <c r="S12937" s="6770"/>
      <c r="T12937" s="6770"/>
      <c r="Z12937" s="6770">
        <f>'App20'!$J$716</f>
        <v>0</v>
      </c>
    </row>
    <row r="12938" spans="2:26">
      <c r="B12938" s="6770" t="s">
        <v>16628</v>
      </c>
      <c r="C12938" s="6770" t="str">
        <f>'App20'!$C$617&amp;" - "&amp;'App20'!$J$3</f>
        <v>CPI linked instruments - Years to maturity</v>
      </c>
      <c r="D12938" s="6770" t="s">
        <v>33008</v>
      </c>
      <c r="E12938" s="6770" t="s">
        <v>31982</v>
      </c>
      <c r="F12938" s="6770">
        <f>'App20'!$C$717</f>
        <v>0</v>
      </c>
      <c r="G12938" s="6770"/>
      <c r="H12938" s="6770"/>
      <c r="I12938" s="6770"/>
      <c r="J12938" s="6770"/>
      <c r="K12938" s="6770"/>
      <c r="L12938" s="6770"/>
      <c r="M12938" s="6770"/>
      <c r="N12938" s="6770"/>
      <c r="O12938" s="6770"/>
      <c r="P12938" s="6770"/>
      <c r="Q12938" s="6770"/>
      <c r="R12938" s="6770"/>
      <c r="S12938" s="6770"/>
      <c r="T12938" s="6770"/>
      <c r="Z12938" s="6770">
        <f>'App20'!$J$717</f>
        <v>0</v>
      </c>
    </row>
    <row r="12939" spans="2:26">
      <c r="B12939" s="6770" t="s">
        <v>16646</v>
      </c>
      <c r="C12939" s="6770" t="str">
        <f>'App20'!$C$617&amp;" - "&amp;'App20'!$J$3</f>
        <v>CPI linked instruments - Years to maturity</v>
      </c>
      <c r="D12939" s="6770" t="s">
        <v>33008</v>
      </c>
      <c r="E12939" s="6770" t="s">
        <v>31982</v>
      </c>
      <c r="F12939" s="6770">
        <f>'App20'!$C$718</f>
        <v>0</v>
      </c>
      <c r="G12939" s="6770"/>
      <c r="H12939" s="6770"/>
      <c r="I12939" s="6770"/>
      <c r="J12939" s="6770"/>
      <c r="K12939" s="6770"/>
      <c r="L12939" s="6770"/>
      <c r="M12939" s="6770"/>
      <c r="N12939" s="6770"/>
      <c r="O12939" s="6770"/>
      <c r="P12939" s="6770"/>
      <c r="Q12939" s="6770"/>
      <c r="R12939" s="6770"/>
      <c r="S12939" s="6770"/>
      <c r="T12939" s="6770"/>
      <c r="Z12939" s="6770">
        <f>'App20'!$J$718</f>
        <v>0</v>
      </c>
    </row>
    <row r="12940" spans="2:26">
      <c r="B12940" s="6770" t="s">
        <v>16664</v>
      </c>
      <c r="C12940" s="6770" t="str">
        <f>'App20'!$C$617&amp;" - "&amp;'App20'!$J$3</f>
        <v>CPI linked instruments - Years to maturity</v>
      </c>
      <c r="D12940" s="6770" t="s">
        <v>33008</v>
      </c>
      <c r="E12940" s="6770" t="s">
        <v>31982</v>
      </c>
      <c r="F12940" s="6770">
        <f>'App20'!$C$719</f>
        <v>0</v>
      </c>
      <c r="G12940" s="6770"/>
      <c r="H12940" s="6770"/>
      <c r="I12940" s="6770"/>
      <c r="J12940" s="6770"/>
      <c r="K12940" s="6770"/>
      <c r="L12940" s="6770"/>
      <c r="M12940" s="6770"/>
      <c r="N12940" s="6770"/>
      <c r="O12940" s="6770"/>
      <c r="P12940" s="6770"/>
      <c r="Q12940" s="6770"/>
      <c r="R12940" s="6770"/>
      <c r="S12940" s="6770"/>
      <c r="T12940" s="6770"/>
      <c r="Z12940" s="6770">
        <f>'App20'!$J$719</f>
        <v>0</v>
      </c>
    </row>
    <row r="12941" spans="2:26">
      <c r="B12941" s="6770" t="s">
        <v>16682</v>
      </c>
      <c r="C12941" s="6770" t="str">
        <f>'App20'!$C$617&amp;" - "&amp;'App20'!$J$3</f>
        <v>CPI linked instruments - Years to maturity</v>
      </c>
      <c r="D12941" s="6770" t="s">
        <v>33008</v>
      </c>
      <c r="E12941" s="6770" t="s">
        <v>31982</v>
      </c>
      <c r="F12941" s="6770">
        <f>'App20'!$C$720</f>
        <v>0</v>
      </c>
      <c r="G12941" s="6770"/>
      <c r="H12941" s="6770"/>
      <c r="I12941" s="6770"/>
      <c r="J12941" s="6770"/>
      <c r="K12941" s="6770"/>
      <c r="L12941" s="6770"/>
      <c r="M12941" s="6770"/>
      <c r="N12941" s="6770"/>
      <c r="O12941" s="6770"/>
      <c r="P12941" s="6770"/>
      <c r="Q12941" s="6770"/>
      <c r="R12941" s="6770"/>
      <c r="S12941" s="6770"/>
      <c r="T12941" s="6770"/>
      <c r="Z12941" s="6770">
        <f>'App20'!$J$720</f>
        <v>0</v>
      </c>
    </row>
    <row r="12942" spans="2:26">
      <c r="B12942" s="6770" t="s">
        <v>16700</v>
      </c>
      <c r="C12942" s="6770" t="str">
        <f>'App20'!$C$617&amp;" - "&amp;'App20'!$J$3</f>
        <v>CPI linked instruments - Years to maturity</v>
      </c>
      <c r="D12942" s="6770" t="s">
        <v>33008</v>
      </c>
      <c r="E12942" s="6770" t="s">
        <v>31982</v>
      </c>
      <c r="F12942" s="6770">
        <f>'App20'!$C$721</f>
        <v>0</v>
      </c>
      <c r="G12942" s="6770"/>
      <c r="H12942" s="6770"/>
      <c r="I12942" s="6770"/>
      <c r="J12942" s="6770"/>
      <c r="K12942" s="6770"/>
      <c r="L12942" s="6770"/>
      <c r="M12942" s="6770"/>
      <c r="N12942" s="6770"/>
      <c r="O12942" s="6770"/>
      <c r="P12942" s="6770"/>
      <c r="Q12942" s="6770"/>
      <c r="R12942" s="6770"/>
      <c r="S12942" s="6770"/>
      <c r="T12942" s="6770"/>
      <c r="Z12942" s="6770">
        <f>'App20'!$J$721</f>
        <v>0</v>
      </c>
    </row>
    <row r="12943" spans="2:26">
      <c r="B12943" s="6770" t="s">
        <v>16718</v>
      </c>
      <c r="C12943" s="6770" t="str">
        <f>'App20'!$C$617&amp;" - "&amp;'App20'!$J$3</f>
        <v>CPI linked instruments - Years to maturity</v>
      </c>
      <c r="D12943" s="6770" t="s">
        <v>33008</v>
      </c>
      <c r="E12943" s="6770" t="s">
        <v>31982</v>
      </c>
      <c r="F12943" s="6770">
        <f>'App20'!$C$722</f>
        <v>0</v>
      </c>
      <c r="G12943" s="6770"/>
      <c r="H12943" s="6770"/>
      <c r="I12943" s="6770"/>
      <c r="J12943" s="6770"/>
      <c r="K12943" s="6770"/>
      <c r="L12943" s="6770"/>
      <c r="M12943" s="6770"/>
      <c r="N12943" s="6770"/>
      <c r="O12943" s="6770"/>
      <c r="P12943" s="6770"/>
      <c r="Q12943" s="6770"/>
      <c r="R12943" s="6770"/>
      <c r="S12943" s="6770"/>
      <c r="T12943" s="6770"/>
      <c r="Z12943" s="6770">
        <f>'App20'!$J$722</f>
        <v>0</v>
      </c>
    </row>
    <row r="12944" spans="2:26">
      <c r="B12944" s="6770" t="s">
        <v>16736</v>
      </c>
      <c r="C12944" s="6770" t="str">
        <f>'App20'!$C$617&amp;" - "&amp;'App20'!$J$3</f>
        <v>CPI linked instruments - Years to maturity</v>
      </c>
      <c r="D12944" s="6770" t="s">
        <v>33008</v>
      </c>
      <c r="E12944" s="6770" t="s">
        <v>31982</v>
      </c>
      <c r="F12944" s="6770">
        <f>'App20'!$C$723</f>
        <v>0</v>
      </c>
      <c r="G12944" s="6770"/>
      <c r="H12944" s="6770"/>
      <c r="I12944" s="6770"/>
      <c r="J12944" s="6770"/>
      <c r="K12944" s="6770"/>
      <c r="L12944" s="6770"/>
      <c r="M12944" s="6770"/>
      <c r="N12944" s="6770"/>
      <c r="O12944" s="6770"/>
      <c r="P12944" s="6770"/>
      <c r="Q12944" s="6770"/>
      <c r="R12944" s="6770"/>
      <c r="S12944" s="6770"/>
      <c r="T12944" s="6770"/>
      <c r="Z12944" s="6770">
        <f>'App20'!$J$723</f>
        <v>0</v>
      </c>
    </row>
    <row r="12945" spans="2:26">
      <c r="B12945" s="6770" t="s">
        <v>16754</v>
      </c>
      <c r="C12945" s="6770" t="str">
        <f>'App20'!$C$617&amp;" - "&amp;'App20'!$J$3</f>
        <v>CPI linked instruments - Years to maturity</v>
      </c>
      <c r="D12945" s="6770" t="s">
        <v>33008</v>
      </c>
      <c r="E12945" s="6770" t="s">
        <v>31982</v>
      </c>
      <c r="F12945" s="6770">
        <f>'App20'!$C$724</f>
        <v>0</v>
      </c>
      <c r="G12945" s="6770"/>
      <c r="H12945" s="6770"/>
      <c r="I12945" s="6770"/>
      <c r="J12945" s="6770"/>
      <c r="K12945" s="6770"/>
      <c r="L12945" s="6770"/>
      <c r="M12945" s="6770"/>
      <c r="N12945" s="6770"/>
      <c r="O12945" s="6770"/>
      <c r="P12945" s="6770"/>
      <c r="Q12945" s="6770"/>
      <c r="R12945" s="6770"/>
      <c r="S12945" s="6770"/>
      <c r="T12945" s="6770"/>
      <c r="Z12945" s="6770">
        <f>'App20'!$J$724</f>
        <v>0</v>
      </c>
    </row>
    <row r="12946" spans="2:26">
      <c r="B12946" s="6770" t="s">
        <v>16772</v>
      </c>
      <c r="C12946" s="6770" t="str">
        <f>'App20'!$C$617&amp;" - "&amp;'App20'!$J$3</f>
        <v>CPI linked instruments - Years to maturity</v>
      </c>
      <c r="D12946" s="6770" t="s">
        <v>33008</v>
      </c>
      <c r="E12946" s="6770" t="s">
        <v>31982</v>
      </c>
      <c r="F12946" s="6770">
        <f>'App20'!$C$725</f>
        <v>0</v>
      </c>
      <c r="G12946" s="6770"/>
      <c r="H12946" s="6770"/>
      <c r="I12946" s="6770"/>
      <c r="J12946" s="6770"/>
      <c r="K12946" s="6770"/>
      <c r="L12946" s="6770"/>
      <c r="M12946" s="6770"/>
      <c r="N12946" s="6770"/>
      <c r="O12946" s="6770"/>
      <c r="P12946" s="6770"/>
      <c r="Q12946" s="6770"/>
      <c r="R12946" s="6770"/>
      <c r="S12946" s="6770"/>
      <c r="T12946" s="6770"/>
      <c r="Z12946" s="6770">
        <f>'App20'!$J$725</f>
        <v>0</v>
      </c>
    </row>
    <row r="12947" spans="2:26">
      <c r="B12947" s="6770" t="s">
        <v>16790</v>
      </c>
      <c r="C12947" s="6770" t="str">
        <f>'App20'!$C$617&amp;" - "&amp;'App20'!$J$3</f>
        <v>CPI linked instruments - Years to maturity</v>
      </c>
      <c r="D12947" s="6770" t="s">
        <v>33008</v>
      </c>
      <c r="E12947" s="6770" t="s">
        <v>31982</v>
      </c>
      <c r="F12947" s="6770">
        <f>'App20'!$C$726</f>
        <v>0</v>
      </c>
      <c r="G12947" s="6770"/>
      <c r="H12947" s="6770"/>
      <c r="I12947" s="6770"/>
      <c r="J12947" s="6770"/>
      <c r="K12947" s="6770"/>
      <c r="L12947" s="6770"/>
      <c r="M12947" s="6770"/>
      <c r="N12947" s="6770"/>
      <c r="O12947" s="6770"/>
      <c r="P12947" s="6770"/>
      <c r="Q12947" s="6770"/>
      <c r="R12947" s="6770"/>
      <c r="S12947" s="6770"/>
      <c r="T12947" s="6770"/>
      <c r="Z12947" s="6770">
        <f>'App20'!$J$726</f>
        <v>0</v>
      </c>
    </row>
    <row r="12948" spans="2:26">
      <c r="B12948" s="6770" t="s">
        <v>16808</v>
      </c>
      <c r="C12948" s="6770" t="str">
        <f>'App20'!$C$617&amp;" - "&amp;'App20'!$J$3</f>
        <v>CPI linked instruments - Years to maturity</v>
      </c>
      <c r="D12948" s="6770" t="s">
        <v>33008</v>
      </c>
      <c r="E12948" s="6770" t="s">
        <v>31982</v>
      </c>
      <c r="F12948" s="6770">
        <f>'App20'!$C$727</f>
        <v>0</v>
      </c>
      <c r="G12948" s="6770"/>
      <c r="H12948" s="6770"/>
      <c r="I12948" s="6770"/>
      <c r="J12948" s="6770"/>
      <c r="K12948" s="6770"/>
      <c r="L12948" s="6770"/>
      <c r="M12948" s="6770"/>
      <c r="N12948" s="6770"/>
      <c r="O12948" s="6770"/>
      <c r="P12948" s="6770"/>
      <c r="Q12948" s="6770"/>
      <c r="R12948" s="6770"/>
      <c r="S12948" s="6770"/>
      <c r="T12948" s="6770"/>
      <c r="Z12948" s="6770">
        <f>'App20'!$J$727</f>
        <v>0</v>
      </c>
    </row>
    <row r="12949" spans="2:26">
      <c r="B12949" s="6770" t="s">
        <v>16826</v>
      </c>
      <c r="C12949" s="6770" t="str">
        <f>'App20'!$C$617&amp;" - "&amp;'App20'!$J$3</f>
        <v>CPI linked instruments - Years to maturity</v>
      </c>
      <c r="D12949" s="6770" t="s">
        <v>33008</v>
      </c>
      <c r="E12949" s="6770" t="s">
        <v>31982</v>
      </c>
      <c r="F12949" s="6770">
        <f>'App20'!$C$728</f>
        <v>0</v>
      </c>
      <c r="G12949" s="6770"/>
      <c r="H12949" s="6770"/>
      <c r="I12949" s="6770"/>
      <c r="J12949" s="6770"/>
      <c r="K12949" s="6770"/>
      <c r="L12949" s="6770"/>
      <c r="M12949" s="6770"/>
      <c r="N12949" s="6770"/>
      <c r="O12949" s="6770"/>
      <c r="P12949" s="6770"/>
      <c r="Q12949" s="6770"/>
      <c r="R12949" s="6770"/>
      <c r="S12949" s="6770"/>
      <c r="T12949" s="6770"/>
      <c r="Z12949" s="6770">
        <f>'App20'!$J$728</f>
        <v>0</v>
      </c>
    </row>
    <row r="12950" spans="2:26">
      <c r="B12950" s="6770" t="s">
        <v>16844</v>
      </c>
      <c r="C12950" s="6770" t="str">
        <f>'App20'!$C$617&amp;" - "&amp;'App20'!$J$3</f>
        <v>CPI linked instruments - Years to maturity</v>
      </c>
      <c r="D12950" s="6770" t="s">
        <v>33008</v>
      </c>
      <c r="E12950" s="6770" t="s">
        <v>31982</v>
      </c>
      <c r="F12950" s="6770">
        <f>'App20'!$C$729</f>
        <v>0</v>
      </c>
      <c r="G12950" s="6770"/>
      <c r="H12950" s="6770"/>
      <c r="I12950" s="6770"/>
      <c r="J12950" s="6770"/>
      <c r="K12950" s="6770"/>
      <c r="L12950" s="6770"/>
      <c r="M12950" s="6770"/>
      <c r="N12950" s="6770"/>
      <c r="O12950" s="6770"/>
      <c r="P12950" s="6770"/>
      <c r="Q12950" s="6770"/>
      <c r="R12950" s="6770"/>
      <c r="S12950" s="6770"/>
      <c r="T12950" s="6770"/>
      <c r="Z12950" s="6770">
        <f>'App20'!$J$729</f>
        <v>0</v>
      </c>
    </row>
    <row r="12951" spans="2:26">
      <c r="B12951" s="6770" t="s">
        <v>16862</v>
      </c>
      <c r="C12951" s="6770" t="str">
        <f>'App20'!$C$617&amp;" - "&amp;'App20'!$J$3</f>
        <v>CPI linked instruments - Years to maturity</v>
      </c>
      <c r="D12951" s="6770" t="s">
        <v>33008</v>
      </c>
      <c r="E12951" s="6770" t="s">
        <v>31982</v>
      </c>
      <c r="F12951" s="6770">
        <f>'App20'!$C$730</f>
        <v>0</v>
      </c>
      <c r="G12951" s="6770"/>
      <c r="H12951" s="6770"/>
      <c r="I12951" s="6770"/>
      <c r="J12951" s="6770"/>
      <c r="K12951" s="6770"/>
      <c r="L12951" s="6770"/>
      <c r="M12951" s="6770"/>
      <c r="N12951" s="6770"/>
      <c r="O12951" s="6770"/>
      <c r="P12951" s="6770"/>
      <c r="Q12951" s="6770"/>
      <c r="R12951" s="6770"/>
      <c r="S12951" s="6770"/>
      <c r="T12951" s="6770"/>
      <c r="Z12951" s="6770">
        <f>'App20'!$J$730</f>
        <v>0</v>
      </c>
    </row>
    <row r="12952" spans="2:26">
      <c r="B12952" s="6770" t="s">
        <v>16880</v>
      </c>
      <c r="C12952" s="6770" t="str">
        <f>'App20'!$C$617&amp;" - "&amp;'App20'!$J$3</f>
        <v>CPI linked instruments - Years to maturity</v>
      </c>
      <c r="D12952" s="6770" t="s">
        <v>33008</v>
      </c>
      <c r="E12952" s="6770" t="s">
        <v>31982</v>
      </c>
      <c r="F12952" s="6770">
        <f>'App20'!$C$731</f>
        <v>0</v>
      </c>
      <c r="G12952" s="6770"/>
      <c r="H12952" s="6770"/>
      <c r="I12952" s="6770"/>
      <c r="J12952" s="6770"/>
      <c r="K12952" s="6770"/>
      <c r="L12952" s="6770"/>
      <c r="M12952" s="6770"/>
      <c r="N12952" s="6770"/>
      <c r="O12952" s="6770"/>
      <c r="P12952" s="6770"/>
      <c r="Q12952" s="6770"/>
      <c r="R12952" s="6770"/>
      <c r="S12952" s="6770"/>
      <c r="T12952" s="6770"/>
      <c r="Z12952" s="6770">
        <f>'App20'!$J$731</f>
        <v>0</v>
      </c>
    </row>
    <row r="12953" spans="2:26">
      <c r="B12953" s="6770" t="s">
        <v>16898</v>
      </c>
      <c r="C12953" s="6770" t="str">
        <f>'App20'!$C$617&amp;" - "&amp;'App20'!$J$3</f>
        <v>CPI linked instruments - Years to maturity</v>
      </c>
      <c r="D12953" s="6770" t="s">
        <v>33008</v>
      </c>
      <c r="E12953" s="6770" t="s">
        <v>31982</v>
      </c>
      <c r="F12953" s="6770">
        <f>'App20'!$C$732</f>
        <v>0</v>
      </c>
      <c r="G12953" s="6770"/>
      <c r="H12953" s="6770"/>
      <c r="I12953" s="6770"/>
      <c r="J12953" s="6770"/>
      <c r="K12953" s="6770"/>
      <c r="L12953" s="6770"/>
      <c r="M12953" s="6770"/>
      <c r="N12953" s="6770"/>
      <c r="O12953" s="6770"/>
      <c r="P12953" s="6770"/>
      <c r="Q12953" s="6770"/>
      <c r="R12953" s="6770"/>
      <c r="S12953" s="6770"/>
      <c r="T12953" s="6770"/>
      <c r="Z12953" s="6770">
        <f>'App20'!$J$732</f>
        <v>0</v>
      </c>
    </row>
    <row r="12954" spans="2:26">
      <c r="B12954" s="6770" t="s">
        <v>16916</v>
      </c>
      <c r="C12954" s="6770" t="str">
        <f>'App20'!$C$617&amp;" - "&amp;'App20'!$J$3</f>
        <v>CPI linked instruments - Years to maturity</v>
      </c>
      <c r="D12954" s="6770" t="s">
        <v>33008</v>
      </c>
      <c r="E12954" s="6770" t="s">
        <v>31982</v>
      </c>
      <c r="F12954" s="6770">
        <f>'App20'!$C$733</f>
        <v>0</v>
      </c>
      <c r="G12954" s="6770"/>
      <c r="H12954" s="6770"/>
      <c r="I12954" s="6770"/>
      <c r="J12954" s="6770"/>
      <c r="K12954" s="6770"/>
      <c r="L12954" s="6770"/>
      <c r="M12954" s="6770"/>
      <c r="N12954" s="6770"/>
      <c r="O12954" s="6770"/>
      <c r="P12954" s="6770"/>
      <c r="Q12954" s="6770"/>
      <c r="R12954" s="6770"/>
      <c r="S12954" s="6770"/>
      <c r="T12954" s="6770"/>
      <c r="Z12954" s="6770">
        <f>'App20'!$J$733</f>
        <v>0</v>
      </c>
    </row>
    <row r="12955" spans="2:26">
      <c r="B12955" s="6770" t="s">
        <v>16934</v>
      </c>
      <c r="C12955" s="6770" t="str">
        <f>'App20'!$C$617&amp;" - "&amp;'App20'!$J$3</f>
        <v>CPI linked instruments - Years to maturity</v>
      </c>
      <c r="D12955" s="6770" t="s">
        <v>33008</v>
      </c>
      <c r="E12955" s="6770" t="s">
        <v>31982</v>
      </c>
      <c r="F12955" s="6770">
        <f>'App20'!$C$734</f>
        <v>0</v>
      </c>
      <c r="G12955" s="6770"/>
      <c r="H12955" s="6770"/>
      <c r="I12955" s="6770"/>
      <c r="J12955" s="6770"/>
      <c r="K12955" s="6770"/>
      <c r="L12955" s="6770"/>
      <c r="M12955" s="6770"/>
      <c r="N12955" s="6770"/>
      <c r="O12955" s="6770"/>
      <c r="P12955" s="6770"/>
      <c r="Q12955" s="6770"/>
      <c r="R12955" s="6770"/>
      <c r="S12955" s="6770"/>
      <c r="T12955" s="6770"/>
      <c r="Z12955" s="6770">
        <f>'App20'!$J$734</f>
        <v>0</v>
      </c>
    </row>
    <row r="12956" spans="2:26">
      <c r="B12956" s="6770" t="s">
        <v>16952</v>
      </c>
      <c r="C12956" s="6770" t="str">
        <f>'App20'!$C$617&amp;" - "&amp;'App20'!$J$3</f>
        <v>CPI linked instruments - Years to maturity</v>
      </c>
      <c r="D12956" s="6770" t="s">
        <v>33008</v>
      </c>
      <c r="E12956" s="6770" t="s">
        <v>31982</v>
      </c>
      <c r="F12956" s="6770">
        <f>'App20'!$C$735</f>
        <v>0</v>
      </c>
      <c r="G12956" s="6770"/>
      <c r="H12956" s="6770"/>
      <c r="I12956" s="6770"/>
      <c r="J12956" s="6770"/>
      <c r="K12956" s="6770"/>
      <c r="L12956" s="6770"/>
      <c r="M12956" s="6770"/>
      <c r="N12956" s="6770"/>
      <c r="O12956" s="6770"/>
      <c r="P12956" s="6770"/>
      <c r="Q12956" s="6770"/>
      <c r="R12956" s="6770"/>
      <c r="S12956" s="6770"/>
      <c r="T12956" s="6770"/>
      <c r="Z12956" s="6770">
        <f>'App20'!$J$735</f>
        <v>0</v>
      </c>
    </row>
    <row r="12957" spans="2:26">
      <c r="B12957" s="6770" t="s">
        <v>16970</v>
      </c>
      <c r="C12957" s="6770" t="str">
        <f>'App20'!$C$617&amp;" - "&amp;'App20'!$J$3</f>
        <v>CPI linked instruments - Years to maturity</v>
      </c>
      <c r="D12957" s="6770" t="s">
        <v>33008</v>
      </c>
      <c r="E12957" s="6770" t="s">
        <v>31982</v>
      </c>
      <c r="F12957" s="6770">
        <f>'App20'!$C$736</f>
        <v>0</v>
      </c>
      <c r="G12957" s="6770"/>
      <c r="H12957" s="6770"/>
      <c r="I12957" s="6770"/>
      <c r="J12957" s="6770"/>
      <c r="K12957" s="6770"/>
      <c r="L12957" s="6770"/>
      <c r="M12957" s="6770"/>
      <c r="N12957" s="6770"/>
      <c r="O12957" s="6770"/>
      <c r="P12957" s="6770"/>
      <c r="Q12957" s="6770"/>
      <c r="R12957" s="6770"/>
      <c r="S12957" s="6770"/>
      <c r="T12957" s="6770"/>
      <c r="Z12957" s="6770">
        <f>'App20'!$J$736</f>
        <v>0</v>
      </c>
    </row>
    <row r="12958" spans="2:26">
      <c r="B12958" s="6770" t="s">
        <v>16988</v>
      </c>
      <c r="C12958" s="6770" t="str">
        <f>'App20'!$C$617&amp;" - "&amp;'App20'!$J$3</f>
        <v>CPI linked instruments - Years to maturity</v>
      </c>
      <c r="D12958" s="6770" t="s">
        <v>33008</v>
      </c>
      <c r="E12958" s="6770" t="s">
        <v>31982</v>
      </c>
      <c r="F12958" s="6770">
        <f>'App20'!$C$737</f>
        <v>0</v>
      </c>
      <c r="G12958" s="6770"/>
      <c r="H12958" s="6770"/>
      <c r="I12958" s="6770"/>
      <c r="J12958" s="6770"/>
      <c r="K12958" s="6770"/>
      <c r="L12958" s="6770"/>
      <c r="M12958" s="6770"/>
      <c r="N12958" s="6770"/>
      <c r="O12958" s="6770"/>
      <c r="P12958" s="6770"/>
      <c r="Q12958" s="6770"/>
      <c r="R12958" s="6770"/>
      <c r="S12958" s="6770"/>
      <c r="T12958" s="6770"/>
      <c r="Z12958" s="6770">
        <f>'App20'!$J$737</f>
        <v>0</v>
      </c>
    </row>
    <row r="12959" spans="2:26">
      <c r="B12959" s="6770" t="s">
        <v>17006</v>
      </c>
      <c r="C12959" s="6770" t="str">
        <f>'App20'!$C$617&amp;" - "&amp;'App20'!$J$3</f>
        <v>CPI linked instruments - Years to maturity</v>
      </c>
      <c r="D12959" s="6770" t="s">
        <v>33008</v>
      </c>
      <c r="E12959" s="6770" t="s">
        <v>31982</v>
      </c>
      <c r="F12959" s="6770">
        <f>'App20'!$C$738</f>
        <v>0</v>
      </c>
      <c r="G12959" s="6770"/>
      <c r="H12959" s="6770"/>
      <c r="I12959" s="6770"/>
      <c r="J12959" s="6770"/>
      <c r="K12959" s="6770"/>
      <c r="L12959" s="6770"/>
      <c r="M12959" s="6770"/>
      <c r="N12959" s="6770"/>
      <c r="O12959" s="6770"/>
      <c r="P12959" s="6770"/>
      <c r="Q12959" s="6770"/>
      <c r="R12959" s="6770"/>
      <c r="S12959" s="6770"/>
      <c r="T12959" s="6770"/>
      <c r="Z12959" s="6770">
        <f>'App20'!$J$738</f>
        <v>0</v>
      </c>
    </row>
    <row r="12960" spans="2:26">
      <c r="B12960" s="6770" t="s">
        <v>17024</v>
      </c>
      <c r="C12960" s="6770" t="str">
        <f>'App20'!$C$617&amp;" - "&amp;'App20'!$J$3</f>
        <v>CPI linked instruments - Years to maturity</v>
      </c>
      <c r="D12960" s="6770" t="s">
        <v>33008</v>
      </c>
      <c r="E12960" s="6770" t="s">
        <v>31982</v>
      </c>
      <c r="F12960" s="6770">
        <f>'App20'!$C$739</f>
        <v>0</v>
      </c>
      <c r="G12960" s="6770"/>
      <c r="H12960" s="6770"/>
      <c r="I12960" s="6770"/>
      <c r="J12960" s="6770"/>
      <c r="K12960" s="6770"/>
      <c r="L12960" s="6770"/>
      <c r="M12960" s="6770"/>
      <c r="N12960" s="6770"/>
      <c r="O12960" s="6770"/>
      <c r="P12960" s="6770"/>
      <c r="Q12960" s="6770"/>
      <c r="R12960" s="6770"/>
      <c r="S12960" s="6770"/>
      <c r="T12960" s="6770"/>
      <c r="Z12960" s="6770">
        <f>'App20'!$J$739</f>
        <v>0</v>
      </c>
    </row>
    <row r="12961" spans="2:26">
      <c r="B12961" s="6770" t="s">
        <v>17042</v>
      </c>
      <c r="C12961" s="6770" t="str">
        <f>'App20'!$C$617&amp;" - "&amp;'App20'!$J$3</f>
        <v>CPI linked instruments - Years to maturity</v>
      </c>
      <c r="D12961" s="6770" t="s">
        <v>33008</v>
      </c>
      <c r="E12961" s="6770" t="s">
        <v>31982</v>
      </c>
      <c r="F12961" s="6770">
        <f>'App20'!$C$740</f>
        <v>0</v>
      </c>
      <c r="G12961" s="6770"/>
      <c r="H12961" s="6770"/>
      <c r="I12961" s="6770"/>
      <c r="J12961" s="6770"/>
      <c r="K12961" s="6770"/>
      <c r="L12961" s="6770"/>
      <c r="M12961" s="6770"/>
      <c r="N12961" s="6770"/>
      <c r="O12961" s="6770"/>
      <c r="P12961" s="6770"/>
      <c r="Q12961" s="6770"/>
      <c r="R12961" s="6770"/>
      <c r="S12961" s="6770"/>
      <c r="T12961" s="6770"/>
      <c r="Z12961" s="6770">
        <f>'App20'!$J$740</f>
        <v>0</v>
      </c>
    </row>
    <row r="12962" spans="2:26">
      <c r="B12962" s="6770" t="s">
        <v>17060</v>
      </c>
      <c r="C12962" s="6770" t="str">
        <f>'App20'!$C$617&amp;" - "&amp;'App20'!$J$3</f>
        <v>CPI linked instruments - Years to maturity</v>
      </c>
      <c r="D12962" s="6770" t="s">
        <v>33008</v>
      </c>
      <c r="E12962" s="6770" t="s">
        <v>31982</v>
      </c>
      <c r="F12962" s="6770">
        <f>'App20'!$C$741</f>
        <v>0</v>
      </c>
      <c r="G12962" s="6770"/>
      <c r="H12962" s="6770"/>
      <c r="I12962" s="6770"/>
      <c r="J12962" s="6770"/>
      <c r="K12962" s="6770"/>
      <c r="L12962" s="6770"/>
      <c r="M12962" s="6770"/>
      <c r="N12962" s="6770"/>
      <c r="O12962" s="6770"/>
      <c r="P12962" s="6770"/>
      <c r="Q12962" s="6770"/>
      <c r="R12962" s="6770"/>
      <c r="S12962" s="6770"/>
      <c r="T12962" s="6770"/>
      <c r="Z12962" s="6770">
        <f>'App20'!$J$741</f>
        <v>0</v>
      </c>
    </row>
    <row r="12963" spans="2:26">
      <c r="B12963" s="6770" t="s">
        <v>17078</v>
      </c>
      <c r="C12963" s="6770" t="str">
        <f>'App20'!$C$617&amp;" - "&amp;'App20'!$J$3</f>
        <v>CPI linked instruments - Years to maturity</v>
      </c>
      <c r="D12963" s="6770" t="s">
        <v>33008</v>
      </c>
      <c r="E12963" s="6770" t="s">
        <v>31982</v>
      </c>
      <c r="F12963" s="6770">
        <f>'App20'!$C$742</f>
        <v>0</v>
      </c>
      <c r="G12963" s="6770"/>
      <c r="H12963" s="6770"/>
      <c r="I12963" s="6770"/>
      <c r="J12963" s="6770"/>
      <c r="K12963" s="6770"/>
      <c r="L12963" s="6770"/>
      <c r="M12963" s="6770"/>
      <c r="N12963" s="6770"/>
      <c r="O12963" s="6770"/>
      <c r="P12963" s="6770"/>
      <c r="Q12963" s="6770"/>
      <c r="R12963" s="6770"/>
      <c r="S12963" s="6770"/>
      <c r="T12963" s="6770"/>
      <c r="Z12963" s="6770">
        <f>'App20'!$J$742</f>
        <v>0</v>
      </c>
    </row>
    <row r="12964" spans="2:26">
      <c r="B12964" s="6770" t="s">
        <v>17096</v>
      </c>
      <c r="C12964" s="6770" t="str">
        <f>'App20'!$C$617&amp;" - "&amp;'App20'!$J$3</f>
        <v>CPI linked instruments - Years to maturity</v>
      </c>
      <c r="D12964" s="6770" t="s">
        <v>33008</v>
      </c>
      <c r="E12964" s="6770" t="s">
        <v>31982</v>
      </c>
      <c r="F12964" s="6770">
        <f>'App20'!$C$743</f>
        <v>0</v>
      </c>
      <c r="G12964" s="6770"/>
      <c r="H12964" s="6770"/>
      <c r="I12964" s="6770"/>
      <c r="J12964" s="6770"/>
      <c r="K12964" s="6770"/>
      <c r="L12964" s="6770"/>
      <c r="M12964" s="6770"/>
      <c r="N12964" s="6770"/>
      <c r="O12964" s="6770"/>
      <c r="P12964" s="6770"/>
      <c r="Q12964" s="6770"/>
      <c r="R12964" s="6770"/>
      <c r="S12964" s="6770"/>
      <c r="T12964" s="6770"/>
      <c r="Z12964" s="6770">
        <f>'App20'!$J$743</f>
        <v>0</v>
      </c>
    </row>
    <row r="12965" spans="2:26">
      <c r="B12965" s="6770" t="s">
        <v>17114</v>
      </c>
      <c r="C12965" s="6770" t="str">
        <f>'App20'!$C$617&amp;" - "&amp;'App20'!$J$3</f>
        <v>CPI linked instruments - Years to maturity</v>
      </c>
      <c r="D12965" s="6770" t="s">
        <v>33008</v>
      </c>
      <c r="E12965" s="6770" t="s">
        <v>31982</v>
      </c>
      <c r="F12965" s="6770">
        <f>'App20'!$C$744</f>
        <v>0</v>
      </c>
      <c r="G12965" s="6770"/>
      <c r="H12965" s="6770"/>
      <c r="I12965" s="6770"/>
      <c r="J12965" s="6770"/>
      <c r="K12965" s="6770"/>
      <c r="L12965" s="6770"/>
      <c r="M12965" s="6770"/>
      <c r="N12965" s="6770"/>
      <c r="O12965" s="6770"/>
      <c r="P12965" s="6770"/>
      <c r="Q12965" s="6770"/>
      <c r="R12965" s="6770"/>
      <c r="S12965" s="6770"/>
      <c r="T12965" s="6770"/>
      <c r="Z12965" s="6770">
        <f>'App20'!$J$744</f>
        <v>0</v>
      </c>
    </row>
    <row r="12966" spans="2:26">
      <c r="B12966" s="6770" t="s">
        <v>17132</v>
      </c>
      <c r="C12966" s="6770" t="str">
        <f>'App20'!$C$617&amp;" - "&amp;'App20'!$J$3</f>
        <v>CPI linked instruments - Years to maturity</v>
      </c>
      <c r="D12966" s="6770" t="s">
        <v>33008</v>
      </c>
      <c r="E12966" s="6770" t="s">
        <v>31982</v>
      </c>
      <c r="F12966" s="6770">
        <f>'App20'!$C$745</f>
        <v>0</v>
      </c>
      <c r="G12966" s="6770"/>
      <c r="H12966" s="6770"/>
      <c r="I12966" s="6770"/>
      <c r="J12966" s="6770"/>
      <c r="K12966" s="6770"/>
      <c r="L12966" s="6770"/>
      <c r="M12966" s="6770"/>
      <c r="N12966" s="6770"/>
      <c r="O12966" s="6770"/>
      <c r="P12966" s="6770"/>
      <c r="Q12966" s="6770"/>
      <c r="R12966" s="6770"/>
      <c r="S12966" s="6770"/>
      <c r="T12966" s="6770"/>
      <c r="Z12966" s="6770">
        <f>'App20'!$J$745</f>
        <v>0</v>
      </c>
    </row>
    <row r="12967" spans="2:26">
      <c r="B12967" s="6770" t="s">
        <v>17150</v>
      </c>
      <c r="C12967" s="6770" t="str">
        <f>'App20'!$C$617&amp;" - "&amp;'App20'!$J$3</f>
        <v>CPI linked instruments - Years to maturity</v>
      </c>
      <c r="D12967" s="6770" t="s">
        <v>33008</v>
      </c>
      <c r="E12967" s="6770" t="s">
        <v>31982</v>
      </c>
      <c r="F12967" s="6770">
        <f>'App20'!$C$746</f>
        <v>0</v>
      </c>
      <c r="G12967" s="6770"/>
      <c r="H12967" s="6770"/>
      <c r="I12967" s="6770"/>
      <c r="J12967" s="6770"/>
      <c r="K12967" s="6770"/>
      <c r="L12967" s="6770"/>
      <c r="M12967" s="6770"/>
      <c r="N12967" s="6770"/>
      <c r="O12967" s="6770"/>
      <c r="P12967" s="6770"/>
      <c r="Q12967" s="6770"/>
      <c r="R12967" s="6770"/>
      <c r="S12967" s="6770"/>
      <c r="T12967" s="6770"/>
      <c r="Z12967" s="6770">
        <f>'App20'!$J$746</f>
        <v>0</v>
      </c>
    </row>
    <row r="12968" spans="2:26">
      <c r="B12968" s="6770" t="s">
        <v>17168</v>
      </c>
      <c r="C12968" s="6770" t="str">
        <f>'App20'!$C$617&amp;" - "&amp;'App20'!$J$3</f>
        <v>CPI linked instruments - Years to maturity</v>
      </c>
      <c r="D12968" s="6770" t="s">
        <v>33008</v>
      </c>
      <c r="E12968" s="6770" t="s">
        <v>31982</v>
      </c>
      <c r="F12968" s="6770">
        <f>'App20'!$C$747</f>
        <v>0</v>
      </c>
      <c r="G12968" s="6770"/>
      <c r="H12968" s="6770"/>
      <c r="I12968" s="6770"/>
      <c r="J12968" s="6770"/>
      <c r="K12968" s="6770"/>
      <c r="L12968" s="6770"/>
      <c r="M12968" s="6770"/>
      <c r="N12968" s="6770"/>
      <c r="O12968" s="6770"/>
      <c r="P12968" s="6770"/>
      <c r="Q12968" s="6770"/>
      <c r="R12968" s="6770"/>
      <c r="S12968" s="6770"/>
      <c r="T12968" s="6770"/>
      <c r="Z12968" s="6770">
        <f>'App20'!$J$747</f>
        <v>0</v>
      </c>
    </row>
    <row r="12969" spans="2:26">
      <c r="B12969" s="6770" t="s">
        <v>17186</v>
      </c>
      <c r="C12969" s="6770" t="str">
        <f>'App20'!$C$617&amp;" - "&amp;'App20'!$J$3</f>
        <v>CPI linked instruments - Years to maturity</v>
      </c>
      <c r="D12969" s="6770" t="s">
        <v>33008</v>
      </c>
      <c r="E12969" s="6770" t="s">
        <v>31982</v>
      </c>
      <c r="F12969" s="6770">
        <f>'App20'!$C$748</f>
        <v>0</v>
      </c>
      <c r="G12969" s="6770"/>
      <c r="H12969" s="6770"/>
      <c r="I12969" s="6770"/>
      <c r="J12969" s="6770"/>
      <c r="K12969" s="6770"/>
      <c r="L12969" s="6770"/>
      <c r="M12969" s="6770"/>
      <c r="N12969" s="6770"/>
      <c r="O12969" s="6770"/>
      <c r="P12969" s="6770"/>
      <c r="Q12969" s="6770"/>
      <c r="R12969" s="6770"/>
      <c r="S12969" s="6770"/>
      <c r="T12969" s="6770"/>
      <c r="Z12969" s="6770">
        <f>'App20'!$J$748</f>
        <v>0</v>
      </c>
    </row>
    <row r="12970" spans="2:26">
      <c r="B12970" s="6770" t="s">
        <v>17204</v>
      </c>
      <c r="C12970" s="6770" t="str">
        <f>'App20'!$C$617&amp;" - "&amp;'App20'!$J$3</f>
        <v>CPI linked instruments - Years to maturity</v>
      </c>
      <c r="D12970" s="6770" t="s">
        <v>33008</v>
      </c>
      <c r="E12970" s="6770" t="s">
        <v>31982</v>
      </c>
      <c r="F12970" s="6770">
        <f>'App20'!$C$749</f>
        <v>0</v>
      </c>
      <c r="G12970" s="6770"/>
      <c r="H12970" s="6770"/>
      <c r="I12970" s="6770"/>
      <c r="J12970" s="6770"/>
      <c r="K12970" s="6770"/>
      <c r="L12970" s="6770"/>
      <c r="M12970" s="6770"/>
      <c r="N12970" s="6770"/>
      <c r="O12970" s="6770"/>
      <c r="P12970" s="6770"/>
      <c r="Q12970" s="6770"/>
      <c r="R12970" s="6770"/>
      <c r="S12970" s="6770"/>
      <c r="T12970" s="6770"/>
      <c r="Z12970" s="6770">
        <f>'App20'!$J$749</f>
        <v>0</v>
      </c>
    </row>
    <row r="12971" spans="2:26">
      <c r="B12971" s="6770" t="s">
        <v>17222</v>
      </c>
      <c r="C12971" s="6770" t="str">
        <f>'App20'!$C$617&amp;" - "&amp;'App20'!$J$3</f>
        <v>CPI linked instruments - Years to maturity</v>
      </c>
      <c r="D12971" s="6770" t="s">
        <v>33008</v>
      </c>
      <c r="E12971" s="6770" t="s">
        <v>31982</v>
      </c>
      <c r="F12971" s="6770">
        <f>'App20'!$C$750</f>
        <v>0</v>
      </c>
      <c r="G12971" s="6770"/>
      <c r="H12971" s="6770"/>
      <c r="I12971" s="6770"/>
      <c r="J12971" s="6770"/>
      <c r="K12971" s="6770"/>
      <c r="L12971" s="6770"/>
      <c r="M12971" s="6770"/>
      <c r="N12971" s="6770"/>
      <c r="O12971" s="6770"/>
      <c r="P12971" s="6770"/>
      <c r="Q12971" s="6770"/>
      <c r="R12971" s="6770"/>
      <c r="S12971" s="6770"/>
      <c r="T12971" s="6770"/>
      <c r="Z12971" s="6770">
        <f>'App20'!$J$750</f>
        <v>0</v>
      </c>
    </row>
    <row r="12972" spans="2:26">
      <c r="B12972" s="6770" t="s">
        <v>17240</v>
      </c>
      <c r="C12972" s="6770" t="str">
        <f>'App20'!$C$617&amp;" - "&amp;'App20'!$J$3</f>
        <v>CPI linked instruments - Years to maturity</v>
      </c>
      <c r="D12972" s="6770" t="s">
        <v>33008</v>
      </c>
      <c r="E12972" s="6770" t="s">
        <v>31982</v>
      </c>
      <c r="F12972" s="6770">
        <f>'App20'!$C$751</f>
        <v>0</v>
      </c>
      <c r="G12972" s="6770"/>
      <c r="H12972" s="6770"/>
      <c r="I12972" s="6770"/>
      <c r="J12972" s="6770"/>
      <c r="K12972" s="6770"/>
      <c r="L12972" s="6770"/>
      <c r="M12972" s="6770"/>
      <c r="N12972" s="6770"/>
      <c r="O12972" s="6770"/>
      <c r="P12972" s="6770"/>
      <c r="Q12972" s="6770"/>
      <c r="R12972" s="6770"/>
      <c r="S12972" s="6770"/>
      <c r="T12972" s="6770"/>
      <c r="Z12972" s="6770">
        <f>'App20'!$J$751</f>
        <v>0</v>
      </c>
    </row>
    <row r="12973" spans="2:26">
      <c r="B12973" s="6770" t="s">
        <v>17258</v>
      </c>
      <c r="C12973" s="6770" t="str">
        <f>'App20'!$C$617&amp;" - "&amp;'App20'!$J$3</f>
        <v>CPI linked instruments - Years to maturity</v>
      </c>
      <c r="D12973" s="6770" t="s">
        <v>33008</v>
      </c>
      <c r="E12973" s="6770" t="s">
        <v>31982</v>
      </c>
      <c r="F12973" s="6770">
        <f>'App20'!$C$752</f>
        <v>0</v>
      </c>
      <c r="G12973" s="6770"/>
      <c r="H12973" s="6770"/>
      <c r="I12973" s="6770"/>
      <c r="J12973" s="6770"/>
      <c r="K12973" s="6770"/>
      <c r="L12973" s="6770"/>
      <c r="M12973" s="6770"/>
      <c r="N12973" s="6770"/>
      <c r="O12973" s="6770"/>
      <c r="P12973" s="6770"/>
      <c r="Q12973" s="6770"/>
      <c r="R12973" s="6770"/>
      <c r="S12973" s="6770"/>
      <c r="T12973" s="6770"/>
      <c r="Z12973" s="6770">
        <f>'App20'!$J$752</f>
        <v>0</v>
      </c>
    </row>
    <row r="12974" spans="2:26">
      <c r="B12974" s="6770" t="s">
        <v>17276</v>
      </c>
      <c r="C12974" s="6770" t="str">
        <f>'App20'!$C$617&amp;" - "&amp;'App20'!$J$3</f>
        <v>CPI linked instruments - Years to maturity</v>
      </c>
      <c r="D12974" s="6770" t="s">
        <v>33008</v>
      </c>
      <c r="E12974" s="6770" t="s">
        <v>31982</v>
      </c>
      <c r="F12974" s="6770">
        <f>'App20'!$C$753</f>
        <v>0</v>
      </c>
      <c r="G12974" s="6770"/>
      <c r="H12974" s="6770"/>
      <c r="I12974" s="6770"/>
      <c r="J12974" s="6770"/>
      <c r="K12974" s="6770"/>
      <c r="L12974" s="6770"/>
      <c r="M12974" s="6770"/>
      <c r="N12974" s="6770"/>
      <c r="O12974" s="6770"/>
      <c r="P12974" s="6770"/>
      <c r="Q12974" s="6770"/>
      <c r="R12974" s="6770"/>
      <c r="S12974" s="6770"/>
      <c r="T12974" s="6770"/>
      <c r="Z12974" s="6770">
        <f>'App20'!$J$753</f>
        <v>0</v>
      </c>
    </row>
    <row r="12975" spans="2:26">
      <c r="B12975" s="6770" t="s">
        <v>17294</v>
      </c>
      <c r="C12975" s="6770" t="str">
        <f>'App20'!$C$617&amp;" - "&amp;'App20'!$J$3</f>
        <v>CPI linked instruments - Years to maturity</v>
      </c>
      <c r="D12975" s="6770" t="s">
        <v>33008</v>
      </c>
      <c r="E12975" s="6770" t="s">
        <v>31982</v>
      </c>
      <c r="F12975" s="6770">
        <f>'App20'!$C$754</f>
        <v>0</v>
      </c>
      <c r="G12975" s="6770"/>
      <c r="H12975" s="6770"/>
      <c r="I12975" s="6770"/>
      <c r="J12975" s="6770"/>
      <c r="K12975" s="6770"/>
      <c r="L12975" s="6770"/>
      <c r="M12975" s="6770"/>
      <c r="N12975" s="6770"/>
      <c r="O12975" s="6770"/>
      <c r="P12975" s="6770"/>
      <c r="Q12975" s="6770"/>
      <c r="R12975" s="6770"/>
      <c r="S12975" s="6770"/>
      <c r="T12975" s="6770"/>
      <c r="Z12975" s="6770">
        <f>'App20'!$J$754</f>
        <v>0</v>
      </c>
    </row>
    <row r="12976" spans="2:26">
      <c r="B12976" s="6770" t="s">
        <v>17312</v>
      </c>
      <c r="C12976" s="6770" t="str">
        <f>'App20'!$C$617&amp;" - "&amp;'App20'!$J$3</f>
        <v>CPI linked instruments - Years to maturity</v>
      </c>
      <c r="D12976" s="6770" t="s">
        <v>33008</v>
      </c>
      <c r="E12976" s="6770" t="s">
        <v>31982</v>
      </c>
      <c r="F12976" s="6770">
        <f>'App20'!$C$755</f>
        <v>0</v>
      </c>
      <c r="G12976" s="6770"/>
      <c r="H12976" s="6770"/>
      <c r="I12976" s="6770"/>
      <c r="J12976" s="6770"/>
      <c r="K12976" s="6770"/>
      <c r="L12976" s="6770"/>
      <c r="M12976" s="6770"/>
      <c r="N12976" s="6770"/>
      <c r="O12976" s="6770"/>
      <c r="P12976" s="6770"/>
      <c r="Q12976" s="6770"/>
      <c r="R12976" s="6770"/>
      <c r="S12976" s="6770"/>
      <c r="T12976" s="6770"/>
      <c r="Z12976" s="6770">
        <f>'App20'!$J$755</f>
        <v>0</v>
      </c>
    </row>
    <row r="12977" spans="2:26">
      <c r="B12977" s="6770" t="s">
        <v>17330</v>
      </c>
      <c r="C12977" s="6770" t="str">
        <f>'App20'!$C$617&amp;" - "&amp;'App20'!$J$3</f>
        <v>CPI linked instruments - Years to maturity</v>
      </c>
      <c r="D12977" s="6770" t="s">
        <v>33008</v>
      </c>
      <c r="E12977" s="6770" t="s">
        <v>31982</v>
      </c>
      <c r="F12977" s="6770">
        <f>'App20'!$C$756</f>
        <v>0</v>
      </c>
      <c r="G12977" s="6770"/>
      <c r="H12977" s="6770"/>
      <c r="I12977" s="6770"/>
      <c r="J12977" s="6770"/>
      <c r="K12977" s="6770"/>
      <c r="L12977" s="6770"/>
      <c r="M12977" s="6770"/>
      <c r="N12977" s="6770"/>
      <c r="O12977" s="6770"/>
      <c r="P12977" s="6770"/>
      <c r="Q12977" s="6770"/>
      <c r="R12977" s="6770"/>
      <c r="S12977" s="6770"/>
      <c r="T12977" s="6770"/>
      <c r="Z12977" s="6770">
        <f>'App20'!$J$756</f>
        <v>0</v>
      </c>
    </row>
    <row r="12978" spans="2:26">
      <c r="B12978" s="6770" t="s">
        <v>17348</v>
      </c>
      <c r="C12978" s="6770" t="str">
        <f>'App20'!$C$617&amp;" - "&amp;'App20'!$J$3</f>
        <v>CPI linked instruments - Years to maturity</v>
      </c>
      <c r="D12978" s="6770" t="s">
        <v>33008</v>
      </c>
      <c r="E12978" s="6770" t="s">
        <v>31982</v>
      </c>
      <c r="F12978" s="6770">
        <f>'App20'!$C$757</f>
        <v>0</v>
      </c>
      <c r="G12978" s="6770"/>
      <c r="H12978" s="6770"/>
      <c r="I12978" s="6770"/>
      <c r="J12978" s="6770"/>
      <c r="K12978" s="6770"/>
      <c r="L12978" s="6770"/>
      <c r="M12978" s="6770"/>
      <c r="N12978" s="6770"/>
      <c r="O12978" s="6770"/>
      <c r="P12978" s="6770"/>
      <c r="Q12978" s="6770"/>
      <c r="R12978" s="6770"/>
      <c r="S12978" s="6770"/>
      <c r="T12978" s="6770"/>
      <c r="Z12978" s="6770">
        <f>'App20'!$J$757</f>
        <v>0</v>
      </c>
    </row>
    <row r="12979" spans="2:26">
      <c r="B12979" s="6770" t="s">
        <v>17366</v>
      </c>
      <c r="C12979" s="6770" t="str">
        <f>'App20'!$C$617&amp;" - "&amp;'App20'!$J$3</f>
        <v>CPI linked instruments - Years to maturity</v>
      </c>
      <c r="D12979" s="6770" t="s">
        <v>33008</v>
      </c>
      <c r="E12979" s="6770" t="s">
        <v>31982</v>
      </c>
      <c r="F12979" s="6770">
        <f>'App20'!$C$758</f>
        <v>0</v>
      </c>
      <c r="G12979" s="6770"/>
      <c r="H12979" s="6770"/>
      <c r="I12979" s="6770"/>
      <c r="J12979" s="6770"/>
      <c r="K12979" s="6770"/>
      <c r="L12979" s="6770"/>
      <c r="M12979" s="6770"/>
      <c r="N12979" s="6770"/>
      <c r="O12979" s="6770"/>
      <c r="P12979" s="6770"/>
      <c r="Q12979" s="6770"/>
      <c r="R12979" s="6770"/>
      <c r="S12979" s="6770"/>
      <c r="T12979" s="6770"/>
      <c r="Z12979" s="6770">
        <f>'App20'!$J$758</f>
        <v>0</v>
      </c>
    </row>
    <row r="12980" spans="2:26">
      <c r="B12980" s="6770" t="s">
        <v>17384</v>
      </c>
      <c r="C12980" s="6770" t="str">
        <f>'App20'!$C$617&amp;" - "&amp;'App20'!$J$3</f>
        <v>CPI linked instruments - Years to maturity</v>
      </c>
      <c r="D12980" s="6770" t="s">
        <v>33008</v>
      </c>
      <c r="E12980" s="6770" t="s">
        <v>31982</v>
      </c>
      <c r="F12980" s="6770">
        <f>'App20'!$C$759</f>
        <v>0</v>
      </c>
      <c r="G12980" s="6770"/>
      <c r="H12980" s="6770"/>
      <c r="I12980" s="6770"/>
      <c r="J12980" s="6770"/>
      <c r="K12980" s="6770"/>
      <c r="L12980" s="6770"/>
      <c r="M12980" s="6770"/>
      <c r="N12980" s="6770"/>
      <c r="O12980" s="6770"/>
      <c r="P12980" s="6770"/>
      <c r="Q12980" s="6770"/>
      <c r="R12980" s="6770"/>
      <c r="S12980" s="6770"/>
      <c r="T12980" s="6770"/>
      <c r="Z12980" s="6770">
        <f>'App20'!$J$759</f>
        <v>0</v>
      </c>
    </row>
    <row r="12981" spans="2:26">
      <c r="B12981" s="6770" t="s">
        <v>17402</v>
      </c>
      <c r="C12981" s="6770" t="str">
        <f>'App20'!$C$617&amp;" - "&amp;'App20'!$J$3</f>
        <v>CPI linked instruments - Years to maturity</v>
      </c>
      <c r="D12981" s="6770" t="s">
        <v>33008</v>
      </c>
      <c r="E12981" s="6770" t="s">
        <v>31982</v>
      </c>
      <c r="F12981" s="6770">
        <f>'App20'!$C$760</f>
        <v>0</v>
      </c>
      <c r="G12981" s="6770"/>
      <c r="H12981" s="6770"/>
      <c r="I12981" s="6770"/>
      <c r="J12981" s="6770"/>
      <c r="K12981" s="6770"/>
      <c r="L12981" s="6770"/>
      <c r="M12981" s="6770"/>
      <c r="N12981" s="6770"/>
      <c r="O12981" s="6770"/>
      <c r="P12981" s="6770"/>
      <c r="Q12981" s="6770"/>
      <c r="R12981" s="6770"/>
      <c r="S12981" s="6770"/>
      <c r="T12981" s="6770"/>
      <c r="Z12981" s="6770">
        <f>'App20'!$J$760</f>
        <v>0</v>
      </c>
    </row>
    <row r="12982" spans="2:26">
      <c r="B12982" s="6770" t="s">
        <v>17420</v>
      </c>
      <c r="C12982" s="6770" t="str">
        <f>'App20'!$C$617&amp;" - "&amp;'App20'!$J$3</f>
        <v>CPI linked instruments - Years to maturity</v>
      </c>
      <c r="D12982" s="6770" t="s">
        <v>33008</v>
      </c>
      <c r="E12982" s="6770" t="s">
        <v>31982</v>
      </c>
      <c r="F12982" s="6770">
        <f>'App20'!$C$761</f>
        <v>0</v>
      </c>
      <c r="G12982" s="6770"/>
      <c r="H12982" s="6770"/>
      <c r="I12982" s="6770"/>
      <c r="J12982" s="6770"/>
      <c r="K12982" s="6770"/>
      <c r="L12982" s="6770"/>
      <c r="M12982" s="6770"/>
      <c r="N12982" s="6770"/>
      <c r="O12982" s="6770"/>
      <c r="P12982" s="6770"/>
      <c r="Q12982" s="6770"/>
      <c r="R12982" s="6770"/>
      <c r="S12982" s="6770"/>
      <c r="T12982" s="6770"/>
      <c r="Z12982" s="6770">
        <f>'App20'!$J$761</f>
        <v>0</v>
      </c>
    </row>
    <row r="12983" spans="2:26">
      <c r="B12983" s="6770" t="s">
        <v>17438</v>
      </c>
      <c r="C12983" s="6770" t="str">
        <f>'App20'!$C$617&amp;" - "&amp;'App20'!$J$3</f>
        <v>CPI linked instruments - Years to maturity</v>
      </c>
      <c r="D12983" s="6770" t="s">
        <v>33008</v>
      </c>
      <c r="E12983" s="6770" t="s">
        <v>31982</v>
      </c>
      <c r="F12983" s="6770">
        <f>'App20'!$C$762</f>
        <v>0</v>
      </c>
      <c r="G12983" s="6770"/>
      <c r="H12983" s="6770"/>
      <c r="I12983" s="6770"/>
      <c r="J12983" s="6770"/>
      <c r="K12983" s="6770"/>
      <c r="L12983" s="6770"/>
      <c r="M12983" s="6770"/>
      <c r="N12983" s="6770"/>
      <c r="O12983" s="6770"/>
      <c r="P12983" s="6770"/>
      <c r="Q12983" s="6770"/>
      <c r="R12983" s="6770"/>
      <c r="S12983" s="6770"/>
      <c r="T12983" s="6770"/>
      <c r="Z12983" s="6770">
        <f>'App20'!$J$762</f>
        <v>0</v>
      </c>
    </row>
    <row r="12984" spans="2:26">
      <c r="B12984" s="6770" t="s">
        <v>17456</v>
      </c>
      <c r="C12984" s="6770" t="str">
        <f>'App20'!$C$617&amp;" - "&amp;'App20'!$J$3</f>
        <v>CPI linked instruments - Years to maturity</v>
      </c>
      <c r="D12984" s="6770" t="s">
        <v>33008</v>
      </c>
      <c r="E12984" s="6770" t="s">
        <v>31982</v>
      </c>
      <c r="F12984" s="6770">
        <f>'App20'!$C$763</f>
        <v>0</v>
      </c>
      <c r="G12984" s="6770"/>
      <c r="H12984" s="6770"/>
      <c r="I12984" s="6770"/>
      <c r="J12984" s="6770"/>
      <c r="K12984" s="6770"/>
      <c r="L12984" s="6770"/>
      <c r="M12984" s="6770"/>
      <c r="N12984" s="6770"/>
      <c r="O12984" s="6770"/>
      <c r="P12984" s="6770"/>
      <c r="Q12984" s="6770"/>
      <c r="R12984" s="6770"/>
      <c r="S12984" s="6770"/>
      <c r="T12984" s="6770"/>
      <c r="Z12984" s="6770">
        <f>'App20'!$J$763</f>
        <v>0</v>
      </c>
    </row>
    <row r="12985" spans="2:26">
      <c r="B12985" s="6770" t="s">
        <v>17474</v>
      </c>
      <c r="C12985" s="6770" t="str">
        <f>'App20'!$C$617&amp;" - "&amp;'App20'!$J$3</f>
        <v>CPI linked instruments - Years to maturity</v>
      </c>
      <c r="D12985" s="6770" t="s">
        <v>33008</v>
      </c>
      <c r="E12985" s="6770" t="s">
        <v>31982</v>
      </c>
      <c r="F12985" s="6770">
        <f>'App20'!$C$764</f>
        <v>0</v>
      </c>
      <c r="G12985" s="6770"/>
      <c r="H12985" s="6770"/>
      <c r="I12985" s="6770"/>
      <c r="J12985" s="6770"/>
      <c r="K12985" s="6770"/>
      <c r="L12985" s="6770"/>
      <c r="M12985" s="6770"/>
      <c r="N12985" s="6770"/>
      <c r="O12985" s="6770"/>
      <c r="P12985" s="6770"/>
      <c r="Q12985" s="6770"/>
      <c r="R12985" s="6770"/>
      <c r="S12985" s="6770"/>
      <c r="T12985" s="6770"/>
      <c r="Z12985" s="6770">
        <f>'App20'!$J$764</f>
        <v>0</v>
      </c>
    </row>
    <row r="12986" spans="2:26">
      <c r="B12986" s="6770" t="s">
        <v>17492</v>
      </c>
      <c r="C12986" s="6770" t="str">
        <f>'App20'!$C$617&amp;" - "&amp;'App20'!$J$3</f>
        <v>CPI linked instruments - Years to maturity</v>
      </c>
      <c r="D12986" s="6770" t="s">
        <v>33008</v>
      </c>
      <c r="E12986" s="6770" t="s">
        <v>31982</v>
      </c>
      <c r="F12986" s="6770">
        <f>'App20'!$C$765</f>
        <v>0</v>
      </c>
      <c r="G12986" s="6770"/>
      <c r="H12986" s="6770"/>
      <c r="I12986" s="6770"/>
      <c r="J12986" s="6770"/>
      <c r="K12986" s="6770"/>
      <c r="L12986" s="6770"/>
      <c r="M12986" s="6770"/>
      <c r="N12986" s="6770"/>
      <c r="O12986" s="6770"/>
      <c r="P12986" s="6770"/>
      <c r="Q12986" s="6770"/>
      <c r="R12986" s="6770"/>
      <c r="S12986" s="6770"/>
      <c r="T12986" s="6770"/>
      <c r="Z12986" s="6770">
        <f>'App20'!$J$765</f>
        <v>0</v>
      </c>
    </row>
    <row r="12987" spans="2:26">
      <c r="B12987" s="6770" t="s">
        <v>17510</v>
      </c>
      <c r="C12987" s="6770" t="str">
        <f>'App20'!$C$617&amp;" - "&amp;'App20'!$J$3</f>
        <v>CPI linked instruments - Years to maturity</v>
      </c>
      <c r="D12987" s="6770" t="s">
        <v>33008</v>
      </c>
      <c r="E12987" s="6770" t="s">
        <v>31982</v>
      </c>
      <c r="F12987" s="6770">
        <f>'App20'!$C$766</f>
        <v>0</v>
      </c>
      <c r="G12987" s="6770"/>
      <c r="H12987" s="6770"/>
      <c r="I12987" s="6770"/>
      <c r="J12987" s="6770"/>
      <c r="K12987" s="6770"/>
      <c r="L12987" s="6770"/>
      <c r="M12987" s="6770"/>
      <c r="N12987" s="6770"/>
      <c r="O12987" s="6770"/>
      <c r="P12987" s="6770"/>
      <c r="Q12987" s="6770"/>
      <c r="R12987" s="6770"/>
      <c r="S12987" s="6770"/>
      <c r="T12987" s="6770"/>
      <c r="Z12987" s="6770">
        <f>'App20'!$J$766</f>
        <v>0</v>
      </c>
    </row>
    <row r="12988" spans="2:26">
      <c r="B12988" s="6770" t="s">
        <v>17528</v>
      </c>
      <c r="C12988" s="6770" t="str">
        <f>'App20'!$C$617&amp;" - "&amp;'App20'!$J$3</f>
        <v>CPI linked instruments - Years to maturity</v>
      </c>
      <c r="D12988" s="6770" t="s">
        <v>33008</v>
      </c>
      <c r="E12988" s="6770" t="s">
        <v>31982</v>
      </c>
      <c r="F12988" s="6770">
        <f>'App20'!$C$767</f>
        <v>0</v>
      </c>
      <c r="G12988" s="6770"/>
      <c r="H12988" s="6770"/>
      <c r="I12988" s="6770"/>
      <c r="J12988" s="6770"/>
      <c r="K12988" s="6770"/>
      <c r="L12988" s="6770"/>
      <c r="M12988" s="6770"/>
      <c r="N12988" s="6770"/>
      <c r="O12988" s="6770"/>
      <c r="P12988" s="6770"/>
      <c r="Q12988" s="6770"/>
      <c r="R12988" s="6770"/>
      <c r="S12988" s="6770"/>
      <c r="T12988" s="6770"/>
      <c r="Z12988" s="6770">
        <f>'App20'!$J$767</f>
        <v>0</v>
      </c>
    </row>
    <row r="12989" spans="2:26">
      <c r="B12989" s="6770" t="s">
        <v>17546</v>
      </c>
      <c r="C12989" s="6770" t="str">
        <f>'App20'!$C$617&amp;" - "&amp;'App20'!$J$3</f>
        <v>CPI linked instruments - Years to maturity</v>
      </c>
      <c r="D12989" s="6770" t="s">
        <v>33008</v>
      </c>
      <c r="E12989" s="6770" t="s">
        <v>31982</v>
      </c>
      <c r="F12989" s="6770">
        <f>'App20'!$C$768</f>
        <v>0</v>
      </c>
      <c r="G12989" s="6770"/>
      <c r="H12989" s="6770"/>
      <c r="I12989" s="6770"/>
      <c r="J12989" s="6770"/>
      <c r="K12989" s="6770"/>
      <c r="L12989" s="6770"/>
      <c r="M12989" s="6770"/>
      <c r="N12989" s="6770"/>
      <c r="O12989" s="6770"/>
      <c r="P12989" s="6770"/>
      <c r="Q12989" s="6770"/>
      <c r="R12989" s="6770"/>
      <c r="S12989" s="6770"/>
      <c r="T12989" s="6770"/>
      <c r="Z12989" s="6770">
        <f>'App20'!$J$768</f>
        <v>0</v>
      </c>
    </row>
    <row r="12990" spans="2:26">
      <c r="B12990" s="6770" t="s">
        <v>17564</v>
      </c>
      <c r="C12990" s="6770" t="str">
        <f>'App20'!$C$617&amp;" - "&amp;'App20'!$J$3</f>
        <v>CPI linked instruments - Years to maturity</v>
      </c>
      <c r="D12990" s="6770" t="s">
        <v>33008</v>
      </c>
      <c r="E12990" s="6770" t="s">
        <v>31982</v>
      </c>
      <c r="F12990" s="6770">
        <f>'App20'!$C$769</f>
        <v>0</v>
      </c>
      <c r="G12990" s="6770"/>
      <c r="H12990" s="6770"/>
      <c r="I12990" s="6770"/>
      <c r="J12990" s="6770"/>
      <c r="K12990" s="6770"/>
      <c r="L12990" s="6770"/>
      <c r="M12990" s="6770"/>
      <c r="N12990" s="6770"/>
      <c r="O12990" s="6770"/>
      <c r="P12990" s="6770"/>
      <c r="Q12990" s="6770"/>
      <c r="R12990" s="6770"/>
      <c r="S12990" s="6770"/>
      <c r="T12990" s="6770"/>
      <c r="Z12990" s="6770">
        <f>'App20'!$J$769</f>
        <v>0</v>
      </c>
    </row>
    <row r="12991" spans="2:26">
      <c r="B12991" s="6770" t="s">
        <v>17582</v>
      </c>
      <c r="C12991" s="6770" t="str">
        <f>'App20'!$C$617&amp;" - "&amp;'App20'!$J$3</f>
        <v>CPI linked instruments - Years to maturity</v>
      </c>
      <c r="D12991" s="6770" t="s">
        <v>33008</v>
      </c>
      <c r="E12991" s="6770" t="s">
        <v>31982</v>
      </c>
      <c r="F12991" s="6770">
        <f>'App20'!$C$770</f>
        <v>0</v>
      </c>
      <c r="G12991" s="6770"/>
      <c r="H12991" s="6770"/>
      <c r="I12991" s="6770"/>
      <c r="J12991" s="6770"/>
      <c r="K12991" s="6770"/>
      <c r="L12991" s="6770"/>
      <c r="M12991" s="6770"/>
      <c r="N12991" s="6770"/>
      <c r="O12991" s="6770"/>
      <c r="P12991" s="6770"/>
      <c r="Q12991" s="6770"/>
      <c r="R12991" s="6770"/>
      <c r="S12991" s="6770"/>
      <c r="T12991" s="6770"/>
      <c r="Z12991" s="6770">
        <f>'App20'!$J$770</f>
        <v>0</v>
      </c>
    </row>
    <row r="12992" spans="2:26">
      <c r="B12992" s="6770" t="s">
        <v>17600</v>
      </c>
      <c r="C12992" s="6770" t="str">
        <f>'App20'!$C$617&amp;" - "&amp;'App20'!$J$3</f>
        <v>CPI linked instruments - Years to maturity</v>
      </c>
      <c r="D12992" s="6770" t="s">
        <v>33008</v>
      </c>
      <c r="E12992" s="6770" t="s">
        <v>31982</v>
      </c>
      <c r="F12992" s="6770">
        <f>'App20'!$C$771</f>
        <v>0</v>
      </c>
      <c r="G12992" s="6770"/>
      <c r="H12992" s="6770"/>
      <c r="I12992" s="6770"/>
      <c r="J12992" s="6770"/>
      <c r="K12992" s="6770"/>
      <c r="L12992" s="6770"/>
      <c r="M12992" s="6770"/>
      <c r="N12992" s="6770"/>
      <c r="O12992" s="6770"/>
      <c r="P12992" s="6770"/>
      <c r="Q12992" s="6770"/>
      <c r="R12992" s="6770"/>
      <c r="S12992" s="6770"/>
      <c r="T12992" s="6770"/>
      <c r="Z12992" s="6770">
        <f>'App20'!$J$771</f>
        <v>0</v>
      </c>
    </row>
    <row r="12993" spans="2:26">
      <c r="B12993" s="6770" t="s">
        <v>17618</v>
      </c>
      <c r="C12993" s="6770" t="str">
        <f>'App20'!$C$617&amp;" - "&amp;'App20'!$J$3</f>
        <v>CPI linked instruments - Years to maturity</v>
      </c>
      <c r="D12993" s="6770" t="s">
        <v>33008</v>
      </c>
      <c r="E12993" s="6770" t="s">
        <v>31982</v>
      </c>
      <c r="F12993" s="6770">
        <f>'App20'!$C$772</f>
        <v>0</v>
      </c>
      <c r="G12993" s="6770"/>
      <c r="H12993" s="6770"/>
      <c r="I12993" s="6770"/>
      <c r="J12993" s="6770"/>
      <c r="K12993" s="6770"/>
      <c r="L12993" s="6770"/>
      <c r="M12993" s="6770"/>
      <c r="N12993" s="6770"/>
      <c r="O12993" s="6770"/>
      <c r="P12993" s="6770"/>
      <c r="Q12993" s="6770"/>
      <c r="R12993" s="6770"/>
      <c r="S12993" s="6770"/>
      <c r="T12993" s="6770"/>
      <c r="Z12993" s="6770">
        <f>'App20'!$J$772</f>
        <v>0</v>
      </c>
    </row>
    <row r="12994" spans="2:26">
      <c r="B12994" s="6770" t="s">
        <v>17636</v>
      </c>
      <c r="C12994" s="6770" t="str">
        <f>'App20'!$C$617&amp;" - "&amp;'App20'!$J$3</f>
        <v>CPI linked instruments - Years to maturity</v>
      </c>
      <c r="D12994" s="6770" t="s">
        <v>33008</v>
      </c>
      <c r="E12994" s="6770" t="s">
        <v>31982</v>
      </c>
      <c r="F12994" s="6770">
        <f>'App20'!$C$773</f>
        <v>0</v>
      </c>
      <c r="G12994" s="6770"/>
      <c r="H12994" s="6770"/>
      <c r="I12994" s="6770"/>
      <c r="J12994" s="6770"/>
      <c r="K12994" s="6770"/>
      <c r="L12994" s="6770"/>
      <c r="M12994" s="6770"/>
      <c r="N12994" s="6770"/>
      <c r="O12994" s="6770"/>
      <c r="P12994" s="6770"/>
      <c r="Q12994" s="6770"/>
      <c r="R12994" s="6770"/>
      <c r="S12994" s="6770"/>
      <c r="T12994" s="6770"/>
      <c r="Z12994" s="6770">
        <f>'App20'!$J$773</f>
        <v>0</v>
      </c>
    </row>
    <row r="12995" spans="2:26">
      <c r="B12995" s="6770" t="s">
        <v>17654</v>
      </c>
      <c r="C12995" s="6770" t="str">
        <f>'App20'!$C$617&amp;" - "&amp;'App20'!$J$3</f>
        <v>CPI linked instruments - Years to maturity</v>
      </c>
      <c r="D12995" s="6770" t="s">
        <v>33008</v>
      </c>
      <c r="E12995" s="6770" t="s">
        <v>31982</v>
      </c>
      <c r="F12995" s="6770">
        <f>'App20'!$C$774</f>
        <v>0</v>
      </c>
      <c r="G12995" s="6770"/>
      <c r="H12995" s="6770"/>
      <c r="I12995" s="6770"/>
      <c r="J12995" s="6770"/>
      <c r="K12995" s="6770"/>
      <c r="L12995" s="6770"/>
      <c r="M12995" s="6770"/>
      <c r="N12995" s="6770"/>
      <c r="O12995" s="6770"/>
      <c r="P12995" s="6770"/>
      <c r="Q12995" s="6770"/>
      <c r="R12995" s="6770"/>
      <c r="S12995" s="6770"/>
      <c r="T12995" s="6770"/>
      <c r="Z12995" s="6770">
        <f>'App20'!$J$774</f>
        <v>0</v>
      </c>
    </row>
    <row r="12996" spans="2:26">
      <c r="B12996" s="6770" t="s">
        <v>17672</v>
      </c>
      <c r="C12996" s="6770" t="str">
        <f>'App20'!$C$617&amp;" - "&amp;'App20'!$J$3</f>
        <v>CPI linked instruments - Years to maturity</v>
      </c>
      <c r="D12996" s="6770" t="s">
        <v>33008</v>
      </c>
      <c r="E12996" s="6770" t="s">
        <v>31982</v>
      </c>
      <c r="F12996" s="6770">
        <f>'App20'!$C$775</f>
        <v>0</v>
      </c>
      <c r="G12996" s="6770"/>
      <c r="H12996" s="6770"/>
      <c r="I12996" s="6770"/>
      <c r="J12996" s="6770"/>
      <c r="K12996" s="6770"/>
      <c r="L12996" s="6770"/>
      <c r="M12996" s="6770"/>
      <c r="N12996" s="6770"/>
      <c r="O12996" s="6770"/>
      <c r="P12996" s="6770"/>
      <c r="Q12996" s="6770"/>
      <c r="R12996" s="6770"/>
      <c r="S12996" s="6770"/>
      <c r="T12996" s="6770"/>
      <c r="Z12996" s="6770">
        <f>'App20'!$J$775</f>
        <v>0</v>
      </c>
    </row>
    <row r="12997" spans="2:26">
      <c r="B12997" s="6770" t="s">
        <v>17690</v>
      </c>
      <c r="C12997" s="6770" t="str">
        <f>'App20'!$C$617&amp;" - "&amp;'App20'!$J$3</f>
        <v>CPI linked instruments - Years to maturity</v>
      </c>
      <c r="D12997" s="6770" t="s">
        <v>33008</v>
      </c>
      <c r="E12997" s="6770" t="s">
        <v>31982</v>
      </c>
      <c r="F12997" s="6770">
        <f>'App20'!$C$776</f>
        <v>0</v>
      </c>
      <c r="G12997" s="6770"/>
      <c r="H12997" s="6770"/>
      <c r="I12997" s="6770"/>
      <c r="J12997" s="6770"/>
      <c r="K12997" s="6770"/>
      <c r="L12997" s="6770"/>
      <c r="M12997" s="6770"/>
      <c r="N12997" s="6770"/>
      <c r="O12997" s="6770"/>
      <c r="P12997" s="6770"/>
      <c r="Q12997" s="6770"/>
      <c r="R12997" s="6770"/>
      <c r="S12997" s="6770"/>
      <c r="T12997" s="6770"/>
      <c r="Z12997" s="6770">
        <f>'App20'!$J$776</f>
        <v>0</v>
      </c>
    </row>
    <row r="12998" spans="2:26">
      <c r="B12998" s="6770" t="s">
        <v>17708</v>
      </c>
      <c r="C12998" s="6770" t="str">
        <f>'App20'!$C$617&amp;" - "&amp;'App20'!$J$3</f>
        <v>CPI linked instruments - Years to maturity</v>
      </c>
      <c r="D12998" s="6770" t="s">
        <v>33008</v>
      </c>
      <c r="E12998" s="6770" t="s">
        <v>31982</v>
      </c>
      <c r="F12998" s="6770">
        <f>'App20'!$C$777</f>
        <v>0</v>
      </c>
      <c r="G12998" s="6770"/>
      <c r="H12998" s="6770"/>
      <c r="I12998" s="6770"/>
      <c r="J12998" s="6770"/>
      <c r="K12998" s="6770"/>
      <c r="L12998" s="6770"/>
      <c r="M12998" s="6770"/>
      <c r="N12998" s="6770"/>
      <c r="O12998" s="6770"/>
      <c r="P12998" s="6770"/>
      <c r="Q12998" s="6770"/>
      <c r="R12998" s="6770"/>
      <c r="S12998" s="6770"/>
      <c r="T12998" s="6770"/>
      <c r="Z12998" s="6770">
        <f>'App20'!$J$777</f>
        <v>0</v>
      </c>
    </row>
    <row r="12999" spans="2:26">
      <c r="B12999" s="6770" t="s">
        <v>17726</v>
      </c>
      <c r="C12999" s="6770" t="str">
        <f>'App20'!$C$617&amp;" - "&amp;'App20'!$J$3</f>
        <v>CPI linked instruments - Years to maturity</v>
      </c>
      <c r="D12999" s="6770" t="s">
        <v>33008</v>
      </c>
      <c r="E12999" s="6770" t="s">
        <v>31982</v>
      </c>
      <c r="F12999" s="6770">
        <f>'App20'!$C$778</f>
        <v>0</v>
      </c>
      <c r="G12999" s="6770"/>
      <c r="H12999" s="6770"/>
      <c r="I12999" s="6770"/>
      <c r="J12999" s="6770"/>
      <c r="K12999" s="6770"/>
      <c r="L12999" s="6770"/>
      <c r="M12999" s="6770"/>
      <c r="N12999" s="6770"/>
      <c r="O12999" s="6770"/>
      <c r="P12999" s="6770"/>
      <c r="Q12999" s="6770"/>
      <c r="R12999" s="6770"/>
      <c r="S12999" s="6770"/>
      <c r="T12999" s="6770"/>
      <c r="Z12999" s="6770">
        <f>'App20'!$J$778</f>
        <v>0</v>
      </c>
    </row>
    <row r="13000" spans="2:26">
      <c r="B13000" s="6770" t="s">
        <v>17744</v>
      </c>
      <c r="C13000" s="6770" t="str">
        <f>'App20'!$C$617&amp;" - "&amp;'App20'!$J$3</f>
        <v>CPI linked instruments - Years to maturity</v>
      </c>
      <c r="D13000" s="6770" t="s">
        <v>33008</v>
      </c>
      <c r="E13000" s="6770" t="s">
        <v>31982</v>
      </c>
      <c r="F13000" s="6770">
        <f>'App20'!$C$779</f>
        <v>0</v>
      </c>
      <c r="G13000" s="6770"/>
      <c r="H13000" s="6770"/>
      <c r="I13000" s="6770"/>
      <c r="J13000" s="6770"/>
      <c r="K13000" s="6770"/>
      <c r="L13000" s="6770"/>
      <c r="M13000" s="6770"/>
      <c r="N13000" s="6770"/>
      <c r="O13000" s="6770"/>
      <c r="P13000" s="6770"/>
      <c r="Q13000" s="6770"/>
      <c r="R13000" s="6770"/>
      <c r="S13000" s="6770"/>
      <c r="T13000" s="6770"/>
      <c r="Z13000" s="6770">
        <f>'App20'!$J$779</f>
        <v>0</v>
      </c>
    </row>
    <row r="13001" spans="2:26">
      <c r="B13001" s="6770" t="s">
        <v>17762</v>
      </c>
      <c r="C13001" s="6770" t="str">
        <f>'App20'!$C$617&amp;" - "&amp;'App20'!$J$3</f>
        <v>CPI linked instruments - Years to maturity</v>
      </c>
      <c r="D13001" s="6770" t="s">
        <v>33008</v>
      </c>
      <c r="E13001" s="6770" t="s">
        <v>31982</v>
      </c>
      <c r="F13001" s="6770">
        <f>'App20'!$C$780</f>
        <v>0</v>
      </c>
      <c r="G13001" s="6770"/>
      <c r="H13001" s="6770"/>
      <c r="I13001" s="6770"/>
      <c r="J13001" s="6770"/>
      <c r="K13001" s="6770"/>
      <c r="L13001" s="6770"/>
      <c r="M13001" s="6770"/>
      <c r="N13001" s="6770"/>
      <c r="O13001" s="6770"/>
      <c r="P13001" s="6770"/>
      <c r="Q13001" s="6770"/>
      <c r="R13001" s="6770"/>
      <c r="S13001" s="6770"/>
      <c r="T13001" s="6770"/>
      <c r="Z13001" s="6770">
        <f>'App20'!$J$780</f>
        <v>0</v>
      </c>
    </row>
    <row r="13002" spans="2:26">
      <c r="B13002" s="6770" t="s">
        <v>17780</v>
      </c>
      <c r="C13002" s="6770" t="str">
        <f>'App20'!$C$617&amp;" - "&amp;'App20'!$J$3</f>
        <v>CPI linked instruments - Years to maturity</v>
      </c>
      <c r="D13002" s="6770" t="s">
        <v>33008</v>
      </c>
      <c r="E13002" s="6770" t="s">
        <v>31982</v>
      </c>
      <c r="F13002" s="6770">
        <f>'App20'!$C$781</f>
        <v>0</v>
      </c>
      <c r="G13002" s="6770"/>
      <c r="H13002" s="6770"/>
      <c r="I13002" s="6770"/>
      <c r="J13002" s="6770"/>
      <c r="K13002" s="6770"/>
      <c r="L13002" s="6770"/>
      <c r="M13002" s="6770"/>
      <c r="N13002" s="6770"/>
      <c r="O13002" s="6770"/>
      <c r="P13002" s="6770"/>
      <c r="Q13002" s="6770"/>
      <c r="R13002" s="6770"/>
      <c r="S13002" s="6770"/>
      <c r="T13002" s="6770"/>
      <c r="Z13002" s="6770">
        <f>'App20'!$J$781</f>
        <v>0</v>
      </c>
    </row>
    <row r="13003" spans="2:26">
      <c r="B13003" s="6770" t="s">
        <v>17798</v>
      </c>
      <c r="C13003" s="6770" t="str">
        <f>'App20'!$C$617&amp;" - "&amp;'App20'!$J$3</f>
        <v>CPI linked instruments - Years to maturity</v>
      </c>
      <c r="D13003" s="6770" t="s">
        <v>33008</v>
      </c>
      <c r="E13003" s="6770" t="s">
        <v>31982</v>
      </c>
      <c r="F13003" s="6770">
        <f>'App20'!$C$782</f>
        <v>0</v>
      </c>
      <c r="G13003" s="6770"/>
      <c r="H13003" s="6770"/>
      <c r="I13003" s="6770"/>
      <c r="J13003" s="6770"/>
      <c r="K13003" s="6770"/>
      <c r="L13003" s="6770"/>
      <c r="M13003" s="6770"/>
      <c r="N13003" s="6770"/>
      <c r="O13003" s="6770"/>
      <c r="P13003" s="6770"/>
      <c r="Q13003" s="6770"/>
      <c r="R13003" s="6770"/>
      <c r="S13003" s="6770"/>
      <c r="T13003" s="6770"/>
      <c r="Z13003" s="6770">
        <f>'App20'!$J$782</f>
        <v>0</v>
      </c>
    </row>
    <row r="13004" spans="2:26">
      <c r="B13004" s="6770" t="s">
        <v>17816</v>
      </c>
      <c r="C13004" s="6770" t="str">
        <f>'App20'!$C$617&amp;" - "&amp;'App20'!$J$3</f>
        <v>CPI linked instruments - Years to maturity</v>
      </c>
      <c r="D13004" s="6770" t="s">
        <v>33008</v>
      </c>
      <c r="E13004" s="6770" t="s">
        <v>31982</v>
      </c>
      <c r="F13004" s="6770">
        <f>'App20'!$C$783</f>
        <v>0</v>
      </c>
      <c r="G13004" s="6770"/>
      <c r="H13004" s="6770"/>
      <c r="I13004" s="6770"/>
      <c r="J13004" s="6770"/>
      <c r="K13004" s="6770"/>
      <c r="L13004" s="6770"/>
      <c r="M13004" s="6770"/>
      <c r="N13004" s="6770"/>
      <c r="O13004" s="6770"/>
      <c r="P13004" s="6770"/>
      <c r="Q13004" s="6770"/>
      <c r="R13004" s="6770"/>
      <c r="S13004" s="6770"/>
      <c r="T13004" s="6770"/>
      <c r="Z13004" s="6770">
        <f>'App20'!$J$783</f>
        <v>0</v>
      </c>
    </row>
    <row r="13005" spans="2:26">
      <c r="B13005" s="6770" t="s">
        <v>17834</v>
      </c>
      <c r="C13005" s="6770" t="str">
        <f>'App20'!$C$617&amp;" - "&amp;'App20'!$J$3</f>
        <v>CPI linked instruments - Years to maturity</v>
      </c>
      <c r="D13005" s="6770" t="s">
        <v>33008</v>
      </c>
      <c r="E13005" s="6770" t="s">
        <v>31982</v>
      </c>
      <c r="F13005" s="6770">
        <f>'App20'!$C$784</f>
        <v>0</v>
      </c>
      <c r="G13005" s="6770"/>
      <c r="H13005" s="6770"/>
      <c r="I13005" s="6770"/>
      <c r="J13005" s="6770"/>
      <c r="K13005" s="6770"/>
      <c r="L13005" s="6770"/>
      <c r="M13005" s="6770"/>
      <c r="N13005" s="6770"/>
      <c r="O13005" s="6770"/>
      <c r="P13005" s="6770"/>
      <c r="Q13005" s="6770"/>
      <c r="R13005" s="6770"/>
      <c r="S13005" s="6770"/>
      <c r="T13005" s="6770"/>
      <c r="Z13005" s="6770">
        <f>'App20'!$J$784</f>
        <v>0</v>
      </c>
    </row>
    <row r="13006" spans="2:26">
      <c r="B13006" s="6770" t="s">
        <v>17852</v>
      </c>
      <c r="C13006" s="6770" t="str">
        <f>'App20'!$C$617&amp;" - "&amp;'App20'!$J$3</f>
        <v>CPI linked instruments - Years to maturity</v>
      </c>
      <c r="D13006" s="6770" t="s">
        <v>33008</v>
      </c>
      <c r="E13006" s="6770" t="s">
        <v>31982</v>
      </c>
      <c r="F13006" s="6770">
        <f>'App20'!$C$785</f>
        <v>0</v>
      </c>
      <c r="G13006" s="6770"/>
      <c r="H13006" s="6770"/>
      <c r="I13006" s="6770"/>
      <c r="J13006" s="6770"/>
      <c r="K13006" s="6770"/>
      <c r="L13006" s="6770"/>
      <c r="M13006" s="6770"/>
      <c r="N13006" s="6770"/>
      <c r="O13006" s="6770"/>
      <c r="P13006" s="6770"/>
      <c r="Q13006" s="6770"/>
      <c r="R13006" s="6770"/>
      <c r="S13006" s="6770"/>
      <c r="T13006" s="6770"/>
      <c r="Z13006" s="6770">
        <f>'App20'!$J$785</f>
        <v>0</v>
      </c>
    </row>
    <row r="13007" spans="2:26">
      <c r="B13007" s="6770" t="s">
        <v>17870</v>
      </c>
      <c r="C13007" s="6770" t="str">
        <f>'App20'!$C$617&amp;" - "&amp;'App20'!$J$3</f>
        <v>CPI linked instruments - Years to maturity</v>
      </c>
      <c r="D13007" s="6770" t="s">
        <v>33008</v>
      </c>
      <c r="E13007" s="6770" t="s">
        <v>31982</v>
      </c>
      <c r="F13007" s="6770">
        <f>'App20'!$C$786</f>
        <v>0</v>
      </c>
      <c r="G13007" s="6770"/>
      <c r="H13007" s="6770"/>
      <c r="I13007" s="6770"/>
      <c r="J13007" s="6770"/>
      <c r="K13007" s="6770"/>
      <c r="L13007" s="6770"/>
      <c r="M13007" s="6770"/>
      <c r="N13007" s="6770"/>
      <c r="O13007" s="6770"/>
      <c r="P13007" s="6770"/>
      <c r="Q13007" s="6770"/>
      <c r="R13007" s="6770"/>
      <c r="S13007" s="6770"/>
      <c r="T13007" s="6770"/>
      <c r="Z13007" s="6770">
        <f>'App20'!$J$786</f>
        <v>0</v>
      </c>
    </row>
    <row r="13008" spans="2:26">
      <c r="B13008" s="6770" t="s">
        <v>17888</v>
      </c>
      <c r="C13008" s="6770" t="str">
        <f>'App20'!$C$617&amp;" - "&amp;'App20'!$J$3</f>
        <v>CPI linked instruments - Years to maturity</v>
      </c>
      <c r="D13008" s="6770" t="s">
        <v>33008</v>
      </c>
      <c r="E13008" s="6770" t="s">
        <v>31982</v>
      </c>
      <c r="F13008" s="6770">
        <f>'App20'!$C$787</f>
        <v>0</v>
      </c>
      <c r="G13008" s="6770"/>
      <c r="H13008" s="6770"/>
      <c r="I13008" s="6770"/>
      <c r="J13008" s="6770"/>
      <c r="K13008" s="6770"/>
      <c r="L13008" s="6770"/>
      <c r="M13008" s="6770"/>
      <c r="N13008" s="6770"/>
      <c r="O13008" s="6770"/>
      <c r="P13008" s="6770"/>
      <c r="Q13008" s="6770"/>
      <c r="R13008" s="6770"/>
      <c r="S13008" s="6770"/>
      <c r="T13008" s="6770"/>
      <c r="Z13008" s="6770">
        <f>'App20'!$J$787</f>
        <v>0</v>
      </c>
    </row>
    <row r="13009" spans="2:26">
      <c r="B13009" s="6770" t="s">
        <v>17906</v>
      </c>
      <c r="C13009" s="6770" t="str">
        <f>'App20'!$C$617&amp;" - "&amp;'App20'!$J$3</f>
        <v>CPI linked instruments - Years to maturity</v>
      </c>
      <c r="D13009" s="6770" t="s">
        <v>33008</v>
      </c>
      <c r="E13009" s="6770" t="s">
        <v>31982</v>
      </c>
      <c r="F13009" s="6770">
        <f>'App20'!$C$788</f>
        <v>0</v>
      </c>
      <c r="G13009" s="6770"/>
      <c r="H13009" s="6770"/>
      <c r="I13009" s="6770"/>
      <c r="J13009" s="6770"/>
      <c r="K13009" s="6770"/>
      <c r="L13009" s="6770"/>
      <c r="M13009" s="6770"/>
      <c r="N13009" s="6770"/>
      <c r="O13009" s="6770"/>
      <c r="P13009" s="6770"/>
      <c r="Q13009" s="6770"/>
      <c r="R13009" s="6770"/>
      <c r="S13009" s="6770"/>
      <c r="T13009" s="6770"/>
      <c r="Z13009" s="6770">
        <f>'App20'!$J$788</f>
        <v>0</v>
      </c>
    </row>
    <row r="13010" spans="2:26">
      <c r="B13010" s="6770" t="s">
        <v>17924</v>
      </c>
      <c r="C13010" s="6770" t="str">
        <f>'App20'!$C$617&amp;" - "&amp;'App20'!$J$3</f>
        <v>CPI linked instruments - Years to maturity</v>
      </c>
      <c r="D13010" s="6770" t="s">
        <v>33008</v>
      </c>
      <c r="E13010" s="6770" t="s">
        <v>31982</v>
      </c>
      <c r="F13010" s="6770">
        <f>'App20'!$C$789</f>
        <v>0</v>
      </c>
      <c r="G13010" s="6770"/>
      <c r="H13010" s="6770"/>
      <c r="I13010" s="6770"/>
      <c r="J13010" s="6770"/>
      <c r="K13010" s="6770"/>
      <c r="L13010" s="6770"/>
      <c r="M13010" s="6770"/>
      <c r="N13010" s="6770"/>
      <c r="O13010" s="6770"/>
      <c r="P13010" s="6770"/>
      <c r="Q13010" s="6770"/>
      <c r="R13010" s="6770"/>
      <c r="S13010" s="6770"/>
      <c r="T13010" s="6770"/>
      <c r="Z13010" s="6770">
        <f>'App20'!$J$789</f>
        <v>0</v>
      </c>
    </row>
    <row r="13011" spans="2:26">
      <c r="B13011" s="6770" t="s">
        <v>17942</v>
      </c>
      <c r="C13011" s="6770" t="str">
        <f>'App20'!$C$617&amp;" - "&amp;'App20'!$J$3</f>
        <v>CPI linked instruments - Years to maturity</v>
      </c>
      <c r="D13011" s="6770" t="s">
        <v>33008</v>
      </c>
      <c r="E13011" s="6770" t="s">
        <v>31982</v>
      </c>
      <c r="F13011" s="6770">
        <f>'App20'!$C$790</f>
        <v>0</v>
      </c>
      <c r="G13011" s="6770"/>
      <c r="H13011" s="6770"/>
      <c r="I13011" s="6770"/>
      <c r="J13011" s="6770"/>
      <c r="K13011" s="6770"/>
      <c r="L13011" s="6770"/>
      <c r="M13011" s="6770"/>
      <c r="N13011" s="6770"/>
      <c r="O13011" s="6770"/>
      <c r="P13011" s="6770"/>
      <c r="Q13011" s="6770"/>
      <c r="R13011" s="6770"/>
      <c r="S13011" s="6770"/>
      <c r="T13011" s="6770"/>
      <c r="Z13011" s="6770">
        <f>'App20'!$J$790</f>
        <v>0</v>
      </c>
    </row>
    <row r="13012" spans="2:26">
      <c r="B13012" s="6770" t="s">
        <v>17960</v>
      </c>
      <c r="C13012" s="6770" t="str">
        <f>'App20'!$C$617&amp;" - "&amp;'App20'!$J$3</f>
        <v>CPI linked instruments - Years to maturity</v>
      </c>
      <c r="D13012" s="6770" t="s">
        <v>33008</v>
      </c>
      <c r="E13012" s="6770" t="s">
        <v>31982</v>
      </c>
      <c r="F13012" s="6770">
        <f>'App20'!$C$791</f>
        <v>0</v>
      </c>
      <c r="G13012" s="6770"/>
      <c r="H13012" s="6770"/>
      <c r="I13012" s="6770"/>
      <c r="J13012" s="6770"/>
      <c r="K13012" s="6770"/>
      <c r="L13012" s="6770"/>
      <c r="M13012" s="6770"/>
      <c r="N13012" s="6770"/>
      <c r="O13012" s="6770"/>
      <c r="P13012" s="6770"/>
      <c r="Q13012" s="6770"/>
      <c r="R13012" s="6770"/>
      <c r="S13012" s="6770"/>
      <c r="T13012" s="6770"/>
      <c r="Z13012" s="6770">
        <f>'App20'!$J$791</f>
        <v>0</v>
      </c>
    </row>
    <row r="13013" spans="2:26">
      <c r="B13013" s="6770" t="s">
        <v>17978</v>
      </c>
      <c r="C13013" s="6770" t="str">
        <f>'App20'!$C$617&amp;" - "&amp;'App20'!$J$3</f>
        <v>CPI linked instruments - Years to maturity</v>
      </c>
      <c r="D13013" s="6770" t="s">
        <v>33008</v>
      </c>
      <c r="E13013" s="6770" t="s">
        <v>31982</v>
      </c>
      <c r="F13013" s="6770">
        <f>'App20'!$C$792</f>
        <v>0</v>
      </c>
      <c r="G13013" s="6770"/>
      <c r="H13013" s="6770"/>
      <c r="I13013" s="6770"/>
      <c r="J13013" s="6770"/>
      <c r="K13013" s="6770"/>
      <c r="L13013" s="6770"/>
      <c r="M13013" s="6770"/>
      <c r="N13013" s="6770"/>
      <c r="O13013" s="6770"/>
      <c r="P13013" s="6770"/>
      <c r="Q13013" s="6770"/>
      <c r="R13013" s="6770"/>
      <c r="S13013" s="6770"/>
      <c r="T13013" s="6770"/>
      <c r="Z13013" s="6770">
        <f>'App20'!$J$792</f>
        <v>0</v>
      </c>
    </row>
    <row r="13014" spans="2:26">
      <c r="B13014" s="6770" t="s">
        <v>17996</v>
      </c>
      <c r="C13014" s="6770" t="str">
        <f>'App20'!$C$617&amp;" - "&amp;'App20'!$J$3</f>
        <v>CPI linked instruments - Years to maturity</v>
      </c>
      <c r="D13014" s="6770" t="s">
        <v>33008</v>
      </c>
      <c r="E13014" s="6770" t="s">
        <v>31982</v>
      </c>
      <c r="F13014" s="6770">
        <f>'App20'!$C$793</f>
        <v>0</v>
      </c>
      <c r="G13014" s="6770"/>
      <c r="H13014" s="6770"/>
      <c r="I13014" s="6770"/>
      <c r="J13014" s="6770"/>
      <c r="K13014" s="6770"/>
      <c r="L13014" s="6770"/>
      <c r="M13014" s="6770"/>
      <c r="N13014" s="6770"/>
      <c r="O13014" s="6770"/>
      <c r="P13014" s="6770"/>
      <c r="Q13014" s="6770"/>
      <c r="R13014" s="6770"/>
      <c r="S13014" s="6770"/>
      <c r="T13014" s="6770"/>
      <c r="Z13014" s="6770">
        <f>'App20'!$J$793</f>
        <v>0</v>
      </c>
    </row>
    <row r="13015" spans="2:26">
      <c r="B13015" s="6770" t="s">
        <v>18014</v>
      </c>
      <c r="C13015" s="6770" t="str">
        <f>'App20'!$C$617&amp;" - "&amp;'App20'!$J$3</f>
        <v>CPI linked instruments - Years to maturity</v>
      </c>
      <c r="D13015" s="6770" t="s">
        <v>33008</v>
      </c>
      <c r="E13015" s="6770" t="s">
        <v>31982</v>
      </c>
      <c r="F13015" s="6770">
        <f>'App20'!$C$794</f>
        <v>0</v>
      </c>
      <c r="G13015" s="6770"/>
      <c r="H13015" s="6770"/>
      <c r="I13015" s="6770"/>
      <c r="J13015" s="6770"/>
      <c r="K13015" s="6770"/>
      <c r="L13015" s="6770"/>
      <c r="M13015" s="6770"/>
      <c r="N13015" s="6770"/>
      <c r="O13015" s="6770"/>
      <c r="P13015" s="6770"/>
      <c r="Q13015" s="6770"/>
      <c r="R13015" s="6770"/>
      <c r="S13015" s="6770"/>
      <c r="T13015" s="6770"/>
      <c r="Z13015" s="6770">
        <f>'App20'!$J$794</f>
        <v>0</v>
      </c>
    </row>
    <row r="13016" spans="2:26">
      <c r="B13016" s="6770" t="s">
        <v>18032</v>
      </c>
      <c r="C13016" s="6770" t="str">
        <f>'App20'!$C$617&amp;" - "&amp;'App20'!$J$3</f>
        <v>CPI linked instruments - Years to maturity</v>
      </c>
      <c r="D13016" s="6770" t="s">
        <v>33008</v>
      </c>
      <c r="E13016" s="6770" t="s">
        <v>31982</v>
      </c>
      <c r="F13016" s="6770">
        <f>'App20'!$C$795</f>
        <v>0</v>
      </c>
      <c r="G13016" s="6770"/>
      <c r="H13016" s="6770"/>
      <c r="I13016" s="6770"/>
      <c r="J13016" s="6770"/>
      <c r="K13016" s="6770"/>
      <c r="L13016" s="6770"/>
      <c r="M13016" s="6770"/>
      <c r="N13016" s="6770"/>
      <c r="O13016" s="6770"/>
      <c r="P13016" s="6770"/>
      <c r="Q13016" s="6770"/>
      <c r="R13016" s="6770"/>
      <c r="S13016" s="6770"/>
      <c r="T13016" s="6770"/>
      <c r="Z13016" s="6770">
        <f>'App20'!$J$795</f>
        <v>0</v>
      </c>
    </row>
    <row r="13017" spans="2:26">
      <c r="B13017" s="6770" t="s">
        <v>18050</v>
      </c>
      <c r="C13017" s="6770" t="str">
        <f>'App20'!$C$617&amp;" - "&amp;'App20'!$J$3</f>
        <v>CPI linked instruments - Years to maturity</v>
      </c>
      <c r="D13017" s="6770" t="s">
        <v>33008</v>
      </c>
      <c r="E13017" s="6770" t="s">
        <v>31982</v>
      </c>
      <c r="F13017" s="6770">
        <f>'App20'!$C$796</f>
        <v>0</v>
      </c>
      <c r="G13017" s="6770"/>
      <c r="H13017" s="6770"/>
      <c r="I13017" s="6770"/>
      <c r="J13017" s="6770"/>
      <c r="K13017" s="6770"/>
      <c r="L13017" s="6770"/>
      <c r="M13017" s="6770"/>
      <c r="N13017" s="6770"/>
      <c r="O13017" s="6770"/>
      <c r="P13017" s="6770"/>
      <c r="Q13017" s="6770"/>
      <c r="R13017" s="6770"/>
      <c r="S13017" s="6770"/>
      <c r="T13017" s="6770"/>
      <c r="Z13017" s="6770">
        <f>'App20'!$J$796</f>
        <v>0</v>
      </c>
    </row>
    <row r="13018" spans="2:26">
      <c r="B13018" s="6770" t="s">
        <v>18068</v>
      </c>
      <c r="C13018" s="6770" t="str">
        <f>'App20'!$C$617&amp;" - "&amp;'App20'!$J$3</f>
        <v>CPI linked instruments - Years to maturity</v>
      </c>
      <c r="D13018" s="6770" t="s">
        <v>33008</v>
      </c>
      <c r="E13018" s="6770" t="s">
        <v>31982</v>
      </c>
      <c r="F13018" s="6770">
        <f>'App20'!$C$797</f>
        <v>0</v>
      </c>
      <c r="G13018" s="6770"/>
      <c r="H13018" s="6770"/>
      <c r="I13018" s="6770"/>
      <c r="J13018" s="6770"/>
      <c r="K13018" s="6770"/>
      <c r="L13018" s="6770"/>
      <c r="M13018" s="6770"/>
      <c r="N13018" s="6770"/>
      <c r="O13018" s="6770"/>
      <c r="P13018" s="6770"/>
      <c r="Q13018" s="6770"/>
      <c r="R13018" s="6770"/>
      <c r="S13018" s="6770"/>
      <c r="T13018" s="6770"/>
      <c r="Z13018" s="6770">
        <f>'App20'!$J$797</f>
        <v>0</v>
      </c>
    </row>
    <row r="13019" spans="2:26">
      <c r="B13019" s="6770" t="s">
        <v>18086</v>
      </c>
      <c r="C13019" s="6770" t="str">
        <f>'App20'!$C$617&amp;" - "&amp;'App20'!$J$3</f>
        <v>CPI linked instruments - Years to maturity</v>
      </c>
      <c r="D13019" s="6770" t="s">
        <v>33008</v>
      </c>
      <c r="E13019" s="6770" t="s">
        <v>31982</v>
      </c>
      <c r="F13019" s="6770">
        <f>'App20'!$C$798</f>
        <v>0</v>
      </c>
      <c r="G13019" s="6770"/>
      <c r="H13019" s="6770"/>
      <c r="I13019" s="6770"/>
      <c r="J13019" s="6770"/>
      <c r="K13019" s="6770"/>
      <c r="L13019" s="6770"/>
      <c r="M13019" s="6770"/>
      <c r="N13019" s="6770"/>
      <c r="O13019" s="6770"/>
      <c r="P13019" s="6770"/>
      <c r="Q13019" s="6770"/>
      <c r="R13019" s="6770"/>
      <c r="S13019" s="6770"/>
      <c r="T13019" s="6770"/>
      <c r="Z13019" s="6770">
        <f>'App20'!$J$798</f>
        <v>0</v>
      </c>
    </row>
    <row r="13020" spans="2:26">
      <c r="B13020" s="6770" t="s">
        <v>18104</v>
      </c>
      <c r="C13020" s="6770" t="str">
        <f>'App20'!$C$617&amp;" - "&amp;'App20'!$J$3</f>
        <v>CPI linked instruments - Years to maturity</v>
      </c>
      <c r="D13020" s="6770" t="s">
        <v>33008</v>
      </c>
      <c r="E13020" s="6770" t="s">
        <v>31982</v>
      </c>
      <c r="F13020" s="6770">
        <f>'App20'!$C$799</f>
        <v>0</v>
      </c>
      <c r="G13020" s="6770"/>
      <c r="H13020" s="6770"/>
      <c r="I13020" s="6770"/>
      <c r="J13020" s="6770"/>
      <c r="K13020" s="6770"/>
      <c r="L13020" s="6770"/>
      <c r="M13020" s="6770"/>
      <c r="N13020" s="6770"/>
      <c r="O13020" s="6770"/>
      <c r="P13020" s="6770"/>
      <c r="Q13020" s="6770"/>
      <c r="R13020" s="6770"/>
      <c r="S13020" s="6770"/>
      <c r="T13020" s="6770"/>
      <c r="Z13020" s="6770">
        <f>'App20'!$J$799</f>
        <v>0</v>
      </c>
    </row>
    <row r="13021" spans="2:26">
      <c r="B13021" s="6770" t="s">
        <v>18122</v>
      </c>
      <c r="C13021" s="6770" t="str">
        <f>'App20'!$C$617&amp;" - "&amp;'App20'!$J$3</f>
        <v>CPI linked instruments - Years to maturity</v>
      </c>
      <c r="D13021" s="6770" t="s">
        <v>33008</v>
      </c>
      <c r="E13021" s="6770" t="s">
        <v>31982</v>
      </c>
      <c r="F13021" s="6770">
        <f>'App20'!$C$800</f>
        <v>0</v>
      </c>
      <c r="G13021" s="6770"/>
      <c r="H13021" s="6770"/>
      <c r="I13021" s="6770"/>
      <c r="J13021" s="6770"/>
      <c r="K13021" s="6770"/>
      <c r="L13021" s="6770"/>
      <c r="M13021" s="6770"/>
      <c r="N13021" s="6770"/>
      <c r="O13021" s="6770"/>
      <c r="P13021" s="6770"/>
      <c r="Q13021" s="6770"/>
      <c r="R13021" s="6770"/>
      <c r="S13021" s="6770"/>
      <c r="T13021" s="6770"/>
      <c r="Z13021" s="6770">
        <f>'App20'!$J$800</f>
        <v>0</v>
      </c>
    </row>
    <row r="13022" spans="2:26">
      <c r="B13022" s="6770" t="s">
        <v>18140</v>
      </c>
      <c r="C13022" s="6770" t="str">
        <f>'App20'!$C$617&amp;" - "&amp;'App20'!$J$3</f>
        <v>CPI linked instruments - Years to maturity</v>
      </c>
      <c r="D13022" s="6770" t="s">
        <v>33008</v>
      </c>
      <c r="E13022" s="6770" t="s">
        <v>31982</v>
      </c>
      <c r="F13022" s="6770">
        <f>'App20'!$C$801</f>
        <v>0</v>
      </c>
      <c r="G13022" s="6770"/>
      <c r="H13022" s="6770"/>
      <c r="I13022" s="6770"/>
      <c r="J13022" s="6770"/>
      <c r="K13022" s="6770"/>
      <c r="L13022" s="6770"/>
      <c r="M13022" s="6770"/>
      <c r="N13022" s="6770"/>
      <c r="O13022" s="6770"/>
      <c r="P13022" s="6770"/>
      <c r="Q13022" s="6770"/>
      <c r="R13022" s="6770"/>
      <c r="S13022" s="6770"/>
      <c r="T13022" s="6770"/>
      <c r="Z13022" s="6770">
        <f>'App20'!$J$801</f>
        <v>0</v>
      </c>
    </row>
    <row r="13023" spans="2:26">
      <c r="B13023" s="6770" t="s">
        <v>18158</v>
      </c>
      <c r="C13023" s="6770" t="str">
        <f>'App20'!$C$617&amp;" - "&amp;'App20'!$J$3</f>
        <v>CPI linked instruments - Years to maturity</v>
      </c>
      <c r="D13023" s="6770" t="s">
        <v>33008</v>
      </c>
      <c r="E13023" s="6770" t="s">
        <v>31982</v>
      </c>
      <c r="F13023" s="6770">
        <f>'App20'!$C$802</f>
        <v>0</v>
      </c>
      <c r="G13023" s="6770"/>
      <c r="H13023" s="6770"/>
      <c r="I13023" s="6770"/>
      <c r="J13023" s="6770"/>
      <c r="K13023" s="6770"/>
      <c r="L13023" s="6770"/>
      <c r="M13023" s="6770"/>
      <c r="N13023" s="6770"/>
      <c r="O13023" s="6770"/>
      <c r="P13023" s="6770"/>
      <c r="Q13023" s="6770"/>
      <c r="R13023" s="6770"/>
      <c r="S13023" s="6770"/>
      <c r="T13023" s="6770"/>
      <c r="Z13023" s="6770">
        <f>'App20'!$J$802</f>
        <v>0</v>
      </c>
    </row>
    <row r="13024" spans="2:26">
      <c r="B13024" s="6770" t="s">
        <v>18176</v>
      </c>
      <c r="C13024" s="6770" t="str">
        <f>'App20'!$C$617&amp;" - "&amp;'App20'!$J$3</f>
        <v>CPI linked instruments - Years to maturity</v>
      </c>
      <c r="D13024" s="6770" t="s">
        <v>33008</v>
      </c>
      <c r="E13024" s="6770" t="s">
        <v>31982</v>
      </c>
      <c r="F13024" s="6770">
        <f>'App20'!$C$803</f>
        <v>0</v>
      </c>
      <c r="G13024" s="6770"/>
      <c r="H13024" s="6770"/>
      <c r="I13024" s="6770"/>
      <c r="J13024" s="6770"/>
      <c r="K13024" s="6770"/>
      <c r="L13024" s="6770"/>
      <c r="M13024" s="6770"/>
      <c r="N13024" s="6770"/>
      <c r="O13024" s="6770"/>
      <c r="P13024" s="6770"/>
      <c r="Q13024" s="6770"/>
      <c r="R13024" s="6770"/>
      <c r="S13024" s="6770"/>
      <c r="T13024" s="6770"/>
      <c r="Z13024" s="6770">
        <f>'App20'!$J$803</f>
        <v>0</v>
      </c>
    </row>
    <row r="13025" spans="2:26">
      <c r="B13025" s="6770" t="s">
        <v>18194</v>
      </c>
      <c r="C13025" s="6770" t="str">
        <f>'App20'!$C$617&amp;" - "&amp;'App20'!$J$3</f>
        <v>CPI linked instruments - Years to maturity</v>
      </c>
      <c r="D13025" s="6770" t="s">
        <v>33008</v>
      </c>
      <c r="E13025" s="6770" t="s">
        <v>31982</v>
      </c>
      <c r="F13025" s="6770">
        <f>'App20'!$C$804</f>
        <v>0</v>
      </c>
      <c r="G13025" s="6770"/>
      <c r="H13025" s="6770"/>
      <c r="I13025" s="6770"/>
      <c r="J13025" s="6770"/>
      <c r="K13025" s="6770"/>
      <c r="L13025" s="6770"/>
      <c r="M13025" s="6770"/>
      <c r="N13025" s="6770"/>
      <c r="O13025" s="6770"/>
      <c r="P13025" s="6770"/>
      <c r="Q13025" s="6770"/>
      <c r="R13025" s="6770"/>
      <c r="S13025" s="6770"/>
      <c r="T13025" s="6770"/>
      <c r="Z13025" s="6770">
        <f>'App20'!$J$804</f>
        <v>0</v>
      </c>
    </row>
    <row r="13026" spans="2:26">
      <c r="B13026" s="6770" t="s">
        <v>18212</v>
      </c>
      <c r="C13026" s="6770" t="str">
        <f>'App20'!$C$617&amp;" - "&amp;'App20'!$J$3</f>
        <v>CPI linked instruments - Years to maturity</v>
      </c>
      <c r="D13026" s="6770" t="s">
        <v>33008</v>
      </c>
      <c r="E13026" s="6770" t="s">
        <v>31982</v>
      </c>
      <c r="F13026" s="6770">
        <f>'App20'!$C$805</f>
        <v>0</v>
      </c>
      <c r="G13026" s="6770"/>
      <c r="H13026" s="6770"/>
      <c r="I13026" s="6770"/>
      <c r="J13026" s="6770"/>
      <c r="K13026" s="6770"/>
      <c r="L13026" s="6770"/>
      <c r="M13026" s="6770"/>
      <c r="N13026" s="6770"/>
      <c r="O13026" s="6770"/>
      <c r="P13026" s="6770"/>
      <c r="Q13026" s="6770"/>
      <c r="R13026" s="6770"/>
      <c r="S13026" s="6770"/>
      <c r="T13026" s="6770"/>
      <c r="Z13026" s="6770">
        <f>'App20'!$J$805</f>
        <v>0</v>
      </c>
    </row>
    <row r="13027" spans="2:26">
      <c r="B13027" s="6770" t="s">
        <v>18230</v>
      </c>
      <c r="C13027" s="6770" t="str">
        <f>'App20'!$C$617&amp;" - "&amp;'App20'!$J$3</f>
        <v>CPI linked instruments - Years to maturity</v>
      </c>
      <c r="D13027" s="6770" t="s">
        <v>33008</v>
      </c>
      <c r="E13027" s="6770" t="s">
        <v>31982</v>
      </c>
      <c r="F13027" s="6770">
        <f>'App20'!$C$806</f>
        <v>0</v>
      </c>
      <c r="G13027" s="6770"/>
      <c r="H13027" s="6770"/>
      <c r="I13027" s="6770"/>
      <c r="J13027" s="6770"/>
      <c r="K13027" s="6770"/>
      <c r="L13027" s="6770"/>
      <c r="M13027" s="6770"/>
      <c r="N13027" s="6770"/>
      <c r="O13027" s="6770"/>
      <c r="P13027" s="6770"/>
      <c r="Q13027" s="6770"/>
      <c r="R13027" s="6770"/>
      <c r="S13027" s="6770"/>
      <c r="T13027" s="6770"/>
      <c r="Z13027" s="6770">
        <f>'App20'!$J$806</f>
        <v>0</v>
      </c>
    </row>
    <row r="13028" spans="2:26">
      <c r="B13028" s="6770" t="s">
        <v>18248</v>
      </c>
      <c r="C13028" s="6770" t="str">
        <f>'App20'!$C$617&amp;" - "&amp;'App20'!$J$3</f>
        <v>CPI linked instruments - Years to maturity</v>
      </c>
      <c r="D13028" s="6770" t="s">
        <v>33008</v>
      </c>
      <c r="E13028" s="6770" t="s">
        <v>31982</v>
      </c>
      <c r="F13028" s="6770">
        <f>'App20'!$C$807</f>
        <v>0</v>
      </c>
      <c r="G13028" s="6770"/>
      <c r="H13028" s="6770"/>
      <c r="I13028" s="6770"/>
      <c r="J13028" s="6770"/>
      <c r="K13028" s="6770"/>
      <c r="L13028" s="6770"/>
      <c r="M13028" s="6770"/>
      <c r="N13028" s="6770"/>
      <c r="O13028" s="6770"/>
      <c r="P13028" s="6770"/>
      <c r="Q13028" s="6770"/>
      <c r="R13028" s="6770"/>
      <c r="S13028" s="6770"/>
      <c r="T13028" s="6770"/>
      <c r="Z13028" s="6770">
        <f>'App20'!$J$807</f>
        <v>0</v>
      </c>
    </row>
    <row r="13029" spans="2:26">
      <c r="B13029" s="6770" t="s">
        <v>18266</v>
      </c>
      <c r="C13029" s="6770" t="str">
        <f>'App20'!$C$617&amp;" - "&amp;'App20'!$J$3</f>
        <v>CPI linked instruments - Years to maturity</v>
      </c>
      <c r="D13029" s="6770" t="s">
        <v>33008</v>
      </c>
      <c r="E13029" s="6770" t="s">
        <v>31982</v>
      </c>
      <c r="F13029" s="6770">
        <f>'App20'!$C$808</f>
        <v>0</v>
      </c>
      <c r="G13029" s="6770"/>
      <c r="H13029" s="6770"/>
      <c r="I13029" s="6770"/>
      <c r="J13029" s="6770"/>
      <c r="K13029" s="6770"/>
      <c r="L13029" s="6770"/>
      <c r="M13029" s="6770"/>
      <c r="N13029" s="6770"/>
      <c r="O13029" s="6770"/>
      <c r="P13029" s="6770"/>
      <c r="Q13029" s="6770"/>
      <c r="R13029" s="6770"/>
      <c r="S13029" s="6770"/>
      <c r="T13029" s="6770"/>
      <c r="Z13029" s="6770">
        <f>'App20'!$J$808</f>
        <v>0</v>
      </c>
    </row>
    <row r="13030" spans="2:26">
      <c r="B13030" s="6770" t="s">
        <v>18284</v>
      </c>
      <c r="C13030" s="6770" t="str">
        <f>'App20'!$C$617&amp;" - "&amp;'App20'!$J$3</f>
        <v>CPI linked instruments - Years to maturity</v>
      </c>
      <c r="D13030" s="6770" t="s">
        <v>33008</v>
      </c>
      <c r="E13030" s="6770" t="s">
        <v>31982</v>
      </c>
      <c r="F13030" s="6770">
        <f>'App20'!$C$809</f>
        <v>0</v>
      </c>
      <c r="G13030" s="6770"/>
      <c r="H13030" s="6770"/>
      <c r="I13030" s="6770"/>
      <c r="J13030" s="6770"/>
      <c r="K13030" s="6770"/>
      <c r="L13030" s="6770"/>
      <c r="M13030" s="6770"/>
      <c r="N13030" s="6770"/>
      <c r="O13030" s="6770"/>
      <c r="P13030" s="6770"/>
      <c r="Q13030" s="6770"/>
      <c r="R13030" s="6770"/>
      <c r="S13030" s="6770"/>
      <c r="T13030" s="6770"/>
      <c r="Z13030" s="6770">
        <f>'App20'!$J$809</f>
        <v>0</v>
      </c>
    </row>
    <row r="13031" spans="2:26">
      <c r="B13031" s="6770" t="s">
        <v>18302</v>
      </c>
      <c r="C13031" s="6770" t="str">
        <f>'App20'!$C$617&amp;" - "&amp;'App20'!$J$3</f>
        <v>CPI linked instruments - Years to maturity</v>
      </c>
      <c r="D13031" s="6770" t="s">
        <v>33008</v>
      </c>
      <c r="E13031" s="6770" t="s">
        <v>31982</v>
      </c>
      <c r="F13031" s="6770">
        <f>'App20'!$C$810</f>
        <v>0</v>
      </c>
      <c r="G13031" s="6770"/>
      <c r="H13031" s="6770"/>
      <c r="I13031" s="6770"/>
      <c r="J13031" s="6770"/>
      <c r="K13031" s="6770"/>
      <c r="L13031" s="6770"/>
      <c r="M13031" s="6770"/>
      <c r="N13031" s="6770"/>
      <c r="O13031" s="6770"/>
      <c r="P13031" s="6770"/>
      <c r="Q13031" s="6770"/>
      <c r="R13031" s="6770"/>
      <c r="S13031" s="6770"/>
      <c r="T13031" s="6770"/>
      <c r="Z13031" s="6770">
        <f>'App20'!$J$810</f>
        <v>0</v>
      </c>
    </row>
    <row r="13032" spans="2:26">
      <c r="B13032" s="6770" t="s">
        <v>18320</v>
      </c>
      <c r="C13032" s="6770" t="str">
        <f>'App20'!$C$617&amp;" - "&amp;'App20'!$J$3</f>
        <v>CPI linked instruments - Years to maturity</v>
      </c>
      <c r="D13032" s="6770" t="s">
        <v>33008</v>
      </c>
      <c r="E13032" s="6770" t="s">
        <v>31982</v>
      </c>
      <c r="F13032" s="6770">
        <f>'App20'!$C$811</f>
        <v>0</v>
      </c>
      <c r="G13032" s="6770"/>
      <c r="H13032" s="6770"/>
      <c r="I13032" s="6770"/>
      <c r="J13032" s="6770"/>
      <c r="K13032" s="6770"/>
      <c r="L13032" s="6770"/>
      <c r="M13032" s="6770"/>
      <c r="N13032" s="6770"/>
      <c r="O13032" s="6770"/>
      <c r="P13032" s="6770"/>
      <c r="Q13032" s="6770"/>
      <c r="R13032" s="6770"/>
      <c r="S13032" s="6770"/>
      <c r="T13032" s="6770"/>
      <c r="Z13032" s="6770">
        <f>'App20'!$J$811</f>
        <v>0</v>
      </c>
    </row>
    <row r="13033" spans="2:26">
      <c r="B13033" s="6770" t="s">
        <v>18338</v>
      </c>
      <c r="C13033" s="6770" t="str">
        <f>'App20'!$C$617&amp;" - "&amp;'App20'!$J$3</f>
        <v>CPI linked instruments - Years to maturity</v>
      </c>
      <c r="D13033" s="6770" t="s">
        <v>33008</v>
      </c>
      <c r="E13033" s="6770" t="s">
        <v>31982</v>
      </c>
      <c r="F13033" s="6770">
        <f>'App20'!$C$812</f>
        <v>0</v>
      </c>
      <c r="G13033" s="6770"/>
      <c r="H13033" s="6770"/>
      <c r="I13033" s="6770"/>
      <c r="J13033" s="6770"/>
      <c r="K13033" s="6770"/>
      <c r="L13033" s="6770"/>
      <c r="M13033" s="6770"/>
      <c r="N13033" s="6770"/>
      <c r="O13033" s="6770"/>
      <c r="P13033" s="6770"/>
      <c r="Q13033" s="6770"/>
      <c r="R13033" s="6770"/>
      <c r="S13033" s="6770"/>
      <c r="T13033" s="6770"/>
      <c r="Z13033" s="6770">
        <f>'App20'!$J$812</f>
        <v>0</v>
      </c>
    </row>
    <row r="13034" spans="2:26">
      <c r="B13034" s="6770" t="s">
        <v>18356</v>
      </c>
      <c r="C13034" s="6770" t="str">
        <f>'App20'!$C$617&amp;" - "&amp;'App20'!$J$3</f>
        <v>CPI linked instruments - Years to maturity</v>
      </c>
      <c r="D13034" s="6770" t="s">
        <v>33008</v>
      </c>
      <c r="E13034" s="6770" t="s">
        <v>31982</v>
      </c>
      <c r="F13034" s="6770">
        <f>'App20'!$C$813</f>
        <v>0</v>
      </c>
      <c r="G13034" s="6770"/>
      <c r="H13034" s="6770"/>
      <c r="I13034" s="6770"/>
      <c r="J13034" s="6770"/>
      <c r="K13034" s="6770"/>
      <c r="L13034" s="6770"/>
      <c r="M13034" s="6770"/>
      <c r="N13034" s="6770"/>
      <c r="O13034" s="6770"/>
      <c r="P13034" s="6770"/>
      <c r="Q13034" s="6770"/>
      <c r="R13034" s="6770"/>
      <c r="S13034" s="6770"/>
      <c r="T13034" s="6770"/>
      <c r="Z13034" s="6770">
        <f>'App20'!$J$813</f>
        <v>0</v>
      </c>
    </row>
    <row r="13035" spans="2:26">
      <c r="B13035" s="6770" t="s">
        <v>18374</v>
      </c>
      <c r="C13035" s="6770" t="str">
        <f>'App20'!$C$617&amp;" - "&amp;'App20'!$J$3</f>
        <v>CPI linked instruments - Years to maturity</v>
      </c>
      <c r="D13035" s="6770" t="s">
        <v>33008</v>
      </c>
      <c r="E13035" s="6770" t="s">
        <v>31982</v>
      </c>
      <c r="F13035" s="6770">
        <f>'App20'!$C$814</f>
        <v>0</v>
      </c>
      <c r="G13035" s="6770"/>
      <c r="H13035" s="6770"/>
      <c r="I13035" s="6770"/>
      <c r="J13035" s="6770"/>
      <c r="K13035" s="6770"/>
      <c r="L13035" s="6770"/>
      <c r="M13035" s="6770"/>
      <c r="N13035" s="6770"/>
      <c r="O13035" s="6770"/>
      <c r="P13035" s="6770"/>
      <c r="Q13035" s="6770"/>
      <c r="R13035" s="6770"/>
      <c r="S13035" s="6770"/>
      <c r="T13035" s="6770"/>
      <c r="Z13035" s="6770">
        <f>'App20'!$J$814</f>
        <v>0</v>
      </c>
    </row>
    <row r="13036" spans="2:26">
      <c r="B13036" s="6770" t="s">
        <v>18392</v>
      </c>
      <c r="C13036" s="6770" t="str">
        <f>'App20'!$C$617&amp;" - "&amp;'App20'!$J$3</f>
        <v>CPI linked instruments - Years to maturity</v>
      </c>
      <c r="D13036" s="6770" t="s">
        <v>33008</v>
      </c>
      <c r="E13036" s="6770" t="s">
        <v>31982</v>
      </c>
      <c r="F13036" s="6770">
        <f>'App20'!$C$815</f>
        <v>0</v>
      </c>
      <c r="G13036" s="6770"/>
      <c r="H13036" s="6770"/>
      <c r="I13036" s="6770"/>
      <c r="J13036" s="6770"/>
      <c r="K13036" s="6770"/>
      <c r="L13036" s="6770"/>
      <c r="M13036" s="6770"/>
      <c r="N13036" s="6770"/>
      <c r="O13036" s="6770"/>
      <c r="P13036" s="6770"/>
      <c r="Q13036" s="6770"/>
      <c r="R13036" s="6770"/>
      <c r="S13036" s="6770"/>
      <c r="T13036" s="6770"/>
      <c r="Z13036" s="6770">
        <f>'App20'!$J$815</f>
        <v>0</v>
      </c>
    </row>
    <row r="13037" spans="2:26">
      <c r="B13037" s="6770" t="s">
        <v>18410</v>
      </c>
      <c r="C13037" s="6770" t="str">
        <f>'App20'!$C$617&amp;" - "&amp;'App20'!$J$3</f>
        <v>CPI linked instruments - Years to maturity</v>
      </c>
      <c r="D13037" s="6770" t="s">
        <v>33008</v>
      </c>
      <c r="E13037" s="6770" t="s">
        <v>31982</v>
      </c>
      <c r="F13037" s="6770">
        <f>'App20'!$C$816</f>
        <v>0</v>
      </c>
      <c r="G13037" s="6770"/>
      <c r="H13037" s="6770"/>
      <c r="I13037" s="6770"/>
      <c r="J13037" s="6770"/>
      <c r="K13037" s="6770"/>
      <c r="L13037" s="6770"/>
      <c r="M13037" s="6770"/>
      <c r="N13037" s="6770"/>
      <c r="O13037" s="6770"/>
      <c r="P13037" s="6770"/>
      <c r="Q13037" s="6770"/>
      <c r="R13037" s="6770"/>
      <c r="S13037" s="6770"/>
      <c r="T13037" s="6770"/>
      <c r="Z13037" s="6770">
        <f>'App20'!$J$816</f>
        <v>0</v>
      </c>
    </row>
    <row r="13038" spans="2:26">
      <c r="B13038" s="6770" t="s">
        <v>18428</v>
      </c>
      <c r="C13038" s="6770" t="str">
        <f>'App20'!$C$617&amp;" - "&amp;'App20'!$J$3</f>
        <v>CPI linked instruments - Years to maturity</v>
      </c>
      <c r="D13038" s="6770" t="s">
        <v>33008</v>
      </c>
      <c r="E13038" s="6770" t="s">
        <v>31982</v>
      </c>
      <c r="F13038" s="6770">
        <f>'App20'!$C$817</f>
        <v>0</v>
      </c>
      <c r="G13038" s="6770"/>
      <c r="H13038" s="6770"/>
      <c r="I13038" s="6770"/>
      <c r="J13038" s="6770"/>
      <c r="K13038" s="6770"/>
      <c r="L13038" s="6770"/>
      <c r="M13038" s="6770"/>
      <c r="N13038" s="6770"/>
      <c r="O13038" s="6770"/>
      <c r="P13038" s="6770"/>
      <c r="Q13038" s="6770"/>
      <c r="R13038" s="6770"/>
      <c r="S13038" s="6770"/>
      <c r="T13038" s="6770"/>
      <c r="Z13038" s="6770">
        <f>'App20'!$J$817</f>
        <v>0</v>
      </c>
    </row>
    <row r="13039" spans="2:26">
      <c r="B13039" s="6770" t="s">
        <v>14847</v>
      </c>
      <c r="C13039" s="6770" t="str">
        <f>'App20'!$C$617&amp;" - "&amp;'App20'!$K$3</f>
        <v>CPI linked instruments - Principal sum outstanding as at 31 March 2018 (excluding unamortised debt issue costs)</v>
      </c>
      <c r="D13039" s="6770" t="s">
        <v>46</v>
      </c>
      <c r="E13039" s="6770" t="s">
        <v>31982</v>
      </c>
      <c r="F13039" s="6770">
        <f>'App20'!$C$618</f>
        <v>0</v>
      </c>
      <c r="G13039" s="6770"/>
      <c r="H13039" s="6770"/>
      <c r="I13039" s="6770"/>
      <c r="J13039" s="6770"/>
      <c r="K13039" s="6770"/>
      <c r="L13039" s="6770"/>
      <c r="M13039" s="6770"/>
      <c r="N13039" s="6770"/>
      <c r="O13039" s="6770"/>
      <c r="P13039" s="6770"/>
      <c r="Q13039" s="6770"/>
      <c r="R13039" s="6770"/>
      <c r="S13039" s="6770"/>
      <c r="T13039" s="6770"/>
      <c r="Z13039" s="6770">
        <f>'App20'!$K$618</f>
        <v>0</v>
      </c>
    </row>
    <row r="13040" spans="2:26">
      <c r="B13040" s="6770" t="s">
        <v>14865</v>
      </c>
      <c r="C13040" s="6770" t="str">
        <f>'App20'!$C$617&amp;" - "&amp;'App20'!$K$3</f>
        <v>CPI linked instruments - Principal sum outstanding as at 31 March 2018 (excluding unamortised debt issue costs)</v>
      </c>
      <c r="D13040" s="6770" t="s">
        <v>46</v>
      </c>
      <c r="E13040" s="6770" t="s">
        <v>31982</v>
      </c>
      <c r="F13040" s="6770">
        <f>'App20'!$C$619</f>
        <v>0</v>
      </c>
      <c r="G13040" s="6770"/>
      <c r="H13040" s="6770"/>
      <c r="I13040" s="6770"/>
      <c r="J13040" s="6770"/>
      <c r="K13040" s="6770"/>
      <c r="L13040" s="6770"/>
      <c r="M13040" s="6770"/>
      <c r="N13040" s="6770"/>
      <c r="O13040" s="6770"/>
      <c r="P13040" s="6770"/>
      <c r="Q13040" s="6770"/>
      <c r="R13040" s="6770"/>
      <c r="S13040" s="6770"/>
      <c r="T13040" s="6770"/>
      <c r="Z13040" s="6770">
        <f>'App20'!$K$619</f>
        <v>0</v>
      </c>
    </row>
    <row r="13041" spans="2:26">
      <c r="B13041" s="6770" t="s">
        <v>14883</v>
      </c>
      <c r="C13041" s="6770" t="str">
        <f>'App20'!$C$617&amp;" - "&amp;'App20'!$K$3</f>
        <v>CPI linked instruments - Principal sum outstanding as at 31 March 2018 (excluding unamortised debt issue costs)</v>
      </c>
      <c r="D13041" s="6770" t="s">
        <v>46</v>
      </c>
      <c r="E13041" s="6770" t="s">
        <v>31982</v>
      </c>
      <c r="F13041" s="6770">
        <f>'App20'!$C$620</f>
        <v>0</v>
      </c>
      <c r="G13041" s="6770"/>
      <c r="H13041" s="6770"/>
      <c r="I13041" s="6770"/>
      <c r="J13041" s="6770"/>
      <c r="K13041" s="6770"/>
      <c r="L13041" s="6770"/>
      <c r="M13041" s="6770"/>
      <c r="N13041" s="6770"/>
      <c r="O13041" s="6770"/>
      <c r="P13041" s="6770"/>
      <c r="Q13041" s="6770"/>
      <c r="R13041" s="6770"/>
      <c r="S13041" s="6770"/>
      <c r="T13041" s="6770"/>
      <c r="Z13041" s="6770">
        <f>'App20'!$K$620</f>
        <v>0</v>
      </c>
    </row>
    <row r="13042" spans="2:26">
      <c r="B13042" s="6770" t="s">
        <v>14901</v>
      </c>
      <c r="C13042" s="6770" t="str">
        <f>'App20'!$C$617&amp;" - "&amp;'App20'!$K$3</f>
        <v>CPI linked instruments - Principal sum outstanding as at 31 March 2018 (excluding unamortised debt issue costs)</v>
      </c>
      <c r="D13042" s="6770" t="s">
        <v>46</v>
      </c>
      <c r="E13042" s="6770" t="s">
        <v>31982</v>
      </c>
      <c r="F13042" s="6770">
        <f>'App20'!$C$621</f>
        <v>0</v>
      </c>
      <c r="G13042" s="6770"/>
      <c r="H13042" s="6770"/>
      <c r="I13042" s="6770"/>
      <c r="J13042" s="6770"/>
      <c r="K13042" s="6770"/>
      <c r="L13042" s="6770"/>
      <c r="M13042" s="6770"/>
      <c r="N13042" s="6770"/>
      <c r="O13042" s="6770"/>
      <c r="P13042" s="6770"/>
      <c r="Q13042" s="6770"/>
      <c r="R13042" s="6770"/>
      <c r="S13042" s="6770"/>
      <c r="T13042" s="6770"/>
      <c r="Z13042" s="6770">
        <f>'App20'!$K$621</f>
        <v>0</v>
      </c>
    </row>
    <row r="13043" spans="2:26">
      <c r="B13043" s="6770" t="s">
        <v>14919</v>
      </c>
      <c r="C13043" s="6770" t="str">
        <f>'App20'!$C$617&amp;" - "&amp;'App20'!$K$3</f>
        <v>CPI linked instruments - Principal sum outstanding as at 31 March 2018 (excluding unamortised debt issue costs)</v>
      </c>
      <c r="D13043" s="6770" t="s">
        <v>46</v>
      </c>
      <c r="E13043" s="6770" t="s">
        <v>31982</v>
      </c>
      <c r="F13043" s="6770">
        <f>'App20'!$C$622</f>
        <v>0</v>
      </c>
      <c r="G13043" s="6770"/>
      <c r="H13043" s="6770"/>
      <c r="I13043" s="6770"/>
      <c r="J13043" s="6770"/>
      <c r="K13043" s="6770"/>
      <c r="L13043" s="6770"/>
      <c r="M13043" s="6770"/>
      <c r="N13043" s="6770"/>
      <c r="O13043" s="6770"/>
      <c r="P13043" s="6770"/>
      <c r="Q13043" s="6770"/>
      <c r="R13043" s="6770"/>
      <c r="S13043" s="6770"/>
      <c r="T13043" s="6770"/>
      <c r="Z13043" s="6770">
        <f>'App20'!$K$622</f>
        <v>0</v>
      </c>
    </row>
    <row r="13044" spans="2:26">
      <c r="B13044" s="6770" t="s">
        <v>14937</v>
      </c>
      <c r="C13044" s="6770" t="str">
        <f>'App20'!$C$617&amp;" - "&amp;'App20'!$K$3</f>
        <v>CPI linked instruments - Principal sum outstanding as at 31 March 2018 (excluding unamortised debt issue costs)</v>
      </c>
      <c r="D13044" s="6770" t="s">
        <v>46</v>
      </c>
      <c r="E13044" s="6770" t="s">
        <v>31982</v>
      </c>
      <c r="F13044" s="6770">
        <f>'App20'!$C$623</f>
        <v>0</v>
      </c>
      <c r="G13044" s="6770"/>
      <c r="H13044" s="6770"/>
      <c r="I13044" s="6770"/>
      <c r="J13044" s="6770"/>
      <c r="K13044" s="6770"/>
      <c r="L13044" s="6770"/>
      <c r="M13044" s="6770"/>
      <c r="N13044" s="6770"/>
      <c r="O13044" s="6770"/>
      <c r="P13044" s="6770"/>
      <c r="Q13044" s="6770"/>
      <c r="R13044" s="6770"/>
      <c r="S13044" s="6770"/>
      <c r="T13044" s="6770"/>
      <c r="Z13044" s="6770">
        <f>'App20'!$K$623</f>
        <v>0</v>
      </c>
    </row>
    <row r="13045" spans="2:26">
      <c r="B13045" s="6770" t="s">
        <v>14955</v>
      </c>
      <c r="C13045" s="6770" t="str">
        <f>'App20'!$C$617&amp;" - "&amp;'App20'!$K$3</f>
        <v>CPI linked instruments - Principal sum outstanding as at 31 March 2018 (excluding unamortised debt issue costs)</v>
      </c>
      <c r="D13045" s="6770" t="s">
        <v>46</v>
      </c>
      <c r="E13045" s="6770" t="s">
        <v>31982</v>
      </c>
      <c r="F13045" s="6770">
        <f>'App20'!$C$624</f>
        <v>0</v>
      </c>
      <c r="G13045" s="6770"/>
      <c r="H13045" s="6770"/>
      <c r="I13045" s="6770"/>
      <c r="J13045" s="6770"/>
      <c r="K13045" s="6770"/>
      <c r="L13045" s="6770"/>
      <c r="M13045" s="6770"/>
      <c r="N13045" s="6770"/>
      <c r="O13045" s="6770"/>
      <c r="P13045" s="6770"/>
      <c r="Q13045" s="6770"/>
      <c r="R13045" s="6770"/>
      <c r="S13045" s="6770"/>
      <c r="T13045" s="6770"/>
      <c r="Z13045" s="6770">
        <f>'App20'!$K$624</f>
        <v>0</v>
      </c>
    </row>
    <row r="13046" spans="2:26">
      <c r="B13046" s="6770" t="s">
        <v>14973</v>
      </c>
      <c r="C13046" s="6770" t="str">
        <f>'App20'!$C$617&amp;" - "&amp;'App20'!$K$3</f>
        <v>CPI linked instruments - Principal sum outstanding as at 31 March 2018 (excluding unamortised debt issue costs)</v>
      </c>
      <c r="D13046" s="6770" t="s">
        <v>46</v>
      </c>
      <c r="E13046" s="6770" t="s">
        <v>31982</v>
      </c>
      <c r="F13046" s="6770">
        <f>'App20'!$C$625</f>
        <v>0</v>
      </c>
      <c r="G13046" s="6770"/>
      <c r="H13046" s="6770"/>
      <c r="I13046" s="6770"/>
      <c r="J13046" s="6770"/>
      <c r="K13046" s="6770"/>
      <c r="L13046" s="6770"/>
      <c r="M13046" s="6770"/>
      <c r="N13046" s="6770"/>
      <c r="O13046" s="6770"/>
      <c r="P13046" s="6770"/>
      <c r="Q13046" s="6770"/>
      <c r="R13046" s="6770"/>
      <c r="S13046" s="6770"/>
      <c r="T13046" s="6770"/>
      <c r="Z13046" s="6770">
        <f>'App20'!$K$625</f>
        <v>0</v>
      </c>
    </row>
    <row r="13047" spans="2:26">
      <c r="B13047" s="6770" t="s">
        <v>14991</v>
      </c>
      <c r="C13047" s="6770" t="str">
        <f>'App20'!$C$617&amp;" - "&amp;'App20'!$K$3</f>
        <v>CPI linked instruments - Principal sum outstanding as at 31 March 2018 (excluding unamortised debt issue costs)</v>
      </c>
      <c r="D13047" s="6770" t="s">
        <v>46</v>
      </c>
      <c r="E13047" s="6770" t="s">
        <v>31982</v>
      </c>
      <c r="F13047" s="6770">
        <f>'App20'!$C$626</f>
        <v>0</v>
      </c>
      <c r="G13047" s="6770"/>
      <c r="H13047" s="6770"/>
      <c r="I13047" s="6770"/>
      <c r="J13047" s="6770"/>
      <c r="K13047" s="6770"/>
      <c r="L13047" s="6770"/>
      <c r="M13047" s="6770"/>
      <c r="N13047" s="6770"/>
      <c r="O13047" s="6770"/>
      <c r="P13047" s="6770"/>
      <c r="Q13047" s="6770"/>
      <c r="R13047" s="6770"/>
      <c r="S13047" s="6770"/>
      <c r="T13047" s="6770"/>
      <c r="Z13047" s="6770">
        <f>'App20'!$K$626</f>
        <v>0</v>
      </c>
    </row>
    <row r="13048" spans="2:26">
      <c r="B13048" s="6770" t="s">
        <v>15009</v>
      </c>
      <c r="C13048" s="6770" t="str">
        <f>'App20'!$C$617&amp;" - "&amp;'App20'!$K$3</f>
        <v>CPI linked instruments - Principal sum outstanding as at 31 March 2018 (excluding unamortised debt issue costs)</v>
      </c>
      <c r="D13048" s="6770" t="s">
        <v>46</v>
      </c>
      <c r="E13048" s="6770" t="s">
        <v>31982</v>
      </c>
      <c r="F13048" s="6770">
        <f>'App20'!$C$627</f>
        <v>0</v>
      </c>
      <c r="G13048" s="6770"/>
      <c r="H13048" s="6770"/>
      <c r="I13048" s="6770"/>
      <c r="J13048" s="6770"/>
      <c r="K13048" s="6770"/>
      <c r="L13048" s="6770"/>
      <c r="M13048" s="6770"/>
      <c r="N13048" s="6770"/>
      <c r="O13048" s="6770"/>
      <c r="P13048" s="6770"/>
      <c r="Q13048" s="6770"/>
      <c r="R13048" s="6770"/>
      <c r="S13048" s="6770"/>
      <c r="T13048" s="6770"/>
      <c r="Z13048" s="6770">
        <f>'App20'!$K$627</f>
        <v>0</v>
      </c>
    </row>
    <row r="13049" spans="2:26">
      <c r="B13049" s="6770" t="s">
        <v>15027</v>
      </c>
      <c r="C13049" s="6770" t="str">
        <f>'App20'!$C$617&amp;" - "&amp;'App20'!$K$3</f>
        <v>CPI linked instruments - Principal sum outstanding as at 31 March 2018 (excluding unamortised debt issue costs)</v>
      </c>
      <c r="D13049" s="6770" t="s">
        <v>46</v>
      </c>
      <c r="E13049" s="6770" t="s">
        <v>31982</v>
      </c>
      <c r="F13049" s="6770">
        <f>'App20'!$C$628</f>
        <v>0</v>
      </c>
      <c r="G13049" s="6770"/>
      <c r="H13049" s="6770"/>
      <c r="I13049" s="6770"/>
      <c r="J13049" s="6770"/>
      <c r="K13049" s="6770"/>
      <c r="L13049" s="6770"/>
      <c r="M13049" s="6770"/>
      <c r="N13049" s="6770"/>
      <c r="O13049" s="6770"/>
      <c r="P13049" s="6770"/>
      <c r="Q13049" s="6770"/>
      <c r="R13049" s="6770"/>
      <c r="S13049" s="6770"/>
      <c r="T13049" s="6770"/>
      <c r="Z13049" s="6770">
        <f>'App20'!$K$628</f>
        <v>0</v>
      </c>
    </row>
    <row r="13050" spans="2:26">
      <c r="B13050" s="6770" t="s">
        <v>15045</v>
      </c>
      <c r="C13050" s="6770" t="str">
        <f>'App20'!$C$617&amp;" - "&amp;'App20'!$K$3</f>
        <v>CPI linked instruments - Principal sum outstanding as at 31 March 2018 (excluding unamortised debt issue costs)</v>
      </c>
      <c r="D13050" s="6770" t="s">
        <v>46</v>
      </c>
      <c r="E13050" s="6770" t="s">
        <v>31982</v>
      </c>
      <c r="F13050" s="6770">
        <f>'App20'!$C$629</f>
        <v>0</v>
      </c>
      <c r="G13050" s="6770"/>
      <c r="H13050" s="6770"/>
      <c r="I13050" s="6770"/>
      <c r="J13050" s="6770"/>
      <c r="K13050" s="6770"/>
      <c r="L13050" s="6770"/>
      <c r="M13050" s="6770"/>
      <c r="N13050" s="6770"/>
      <c r="O13050" s="6770"/>
      <c r="P13050" s="6770"/>
      <c r="Q13050" s="6770"/>
      <c r="R13050" s="6770"/>
      <c r="S13050" s="6770"/>
      <c r="T13050" s="6770"/>
      <c r="Z13050" s="6770">
        <f>'App20'!$K$629</f>
        <v>0</v>
      </c>
    </row>
    <row r="13051" spans="2:26">
      <c r="B13051" s="6770" t="s">
        <v>15063</v>
      </c>
      <c r="C13051" s="6770" t="str">
        <f>'App20'!$C$617&amp;" - "&amp;'App20'!$K$3</f>
        <v>CPI linked instruments - Principal sum outstanding as at 31 March 2018 (excluding unamortised debt issue costs)</v>
      </c>
      <c r="D13051" s="6770" t="s">
        <v>46</v>
      </c>
      <c r="E13051" s="6770" t="s">
        <v>31982</v>
      </c>
      <c r="F13051" s="6770">
        <f>'App20'!$C$630</f>
        <v>0</v>
      </c>
      <c r="G13051" s="6770"/>
      <c r="H13051" s="6770"/>
      <c r="I13051" s="6770"/>
      <c r="J13051" s="6770"/>
      <c r="K13051" s="6770"/>
      <c r="L13051" s="6770"/>
      <c r="M13051" s="6770"/>
      <c r="N13051" s="6770"/>
      <c r="O13051" s="6770"/>
      <c r="P13051" s="6770"/>
      <c r="Q13051" s="6770"/>
      <c r="R13051" s="6770"/>
      <c r="S13051" s="6770"/>
      <c r="T13051" s="6770"/>
      <c r="Z13051" s="6770">
        <f>'App20'!$K$630</f>
        <v>0</v>
      </c>
    </row>
    <row r="13052" spans="2:26">
      <c r="B13052" s="6770" t="s">
        <v>15081</v>
      </c>
      <c r="C13052" s="6770" t="str">
        <f>'App20'!$C$617&amp;" - "&amp;'App20'!$K$3</f>
        <v>CPI linked instruments - Principal sum outstanding as at 31 March 2018 (excluding unamortised debt issue costs)</v>
      </c>
      <c r="D13052" s="6770" t="s">
        <v>46</v>
      </c>
      <c r="E13052" s="6770" t="s">
        <v>31982</v>
      </c>
      <c r="F13052" s="6770">
        <f>'App20'!$C$631</f>
        <v>0</v>
      </c>
      <c r="G13052" s="6770"/>
      <c r="H13052" s="6770"/>
      <c r="I13052" s="6770"/>
      <c r="J13052" s="6770"/>
      <c r="K13052" s="6770"/>
      <c r="L13052" s="6770"/>
      <c r="M13052" s="6770"/>
      <c r="N13052" s="6770"/>
      <c r="O13052" s="6770"/>
      <c r="P13052" s="6770"/>
      <c r="Q13052" s="6770"/>
      <c r="R13052" s="6770"/>
      <c r="S13052" s="6770"/>
      <c r="T13052" s="6770"/>
      <c r="Z13052" s="6770">
        <f>'App20'!$K$631</f>
        <v>0</v>
      </c>
    </row>
    <row r="13053" spans="2:26">
      <c r="B13053" s="6770" t="s">
        <v>15099</v>
      </c>
      <c r="C13053" s="6770" t="str">
        <f>'App20'!$C$617&amp;" - "&amp;'App20'!$K$3</f>
        <v>CPI linked instruments - Principal sum outstanding as at 31 March 2018 (excluding unamortised debt issue costs)</v>
      </c>
      <c r="D13053" s="6770" t="s">
        <v>46</v>
      </c>
      <c r="E13053" s="6770" t="s">
        <v>31982</v>
      </c>
      <c r="F13053" s="6770">
        <f>'App20'!$C$632</f>
        <v>0</v>
      </c>
      <c r="G13053" s="6770"/>
      <c r="H13053" s="6770"/>
      <c r="I13053" s="6770"/>
      <c r="J13053" s="6770"/>
      <c r="K13053" s="6770"/>
      <c r="L13053" s="6770"/>
      <c r="M13053" s="6770"/>
      <c r="N13053" s="6770"/>
      <c r="O13053" s="6770"/>
      <c r="P13053" s="6770"/>
      <c r="Q13053" s="6770"/>
      <c r="R13053" s="6770"/>
      <c r="S13053" s="6770"/>
      <c r="T13053" s="6770"/>
      <c r="Z13053" s="6770">
        <f>'App20'!$K$632</f>
        <v>0</v>
      </c>
    </row>
    <row r="13054" spans="2:26">
      <c r="B13054" s="6770" t="s">
        <v>15117</v>
      </c>
      <c r="C13054" s="6770" t="str">
        <f>'App20'!$C$617&amp;" - "&amp;'App20'!$K$3</f>
        <v>CPI linked instruments - Principal sum outstanding as at 31 March 2018 (excluding unamortised debt issue costs)</v>
      </c>
      <c r="D13054" s="6770" t="s">
        <v>46</v>
      </c>
      <c r="E13054" s="6770" t="s">
        <v>31982</v>
      </c>
      <c r="F13054" s="6770">
        <f>'App20'!$C$633</f>
        <v>0</v>
      </c>
      <c r="G13054" s="6770"/>
      <c r="H13054" s="6770"/>
      <c r="I13054" s="6770"/>
      <c r="J13054" s="6770"/>
      <c r="K13054" s="6770"/>
      <c r="L13054" s="6770"/>
      <c r="M13054" s="6770"/>
      <c r="N13054" s="6770"/>
      <c r="O13054" s="6770"/>
      <c r="P13054" s="6770"/>
      <c r="Q13054" s="6770"/>
      <c r="R13054" s="6770"/>
      <c r="S13054" s="6770"/>
      <c r="T13054" s="6770"/>
      <c r="Z13054" s="6770">
        <f>'App20'!$K$633</f>
        <v>0</v>
      </c>
    </row>
    <row r="13055" spans="2:26">
      <c r="B13055" s="6770" t="s">
        <v>15135</v>
      </c>
      <c r="C13055" s="6770" t="str">
        <f>'App20'!$C$617&amp;" - "&amp;'App20'!$K$3</f>
        <v>CPI linked instruments - Principal sum outstanding as at 31 March 2018 (excluding unamortised debt issue costs)</v>
      </c>
      <c r="D13055" s="6770" t="s">
        <v>46</v>
      </c>
      <c r="E13055" s="6770" t="s">
        <v>31982</v>
      </c>
      <c r="F13055" s="6770">
        <f>'App20'!$C$634</f>
        <v>0</v>
      </c>
      <c r="G13055" s="6770"/>
      <c r="H13055" s="6770"/>
      <c r="I13055" s="6770"/>
      <c r="J13055" s="6770"/>
      <c r="K13055" s="6770"/>
      <c r="L13055" s="6770"/>
      <c r="M13055" s="6770"/>
      <c r="N13055" s="6770"/>
      <c r="O13055" s="6770"/>
      <c r="P13055" s="6770"/>
      <c r="Q13055" s="6770"/>
      <c r="R13055" s="6770"/>
      <c r="S13055" s="6770"/>
      <c r="T13055" s="6770"/>
      <c r="Z13055" s="6770">
        <f>'App20'!$K$634</f>
        <v>0</v>
      </c>
    </row>
    <row r="13056" spans="2:26">
      <c r="B13056" s="6770" t="s">
        <v>15153</v>
      </c>
      <c r="C13056" s="6770" t="str">
        <f>'App20'!$C$617&amp;" - "&amp;'App20'!$K$3</f>
        <v>CPI linked instruments - Principal sum outstanding as at 31 March 2018 (excluding unamortised debt issue costs)</v>
      </c>
      <c r="D13056" s="6770" t="s">
        <v>46</v>
      </c>
      <c r="E13056" s="6770" t="s">
        <v>31982</v>
      </c>
      <c r="F13056" s="6770">
        <f>'App20'!$C$635</f>
        <v>0</v>
      </c>
      <c r="G13056" s="6770"/>
      <c r="H13056" s="6770"/>
      <c r="I13056" s="6770"/>
      <c r="J13056" s="6770"/>
      <c r="K13056" s="6770"/>
      <c r="L13056" s="6770"/>
      <c r="M13056" s="6770"/>
      <c r="N13056" s="6770"/>
      <c r="O13056" s="6770"/>
      <c r="P13056" s="6770"/>
      <c r="Q13056" s="6770"/>
      <c r="R13056" s="6770"/>
      <c r="S13056" s="6770"/>
      <c r="T13056" s="6770"/>
      <c r="Z13056" s="6770">
        <f>'App20'!$K$635</f>
        <v>0</v>
      </c>
    </row>
    <row r="13057" spans="2:26">
      <c r="B13057" s="6770" t="s">
        <v>15171</v>
      </c>
      <c r="C13057" s="6770" t="str">
        <f>'App20'!$C$617&amp;" - "&amp;'App20'!$K$3</f>
        <v>CPI linked instruments - Principal sum outstanding as at 31 March 2018 (excluding unamortised debt issue costs)</v>
      </c>
      <c r="D13057" s="6770" t="s">
        <v>46</v>
      </c>
      <c r="E13057" s="6770" t="s">
        <v>31982</v>
      </c>
      <c r="F13057" s="6770">
        <f>'App20'!$C$636</f>
        <v>0</v>
      </c>
      <c r="G13057" s="6770"/>
      <c r="H13057" s="6770"/>
      <c r="I13057" s="6770"/>
      <c r="J13057" s="6770"/>
      <c r="K13057" s="6770"/>
      <c r="L13057" s="6770"/>
      <c r="M13057" s="6770"/>
      <c r="N13057" s="6770"/>
      <c r="O13057" s="6770"/>
      <c r="P13057" s="6770"/>
      <c r="Q13057" s="6770"/>
      <c r="R13057" s="6770"/>
      <c r="S13057" s="6770"/>
      <c r="T13057" s="6770"/>
      <c r="Z13057" s="6770">
        <f>'App20'!$K$636</f>
        <v>0</v>
      </c>
    </row>
    <row r="13058" spans="2:26">
      <c r="B13058" s="6770" t="s">
        <v>15189</v>
      </c>
      <c r="C13058" s="6770" t="str">
        <f>'App20'!$C$617&amp;" - "&amp;'App20'!$K$3</f>
        <v>CPI linked instruments - Principal sum outstanding as at 31 March 2018 (excluding unamortised debt issue costs)</v>
      </c>
      <c r="D13058" s="6770" t="s">
        <v>46</v>
      </c>
      <c r="E13058" s="6770" t="s">
        <v>31982</v>
      </c>
      <c r="F13058" s="6770">
        <f>'App20'!$C$637</f>
        <v>0</v>
      </c>
      <c r="G13058" s="6770"/>
      <c r="H13058" s="6770"/>
      <c r="I13058" s="6770"/>
      <c r="J13058" s="6770"/>
      <c r="K13058" s="6770"/>
      <c r="L13058" s="6770"/>
      <c r="M13058" s="6770"/>
      <c r="N13058" s="6770"/>
      <c r="O13058" s="6770"/>
      <c r="P13058" s="6770"/>
      <c r="Q13058" s="6770"/>
      <c r="R13058" s="6770"/>
      <c r="S13058" s="6770"/>
      <c r="T13058" s="6770"/>
      <c r="Z13058" s="6770">
        <f>'App20'!$K$637</f>
        <v>0</v>
      </c>
    </row>
    <row r="13059" spans="2:26">
      <c r="B13059" s="6770" t="s">
        <v>15207</v>
      </c>
      <c r="C13059" s="6770" t="str">
        <f>'App20'!$C$617&amp;" - "&amp;'App20'!$K$3</f>
        <v>CPI linked instruments - Principal sum outstanding as at 31 March 2018 (excluding unamortised debt issue costs)</v>
      </c>
      <c r="D13059" s="6770" t="s">
        <v>46</v>
      </c>
      <c r="E13059" s="6770" t="s">
        <v>31982</v>
      </c>
      <c r="F13059" s="6770">
        <f>'App20'!$C$638</f>
        <v>0</v>
      </c>
      <c r="G13059" s="6770"/>
      <c r="H13059" s="6770"/>
      <c r="I13059" s="6770"/>
      <c r="J13059" s="6770"/>
      <c r="K13059" s="6770"/>
      <c r="L13059" s="6770"/>
      <c r="M13059" s="6770"/>
      <c r="N13059" s="6770"/>
      <c r="O13059" s="6770"/>
      <c r="P13059" s="6770"/>
      <c r="Q13059" s="6770"/>
      <c r="R13059" s="6770"/>
      <c r="S13059" s="6770"/>
      <c r="T13059" s="6770"/>
      <c r="Z13059" s="6770">
        <f>'App20'!$K$638</f>
        <v>0</v>
      </c>
    </row>
    <row r="13060" spans="2:26">
      <c r="B13060" s="6770" t="s">
        <v>15225</v>
      </c>
      <c r="C13060" s="6770" t="str">
        <f>'App20'!$C$617&amp;" - "&amp;'App20'!$K$3</f>
        <v>CPI linked instruments - Principal sum outstanding as at 31 March 2018 (excluding unamortised debt issue costs)</v>
      </c>
      <c r="D13060" s="6770" t="s">
        <v>46</v>
      </c>
      <c r="E13060" s="6770" t="s">
        <v>31982</v>
      </c>
      <c r="F13060" s="6770">
        <f>'App20'!$C$639</f>
        <v>0</v>
      </c>
      <c r="G13060" s="6770"/>
      <c r="H13060" s="6770"/>
      <c r="I13060" s="6770"/>
      <c r="J13060" s="6770"/>
      <c r="K13060" s="6770"/>
      <c r="L13060" s="6770"/>
      <c r="M13060" s="6770"/>
      <c r="N13060" s="6770"/>
      <c r="O13060" s="6770"/>
      <c r="P13060" s="6770"/>
      <c r="Q13060" s="6770"/>
      <c r="R13060" s="6770"/>
      <c r="S13060" s="6770"/>
      <c r="T13060" s="6770"/>
      <c r="Z13060" s="6770">
        <f>'App20'!$K$639</f>
        <v>0</v>
      </c>
    </row>
    <row r="13061" spans="2:26">
      <c r="B13061" s="6770" t="s">
        <v>15243</v>
      </c>
      <c r="C13061" s="6770" t="str">
        <f>'App20'!$C$617&amp;" - "&amp;'App20'!$K$3</f>
        <v>CPI linked instruments - Principal sum outstanding as at 31 March 2018 (excluding unamortised debt issue costs)</v>
      </c>
      <c r="D13061" s="6770" t="s">
        <v>46</v>
      </c>
      <c r="E13061" s="6770" t="s">
        <v>31982</v>
      </c>
      <c r="F13061" s="6770">
        <f>'App20'!$C$640</f>
        <v>0</v>
      </c>
      <c r="G13061" s="6770"/>
      <c r="H13061" s="6770"/>
      <c r="I13061" s="6770"/>
      <c r="J13061" s="6770"/>
      <c r="K13061" s="6770"/>
      <c r="L13061" s="6770"/>
      <c r="M13061" s="6770"/>
      <c r="N13061" s="6770"/>
      <c r="O13061" s="6770"/>
      <c r="P13061" s="6770"/>
      <c r="Q13061" s="6770"/>
      <c r="R13061" s="6770"/>
      <c r="S13061" s="6770"/>
      <c r="T13061" s="6770"/>
      <c r="Z13061" s="6770">
        <f>'App20'!$K$640</f>
        <v>0</v>
      </c>
    </row>
    <row r="13062" spans="2:26">
      <c r="B13062" s="6770" t="s">
        <v>15261</v>
      </c>
      <c r="C13062" s="6770" t="str">
        <f>'App20'!$C$617&amp;" - "&amp;'App20'!$K$3</f>
        <v>CPI linked instruments - Principal sum outstanding as at 31 March 2018 (excluding unamortised debt issue costs)</v>
      </c>
      <c r="D13062" s="6770" t="s">
        <v>46</v>
      </c>
      <c r="E13062" s="6770" t="s">
        <v>31982</v>
      </c>
      <c r="F13062" s="6770">
        <f>'App20'!$C$641</f>
        <v>0</v>
      </c>
      <c r="G13062" s="6770"/>
      <c r="H13062" s="6770"/>
      <c r="I13062" s="6770"/>
      <c r="J13062" s="6770"/>
      <c r="K13062" s="6770"/>
      <c r="L13062" s="6770"/>
      <c r="M13062" s="6770"/>
      <c r="N13062" s="6770"/>
      <c r="O13062" s="6770"/>
      <c r="P13062" s="6770"/>
      <c r="Q13062" s="6770"/>
      <c r="R13062" s="6770"/>
      <c r="S13062" s="6770"/>
      <c r="T13062" s="6770"/>
      <c r="Z13062" s="6770">
        <f>'App20'!$K$641</f>
        <v>0</v>
      </c>
    </row>
    <row r="13063" spans="2:26">
      <c r="B13063" s="6770" t="s">
        <v>15279</v>
      </c>
      <c r="C13063" s="6770" t="str">
        <f>'App20'!$C$617&amp;" - "&amp;'App20'!$K$3</f>
        <v>CPI linked instruments - Principal sum outstanding as at 31 March 2018 (excluding unamortised debt issue costs)</v>
      </c>
      <c r="D13063" s="6770" t="s">
        <v>46</v>
      </c>
      <c r="E13063" s="6770" t="s">
        <v>31982</v>
      </c>
      <c r="F13063" s="6770">
        <f>'App20'!$C$642</f>
        <v>0</v>
      </c>
      <c r="G13063" s="6770"/>
      <c r="H13063" s="6770"/>
      <c r="I13063" s="6770"/>
      <c r="J13063" s="6770"/>
      <c r="K13063" s="6770"/>
      <c r="L13063" s="6770"/>
      <c r="M13063" s="6770"/>
      <c r="N13063" s="6770"/>
      <c r="O13063" s="6770"/>
      <c r="P13063" s="6770"/>
      <c r="Q13063" s="6770"/>
      <c r="R13063" s="6770"/>
      <c r="S13063" s="6770"/>
      <c r="T13063" s="6770"/>
      <c r="Z13063" s="6770">
        <f>'App20'!$K$642</f>
        <v>0</v>
      </c>
    </row>
    <row r="13064" spans="2:26">
      <c r="B13064" s="6770" t="s">
        <v>15297</v>
      </c>
      <c r="C13064" s="6770" t="str">
        <f>'App20'!$C$617&amp;" - "&amp;'App20'!$K$3</f>
        <v>CPI linked instruments - Principal sum outstanding as at 31 March 2018 (excluding unamortised debt issue costs)</v>
      </c>
      <c r="D13064" s="6770" t="s">
        <v>46</v>
      </c>
      <c r="E13064" s="6770" t="s">
        <v>31982</v>
      </c>
      <c r="F13064" s="6770">
        <f>'App20'!$C$643</f>
        <v>0</v>
      </c>
      <c r="G13064" s="6770"/>
      <c r="H13064" s="6770"/>
      <c r="I13064" s="6770"/>
      <c r="J13064" s="6770"/>
      <c r="K13064" s="6770"/>
      <c r="L13064" s="6770"/>
      <c r="M13064" s="6770"/>
      <c r="N13064" s="6770"/>
      <c r="O13064" s="6770"/>
      <c r="P13064" s="6770"/>
      <c r="Q13064" s="6770"/>
      <c r="R13064" s="6770"/>
      <c r="S13064" s="6770"/>
      <c r="T13064" s="6770"/>
      <c r="Z13064" s="6770">
        <f>'App20'!$K$643</f>
        <v>0</v>
      </c>
    </row>
    <row r="13065" spans="2:26">
      <c r="B13065" s="6770" t="s">
        <v>15315</v>
      </c>
      <c r="C13065" s="6770" t="str">
        <f>'App20'!$C$617&amp;" - "&amp;'App20'!$K$3</f>
        <v>CPI linked instruments - Principal sum outstanding as at 31 March 2018 (excluding unamortised debt issue costs)</v>
      </c>
      <c r="D13065" s="6770" t="s">
        <v>46</v>
      </c>
      <c r="E13065" s="6770" t="s">
        <v>31982</v>
      </c>
      <c r="F13065" s="6770">
        <f>'App20'!$C$644</f>
        <v>0</v>
      </c>
      <c r="G13065" s="6770"/>
      <c r="H13065" s="6770"/>
      <c r="I13065" s="6770"/>
      <c r="J13065" s="6770"/>
      <c r="K13065" s="6770"/>
      <c r="L13065" s="6770"/>
      <c r="M13065" s="6770"/>
      <c r="N13065" s="6770"/>
      <c r="O13065" s="6770"/>
      <c r="P13065" s="6770"/>
      <c r="Q13065" s="6770"/>
      <c r="R13065" s="6770"/>
      <c r="S13065" s="6770"/>
      <c r="T13065" s="6770"/>
      <c r="Z13065" s="6770">
        <f>'App20'!$K$644</f>
        <v>0</v>
      </c>
    </row>
    <row r="13066" spans="2:26">
      <c r="B13066" s="6770" t="s">
        <v>15333</v>
      </c>
      <c r="C13066" s="6770" t="str">
        <f>'App20'!$C$617&amp;" - "&amp;'App20'!$K$3</f>
        <v>CPI linked instruments - Principal sum outstanding as at 31 March 2018 (excluding unamortised debt issue costs)</v>
      </c>
      <c r="D13066" s="6770" t="s">
        <v>46</v>
      </c>
      <c r="E13066" s="6770" t="s">
        <v>31982</v>
      </c>
      <c r="F13066" s="6770">
        <f>'App20'!$C$645</f>
        <v>0</v>
      </c>
      <c r="G13066" s="6770"/>
      <c r="H13066" s="6770"/>
      <c r="I13066" s="6770"/>
      <c r="J13066" s="6770"/>
      <c r="K13066" s="6770"/>
      <c r="L13066" s="6770"/>
      <c r="M13066" s="6770"/>
      <c r="N13066" s="6770"/>
      <c r="O13066" s="6770"/>
      <c r="P13066" s="6770"/>
      <c r="Q13066" s="6770"/>
      <c r="R13066" s="6770"/>
      <c r="S13066" s="6770"/>
      <c r="T13066" s="6770"/>
      <c r="Z13066" s="6770">
        <f>'App20'!$K$645</f>
        <v>0</v>
      </c>
    </row>
    <row r="13067" spans="2:26">
      <c r="B13067" s="6770" t="s">
        <v>15351</v>
      </c>
      <c r="C13067" s="6770" t="str">
        <f>'App20'!$C$617&amp;" - "&amp;'App20'!$K$3</f>
        <v>CPI linked instruments - Principal sum outstanding as at 31 March 2018 (excluding unamortised debt issue costs)</v>
      </c>
      <c r="D13067" s="6770" t="s">
        <v>46</v>
      </c>
      <c r="E13067" s="6770" t="s">
        <v>31982</v>
      </c>
      <c r="F13067" s="6770">
        <f>'App20'!$C$646</f>
        <v>0</v>
      </c>
      <c r="G13067" s="6770"/>
      <c r="H13067" s="6770"/>
      <c r="I13067" s="6770"/>
      <c r="J13067" s="6770"/>
      <c r="K13067" s="6770"/>
      <c r="L13067" s="6770"/>
      <c r="M13067" s="6770"/>
      <c r="N13067" s="6770"/>
      <c r="O13067" s="6770"/>
      <c r="P13067" s="6770"/>
      <c r="Q13067" s="6770"/>
      <c r="R13067" s="6770"/>
      <c r="S13067" s="6770"/>
      <c r="T13067" s="6770"/>
      <c r="Z13067" s="6770">
        <f>'App20'!$K$646</f>
        <v>0</v>
      </c>
    </row>
    <row r="13068" spans="2:26">
      <c r="B13068" s="6770" t="s">
        <v>15369</v>
      </c>
      <c r="C13068" s="6770" t="str">
        <f>'App20'!$C$617&amp;" - "&amp;'App20'!$K$3</f>
        <v>CPI linked instruments - Principal sum outstanding as at 31 March 2018 (excluding unamortised debt issue costs)</v>
      </c>
      <c r="D13068" s="6770" t="s">
        <v>46</v>
      </c>
      <c r="E13068" s="6770" t="s">
        <v>31982</v>
      </c>
      <c r="F13068" s="6770">
        <f>'App20'!$C$647</f>
        <v>0</v>
      </c>
      <c r="G13068" s="6770"/>
      <c r="H13068" s="6770"/>
      <c r="I13068" s="6770"/>
      <c r="J13068" s="6770"/>
      <c r="K13068" s="6770"/>
      <c r="L13068" s="6770"/>
      <c r="M13068" s="6770"/>
      <c r="N13068" s="6770"/>
      <c r="O13068" s="6770"/>
      <c r="P13068" s="6770"/>
      <c r="Q13068" s="6770"/>
      <c r="R13068" s="6770"/>
      <c r="S13068" s="6770"/>
      <c r="T13068" s="6770"/>
      <c r="Z13068" s="6770">
        <f>'App20'!$K$647</f>
        <v>0</v>
      </c>
    </row>
    <row r="13069" spans="2:26">
      <c r="B13069" s="6770" t="s">
        <v>15387</v>
      </c>
      <c r="C13069" s="6770" t="str">
        <f>'App20'!$C$617&amp;" - "&amp;'App20'!$K$3</f>
        <v>CPI linked instruments - Principal sum outstanding as at 31 March 2018 (excluding unamortised debt issue costs)</v>
      </c>
      <c r="D13069" s="6770" t="s">
        <v>46</v>
      </c>
      <c r="E13069" s="6770" t="s">
        <v>31982</v>
      </c>
      <c r="F13069" s="6770">
        <f>'App20'!$C$648</f>
        <v>0</v>
      </c>
      <c r="G13069" s="6770"/>
      <c r="H13069" s="6770"/>
      <c r="I13069" s="6770"/>
      <c r="J13069" s="6770"/>
      <c r="K13069" s="6770"/>
      <c r="L13069" s="6770"/>
      <c r="M13069" s="6770"/>
      <c r="N13069" s="6770"/>
      <c r="O13069" s="6770"/>
      <c r="P13069" s="6770"/>
      <c r="Q13069" s="6770"/>
      <c r="R13069" s="6770"/>
      <c r="S13069" s="6770"/>
      <c r="T13069" s="6770"/>
      <c r="Z13069" s="6770">
        <f>'App20'!$K$648</f>
        <v>0</v>
      </c>
    </row>
    <row r="13070" spans="2:26">
      <c r="B13070" s="6770" t="s">
        <v>15405</v>
      </c>
      <c r="C13070" s="6770" t="str">
        <f>'App20'!$C$617&amp;" - "&amp;'App20'!$K$3</f>
        <v>CPI linked instruments - Principal sum outstanding as at 31 March 2018 (excluding unamortised debt issue costs)</v>
      </c>
      <c r="D13070" s="6770" t="s">
        <v>46</v>
      </c>
      <c r="E13070" s="6770" t="s">
        <v>31982</v>
      </c>
      <c r="F13070" s="6770">
        <f>'App20'!$C$649</f>
        <v>0</v>
      </c>
      <c r="G13070" s="6770"/>
      <c r="H13070" s="6770"/>
      <c r="I13070" s="6770"/>
      <c r="J13070" s="6770"/>
      <c r="K13070" s="6770"/>
      <c r="L13070" s="6770"/>
      <c r="M13070" s="6770"/>
      <c r="N13070" s="6770"/>
      <c r="O13070" s="6770"/>
      <c r="P13070" s="6770"/>
      <c r="Q13070" s="6770"/>
      <c r="R13070" s="6770"/>
      <c r="S13070" s="6770"/>
      <c r="T13070" s="6770"/>
      <c r="Z13070" s="6770">
        <f>'App20'!$K$649</f>
        <v>0</v>
      </c>
    </row>
    <row r="13071" spans="2:26">
      <c r="B13071" s="6770" t="s">
        <v>15423</v>
      </c>
      <c r="C13071" s="6770" t="str">
        <f>'App20'!$C$617&amp;" - "&amp;'App20'!$K$3</f>
        <v>CPI linked instruments - Principal sum outstanding as at 31 March 2018 (excluding unamortised debt issue costs)</v>
      </c>
      <c r="D13071" s="6770" t="s">
        <v>46</v>
      </c>
      <c r="E13071" s="6770" t="s">
        <v>31982</v>
      </c>
      <c r="F13071" s="6770">
        <f>'App20'!$C$650</f>
        <v>0</v>
      </c>
      <c r="G13071" s="6770"/>
      <c r="H13071" s="6770"/>
      <c r="I13071" s="6770"/>
      <c r="J13071" s="6770"/>
      <c r="K13071" s="6770"/>
      <c r="L13071" s="6770"/>
      <c r="M13071" s="6770"/>
      <c r="N13071" s="6770"/>
      <c r="O13071" s="6770"/>
      <c r="P13071" s="6770"/>
      <c r="Q13071" s="6770"/>
      <c r="R13071" s="6770"/>
      <c r="S13071" s="6770"/>
      <c r="T13071" s="6770"/>
      <c r="Z13071" s="6770">
        <f>'App20'!$K$650</f>
        <v>0</v>
      </c>
    </row>
    <row r="13072" spans="2:26">
      <c r="B13072" s="6770" t="s">
        <v>15441</v>
      </c>
      <c r="C13072" s="6770" t="str">
        <f>'App20'!$C$617&amp;" - "&amp;'App20'!$K$3</f>
        <v>CPI linked instruments - Principal sum outstanding as at 31 March 2018 (excluding unamortised debt issue costs)</v>
      </c>
      <c r="D13072" s="6770" t="s">
        <v>46</v>
      </c>
      <c r="E13072" s="6770" t="s">
        <v>31982</v>
      </c>
      <c r="F13072" s="6770">
        <f>'App20'!$C$651</f>
        <v>0</v>
      </c>
      <c r="G13072" s="6770"/>
      <c r="H13072" s="6770"/>
      <c r="I13072" s="6770"/>
      <c r="J13072" s="6770"/>
      <c r="K13072" s="6770"/>
      <c r="L13072" s="6770"/>
      <c r="M13072" s="6770"/>
      <c r="N13072" s="6770"/>
      <c r="O13072" s="6770"/>
      <c r="P13072" s="6770"/>
      <c r="Q13072" s="6770"/>
      <c r="R13072" s="6770"/>
      <c r="S13072" s="6770"/>
      <c r="T13072" s="6770"/>
      <c r="Z13072" s="6770">
        <f>'App20'!$K$651</f>
        <v>0</v>
      </c>
    </row>
    <row r="13073" spans="2:26">
      <c r="B13073" s="6770" t="s">
        <v>15459</v>
      </c>
      <c r="C13073" s="6770" t="str">
        <f>'App20'!$C$617&amp;" - "&amp;'App20'!$K$3</f>
        <v>CPI linked instruments - Principal sum outstanding as at 31 March 2018 (excluding unamortised debt issue costs)</v>
      </c>
      <c r="D13073" s="6770" t="s">
        <v>46</v>
      </c>
      <c r="E13073" s="6770" t="s">
        <v>31982</v>
      </c>
      <c r="F13073" s="6770">
        <f>'App20'!$C$652</f>
        <v>0</v>
      </c>
      <c r="G13073" s="6770"/>
      <c r="H13073" s="6770"/>
      <c r="I13073" s="6770"/>
      <c r="J13073" s="6770"/>
      <c r="K13073" s="6770"/>
      <c r="L13073" s="6770"/>
      <c r="M13073" s="6770"/>
      <c r="N13073" s="6770"/>
      <c r="O13073" s="6770"/>
      <c r="P13073" s="6770"/>
      <c r="Q13073" s="6770"/>
      <c r="R13073" s="6770"/>
      <c r="S13073" s="6770"/>
      <c r="T13073" s="6770"/>
      <c r="Z13073" s="6770">
        <f>'App20'!$K$652</f>
        <v>0</v>
      </c>
    </row>
    <row r="13074" spans="2:26">
      <c r="B13074" s="6770" t="s">
        <v>15477</v>
      </c>
      <c r="C13074" s="6770" t="str">
        <f>'App20'!$C$617&amp;" - "&amp;'App20'!$K$3</f>
        <v>CPI linked instruments - Principal sum outstanding as at 31 March 2018 (excluding unamortised debt issue costs)</v>
      </c>
      <c r="D13074" s="6770" t="s">
        <v>46</v>
      </c>
      <c r="E13074" s="6770" t="s">
        <v>31982</v>
      </c>
      <c r="F13074" s="6770">
        <f>'App20'!$C$653</f>
        <v>0</v>
      </c>
      <c r="G13074" s="6770"/>
      <c r="H13074" s="6770"/>
      <c r="I13074" s="6770"/>
      <c r="J13074" s="6770"/>
      <c r="K13074" s="6770"/>
      <c r="L13074" s="6770"/>
      <c r="M13074" s="6770"/>
      <c r="N13074" s="6770"/>
      <c r="O13074" s="6770"/>
      <c r="P13074" s="6770"/>
      <c r="Q13074" s="6770"/>
      <c r="R13074" s="6770"/>
      <c r="S13074" s="6770"/>
      <c r="T13074" s="6770"/>
      <c r="Z13074" s="6770">
        <f>'App20'!$K$653</f>
        <v>0</v>
      </c>
    </row>
    <row r="13075" spans="2:26">
      <c r="B13075" s="6770" t="s">
        <v>15495</v>
      </c>
      <c r="C13075" s="6770" t="str">
        <f>'App20'!$C$617&amp;" - "&amp;'App20'!$K$3</f>
        <v>CPI linked instruments - Principal sum outstanding as at 31 March 2018 (excluding unamortised debt issue costs)</v>
      </c>
      <c r="D13075" s="6770" t="s">
        <v>46</v>
      </c>
      <c r="E13075" s="6770" t="s">
        <v>31982</v>
      </c>
      <c r="F13075" s="6770">
        <f>'App20'!$C$654</f>
        <v>0</v>
      </c>
      <c r="G13075" s="6770"/>
      <c r="H13075" s="6770"/>
      <c r="I13075" s="6770"/>
      <c r="J13075" s="6770"/>
      <c r="K13075" s="6770"/>
      <c r="L13075" s="6770"/>
      <c r="M13075" s="6770"/>
      <c r="N13075" s="6770"/>
      <c r="O13075" s="6770"/>
      <c r="P13075" s="6770"/>
      <c r="Q13075" s="6770"/>
      <c r="R13075" s="6770"/>
      <c r="S13075" s="6770"/>
      <c r="T13075" s="6770"/>
      <c r="Z13075" s="6770">
        <f>'App20'!$K$654</f>
        <v>0</v>
      </c>
    </row>
    <row r="13076" spans="2:26">
      <c r="B13076" s="6770" t="s">
        <v>15513</v>
      </c>
      <c r="C13076" s="6770" t="str">
        <f>'App20'!$C$617&amp;" - "&amp;'App20'!$K$3</f>
        <v>CPI linked instruments - Principal sum outstanding as at 31 March 2018 (excluding unamortised debt issue costs)</v>
      </c>
      <c r="D13076" s="6770" t="s">
        <v>46</v>
      </c>
      <c r="E13076" s="6770" t="s">
        <v>31982</v>
      </c>
      <c r="F13076" s="6770">
        <f>'App20'!$C$655</f>
        <v>0</v>
      </c>
      <c r="G13076" s="6770"/>
      <c r="H13076" s="6770"/>
      <c r="I13076" s="6770"/>
      <c r="J13076" s="6770"/>
      <c r="K13076" s="6770"/>
      <c r="L13076" s="6770"/>
      <c r="M13076" s="6770"/>
      <c r="N13076" s="6770"/>
      <c r="O13076" s="6770"/>
      <c r="P13076" s="6770"/>
      <c r="Q13076" s="6770"/>
      <c r="R13076" s="6770"/>
      <c r="S13076" s="6770"/>
      <c r="T13076" s="6770"/>
      <c r="Z13076" s="6770">
        <f>'App20'!$K$655</f>
        <v>0</v>
      </c>
    </row>
    <row r="13077" spans="2:26">
      <c r="B13077" s="6770" t="s">
        <v>15531</v>
      </c>
      <c r="C13077" s="6770" t="str">
        <f>'App20'!$C$617&amp;" - "&amp;'App20'!$K$3</f>
        <v>CPI linked instruments - Principal sum outstanding as at 31 March 2018 (excluding unamortised debt issue costs)</v>
      </c>
      <c r="D13077" s="6770" t="s">
        <v>46</v>
      </c>
      <c r="E13077" s="6770" t="s">
        <v>31982</v>
      </c>
      <c r="F13077" s="6770">
        <f>'App20'!$C$656</f>
        <v>0</v>
      </c>
      <c r="G13077" s="6770"/>
      <c r="H13077" s="6770"/>
      <c r="I13077" s="6770"/>
      <c r="J13077" s="6770"/>
      <c r="K13077" s="6770"/>
      <c r="L13077" s="6770"/>
      <c r="M13077" s="6770"/>
      <c r="N13077" s="6770"/>
      <c r="O13077" s="6770"/>
      <c r="P13077" s="6770"/>
      <c r="Q13077" s="6770"/>
      <c r="R13077" s="6770"/>
      <c r="S13077" s="6770"/>
      <c r="T13077" s="6770"/>
      <c r="Z13077" s="6770">
        <f>'App20'!$K$656</f>
        <v>0</v>
      </c>
    </row>
    <row r="13078" spans="2:26">
      <c r="B13078" s="6770" t="s">
        <v>15549</v>
      </c>
      <c r="C13078" s="6770" t="str">
        <f>'App20'!$C$617&amp;" - "&amp;'App20'!$K$3</f>
        <v>CPI linked instruments - Principal sum outstanding as at 31 March 2018 (excluding unamortised debt issue costs)</v>
      </c>
      <c r="D13078" s="6770" t="s">
        <v>46</v>
      </c>
      <c r="E13078" s="6770" t="s">
        <v>31982</v>
      </c>
      <c r="F13078" s="6770">
        <f>'App20'!$C$657</f>
        <v>0</v>
      </c>
      <c r="G13078" s="6770"/>
      <c r="H13078" s="6770"/>
      <c r="I13078" s="6770"/>
      <c r="J13078" s="6770"/>
      <c r="K13078" s="6770"/>
      <c r="L13078" s="6770"/>
      <c r="M13078" s="6770"/>
      <c r="N13078" s="6770"/>
      <c r="O13078" s="6770"/>
      <c r="P13078" s="6770"/>
      <c r="Q13078" s="6770"/>
      <c r="R13078" s="6770"/>
      <c r="S13078" s="6770"/>
      <c r="T13078" s="6770"/>
      <c r="Z13078" s="6770">
        <f>'App20'!$K$657</f>
        <v>0</v>
      </c>
    </row>
    <row r="13079" spans="2:26">
      <c r="B13079" s="6770" t="s">
        <v>15567</v>
      </c>
      <c r="C13079" s="6770" t="str">
        <f>'App20'!$C$617&amp;" - "&amp;'App20'!$K$3</f>
        <v>CPI linked instruments - Principal sum outstanding as at 31 March 2018 (excluding unamortised debt issue costs)</v>
      </c>
      <c r="D13079" s="6770" t="s">
        <v>46</v>
      </c>
      <c r="E13079" s="6770" t="s">
        <v>31982</v>
      </c>
      <c r="F13079" s="6770">
        <f>'App20'!$C$658</f>
        <v>0</v>
      </c>
      <c r="G13079" s="6770"/>
      <c r="H13079" s="6770"/>
      <c r="I13079" s="6770"/>
      <c r="J13079" s="6770"/>
      <c r="K13079" s="6770"/>
      <c r="L13079" s="6770"/>
      <c r="M13079" s="6770"/>
      <c r="N13079" s="6770"/>
      <c r="O13079" s="6770"/>
      <c r="P13079" s="6770"/>
      <c r="Q13079" s="6770"/>
      <c r="R13079" s="6770"/>
      <c r="S13079" s="6770"/>
      <c r="T13079" s="6770"/>
      <c r="Z13079" s="6770">
        <f>'App20'!$K$658</f>
        <v>0</v>
      </c>
    </row>
    <row r="13080" spans="2:26">
      <c r="B13080" s="6770" t="s">
        <v>15585</v>
      </c>
      <c r="C13080" s="6770" t="str">
        <f>'App20'!$C$617&amp;" - "&amp;'App20'!$K$3</f>
        <v>CPI linked instruments - Principal sum outstanding as at 31 March 2018 (excluding unamortised debt issue costs)</v>
      </c>
      <c r="D13080" s="6770" t="s">
        <v>46</v>
      </c>
      <c r="E13080" s="6770" t="s">
        <v>31982</v>
      </c>
      <c r="F13080" s="6770">
        <f>'App20'!$C$659</f>
        <v>0</v>
      </c>
      <c r="G13080" s="6770"/>
      <c r="H13080" s="6770"/>
      <c r="I13080" s="6770"/>
      <c r="J13080" s="6770"/>
      <c r="K13080" s="6770"/>
      <c r="L13080" s="6770"/>
      <c r="M13080" s="6770"/>
      <c r="N13080" s="6770"/>
      <c r="O13080" s="6770"/>
      <c r="P13080" s="6770"/>
      <c r="Q13080" s="6770"/>
      <c r="R13080" s="6770"/>
      <c r="S13080" s="6770"/>
      <c r="T13080" s="6770"/>
      <c r="Z13080" s="6770">
        <f>'App20'!$K$659</f>
        <v>0</v>
      </c>
    </row>
    <row r="13081" spans="2:26">
      <c r="B13081" s="6770" t="s">
        <v>15603</v>
      </c>
      <c r="C13081" s="6770" t="str">
        <f>'App20'!$C$617&amp;" - "&amp;'App20'!$K$3</f>
        <v>CPI linked instruments - Principal sum outstanding as at 31 March 2018 (excluding unamortised debt issue costs)</v>
      </c>
      <c r="D13081" s="6770" t="s">
        <v>46</v>
      </c>
      <c r="E13081" s="6770" t="s">
        <v>31982</v>
      </c>
      <c r="F13081" s="6770">
        <f>'App20'!$C$660</f>
        <v>0</v>
      </c>
      <c r="G13081" s="6770"/>
      <c r="H13081" s="6770"/>
      <c r="I13081" s="6770"/>
      <c r="J13081" s="6770"/>
      <c r="K13081" s="6770"/>
      <c r="L13081" s="6770"/>
      <c r="M13081" s="6770"/>
      <c r="N13081" s="6770"/>
      <c r="O13081" s="6770"/>
      <c r="P13081" s="6770"/>
      <c r="Q13081" s="6770"/>
      <c r="R13081" s="6770"/>
      <c r="S13081" s="6770"/>
      <c r="T13081" s="6770"/>
      <c r="Z13081" s="6770">
        <f>'App20'!$K$660</f>
        <v>0</v>
      </c>
    </row>
    <row r="13082" spans="2:26">
      <c r="B13082" s="6770" t="s">
        <v>15621</v>
      </c>
      <c r="C13082" s="6770" t="str">
        <f>'App20'!$C$617&amp;" - "&amp;'App20'!$K$3</f>
        <v>CPI linked instruments - Principal sum outstanding as at 31 March 2018 (excluding unamortised debt issue costs)</v>
      </c>
      <c r="D13082" s="6770" t="s">
        <v>46</v>
      </c>
      <c r="E13082" s="6770" t="s">
        <v>31982</v>
      </c>
      <c r="F13082" s="6770">
        <f>'App20'!$C$661</f>
        <v>0</v>
      </c>
      <c r="G13082" s="6770"/>
      <c r="H13082" s="6770"/>
      <c r="I13082" s="6770"/>
      <c r="J13082" s="6770"/>
      <c r="K13082" s="6770"/>
      <c r="L13082" s="6770"/>
      <c r="M13082" s="6770"/>
      <c r="N13082" s="6770"/>
      <c r="O13082" s="6770"/>
      <c r="P13082" s="6770"/>
      <c r="Q13082" s="6770"/>
      <c r="R13082" s="6770"/>
      <c r="S13082" s="6770"/>
      <c r="T13082" s="6770"/>
      <c r="Z13082" s="6770">
        <f>'App20'!$K$661</f>
        <v>0</v>
      </c>
    </row>
    <row r="13083" spans="2:26">
      <c r="B13083" s="6770" t="s">
        <v>15639</v>
      </c>
      <c r="C13083" s="6770" t="str">
        <f>'App20'!$C$617&amp;" - "&amp;'App20'!$K$3</f>
        <v>CPI linked instruments - Principal sum outstanding as at 31 March 2018 (excluding unamortised debt issue costs)</v>
      </c>
      <c r="D13083" s="6770" t="s">
        <v>46</v>
      </c>
      <c r="E13083" s="6770" t="s">
        <v>31982</v>
      </c>
      <c r="F13083" s="6770">
        <f>'App20'!$C$662</f>
        <v>0</v>
      </c>
      <c r="G13083" s="6770"/>
      <c r="H13083" s="6770"/>
      <c r="I13083" s="6770"/>
      <c r="J13083" s="6770"/>
      <c r="K13083" s="6770"/>
      <c r="L13083" s="6770"/>
      <c r="M13083" s="6770"/>
      <c r="N13083" s="6770"/>
      <c r="O13083" s="6770"/>
      <c r="P13083" s="6770"/>
      <c r="Q13083" s="6770"/>
      <c r="R13083" s="6770"/>
      <c r="S13083" s="6770"/>
      <c r="T13083" s="6770"/>
      <c r="Z13083" s="6770">
        <f>'App20'!$K$662</f>
        <v>0</v>
      </c>
    </row>
    <row r="13084" spans="2:26">
      <c r="B13084" s="6770" t="s">
        <v>15657</v>
      </c>
      <c r="C13084" s="6770" t="str">
        <f>'App20'!$C$617&amp;" - "&amp;'App20'!$K$3</f>
        <v>CPI linked instruments - Principal sum outstanding as at 31 March 2018 (excluding unamortised debt issue costs)</v>
      </c>
      <c r="D13084" s="6770" t="s">
        <v>46</v>
      </c>
      <c r="E13084" s="6770" t="s">
        <v>31982</v>
      </c>
      <c r="F13084" s="6770">
        <f>'App20'!$C$663</f>
        <v>0</v>
      </c>
      <c r="G13084" s="6770"/>
      <c r="H13084" s="6770"/>
      <c r="I13084" s="6770"/>
      <c r="J13084" s="6770"/>
      <c r="K13084" s="6770"/>
      <c r="L13084" s="6770"/>
      <c r="M13084" s="6770"/>
      <c r="N13084" s="6770"/>
      <c r="O13084" s="6770"/>
      <c r="P13084" s="6770"/>
      <c r="Q13084" s="6770"/>
      <c r="R13084" s="6770"/>
      <c r="S13084" s="6770"/>
      <c r="T13084" s="6770"/>
      <c r="Z13084" s="6770">
        <f>'App20'!$K$663</f>
        <v>0</v>
      </c>
    </row>
    <row r="13085" spans="2:26">
      <c r="B13085" s="6770" t="s">
        <v>15675</v>
      </c>
      <c r="C13085" s="6770" t="str">
        <f>'App20'!$C$617&amp;" - "&amp;'App20'!$K$3</f>
        <v>CPI linked instruments - Principal sum outstanding as at 31 March 2018 (excluding unamortised debt issue costs)</v>
      </c>
      <c r="D13085" s="6770" t="s">
        <v>46</v>
      </c>
      <c r="E13085" s="6770" t="s">
        <v>31982</v>
      </c>
      <c r="F13085" s="6770">
        <f>'App20'!$C$664</f>
        <v>0</v>
      </c>
      <c r="G13085" s="6770"/>
      <c r="H13085" s="6770"/>
      <c r="I13085" s="6770"/>
      <c r="J13085" s="6770"/>
      <c r="K13085" s="6770"/>
      <c r="L13085" s="6770"/>
      <c r="M13085" s="6770"/>
      <c r="N13085" s="6770"/>
      <c r="O13085" s="6770"/>
      <c r="P13085" s="6770"/>
      <c r="Q13085" s="6770"/>
      <c r="R13085" s="6770"/>
      <c r="S13085" s="6770"/>
      <c r="T13085" s="6770"/>
      <c r="Z13085" s="6770">
        <f>'App20'!$K$664</f>
        <v>0</v>
      </c>
    </row>
    <row r="13086" spans="2:26">
      <c r="B13086" s="6770" t="s">
        <v>15693</v>
      </c>
      <c r="C13086" s="6770" t="str">
        <f>'App20'!$C$617&amp;" - "&amp;'App20'!$K$3</f>
        <v>CPI linked instruments - Principal sum outstanding as at 31 March 2018 (excluding unamortised debt issue costs)</v>
      </c>
      <c r="D13086" s="6770" t="s">
        <v>46</v>
      </c>
      <c r="E13086" s="6770" t="s">
        <v>31982</v>
      </c>
      <c r="F13086" s="6770">
        <f>'App20'!$C$665</f>
        <v>0</v>
      </c>
      <c r="G13086" s="6770"/>
      <c r="H13086" s="6770"/>
      <c r="I13086" s="6770"/>
      <c r="J13086" s="6770"/>
      <c r="K13086" s="6770"/>
      <c r="L13086" s="6770"/>
      <c r="M13086" s="6770"/>
      <c r="N13086" s="6770"/>
      <c r="O13086" s="6770"/>
      <c r="P13086" s="6770"/>
      <c r="Q13086" s="6770"/>
      <c r="R13086" s="6770"/>
      <c r="S13086" s="6770"/>
      <c r="T13086" s="6770"/>
      <c r="Z13086" s="6770">
        <f>'App20'!$K$665</f>
        <v>0</v>
      </c>
    </row>
    <row r="13087" spans="2:26">
      <c r="B13087" s="6770" t="s">
        <v>15711</v>
      </c>
      <c r="C13087" s="6770" t="str">
        <f>'App20'!$C$617&amp;" - "&amp;'App20'!$K$3</f>
        <v>CPI linked instruments - Principal sum outstanding as at 31 March 2018 (excluding unamortised debt issue costs)</v>
      </c>
      <c r="D13087" s="6770" t="s">
        <v>46</v>
      </c>
      <c r="E13087" s="6770" t="s">
        <v>31982</v>
      </c>
      <c r="F13087" s="6770">
        <f>'App20'!$C$666</f>
        <v>0</v>
      </c>
      <c r="G13087" s="6770"/>
      <c r="H13087" s="6770"/>
      <c r="I13087" s="6770"/>
      <c r="J13087" s="6770"/>
      <c r="K13087" s="6770"/>
      <c r="L13087" s="6770"/>
      <c r="M13087" s="6770"/>
      <c r="N13087" s="6770"/>
      <c r="O13087" s="6770"/>
      <c r="P13087" s="6770"/>
      <c r="Q13087" s="6770"/>
      <c r="R13087" s="6770"/>
      <c r="S13087" s="6770"/>
      <c r="T13087" s="6770"/>
      <c r="Z13087" s="6770">
        <f>'App20'!$K$666</f>
        <v>0</v>
      </c>
    </row>
    <row r="13088" spans="2:26">
      <c r="B13088" s="6770" t="s">
        <v>15729</v>
      </c>
      <c r="C13088" s="6770" t="str">
        <f>'App20'!$C$617&amp;" - "&amp;'App20'!$K$3</f>
        <v>CPI linked instruments - Principal sum outstanding as at 31 March 2018 (excluding unamortised debt issue costs)</v>
      </c>
      <c r="D13088" s="6770" t="s">
        <v>46</v>
      </c>
      <c r="E13088" s="6770" t="s">
        <v>31982</v>
      </c>
      <c r="F13088" s="6770">
        <f>'App20'!$C$667</f>
        <v>0</v>
      </c>
      <c r="G13088" s="6770"/>
      <c r="H13088" s="6770"/>
      <c r="I13088" s="6770"/>
      <c r="J13088" s="6770"/>
      <c r="K13088" s="6770"/>
      <c r="L13088" s="6770"/>
      <c r="M13088" s="6770"/>
      <c r="N13088" s="6770"/>
      <c r="O13088" s="6770"/>
      <c r="P13088" s="6770"/>
      <c r="Q13088" s="6770"/>
      <c r="R13088" s="6770"/>
      <c r="S13088" s="6770"/>
      <c r="T13088" s="6770"/>
      <c r="Z13088" s="6770">
        <f>'App20'!$K$667</f>
        <v>0</v>
      </c>
    </row>
    <row r="13089" spans="2:26">
      <c r="B13089" s="6770" t="s">
        <v>15747</v>
      </c>
      <c r="C13089" s="6770" t="str">
        <f>'App20'!$C$617&amp;" - "&amp;'App20'!$K$3</f>
        <v>CPI linked instruments - Principal sum outstanding as at 31 March 2018 (excluding unamortised debt issue costs)</v>
      </c>
      <c r="D13089" s="6770" t="s">
        <v>46</v>
      </c>
      <c r="E13089" s="6770" t="s">
        <v>31982</v>
      </c>
      <c r="F13089" s="6770">
        <f>'App20'!$C$668</f>
        <v>0</v>
      </c>
      <c r="G13089" s="6770"/>
      <c r="H13089" s="6770"/>
      <c r="I13089" s="6770"/>
      <c r="J13089" s="6770"/>
      <c r="K13089" s="6770"/>
      <c r="L13089" s="6770"/>
      <c r="M13089" s="6770"/>
      <c r="N13089" s="6770"/>
      <c r="O13089" s="6770"/>
      <c r="P13089" s="6770"/>
      <c r="Q13089" s="6770"/>
      <c r="R13089" s="6770"/>
      <c r="S13089" s="6770"/>
      <c r="T13089" s="6770"/>
      <c r="Z13089" s="6770">
        <f>'App20'!$K$668</f>
        <v>0</v>
      </c>
    </row>
    <row r="13090" spans="2:26">
      <c r="B13090" s="6770" t="s">
        <v>15765</v>
      </c>
      <c r="C13090" s="6770" t="str">
        <f>'App20'!$C$617&amp;" - "&amp;'App20'!$K$3</f>
        <v>CPI linked instruments - Principal sum outstanding as at 31 March 2018 (excluding unamortised debt issue costs)</v>
      </c>
      <c r="D13090" s="6770" t="s">
        <v>46</v>
      </c>
      <c r="E13090" s="6770" t="s">
        <v>31982</v>
      </c>
      <c r="F13090" s="6770">
        <f>'App20'!$C$669</f>
        <v>0</v>
      </c>
      <c r="G13090" s="6770"/>
      <c r="H13090" s="6770"/>
      <c r="I13090" s="6770"/>
      <c r="J13090" s="6770"/>
      <c r="K13090" s="6770"/>
      <c r="L13090" s="6770"/>
      <c r="M13090" s="6770"/>
      <c r="N13090" s="6770"/>
      <c r="O13090" s="6770"/>
      <c r="P13090" s="6770"/>
      <c r="Q13090" s="6770"/>
      <c r="R13090" s="6770"/>
      <c r="S13090" s="6770"/>
      <c r="T13090" s="6770"/>
      <c r="Z13090" s="6770">
        <f>'App20'!$K$669</f>
        <v>0</v>
      </c>
    </row>
    <row r="13091" spans="2:26">
      <c r="B13091" s="6770" t="s">
        <v>15783</v>
      </c>
      <c r="C13091" s="6770" t="str">
        <f>'App20'!$C$617&amp;" - "&amp;'App20'!$K$3</f>
        <v>CPI linked instruments - Principal sum outstanding as at 31 March 2018 (excluding unamortised debt issue costs)</v>
      </c>
      <c r="D13091" s="6770" t="s">
        <v>46</v>
      </c>
      <c r="E13091" s="6770" t="s">
        <v>31982</v>
      </c>
      <c r="F13091" s="6770">
        <f>'App20'!$C$670</f>
        <v>0</v>
      </c>
      <c r="G13091" s="6770"/>
      <c r="H13091" s="6770"/>
      <c r="I13091" s="6770"/>
      <c r="J13091" s="6770"/>
      <c r="K13091" s="6770"/>
      <c r="L13091" s="6770"/>
      <c r="M13091" s="6770"/>
      <c r="N13091" s="6770"/>
      <c r="O13091" s="6770"/>
      <c r="P13091" s="6770"/>
      <c r="Q13091" s="6770"/>
      <c r="R13091" s="6770"/>
      <c r="S13091" s="6770"/>
      <c r="T13091" s="6770"/>
      <c r="Z13091" s="6770">
        <f>'App20'!$K$670</f>
        <v>0</v>
      </c>
    </row>
    <row r="13092" spans="2:26">
      <c r="B13092" s="6770" t="s">
        <v>15801</v>
      </c>
      <c r="C13092" s="6770" t="str">
        <f>'App20'!$C$617&amp;" - "&amp;'App20'!$K$3</f>
        <v>CPI linked instruments - Principal sum outstanding as at 31 March 2018 (excluding unamortised debt issue costs)</v>
      </c>
      <c r="D13092" s="6770" t="s">
        <v>46</v>
      </c>
      <c r="E13092" s="6770" t="s">
        <v>31982</v>
      </c>
      <c r="F13092" s="6770">
        <f>'App20'!$C$671</f>
        <v>0</v>
      </c>
      <c r="G13092" s="6770"/>
      <c r="H13092" s="6770"/>
      <c r="I13092" s="6770"/>
      <c r="J13092" s="6770"/>
      <c r="K13092" s="6770"/>
      <c r="L13092" s="6770"/>
      <c r="M13092" s="6770"/>
      <c r="N13092" s="6770"/>
      <c r="O13092" s="6770"/>
      <c r="P13092" s="6770"/>
      <c r="Q13092" s="6770"/>
      <c r="R13092" s="6770"/>
      <c r="S13092" s="6770"/>
      <c r="T13092" s="6770"/>
      <c r="Z13092" s="6770">
        <f>'App20'!$K$671</f>
        <v>0</v>
      </c>
    </row>
    <row r="13093" spans="2:26">
      <c r="B13093" s="6770" t="s">
        <v>15819</v>
      </c>
      <c r="C13093" s="6770" t="str">
        <f>'App20'!$C$617&amp;" - "&amp;'App20'!$K$3</f>
        <v>CPI linked instruments - Principal sum outstanding as at 31 March 2018 (excluding unamortised debt issue costs)</v>
      </c>
      <c r="D13093" s="6770" t="s">
        <v>46</v>
      </c>
      <c r="E13093" s="6770" t="s">
        <v>31982</v>
      </c>
      <c r="F13093" s="6770">
        <f>'App20'!$C$672</f>
        <v>0</v>
      </c>
      <c r="G13093" s="6770"/>
      <c r="H13093" s="6770"/>
      <c r="I13093" s="6770"/>
      <c r="J13093" s="6770"/>
      <c r="K13093" s="6770"/>
      <c r="L13093" s="6770"/>
      <c r="M13093" s="6770"/>
      <c r="N13093" s="6770"/>
      <c r="O13093" s="6770"/>
      <c r="P13093" s="6770"/>
      <c r="Q13093" s="6770"/>
      <c r="R13093" s="6770"/>
      <c r="S13093" s="6770"/>
      <c r="T13093" s="6770"/>
      <c r="Z13093" s="6770">
        <f>'App20'!$K$672</f>
        <v>0</v>
      </c>
    </row>
    <row r="13094" spans="2:26">
      <c r="B13094" s="6770" t="s">
        <v>15837</v>
      </c>
      <c r="C13094" s="6770" t="str">
        <f>'App20'!$C$617&amp;" - "&amp;'App20'!$K$3</f>
        <v>CPI linked instruments - Principal sum outstanding as at 31 March 2018 (excluding unamortised debt issue costs)</v>
      </c>
      <c r="D13094" s="6770" t="s">
        <v>46</v>
      </c>
      <c r="E13094" s="6770" t="s">
        <v>31982</v>
      </c>
      <c r="F13094" s="6770">
        <f>'App20'!$C$673</f>
        <v>0</v>
      </c>
      <c r="G13094" s="6770"/>
      <c r="H13094" s="6770"/>
      <c r="I13094" s="6770"/>
      <c r="J13094" s="6770"/>
      <c r="K13094" s="6770"/>
      <c r="L13094" s="6770"/>
      <c r="M13094" s="6770"/>
      <c r="N13094" s="6770"/>
      <c r="O13094" s="6770"/>
      <c r="P13094" s="6770"/>
      <c r="Q13094" s="6770"/>
      <c r="R13094" s="6770"/>
      <c r="S13094" s="6770"/>
      <c r="T13094" s="6770"/>
      <c r="Z13094" s="6770">
        <f>'App20'!$K$673</f>
        <v>0</v>
      </c>
    </row>
    <row r="13095" spans="2:26">
      <c r="B13095" s="6770" t="s">
        <v>15855</v>
      </c>
      <c r="C13095" s="6770" t="str">
        <f>'App20'!$C$617&amp;" - "&amp;'App20'!$K$3</f>
        <v>CPI linked instruments - Principal sum outstanding as at 31 March 2018 (excluding unamortised debt issue costs)</v>
      </c>
      <c r="D13095" s="6770" t="s">
        <v>46</v>
      </c>
      <c r="E13095" s="6770" t="s">
        <v>31982</v>
      </c>
      <c r="F13095" s="6770">
        <f>'App20'!$C$674</f>
        <v>0</v>
      </c>
      <c r="G13095" s="6770"/>
      <c r="H13095" s="6770"/>
      <c r="I13095" s="6770"/>
      <c r="J13095" s="6770"/>
      <c r="K13095" s="6770"/>
      <c r="L13095" s="6770"/>
      <c r="M13095" s="6770"/>
      <c r="N13095" s="6770"/>
      <c r="O13095" s="6770"/>
      <c r="P13095" s="6770"/>
      <c r="Q13095" s="6770"/>
      <c r="R13095" s="6770"/>
      <c r="S13095" s="6770"/>
      <c r="T13095" s="6770"/>
      <c r="Z13095" s="6770">
        <f>'App20'!$K$674</f>
        <v>0</v>
      </c>
    </row>
    <row r="13096" spans="2:26">
      <c r="B13096" s="6770" t="s">
        <v>15873</v>
      </c>
      <c r="C13096" s="6770" t="str">
        <f>'App20'!$C$617&amp;" - "&amp;'App20'!$K$3</f>
        <v>CPI linked instruments - Principal sum outstanding as at 31 March 2018 (excluding unamortised debt issue costs)</v>
      </c>
      <c r="D13096" s="6770" t="s">
        <v>46</v>
      </c>
      <c r="E13096" s="6770" t="s">
        <v>31982</v>
      </c>
      <c r="F13096" s="6770">
        <f>'App20'!$C$675</f>
        <v>0</v>
      </c>
      <c r="G13096" s="6770"/>
      <c r="H13096" s="6770"/>
      <c r="I13096" s="6770"/>
      <c r="J13096" s="6770"/>
      <c r="K13096" s="6770"/>
      <c r="L13096" s="6770"/>
      <c r="M13096" s="6770"/>
      <c r="N13096" s="6770"/>
      <c r="O13096" s="6770"/>
      <c r="P13096" s="6770"/>
      <c r="Q13096" s="6770"/>
      <c r="R13096" s="6770"/>
      <c r="S13096" s="6770"/>
      <c r="T13096" s="6770"/>
      <c r="Z13096" s="6770">
        <f>'App20'!$K$675</f>
        <v>0</v>
      </c>
    </row>
    <row r="13097" spans="2:26">
      <c r="B13097" s="6770" t="s">
        <v>15891</v>
      </c>
      <c r="C13097" s="6770" t="str">
        <f>'App20'!$C$617&amp;" - "&amp;'App20'!$K$3</f>
        <v>CPI linked instruments - Principal sum outstanding as at 31 March 2018 (excluding unamortised debt issue costs)</v>
      </c>
      <c r="D13097" s="6770" t="s">
        <v>46</v>
      </c>
      <c r="E13097" s="6770" t="s">
        <v>31982</v>
      </c>
      <c r="F13097" s="6770">
        <f>'App20'!$C$676</f>
        <v>0</v>
      </c>
      <c r="G13097" s="6770"/>
      <c r="H13097" s="6770"/>
      <c r="I13097" s="6770"/>
      <c r="J13097" s="6770"/>
      <c r="K13097" s="6770"/>
      <c r="L13097" s="6770"/>
      <c r="M13097" s="6770"/>
      <c r="N13097" s="6770"/>
      <c r="O13097" s="6770"/>
      <c r="P13097" s="6770"/>
      <c r="Q13097" s="6770"/>
      <c r="R13097" s="6770"/>
      <c r="S13097" s="6770"/>
      <c r="T13097" s="6770"/>
      <c r="Z13097" s="6770">
        <f>'App20'!$K$676</f>
        <v>0</v>
      </c>
    </row>
    <row r="13098" spans="2:26">
      <c r="B13098" s="6770" t="s">
        <v>15909</v>
      </c>
      <c r="C13098" s="6770" t="str">
        <f>'App20'!$C$617&amp;" - "&amp;'App20'!$K$3</f>
        <v>CPI linked instruments - Principal sum outstanding as at 31 March 2018 (excluding unamortised debt issue costs)</v>
      </c>
      <c r="D13098" s="6770" t="s">
        <v>46</v>
      </c>
      <c r="E13098" s="6770" t="s">
        <v>31982</v>
      </c>
      <c r="F13098" s="6770">
        <f>'App20'!$C$677</f>
        <v>0</v>
      </c>
      <c r="G13098" s="6770"/>
      <c r="H13098" s="6770"/>
      <c r="I13098" s="6770"/>
      <c r="J13098" s="6770"/>
      <c r="K13098" s="6770"/>
      <c r="L13098" s="6770"/>
      <c r="M13098" s="6770"/>
      <c r="N13098" s="6770"/>
      <c r="O13098" s="6770"/>
      <c r="P13098" s="6770"/>
      <c r="Q13098" s="6770"/>
      <c r="R13098" s="6770"/>
      <c r="S13098" s="6770"/>
      <c r="T13098" s="6770"/>
      <c r="Z13098" s="6770">
        <f>'App20'!$K$677</f>
        <v>0</v>
      </c>
    </row>
    <row r="13099" spans="2:26">
      <c r="B13099" s="6770" t="s">
        <v>15927</v>
      </c>
      <c r="C13099" s="6770" t="str">
        <f>'App20'!$C$617&amp;" - "&amp;'App20'!$K$3</f>
        <v>CPI linked instruments - Principal sum outstanding as at 31 March 2018 (excluding unamortised debt issue costs)</v>
      </c>
      <c r="D13099" s="6770" t="s">
        <v>46</v>
      </c>
      <c r="E13099" s="6770" t="s">
        <v>31982</v>
      </c>
      <c r="F13099" s="6770">
        <f>'App20'!$C$678</f>
        <v>0</v>
      </c>
      <c r="G13099" s="6770"/>
      <c r="H13099" s="6770"/>
      <c r="I13099" s="6770"/>
      <c r="J13099" s="6770"/>
      <c r="K13099" s="6770"/>
      <c r="L13099" s="6770"/>
      <c r="M13099" s="6770"/>
      <c r="N13099" s="6770"/>
      <c r="O13099" s="6770"/>
      <c r="P13099" s="6770"/>
      <c r="Q13099" s="6770"/>
      <c r="R13099" s="6770"/>
      <c r="S13099" s="6770"/>
      <c r="T13099" s="6770"/>
      <c r="Z13099" s="6770">
        <f>'App20'!$K$678</f>
        <v>0</v>
      </c>
    </row>
    <row r="13100" spans="2:26">
      <c r="B13100" s="6770" t="s">
        <v>15945</v>
      </c>
      <c r="C13100" s="6770" t="str">
        <f>'App20'!$C$617&amp;" - "&amp;'App20'!$K$3</f>
        <v>CPI linked instruments - Principal sum outstanding as at 31 March 2018 (excluding unamortised debt issue costs)</v>
      </c>
      <c r="D13100" s="6770" t="s">
        <v>46</v>
      </c>
      <c r="E13100" s="6770" t="s">
        <v>31982</v>
      </c>
      <c r="F13100" s="6770">
        <f>'App20'!$C$679</f>
        <v>0</v>
      </c>
      <c r="G13100" s="6770"/>
      <c r="H13100" s="6770"/>
      <c r="I13100" s="6770"/>
      <c r="J13100" s="6770"/>
      <c r="K13100" s="6770"/>
      <c r="L13100" s="6770"/>
      <c r="M13100" s="6770"/>
      <c r="N13100" s="6770"/>
      <c r="O13100" s="6770"/>
      <c r="P13100" s="6770"/>
      <c r="Q13100" s="6770"/>
      <c r="R13100" s="6770"/>
      <c r="S13100" s="6770"/>
      <c r="T13100" s="6770"/>
      <c r="Z13100" s="6770">
        <f>'App20'!$K$679</f>
        <v>0</v>
      </c>
    </row>
    <row r="13101" spans="2:26">
      <c r="B13101" s="6770" t="s">
        <v>15963</v>
      </c>
      <c r="C13101" s="6770" t="str">
        <f>'App20'!$C$617&amp;" - "&amp;'App20'!$K$3</f>
        <v>CPI linked instruments - Principal sum outstanding as at 31 March 2018 (excluding unamortised debt issue costs)</v>
      </c>
      <c r="D13101" s="6770" t="s">
        <v>46</v>
      </c>
      <c r="E13101" s="6770" t="s">
        <v>31982</v>
      </c>
      <c r="F13101" s="6770">
        <f>'App20'!$C$680</f>
        <v>0</v>
      </c>
      <c r="G13101" s="6770"/>
      <c r="H13101" s="6770"/>
      <c r="I13101" s="6770"/>
      <c r="J13101" s="6770"/>
      <c r="K13101" s="6770"/>
      <c r="L13101" s="6770"/>
      <c r="M13101" s="6770"/>
      <c r="N13101" s="6770"/>
      <c r="O13101" s="6770"/>
      <c r="P13101" s="6770"/>
      <c r="Q13101" s="6770"/>
      <c r="R13101" s="6770"/>
      <c r="S13101" s="6770"/>
      <c r="T13101" s="6770"/>
      <c r="Z13101" s="6770">
        <f>'App20'!$K$680</f>
        <v>0</v>
      </c>
    </row>
    <row r="13102" spans="2:26">
      <c r="B13102" s="6770" t="s">
        <v>15981</v>
      </c>
      <c r="C13102" s="6770" t="str">
        <f>'App20'!$C$617&amp;" - "&amp;'App20'!$K$3</f>
        <v>CPI linked instruments - Principal sum outstanding as at 31 March 2018 (excluding unamortised debt issue costs)</v>
      </c>
      <c r="D13102" s="6770" t="s">
        <v>46</v>
      </c>
      <c r="E13102" s="6770" t="s">
        <v>31982</v>
      </c>
      <c r="F13102" s="6770">
        <f>'App20'!$C$681</f>
        <v>0</v>
      </c>
      <c r="G13102" s="6770"/>
      <c r="H13102" s="6770"/>
      <c r="I13102" s="6770"/>
      <c r="J13102" s="6770"/>
      <c r="K13102" s="6770"/>
      <c r="L13102" s="6770"/>
      <c r="M13102" s="6770"/>
      <c r="N13102" s="6770"/>
      <c r="O13102" s="6770"/>
      <c r="P13102" s="6770"/>
      <c r="Q13102" s="6770"/>
      <c r="R13102" s="6770"/>
      <c r="S13102" s="6770"/>
      <c r="T13102" s="6770"/>
      <c r="Z13102" s="6770">
        <f>'App20'!$K$681</f>
        <v>0</v>
      </c>
    </row>
    <row r="13103" spans="2:26">
      <c r="B13103" s="6770" t="s">
        <v>15999</v>
      </c>
      <c r="C13103" s="6770" t="str">
        <f>'App20'!$C$617&amp;" - "&amp;'App20'!$K$3</f>
        <v>CPI linked instruments - Principal sum outstanding as at 31 March 2018 (excluding unamortised debt issue costs)</v>
      </c>
      <c r="D13103" s="6770" t="s">
        <v>46</v>
      </c>
      <c r="E13103" s="6770" t="s">
        <v>31982</v>
      </c>
      <c r="F13103" s="6770">
        <f>'App20'!$C$682</f>
        <v>0</v>
      </c>
      <c r="G13103" s="6770"/>
      <c r="H13103" s="6770"/>
      <c r="I13103" s="6770"/>
      <c r="J13103" s="6770"/>
      <c r="K13103" s="6770"/>
      <c r="L13103" s="6770"/>
      <c r="M13103" s="6770"/>
      <c r="N13103" s="6770"/>
      <c r="O13103" s="6770"/>
      <c r="P13103" s="6770"/>
      <c r="Q13103" s="6770"/>
      <c r="R13103" s="6770"/>
      <c r="S13103" s="6770"/>
      <c r="T13103" s="6770"/>
      <c r="Z13103" s="6770">
        <f>'App20'!$K$682</f>
        <v>0</v>
      </c>
    </row>
    <row r="13104" spans="2:26">
      <c r="B13104" s="6770" t="s">
        <v>16017</v>
      </c>
      <c r="C13104" s="6770" t="str">
        <f>'App20'!$C$617&amp;" - "&amp;'App20'!$K$3</f>
        <v>CPI linked instruments - Principal sum outstanding as at 31 March 2018 (excluding unamortised debt issue costs)</v>
      </c>
      <c r="D13104" s="6770" t="s">
        <v>46</v>
      </c>
      <c r="E13104" s="6770" t="s">
        <v>31982</v>
      </c>
      <c r="F13104" s="6770">
        <f>'App20'!$C$683</f>
        <v>0</v>
      </c>
      <c r="G13104" s="6770"/>
      <c r="H13104" s="6770"/>
      <c r="I13104" s="6770"/>
      <c r="J13104" s="6770"/>
      <c r="K13104" s="6770"/>
      <c r="L13104" s="6770"/>
      <c r="M13104" s="6770"/>
      <c r="N13104" s="6770"/>
      <c r="O13104" s="6770"/>
      <c r="P13104" s="6770"/>
      <c r="Q13104" s="6770"/>
      <c r="R13104" s="6770"/>
      <c r="S13104" s="6770"/>
      <c r="T13104" s="6770"/>
      <c r="Z13104" s="6770">
        <f>'App20'!$K$683</f>
        <v>0</v>
      </c>
    </row>
    <row r="13105" spans="2:26">
      <c r="B13105" s="6770" t="s">
        <v>16035</v>
      </c>
      <c r="C13105" s="6770" t="str">
        <f>'App20'!$C$617&amp;" - "&amp;'App20'!$K$3</f>
        <v>CPI linked instruments - Principal sum outstanding as at 31 March 2018 (excluding unamortised debt issue costs)</v>
      </c>
      <c r="D13105" s="6770" t="s">
        <v>46</v>
      </c>
      <c r="E13105" s="6770" t="s">
        <v>31982</v>
      </c>
      <c r="F13105" s="6770">
        <f>'App20'!$C$684</f>
        <v>0</v>
      </c>
      <c r="G13105" s="6770"/>
      <c r="H13105" s="6770"/>
      <c r="I13105" s="6770"/>
      <c r="J13105" s="6770"/>
      <c r="K13105" s="6770"/>
      <c r="L13105" s="6770"/>
      <c r="M13105" s="6770"/>
      <c r="N13105" s="6770"/>
      <c r="O13105" s="6770"/>
      <c r="P13105" s="6770"/>
      <c r="Q13105" s="6770"/>
      <c r="R13105" s="6770"/>
      <c r="S13105" s="6770"/>
      <c r="T13105" s="6770"/>
      <c r="Z13105" s="6770">
        <f>'App20'!$K$684</f>
        <v>0</v>
      </c>
    </row>
    <row r="13106" spans="2:26">
      <c r="B13106" s="6770" t="s">
        <v>16053</v>
      </c>
      <c r="C13106" s="6770" t="str">
        <f>'App20'!$C$617&amp;" - "&amp;'App20'!$K$3</f>
        <v>CPI linked instruments - Principal sum outstanding as at 31 March 2018 (excluding unamortised debt issue costs)</v>
      </c>
      <c r="D13106" s="6770" t="s">
        <v>46</v>
      </c>
      <c r="E13106" s="6770" t="s">
        <v>31982</v>
      </c>
      <c r="F13106" s="6770">
        <f>'App20'!$C$685</f>
        <v>0</v>
      </c>
      <c r="G13106" s="6770"/>
      <c r="H13106" s="6770"/>
      <c r="I13106" s="6770"/>
      <c r="J13106" s="6770"/>
      <c r="K13106" s="6770"/>
      <c r="L13106" s="6770"/>
      <c r="M13106" s="6770"/>
      <c r="N13106" s="6770"/>
      <c r="O13106" s="6770"/>
      <c r="P13106" s="6770"/>
      <c r="Q13106" s="6770"/>
      <c r="R13106" s="6770"/>
      <c r="S13106" s="6770"/>
      <c r="T13106" s="6770"/>
      <c r="Z13106" s="6770">
        <f>'App20'!$K$685</f>
        <v>0</v>
      </c>
    </row>
    <row r="13107" spans="2:26">
      <c r="B13107" s="6770" t="s">
        <v>16071</v>
      </c>
      <c r="C13107" s="6770" t="str">
        <f>'App20'!$C$617&amp;" - "&amp;'App20'!$K$3</f>
        <v>CPI linked instruments - Principal sum outstanding as at 31 March 2018 (excluding unamortised debt issue costs)</v>
      </c>
      <c r="D13107" s="6770" t="s">
        <v>46</v>
      </c>
      <c r="E13107" s="6770" t="s">
        <v>31982</v>
      </c>
      <c r="F13107" s="6770">
        <f>'App20'!$C$686</f>
        <v>0</v>
      </c>
      <c r="G13107" s="6770"/>
      <c r="H13107" s="6770"/>
      <c r="I13107" s="6770"/>
      <c r="J13107" s="6770"/>
      <c r="K13107" s="6770"/>
      <c r="L13107" s="6770"/>
      <c r="M13107" s="6770"/>
      <c r="N13107" s="6770"/>
      <c r="O13107" s="6770"/>
      <c r="P13107" s="6770"/>
      <c r="Q13107" s="6770"/>
      <c r="R13107" s="6770"/>
      <c r="S13107" s="6770"/>
      <c r="T13107" s="6770"/>
      <c r="Z13107" s="6770">
        <f>'App20'!$K$686</f>
        <v>0</v>
      </c>
    </row>
    <row r="13108" spans="2:26">
      <c r="B13108" s="6770" t="s">
        <v>16089</v>
      </c>
      <c r="C13108" s="6770" t="str">
        <f>'App20'!$C$617&amp;" - "&amp;'App20'!$K$3</f>
        <v>CPI linked instruments - Principal sum outstanding as at 31 March 2018 (excluding unamortised debt issue costs)</v>
      </c>
      <c r="D13108" s="6770" t="s">
        <v>46</v>
      </c>
      <c r="E13108" s="6770" t="s">
        <v>31982</v>
      </c>
      <c r="F13108" s="6770">
        <f>'App20'!$C$687</f>
        <v>0</v>
      </c>
      <c r="G13108" s="6770"/>
      <c r="H13108" s="6770"/>
      <c r="I13108" s="6770"/>
      <c r="J13108" s="6770"/>
      <c r="K13108" s="6770"/>
      <c r="L13108" s="6770"/>
      <c r="M13108" s="6770"/>
      <c r="N13108" s="6770"/>
      <c r="O13108" s="6770"/>
      <c r="P13108" s="6770"/>
      <c r="Q13108" s="6770"/>
      <c r="R13108" s="6770"/>
      <c r="S13108" s="6770"/>
      <c r="T13108" s="6770"/>
      <c r="Z13108" s="6770">
        <f>'App20'!$K$687</f>
        <v>0</v>
      </c>
    </row>
    <row r="13109" spans="2:26">
      <c r="B13109" s="6770" t="s">
        <v>16107</v>
      </c>
      <c r="C13109" s="6770" t="str">
        <f>'App20'!$C$617&amp;" - "&amp;'App20'!$K$3</f>
        <v>CPI linked instruments - Principal sum outstanding as at 31 March 2018 (excluding unamortised debt issue costs)</v>
      </c>
      <c r="D13109" s="6770" t="s">
        <v>46</v>
      </c>
      <c r="E13109" s="6770" t="s">
        <v>31982</v>
      </c>
      <c r="F13109" s="6770">
        <f>'App20'!$C$688</f>
        <v>0</v>
      </c>
      <c r="G13109" s="6770"/>
      <c r="H13109" s="6770"/>
      <c r="I13109" s="6770"/>
      <c r="J13109" s="6770"/>
      <c r="K13109" s="6770"/>
      <c r="L13109" s="6770"/>
      <c r="M13109" s="6770"/>
      <c r="N13109" s="6770"/>
      <c r="O13109" s="6770"/>
      <c r="P13109" s="6770"/>
      <c r="Q13109" s="6770"/>
      <c r="R13109" s="6770"/>
      <c r="S13109" s="6770"/>
      <c r="T13109" s="6770"/>
      <c r="Z13109" s="6770">
        <f>'App20'!$K$688</f>
        <v>0</v>
      </c>
    </row>
    <row r="13110" spans="2:26">
      <c r="B13110" s="6770" t="s">
        <v>16125</v>
      </c>
      <c r="C13110" s="6770" t="str">
        <f>'App20'!$C$617&amp;" - "&amp;'App20'!$K$3</f>
        <v>CPI linked instruments - Principal sum outstanding as at 31 March 2018 (excluding unamortised debt issue costs)</v>
      </c>
      <c r="D13110" s="6770" t="s">
        <v>46</v>
      </c>
      <c r="E13110" s="6770" t="s">
        <v>31982</v>
      </c>
      <c r="F13110" s="6770">
        <f>'App20'!$C$689</f>
        <v>0</v>
      </c>
      <c r="G13110" s="6770"/>
      <c r="H13110" s="6770"/>
      <c r="I13110" s="6770"/>
      <c r="J13110" s="6770"/>
      <c r="K13110" s="6770"/>
      <c r="L13110" s="6770"/>
      <c r="M13110" s="6770"/>
      <c r="N13110" s="6770"/>
      <c r="O13110" s="6770"/>
      <c r="P13110" s="6770"/>
      <c r="Q13110" s="6770"/>
      <c r="R13110" s="6770"/>
      <c r="S13110" s="6770"/>
      <c r="T13110" s="6770"/>
      <c r="Z13110" s="6770">
        <f>'App20'!$K$689</f>
        <v>0</v>
      </c>
    </row>
    <row r="13111" spans="2:26">
      <c r="B13111" s="6770" t="s">
        <v>16143</v>
      </c>
      <c r="C13111" s="6770" t="str">
        <f>'App20'!$C$617&amp;" - "&amp;'App20'!$K$3</f>
        <v>CPI linked instruments - Principal sum outstanding as at 31 March 2018 (excluding unamortised debt issue costs)</v>
      </c>
      <c r="D13111" s="6770" t="s">
        <v>46</v>
      </c>
      <c r="E13111" s="6770" t="s">
        <v>31982</v>
      </c>
      <c r="F13111" s="6770">
        <f>'App20'!$C$690</f>
        <v>0</v>
      </c>
      <c r="G13111" s="6770"/>
      <c r="H13111" s="6770"/>
      <c r="I13111" s="6770"/>
      <c r="J13111" s="6770"/>
      <c r="K13111" s="6770"/>
      <c r="L13111" s="6770"/>
      <c r="M13111" s="6770"/>
      <c r="N13111" s="6770"/>
      <c r="O13111" s="6770"/>
      <c r="P13111" s="6770"/>
      <c r="Q13111" s="6770"/>
      <c r="R13111" s="6770"/>
      <c r="S13111" s="6770"/>
      <c r="T13111" s="6770"/>
      <c r="Z13111" s="6770">
        <f>'App20'!$K$690</f>
        <v>0</v>
      </c>
    </row>
    <row r="13112" spans="2:26">
      <c r="B13112" s="6770" t="s">
        <v>16161</v>
      </c>
      <c r="C13112" s="6770" t="str">
        <f>'App20'!$C$617&amp;" - "&amp;'App20'!$K$3</f>
        <v>CPI linked instruments - Principal sum outstanding as at 31 March 2018 (excluding unamortised debt issue costs)</v>
      </c>
      <c r="D13112" s="6770" t="s">
        <v>46</v>
      </c>
      <c r="E13112" s="6770" t="s">
        <v>31982</v>
      </c>
      <c r="F13112" s="6770">
        <f>'App20'!$C$691</f>
        <v>0</v>
      </c>
      <c r="G13112" s="6770"/>
      <c r="H13112" s="6770"/>
      <c r="I13112" s="6770"/>
      <c r="J13112" s="6770"/>
      <c r="K13112" s="6770"/>
      <c r="L13112" s="6770"/>
      <c r="M13112" s="6770"/>
      <c r="N13112" s="6770"/>
      <c r="O13112" s="6770"/>
      <c r="P13112" s="6770"/>
      <c r="Q13112" s="6770"/>
      <c r="R13112" s="6770"/>
      <c r="S13112" s="6770"/>
      <c r="T13112" s="6770"/>
      <c r="Z13112" s="6770">
        <f>'App20'!$K$691</f>
        <v>0</v>
      </c>
    </row>
    <row r="13113" spans="2:26">
      <c r="B13113" s="6770" t="s">
        <v>16179</v>
      </c>
      <c r="C13113" s="6770" t="str">
        <f>'App20'!$C$617&amp;" - "&amp;'App20'!$K$3</f>
        <v>CPI linked instruments - Principal sum outstanding as at 31 March 2018 (excluding unamortised debt issue costs)</v>
      </c>
      <c r="D13113" s="6770" t="s">
        <v>46</v>
      </c>
      <c r="E13113" s="6770" t="s">
        <v>31982</v>
      </c>
      <c r="F13113" s="6770">
        <f>'App20'!$C$692</f>
        <v>0</v>
      </c>
      <c r="G13113" s="6770"/>
      <c r="H13113" s="6770"/>
      <c r="I13113" s="6770"/>
      <c r="J13113" s="6770"/>
      <c r="K13113" s="6770"/>
      <c r="L13113" s="6770"/>
      <c r="M13113" s="6770"/>
      <c r="N13113" s="6770"/>
      <c r="O13113" s="6770"/>
      <c r="P13113" s="6770"/>
      <c r="Q13113" s="6770"/>
      <c r="R13113" s="6770"/>
      <c r="S13113" s="6770"/>
      <c r="T13113" s="6770"/>
      <c r="Z13113" s="6770">
        <f>'App20'!$K$692</f>
        <v>0</v>
      </c>
    </row>
    <row r="13114" spans="2:26">
      <c r="B13114" s="6770" t="s">
        <v>16197</v>
      </c>
      <c r="C13114" s="6770" t="str">
        <f>'App20'!$C$617&amp;" - "&amp;'App20'!$K$3</f>
        <v>CPI linked instruments - Principal sum outstanding as at 31 March 2018 (excluding unamortised debt issue costs)</v>
      </c>
      <c r="D13114" s="6770" t="s">
        <v>46</v>
      </c>
      <c r="E13114" s="6770" t="s">
        <v>31982</v>
      </c>
      <c r="F13114" s="6770">
        <f>'App20'!$C$693</f>
        <v>0</v>
      </c>
      <c r="G13114" s="6770"/>
      <c r="H13114" s="6770"/>
      <c r="I13114" s="6770"/>
      <c r="J13114" s="6770"/>
      <c r="K13114" s="6770"/>
      <c r="L13114" s="6770"/>
      <c r="M13114" s="6770"/>
      <c r="N13114" s="6770"/>
      <c r="O13114" s="6770"/>
      <c r="P13114" s="6770"/>
      <c r="Q13114" s="6770"/>
      <c r="R13114" s="6770"/>
      <c r="S13114" s="6770"/>
      <c r="T13114" s="6770"/>
      <c r="Z13114" s="6770">
        <f>'App20'!$K$693</f>
        <v>0</v>
      </c>
    </row>
    <row r="13115" spans="2:26">
      <c r="B13115" s="6770" t="s">
        <v>16215</v>
      </c>
      <c r="C13115" s="6770" t="str">
        <f>'App20'!$C$617&amp;" - "&amp;'App20'!$K$3</f>
        <v>CPI linked instruments - Principal sum outstanding as at 31 March 2018 (excluding unamortised debt issue costs)</v>
      </c>
      <c r="D13115" s="6770" t="s">
        <v>46</v>
      </c>
      <c r="E13115" s="6770" t="s">
        <v>31982</v>
      </c>
      <c r="F13115" s="6770">
        <f>'App20'!$C$694</f>
        <v>0</v>
      </c>
      <c r="G13115" s="6770"/>
      <c r="H13115" s="6770"/>
      <c r="I13115" s="6770"/>
      <c r="J13115" s="6770"/>
      <c r="K13115" s="6770"/>
      <c r="L13115" s="6770"/>
      <c r="M13115" s="6770"/>
      <c r="N13115" s="6770"/>
      <c r="O13115" s="6770"/>
      <c r="P13115" s="6770"/>
      <c r="Q13115" s="6770"/>
      <c r="R13115" s="6770"/>
      <c r="S13115" s="6770"/>
      <c r="T13115" s="6770"/>
      <c r="Z13115" s="6770">
        <f>'App20'!$K$694</f>
        <v>0</v>
      </c>
    </row>
    <row r="13116" spans="2:26">
      <c r="B13116" s="6770" t="s">
        <v>16233</v>
      </c>
      <c r="C13116" s="6770" t="str">
        <f>'App20'!$C$617&amp;" - "&amp;'App20'!$K$3</f>
        <v>CPI linked instruments - Principal sum outstanding as at 31 March 2018 (excluding unamortised debt issue costs)</v>
      </c>
      <c r="D13116" s="6770" t="s">
        <v>46</v>
      </c>
      <c r="E13116" s="6770" t="s">
        <v>31982</v>
      </c>
      <c r="F13116" s="6770">
        <f>'App20'!$C$695</f>
        <v>0</v>
      </c>
      <c r="G13116" s="6770"/>
      <c r="H13116" s="6770"/>
      <c r="I13116" s="6770"/>
      <c r="J13116" s="6770"/>
      <c r="K13116" s="6770"/>
      <c r="L13116" s="6770"/>
      <c r="M13116" s="6770"/>
      <c r="N13116" s="6770"/>
      <c r="O13116" s="6770"/>
      <c r="P13116" s="6770"/>
      <c r="Q13116" s="6770"/>
      <c r="R13116" s="6770"/>
      <c r="S13116" s="6770"/>
      <c r="T13116" s="6770"/>
      <c r="Z13116" s="6770">
        <f>'App20'!$K$695</f>
        <v>0</v>
      </c>
    </row>
    <row r="13117" spans="2:26">
      <c r="B13117" s="6770" t="s">
        <v>16251</v>
      </c>
      <c r="C13117" s="6770" t="str">
        <f>'App20'!$C$617&amp;" - "&amp;'App20'!$K$3</f>
        <v>CPI linked instruments - Principal sum outstanding as at 31 March 2018 (excluding unamortised debt issue costs)</v>
      </c>
      <c r="D13117" s="6770" t="s">
        <v>46</v>
      </c>
      <c r="E13117" s="6770" t="s">
        <v>31982</v>
      </c>
      <c r="F13117" s="6770">
        <f>'App20'!$C$696</f>
        <v>0</v>
      </c>
      <c r="G13117" s="6770"/>
      <c r="H13117" s="6770"/>
      <c r="I13117" s="6770"/>
      <c r="J13117" s="6770"/>
      <c r="K13117" s="6770"/>
      <c r="L13117" s="6770"/>
      <c r="M13117" s="6770"/>
      <c r="N13117" s="6770"/>
      <c r="O13117" s="6770"/>
      <c r="P13117" s="6770"/>
      <c r="Q13117" s="6770"/>
      <c r="R13117" s="6770"/>
      <c r="S13117" s="6770"/>
      <c r="T13117" s="6770"/>
      <c r="Z13117" s="6770">
        <f>'App20'!$K$696</f>
        <v>0</v>
      </c>
    </row>
    <row r="13118" spans="2:26">
      <c r="B13118" s="6770" t="s">
        <v>16269</v>
      </c>
      <c r="C13118" s="6770" t="str">
        <f>'App20'!$C$617&amp;" - "&amp;'App20'!$K$3</f>
        <v>CPI linked instruments - Principal sum outstanding as at 31 March 2018 (excluding unamortised debt issue costs)</v>
      </c>
      <c r="D13118" s="6770" t="s">
        <v>46</v>
      </c>
      <c r="E13118" s="6770" t="s">
        <v>31982</v>
      </c>
      <c r="F13118" s="6770">
        <f>'App20'!$C$697</f>
        <v>0</v>
      </c>
      <c r="G13118" s="6770"/>
      <c r="H13118" s="6770"/>
      <c r="I13118" s="6770"/>
      <c r="J13118" s="6770"/>
      <c r="K13118" s="6770"/>
      <c r="L13118" s="6770"/>
      <c r="M13118" s="6770"/>
      <c r="N13118" s="6770"/>
      <c r="O13118" s="6770"/>
      <c r="P13118" s="6770"/>
      <c r="Q13118" s="6770"/>
      <c r="R13118" s="6770"/>
      <c r="S13118" s="6770"/>
      <c r="T13118" s="6770"/>
      <c r="Z13118" s="6770">
        <f>'App20'!$K$697</f>
        <v>0</v>
      </c>
    </row>
    <row r="13119" spans="2:26">
      <c r="B13119" s="6770" t="s">
        <v>16287</v>
      </c>
      <c r="C13119" s="6770" t="str">
        <f>'App20'!$C$617&amp;" - "&amp;'App20'!$K$3</f>
        <v>CPI linked instruments - Principal sum outstanding as at 31 March 2018 (excluding unamortised debt issue costs)</v>
      </c>
      <c r="D13119" s="6770" t="s">
        <v>46</v>
      </c>
      <c r="E13119" s="6770" t="s">
        <v>31982</v>
      </c>
      <c r="F13119" s="6770">
        <f>'App20'!$C$698</f>
        <v>0</v>
      </c>
      <c r="G13119" s="6770"/>
      <c r="H13119" s="6770"/>
      <c r="I13119" s="6770"/>
      <c r="J13119" s="6770"/>
      <c r="K13119" s="6770"/>
      <c r="L13119" s="6770"/>
      <c r="M13119" s="6770"/>
      <c r="N13119" s="6770"/>
      <c r="O13119" s="6770"/>
      <c r="P13119" s="6770"/>
      <c r="Q13119" s="6770"/>
      <c r="R13119" s="6770"/>
      <c r="S13119" s="6770"/>
      <c r="T13119" s="6770"/>
      <c r="Z13119" s="6770">
        <f>'App20'!$K$698</f>
        <v>0</v>
      </c>
    </row>
    <row r="13120" spans="2:26">
      <c r="B13120" s="6770" t="s">
        <v>16305</v>
      </c>
      <c r="C13120" s="6770" t="str">
        <f>'App20'!$C$617&amp;" - "&amp;'App20'!$K$3</f>
        <v>CPI linked instruments - Principal sum outstanding as at 31 March 2018 (excluding unamortised debt issue costs)</v>
      </c>
      <c r="D13120" s="6770" t="s">
        <v>46</v>
      </c>
      <c r="E13120" s="6770" t="s">
        <v>31982</v>
      </c>
      <c r="F13120" s="6770">
        <f>'App20'!$C$699</f>
        <v>0</v>
      </c>
      <c r="G13120" s="6770"/>
      <c r="H13120" s="6770"/>
      <c r="I13120" s="6770"/>
      <c r="J13120" s="6770"/>
      <c r="K13120" s="6770"/>
      <c r="L13120" s="6770"/>
      <c r="M13120" s="6770"/>
      <c r="N13120" s="6770"/>
      <c r="O13120" s="6770"/>
      <c r="P13120" s="6770"/>
      <c r="Q13120" s="6770"/>
      <c r="R13120" s="6770"/>
      <c r="S13120" s="6770"/>
      <c r="T13120" s="6770"/>
      <c r="Z13120" s="6770">
        <f>'App20'!$K$699</f>
        <v>0</v>
      </c>
    </row>
    <row r="13121" spans="2:26">
      <c r="B13121" s="6770" t="s">
        <v>16323</v>
      </c>
      <c r="C13121" s="6770" t="str">
        <f>'App20'!$C$617&amp;" - "&amp;'App20'!$K$3</f>
        <v>CPI linked instruments - Principal sum outstanding as at 31 March 2018 (excluding unamortised debt issue costs)</v>
      </c>
      <c r="D13121" s="6770" t="s">
        <v>46</v>
      </c>
      <c r="E13121" s="6770" t="s">
        <v>31982</v>
      </c>
      <c r="F13121" s="6770">
        <f>'App20'!$C$700</f>
        <v>0</v>
      </c>
      <c r="G13121" s="6770"/>
      <c r="H13121" s="6770"/>
      <c r="I13121" s="6770"/>
      <c r="J13121" s="6770"/>
      <c r="K13121" s="6770"/>
      <c r="L13121" s="6770"/>
      <c r="M13121" s="6770"/>
      <c r="N13121" s="6770"/>
      <c r="O13121" s="6770"/>
      <c r="P13121" s="6770"/>
      <c r="Q13121" s="6770"/>
      <c r="R13121" s="6770"/>
      <c r="S13121" s="6770"/>
      <c r="T13121" s="6770"/>
      <c r="Z13121" s="6770">
        <f>'App20'!$K$700</f>
        <v>0</v>
      </c>
    </row>
    <row r="13122" spans="2:26">
      <c r="B13122" s="6770" t="s">
        <v>16341</v>
      </c>
      <c r="C13122" s="6770" t="str">
        <f>'App20'!$C$617&amp;" - "&amp;'App20'!$K$3</f>
        <v>CPI linked instruments - Principal sum outstanding as at 31 March 2018 (excluding unamortised debt issue costs)</v>
      </c>
      <c r="D13122" s="6770" t="s">
        <v>46</v>
      </c>
      <c r="E13122" s="6770" t="s">
        <v>31982</v>
      </c>
      <c r="F13122" s="6770">
        <f>'App20'!$C$701</f>
        <v>0</v>
      </c>
      <c r="G13122" s="6770"/>
      <c r="H13122" s="6770"/>
      <c r="I13122" s="6770"/>
      <c r="J13122" s="6770"/>
      <c r="K13122" s="6770"/>
      <c r="L13122" s="6770"/>
      <c r="M13122" s="6770"/>
      <c r="N13122" s="6770"/>
      <c r="O13122" s="6770"/>
      <c r="P13122" s="6770"/>
      <c r="Q13122" s="6770"/>
      <c r="R13122" s="6770"/>
      <c r="S13122" s="6770"/>
      <c r="T13122" s="6770"/>
      <c r="Z13122" s="6770">
        <f>'App20'!$K$701</f>
        <v>0</v>
      </c>
    </row>
    <row r="13123" spans="2:26">
      <c r="B13123" s="6770" t="s">
        <v>16359</v>
      </c>
      <c r="C13123" s="6770" t="str">
        <f>'App20'!$C$617&amp;" - "&amp;'App20'!$K$3</f>
        <v>CPI linked instruments - Principal sum outstanding as at 31 March 2018 (excluding unamortised debt issue costs)</v>
      </c>
      <c r="D13123" s="6770" t="s">
        <v>46</v>
      </c>
      <c r="E13123" s="6770" t="s">
        <v>31982</v>
      </c>
      <c r="F13123" s="6770">
        <f>'App20'!$C$702</f>
        <v>0</v>
      </c>
      <c r="G13123" s="6770"/>
      <c r="H13123" s="6770"/>
      <c r="I13123" s="6770"/>
      <c r="J13123" s="6770"/>
      <c r="K13123" s="6770"/>
      <c r="L13123" s="6770"/>
      <c r="M13123" s="6770"/>
      <c r="N13123" s="6770"/>
      <c r="O13123" s="6770"/>
      <c r="P13123" s="6770"/>
      <c r="Q13123" s="6770"/>
      <c r="R13123" s="6770"/>
      <c r="S13123" s="6770"/>
      <c r="T13123" s="6770"/>
      <c r="Z13123" s="6770">
        <f>'App20'!$K$702</f>
        <v>0</v>
      </c>
    </row>
    <row r="13124" spans="2:26">
      <c r="B13124" s="6770" t="s">
        <v>16377</v>
      </c>
      <c r="C13124" s="6770" t="str">
        <f>'App20'!$C$617&amp;" - "&amp;'App20'!$K$3</f>
        <v>CPI linked instruments - Principal sum outstanding as at 31 March 2018 (excluding unamortised debt issue costs)</v>
      </c>
      <c r="D13124" s="6770" t="s">
        <v>46</v>
      </c>
      <c r="E13124" s="6770" t="s">
        <v>31982</v>
      </c>
      <c r="F13124" s="6770">
        <f>'App20'!$C$703</f>
        <v>0</v>
      </c>
      <c r="G13124" s="6770"/>
      <c r="H13124" s="6770"/>
      <c r="I13124" s="6770"/>
      <c r="J13124" s="6770"/>
      <c r="K13124" s="6770"/>
      <c r="L13124" s="6770"/>
      <c r="M13124" s="6770"/>
      <c r="N13124" s="6770"/>
      <c r="O13124" s="6770"/>
      <c r="P13124" s="6770"/>
      <c r="Q13124" s="6770"/>
      <c r="R13124" s="6770"/>
      <c r="S13124" s="6770"/>
      <c r="T13124" s="6770"/>
      <c r="Z13124" s="6770">
        <f>'App20'!$K$703</f>
        <v>0</v>
      </c>
    </row>
    <row r="13125" spans="2:26">
      <c r="B13125" s="6770" t="s">
        <v>16395</v>
      </c>
      <c r="C13125" s="6770" t="str">
        <f>'App20'!$C$617&amp;" - "&amp;'App20'!$K$3</f>
        <v>CPI linked instruments - Principal sum outstanding as at 31 March 2018 (excluding unamortised debt issue costs)</v>
      </c>
      <c r="D13125" s="6770" t="s">
        <v>46</v>
      </c>
      <c r="E13125" s="6770" t="s">
        <v>31982</v>
      </c>
      <c r="F13125" s="6770">
        <f>'App20'!$C$704</f>
        <v>0</v>
      </c>
      <c r="G13125" s="6770"/>
      <c r="H13125" s="6770"/>
      <c r="I13125" s="6770"/>
      <c r="J13125" s="6770"/>
      <c r="K13125" s="6770"/>
      <c r="L13125" s="6770"/>
      <c r="M13125" s="6770"/>
      <c r="N13125" s="6770"/>
      <c r="O13125" s="6770"/>
      <c r="P13125" s="6770"/>
      <c r="Q13125" s="6770"/>
      <c r="R13125" s="6770"/>
      <c r="S13125" s="6770"/>
      <c r="T13125" s="6770"/>
      <c r="Z13125" s="6770">
        <f>'App20'!$K$704</f>
        <v>0</v>
      </c>
    </row>
    <row r="13126" spans="2:26">
      <c r="B13126" s="6770" t="s">
        <v>16413</v>
      </c>
      <c r="C13126" s="6770" t="str">
        <f>'App20'!$C$617&amp;" - "&amp;'App20'!$K$3</f>
        <v>CPI linked instruments - Principal sum outstanding as at 31 March 2018 (excluding unamortised debt issue costs)</v>
      </c>
      <c r="D13126" s="6770" t="s">
        <v>46</v>
      </c>
      <c r="E13126" s="6770" t="s">
        <v>31982</v>
      </c>
      <c r="F13126" s="6770">
        <f>'App20'!$C$705</f>
        <v>0</v>
      </c>
      <c r="G13126" s="6770"/>
      <c r="H13126" s="6770"/>
      <c r="I13126" s="6770"/>
      <c r="J13126" s="6770"/>
      <c r="K13126" s="6770"/>
      <c r="L13126" s="6770"/>
      <c r="M13126" s="6770"/>
      <c r="N13126" s="6770"/>
      <c r="O13126" s="6770"/>
      <c r="P13126" s="6770"/>
      <c r="Q13126" s="6770"/>
      <c r="R13126" s="6770"/>
      <c r="S13126" s="6770"/>
      <c r="T13126" s="6770"/>
      <c r="Z13126" s="6770">
        <f>'App20'!$K$705</f>
        <v>0</v>
      </c>
    </row>
    <row r="13127" spans="2:26">
      <c r="B13127" s="6770" t="s">
        <v>16431</v>
      </c>
      <c r="C13127" s="6770" t="str">
        <f>'App20'!$C$617&amp;" - "&amp;'App20'!$K$3</f>
        <v>CPI linked instruments - Principal sum outstanding as at 31 March 2018 (excluding unamortised debt issue costs)</v>
      </c>
      <c r="D13127" s="6770" t="s">
        <v>46</v>
      </c>
      <c r="E13127" s="6770" t="s">
        <v>31982</v>
      </c>
      <c r="F13127" s="6770">
        <f>'App20'!$C$706</f>
        <v>0</v>
      </c>
      <c r="G13127" s="6770"/>
      <c r="H13127" s="6770"/>
      <c r="I13127" s="6770"/>
      <c r="J13127" s="6770"/>
      <c r="K13127" s="6770"/>
      <c r="L13127" s="6770"/>
      <c r="M13127" s="6770"/>
      <c r="N13127" s="6770"/>
      <c r="O13127" s="6770"/>
      <c r="P13127" s="6770"/>
      <c r="Q13127" s="6770"/>
      <c r="R13127" s="6770"/>
      <c r="S13127" s="6770"/>
      <c r="T13127" s="6770"/>
      <c r="Z13127" s="6770">
        <f>'App20'!$K$706</f>
        <v>0</v>
      </c>
    </row>
    <row r="13128" spans="2:26">
      <c r="B13128" s="6770" t="s">
        <v>16449</v>
      </c>
      <c r="C13128" s="6770" t="str">
        <f>'App20'!$C$617&amp;" - "&amp;'App20'!$K$3</f>
        <v>CPI linked instruments - Principal sum outstanding as at 31 March 2018 (excluding unamortised debt issue costs)</v>
      </c>
      <c r="D13128" s="6770" t="s">
        <v>46</v>
      </c>
      <c r="E13128" s="6770" t="s">
        <v>31982</v>
      </c>
      <c r="F13128" s="6770">
        <f>'App20'!$C$707</f>
        <v>0</v>
      </c>
      <c r="G13128" s="6770"/>
      <c r="H13128" s="6770"/>
      <c r="I13128" s="6770"/>
      <c r="J13128" s="6770"/>
      <c r="K13128" s="6770"/>
      <c r="L13128" s="6770"/>
      <c r="M13128" s="6770"/>
      <c r="N13128" s="6770"/>
      <c r="O13128" s="6770"/>
      <c r="P13128" s="6770"/>
      <c r="Q13128" s="6770"/>
      <c r="R13128" s="6770"/>
      <c r="S13128" s="6770"/>
      <c r="T13128" s="6770"/>
      <c r="Z13128" s="6770">
        <f>'App20'!$K$707</f>
        <v>0</v>
      </c>
    </row>
    <row r="13129" spans="2:26">
      <c r="B13129" s="6770" t="s">
        <v>16467</v>
      </c>
      <c r="C13129" s="6770" t="str">
        <f>'App20'!$C$617&amp;" - "&amp;'App20'!$K$3</f>
        <v>CPI linked instruments - Principal sum outstanding as at 31 March 2018 (excluding unamortised debt issue costs)</v>
      </c>
      <c r="D13129" s="6770" t="s">
        <v>46</v>
      </c>
      <c r="E13129" s="6770" t="s">
        <v>31982</v>
      </c>
      <c r="F13129" s="6770">
        <f>'App20'!$C$708</f>
        <v>0</v>
      </c>
      <c r="G13129" s="6770"/>
      <c r="H13129" s="6770"/>
      <c r="I13129" s="6770"/>
      <c r="J13129" s="6770"/>
      <c r="K13129" s="6770"/>
      <c r="L13129" s="6770"/>
      <c r="M13129" s="6770"/>
      <c r="N13129" s="6770"/>
      <c r="O13129" s="6770"/>
      <c r="P13129" s="6770"/>
      <c r="Q13129" s="6770"/>
      <c r="R13129" s="6770"/>
      <c r="S13129" s="6770"/>
      <c r="T13129" s="6770"/>
      <c r="Z13129" s="6770">
        <f>'App20'!$K$708</f>
        <v>0</v>
      </c>
    </row>
    <row r="13130" spans="2:26">
      <c r="B13130" s="6770" t="s">
        <v>16485</v>
      </c>
      <c r="C13130" s="6770" t="str">
        <f>'App20'!$C$617&amp;" - "&amp;'App20'!$K$3</f>
        <v>CPI linked instruments - Principal sum outstanding as at 31 March 2018 (excluding unamortised debt issue costs)</v>
      </c>
      <c r="D13130" s="6770" t="s">
        <v>46</v>
      </c>
      <c r="E13130" s="6770" t="s">
        <v>31982</v>
      </c>
      <c r="F13130" s="6770">
        <f>'App20'!$C$709</f>
        <v>0</v>
      </c>
      <c r="G13130" s="6770"/>
      <c r="H13130" s="6770"/>
      <c r="I13130" s="6770"/>
      <c r="J13130" s="6770"/>
      <c r="K13130" s="6770"/>
      <c r="L13130" s="6770"/>
      <c r="M13130" s="6770"/>
      <c r="N13130" s="6770"/>
      <c r="O13130" s="6770"/>
      <c r="P13130" s="6770"/>
      <c r="Q13130" s="6770"/>
      <c r="R13130" s="6770"/>
      <c r="S13130" s="6770"/>
      <c r="T13130" s="6770"/>
      <c r="Z13130" s="6770">
        <f>'App20'!$K$709</f>
        <v>0</v>
      </c>
    </row>
    <row r="13131" spans="2:26">
      <c r="B13131" s="6770" t="s">
        <v>16503</v>
      </c>
      <c r="C13131" s="6770" t="str">
        <f>'App20'!$C$617&amp;" - "&amp;'App20'!$K$3</f>
        <v>CPI linked instruments - Principal sum outstanding as at 31 March 2018 (excluding unamortised debt issue costs)</v>
      </c>
      <c r="D13131" s="6770" t="s">
        <v>46</v>
      </c>
      <c r="E13131" s="6770" t="s">
        <v>31982</v>
      </c>
      <c r="F13131" s="6770">
        <f>'App20'!$C$710</f>
        <v>0</v>
      </c>
      <c r="G13131" s="6770"/>
      <c r="H13131" s="6770"/>
      <c r="I13131" s="6770"/>
      <c r="J13131" s="6770"/>
      <c r="K13131" s="6770"/>
      <c r="L13131" s="6770"/>
      <c r="M13131" s="6770"/>
      <c r="N13131" s="6770"/>
      <c r="O13131" s="6770"/>
      <c r="P13131" s="6770"/>
      <c r="Q13131" s="6770"/>
      <c r="R13131" s="6770"/>
      <c r="S13131" s="6770"/>
      <c r="T13131" s="6770"/>
      <c r="Z13131" s="6770">
        <f>'App20'!$K$710</f>
        <v>0</v>
      </c>
    </row>
    <row r="13132" spans="2:26">
      <c r="B13132" s="6770" t="s">
        <v>16521</v>
      </c>
      <c r="C13132" s="6770" t="str">
        <f>'App20'!$C$617&amp;" - "&amp;'App20'!$K$3</f>
        <v>CPI linked instruments - Principal sum outstanding as at 31 March 2018 (excluding unamortised debt issue costs)</v>
      </c>
      <c r="D13132" s="6770" t="s">
        <v>46</v>
      </c>
      <c r="E13132" s="6770" t="s">
        <v>31982</v>
      </c>
      <c r="F13132" s="6770">
        <f>'App20'!$C$711</f>
        <v>0</v>
      </c>
      <c r="G13132" s="6770"/>
      <c r="H13132" s="6770"/>
      <c r="I13132" s="6770"/>
      <c r="J13132" s="6770"/>
      <c r="K13132" s="6770"/>
      <c r="L13132" s="6770"/>
      <c r="M13132" s="6770"/>
      <c r="N13132" s="6770"/>
      <c r="O13132" s="6770"/>
      <c r="P13132" s="6770"/>
      <c r="Q13132" s="6770"/>
      <c r="R13132" s="6770"/>
      <c r="S13132" s="6770"/>
      <c r="T13132" s="6770"/>
      <c r="Z13132" s="6770">
        <f>'App20'!$K$711</f>
        <v>0</v>
      </c>
    </row>
    <row r="13133" spans="2:26">
      <c r="B13133" s="6770" t="s">
        <v>16539</v>
      </c>
      <c r="C13133" s="6770" t="str">
        <f>'App20'!$C$617&amp;" - "&amp;'App20'!$K$3</f>
        <v>CPI linked instruments - Principal sum outstanding as at 31 March 2018 (excluding unamortised debt issue costs)</v>
      </c>
      <c r="D13133" s="6770" t="s">
        <v>46</v>
      </c>
      <c r="E13133" s="6770" t="s">
        <v>31982</v>
      </c>
      <c r="F13133" s="6770">
        <f>'App20'!$C$712</f>
        <v>0</v>
      </c>
      <c r="G13133" s="6770"/>
      <c r="H13133" s="6770"/>
      <c r="I13133" s="6770"/>
      <c r="J13133" s="6770"/>
      <c r="K13133" s="6770"/>
      <c r="L13133" s="6770"/>
      <c r="M13133" s="6770"/>
      <c r="N13133" s="6770"/>
      <c r="O13133" s="6770"/>
      <c r="P13133" s="6770"/>
      <c r="Q13133" s="6770"/>
      <c r="R13133" s="6770"/>
      <c r="S13133" s="6770"/>
      <c r="T13133" s="6770"/>
      <c r="Z13133" s="6770">
        <f>'App20'!$K$712</f>
        <v>0</v>
      </c>
    </row>
    <row r="13134" spans="2:26">
      <c r="B13134" s="6770" t="s">
        <v>16557</v>
      </c>
      <c r="C13134" s="6770" t="str">
        <f>'App20'!$C$617&amp;" - "&amp;'App20'!$K$3</f>
        <v>CPI linked instruments - Principal sum outstanding as at 31 March 2018 (excluding unamortised debt issue costs)</v>
      </c>
      <c r="D13134" s="6770" t="s">
        <v>46</v>
      </c>
      <c r="E13134" s="6770" t="s">
        <v>31982</v>
      </c>
      <c r="F13134" s="6770">
        <f>'App20'!$C$713</f>
        <v>0</v>
      </c>
      <c r="G13134" s="6770"/>
      <c r="H13134" s="6770"/>
      <c r="I13134" s="6770"/>
      <c r="J13134" s="6770"/>
      <c r="K13134" s="6770"/>
      <c r="L13134" s="6770"/>
      <c r="M13134" s="6770"/>
      <c r="N13134" s="6770"/>
      <c r="O13134" s="6770"/>
      <c r="P13134" s="6770"/>
      <c r="Q13134" s="6770"/>
      <c r="R13134" s="6770"/>
      <c r="S13134" s="6770"/>
      <c r="T13134" s="6770"/>
      <c r="Z13134" s="6770">
        <f>'App20'!$K$713</f>
        <v>0</v>
      </c>
    </row>
    <row r="13135" spans="2:26">
      <c r="B13135" s="6770" t="s">
        <v>16575</v>
      </c>
      <c r="C13135" s="6770" t="str">
        <f>'App20'!$C$617&amp;" - "&amp;'App20'!$K$3</f>
        <v>CPI linked instruments - Principal sum outstanding as at 31 March 2018 (excluding unamortised debt issue costs)</v>
      </c>
      <c r="D13135" s="6770" t="s">
        <v>46</v>
      </c>
      <c r="E13135" s="6770" t="s">
        <v>31982</v>
      </c>
      <c r="F13135" s="6770">
        <f>'App20'!$C$714</f>
        <v>0</v>
      </c>
      <c r="G13135" s="6770"/>
      <c r="H13135" s="6770"/>
      <c r="I13135" s="6770"/>
      <c r="J13135" s="6770"/>
      <c r="K13135" s="6770"/>
      <c r="L13135" s="6770"/>
      <c r="M13135" s="6770"/>
      <c r="N13135" s="6770"/>
      <c r="O13135" s="6770"/>
      <c r="P13135" s="6770"/>
      <c r="Q13135" s="6770"/>
      <c r="R13135" s="6770"/>
      <c r="S13135" s="6770"/>
      <c r="T13135" s="6770"/>
      <c r="Z13135" s="6770">
        <f>'App20'!$K$714</f>
        <v>0</v>
      </c>
    </row>
    <row r="13136" spans="2:26">
      <c r="B13136" s="6770" t="s">
        <v>16593</v>
      </c>
      <c r="C13136" s="6770" t="str">
        <f>'App20'!$C$617&amp;" - "&amp;'App20'!$K$3</f>
        <v>CPI linked instruments - Principal sum outstanding as at 31 March 2018 (excluding unamortised debt issue costs)</v>
      </c>
      <c r="D13136" s="6770" t="s">
        <v>46</v>
      </c>
      <c r="E13136" s="6770" t="s">
        <v>31982</v>
      </c>
      <c r="F13136" s="6770">
        <f>'App20'!$C$715</f>
        <v>0</v>
      </c>
      <c r="G13136" s="6770"/>
      <c r="H13136" s="6770"/>
      <c r="I13136" s="6770"/>
      <c r="J13136" s="6770"/>
      <c r="K13136" s="6770"/>
      <c r="L13136" s="6770"/>
      <c r="M13136" s="6770"/>
      <c r="N13136" s="6770"/>
      <c r="O13136" s="6770"/>
      <c r="P13136" s="6770"/>
      <c r="Q13136" s="6770"/>
      <c r="R13136" s="6770"/>
      <c r="S13136" s="6770"/>
      <c r="T13136" s="6770"/>
      <c r="Z13136" s="6770">
        <f>'App20'!$K$715</f>
        <v>0</v>
      </c>
    </row>
    <row r="13137" spans="2:26">
      <c r="B13137" s="6770" t="s">
        <v>16611</v>
      </c>
      <c r="C13137" s="6770" t="str">
        <f>'App20'!$C$617&amp;" - "&amp;'App20'!$K$3</f>
        <v>CPI linked instruments - Principal sum outstanding as at 31 March 2018 (excluding unamortised debt issue costs)</v>
      </c>
      <c r="D13137" s="6770" t="s">
        <v>46</v>
      </c>
      <c r="E13137" s="6770" t="s">
        <v>31982</v>
      </c>
      <c r="F13137" s="6770">
        <f>'App20'!$C$716</f>
        <v>0</v>
      </c>
      <c r="G13137" s="6770"/>
      <c r="H13137" s="6770"/>
      <c r="I13137" s="6770"/>
      <c r="J13137" s="6770"/>
      <c r="K13137" s="6770"/>
      <c r="L13137" s="6770"/>
      <c r="M13137" s="6770"/>
      <c r="N13137" s="6770"/>
      <c r="O13137" s="6770"/>
      <c r="P13137" s="6770"/>
      <c r="Q13137" s="6770"/>
      <c r="R13137" s="6770"/>
      <c r="S13137" s="6770"/>
      <c r="T13137" s="6770"/>
      <c r="Z13137" s="6770">
        <f>'App20'!$K$716</f>
        <v>0</v>
      </c>
    </row>
    <row r="13138" spans="2:26">
      <c r="B13138" s="6770" t="s">
        <v>16629</v>
      </c>
      <c r="C13138" s="6770" t="str">
        <f>'App20'!$C$617&amp;" - "&amp;'App20'!$K$3</f>
        <v>CPI linked instruments - Principal sum outstanding as at 31 March 2018 (excluding unamortised debt issue costs)</v>
      </c>
      <c r="D13138" s="6770" t="s">
        <v>46</v>
      </c>
      <c r="E13138" s="6770" t="s">
        <v>31982</v>
      </c>
      <c r="F13138" s="6770">
        <f>'App20'!$C$717</f>
        <v>0</v>
      </c>
      <c r="G13138" s="6770"/>
      <c r="H13138" s="6770"/>
      <c r="I13138" s="6770"/>
      <c r="J13138" s="6770"/>
      <c r="K13138" s="6770"/>
      <c r="L13138" s="6770"/>
      <c r="M13138" s="6770"/>
      <c r="N13138" s="6770"/>
      <c r="O13138" s="6770"/>
      <c r="P13138" s="6770"/>
      <c r="Q13138" s="6770"/>
      <c r="R13138" s="6770"/>
      <c r="S13138" s="6770"/>
      <c r="T13138" s="6770"/>
      <c r="Z13138" s="6770">
        <f>'App20'!$K$717</f>
        <v>0</v>
      </c>
    </row>
    <row r="13139" spans="2:26">
      <c r="B13139" s="6770" t="s">
        <v>16647</v>
      </c>
      <c r="C13139" s="6770" t="str">
        <f>'App20'!$C$617&amp;" - "&amp;'App20'!$K$3</f>
        <v>CPI linked instruments - Principal sum outstanding as at 31 March 2018 (excluding unamortised debt issue costs)</v>
      </c>
      <c r="D13139" s="6770" t="s">
        <v>46</v>
      </c>
      <c r="E13139" s="6770" t="s">
        <v>31982</v>
      </c>
      <c r="F13139" s="6770">
        <f>'App20'!$C$718</f>
        <v>0</v>
      </c>
      <c r="G13139" s="6770"/>
      <c r="H13139" s="6770"/>
      <c r="I13139" s="6770"/>
      <c r="J13139" s="6770"/>
      <c r="K13139" s="6770"/>
      <c r="L13139" s="6770"/>
      <c r="M13139" s="6770"/>
      <c r="N13139" s="6770"/>
      <c r="O13139" s="6770"/>
      <c r="P13139" s="6770"/>
      <c r="Q13139" s="6770"/>
      <c r="R13139" s="6770"/>
      <c r="S13139" s="6770"/>
      <c r="T13139" s="6770"/>
      <c r="Z13139" s="6770">
        <f>'App20'!$K$718</f>
        <v>0</v>
      </c>
    </row>
    <row r="13140" spans="2:26">
      <c r="B13140" s="6770" t="s">
        <v>16665</v>
      </c>
      <c r="C13140" s="6770" t="str">
        <f>'App20'!$C$617&amp;" - "&amp;'App20'!$K$3</f>
        <v>CPI linked instruments - Principal sum outstanding as at 31 March 2018 (excluding unamortised debt issue costs)</v>
      </c>
      <c r="D13140" s="6770" t="s">
        <v>46</v>
      </c>
      <c r="E13140" s="6770" t="s">
        <v>31982</v>
      </c>
      <c r="F13140" s="6770">
        <f>'App20'!$C$719</f>
        <v>0</v>
      </c>
      <c r="G13140" s="6770"/>
      <c r="H13140" s="6770"/>
      <c r="I13140" s="6770"/>
      <c r="J13140" s="6770"/>
      <c r="K13140" s="6770"/>
      <c r="L13140" s="6770"/>
      <c r="M13140" s="6770"/>
      <c r="N13140" s="6770"/>
      <c r="O13140" s="6770"/>
      <c r="P13140" s="6770"/>
      <c r="Q13140" s="6770"/>
      <c r="R13140" s="6770"/>
      <c r="S13140" s="6770"/>
      <c r="T13140" s="6770"/>
      <c r="Z13140" s="6770">
        <f>'App20'!$K$719</f>
        <v>0</v>
      </c>
    </row>
    <row r="13141" spans="2:26">
      <c r="B13141" s="6770" t="s">
        <v>16683</v>
      </c>
      <c r="C13141" s="6770" t="str">
        <f>'App20'!$C$617&amp;" - "&amp;'App20'!$K$3</f>
        <v>CPI linked instruments - Principal sum outstanding as at 31 March 2018 (excluding unamortised debt issue costs)</v>
      </c>
      <c r="D13141" s="6770" t="s">
        <v>46</v>
      </c>
      <c r="E13141" s="6770" t="s">
        <v>31982</v>
      </c>
      <c r="F13141" s="6770">
        <f>'App20'!$C$720</f>
        <v>0</v>
      </c>
      <c r="G13141" s="6770"/>
      <c r="H13141" s="6770"/>
      <c r="I13141" s="6770"/>
      <c r="J13141" s="6770"/>
      <c r="K13141" s="6770"/>
      <c r="L13141" s="6770"/>
      <c r="M13141" s="6770"/>
      <c r="N13141" s="6770"/>
      <c r="O13141" s="6770"/>
      <c r="P13141" s="6770"/>
      <c r="Q13141" s="6770"/>
      <c r="R13141" s="6770"/>
      <c r="S13141" s="6770"/>
      <c r="T13141" s="6770"/>
      <c r="Z13141" s="6770">
        <f>'App20'!$K$720</f>
        <v>0</v>
      </c>
    </row>
    <row r="13142" spans="2:26">
      <c r="B13142" s="6770" t="s">
        <v>16701</v>
      </c>
      <c r="C13142" s="6770" t="str">
        <f>'App20'!$C$617&amp;" - "&amp;'App20'!$K$3</f>
        <v>CPI linked instruments - Principal sum outstanding as at 31 March 2018 (excluding unamortised debt issue costs)</v>
      </c>
      <c r="D13142" s="6770" t="s">
        <v>46</v>
      </c>
      <c r="E13142" s="6770" t="s">
        <v>31982</v>
      </c>
      <c r="F13142" s="6770">
        <f>'App20'!$C$721</f>
        <v>0</v>
      </c>
      <c r="G13142" s="6770"/>
      <c r="H13142" s="6770"/>
      <c r="I13142" s="6770"/>
      <c r="J13142" s="6770"/>
      <c r="K13142" s="6770"/>
      <c r="L13142" s="6770"/>
      <c r="M13142" s="6770"/>
      <c r="N13142" s="6770"/>
      <c r="O13142" s="6770"/>
      <c r="P13142" s="6770"/>
      <c r="Q13142" s="6770"/>
      <c r="R13142" s="6770"/>
      <c r="S13142" s="6770"/>
      <c r="T13142" s="6770"/>
      <c r="Z13142" s="6770">
        <f>'App20'!$K$721</f>
        <v>0</v>
      </c>
    </row>
    <row r="13143" spans="2:26">
      <c r="B13143" s="6770" t="s">
        <v>16719</v>
      </c>
      <c r="C13143" s="6770" t="str">
        <f>'App20'!$C$617&amp;" - "&amp;'App20'!$K$3</f>
        <v>CPI linked instruments - Principal sum outstanding as at 31 March 2018 (excluding unamortised debt issue costs)</v>
      </c>
      <c r="D13143" s="6770" t="s">
        <v>46</v>
      </c>
      <c r="E13143" s="6770" t="s">
        <v>31982</v>
      </c>
      <c r="F13143" s="6770">
        <f>'App20'!$C$722</f>
        <v>0</v>
      </c>
      <c r="G13143" s="6770"/>
      <c r="H13143" s="6770"/>
      <c r="I13143" s="6770"/>
      <c r="J13143" s="6770"/>
      <c r="K13143" s="6770"/>
      <c r="L13143" s="6770"/>
      <c r="M13143" s="6770"/>
      <c r="N13143" s="6770"/>
      <c r="O13143" s="6770"/>
      <c r="P13143" s="6770"/>
      <c r="Q13143" s="6770"/>
      <c r="R13143" s="6770"/>
      <c r="S13143" s="6770"/>
      <c r="T13143" s="6770"/>
      <c r="Z13143" s="6770">
        <f>'App20'!$K$722</f>
        <v>0</v>
      </c>
    </row>
    <row r="13144" spans="2:26">
      <c r="B13144" s="6770" t="s">
        <v>16737</v>
      </c>
      <c r="C13144" s="6770" t="str">
        <f>'App20'!$C$617&amp;" - "&amp;'App20'!$K$3</f>
        <v>CPI linked instruments - Principal sum outstanding as at 31 March 2018 (excluding unamortised debt issue costs)</v>
      </c>
      <c r="D13144" s="6770" t="s">
        <v>46</v>
      </c>
      <c r="E13144" s="6770" t="s">
        <v>31982</v>
      </c>
      <c r="F13144" s="6770">
        <f>'App20'!$C$723</f>
        <v>0</v>
      </c>
      <c r="G13144" s="6770"/>
      <c r="H13144" s="6770"/>
      <c r="I13144" s="6770"/>
      <c r="J13144" s="6770"/>
      <c r="K13144" s="6770"/>
      <c r="L13144" s="6770"/>
      <c r="M13144" s="6770"/>
      <c r="N13144" s="6770"/>
      <c r="O13144" s="6770"/>
      <c r="P13144" s="6770"/>
      <c r="Q13144" s="6770"/>
      <c r="R13144" s="6770"/>
      <c r="S13144" s="6770"/>
      <c r="T13144" s="6770"/>
      <c r="Z13144" s="6770">
        <f>'App20'!$K$723</f>
        <v>0</v>
      </c>
    </row>
    <row r="13145" spans="2:26">
      <c r="B13145" s="6770" t="s">
        <v>16755</v>
      </c>
      <c r="C13145" s="6770" t="str">
        <f>'App20'!$C$617&amp;" - "&amp;'App20'!$K$3</f>
        <v>CPI linked instruments - Principal sum outstanding as at 31 March 2018 (excluding unamortised debt issue costs)</v>
      </c>
      <c r="D13145" s="6770" t="s">
        <v>46</v>
      </c>
      <c r="E13145" s="6770" t="s">
        <v>31982</v>
      </c>
      <c r="F13145" s="6770">
        <f>'App20'!$C$724</f>
        <v>0</v>
      </c>
      <c r="G13145" s="6770"/>
      <c r="H13145" s="6770"/>
      <c r="I13145" s="6770"/>
      <c r="J13145" s="6770"/>
      <c r="K13145" s="6770"/>
      <c r="L13145" s="6770"/>
      <c r="M13145" s="6770"/>
      <c r="N13145" s="6770"/>
      <c r="O13145" s="6770"/>
      <c r="P13145" s="6770"/>
      <c r="Q13145" s="6770"/>
      <c r="R13145" s="6770"/>
      <c r="S13145" s="6770"/>
      <c r="T13145" s="6770"/>
      <c r="Z13145" s="6770">
        <f>'App20'!$K$724</f>
        <v>0</v>
      </c>
    </row>
    <row r="13146" spans="2:26">
      <c r="B13146" s="6770" t="s">
        <v>16773</v>
      </c>
      <c r="C13146" s="6770" t="str">
        <f>'App20'!$C$617&amp;" - "&amp;'App20'!$K$3</f>
        <v>CPI linked instruments - Principal sum outstanding as at 31 March 2018 (excluding unamortised debt issue costs)</v>
      </c>
      <c r="D13146" s="6770" t="s">
        <v>46</v>
      </c>
      <c r="E13146" s="6770" t="s">
        <v>31982</v>
      </c>
      <c r="F13146" s="6770">
        <f>'App20'!$C$725</f>
        <v>0</v>
      </c>
      <c r="G13146" s="6770"/>
      <c r="H13146" s="6770"/>
      <c r="I13146" s="6770"/>
      <c r="J13146" s="6770"/>
      <c r="K13146" s="6770"/>
      <c r="L13146" s="6770"/>
      <c r="M13146" s="6770"/>
      <c r="N13146" s="6770"/>
      <c r="O13146" s="6770"/>
      <c r="P13146" s="6770"/>
      <c r="Q13146" s="6770"/>
      <c r="R13146" s="6770"/>
      <c r="S13146" s="6770"/>
      <c r="T13146" s="6770"/>
      <c r="Z13146" s="6770">
        <f>'App20'!$K$725</f>
        <v>0</v>
      </c>
    </row>
    <row r="13147" spans="2:26">
      <c r="B13147" s="6770" t="s">
        <v>16791</v>
      </c>
      <c r="C13147" s="6770" t="str">
        <f>'App20'!$C$617&amp;" - "&amp;'App20'!$K$3</f>
        <v>CPI linked instruments - Principal sum outstanding as at 31 March 2018 (excluding unamortised debt issue costs)</v>
      </c>
      <c r="D13147" s="6770" t="s">
        <v>46</v>
      </c>
      <c r="E13147" s="6770" t="s">
        <v>31982</v>
      </c>
      <c r="F13147" s="6770">
        <f>'App20'!$C$726</f>
        <v>0</v>
      </c>
      <c r="G13147" s="6770"/>
      <c r="H13147" s="6770"/>
      <c r="I13147" s="6770"/>
      <c r="J13147" s="6770"/>
      <c r="K13147" s="6770"/>
      <c r="L13147" s="6770"/>
      <c r="M13147" s="6770"/>
      <c r="N13147" s="6770"/>
      <c r="O13147" s="6770"/>
      <c r="P13147" s="6770"/>
      <c r="Q13147" s="6770"/>
      <c r="R13147" s="6770"/>
      <c r="S13147" s="6770"/>
      <c r="T13147" s="6770"/>
      <c r="Z13147" s="6770">
        <f>'App20'!$K$726</f>
        <v>0</v>
      </c>
    </row>
    <row r="13148" spans="2:26">
      <c r="B13148" s="6770" t="s">
        <v>16809</v>
      </c>
      <c r="C13148" s="6770" t="str">
        <f>'App20'!$C$617&amp;" - "&amp;'App20'!$K$3</f>
        <v>CPI linked instruments - Principal sum outstanding as at 31 March 2018 (excluding unamortised debt issue costs)</v>
      </c>
      <c r="D13148" s="6770" t="s">
        <v>46</v>
      </c>
      <c r="E13148" s="6770" t="s">
        <v>31982</v>
      </c>
      <c r="F13148" s="6770">
        <f>'App20'!$C$727</f>
        <v>0</v>
      </c>
      <c r="G13148" s="6770"/>
      <c r="H13148" s="6770"/>
      <c r="I13148" s="6770"/>
      <c r="J13148" s="6770"/>
      <c r="K13148" s="6770"/>
      <c r="L13148" s="6770"/>
      <c r="M13148" s="6770"/>
      <c r="N13148" s="6770"/>
      <c r="O13148" s="6770"/>
      <c r="P13148" s="6770"/>
      <c r="Q13148" s="6770"/>
      <c r="R13148" s="6770"/>
      <c r="S13148" s="6770"/>
      <c r="T13148" s="6770"/>
      <c r="Z13148" s="6770">
        <f>'App20'!$K$727</f>
        <v>0</v>
      </c>
    </row>
    <row r="13149" spans="2:26">
      <c r="B13149" s="6770" t="s">
        <v>16827</v>
      </c>
      <c r="C13149" s="6770" t="str">
        <f>'App20'!$C$617&amp;" - "&amp;'App20'!$K$3</f>
        <v>CPI linked instruments - Principal sum outstanding as at 31 March 2018 (excluding unamortised debt issue costs)</v>
      </c>
      <c r="D13149" s="6770" t="s">
        <v>46</v>
      </c>
      <c r="E13149" s="6770" t="s">
        <v>31982</v>
      </c>
      <c r="F13149" s="6770">
        <f>'App20'!$C$728</f>
        <v>0</v>
      </c>
      <c r="G13149" s="6770"/>
      <c r="H13149" s="6770"/>
      <c r="I13149" s="6770"/>
      <c r="J13149" s="6770"/>
      <c r="K13149" s="6770"/>
      <c r="L13149" s="6770"/>
      <c r="M13149" s="6770"/>
      <c r="N13149" s="6770"/>
      <c r="O13149" s="6770"/>
      <c r="P13149" s="6770"/>
      <c r="Q13149" s="6770"/>
      <c r="R13149" s="6770"/>
      <c r="S13149" s="6770"/>
      <c r="T13149" s="6770"/>
      <c r="Z13149" s="6770">
        <f>'App20'!$K$728</f>
        <v>0</v>
      </c>
    </row>
    <row r="13150" spans="2:26">
      <c r="B13150" s="6770" t="s">
        <v>16845</v>
      </c>
      <c r="C13150" s="6770" t="str">
        <f>'App20'!$C$617&amp;" - "&amp;'App20'!$K$3</f>
        <v>CPI linked instruments - Principal sum outstanding as at 31 March 2018 (excluding unamortised debt issue costs)</v>
      </c>
      <c r="D13150" s="6770" t="s">
        <v>46</v>
      </c>
      <c r="E13150" s="6770" t="s">
        <v>31982</v>
      </c>
      <c r="F13150" s="6770">
        <f>'App20'!$C$729</f>
        <v>0</v>
      </c>
      <c r="G13150" s="6770"/>
      <c r="H13150" s="6770"/>
      <c r="I13150" s="6770"/>
      <c r="J13150" s="6770"/>
      <c r="K13150" s="6770"/>
      <c r="L13150" s="6770"/>
      <c r="M13150" s="6770"/>
      <c r="N13150" s="6770"/>
      <c r="O13150" s="6770"/>
      <c r="P13150" s="6770"/>
      <c r="Q13150" s="6770"/>
      <c r="R13150" s="6770"/>
      <c r="S13150" s="6770"/>
      <c r="T13150" s="6770"/>
      <c r="Z13150" s="6770">
        <f>'App20'!$K$729</f>
        <v>0</v>
      </c>
    </row>
    <row r="13151" spans="2:26">
      <c r="B13151" s="6770" t="s">
        <v>16863</v>
      </c>
      <c r="C13151" s="6770" t="str">
        <f>'App20'!$C$617&amp;" - "&amp;'App20'!$K$3</f>
        <v>CPI linked instruments - Principal sum outstanding as at 31 March 2018 (excluding unamortised debt issue costs)</v>
      </c>
      <c r="D13151" s="6770" t="s">
        <v>46</v>
      </c>
      <c r="E13151" s="6770" t="s">
        <v>31982</v>
      </c>
      <c r="F13151" s="6770">
        <f>'App20'!$C$730</f>
        <v>0</v>
      </c>
      <c r="G13151" s="6770"/>
      <c r="H13151" s="6770"/>
      <c r="I13151" s="6770"/>
      <c r="J13151" s="6770"/>
      <c r="K13151" s="6770"/>
      <c r="L13151" s="6770"/>
      <c r="M13151" s="6770"/>
      <c r="N13151" s="6770"/>
      <c r="O13151" s="6770"/>
      <c r="P13151" s="6770"/>
      <c r="Q13151" s="6770"/>
      <c r="R13151" s="6770"/>
      <c r="S13151" s="6770"/>
      <c r="T13151" s="6770"/>
      <c r="Z13151" s="6770">
        <f>'App20'!$K$730</f>
        <v>0</v>
      </c>
    </row>
    <row r="13152" spans="2:26">
      <c r="B13152" s="6770" t="s">
        <v>16881</v>
      </c>
      <c r="C13152" s="6770" t="str">
        <f>'App20'!$C$617&amp;" - "&amp;'App20'!$K$3</f>
        <v>CPI linked instruments - Principal sum outstanding as at 31 March 2018 (excluding unamortised debt issue costs)</v>
      </c>
      <c r="D13152" s="6770" t="s">
        <v>46</v>
      </c>
      <c r="E13152" s="6770" t="s">
        <v>31982</v>
      </c>
      <c r="F13152" s="6770">
        <f>'App20'!$C$731</f>
        <v>0</v>
      </c>
      <c r="G13152" s="6770"/>
      <c r="H13152" s="6770"/>
      <c r="I13152" s="6770"/>
      <c r="J13152" s="6770"/>
      <c r="K13152" s="6770"/>
      <c r="L13152" s="6770"/>
      <c r="M13152" s="6770"/>
      <c r="N13152" s="6770"/>
      <c r="O13152" s="6770"/>
      <c r="P13152" s="6770"/>
      <c r="Q13152" s="6770"/>
      <c r="R13152" s="6770"/>
      <c r="S13152" s="6770"/>
      <c r="T13152" s="6770"/>
      <c r="Z13152" s="6770">
        <f>'App20'!$K$731</f>
        <v>0</v>
      </c>
    </row>
    <row r="13153" spans="2:26">
      <c r="B13153" s="6770" t="s">
        <v>16899</v>
      </c>
      <c r="C13153" s="6770" t="str">
        <f>'App20'!$C$617&amp;" - "&amp;'App20'!$K$3</f>
        <v>CPI linked instruments - Principal sum outstanding as at 31 March 2018 (excluding unamortised debt issue costs)</v>
      </c>
      <c r="D13153" s="6770" t="s">
        <v>46</v>
      </c>
      <c r="E13153" s="6770" t="s">
        <v>31982</v>
      </c>
      <c r="F13153" s="6770">
        <f>'App20'!$C$732</f>
        <v>0</v>
      </c>
      <c r="G13153" s="6770"/>
      <c r="H13153" s="6770"/>
      <c r="I13153" s="6770"/>
      <c r="J13153" s="6770"/>
      <c r="K13153" s="6770"/>
      <c r="L13153" s="6770"/>
      <c r="M13153" s="6770"/>
      <c r="N13153" s="6770"/>
      <c r="O13153" s="6770"/>
      <c r="P13153" s="6770"/>
      <c r="Q13153" s="6770"/>
      <c r="R13153" s="6770"/>
      <c r="S13153" s="6770"/>
      <c r="T13153" s="6770"/>
      <c r="Z13153" s="6770">
        <f>'App20'!$K$732</f>
        <v>0</v>
      </c>
    </row>
    <row r="13154" spans="2:26">
      <c r="B13154" s="6770" t="s">
        <v>16917</v>
      </c>
      <c r="C13154" s="6770" t="str">
        <f>'App20'!$C$617&amp;" - "&amp;'App20'!$K$3</f>
        <v>CPI linked instruments - Principal sum outstanding as at 31 March 2018 (excluding unamortised debt issue costs)</v>
      </c>
      <c r="D13154" s="6770" t="s">
        <v>46</v>
      </c>
      <c r="E13154" s="6770" t="s">
        <v>31982</v>
      </c>
      <c r="F13154" s="6770">
        <f>'App20'!$C$733</f>
        <v>0</v>
      </c>
      <c r="G13154" s="6770"/>
      <c r="H13154" s="6770"/>
      <c r="I13154" s="6770"/>
      <c r="J13154" s="6770"/>
      <c r="K13154" s="6770"/>
      <c r="L13154" s="6770"/>
      <c r="M13154" s="6770"/>
      <c r="N13154" s="6770"/>
      <c r="O13154" s="6770"/>
      <c r="P13154" s="6770"/>
      <c r="Q13154" s="6770"/>
      <c r="R13154" s="6770"/>
      <c r="S13154" s="6770"/>
      <c r="T13154" s="6770"/>
      <c r="Z13154" s="6770">
        <f>'App20'!$K$733</f>
        <v>0</v>
      </c>
    </row>
    <row r="13155" spans="2:26">
      <c r="B13155" s="6770" t="s">
        <v>16935</v>
      </c>
      <c r="C13155" s="6770" t="str">
        <f>'App20'!$C$617&amp;" - "&amp;'App20'!$K$3</f>
        <v>CPI linked instruments - Principal sum outstanding as at 31 March 2018 (excluding unamortised debt issue costs)</v>
      </c>
      <c r="D13155" s="6770" t="s">
        <v>46</v>
      </c>
      <c r="E13155" s="6770" t="s">
        <v>31982</v>
      </c>
      <c r="F13155" s="6770">
        <f>'App20'!$C$734</f>
        <v>0</v>
      </c>
      <c r="G13155" s="6770"/>
      <c r="H13155" s="6770"/>
      <c r="I13155" s="6770"/>
      <c r="J13155" s="6770"/>
      <c r="K13155" s="6770"/>
      <c r="L13155" s="6770"/>
      <c r="M13155" s="6770"/>
      <c r="N13155" s="6770"/>
      <c r="O13155" s="6770"/>
      <c r="P13155" s="6770"/>
      <c r="Q13155" s="6770"/>
      <c r="R13155" s="6770"/>
      <c r="S13155" s="6770"/>
      <c r="T13155" s="6770"/>
      <c r="Z13155" s="6770">
        <f>'App20'!$K$734</f>
        <v>0</v>
      </c>
    </row>
    <row r="13156" spans="2:26">
      <c r="B13156" s="6770" t="s">
        <v>16953</v>
      </c>
      <c r="C13156" s="6770" t="str">
        <f>'App20'!$C$617&amp;" - "&amp;'App20'!$K$3</f>
        <v>CPI linked instruments - Principal sum outstanding as at 31 March 2018 (excluding unamortised debt issue costs)</v>
      </c>
      <c r="D13156" s="6770" t="s">
        <v>46</v>
      </c>
      <c r="E13156" s="6770" t="s">
        <v>31982</v>
      </c>
      <c r="F13156" s="6770">
        <f>'App20'!$C$735</f>
        <v>0</v>
      </c>
      <c r="G13156" s="6770"/>
      <c r="H13156" s="6770"/>
      <c r="I13156" s="6770"/>
      <c r="J13156" s="6770"/>
      <c r="K13156" s="6770"/>
      <c r="L13156" s="6770"/>
      <c r="M13156" s="6770"/>
      <c r="N13156" s="6770"/>
      <c r="O13156" s="6770"/>
      <c r="P13156" s="6770"/>
      <c r="Q13156" s="6770"/>
      <c r="R13156" s="6770"/>
      <c r="S13156" s="6770"/>
      <c r="T13156" s="6770"/>
      <c r="Z13156" s="6770">
        <f>'App20'!$K$735</f>
        <v>0</v>
      </c>
    </row>
    <row r="13157" spans="2:26">
      <c r="B13157" s="6770" t="s">
        <v>16971</v>
      </c>
      <c r="C13157" s="6770" t="str">
        <f>'App20'!$C$617&amp;" - "&amp;'App20'!$K$3</f>
        <v>CPI linked instruments - Principal sum outstanding as at 31 March 2018 (excluding unamortised debt issue costs)</v>
      </c>
      <c r="D13157" s="6770" t="s">
        <v>46</v>
      </c>
      <c r="E13157" s="6770" t="s">
        <v>31982</v>
      </c>
      <c r="F13157" s="6770">
        <f>'App20'!$C$736</f>
        <v>0</v>
      </c>
      <c r="G13157" s="6770"/>
      <c r="H13157" s="6770"/>
      <c r="I13157" s="6770"/>
      <c r="J13157" s="6770"/>
      <c r="K13157" s="6770"/>
      <c r="L13157" s="6770"/>
      <c r="M13157" s="6770"/>
      <c r="N13157" s="6770"/>
      <c r="O13157" s="6770"/>
      <c r="P13157" s="6770"/>
      <c r="Q13157" s="6770"/>
      <c r="R13157" s="6770"/>
      <c r="S13157" s="6770"/>
      <c r="T13157" s="6770"/>
      <c r="Z13157" s="6770">
        <f>'App20'!$K$736</f>
        <v>0</v>
      </c>
    </row>
    <row r="13158" spans="2:26">
      <c r="B13158" s="6770" t="s">
        <v>16989</v>
      </c>
      <c r="C13158" s="6770" t="str">
        <f>'App20'!$C$617&amp;" - "&amp;'App20'!$K$3</f>
        <v>CPI linked instruments - Principal sum outstanding as at 31 March 2018 (excluding unamortised debt issue costs)</v>
      </c>
      <c r="D13158" s="6770" t="s">
        <v>46</v>
      </c>
      <c r="E13158" s="6770" t="s">
        <v>31982</v>
      </c>
      <c r="F13158" s="6770">
        <f>'App20'!$C$737</f>
        <v>0</v>
      </c>
      <c r="G13158" s="6770"/>
      <c r="H13158" s="6770"/>
      <c r="I13158" s="6770"/>
      <c r="J13158" s="6770"/>
      <c r="K13158" s="6770"/>
      <c r="L13158" s="6770"/>
      <c r="M13158" s="6770"/>
      <c r="N13158" s="6770"/>
      <c r="O13158" s="6770"/>
      <c r="P13158" s="6770"/>
      <c r="Q13158" s="6770"/>
      <c r="R13158" s="6770"/>
      <c r="S13158" s="6770"/>
      <c r="T13158" s="6770"/>
      <c r="Z13158" s="6770">
        <f>'App20'!$K$737</f>
        <v>0</v>
      </c>
    </row>
    <row r="13159" spans="2:26">
      <c r="B13159" s="6770" t="s">
        <v>17007</v>
      </c>
      <c r="C13159" s="6770" t="str">
        <f>'App20'!$C$617&amp;" - "&amp;'App20'!$K$3</f>
        <v>CPI linked instruments - Principal sum outstanding as at 31 March 2018 (excluding unamortised debt issue costs)</v>
      </c>
      <c r="D13159" s="6770" t="s">
        <v>46</v>
      </c>
      <c r="E13159" s="6770" t="s">
        <v>31982</v>
      </c>
      <c r="F13159" s="6770">
        <f>'App20'!$C$738</f>
        <v>0</v>
      </c>
      <c r="G13159" s="6770"/>
      <c r="H13159" s="6770"/>
      <c r="I13159" s="6770"/>
      <c r="J13159" s="6770"/>
      <c r="K13159" s="6770"/>
      <c r="L13159" s="6770"/>
      <c r="M13159" s="6770"/>
      <c r="N13159" s="6770"/>
      <c r="O13159" s="6770"/>
      <c r="P13159" s="6770"/>
      <c r="Q13159" s="6770"/>
      <c r="R13159" s="6770"/>
      <c r="S13159" s="6770"/>
      <c r="T13159" s="6770"/>
      <c r="Z13159" s="6770">
        <f>'App20'!$K$738</f>
        <v>0</v>
      </c>
    </row>
    <row r="13160" spans="2:26">
      <c r="B13160" s="6770" t="s">
        <v>17025</v>
      </c>
      <c r="C13160" s="6770" t="str">
        <f>'App20'!$C$617&amp;" - "&amp;'App20'!$K$3</f>
        <v>CPI linked instruments - Principal sum outstanding as at 31 March 2018 (excluding unamortised debt issue costs)</v>
      </c>
      <c r="D13160" s="6770" t="s">
        <v>46</v>
      </c>
      <c r="E13160" s="6770" t="s">
        <v>31982</v>
      </c>
      <c r="F13160" s="6770">
        <f>'App20'!$C$739</f>
        <v>0</v>
      </c>
      <c r="G13160" s="6770"/>
      <c r="H13160" s="6770"/>
      <c r="I13160" s="6770"/>
      <c r="J13160" s="6770"/>
      <c r="K13160" s="6770"/>
      <c r="L13160" s="6770"/>
      <c r="M13160" s="6770"/>
      <c r="N13160" s="6770"/>
      <c r="O13160" s="6770"/>
      <c r="P13160" s="6770"/>
      <c r="Q13160" s="6770"/>
      <c r="R13160" s="6770"/>
      <c r="S13160" s="6770"/>
      <c r="T13160" s="6770"/>
      <c r="Z13160" s="6770">
        <f>'App20'!$K$739</f>
        <v>0</v>
      </c>
    </row>
    <row r="13161" spans="2:26">
      <c r="B13161" s="6770" t="s">
        <v>17043</v>
      </c>
      <c r="C13161" s="6770" t="str">
        <f>'App20'!$C$617&amp;" - "&amp;'App20'!$K$3</f>
        <v>CPI linked instruments - Principal sum outstanding as at 31 March 2018 (excluding unamortised debt issue costs)</v>
      </c>
      <c r="D13161" s="6770" t="s">
        <v>46</v>
      </c>
      <c r="E13161" s="6770" t="s">
        <v>31982</v>
      </c>
      <c r="F13161" s="6770">
        <f>'App20'!$C$740</f>
        <v>0</v>
      </c>
      <c r="G13161" s="6770"/>
      <c r="H13161" s="6770"/>
      <c r="I13161" s="6770"/>
      <c r="J13161" s="6770"/>
      <c r="K13161" s="6770"/>
      <c r="L13161" s="6770"/>
      <c r="M13161" s="6770"/>
      <c r="N13161" s="6770"/>
      <c r="O13161" s="6770"/>
      <c r="P13161" s="6770"/>
      <c r="Q13161" s="6770"/>
      <c r="R13161" s="6770"/>
      <c r="S13161" s="6770"/>
      <c r="T13161" s="6770"/>
      <c r="Z13161" s="6770">
        <f>'App20'!$K$740</f>
        <v>0</v>
      </c>
    </row>
    <row r="13162" spans="2:26">
      <c r="B13162" s="6770" t="s">
        <v>17061</v>
      </c>
      <c r="C13162" s="6770" t="str">
        <f>'App20'!$C$617&amp;" - "&amp;'App20'!$K$3</f>
        <v>CPI linked instruments - Principal sum outstanding as at 31 March 2018 (excluding unamortised debt issue costs)</v>
      </c>
      <c r="D13162" s="6770" t="s">
        <v>46</v>
      </c>
      <c r="E13162" s="6770" t="s">
        <v>31982</v>
      </c>
      <c r="F13162" s="6770">
        <f>'App20'!$C$741</f>
        <v>0</v>
      </c>
      <c r="G13162" s="6770"/>
      <c r="H13162" s="6770"/>
      <c r="I13162" s="6770"/>
      <c r="J13162" s="6770"/>
      <c r="K13162" s="6770"/>
      <c r="L13162" s="6770"/>
      <c r="M13162" s="6770"/>
      <c r="N13162" s="6770"/>
      <c r="O13162" s="6770"/>
      <c r="P13162" s="6770"/>
      <c r="Q13162" s="6770"/>
      <c r="R13162" s="6770"/>
      <c r="S13162" s="6770"/>
      <c r="T13162" s="6770"/>
      <c r="Z13162" s="6770">
        <f>'App20'!$K$741</f>
        <v>0</v>
      </c>
    </row>
    <row r="13163" spans="2:26">
      <c r="B13163" s="6770" t="s">
        <v>17079</v>
      </c>
      <c r="C13163" s="6770" t="str">
        <f>'App20'!$C$617&amp;" - "&amp;'App20'!$K$3</f>
        <v>CPI linked instruments - Principal sum outstanding as at 31 March 2018 (excluding unamortised debt issue costs)</v>
      </c>
      <c r="D13163" s="6770" t="s">
        <v>46</v>
      </c>
      <c r="E13163" s="6770" t="s">
        <v>31982</v>
      </c>
      <c r="F13163" s="6770">
        <f>'App20'!$C$742</f>
        <v>0</v>
      </c>
      <c r="G13163" s="6770"/>
      <c r="H13163" s="6770"/>
      <c r="I13163" s="6770"/>
      <c r="J13163" s="6770"/>
      <c r="K13163" s="6770"/>
      <c r="L13163" s="6770"/>
      <c r="M13163" s="6770"/>
      <c r="N13163" s="6770"/>
      <c r="O13163" s="6770"/>
      <c r="P13163" s="6770"/>
      <c r="Q13163" s="6770"/>
      <c r="R13163" s="6770"/>
      <c r="S13163" s="6770"/>
      <c r="T13163" s="6770"/>
      <c r="Z13163" s="6770">
        <f>'App20'!$K$742</f>
        <v>0</v>
      </c>
    </row>
    <row r="13164" spans="2:26">
      <c r="B13164" s="6770" t="s">
        <v>17097</v>
      </c>
      <c r="C13164" s="6770" t="str">
        <f>'App20'!$C$617&amp;" - "&amp;'App20'!$K$3</f>
        <v>CPI linked instruments - Principal sum outstanding as at 31 March 2018 (excluding unamortised debt issue costs)</v>
      </c>
      <c r="D13164" s="6770" t="s">
        <v>46</v>
      </c>
      <c r="E13164" s="6770" t="s">
        <v>31982</v>
      </c>
      <c r="F13164" s="6770">
        <f>'App20'!$C$743</f>
        <v>0</v>
      </c>
      <c r="G13164" s="6770"/>
      <c r="H13164" s="6770"/>
      <c r="I13164" s="6770"/>
      <c r="J13164" s="6770"/>
      <c r="K13164" s="6770"/>
      <c r="L13164" s="6770"/>
      <c r="M13164" s="6770"/>
      <c r="N13164" s="6770"/>
      <c r="O13164" s="6770"/>
      <c r="P13164" s="6770"/>
      <c r="Q13164" s="6770"/>
      <c r="R13164" s="6770"/>
      <c r="S13164" s="6770"/>
      <c r="T13164" s="6770"/>
      <c r="Z13164" s="6770">
        <f>'App20'!$K$743</f>
        <v>0</v>
      </c>
    </row>
    <row r="13165" spans="2:26">
      <c r="B13165" s="6770" t="s">
        <v>17115</v>
      </c>
      <c r="C13165" s="6770" t="str">
        <f>'App20'!$C$617&amp;" - "&amp;'App20'!$K$3</f>
        <v>CPI linked instruments - Principal sum outstanding as at 31 March 2018 (excluding unamortised debt issue costs)</v>
      </c>
      <c r="D13165" s="6770" t="s">
        <v>46</v>
      </c>
      <c r="E13165" s="6770" t="s">
        <v>31982</v>
      </c>
      <c r="F13165" s="6770">
        <f>'App20'!$C$744</f>
        <v>0</v>
      </c>
      <c r="G13165" s="6770"/>
      <c r="H13165" s="6770"/>
      <c r="I13165" s="6770"/>
      <c r="J13165" s="6770"/>
      <c r="K13165" s="6770"/>
      <c r="L13165" s="6770"/>
      <c r="M13165" s="6770"/>
      <c r="N13165" s="6770"/>
      <c r="O13165" s="6770"/>
      <c r="P13165" s="6770"/>
      <c r="Q13165" s="6770"/>
      <c r="R13165" s="6770"/>
      <c r="S13165" s="6770"/>
      <c r="T13165" s="6770"/>
      <c r="Z13165" s="6770">
        <f>'App20'!$K$744</f>
        <v>0</v>
      </c>
    </row>
    <row r="13166" spans="2:26">
      <c r="B13166" s="6770" t="s">
        <v>17133</v>
      </c>
      <c r="C13166" s="6770" t="str">
        <f>'App20'!$C$617&amp;" - "&amp;'App20'!$K$3</f>
        <v>CPI linked instruments - Principal sum outstanding as at 31 March 2018 (excluding unamortised debt issue costs)</v>
      </c>
      <c r="D13166" s="6770" t="s">
        <v>46</v>
      </c>
      <c r="E13166" s="6770" t="s">
        <v>31982</v>
      </c>
      <c r="F13166" s="6770">
        <f>'App20'!$C$745</f>
        <v>0</v>
      </c>
      <c r="G13166" s="6770"/>
      <c r="H13166" s="6770"/>
      <c r="I13166" s="6770"/>
      <c r="J13166" s="6770"/>
      <c r="K13166" s="6770"/>
      <c r="L13166" s="6770"/>
      <c r="M13166" s="6770"/>
      <c r="N13166" s="6770"/>
      <c r="O13166" s="6770"/>
      <c r="P13166" s="6770"/>
      <c r="Q13166" s="6770"/>
      <c r="R13166" s="6770"/>
      <c r="S13166" s="6770"/>
      <c r="T13166" s="6770"/>
      <c r="Z13166" s="6770">
        <f>'App20'!$K$745</f>
        <v>0</v>
      </c>
    </row>
    <row r="13167" spans="2:26">
      <c r="B13167" s="6770" t="s">
        <v>17151</v>
      </c>
      <c r="C13167" s="6770" t="str">
        <f>'App20'!$C$617&amp;" - "&amp;'App20'!$K$3</f>
        <v>CPI linked instruments - Principal sum outstanding as at 31 March 2018 (excluding unamortised debt issue costs)</v>
      </c>
      <c r="D13167" s="6770" t="s">
        <v>46</v>
      </c>
      <c r="E13167" s="6770" t="s">
        <v>31982</v>
      </c>
      <c r="F13167" s="6770">
        <f>'App20'!$C$746</f>
        <v>0</v>
      </c>
      <c r="G13167" s="6770"/>
      <c r="H13167" s="6770"/>
      <c r="I13167" s="6770"/>
      <c r="J13167" s="6770"/>
      <c r="K13167" s="6770"/>
      <c r="L13167" s="6770"/>
      <c r="M13167" s="6770"/>
      <c r="N13167" s="6770"/>
      <c r="O13167" s="6770"/>
      <c r="P13167" s="6770"/>
      <c r="Q13167" s="6770"/>
      <c r="R13167" s="6770"/>
      <c r="S13167" s="6770"/>
      <c r="T13167" s="6770"/>
      <c r="Z13167" s="6770">
        <f>'App20'!$K$746</f>
        <v>0</v>
      </c>
    </row>
    <row r="13168" spans="2:26">
      <c r="B13168" s="6770" t="s">
        <v>17169</v>
      </c>
      <c r="C13168" s="6770" t="str">
        <f>'App20'!$C$617&amp;" - "&amp;'App20'!$K$3</f>
        <v>CPI linked instruments - Principal sum outstanding as at 31 March 2018 (excluding unamortised debt issue costs)</v>
      </c>
      <c r="D13168" s="6770" t="s">
        <v>46</v>
      </c>
      <c r="E13168" s="6770" t="s">
        <v>31982</v>
      </c>
      <c r="F13168" s="6770">
        <f>'App20'!$C$747</f>
        <v>0</v>
      </c>
      <c r="G13168" s="6770"/>
      <c r="H13168" s="6770"/>
      <c r="I13168" s="6770"/>
      <c r="J13168" s="6770"/>
      <c r="K13168" s="6770"/>
      <c r="L13168" s="6770"/>
      <c r="M13168" s="6770"/>
      <c r="N13168" s="6770"/>
      <c r="O13168" s="6770"/>
      <c r="P13168" s="6770"/>
      <c r="Q13168" s="6770"/>
      <c r="R13168" s="6770"/>
      <c r="S13168" s="6770"/>
      <c r="T13168" s="6770"/>
      <c r="Z13168" s="6770">
        <f>'App20'!$K$747</f>
        <v>0</v>
      </c>
    </row>
    <row r="13169" spans="2:26">
      <c r="B13169" s="6770" t="s">
        <v>17187</v>
      </c>
      <c r="C13169" s="6770" t="str">
        <f>'App20'!$C$617&amp;" - "&amp;'App20'!$K$3</f>
        <v>CPI linked instruments - Principal sum outstanding as at 31 March 2018 (excluding unamortised debt issue costs)</v>
      </c>
      <c r="D13169" s="6770" t="s">
        <v>46</v>
      </c>
      <c r="E13169" s="6770" t="s">
        <v>31982</v>
      </c>
      <c r="F13169" s="6770">
        <f>'App20'!$C$748</f>
        <v>0</v>
      </c>
      <c r="G13169" s="6770"/>
      <c r="H13169" s="6770"/>
      <c r="I13169" s="6770"/>
      <c r="J13169" s="6770"/>
      <c r="K13169" s="6770"/>
      <c r="L13169" s="6770"/>
      <c r="M13169" s="6770"/>
      <c r="N13169" s="6770"/>
      <c r="O13169" s="6770"/>
      <c r="P13169" s="6770"/>
      <c r="Q13169" s="6770"/>
      <c r="R13169" s="6770"/>
      <c r="S13169" s="6770"/>
      <c r="T13169" s="6770"/>
      <c r="Z13169" s="6770">
        <f>'App20'!$K$748</f>
        <v>0</v>
      </c>
    </row>
    <row r="13170" spans="2:26">
      <c r="B13170" s="6770" t="s">
        <v>17205</v>
      </c>
      <c r="C13170" s="6770" t="str">
        <f>'App20'!$C$617&amp;" - "&amp;'App20'!$K$3</f>
        <v>CPI linked instruments - Principal sum outstanding as at 31 March 2018 (excluding unamortised debt issue costs)</v>
      </c>
      <c r="D13170" s="6770" t="s">
        <v>46</v>
      </c>
      <c r="E13170" s="6770" t="s">
        <v>31982</v>
      </c>
      <c r="F13170" s="6770">
        <f>'App20'!$C$749</f>
        <v>0</v>
      </c>
      <c r="G13170" s="6770"/>
      <c r="H13170" s="6770"/>
      <c r="I13170" s="6770"/>
      <c r="J13170" s="6770"/>
      <c r="K13170" s="6770"/>
      <c r="L13170" s="6770"/>
      <c r="M13170" s="6770"/>
      <c r="N13170" s="6770"/>
      <c r="O13170" s="6770"/>
      <c r="P13170" s="6770"/>
      <c r="Q13170" s="6770"/>
      <c r="R13170" s="6770"/>
      <c r="S13170" s="6770"/>
      <c r="T13170" s="6770"/>
      <c r="Z13170" s="6770">
        <f>'App20'!$K$749</f>
        <v>0</v>
      </c>
    </row>
    <row r="13171" spans="2:26">
      <c r="B13171" s="6770" t="s">
        <v>17223</v>
      </c>
      <c r="C13171" s="6770" t="str">
        <f>'App20'!$C$617&amp;" - "&amp;'App20'!$K$3</f>
        <v>CPI linked instruments - Principal sum outstanding as at 31 March 2018 (excluding unamortised debt issue costs)</v>
      </c>
      <c r="D13171" s="6770" t="s">
        <v>46</v>
      </c>
      <c r="E13171" s="6770" t="s">
        <v>31982</v>
      </c>
      <c r="F13171" s="6770">
        <f>'App20'!$C$750</f>
        <v>0</v>
      </c>
      <c r="G13171" s="6770"/>
      <c r="H13171" s="6770"/>
      <c r="I13171" s="6770"/>
      <c r="J13171" s="6770"/>
      <c r="K13171" s="6770"/>
      <c r="L13171" s="6770"/>
      <c r="M13171" s="6770"/>
      <c r="N13171" s="6770"/>
      <c r="O13171" s="6770"/>
      <c r="P13171" s="6770"/>
      <c r="Q13171" s="6770"/>
      <c r="R13171" s="6770"/>
      <c r="S13171" s="6770"/>
      <c r="T13171" s="6770"/>
      <c r="Z13171" s="6770">
        <f>'App20'!$K$750</f>
        <v>0</v>
      </c>
    </row>
    <row r="13172" spans="2:26">
      <c r="B13172" s="6770" t="s">
        <v>17241</v>
      </c>
      <c r="C13172" s="6770" t="str">
        <f>'App20'!$C$617&amp;" - "&amp;'App20'!$K$3</f>
        <v>CPI linked instruments - Principal sum outstanding as at 31 March 2018 (excluding unamortised debt issue costs)</v>
      </c>
      <c r="D13172" s="6770" t="s">
        <v>46</v>
      </c>
      <c r="E13172" s="6770" t="s">
        <v>31982</v>
      </c>
      <c r="F13172" s="6770">
        <f>'App20'!$C$751</f>
        <v>0</v>
      </c>
      <c r="G13172" s="6770"/>
      <c r="H13172" s="6770"/>
      <c r="I13172" s="6770"/>
      <c r="J13172" s="6770"/>
      <c r="K13172" s="6770"/>
      <c r="L13172" s="6770"/>
      <c r="M13172" s="6770"/>
      <c r="N13172" s="6770"/>
      <c r="O13172" s="6770"/>
      <c r="P13172" s="6770"/>
      <c r="Q13172" s="6770"/>
      <c r="R13172" s="6770"/>
      <c r="S13172" s="6770"/>
      <c r="T13172" s="6770"/>
      <c r="Z13172" s="6770">
        <f>'App20'!$K$751</f>
        <v>0</v>
      </c>
    </row>
    <row r="13173" spans="2:26">
      <c r="B13173" s="6770" t="s">
        <v>17259</v>
      </c>
      <c r="C13173" s="6770" t="str">
        <f>'App20'!$C$617&amp;" - "&amp;'App20'!$K$3</f>
        <v>CPI linked instruments - Principal sum outstanding as at 31 March 2018 (excluding unamortised debt issue costs)</v>
      </c>
      <c r="D13173" s="6770" t="s">
        <v>46</v>
      </c>
      <c r="E13173" s="6770" t="s">
        <v>31982</v>
      </c>
      <c r="F13173" s="6770">
        <f>'App20'!$C$752</f>
        <v>0</v>
      </c>
      <c r="G13173" s="6770"/>
      <c r="H13173" s="6770"/>
      <c r="I13173" s="6770"/>
      <c r="J13173" s="6770"/>
      <c r="K13173" s="6770"/>
      <c r="L13173" s="6770"/>
      <c r="M13173" s="6770"/>
      <c r="N13173" s="6770"/>
      <c r="O13173" s="6770"/>
      <c r="P13173" s="6770"/>
      <c r="Q13173" s="6770"/>
      <c r="R13173" s="6770"/>
      <c r="S13173" s="6770"/>
      <c r="T13173" s="6770"/>
      <c r="Z13173" s="6770">
        <f>'App20'!$K$752</f>
        <v>0</v>
      </c>
    </row>
    <row r="13174" spans="2:26">
      <c r="B13174" s="6770" t="s">
        <v>17277</v>
      </c>
      <c r="C13174" s="6770" t="str">
        <f>'App20'!$C$617&amp;" - "&amp;'App20'!$K$3</f>
        <v>CPI linked instruments - Principal sum outstanding as at 31 March 2018 (excluding unamortised debt issue costs)</v>
      </c>
      <c r="D13174" s="6770" t="s">
        <v>46</v>
      </c>
      <c r="E13174" s="6770" t="s">
        <v>31982</v>
      </c>
      <c r="F13174" s="6770">
        <f>'App20'!$C$753</f>
        <v>0</v>
      </c>
      <c r="G13174" s="6770"/>
      <c r="H13174" s="6770"/>
      <c r="I13174" s="6770"/>
      <c r="J13174" s="6770"/>
      <c r="K13174" s="6770"/>
      <c r="L13174" s="6770"/>
      <c r="M13174" s="6770"/>
      <c r="N13174" s="6770"/>
      <c r="O13174" s="6770"/>
      <c r="P13174" s="6770"/>
      <c r="Q13174" s="6770"/>
      <c r="R13174" s="6770"/>
      <c r="S13174" s="6770"/>
      <c r="T13174" s="6770"/>
      <c r="Z13174" s="6770">
        <f>'App20'!$K$753</f>
        <v>0</v>
      </c>
    </row>
    <row r="13175" spans="2:26">
      <c r="B13175" s="6770" t="s">
        <v>17295</v>
      </c>
      <c r="C13175" s="6770" t="str">
        <f>'App20'!$C$617&amp;" - "&amp;'App20'!$K$3</f>
        <v>CPI linked instruments - Principal sum outstanding as at 31 March 2018 (excluding unamortised debt issue costs)</v>
      </c>
      <c r="D13175" s="6770" t="s">
        <v>46</v>
      </c>
      <c r="E13175" s="6770" t="s">
        <v>31982</v>
      </c>
      <c r="F13175" s="6770">
        <f>'App20'!$C$754</f>
        <v>0</v>
      </c>
      <c r="G13175" s="6770"/>
      <c r="H13175" s="6770"/>
      <c r="I13175" s="6770"/>
      <c r="J13175" s="6770"/>
      <c r="K13175" s="6770"/>
      <c r="L13175" s="6770"/>
      <c r="M13175" s="6770"/>
      <c r="N13175" s="6770"/>
      <c r="O13175" s="6770"/>
      <c r="P13175" s="6770"/>
      <c r="Q13175" s="6770"/>
      <c r="R13175" s="6770"/>
      <c r="S13175" s="6770"/>
      <c r="T13175" s="6770"/>
      <c r="Z13175" s="6770">
        <f>'App20'!$K$754</f>
        <v>0</v>
      </c>
    </row>
    <row r="13176" spans="2:26">
      <c r="B13176" s="6770" t="s">
        <v>17313</v>
      </c>
      <c r="C13176" s="6770" t="str">
        <f>'App20'!$C$617&amp;" - "&amp;'App20'!$K$3</f>
        <v>CPI linked instruments - Principal sum outstanding as at 31 March 2018 (excluding unamortised debt issue costs)</v>
      </c>
      <c r="D13176" s="6770" t="s">
        <v>46</v>
      </c>
      <c r="E13176" s="6770" t="s">
        <v>31982</v>
      </c>
      <c r="F13176" s="6770">
        <f>'App20'!$C$755</f>
        <v>0</v>
      </c>
      <c r="G13176" s="6770"/>
      <c r="H13176" s="6770"/>
      <c r="I13176" s="6770"/>
      <c r="J13176" s="6770"/>
      <c r="K13176" s="6770"/>
      <c r="L13176" s="6770"/>
      <c r="M13176" s="6770"/>
      <c r="N13176" s="6770"/>
      <c r="O13176" s="6770"/>
      <c r="P13176" s="6770"/>
      <c r="Q13176" s="6770"/>
      <c r="R13176" s="6770"/>
      <c r="S13176" s="6770"/>
      <c r="T13176" s="6770"/>
      <c r="Z13176" s="6770">
        <f>'App20'!$K$755</f>
        <v>0</v>
      </c>
    </row>
    <row r="13177" spans="2:26">
      <c r="B13177" s="6770" t="s">
        <v>17331</v>
      </c>
      <c r="C13177" s="6770" t="str">
        <f>'App20'!$C$617&amp;" - "&amp;'App20'!$K$3</f>
        <v>CPI linked instruments - Principal sum outstanding as at 31 March 2018 (excluding unamortised debt issue costs)</v>
      </c>
      <c r="D13177" s="6770" t="s">
        <v>46</v>
      </c>
      <c r="E13177" s="6770" t="s">
        <v>31982</v>
      </c>
      <c r="F13177" s="6770">
        <f>'App20'!$C$756</f>
        <v>0</v>
      </c>
      <c r="G13177" s="6770"/>
      <c r="H13177" s="6770"/>
      <c r="I13177" s="6770"/>
      <c r="J13177" s="6770"/>
      <c r="K13177" s="6770"/>
      <c r="L13177" s="6770"/>
      <c r="M13177" s="6770"/>
      <c r="N13177" s="6770"/>
      <c r="O13177" s="6770"/>
      <c r="P13177" s="6770"/>
      <c r="Q13177" s="6770"/>
      <c r="R13177" s="6770"/>
      <c r="S13177" s="6770"/>
      <c r="T13177" s="6770"/>
      <c r="Z13177" s="6770">
        <f>'App20'!$K$756</f>
        <v>0</v>
      </c>
    </row>
    <row r="13178" spans="2:26">
      <c r="B13178" s="6770" t="s">
        <v>17349</v>
      </c>
      <c r="C13178" s="6770" t="str">
        <f>'App20'!$C$617&amp;" - "&amp;'App20'!$K$3</f>
        <v>CPI linked instruments - Principal sum outstanding as at 31 March 2018 (excluding unamortised debt issue costs)</v>
      </c>
      <c r="D13178" s="6770" t="s">
        <v>46</v>
      </c>
      <c r="E13178" s="6770" t="s">
        <v>31982</v>
      </c>
      <c r="F13178" s="6770">
        <f>'App20'!$C$757</f>
        <v>0</v>
      </c>
      <c r="G13178" s="6770"/>
      <c r="H13178" s="6770"/>
      <c r="I13178" s="6770"/>
      <c r="J13178" s="6770"/>
      <c r="K13178" s="6770"/>
      <c r="L13178" s="6770"/>
      <c r="M13178" s="6770"/>
      <c r="N13178" s="6770"/>
      <c r="O13178" s="6770"/>
      <c r="P13178" s="6770"/>
      <c r="Q13178" s="6770"/>
      <c r="R13178" s="6770"/>
      <c r="S13178" s="6770"/>
      <c r="T13178" s="6770"/>
      <c r="Z13178" s="6770">
        <f>'App20'!$K$757</f>
        <v>0</v>
      </c>
    </row>
    <row r="13179" spans="2:26">
      <c r="B13179" s="6770" t="s">
        <v>17367</v>
      </c>
      <c r="C13179" s="6770" t="str">
        <f>'App20'!$C$617&amp;" - "&amp;'App20'!$K$3</f>
        <v>CPI linked instruments - Principal sum outstanding as at 31 March 2018 (excluding unamortised debt issue costs)</v>
      </c>
      <c r="D13179" s="6770" t="s">
        <v>46</v>
      </c>
      <c r="E13179" s="6770" t="s">
        <v>31982</v>
      </c>
      <c r="F13179" s="6770">
        <f>'App20'!$C$758</f>
        <v>0</v>
      </c>
      <c r="G13179" s="6770"/>
      <c r="H13179" s="6770"/>
      <c r="I13179" s="6770"/>
      <c r="J13179" s="6770"/>
      <c r="K13179" s="6770"/>
      <c r="L13179" s="6770"/>
      <c r="M13179" s="6770"/>
      <c r="N13179" s="6770"/>
      <c r="O13179" s="6770"/>
      <c r="P13179" s="6770"/>
      <c r="Q13179" s="6770"/>
      <c r="R13179" s="6770"/>
      <c r="S13179" s="6770"/>
      <c r="T13179" s="6770"/>
      <c r="Z13179" s="6770">
        <f>'App20'!$K$758</f>
        <v>0</v>
      </c>
    </row>
    <row r="13180" spans="2:26">
      <c r="B13180" s="6770" t="s">
        <v>17385</v>
      </c>
      <c r="C13180" s="6770" t="str">
        <f>'App20'!$C$617&amp;" - "&amp;'App20'!$K$3</f>
        <v>CPI linked instruments - Principal sum outstanding as at 31 March 2018 (excluding unamortised debt issue costs)</v>
      </c>
      <c r="D13180" s="6770" t="s">
        <v>46</v>
      </c>
      <c r="E13180" s="6770" t="s">
        <v>31982</v>
      </c>
      <c r="F13180" s="6770">
        <f>'App20'!$C$759</f>
        <v>0</v>
      </c>
      <c r="G13180" s="6770"/>
      <c r="H13180" s="6770"/>
      <c r="I13180" s="6770"/>
      <c r="J13180" s="6770"/>
      <c r="K13180" s="6770"/>
      <c r="L13180" s="6770"/>
      <c r="M13180" s="6770"/>
      <c r="N13180" s="6770"/>
      <c r="O13180" s="6770"/>
      <c r="P13180" s="6770"/>
      <c r="Q13180" s="6770"/>
      <c r="R13180" s="6770"/>
      <c r="S13180" s="6770"/>
      <c r="T13180" s="6770"/>
      <c r="Z13180" s="6770">
        <f>'App20'!$K$759</f>
        <v>0</v>
      </c>
    </row>
    <row r="13181" spans="2:26">
      <c r="B13181" s="6770" t="s">
        <v>17403</v>
      </c>
      <c r="C13181" s="6770" t="str">
        <f>'App20'!$C$617&amp;" - "&amp;'App20'!$K$3</f>
        <v>CPI linked instruments - Principal sum outstanding as at 31 March 2018 (excluding unamortised debt issue costs)</v>
      </c>
      <c r="D13181" s="6770" t="s">
        <v>46</v>
      </c>
      <c r="E13181" s="6770" t="s">
        <v>31982</v>
      </c>
      <c r="F13181" s="6770">
        <f>'App20'!$C$760</f>
        <v>0</v>
      </c>
      <c r="G13181" s="6770"/>
      <c r="H13181" s="6770"/>
      <c r="I13181" s="6770"/>
      <c r="J13181" s="6770"/>
      <c r="K13181" s="6770"/>
      <c r="L13181" s="6770"/>
      <c r="M13181" s="6770"/>
      <c r="N13181" s="6770"/>
      <c r="O13181" s="6770"/>
      <c r="P13181" s="6770"/>
      <c r="Q13181" s="6770"/>
      <c r="R13181" s="6770"/>
      <c r="S13181" s="6770"/>
      <c r="T13181" s="6770"/>
      <c r="Z13181" s="6770">
        <f>'App20'!$K$760</f>
        <v>0</v>
      </c>
    </row>
    <row r="13182" spans="2:26">
      <c r="B13182" s="6770" t="s">
        <v>17421</v>
      </c>
      <c r="C13182" s="6770" t="str">
        <f>'App20'!$C$617&amp;" - "&amp;'App20'!$K$3</f>
        <v>CPI linked instruments - Principal sum outstanding as at 31 March 2018 (excluding unamortised debt issue costs)</v>
      </c>
      <c r="D13182" s="6770" t="s">
        <v>46</v>
      </c>
      <c r="E13182" s="6770" t="s">
        <v>31982</v>
      </c>
      <c r="F13182" s="6770">
        <f>'App20'!$C$761</f>
        <v>0</v>
      </c>
      <c r="G13182" s="6770"/>
      <c r="H13182" s="6770"/>
      <c r="I13182" s="6770"/>
      <c r="J13182" s="6770"/>
      <c r="K13182" s="6770"/>
      <c r="L13182" s="6770"/>
      <c r="M13182" s="6770"/>
      <c r="N13182" s="6770"/>
      <c r="O13182" s="6770"/>
      <c r="P13182" s="6770"/>
      <c r="Q13182" s="6770"/>
      <c r="R13182" s="6770"/>
      <c r="S13182" s="6770"/>
      <c r="T13182" s="6770"/>
      <c r="Z13182" s="6770">
        <f>'App20'!$K$761</f>
        <v>0</v>
      </c>
    </row>
    <row r="13183" spans="2:26">
      <c r="B13183" s="6770" t="s">
        <v>17439</v>
      </c>
      <c r="C13183" s="6770" t="str">
        <f>'App20'!$C$617&amp;" - "&amp;'App20'!$K$3</f>
        <v>CPI linked instruments - Principal sum outstanding as at 31 March 2018 (excluding unamortised debt issue costs)</v>
      </c>
      <c r="D13183" s="6770" t="s">
        <v>46</v>
      </c>
      <c r="E13183" s="6770" t="s">
        <v>31982</v>
      </c>
      <c r="F13183" s="6770">
        <f>'App20'!$C$762</f>
        <v>0</v>
      </c>
      <c r="G13183" s="6770"/>
      <c r="H13183" s="6770"/>
      <c r="I13183" s="6770"/>
      <c r="J13183" s="6770"/>
      <c r="K13183" s="6770"/>
      <c r="L13183" s="6770"/>
      <c r="M13183" s="6770"/>
      <c r="N13183" s="6770"/>
      <c r="O13183" s="6770"/>
      <c r="P13183" s="6770"/>
      <c r="Q13183" s="6770"/>
      <c r="R13183" s="6770"/>
      <c r="S13183" s="6770"/>
      <c r="T13183" s="6770"/>
      <c r="Z13183" s="6770">
        <f>'App20'!$K$762</f>
        <v>0</v>
      </c>
    </row>
    <row r="13184" spans="2:26">
      <c r="B13184" s="6770" t="s">
        <v>17457</v>
      </c>
      <c r="C13184" s="6770" t="str">
        <f>'App20'!$C$617&amp;" - "&amp;'App20'!$K$3</f>
        <v>CPI linked instruments - Principal sum outstanding as at 31 March 2018 (excluding unamortised debt issue costs)</v>
      </c>
      <c r="D13184" s="6770" t="s">
        <v>46</v>
      </c>
      <c r="E13184" s="6770" t="s">
        <v>31982</v>
      </c>
      <c r="F13184" s="6770">
        <f>'App20'!$C$763</f>
        <v>0</v>
      </c>
      <c r="G13184" s="6770"/>
      <c r="H13184" s="6770"/>
      <c r="I13184" s="6770"/>
      <c r="J13184" s="6770"/>
      <c r="K13184" s="6770"/>
      <c r="L13184" s="6770"/>
      <c r="M13184" s="6770"/>
      <c r="N13184" s="6770"/>
      <c r="O13184" s="6770"/>
      <c r="P13184" s="6770"/>
      <c r="Q13184" s="6770"/>
      <c r="R13184" s="6770"/>
      <c r="S13184" s="6770"/>
      <c r="T13184" s="6770"/>
      <c r="Z13184" s="6770">
        <f>'App20'!$K$763</f>
        <v>0</v>
      </c>
    </row>
    <row r="13185" spans="2:26">
      <c r="B13185" s="6770" t="s">
        <v>17475</v>
      </c>
      <c r="C13185" s="6770" t="str">
        <f>'App20'!$C$617&amp;" - "&amp;'App20'!$K$3</f>
        <v>CPI linked instruments - Principal sum outstanding as at 31 March 2018 (excluding unamortised debt issue costs)</v>
      </c>
      <c r="D13185" s="6770" t="s">
        <v>46</v>
      </c>
      <c r="E13185" s="6770" t="s">
        <v>31982</v>
      </c>
      <c r="F13185" s="6770">
        <f>'App20'!$C$764</f>
        <v>0</v>
      </c>
      <c r="G13185" s="6770"/>
      <c r="H13185" s="6770"/>
      <c r="I13185" s="6770"/>
      <c r="J13185" s="6770"/>
      <c r="K13185" s="6770"/>
      <c r="L13185" s="6770"/>
      <c r="M13185" s="6770"/>
      <c r="N13185" s="6770"/>
      <c r="O13185" s="6770"/>
      <c r="P13185" s="6770"/>
      <c r="Q13185" s="6770"/>
      <c r="R13185" s="6770"/>
      <c r="S13185" s="6770"/>
      <c r="T13185" s="6770"/>
      <c r="Z13185" s="6770">
        <f>'App20'!$K$764</f>
        <v>0</v>
      </c>
    </row>
    <row r="13186" spans="2:26">
      <c r="B13186" s="6770" t="s">
        <v>17493</v>
      </c>
      <c r="C13186" s="6770" t="str">
        <f>'App20'!$C$617&amp;" - "&amp;'App20'!$K$3</f>
        <v>CPI linked instruments - Principal sum outstanding as at 31 March 2018 (excluding unamortised debt issue costs)</v>
      </c>
      <c r="D13186" s="6770" t="s">
        <v>46</v>
      </c>
      <c r="E13186" s="6770" t="s">
        <v>31982</v>
      </c>
      <c r="F13186" s="6770">
        <f>'App20'!$C$765</f>
        <v>0</v>
      </c>
      <c r="G13186" s="6770"/>
      <c r="H13186" s="6770"/>
      <c r="I13186" s="6770"/>
      <c r="J13186" s="6770"/>
      <c r="K13186" s="6770"/>
      <c r="L13186" s="6770"/>
      <c r="M13186" s="6770"/>
      <c r="N13186" s="6770"/>
      <c r="O13186" s="6770"/>
      <c r="P13186" s="6770"/>
      <c r="Q13186" s="6770"/>
      <c r="R13186" s="6770"/>
      <c r="S13186" s="6770"/>
      <c r="T13186" s="6770"/>
      <c r="Z13186" s="6770">
        <f>'App20'!$K$765</f>
        <v>0</v>
      </c>
    </row>
    <row r="13187" spans="2:26">
      <c r="B13187" s="6770" t="s">
        <v>17511</v>
      </c>
      <c r="C13187" s="6770" t="str">
        <f>'App20'!$C$617&amp;" - "&amp;'App20'!$K$3</f>
        <v>CPI linked instruments - Principal sum outstanding as at 31 March 2018 (excluding unamortised debt issue costs)</v>
      </c>
      <c r="D13187" s="6770" t="s">
        <v>46</v>
      </c>
      <c r="E13187" s="6770" t="s">
        <v>31982</v>
      </c>
      <c r="F13187" s="6770">
        <f>'App20'!$C$766</f>
        <v>0</v>
      </c>
      <c r="G13187" s="6770"/>
      <c r="H13187" s="6770"/>
      <c r="I13187" s="6770"/>
      <c r="J13187" s="6770"/>
      <c r="K13187" s="6770"/>
      <c r="L13187" s="6770"/>
      <c r="M13187" s="6770"/>
      <c r="N13187" s="6770"/>
      <c r="O13187" s="6770"/>
      <c r="P13187" s="6770"/>
      <c r="Q13187" s="6770"/>
      <c r="R13187" s="6770"/>
      <c r="S13187" s="6770"/>
      <c r="T13187" s="6770"/>
      <c r="Z13187" s="6770">
        <f>'App20'!$K$766</f>
        <v>0</v>
      </c>
    </row>
    <row r="13188" spans="2:26">
      <c r="B13188" s="6770" t="s">
        <v>17529</v>
      </c>
      <c r="C13188" s="6770" t="str">
        <f>'App20'!$C$617&amp;" - "&amp;'App20'!$K$3</f>
        <v>CPI linked instruments - Principal sum outstanding as at 31 March 2018 (excluding unamortised debt issue costs)</v>
      </c>
      <c r="D13188" s="6770" t="s">
        <v>46</v>
      </c>
      <c r="E13188" s="6770" t="s">
        <v>31982</v>
      </c>
      <c r="F13188" s="6770">
        <f>'App20'!$C$767</f>
        <v>0</v>
      </c>
      <c r="G13188" s="6770"/>
      <c r="H13188" s="6770"/>
      <c r="I13188" s="6770"/>
      <c r="J13188" s="6770"/>
      <c r="K13188" s="6770"/>
      <c r="L13188" s="6770"/>
      <c r="M13188" s="6770"/>
      <c r="N13188" s="6770"/>
      <c r="O13188" s="6770"/>
      <c r="P13188" s="6770"/>
      <c r="Q13188" s="6770"/>
      <c r="R13188" s="6770"/>
      <c r="S13188" s="6770"/>
      <c r="T13188" s="6770"/>
      <c r="Z13188" s="6770">
        <f>'App20'!$K$767</f>
        <v>0</v>
      </c>
    </row>
    <row r="13189" spans="2:26">
      <c r="B13189" s="6770" t="s">
        <v>17547</v>
      </c>
      <c r="C13189" s="6770" t="str">
        <f>'App20'!$C$617&amp;" - "&amp;'App20'!$K$3</f>
        <v>CPI linked instruments - Principal sum outstanding as at 31 March 2018 (excluding unamortised debt issue costs)</v>
      </c>
      <c r="D13189" s="6770" t="s">
        <v>46</v>
      </c>
      <c r="E13189" s="6770" t="s">
        <v>31982</v>
      </c>
      <c r="F13189" s="6770">
        <f>'App20'!$C$768</f>
        <v>0</v>
      </c>
      <c r="G13189" s="6770"/>
      <c r="H13189" s="6770"/>
      <c r="I13189" s="6770"/>
      <c r="J13189" s="6770"/>
      <c r="K13189" s="6770"/>
      <c r="L13189" s="6770"/>
      <c r="M13189" s="6770"/>
      <c r="N13189" s="6770"/>
      <c r="O13189" s="6770"/>
      <c r="P13189" s="6770"/>
      <c r="Q13189" s="6770"/>
      <c r="R13189" s="6770"/>
      <c r="S13189" s="6770"/>
      <c r="T13189" s="6770"/>
      <c r="Z13189" s="6770">
        <f>'App20'!$K$768</f>
        <v>0</v>
      </c>
    </row>
    <row r="13190" spans="2:26">
      <c r="B13190" s="6770" t="s">
        <v>17565</v>
      </c>
      <c r="C13190" s="6770" t="str">
        <f>'App20'!$C$617&amp;" - "&amp;'App20'!$K$3</f>
        <v>CPI linked instruments - Principal sum outstanding as at 31 March 2018 (excluding unamortised debt issue costs)</v>
      </c>
      <c r="D13190" s="6770" t="s">
        <v>46</v>
      </c>
      <c r="E13190" s="6770" t="s">
        <v>31982</v>
      </c>
      <c r="F13190" s="6770">
        <f>'App20'!$C$769</f>
        <v>0</v>
      </c>
      <c r="G13190" s="6770"/>
      <c r="H13190" s="6770"/>
      <c r="I13190" s="6770"/>
      <c r="J13190" s="6770"/>
      <c r="K13190" s="6770"/>
      <c r="L13190" s="6770"/>
      <c r="M13190" s="6770"/>
      <c r="N13190" s="6770"/>
      <c r="O13190" s="6770"/>
      <c r="P13190" s="6770"/>
      <c r="Q13190" s="6770"/>
      <c r="R13190" s="6770"/>
      <c r="S13190" s="6770"/>
      <c r="T13190" s="6770"/>
      <c r="Z13190" s="6770">
        <f>'App20'!$K$769</f>
        <v>0</v>
      </c>
    </row>
    <row r="13191" spans="2:26">
      <c r="B13191" s="6770" t="s">
        <v>17583</v>
      </c>
      <c r="C13191" s="6770" t="str">
        <f>'App20'!$C$617&amp;" - "&amp;'App20'!$K$3</f>
        <v>CPI linked instruments - Principal sum outstanding as at 31 March 2018 (excluding unamortised debt issue costs)</v>
      </c>
      <c r="D13191" s="6770" t="s">
        <v>46</v>
      </c>
      <c r="E13191" s="6770" t="s">
        <v>31982</v>
      </c>
      <c r="F13191" s="6770">
        <f>'App20'!$C$770</f>
        <v>0</v>
      </c>
      <c r="G13191" s="6770"/>
      <c r="H13191" s="6770"/>
      <c r="I13191" s="6770"/>
      <c r="J13191" s="6770"/>
      <c r="K13191" s="6770"/>
      <c r="L13191" s="6770"/>
      <c r="M13191" s="6770"/>
      <c r="N13191" s="6770"/>
      <c r="O13191" s="6770"/>
      <c r="P13191" s="6770"/>
      <c r="Q13191" s="6770"/>
      <c r="R13191" s="6770"/>
      <c r="S13191" s="6770"/>
      <c r="T13191" s="6770"/>
      <c r="Z13191" s="6770">
        <f>'App20'!$K$770</f>
        <v>0</v>
      </c>
    </row>
    <row r="13192" spans="2:26">
      <c r="B13192" s="6770" t="s">
        <v>17601</v>
      </c>
      <c r="C13192" s="6770" t="str">
        <f>'App20'!$C$617&amp;" - "&amp;'App20'!$K$3</f>
        <v>CPI linked instruments - Principal sum outstanding as at 31 March 2018 (excluding unamortised debt issue costs)</v>
      </c>
      <c r="D13192" s="6770" t="s">
        <v>46</v>
      </c>
      <c r="E13192" s="6770" t="s">
        <v>31982</v>
      </c>
      <c r="F13192" s="6770">
        <f>'App20'!$C$771</f>
        <v>0</v>
      </c>
      <c r="G13192" s="6770"/>
      <c r="H13192" s="6770"/>
      <c r="I13192" s="6770"/>
      <c r="J13192" s="6770"/>
      <c r="K13192" s="6770"/>
      <c r="L13192" s="6770"/>
      <c r="M13192" s="6770"/>
      <c r="N13192" s="6770"/>
      <c r="O13192" s="6770"/>
      <c r="P13192" s="6770"/>
      <c r="Q13192" s="6770"/>
      <c r="R13192" s="6770"/>
      <c r="S13192" s="6770"/>
      <c r="T13192" s="6770"/>
      <c r="Z13192" s="6770">
        <f>'App20'!$K$771</f>
        <v>0</v>
      </c>
    </row>
    <row r="13193" spans="2:26">
      <c r="B13193" s="6770" t="s">
        <v>17619</v>
      </c>
      <c r="C13193" s="6770" t="str">
        <f>'App20'!$C$617&amp;" - "&amp;'App20'!$K$3</f>
        <v>CPI linked instruments - Principal sum outstanding as at 31 March 2018 (excluding unamortised debt issue costs)</v>
      </c>
      <c r="D13193" s="6770" t="s">
        <v>46</v>
      </c>
      <c r="E13193" s="6770" t="s">
        <v>31982</v>
      </c>
      <c r="F13193" s="6770">
        <f>'App20'!$C$772</f>
        <v>0</v>
      </c>
      <c r="G13193" s="6770"/>
      <c r="H13193" s="6770"/>
      <c r="I13193" s="6770"/>
      <c r="J13193" s="6770"/>
      <c r="K13193" s="6770"/>
      <c r="L13193" s="6770"/>
      <c r="M13193" s="6770"/>
      <c r="N13193" s="6770"/>
      <c r="O13193" s="6770"/>
      <c r="P13193" s="6770"/>
      <c r="Q13193" s="6770"/>
      <c r="R13193" s="6770"/>
      <c r="S13193" s="6770"/>
      <c r="T13193" s="6770"/>
      <c r="Z13193" s="6770">
        <f>'App20'!$K$772</f>
        <v>0</v>
      </c>
    </row>
    <row r="13194" spans="2:26">
      <c r="B13194" s="6770" t="s">
        <v>17637</v>
      </c>
      <c r="C13194" s="6770" t="str">
        <f>'App20'!$C$617&amp;" - "&amp;'App20'!$K$3</f>
        <v>CPI linked instruments - Principal sum outstanding as at 31 March 2018 (excluding unamortised debt issue costs)</v>
      </c>
      <c r="D13194" s="6770" t="s">
        <v>46</v>
      </c>
      <c r="E13194" s="6770" t="s">
        <v>31982</v>
      </c>
      <c r="F13194" s="6770">
        <f>'App20'!$C$773</f>
        <v>0</v>
      </c>
      <c r="G13194" s="6770"/>
      <c r="H13194" s="6770"/>
      <c r="I13194" s="6770"/>
      <c r="J13194" s="6770"/>
      <c r="K13194" s="6770"/>
      <c r="L13194" s="6770"/>
      <c r="M13194" s="6770"/>
      <c r="N13194" s="6770"/>
      <c r="O13194" s="6770"/>
      <c r="P13194" s="6770"/>
      <c r="Q13194" s="6770"/>
      <c r="R13194" s="6770"/>
      <c r="S13194" s="6770"/>
      <c r="T13194" s="6770"/>
      <c r="Z13194" s="6770">
        <f>'App20'!$K$773</f>
        <v>0</v>
      </c>
    </row>
    <row r="13195" spans="2:26">
      <c r="B13195" s="6770" t="s">
        <v>17655</v>
      </c>
      <c r="C13195" s="6770" t="str">
        <f>'App20'!$C$617&amp;" - "&amp;'App20'!$K$3</f>
        <v>CPI linked instruments - Principal sum outstanding as at 31 March 2018 (excluding unamortised debt issue costs)</v>
      </c>
      <c r="D13195" s="6770" t="s">
        <v>46</v>
      </c>
      <c r="E13195" s="6770" t="s">
        <v>31982</v>
      </c>
      <c r="F13195" s="6770">
        <f>'App20'!$C$774</f>
        <v>0</v>
      </c>
      <c r="G13195" s="6770"/>
      <c r="H13195" s="6770"/>
      <c r="I13195" s="6770"/>
      <c r="J13195" s="6770"/>
      <c r="K13195" s="6770"/>
      <c r="L13195" s="6770"/>
      <c r="M13195" s="6770"/>
      <c r="N13195" s="6770"/>
      <c r="O13195" s="6770"/>
      <c r="P13195" s="6770"/>
      <c r="Q13195" s="6770"/>
      <c r="R13195" s="6770"/>
      <c r="S13195" s="6770"/>
      <c r="T13195" s="6770"/>
      <c r="Z13195" s="6770">
        <f>'App20'!$K$774</f>
        <v>0</v>
      </c>
    </row>
    <row r="13196" spans="2:26">
      <c r="B13196" s="6770" t="s">
        <v>17673</v>
      </c>
      <c r="C13196" s="6770" t="str">
        <f>'App20'!$C$617&amp;" - "&amp;'App20'!$K$3</f>
        <v>CPI linked instruments - Principal sum outstanding as at 31 March 2018 (excluding unamortised debt issue costs)</v>
      </c>
      <c r="D13196" s="6770" t="s">
        <v>46</v>
      </c>
      <c r="E13196" s="6770" t="s">
        <v>31982</v>
      </c>
      <c r="F13196" s="6770">
        <f>'App20'!$C$775</f>
        <v>0</v>
      </c>
      <c r="G13196" s="6770"/>
      <c r="H13196" s="6770"/>
      <c r="I13196" s="6770"/>
      <c r="J13196" s="6770"/>
      <c r="K13196" s="6770"/>
      <c r="L13196" s="6770"/>
      <c r="M13196" s="6770"/>
      <c r="N13196" s="6770"/>
      <c r="O13196" s="6770"/>
      <c r="P13196" s="6770"/>
      <c r="Q13196" s="6770"/>
      <c r="R13196" s="6770"/>
      <c r="S13196" s="6770"/>
      <c r="T13196" s="6770"/>
      <c r="Z13196" s="6770">
        <f>'App20'!$K$775</f>
        <v>0</v>
      </c>
    </row>
    <row r="13197" spans="2:26">
      <c r="B13197" s="6770" t="s">
        <v>17691</v>
      </c>
      <c r="C13197" s="6770" t="str">
        <f>'App20'!$C$617&amp;" - "&amp;'App20'!$K$3</f>
        <v>CPI linked instruments - Principal sum outstanding as at 31 March 2018 (excluding unamortised debt issue costs)</v>
      </c>
      <c r="D13197" s="6770" t="s">
        <v>46</v>
      </c>
      <c r="E13197" s="6770" t="s">
        <v>31982</v>
      </c>
      <c r="F13197" s="6770">
        <f>'App20'!$C$776</f>
        <v>0</v>
      </c>
      <c r="G13197" s="6770"/>
      <c r="H13197" s="6770"/>
      <c r="I13197" s="6770"/>
      <c r="J13197" s="6770"/>
      <c r="K13197" s="6770"/>
      <c r="L13197" s="6770"/>
      <c r="M13197" s="6770"/>
      <c r="N13197" s="6770"/>
      <c r="O13197" s="6770"/>
      <c r="P13197" s="6770"/>
      <c r="Q13197" s="6770"/>
      <c r="R13197" s="6770"/>
      <c r="S13197" s="6770"/>
      <c r="T13197" s="6770"/>
      <c r="Z13197" s="6770">
        <f>'App20'!$K$776</f>
        <v>0</v>
      </c>
    </row>
    <row r="13198" spans="2:26">
      <c r="B13198" s="6770" t="s">
        <v>17709</v>
      </c>
      <c r="C13198" s="6770" t="str">
        <f>'App20'!$C$617&amp;" - "&amp;'App20'!$K$3</f>
        <v>CPI linked instruments - Principal sum outstanding as at 31 March 2018 (excluding unamortised debt issue costs)</v>
      </c>
      <c r="D13198" s="6770" t="s">
        <v>46</v>
      </c>
      <c r="E13198" s="6770" t="s">
        <v>31982</v>
      </c>
      <c r="F13198" s="6770">
        <f>'App20'!$C$777</f>
        <v>0</v>
      </c>
      <c r="G13198" s="6770"/>
      <c r="H13198" s="6770"/>
      <c r="I13198" s="6770"/>
      <c r="J13198" s="6770"/>
      <c r="K13198" s="6770"/>
      <c r="L13198" s="6770"/>
      <c r="M13198" s="6770"/>
      <c r="N13198" s="6770"/>
      <c r="O13198" s="6770"/>
      <c r="P13198" s="6770"/>
      <c r="Q13198" s="6770"/>
      <c r="R13198" s="6770"/>
      <c r="S13198" s="6770"/>
      <c r="T13198" s="6770"/>
      <c r="Z13198" s="6770">
        <f>'App20'!$K$777</f>
        <v>0</v>
      </c>
    </row>
    <row r="13199" spans="2:26">
      <c r="B13199" s="6770" t="s">
        <v>17727</v>
      </c>
      <c r="C13199" s="6770" t="str">
        <f>'App20'!$C$617&amp;" - "&amp;'App20'!$K$3</f>
        <v>CPI linked instruments - Principal sum outstanding as at 31 March 2018 (excluding unamortised debt issue costs)</v>
      </c>
      <c r="D13199" s="6770" t="s">
        <v>46</v>
      </c>
      <c r="E13199" s="6770" t="s">
        <v>31982</v>
      </c>
      <c r="F13199" s="6770">
        <f>'App20'!$C$778</f>
        <v>0</v>
      </c>
      <c r="G13199" s="6770"/>
      <c r="H13199" s="6770"/>
      <c r="I13199" s="6770"/>
      <c r="J13199" s="6770"/>
      <c r="K13199" s="6770"/>
      <c r="L13199" s="6770"/>
      <c r="M13199" s="6770"/>
      <c r="N13199" s="6770"/>
      <c r="O13199" s="6770"/>
      <c r="P13199" s="6770"/>
      <c r="Q13199" s="6770"/>
      <c r="R13199" s="6770"/>
      <c r="S13199" s="6770"/>
      <c r="T13199" s="6770"/>
      <c r="Z13199" s="6770">
        <f>'App20'!$K$778</f>
        <v>0</v>
      </c>
    </row>
    <row r="13200" spans="2:26">
      <c r="B13200" s="6770" t="s">
        <v>17745</v>
      </c>
      <c r="C13200" s="6770" t="str">
        <f>'App20'!$C$617&amp;" - "&amp;'App20'!$K$3</f>
        <v>CPI linked instruments - Principal sum outstanding as at 31 March 2018 (excluding unamortised debt issue costs)</v>
      </c>
      <c r="D13200" s="6770" t="s">
        <v>46</v>
      </c>
      <c r="E13200" s="6770" t="s">
        <v>31982</v>
      </c>
      <c r="F13200" s="6770">
        <f>'App20'!$C$779</f>
        <v>0</v>
      </c>
      <c r="G13200" s="6770"/>
      <c r="H13200" s="6770"/>
      <c r="I13200" s="6770"/>
      <c r="J13200" s="6770"/>
      <c r="K13200" s="6770"/>
      <c r="L13200" s="6770"/>
      <c r="M13200" s="6770"/>
      <c r="N13200" s="6770"/>
      <c r="O13200" s="6770"/>
      <c r="P13200" s="6770"/>
      <c r="Q13200" s="6770"/>
      <c r="R13200" s="6770"/>
      <c r="S13200" s="6770"/>
      <c r="T13200" s="6770"/>
      <c r="Z13200" s="6770">
        <f>'App20'!$K$779</f>
        <v>0</v>
      </c>
    </row>
    <row r="13201" spans="2:26">
      <c r="B13201" s="6770" t="s">
        <v>17763</v>
      </c>
      <c r="C13201" s="6770" t="str">
        <f>'App20'!$C$617&amp;" - "&amp;'App20'!$K$3</f>
        <v>CPI linked instruments - Principal sum outstanding as at 31 March 2018 (excluding unamortised debt issue costs)</v>
      </c>
      <c r="D13201" s="6770" t="s">
        <v>46</v>
      </c>
      <c r="E13201" s="6770" t="s">
        <v>31982</v>
      </c>
      <c r="F13201" s="6770">
        <f>'App20'!$C$780</f>
        <v>0</v>
      </c>
      <c r="G13201" s="6770"/>
      <c r="H13201" s="6770"/>
      <c r="I13201" s="6770"/>
      <c r="J13201" s="6770"/>
      <c r="K13201" s="6770"/>
      <c r="L13201" s="6770"/>
      <c r="M13201" s="6770"/>
      <c r="N13201" s="6770"/>
      <c r="O13201" s="6770"/>
      <c r="P13201" s="6770"/>
      <c r="Q13201" s="6770"/>
      <c r="R13201" s="6770"/>
      <c r="S13201" s="6770"/>
      <c r="T13201" s="6770"/>
      <c r="Z13201" s="6770">
        <f>'App20'!$K$780</f>
        <v>0</v>
      </c>
    </row>
    <row r="13202" spans="2:26">
      <c r="B13202" s="6770" t="s">
        <v>17781</v>
      </c>
      <c r="C13202" s="6770" t="str">
        <f>'App20'!$C$617&amp;" - "&amp;'App20'!$K$3</f>
        <v>CPI linked instruments - Principal sum outstanding as at 31 March 2018 (excluding unamortised debt issue costs)</v>
      </c>
      <c r="D13202" s="6770" t="s">
        <v>46</v>
      </c>
      <c r="E13202" s="6770" t="s">
        <v>31982</v>
      </c>
      <c r="F13202" s="6770">
        <f>'App20'!$C$781</f>
        <v>0</v>
      </c>
      <c r="G13202" s="6770"/>
      <c r="H13202" s="6770"/>
      <c r="I13202" s="6770"/>
      <c r="J13202" s="6770"/>
      <c r="K13202" s="6770"/>
      <c r="L13202" s="6770"/>
      <c r="M13202" s="6770"/>
      <c r="N13202" s="6770"/>
      <c r="O13202" s="6770"/>
      <c r="P13202" s="6770"/>
      <c r="Q13202" s="6770"/>
      <c r="R13202" s="6770"/>
      <c r="S13202" s="6770"/>
      <c r="T13202" s="6770"/>
      <c r="Z13202" s="6770">
        <f>'App20'!$K$781</f>
        <v>0</v>
      </c>
    </row>
    <row r="13203" spans="2:26">
      <c r="B13203" s="6770" t="s">
        <v>17799</v>
      </c>
      <c r="C13203" s="6770" t="str">
        <f>'App20'!$C$617&amp;" - "&amp;'App20'!$K$3</f>
        <v>CPI linked instruments - Principal sum outstanding as at 31 March 2018 (excluding unamortised debt issue costs)</v>
      </c>
      <c r="D13203" s="6770" t="s">
        <v>46</v>
      </c>
      <c r="E13203" s="6770" t="s">
        <v>31982</v>
      </c>
      <c r="F13203" s="6770">
        <f>'App20'!$C$782</f>
        <v>0</v>
      </c>
      <c r="G13203" s="6770"/>
      <c r="H13203" s="6770"/>
      <c r="I13203" s="6770"/>
      <c r="J13203" s="6770"/>
      <c r="K13203" s="6770"/>
      <c r="L13203" s="6770"/>
      <c r="M13203" s="6770"/>
      <c r="N13203" s="6770"/>
      <c r="O13203" s="6770"/>
      <c r="P13203" s="6770"/>
      <c r="Q13203" s="6770"/>
      <c r="R13203" s="6770"/>
      <c r="S13203" s="6770"/>
      <c r="T13203" s="6770"/>
      <c r="Z13203" s="6770">
        <f>'App20'!$K$782</f>
        <v>0</v>
      </c>
    </row>
    <row r="13204" spans="2:26">
      <c r="B13204" s="6770" t="s">
        <v>17817</v>
      </c>
      <c r="C13204" s="6770" t="str">
        <f>'App20'!$C$617&amp;" - "&amp;'App20'!$K$3</f>
        <v>CPI linked instruments - Principal sum outstanding as at 31 March 2018 (excluding unamortised debt issue costs)</v>
      </c>
      <c r="D13204" s="6770" t="s">
        <v>46</v>
      </c>
      <c r="E13204" s="6770" t="s">
        <v>31982</v>
      </c>
      <c r="F13204" s="6770">
        <f>'App20'!$C$783</f>
        <v>0</v>
      </c>
      <c r="G13204" s="6770"/>
      <c r="H13204" s="6770"/>
      <c r="I13204" s="6770"/>
      <c r="J13204" s="6770"/>
      <c r="K13204" s="6770"/>
      <c r="L13204" s="6770"/>
      <c r="M13204" s="6770"/>
      <c r="N13204" s="6770"/>
      <c r="O13204" s="6770"/>
      <c r="P13204" s="6770"/>
      <c r="Q13204" s="6770"/>
      <c r="R13204" s="6770"/>
      <c r="S13204" s="6770"/>
      <c r="T13204" s="6770"/>
      <c r="Z13204" s="6770">
        <f>'App20'!$K$783</f>
        <v>0</v>
      </c>
    </row>
    <row r="13205" spans="2:26">
      <c r="B13205" s="6770" t="s">
        <v>17835</v>
      </c>
      <c r="C13205" s="6770" t="str">
        <f>'App20'!$C$617&amp;" - "&amp;'App20'!$K$3</f>
        <v>CPI linked instruments - Principal sum outstanding as at 31 March 2018 (excluding unamortised debt issue costs)</v>
      </c>
      <c r="D13205" s="6770" t="s">
        <v>46</v>
      </c>
      <c r="E13205" s="6770" t="s">
        <v>31982</v>
      </c>
      <c r="F13205" s="6770">
        <f>'App20'!$C$784</f>
        <v>0</v>
      </c>
      <c r="G13205" s="6770"/>
      <c r="H13205" s="6770"/>
      <c r="I13205" s="6770"/>
      <c r="J13205" s="6770"/>
      <c r="K13205" s="6770"/>
      <c r="L13205" s="6770"/>
      <c r="M13205" s="6770"/>
      <c r="N13205" s="6770"/>
      <c r="O13205" s="6770"/>
      <c r="P13205" s="6770"/>
      <c r="Q13205" s="6770"/>
      <c r="R13205" s="6770"/>
      <c r="S13205" s="6770"/>
      <c r="T13205" s="6770"/>
      <c r="Z13205" s="6770">
        <f>'App20'!$K$784</f>
        <v>0</v>
      </c>
    </row>
    <row r="13206" spans="2:26">
      <c r="B13206" s="6770" t="s">
        <v>17853</v>
      </c>
      <c r="C13206" s="6770" t="str">
        <f>'App20'!$C$617&amp;" - "&amp;'App20'!$K$3</f>
        <v>CPI linked instruments - Principal sum outstanding as at 31 March 2018 (excluding unamortised debt issue costs)</v>
      </c>
      <c r="D13206" s="6770" t="s">
        <v>46</v>
      </c>
      <c r="E13206" s="6770" t="s">
        <v>31982</v>
      </c>
      <c r="F13206" s="6770">
        <f>'App20'!$C$785</f>
        <v>0</v>
      </c>
      <c r="G13206" s="6770"/>
      <c r="H13206" s="6770"/>
      <c r="I13206" s="6770"/>
      <c r="J13206" s="6770"/>
      <c r="K13206" s="6770"/>
      <c r="L13206" s="6770"/>
      <c r="M13206" s="6770"/>
      <c r="N13206" s="6770"/>
      <c r="O13206" s="6770"/>
      <c r="P13206" s="6770"/>
      <c r="Q13206" s="6770"/>
      <c r="R13206" s="6770"/>
      <c r="S13206" s="6770"/>
      <c r="T13206" s="6770"/>
      <c r="Z13206" s="6770">
        <f>'App20'!$K$785</f>
        <v>0</v>
      </c>
    </row>
    <row r="13207" spans="2:26">
      <c r="B13207" s="6770" t="s">
        <v>17871</v>
      </c>
      <c r="C13207" s="6770" t="str">
        <f>'App20'!$C$617&amp;" - "&amp;'App20'!$K$3</f>
        <v>CPI linked instruments - Principal sum outstanding as at 31 March 2018 (excluding unamortised debt issue costs)</v>
      </c>
      <c r="D13207" s="6770" t="s">
        <v>46</v>
      </c>
      <c r="E13207" s="6770" t="s">
        <v>31982</v>
      </c>
      <c r="F13207" s="6770">
        <f>'App20'!$C$786</f>
        <v>0</v>
      </c>
      <c r="G13207" s="6770"/>
      <c r="H13207" s="6770"/>
      <c r="I13207" s="6770"/>
      <c r="J13207" s="6770"/>
      <c r="K13207" s="6770"/>
      <c r="L13207" s="6770"/>
      <c r="M13207" s="6770"/>
      <c r="N13207" s="6770"/>
      <c r="O13207" s="6770"/>
      <c r="P13207" s="6770"/>
      <c r="Q13207" s="6770"/>
      <c r="R13207" s="6770"/>
      <c r="S13207" s="6770"/>
      <c r="T13207" s="6770"/>
      <c r="Z13207" s="6770">
        <f>'App20'!$K$786</f>
        <v>0</v>
      </c>
    </row>
    <row r="13208" spans="2:26">
      <c r="B13208" s="6770" t="s">
        <v>17889</v>
      </c>
      <c r="C13208" s="6770" t="str">
        <f>'App20'!$C$617&amp;" - "&amp;'App20'!$K$3</f>
        <v>CPI linked instruments - Principal sum outstanding as at 31 March 2018 (excluding unamortised debt issue costs)</v>
      </c>
      <c r="D13208" s="6770" t="s">
        <v>46</v>
      </c>
      <c r="E13208" s="6770" t="s">
        <v>31982</v>
      </c>
      <c r="F13208" s="6770">
        <f>'App20'!$C$787</f>
        <v>0</v>
      </c>
      <c r="G13208" s="6770"/>
      <c r="H13208" s="6770"/>
      <c r="I13208" s="6770"/>
      <c r="J13208" s="6770"/>
      <c r="K13208" s="6770"/>
      <c r="L13208" s="6770"/>
      <c r="M13208" s="6770"/>
      <c r="N13208" s="6770"/>
      <c r="O13208" s="6770"/>
      <c r="P13208" s="6770"/>
      <c r="Q13208" s="6770"/>
      <c r="R13208" s="6770"/>
      <c r="S13208" s="6770"/>
      <c r="T13208" s="6770"/>
      <c r="Z13208" s="6770">
        <f>'App20'!$K$787</f>
        <v>0</v>
      </c>
    </row>
    <row r="13209" spans="2:26">
      <c r="B13209" s="6770" t="s">
        <v>17907</v>
      </c>
      <c r="C13209" s="6770" t="str">
        <f>'App20'!$C$617&amp;" - "&amp;'App20'!$K$3</f>
        <v>CPI linked instruments - Principal sum outstanding as at 31 March 2018 (excluding unamortised debt issue costs)</v>
      </c>
      <c r="D13209" s="6770" t="s">
        <v>46</v>
      </c>
      <c r="E13209" s="6770" t="s">
        <v>31982</v>
      </c>
      <c r="F13209" s="6770">
        <f>'App20'!$C$788</f>
        <v>0</v>
      </c>
      <c r="G13209" s="6770"/>
      <c r="H13209" s="6770"/>
      <c r="I13209" s="6770"/>
      <c r="J13209" s="6770"/>
      <c r="K13209" s="6770"/>
      <c r="L13209" s="6770"/>
      <c r="M13209" s="6770"/>
      <c r="N13209" s="6770"/>
      <c r="O13209" s="6770"/>
      <c r="P13209" s="6770"/>
      <c r="Q13209" s="6770"/>
      <c r="R13209" s="6770"/>
      <c r="S13209" s="6770"/>
      <c r="T13209" s="6770"/>
      <c r="Z13209" s="6770">
        <f>'App20'!$K$788</f>
        <v>0</v>
      </c>
    </row>
    <row r="13210" spans="2:26">
      <c r="B13210" s="6770" t="s">
        <v>17925</v>
      </c>
      <c r="C13210" s="6770" t="str">
        <f>'App20'!$C$617&amp;" - "&amp;'App20'!$K$3</f>
        <v>CPI linked instruments - Principal sum outstanding as at 31 March 2018 (excluding unamortised debt issue costs)</v>
      </c>
      <c r="D13210" s="6770" t="s">
        <v>46</v>
      </c>
      <c r="E13210" s="6770" t="s">
        <v>31982</v>
      </c>
      <c r="F13210" s="6770">
        <f>'App20'!$C$789</f>
        <v>0</v>
      </c>
      <c r="G13210" s="6770"/>
      <c r="H13210" s="6770"/>
      <c r="I13210" s="6770"/>
      <c r="J13210" s="6770"/>
      <c r="K13210" s="6770"/>
      <c r="L13210" s="6770"/>
      <c r="M13210" s="6770"/>
      <c r="N13210" s="6770"/>
      <c r="O13210" s="6770"/>
      <c r="P13210" s="6770"/>
      <c r="Q13210" s="6770"/>
      <c r="R13210" s="6770"/>
      <c r="S13210" s="6770"/>
      <c r="T13210" s="6770"/>
      <c r="Z13210" s="6770">
        <f>'App20'!$K$789</f>
        <v>0</v>
      </c>
    </row>
    <row r="13211" spans="2:26">
      <c r="B13211" s="6770" t="s">
        <v>17943</v>
      </c>
      <c r="C13211" s="6770" t="str">
        <f>'App20'!$C$617&amp;" - "&amp;'App20'!$K$3</f>
        <v>CPI linked instruments - Principal sum outstanding as at 31 March 2018 (excluding unamortised debt issue costs)</v>
      </c>
      <c r="D13211" s="6770" t="s">
        <v>46</v>
      </c>
      <c r="E13211" s="6770" t="s">
        <v>31982</v>
      </c>
      <c r="F13211" s="6770">
        <f>'App20'!$C$790</f>
        <v>0</v>
      </c>
      <c r="G13211" s="6770"/>
      <c r="H13211" s="6770"/>
      <c r="I13211" s="6770"/>
      <c r="J13211" s="6770"/>
      <c r="K13211" s="6770"/>
      <c r="L13211" s="6770"/>
      <c r="M13211" s="6770"/>
      <c r="N13211" s="6770"/>
      <c r="O13211" s="6770"/>
      <c r="P13211" s="6770"/>
      <c r="Q13211" s="6770"/>
      <c r="R13211" s="6770"/>
      <c r="S13211" s="6770"/>
      <c r="T13211" s="6770"/>
      <c r="Z13211" s="6770">
        <f>'App20'!$K$790</f>
        <v>0</v>
      </c>
    </row>
    <row r="13212" spans="2:26">
      <c r="B13212" s="6770" t="s">
        <v>17961</v>
      </c>
      <c r="C13212" s="6770" t="str">
        <f>'App20'!$C$617&amp;" - "&amp;'App20'!$K$3</f>
        <v>CPI linked instruments - Principal sum outstanding as at 31 March 2018 (excluding unamortised debt issue costs)</v>
      </c>
      <c r="D13212" s="6770" t="s">
        <v>46</v>
      </c>
      <c r="E13212" s="6770" t="s">
        <v>31982</v>
      </c>
      <c r="F13212" s="6770">
        <f>'App20'!$C$791</f>
        <v>0</v>
      </c>
      <c r="G13212" s="6770"/>
      <c r="H13212" s="6770"/>
      <c r="I13212" s="6770"/>
      <c r="J13212" s="6770"/>
      <c r="K13212" s="6770"/>
      <c r="L13212" s="6770"/>
      <c r="M13212" s="6770"/>
      <c r="N13212" s="6770"/>
      <c r="O13212" s="6770"/>
      <c r="P13212" s="6770"/>
      <c r="Q13212" s="6770"/>
      <c r="R13212" s="6770"/>
      <c r="S13212" s="6770"/>
      <c r="T13212" s="6770"/>
      <c r="Z13212" s="6770">
        <f>'App20'!$K$791</f>
        <v>0</v>
      </c>
    </row>
    <row r="13213" spans="2:26">
      <c r="B13213" s="6770" t="s">
        <v>17979</v>
      </c>
      <c r="C13213" s="6770" t="str">
        <f>'App20'!$C$617&amp;" - "&amp;'App20'!$K$3</f>
        <v>CPI linked instruments - Principal sum outstanding as at 31 March 2018 (excluding unamortised debt issue costs)</v>
      </c>
      <c r="D13213" s="6770" t="s">
        <v>46</v>
      </c>
      <c r="E13213" s="6770" t="s">
        <v>31982</v>
      </c>
      <c r="F13213" s="6770">
        <f>'App20'!$C$792</f>
        <v>0</v>
      </c>
      <c r="G13213" s="6770"/>
      <c r="H13213" s="6770"/>
      <c r="I13213" s="6770"/>
      <c r="J13213" s="6770"/>
      <c r="K13213" s="6770"/>
      <c r="L13213" s="6770"/>
      <c r="M13213" s="6770"/>
      <c r="N13213" s="6770"/>
      <c r="O13213" s="6770"/>
      <c r="P13213" s="6770"/>
      <c r="Q13213" s="6770"/>
      <c r="R13213" s="6770"/>
      <c r="S13213" s="6770"/>
      <c r="T13213" s="6770"/>
      <c r="Z13213" s="6770">
        <f>'App20'!$K$792</f>
        <v>0</v>
      </c>
    </row>
    <row r="13214" spans="2:26">
      <c r="B13214" s="6770" t="s">
        <v>17997</v>
      </c>
      <c r="C13214" s="6770" t="str">
        <f>'App20'!$C$617&amp;" - "&amp;'App20'!$K$3</f>
        <v>CPI linked instruments - Principal sum outstanding as at 31 March 2018 (excluding unamortised debt issue costs)</v>
      </c>
      <c r="D13214" s="6770" t="s">
        <v>46</v>
      </c>
      <c r="E13214" s="6770" t="s">
        <v>31982</v>
      </c>
      <c r="F13214" s="6770">
        <f>'App20'!$C$793</f>
        <v>0</v>
      </c>
      <c r="G13214" s="6770"/>
      <c r="H13214" s="6770"/>
      <c r="I13214" s="6770"/>
      <c r="J13214" s="6770"/>
      <c r="K13214" s="6770"/>
      <c r="L13214" s="6770"/>
      <c r="M13214" s="6770"/>
      <c r="N13214" s="6770"/>
      <c r="O13214" s="6770"/>
      <c r="P13214" s="6770"/>
      <c r="Q13214" s="6770"/>
      <c r="R13214" s="6770"/>
      <c r="S13214" s="6770"/>
      <c r="T13214" s="6770"/>
      <c r="Z13214" s="6770">
        <f>'App20'!$K$793</f>
        <v>0</v>
      </c>
    </row>
    <row r="13215" spans="2:26">
      <c r="B13215" s="6770" t="s">
        <v>18015</v>
      </c>
      <c r="C13215" s="6770" t="str">
        <f>'App20'!$C$617&amp;" - "&amp;'App20'!$K$3</f>
        <v>CPI linked instruments - Principal sum outstanding as at 31 March 2018 (excluding unamortised debt issue costs)</v>
      </c>
      <c r="D13215" s="6770" t="s">
        <v>46</v>
      </c>
      <c r="E13215" s="6770" t="s">
        <v>31982</v>
      </c>
      <c r="F13215" s="6770">
        <f>'App20'!$C$794</f>
        <v>0</v>
      </c>
      <c r="G13215" s="6770"/>
      <c r="H13215" s="6770"/>
      <c r="I13215" s="6770"/>
      <c r="J13215" s="6770"/>
      <c r="K13215" s="6770"/>
      <c r="L13215" s="6770"/>
      <c r="M13215" s="6770"/>
      <c r="N13215" s="6770"/>
      <c r="O13215" s="6770"/>
      <c r="P13215" s="6770"/>
      <c r="Q13215" s="6770"/>
      <c r="R13215" s="6770"/>
      <c r="S13215" s="6770"/>
      <c r="T13215" s="6770"/>
      <c r="Z13215" s="6770">
        <f>'App20'!$K$794</f>
        <v>0</v>
      </c>
    </row>
    <row r="13216" spans="2:26">
      <c r="B13216" s="6770" t="s">
        <v>18033</v>
      </c>
      <c r="C13216" s="6770" t="str">
        <f>'App20'!$C$617&amp;" - "&amp;'App20'!$K$3</f>
        <v>CPI linked instruments - Principal sum outstanding as at 31 March 2018 (excluding unamortised debt issue costs)</v>
      </c>
      <c r="D13216" s="6770" t="s">
        <v>46</v>
      </c>
      <c r="E13216" s="6770" t="s">
        <v>31982</v>
      </c>
      <c r="F13216" s="6770">
        <f>'App20'!$C$795</f>
        <v>0</v>
      </c>
      <c r="G13216" s="6770"/>
      <c r="H13216" s="6770"/>
      <c r="I13216" s="6770"/>
      <c r="J13216" s="6770"/>
      <c r="K13216" s="6770"/>
      <c r="L13216" s="6770"/>
      <c r="M13216" s="6770"/>
      <c r="N13216" s="6770"/>
      <c r="O13216" s="6770"/>
      <c r="P13216" s="6770"/>
      <c r="Q13216" s="6770"/>
      <c r="R13216" s="6770"/>
      <c r="S13216" s="6770"/>
      <c r="T13216" s="6770"/>
      <c r="Z13216" s="6770">
        <f>'App20'!$K$795</f>
        <v>0</v>
      </c>
    </row>
    <row r="13217" spans="2:26">
      <c r="B13217" s="6770" t="s">
        <v>18051</v>
      </c>
      <c r="C13217" s="6770" t="str">
        <f>'App20'!$C$617&amp;" - "&amp;'App20'!$K$3</f>
        <v>CPI linked instruments - Principal sum outstanding as at 31 March 2018 (excluding unamortised debt issue costs)</v>
      </c>
      <c r="D13217" s="6770" t="s">
        <v>46</v>
      </c>
      <c r="E13217" s="6770" t="s">
        <v>31982</v>
      </c>
      <c r="F13217" s="6770">
        <f>'App20'!$C$796</f>
        <v>0</v>
      </c>
      <c r="G13217" s="6770"/>
      <c r="H13217" s="6770"/>
      <c r="I13217" s="6770"/>
      <c r="J13217" s="6770"/>
      <c r="K13217" s="6770"/>
      <c r="L13217" s="6770"/>
      <c r="M13217" s="6770"/>
      <c r="N13217" s="6770"/>
      <c r="O13217" s="6770"/>
      <c r="P13217" s="6770"/>
      <c r="Q13217" s="6770"/>
      <c r="R13217" s="6770"/>
      <c r="S13217" s="6770"/>
      <c r="T13217" s="6770"/>
      <c r="Z13217" s="6770">
        <f>'App20'!$K$796</f>
        <v>0</v>
      </c>
    </row>
    <row r="13218" spans="2:26">
      <c r="B13218" s="6770" t="s">
        <v>18069</v>
      </c>
      <c r="C13218" s="6770" t="str">
        <f>'App20'!$C$617&amp;" - "&amp;'App20'!$K$3</f>
        <v>CPI linked instruments - Principal sum outstanding as at 31 March 2018 (excluding unamortised debt issue costs)</v>
      </c>
      <c r="D13218" s="6770" t="s">
        <v>46</v>
      </c>
      <c r="E13218" s="6770" t="s">
        <v>31982</v>
      </c>
      <c r="F13218" s="6770">
        <f>'App20'!$C$797</f>
        <v>0</v>
      </c>
      <c r="G13218" s="6770"/>
      <c r="H13218" s="6770"/>
      <c r="I13218" s="6770"/>
      <c r="J13218" s="6770"/>
      <c r="K13218" s="6770"/>
      <c r="L13218" s="6770"/>
      <c r="M13218" s="6770"/>
      <c r="N13218" s="6770"/>
      <c r="O13218" s="6770"/>
      <c r="P13218" s="6770"/>
      <c r="Q13218" s="6770"/>
      <c r="R13218" s="6770"/>
      <c r="S13218" s="6770"/>
      <c r="T13218" s="6770"/>
      <c r="Z13218" s="6770">
        <f>'App20'!$K$797</f>
        <v>0</v>
      </c>
    </row>
    <row r="13219" spans="2:26">
      <c r="B13219" s="6770" t="s">
        <v>18087</v>
      </c>
      <c r="C13219" s="6770" t="str">
        <f>'App20'!$C$617&amp;" - "&amp;'App20'!$K$3</f>
        <v>CPI linked instruments - Principal sum outstanding as at 31 March 2018 (excluding unamortised debt issue costs)</v>
      </c>
      <c r="D13219" s="6770" t="s">
        <v>46</v>
      </c>
      <c r="E13219" s="6770" t="s">
        <v>31982</v>
      </c>
      <c r="F13219" s="6770">
        <f>'App20'!$C$798</f>
        <v>0</v>
      </c>
      <c r="G13219" s="6770"/>
      <c r="H13219" s="6770"/>
      <c r="I13219" s="6770"/>
      <c r="J13219" s="6770"/>
      <c r="K13219" s="6770"/>
      <c r="L13219" s="6770"/>
      <c r="M13219" s="6770"/>
      <c r="N13219" s="6770"/>
      <c r="O13219" s="6770"/>
      <c r="P13219" s="6770"/>
      <c r="Q13219" s="6770"/>
      <c r="R13219" s="6770"/>
      <c r="S13219" s="6770"/>
      <c r="T13219" s="6770"/>
      <c r="Z13219" s="6770">
        <f>'App20'!$K$798</f>
        <v>0</v>
      </c>
    </row>
    <row r="13220" spans="2:26">
      <c r="B13220" s="6770" t="s">
        <v>18105</v>
      </c>
      <c r="C13220" s="6770" t="str">
        <f>'App20'!$C$617&amp;" - "&amp;'App20'!$K$3</f>
        <v>CPI linked instruments - Principal sum outstanding as at 31 March 2018 (excluding unamortised debt issue costs)</v>
      </c>
      <c r="D13220" s="6770" t="s">
        <v>46</v>
      </c>
      <c r="E13220" s="6770" t="s">
        <v>31982</v>
      </c>
      <c r="F13220" s="6770">
        <f>'App20'!$C$799</f>
        <v>0</v>
      </c>
      <c r="G13220" s="6770"/>
      <c r="H13220" s="6770"/>
      <c r="I13220" s="6770"/>
      <c r="J13220" s="6770"/>
      <c r="K13220" s="6770"/>
      <c r="L13220" s="6770"/>
      <c r="M13220" s="6770"/>
      <c r="N13220" s="6770"/>
      <c r="O13220" s="6770"/>
      <c r="P13220" s="6770"/>
      <c r="Q13220" s="6770"/>
      <c r="R13220" s="6770"/>
      <c r="S13220" s="6770"/>
      <c r="T13220" s="6770"/>
      <c r="Z13220" s="6770">
        <f>'App20'!$K$799</f>
        <v>0</v>
      </c>
    </row>
    <row r="13221" spans="2:26">
      <c r="B13221" s="6770" t="s">
        <v>18123</v>
      </c>
      <c r="C13221" s="6770" t="str">
        <f>'App20'!$C$617&amp;" - "&amp;'App20'!$K$3</f>
        <v>CPI linked instruments - Principal sum outstanding as at 31 March 2018 (excluding unamortised debt issue costs)</v>
      </c>
      <c r="D13221" s="6770" t="s">
        <v>46</v>
      </c>
      <c r="E13221" s="6770" t="s">
        <v>31982</v>
      </c>
      <c r="F13221" s="6770">
        <f>'App20'!$C$800</f>
        <v>0</v>
      </c>
      <c r="G13221" s="6770"/>
      <c r="H13221" s="6770"/>
      <c r="I13221" s="6770"/>
      <c r="J13221" s="6770"/>
      <c r="K13221" s="6770"/>
      <c r="L13221" s="6770"/>
      <c r="M13221" s="6770"/>
      <c r="N13221" s="6770"/>
      <c r="O13221" s="6770"/>
      <c r="P13221" s="6770"/>
      <c r="Q13221" s="6770"/>
      <c r="R13221" s="6770"/>
      <c r="S13221" s="6770"/>
      <c r="T13221" s="6770"/>
      <c r="Z13221" s="6770">
        <f>'App20'!$K$800</f>
        <v>0</v>
      </c>
    </row>
    <row r="13222" spans="2:26">
      <c r="B13222" s="6770" t="s">
        <v>18141</v>
      </c>
      <c r="C13222" s="6770" t="str">
        <f>'App20'!$C$617&amp;" - "&amp;'App20'!$K$3</f>
        <v>CPI linked instruments - Principal sum outstanding as at 31 March 2018 (excluding unamortised debt issue costs)</v>
      </c>
      <c r="D13222" s="6770" t="s">
        <v>46</v>
      </c>
      <c r="E13222" s="6770" t="s">
        <v>31982</v>
      </c>
      <c r="F13222" s="6770">
        <f>'App20'!$C$801</f>
        <v>0</v>
      </c>
      <c r="G13222" s="6770"/>
      <c r="H13222" s="6770"/>
      <c r="I13222" s="6770"/>
      <c r="J13222" s="6770"/>
      <c r="K13222" s="6770"/>
      <c r="L13222" s="6770"/>
      <c r="M13222" s="6770"/>
      <c r="N13222" s="6770"/>
      <c r="O13222" s="6770"/>
      <c r="P13222" s="6770"/>
      <c r="Q13222" s="6770"/>
      <c r="R13222" s="6770"/>
      <c r="S13222" s="6770"/>
      <c r="T13222" s="6770"/>
      <c r="Z13222" s="6770">
        <f>'App20'!$K$801</f>
        <v>0</v>
      </c>
    </row>
    <row r="13223" spans="2:26">
      <c r="B13223" s="6770" t="s">
        <v>18159</v>
      </c>
      <c r="C13223" s="6770" t="str">
        <f>'App20'!$C$617&amp;" - "&amp;'App20'!$K$3</f>
        <v>CPI linked instruments - Principal sum outstanding as at 31 March 2018 (excluding unamortised debt issue costs)</v>
      </c>
      <c r="D13223" s="6770" t="s">
        <v>46</v>
      </c>
      <c r="E13223" s="6770" t="s">
        <v>31982</v>
      </c>
      <c r="F13223" s="6770">
        <f>'App20'!$C$802</f>
        <v>0</v>
      </c>
      <c r="G13223" s="6770"/>
      <c r="H13223" s="6770"/>
      <c r="I13223" s="6770"/>
      <c r="J13223" s="6770"/>
      <c r="K13223" s="6770"/>
      <c r="L13223" s="6770"/>
      <c r="M13223" s="6770"/>
      <c r="N13223" s="6770"/>
      <c r="O13223" s="6770"/>
      <c r="P13223" s="6770"/>
      <c r="Q13223" s="6770"/>
      <c r="R13223" s="6770"/>
      <c r="S13223" s="6770"/>
      <c r="T13223" s="6770"/>
      <c r="Z13223" s="6770">
        <f>'App20'!$K$802</f>
        <v>0</v>
      </c>
    </row>
    <row r="13224" spans="2:26">
      <c r="B13224" s="6770" t="s">
        <v>18177</v>
      </c>
      <c r="C13224" s="6770" t="str">
        <f>'App20'!$C$617&amp;" - "&amp;'App20'!$K$3</f>
        <v>CPI linked instruments - Principal sum outstanding as at 31 March 2018 (excluding unamortised debt issue costs)</v>
      </c>
      <c r="D13224" s="6770" t="s">
        <v>46</v>
      </c>
      <c r="E13224" s="6770" t="s">
        <v>31982</v>
      </c>
      <c r="F13224" s="6770">
        <f>'App20'!$C$803</f>
        <v>0</v>
      </c>
      <c r="G13224" s="6770"/>
      <c r="H13224" s="6770"/>
      <c r="I13224" s="6770"/>
      <c r="J13224" s="6770"/>
      <c r="K13224" s="6770"/>
      <c r="L13224" s="6770"/>
      <c r="M13224" s="6770"/>
      <c r="N13224" s="6770"/>
      <c r="O13224" s="6770"/>
      <c r="P13224" s="6770"/>
      <c r="Q13224" s="6770"/>
      <c r="R13224" s="6770"/>
      <c r="S13224" s="6770"/>
      <c r="T13224" s="6770"/>
      <c r="Z13224" s="6770">
        <f>'App20'!$K$803</f>
        <v>0</v>
      </c>
    </row>
    <row r="13225" spans="2:26">
      <c r="B13225" s="6770" t="s">
        <v>18195</v>
      </c>
      <c r="C13225" s="6770" t="str">
        <f>'App20'!$C$617&amp;" - "&amp;'App20'!$K$3</f>
        <v>CPI linked instruments - Principal sum outstanding as at 31 March 2018 (excluding unamortised debt issue costs)</v>
      </c>
      <c r="D13225" s="6770" t="s">
        <v>46</v>
      </c>
      <c r="E13225" s="6770" t="s">
        <v>31982</v>
      </c>
      <c r="F13225" s="6770">
        <f>'App20'!$C$804</f>
        <v>0</v>
      </c>
      <c r="G13225" s="6770"/>
      <c r="H13225" s="6770"/>
      <c r="I13225" s="6770"/>
      <c r="J13225" s="6770"/>
      <c r="K13225" s="6770"/>
      <c r="L13225" s="6770"/>
      <c r="M13225" s="6770"/>
      <c r="N13225" s="6770"/>
      <c r="O13225" s="6770"/>
      <c r="P13225" s="6770"/>
      <c r="Q13225" s="6770"/>
      <c r="R13225" s="6770"/>
      <c r="S13225" s="6770"/>
      <c r="T13225" s="6770"/>
      <c r="Z13225" s="6770">
        <f>'App20'!$K$804</f>
        <v>0</v>
      </c>
    </row>
    <row r="13226" spans="2:26">
      <c r="B13226" s="6770" t="s">
        <v>18213</v>
      </c>
      <c r="C13226" s="6770" t="str">
        <f>'App20'!$C$617&amp;" - "&amp;'App20'!$K$3</f>
        <v>CPI linked instruments - Principal sum outstanding as at 31 March 2018 (excluding unamortised debt issue costs)</v>
      </c>
      <c r="D13226" s="6770" t="s">
        <v>46</v>
      </c>
      <c r="E13226" s="6770" t="s">
        <v>31982</v>
      </c>
      <c r="F13226" s="6770">
        <f>'App20'!$C$805</f>
        <v>0</v>
      </c>
      <c r="G13226" s="6770"/>
      <c r="H13226" s="6770"/>
      <c r="I13226" s="6770"/>
      <c r="J13226" s="6770"/>
      <c r="K13226" s="6770"/>
      <c r="L13226" s="6770"/>
      <c r="M13226" s="6770"/>
      <c r="N13226" s="6770"/>
      <c r="O13226" s="6770"/>
      <c r="P13226" s="6770"/>
      <c r="Q13226" s="6770"/>
      <c r="R13226" s="6770"/>
      <c r="S13226" s="6770"/>
      <c r="T13226" s="6770"/>
      <c r="Z13226" s="6770">
        <f>'App20'!$K$805</f>
        <v>0</v>
      </c>
    </row>
    <row r="13227" spans="2:26">
      <c r="B13227" s="6770" t="s">
        <v>18231</v>
      </c>
      <c r="C13227" s="6770" t="str">
        <f>'App20'!$C$617&amp;" - "&amp;'App20'!$K$3</f>
        <v>CPI linked instruments - Principal sum outstanding as at 31 March 2018 (excluding unamortised debt issue costs)</v>
      </c>
      <c r="D13227" s="6770" t="s">
        <v>46</v>
      </c>
      <c r="E13227" s="6770" t="s">
        <v>31982</v>
      </c>
      <c r="F13227" s="6770">
        <f>'App20'!$C$806</f>
        <v>0</v>
      </c>
      <c r="G13227" s="6770"/>
      <c r="H13227" s="6770"/>
      <c r="I13227" s="6770"/>
      <c r="J13227" s="6770"/>
      <c r="K13227" s="6770"/>
      <c r="L13227" s="6770"/>
      <c r="M13227" s="6770"/>
      <c r="N13227" s="6770"/>
      <c r="O13227" s="6770"/>
      <c r="P13227" s="6770"/>
      <c r="Q13227" s="6770"/>
      <c r="R13227" s="6770"/>
      <c r="S13227" s="6770"/>
      <c r="T13227" s="6770"/>
      <c r="Z13227" s="6770">
        <f>'App20'!$K$806</f>
        <v>0</v>
      </c>
    </row>
    <row r="13228" spans="2:26">
      <c r="B13228" s="6770" t="s">
        <v>18249</v>
      </c>
      <c r="C13228" s="6770" t="str">
        <f>'App20'!$C$617&amp;" - "&amp;'App20'!$K$3</f>
        <v>CPI linked instruments - Principal sum outstanding as at 31 March 2018 (excluding unamortised debt issue costs)</v>
      </c>
      <c r="D13228" s="6770" t="s">
        <v>46</v>
      </c>
      <c r="E13228" s="6770" t="s">
        <v>31982</v>
      </c>
      <c r="F13228" s="6770">
        <f>'App20'!$C$807</f>
        <v>0</v>
      </c>
      <c r="G13228" s="6770"/>
      <c r="H13228" s="6770"/>
      <c r="I13228" s="6770"/>
      <c r="J13228" s="6770"/>
      <c r="K13228" s="6770"/>
      <c r="L13228" s="6770"/>
      <c r="M13228" s="6770"/>
      <c r="N13228" s="6770"/>
      <c r="O13228" s="6770"/>
      <c r="P13228" s="6770"/>
      <c r="Q13228" s="6770"/>
      <c r="R13228" s="6770"/>
      <c r="S13228" s="6770"/>
      <c r="T13228" s="6770"/>
      <c r="Z13228" s="6770">
        <f>'App20'!$K$807</f>
        <v>0</v>
      </c>
    </row>
    <row r="13229" spans="2:26">
      <c r="B13229" s="6770" t="s">
        <v>18267</v>
      </c>
      <c r="C13229" s="6770" t="str">
        <f>'App20'!$C$617&amp;" - "&amp;'App20'!$K$3</f>
        <v>CPI linked instruments - Principal sum outstanding as at 31 March 2018 (excluding unamortised debt issue costs)</v>
      </c>
      <c r="D13229" s="6770" t="s">
        <v>46</v>
      </c>
      <c r="E13229" s="6770" t="s">
        <v>31982</v>
      </c>
      <c r="F13229" s="6770">
        <f>'App20'!$C$808</f>
        <v>0</v>
      </c>
      <c r="G13229" s="6770"/>
      <c r="H13229" s="6770"/>
      <c r="I13229" s="6770"/>
      <c r="J13229" s="6770"/>
      <c r="K13229" s="6770"/>
      <c r="L13229" s="6770"/>
      <c r="M13229" s="6770"/>
      <c r="N13229" s="6770"/>
      <c r="O13229" s="6770"/>
      <c r="P13229" s="6770"/>
      <c r="Q13229" s="6770"/>
      <c r="R13229" s="6770"/>
      <c r="S13229" s="6770"/>
      <c r="T13229" s="6770"/>
      <c r="Z13229" s="6770">
        <f>'App20'!$K$808</f>
        <v>0</v>
      </c>
    </row>
    <row r="13230" spans="2:26">
      <c r="B13230" s="6770" t="s">
        <v>18285</v>
      </c>
      <c r="C13230" s="6770" t="str">
        <f>'App20'!$C$617&amp;" - "&amp;'App20'!$K$3</f>
        <v>CPI linked instruments - Principal sum outstanding as at 31 March 2018 (excluding unamortised debt issue costs)</v>
      </c>
      <c r="D13230" s="6770" t="s">
        <v>46</v>
      </c>
      <c r="E13230" s="6770" t="s">
        <v>31982</v>
      </c>
      <c r="F13230" s="6770">
        <f>'App20'!$C$809</f>
        <v>0</v>
      </c>
      <c r="G13230" s="6770"/>
      <c r="H13230" s="6770"/>
      <c r="I13230" s="6770"/>
      <c r="J13230" s="6770"/>
      <c r="K13230" s="6770"/>
      <c r="L13230" s="6770"/>
      <c r="M13230" s="6770"/>
      <c r="N13230" s="6770"/>
      <c r="O13230" s="6770"/>
      <c r="P13230" s="6770"/>
      <c r="Q13230" s="6770"/>
      <c r="R13230" s="6770"/>
      <c r="S13230" s="6770"/>
      <c r="T13230" s="6770"/>
      <c r="Z13230" s="6770">
        <f>'App20'!$K$809</f>
        <v>0</v>
      </c>
    </row>
    <row r="13231" spans="2:26">
      <c r="B13231" s="6770" t="s">
        <v>18303</v>
      </c>
      <c r="C13231" s="6770" t="str">
        <f>'App20'!$C$617&amp;" - "&amp;'App20'!$K$3</f>
        <v>CPI linked instruments - Principal sum outstanding as at 31 March 2018 (excluding unamortised debt issue costs)</v>
      </c>
      <c r="D13231" s="6770" t="s">
        <v>46</v>
      </c>
      <c r="E13231" s="6770" t="s">
        <v>31982</v>
      </c>
      <c r="F13231" s="6770">
        <f>'App20'!$C$810</f>
        <v>0</v>
      </c>
      <c r="G13231" s="6770"/>
      <c r="H13231" s="6770"/>
      <c r="I13231" s="6770"/>
      <c r="J13231" s="6770"/>
      <c r="K13231" s="6770"/>
      <c r="L13231" s="6770"/>
      <c r="M13231" s="6770"/>
      <c r="N13231" s="6770"/>
      <c r="O13231" s="6770"/>
      <c r="P13231" s="6770"/>
      <c r="Q13231" s="6770"/>
      <c r="R13231" s="6770"/>
      <c r="S13231" s="6770"/>
      <c r="T13231" s="6770"/>
      <c r="Z13231" s="6770">
        <f>'App20'!$K$810</f>
        <v>0</v>
      </c>
    </row>
    <row r="13232" spans="2:26">
      <c r="B13232" s="6770" t="s">
        <v>18321</v>
      </c>
      <c r="C13232" s="6770" t="str">
        <f>'App20'!$C$617&amp;" - "&amp;'App20'!$K$3</f>
        <v>CPI linked instruments - Principal sum outstanding as at 31 March 2018 (excluding unamortised debt issue costs)</v>
      </c>
      <c r="D13232" s="6770" t="s">
        <v>46</v>
      </c>
      <c r="E13232" s="6770" t="s">
        <v>31982</v>
      </c>
      <c r="F13232" s="6770">
        <f>'App20'!$C$811</f>
        <v>0</v>
      </c>
      <c r="G13232" s="6770"/>
      <c r="H13232" s="6770"/>
      <c r="I13232" s="6770"/>
      <c r="J13232" s="6770"/>
      <c r="K13232" s="6770"/>
      <c r="L13232" s="6770"/>
      <c r="M13232" s="6770"/>
      <c r="N13232" s="6770"/>
      <c r="O13232" s="6770"/>
      <c r="P13232" s="6770"/>
      <c r="Q13232" s="6770"/>
      <c r="R13232" s="6770"/>
      <c r="S13232" s="6770"/>
      <c r="T13232" s="6770"/>
      <c r="Z13232" s="6770">
        <f>'App20'!$K$811</f>
        <v>0</v>
      </c>
    </row>
    <row r="13233" spans="2:26">
      <c r="B13233" s="6770" t="s">
        <v>18339</v>
      </c>
      <c r="C13233" s="6770" t="str">
        <f>'App20'!$C$617&amp;" - "&amp;'App20'!$K$3</f>
        <v>CPI linked instruments - Principal sum outstanding as at 31 March 2018 (excluding unamortised debt issue costs)</v>
      </c>
      <c r="D13233" s="6770" t="s">
        <v>46</v>
      </c>
      <c r="E13233" s="6770" t="s">
        <v>31982</v>
      </c>
      <c r="F13233" s="6770">
        <f>'App20'!$C$812</f>
        <v>0</v>
      </c>
      <c r="G13233" s="6770"/>
      <c r="H13233" s="6770"/>
      <c r="I13233" s="6770"/>
      <c r="J13233" s="6770"/>
      <c r="K13233" s="6770"/>
      <c r="L13233" s="6770"/>
      <c r="M13233" s="6770"/>
      <c r="N13233" s="6770"/>
      <c r="O13233" s="6770"/>
      <c r="P13233" s="6770"/>
      <c r="Q13233" s="6770"/>
      <c r="R13233" s="6770"/>
      <c r="S13233" s="6770"/>
      <c r="T13233" s="6770"/>
      <c r="Z13233" s="6770">
        <f>'App20'!$K$812</f>
        <v>0</v>
      </c>
    </row>
    <row r="13234" spans="2:26">
      <c r="B13234" s="6770" t="s">
        <v>18357</v>
      </c>
      <c r="C13234" s="6770" t="str">
        <f>'App20'!$C$617&amp;" - "&amp;'App20'!$K$3</f>
        <v>CPI linked instruments - Principal sum outstanding as at 31 March 2018 (excluding unamortised debt issue costs)</v>
      </c>
      <c r="D13234" s="6770" t="s">
        <v>46</v>
      </c>
      <c r="E13234" s="6770" t="s">
        <v>31982</v>
      </c>
      <c r="F13234" s="6770">
        <f>'App20'!$C$813</f>
        <v>0</v>
      </c>
      <c r="G13234" s="6770"/>
      <c r="H13234" s="6770"/>
      <c r="I13234" s="6770"/>
      <c r="J13234" s="6770"/>
      <c r="K13234" s="6770"/>
      <c r="L13234" s="6770"/>
      <c r="M13234" s="6770"/>
      <c r="N13234" s="6770"/>
      <c r="O13234" s="6770"/>
      <c r="P13234" s="6770"/>
      <c r="Q13234" s="6770"/>
      <c r="R13234" s="6770"/>
      <c r="S13234" s="6770"/>
      <c r="T13234" s="6770"/>
      <c r="Z13234" s="6770">
        <f>'App20'!$K$813</f>
        <v>0</v>
      </c>
    </row>
    <row r="13235" spans="2:26">
      <c r="B13235" s="6770" t="s">
        <v>18375</v>
      </c>
      <c r="C13235" s="6770" t="str">
        <f>'App20'!$C$617&amp;" - "&amp;'App20'!$K$3</f>
        <v>CPI linked instruments - Principal sum outstanding as at 31 March 2018 (excluding unamortised debt issue costs)</v>
      </c>
      <c r="D13235" s="6770" t="s">
        <v>46</v>
      </c>
      <c r="E13235" s="6770" t="s">
        <v>31982</v>
      </c>
      <c r="F13235" s="6770">
        <f>'App20'!$C$814</f>
        <v>0</v>
      </c>
      <c r="G13235" s="6770"/>
      <c r="H13235" s="6770"/>
      <c r="I13235" s="6770"/>
      <c r="J13235" s="6770"/>
      <c r="K13235" s="6770"/>
      <c r="L13235" s="6770"/>
      <c r="M13235" s="6770"/>
      <c r="N13235" s="6770"/>
      <c r="O13235" s="6770"/>
      <c r="P13235" s="6770"/>
      <c r="Q13235" s="6770"/>
      <c r="R13235" s="6770"/>
      <c r="S13235" s="6770"/>
      <c r="T13235" s="6770"/>
      <c r="Z13235" s="6770">
        <f>'App20'!$K$814</f>
        <v>0</v>
      </c>
    </row>
    <row r="13236" spans="2:26">
      <c r="B13236" s="6770" t="s">
        <v>18393</v>
      </c>
      <c r="C13236" s="6770" t="str">
        <f>'App20'!$C$617&amp;" - "&amp;'App20'!$K$3</f>
        <v>CPI linked instruments - Principal sum outstanding as at 31 March 2018 (excluding unamortised debt issue costs)</v>
      </c>
      <c r="D13236" s="6770" t="s">
        <v>46</v>
      </c>
      <c r="E13236" s="6770" t="s">
        <v>31982</v>
      </c>
      <c r="F13236" s="6770">
        <f>'App20'!$C$815</f>
        <v>0</v>
      </c>
      <c r="G13236" s="6770"/>
      <c r="H13236" s="6770"/>
      <c r="I13236" s="6770"/>
      <c r="J13236" s="6770"/>
      <c r="K13236" s="6770"/>
      <c r="L13236" s="6770"/>
      <c r="M13236" s="6770"/>
      <c r="N13236" s="6770"/>
      <c r="O13236" s="6770"/>
      <c r="P13236" s="6770"/>
      <c r="Q13236" s="6770"/>
      <c r="R13236" s="6770"/>
      <c r="S13236" s="6770"/>
      <c r="T13236" s="6770"/>
      <c r="Z13236" s="6770">
        <f>'App20'!$K$815</f>
        <v>0</v>
      </c>
    </row>
    <row r="13237" spans="2:26">
      <c r="B13237" s="6770" t="s">
        <v>18411</v>
      </c>
      <c r="C13237" s="6770" t="str">
        <f>'App20'!$C$617&amp;" - "&amp;'App20'!$K$3</f>
        <v>CPI linked instruments - Principal sum outstanding as at 31 March 2018 (excluding unamortised debt issue costs)</v>
      </c>
      <c r="D13237" s="6770" t="s">
        <v>46</v>
      </c>
      <c r="E13237" s="6770" t="s">
        <v>31982</v>
      </c>
      <c r="F13237" s="6770">
        <f>'App20'!$C$816</f>
        <v>0</v>
      </c>
      <c r="G13237" s="6770"/>
      <c r="H13237" s="6770"/>
      <c r="I13237" s="6770"/>
      <c r="J13237" s="6770"/>
      <c r="K13237" s="6770"/>
      <c r="L13237" s="6770"/>
      <c r="M13237" s="6770"/>
      <c r="N13237" s="6770"/>
      <c r="O13237" s="6770"/>
      <c r="P13237" s="6770"/>
      <c r="Q13237" s="6770"/>
      <c r="R13237" s="6770"/>
      <c r="S13237" s="6770"/>
      <c r="T13237" s="6770"/>
      <c r="Z13237" s="6770">
        <f>'App20'!$K$816</f>
        <v>0</v>
      </c>
    </row>
    <row r="13238" spans="2:26">
      <c r="B13238" s="6770" t="s">
        <v>18429</v>
      </c>
      <c r="C13238" s="6770" t="str">
        <f>'App20'!$C$617&amp;" - "&amp;'App20'!$K$3</f>
        <v>CPI linked instruments - Principal sum outstanding as at 31 March 2018 (excluding unamortised debt issue costs)</v>
      </c>
      <c r="D13238" s="6770" t="s">
        <v>46</v>
      </c>
      <c r="E13238" s="6770" t="s">
        <v>31982</v>
      </c>
      <c r="F13238" s="6770">
        <f>'App20'!$C$817</f>
        <v>0</v>
      </c>
      <c r="G13238" s="6770"/>
      <c r="H13238" s="6770"/>
      <c r="I13238" s="6770"/>
      <c r="J13238" s="6770"/>
      <c r="K13238" s="6770"/>
      <c r="L13238" s="6770"/>
      <c r="M13238" s="6770"/>
      <c r="N13238" s="6770"/>
      <c r="O13238" s="6770"/>
      <c r="P13238" s="6770"/>
      <c r="Q13238" s="6770"/>
      <c r="R13238" s="6770"/>
      <c r="S13238" s="6770"/>
      <c r="T13238" s="6770"/>
      <c r="Z13238" s="6770">
        <f>'App20'!$K$817</f>
        <v>0</v>
      </c>
    </row>
    <row r="13239" spans="2:26">
      <c r="B13239" s="6770" t="s">
        <v>18441</v>
      </c>
      <c r="C13239" s="6770" t="s">
        <v>32249</v>
      </c>
      <c r="D13239" s="6770" t="s">
        <v>46</v>
      </c>
      <c r="E13239" s="6770" t="s">
        <v>31982</v>
      </c>
      <c r="F13239" s="6770"/>
      <c r="G13239" s="6770"/>
      <c r="H13239" s="6770"/>
      <c r="I13239" s="6770"/>
      <c r="J13239" s="6770"/>
      <c r="K13239" s="6770"/>
      <c r="L13239" s="6770"/>
      <c r="M13239" s="6770"/>
      <c r="N13239" s="6770"/>
      <c r="O13239" s="6770"/>
      <c r="P13239" s="6770"/>
      <c r="Q13239" s="6770"/>
      <c r="R13239" s="6770"/>
      <c r="S13239" s="6770"/>
      <c r="T13239" s="6770"/>
      <c r="Z13239" s="6770">
        <f>'App20'!$K$818</f>
        <v>0</v>
      </c>
    </row>
    <row r="13240" spans="2:26">
      <c r="B13240" s="6770" t="s">
        <v>14848</v>
      </c>
      <c r="C13240" s="6770" t="str">
        <f>'App20'!$C$617&amp;" - "&amp;'App20'!$L$3</f>
        <v>CPI linked instruments - Amount used to calculate nominal interest cost and cash interest payment (might be equal or differ from principal sum outstanding)</v>
      </c>
      <c r="D13240" s="6770" t="s">
        <v>46</v>
      </c>
      <c r="E13240" s="6770" t="s">
        <v>31982</v>
      </c>
      <c r="F13240" s="6770">
        <f>'App20'!$C$618</f>
        <v>0</v>
      </c>
      <c r="G13240" s="6770"/>
      <c r="H13240" s="6770"/>
      <c r="I13240" s="6770"/>
      <c r="J13240" s="6770"/>
      <c r="K13240" s="6770"/>
      <c r="L13240" s="6770"/>
      <c r="M13240" s="6770"/>
      <c r="N13240" s="6770"/>
      <c r="O13240" s="6770"/>
      <c r="P13240" s="6770"/>
      <c r="Q13240" s="6770"/>
      <c r="R13240" s="6770"/>
      <c r="S13240" s="6770"/>
      <c r="T13240" s="6770"/>
      <c r="Z13240" s="6770">
        <f>'App20'!$L$618</f>
        <v>0</v>
      </c>
    </row>
    <row r="13241" spans="2:26">
      <c r="B13241" s="6770" t="s">
        <v>14866</v>
      </c>
      <c r="C13241" s="6770" t="str">
        <f>'App20'!$C$617&amp;" - "&amp;'App20'!$L$3</f>
        <v>CPI linked instruments - Amount used to calculate nominal interest cost and cash interest payment (might be equal or differ from principal sum outstanding)</v>
      </c>
      <c r="D13241" s="6770" t="s">
        <v>46</v>
      </c>
      <c r="E13241" s="6770" t="s">
        <v>31982</v>
      </c>
      <c r="F13241" s="6770">
        <f>'App20'!$C$619</f>
        <v>0</v>
      </c>
      <c r="G13241" s="6770"/>
      <c r="H13241" s="6770"/>
      <c r="I13241" s="6770"/>
      <c r="J13241" s="6770"/>
      <c r="K13241" s="6770"/>
      <c r="L13241" s="6770"/>
      <c r="M13241" s="6770"/>
      <c r="N13241" s="6770"/>
      <c r="O13241" s="6770"/>
      <c r="P13241" s="6770"/>
      <c r="Q13241" s="6770"/>
      <c r="R13241" s="6770"/>
      <c r="S13241" s="6770"/>
      <c r="T13241" s="6770"/>
      <c r="Z13241" s="6770">
        <f>'App20'!$L$619</f>
        <v>0</v>
      </c>
    </row>
    <row r="13242" spans="2:26">
      <c r="B13242" s="6770" t="s">
        <v>14884</v>
      </c>
      <c r="C13242" s="6770" t="str">
        <f>'App20'!$C$617&amp;" - "&amp;'App20'!$L$3</f>
        <v>CPI linked instruments - Amount used to calculate nominal interest cost and cash interest payment (might be equal or differ from principal sum outstanding)</v>
      </c>
      <c r="D13242" s="6770" t="s">
        <v>46</v>
      </c>
      <c r="E13242" s="6770" t="s">
        <v>31982</v>
      </c>
      <c r="F13242" s="6770">
        <f>'App20'!$C$620</f>
        <v>0</v>
      </c>
      <c r="G13242" s="6770"/>
      <c r="H13242" s="6770"/>
      <c r="I13242" s="6770"/>
      <c r="J13242" s="6770"/>
      <c r="K13242" s="6770"/>
      <c r="L13242" s="6770"/>
      <c r="M13242" s="6770"/>
      <c r="N13242" s="6770"/>
      <c r="O13242" s="6770"/>
      <c r="P13242" s="6770"/>
      <c r="Q13242" s="6770"/>
      <c r="R13242" s="6770"/>
      <c r="S13242" s="6770"/>
      <c r="T13242" s="6770"/>
      <c r="Z13242" s="6770">
        <f>'App20'!$L$620</f>
        <v>0</v>
      </c>
    </row>
    <row r="13243" spans="2:26">
      <c r="B13243" s="6770" t="s">
        <v>14902</v>
      </c>
      <c r="C13243" s="6770" t="str">
        <f>'App20'!$C$617&amp;" - "&amp;'App20'!$L$3</f>
        <v>CPI linked instruments - Amount used to calculate nominal interest cost and cash interest payment (might be equal or differ from principal sum outstanding)</v>
      </c>
      <c r="D13243" s="6770" t="s">
        <v>46</v>
      </c>
      <c r="E13243" s="6770" t="s">
        <v>31982</v>
      </c>
      <c r="F13243" s="6770">
        <f>'App20'!$C$621</f>
        <v>0</v>
      </c>
      <c r="G13243" s="6770"/>
      <c r="H13243" s="6770"/>
      <c r="I13243" s="6770"/>
      <c r="J13243" s="6770"/>
      <c r="K13243" s="6770"/>
      <c r="L13243" s="6770"/>
      <c r="M13243" s="6770"/>
      <c r="N13243" s="6770"/>
      <c r="O13243" s="6770"/>
      <c r="P13243" s="6770"/>
      <c r="Q13243" s="6770"/>
      <c r="R13243" s="6770"/>
      <c r="S13243" s="6770"/>
      <c r="T13243" s="6770"/>
      <c r="Z13243" s="6770">
        <f>'App20'!$L$621</f>
        <v>0</v>
      </c>
    </row>
    <row r="13244" spans="2:26">
      <c r="B13244" s="6770" t="s">
        <v>14920</v>
      </c>
      <c r="C13244" s="6770" t="str">
        <f>'App20'!$C$617&amp;" - "&amp;'App20'!$L$3</f>
        <v>CPI linked instruments - Amount used to calculate nominal interest cost and cash interest payment (might be equal or differ from principal sum outstanding)</v>
      </c>
      <c r="D13244" s="6770" t="s">
        <v>46</v>
      </c>
      <c r="E13244" s="6770" t="s">
        <v>31982</v>
      </c>
      <c r="F13244" s="6770">
        <f>'App20'!$C$622</f>
        <v>0</v>
      </c>
      <c r="G13244" s="6770"/>
      <c r="H13244" s="6770"/>
      <c r="I13244" s="6770"/>
      <c r="J13244" s="6770"/>
      <c r="K13244" s="6770"/>
      <c r="L13244" s="6770"/>
      <c r="M13244" s="6770"/>
      <c r="N13244" s="6770"/>
      <c r="O13244" s="6770"/>
      <c r="P13244" s="6770"/>
      <c r="Q13244" s="6770"/>
      <c r="R13244" s="6770"/>
      <c r="S13244" s="6770"/>
      <c r="T13244" s="6770"/>
      <c r="Z13244" s="6770">
        <f>'App20'!$L$622</f>
        <v>0</v>
      </c>
    </row>
    <row r="13245" spans="2:26">
      <c r="B13245" s="6770" t="s">
        <v>14938</v>
      </c>
      <c r="C13245" s="6770" t="str">
        <f>'App20'!$C$617&amp;" - "&amp;'App20'!$L$3</f>
        <v>CPI linked instruments - Amount used to calculate nominal interest cost and cash interest payment (might be equal or differ from principal sum outstanding)</v>
      </c>
      <c r="D13245" s="6770" t="s">
        <v>46</v>
      </c>
      <c r="E13245" s="6770" t="s">
        <v>31982</v>
      </c>
      <c r="F13245" s="6770">
        <f>'App20'!$C$623</f>
        <v>0</v>
      </c>
      <c r="G13245" s="6770"/>
      <c r="H13245" s="6770"/>
      <c r="I13245" s="6770"/>
      <c r="J13245" s="6770"/>
      <c r="K13245" s="6770"/>
      <c r="L13245" s="6770"/>
      <c r="M13245" s="6770"/>
      <c r="N13245" s="6770"/>
      <c r="O13245" s="6770"/>
      <c r="P13245" s="6770"/>
      <c r="Q13245" s="6770"/>
      <c r="R13245" s="6770"/>
      <c r="S13245" s="6770"/>
      <c r="T13245" s="6770"/>
      <c r="Z13245" s="6770">
        <f>'App20'!$L$623</f>
        <v>0</v>
      </c>
    </row>
    <row r="13246" spans="2:26">
      <c r="B13246" s="6770" t="s">
        <v>14956</v>
      </c>
      <c r="C13246" s="6770" t="str">
        <f>'App20'!$C$617&amp;" - "&amp;'App20'!$L$3</f>
        <v>CPI linked instruments - Amount used to calculate nominal interest cost and cash interest payment (might be equal or differ from principal sum outstanding)</v>
      </c>
      <c r="D13246" s="6770" t="s">
        <v>46</v>
      </c>
      <c r="E13246" s="6770" t="s">
        <v>31982</v>
      </c>
      <c r="F13246" s="6770">
        <f>'App20'!$C$624</f>
        <v>0</v>
      </c>
      <c r="G13246" s="6770"/>
      <c r="H13246" s="6770"/>
      <c r="I13246" s="6770"/>
      <c r="J13246" s="6770"/>
      <c r="K13246" s="6770"/>
      <c r="L13246" s="6770"/>
      <c r="M13246" s="6770"/>
      <c r="N13246" s="6770"/>
      <c r="O13246" s="6770"/>
      <c r="P13246" s="6770"/>
      <c r="Q13246" s="6770"/>
      <c r="R13246" s="6770"/>
      <c r="S13246" s="6770"/>
      <c r="T13246" s="6770"/>
      <c r="Z13246" s="6770">
        <f>'App20'!$L$624</f>
        <v>0</v>
      </c>
    </row>
    <row r="13247" spans="2:26">
      <c r="B13247" s="6770" t="s">
        <v>14974</v>
      </c>
      <c r="C13247" s="6770" t="str">
        <f>'App20'!$C$617&amp;" - "&amp;'App20'!$L$3</f>
        <v>CPI linked instruments - Amount used to calculate nominal interest cost and cash interest payment (might be equal or differ from principal sum outstanding)</v>
      </c>
      <c r="D13247" s="6770" t="s">
        <v>46</v>
      </c>
      <c r="E13247" s="6770" t="s">
        <v>31982</v>
      </c>
      <c r="F13247" s="6770">
        <f>'App20'!$C$625</f>
        <v>0</v>
      </c>
      <c r="G13247" s="6770"/>
      <c r="H13247" s="6770"/>
      <c r="I13247" s="6770"/>
      <c r="J13247" s="6770"/>
      <c r="K13247" s="6770"/>
      <c r="L13247" s="6770"/>
      <c r="M13247" s="6770"/>
      <c r="N13247" s="6770"/>
      <c r="O13247" s="6770"/>
      <c r="P13247" s="6770"/>
      <c r="Q13247" s="6770"/>
      <c r="R13247" s="6770"/>
      <c r="S13247" s="6770"/>
      <c r="T13247" s="6770"/>
      <c r="Z13247" s="6770">
        <f>'App20'!$L$625</f>
        <v>0</v>
      </c>
    </row>
    <row r="13248" spans="2:26">
      <c r="B13248" s="6770" t="s">
        <v>14992</v>
      </c>
      <c r="C13248" s="6770" t="str">
        <f>'App20'!$C$617&amp;" - "&amp;'App20'!$L$3</f>
        <v>CPI linked instruments - Amount used to calculate nominal interest cost and cash interest payment (might be equal or differ from principal sum outstanding)</v>
      </c>
      <c r="D13248" s="6770" t="s">
        <v>46</v>
      </c>
      <c r="E13248" s="6770" t="s">
        <v>31982</v>
      </c>
      <c r="F13248" s="6770">
        <f>'App20'!$C$626</f>
        <v>0</v>
      </c>
      <c r="G13248" s="6770"/>
      <c r="H13248" s="6770"/>
      <c r="I13248" s="6770"/>
      <c r="J13248" s="6770"/>
      <c r="K13248" s="6770"/>
      <c r="L13248" s="6770"/>
      <c r="M13248" s="6770"/>
      <c r="N13248" s="6770"/>
      <c r="O13248" s="6770"/>
      <c r="P13248" s="6770"/>
      <c r="Q13248" s="6770"/>
      <c r="R13248" s="6770"/>
      <c r="S13248" s="6770"/>
      <c r="T13248" s="6770"/>
      <c r="Z13248" s="6770">
        <f>'App20'!$L$626</f>
        <v>0</v>
      </c>
    </row>
    <row r="13249" spans="2:26">
      <c r="B13249" s="6770" t="s">
        <v>15010</v>
      </c>
      <c r="C13249" s="6770" t="str">
        <f>'App20'!$C$617&amp;" - "&amp;'App20'!$L$3</f>
        <v>CPI linked instruments - Amount used to calculate nominal interest cost and cash interest payment (might be equal or differ from principal sum outstanding)</v>
      </c>
      <c r="D13249" s="6770" t="s">
        <v>46</v>
      </c>
      <c r="E13249" s="6770" t="s">
        <v>31982</v>
      </c>
      <c r="F13249" s="6770">
        <f>'App20'!$C$627</f>
        <v>0</v>
      </c>
      <c r="G13249" s="6770"/>
      <c r="H13249" s="6770"/>
      <c r="I13249" s="6770"/>
      <c r="J13249" s="6770"/>
      <c r="K13249" s="6770"/>
      <c r="L13249" s="6770"/>
      <c r="M13249" s="6770"/>
      <c r="N13249" s="6770"/>
      <c r="O13249" s="6770"/>
      <c r="P13249" s="6770"/>
      <c r="Q13249" s="6770"/>
      <c r="R13249" s="6770"/>
      <c r="S13249" s="6770"/>
      <c r="T13249" s="6770"/>
      <c r="Z13249" s="6770">
        <f>'App20'!$L$627</f>
        <v>0</v>
      </c>
    </row>
    <row r="13250" spans="2:26">
      <c r="B13250" s="6770" t="s">
        <v>15028</v>
      </c>
      <c r="C13250" s="6770" t="str">
        <f>'App20'!$C$617&amp;" - "&amp;'App20'!$L$3</f>
        <v>CPI linked instruments - Amount used to calculate nominal interest cost and cash interest payment (might be equal or differ from principal sum outstanding)</v>
      </c>
      <c r="D13250" s="6770" t="s">
        <v>46</v>
      </c>
      <c r="E13250" s="6770" t="s">
        <v>31982</v>
      </c>
      <c r="F13250" s="6770">
        <f>'App20'!$C$628</f>
        <v>0</v>
      </c>
      <c r="G13250" s="6770"/>
      <c r="H13250" s="6770"/>
      <c r="I13250" s="6770"/>
      <c r="J13250" s="6770"/>
      <c r="K13250" s="6770"/>
      <c r="L13250" s="6770"/>
      <c r="M13250" s="6770"/>
      <c r="N13250" s="6770"/>
      <c r="O13250" s="6770"/>
      <c r="P13250" s="6770"/>
      <c r="Q13250" s="6770"/>
      <c r="R13250" s="6770"/>
      <c r="S13250" s="6770"/>
      <c r="T13250" s="6770"/>
      <c r="Z13250" s="6770">
        <f>'App20'!$L$628</f>
        <v>0</v>
      </c>
    </row>
    <row r="13251" spans="2:26">
      <c r="B13251" s="6770" t="s">
        <v>15046</v>
      </c>
      <c r="C13251" s="6770" t="str">
        <f>'App20'!$C$617&amp;" - "&amp;'App20'!$L$3</f>
        <v>CPI linked instruments - Amount used to calculate nominal interest cost and cash interest payment (might be equal or differ from principal sum outstanding)</v>
      </c>
      <c r="D13251" s="6770" t="s">
        <v>46</v>
      </c>
      <c r="E13251" s="6770" t="s">
        <v>31982</v>
      </c>
      <c r="F13251" s="6770">
        <f>'App20'!$C$629</f>
        <v>0</v>
      </c>
      <c r="G13251" s="6770"/>
      <c r="H13251" s="6770"/>
      <c r="I13251" s="6770"/>
      <c r="J13251" s="6770"/>
      <c r="K13251" s="6770"/>
      <c r="L13251" s="6770"/>
      <c r="M13251" s="6770"/>
      <c r="N13251" s="6770"/>
      <c r="O13251" s="6770"/>
      <c r="P13251" s="6770"/>
      <c r="Q13251" s="6770"/>
      <c r="R13251" s="6770"/>
      <c r="S13251" s="6770"/>
      <c r="T13251" s="6770"/>
      <c r="Z13251" s="6770">
        <f>'App20'!$L$629</f>
        <v>0</v>
      </c>
    </row>
    <row r="13252" spans="2:26">
      <c r="B13252" s="6770" t="s">
        <v>15064</v>
      </c>
      <c r="C13252" s="6770" t="str">
        <f>'App20'!$C$617&amp;" - "&amp;'App20'!$L$3</f>
        <v>CPI linked instruments - Amount used to calculate nominal interest cost and cash interest payment (might be equal or differ from principal sum outstanding)</v>
      </c>
      <c r="D13252" s="6770" t="s">
        <v>46</v>
      </c>
      <c r="E13252" s="6770" t="s">
        <v>31982</v>
      </c>
      <c r="F13252" s="6770">
        <f>'App20'!$C$630</f>
        <v>0</v>
      </c>
      <c r="G13252" s="6770"/>
      <c r="H13252" s="6770"/>
      <c r="I13252" s="6770"/>
      <c r="J13252" s="6770"/>
      <c r="K13252" s="6770"/>
      <c r="L13252" s="6770"/>
      <c r="M13252" s="6770"/>
      <c r="N13252" s="6770"/>
      <c r="O13252" s="6770"/>
      <c r="P13252" s="6770"/>
      <c r="Q13252" s="6770"/>
      <c r="R13252" s="6770"/>
      <c r="S13252" s="6770"/>
      <c r="T13252" s="6770"/>
      <c r="Z13252" s="6770">
        <f>'App20'!$L$630</f>
        <v>0</v>
      </c>
    </row>
    <row r="13253" spans="2:26">
      <c r="B13253" s="6770" t="s">
        <v>15082</v>
      </c>
      <c r="C13253" s="6770" t="str">
        <f>'App20'!$C$617&amp;" - "&amp;'App20'!$L$3</f>
        <v>CPI linked instruments - Amount used to calculate nominal interest cost and cash interest payment (might be equal or differ from principal sum outstanding)</v>
      </c>
      <c r="D13253" s="6770" t="s">
        <v>46</v>
      </c>
      <c r="E13253" s="6770" t="s">
        <v>31982</v>
      </c>
      <c r="F13253" s="6770">
        <f>'App20'!$C$631</f>
        <v>0</v>
      </c>
      <c r="G13253" s="6770"/>
      <c r="H13253" s="6770"/>
      <c r="I13253" s="6770"/>
      <c r="J13253" s="6770"/>
      <c r="K13253" s="6770"/>
      <c r="L13253" s="6770"/>
      <c r="M13253" s="6770"/>
      <c r="N13253" s="6770"/>
      <c r="O13253" s="6770"/>
      <c r="P13253" s="6770"/>
      <c r="Q13253" s="6770"/>
      <c r="R13253" s="6770"/>
      <c r="S13253" s="6770"/>
      <c r="T13253" s="6770"/>
      <c r="Z13253" s="6770">
        <f>'App20'!$L$631</f>
        <v>0</v>
      </c>
    </row>
    <row r="13254" spans="2:26">
      <c r="B13254" s="6770" t="s">
        <v>15100</v>
      </c>
      <c r="C13254" s="6770" t="str">
        <f>'App20'!$C$617&amp;" - "&amp;'App20'!$L$3</f>
        <v>CPI linked instruments - Amount used to calculate nominal interest cost and cash interest payment (might be equal or differ from principal sum outstanding)</v>
      </c>
      <c r="D13254" s="6770" t="s">
        <v>46</v>
      </c>
      <c r="E13254" s="6770" t="s">
        <v>31982</v>
      </c>
      <c r="F13254" s="6770">
        <f>'App20'!$C$632</f>
        <v>0</v>
      </c>
      <c r="G13254" s="6770"/>
      <c r="H13254" s="6770"/>
      <c r="I13254" s="6770"/>
      <c r="J13254" s="6770"/>
      <c r="K13254" s="6770"/>
      <c r="L13254" s="6770"/>
      <c r="M13254" s="6770"/>
      <c r="N13254" s="6770"/>
      <c r="O13254" s="6770"/>
      <c r="P13254" s="6770"/>
      <c r="Q13254" s="6770"/>
      <c r="R13254" s="6770"/>
      <c r="S13254" s="6770"/>
      <c r="T13254" s="6770"/>
      <c r="Z13254" s="6770">
        <f>'App20'!$L$632</f>
        <v>0</v>
      </c>
    </row>
    <row r="13255" spans="2:26">
      <c r="B13255" s="6770" t="s">
        <v>15118</v>
      </c>
      <c r="C13255" s="6770" t="str">
        <f>'App20'!$C$617&amp;" - "&amp;'App20'!$L$3</f>
        <v>CPI linked instruments - Amount used to calculate nominal interest cost and cash interest payment (might be equal or differ from principal sum outstanding)</v>
      </c>
      <c r="D13255" s="6770" t="s">
        <v>46</v>
      </c>
      <c r="E13255" s="6770" t="s">
        <v>31982</v>
      </c>
      <c r="F13255" s="6770">
        <f>'App20'!$C$633</f>
        <v>0</v>
      </c>
      <c r="G13255" s="6770"/>
      <c r="H13255" s="6770"/>
      <c r="I13255" s="6770"/>
      <c r="J13255" s="6770"/>
      <c r="K13255" s="6770"/>
      <c r="L13255" s="6770"/>
      <c r="M13255" s="6770"/>
      <c r="N13255" s="6770"/>
      <c r="O13255" s="6770"/>
      <c r="P13255" s="6770"/>
      <c r="Q13255" s="6770"/>
      <c r="R13255" s="6770"/>
      <c r="S13255" s="6770"/>
      <c r="T13255" s="6770"/>
      <c r="Z13255" s="6770">
        <f>'App20'!$L$633</f>
        <v>0</v>
      </c>
    </row>
    <row r="13256" spans="2:26">
      <c r="B13256" s="6770" t="s">
        <v>15136</v>
      </c>
      <c r="C13256" s="6770" t="str">
        <f>'App20'!$C$617&amp;" - "&amp;'App20'!$L$3</f>
        <v>CPI linked instruments - Amount used to calculate nominal interest cost and cash interest payment (might be equal or differ from principal sum outstanding)</v>
      </c>
      <c r="D13256" s="6770" t="s">
        <v>46</v>
      </c>
      <c r="E13256" s="6770" t="s">
        <v>31982</v>
      </c>
      <c r="F13256" s="6770">
        <f>'App20'!$C$634</f>
        <v>0</v>
      </c>
      <c r="G13256" s="6770"/>
      <c r="H13256" s="6770"/>
      <c r="I13256" s="6770"/>
      <c r="J13256" s="6770"/>
      <c r="K13256" s="6770"/>
      <c r="L13256" s="6770"/>
      <c r="M13256" s="6770"/>
      <c r="N13256" s="6770"/>
      <c r="O13256" s="6770"/>
      <c r="P13256" s="6770"/>
      <c r="Q13256" s="6770"/>
      <c r="R13256" s="6770"/>
      <c r="S13256" s="6770"/>
      <c r="T13256" s="6770"/>
      <c r="Z13256" s="6770">
        <f>'App20'!$L$634</f>
        <v>0</v>
      </c>
    </row>
    <row r="13257" spans="2:26">
      <c r="B13257" s="6770" t="s">
        <v>15154</v>
      </c>
      <c r="C13257" s="6770" t="str">
        <f>'App20'!$C$617&amp;" - "&amp;'App20'!$L$3</f>
        <v>CPI linked instruments - Amount used to calculate nominal interest cost and cash interest payment (might be equal or differ from principal sum outstanding)</v>
      </c>
      <c r="D13257" s="6770" t="s">
        <v>46</v>
      </c>
      <c r="E13257" s="6770" t="s">
        <v>31982</v>
      </c>
      <c r="F13257" s="6770">
        <f>'App20'!$C$635</f>
        <v>0</v>
      </c>
      <c r="G13257" s="6770"/>
      <c r="H13257" s="6770"/>
      <c r="I13257" s="6770"/>
      <c r="J13257" s="6770"/>
      <c r="K13257" s="6770"/>
      <c r="L13257" s="6770"/>
      <c r="M13257" s="6770"/>
      <c r="N13257" s="6770"/>
      <c r="O13257" s="6770"/>
      <c r="P13257" s="6770"/>
      <c r="Q13257" s="6770"/>
      <c r="R13257" s="6770"/>
      <c r="S13257" s="6770"/>
      <c r="T13257" s="6770"/>
      <c r="Z13257" s="6770">
        <f>'App20'!$L$635</f>
        <v>0</v>
      </c>
    </row>
    <row r="13258" spans="2:26">
      <c r="B13258" s="6770" t="s">
        <v>15172</v>
      </c>
      <c r="C13258" s="6770" t="str">
        <f>'App20'!$C$617&amp;" - "&amp;'App20'!$L$3</f>
        <v>CPI linked instruments - Amount used to calculate nominal interest cost and cash interest payment (might be equal or differ from principal sum outstanding)</v>
      </c>
      <c r="D13258" s="6770" t="s">
        <v>46</v>
      </c>
      <c r="E13258" s="6770" t="s">
        <v>31982</v>
      </c>
      <c r="F13258" s="6770">
        <f>'App20'!$C$636</f>
        <v>0</v>
      </c>
      <c r="G13258" s="6770"/>
      <c r="H13258" s="6770"/>
      <c r="I13258" s="6770"/>
      <c r="J13258" s="6770"/>
      <c r="K13258" s="6770"/>
      <c r="L13258" s="6770"/>
      <c r="M13258" s="6770"/>
      <c r="N13258" s="6770"/>
      <c r="O13258" s="6770"/>
      <c r="P13258" s="6770"/>
      <c r="Q13258" s="6770"/>
      <c r="R13258" s="6770"/>
      <c r="S13258" s="6770"/>
      <c r="T13258" s="6770"/>
      <c r="Z13258" s="6770">
        <f>'App20'!$L$636</f>
        <v>0</v>
      </c>
    </row>
    <row r="13259" spans="2:26">
      <c r="B13259" s="6770" t="s">
        <v>15190</v>
      </c>
      <c r="C13259" s="6770" t="str">
        <f>'App20'!$C$617&amp;" - "&amp;'App20'!$L$3</f>
        <v>CPI linked instruments - Amount used to calculate nominal interest cost and cash interest payment (might be equal or differ from principal sum outstanding)</v>
      </c>
      <c r="D13259" s="6770" t="s">
        <v>46</v>
      </c>
      <c r="E13259" s="6770" t="s">
        <v>31982</v>
      </c>
      <c r="F13259" s="6770">
        <f>'App20'!$C$637</f>
        <v>0</v>
      </c>
      <c r="G13259" s="6770"/>
      <c r="H13259" s="6770"/>
      <c r="I13259" s="6770"/>
      <c r="J13259" s="6770"/>
      <c r="K13259" s="6770"/>
      <c r="L13259" s="6770"/>
      <c r="M13259" s="6770"/>
      <c r="N13259" s="6770"/>
      <c r="O13259" s="6770"/>
      <c r="P13259" s="6770"/>
      <c r="Q13259" s="6770"/>
      <c r="R13259" s="6770"/>
      <c r="S13259" s="6770"/>
      <c r="T13259" s="6770"/>
      <c r="Z13259" s="6770">
        <f>'App20'!$L$637</f>
        <v>0</v>
      </c>
    </row>
    <row r="13260" spans="2:26">
      <c r="B13260" s="6770" t="s">
        <v>15208</v>
      </c>
      <c r="C13260" s="6770" t="str">
        <f>'App20'!$C$617&amp;" - "&amp;'App20'!$L$3</f>
        <v>CPI linked instruments - Amount used to calculate nominal interest cost and cash interest payment (might be equal or differ from principal sum outstanding)</v>
      </c>
      <c r="D13260" s="6770" t="s">
        <v>46</v>
      </c>
      <c r="E13260" s="6770" t="s">
        <v>31982</v>
      </c>
      <c r="F13260" s="6770">
        <f>'App20'!$C$638</f>
        <v>0</v>
      </c>
      <c r="G13260" s="6770"/>
      <c r="H13260" s="6770"/>
      <c r="I13260" s="6770"/>
      <c r="J13260" s="6770"/>
      <c r="K13260" s="6770"/>
      <c r="L13260" s="6770"/>
      <c r="M13260" s="6770"/>
      <c r="N13260" s="6770"/>
      <c r="O13260" s="6770"/>
      <c r="P13260" s="6770"/>
      <c r="Q13260" s="6770"/>
      <c r="R13260" s="6770"/>
      <c r="S13260" s="6770"/>
      <c r="T13260" s="6770"/>
      <c r="Z13260" s="6770">
        <f>'App20'!$L$638</f>
        <v>0</v>
      </c>
    </row>
    <row r="13261" spans="2:26">
      <c r="B13261" s="6770" t="s">
        <v>15226</v>
      </c>
      <c r="C13261" s="6770" t="str">
        <f>'App20'!$C$617&amp;" - "&amp;'App20'!$L$3</f>
        <v>CPI linked instruments - Amount used to calculate nominal interest cost and cash interest payment (might be equal or differ from principal sum outstanding)</v>
      </c>
      <c r="D13261" s="6770" t="s">
        <v>46</v>
      </c>
      <c r="E13261" s="6770" t="s">
        <v>31982</v>
      </c>
      <c r="F13261" s="6770">
        <f>'App20'!$C$639</f>
        <v>0</v>
      </c>
      <c r="G13261" s="6770"/>
      <c r="H13261" s="6770"/>
      <c r="I13261" s="6770"/>
      <c r="J13261" s="6770"/>
      <c r="K13261" s="6770"/>
      <c r="L13261" s="6770"/>
      <c r="M13261" s="6770"/>
      <c r="N13261" s="6770"/>
      <c r="O13261" s="6770"/>
      <c r="P13261" s="6770"/>
      <c r="Q13261" s="6770"/>
      <c r="R13261" s="6770"/>
      <c r="S13261" s="6770"/>
      <c r="T13261" s="6770"/>
      <c r="Z13261" s="6770">
        <f>'App20'!$L$639</f>
        <v>0</v>
      </c>
    </row>
    <row r="13262" spans="2:26">
      <c r="B13262" s="6770" t="s">
        <v>15244</v>
      </c>
      <c r="C13262" s="6770" t="str">
        <f>'App20'!$C$617&amp;" - "&amp;'App20'!$L$3</f>
        <v>CPI linked instruments - Amount used to calculate nominal interest cost and cash interest payment (might be equal or differ from principal sum outstanding)</v>
      </c>
      <c r="D13262" s="6770" t="s">
        <v>46</v>
      </c>
      <c r="E13262" s="6770" t="s">
        <v>31982</v>
      </c>
      <c r="F13262" s="6770">
        <f>'App20'!$C$640</f>
        <v>0</v>
      </c>
      <c r="G13262" s="6770"/>
      <c r="H13262" s="6770"/>
      <c r="I13262" s="6770"/>
      <c r="J13262" s="6770"/>
      <c r="K13262" s="6770"/>
      <c r="L13262" s="6770"/>
      <c r="M13262" s="6770"/>
      <c r="N13262" s="6770"/>
      <c r="O13262" s="6770"/>
      <c r="P13262" s="6770"/>
      <c r="Q13262" s="6770"/>
      <c r="R13262" s="6770"/>
      <c r="S13262" s="6770"/>
      <c r="T13262" s="6770"/>
      <c r="Z13262" s="6770">
        <f>'App20'!$L$640</f>
        <v>0</v>
      </c>
    </row>
    <row r="13263" spans="2:26">
      <c r="B13263" s="6770" t="s">
        <v>15262</v>
      </c>
      <c r="C13263" s="6770" t="str">
        <f>'App20'!$C$617&amp;" - "&amp;'App20'!$L$3</f>
        <v>CPI linked instruments - Amount used to calculate nominal interest cost and cash interest payment (might be equal or differ from principal sum outstanding)</v>
      </c>
      <c r="D13263" s="6770" t="s">
        <v>46</v>
      </c>
      <c r="E13263" s="6770" t="s">
        <v>31982</v>
      </c>
      <c r="F13263" s="6770">
        <f>'App20'!$C$641</f>
        <v>0</v>
      </c>
      <c r="G13263" s="6770"/>
      <c r="H13263" s="6770"/>
      <c r="I13263" s="6770"/>
      <c r="J13263" s="6770"/>
      <c r="K13263" s="6770"/>
      <c r="L13263" s="6770"/>
      <c r="M13263" s="6770"/>
      <c r="N13263" s="6770"/>
      <c r="O13263" s="6770"/>
      <c r="P13263" s="6770"/>
      <c r="Q13263" s="6770"/>
      <c r="R13263" s="6770"/>
      <c r="S13263" s="6770"/>
      <c r="T13263" s="6770"/>
      <c r="Z13263" s="6770">
        <f>'App20'!$L$641</f>
        <v>0</v>
      </c>
    </row>
    <row r="13264" spans="2:26">
      <c r="B13264" s="6770" t="s">
        <v>15280</v>
      </c>
      <c r="C13264" s="6770" t="str">
        <f>'App20'!$C$617&amp;" - "&amp;'App20'!$L$3</f>
        <v>CPI linked instruments - Amount used to calculate nominal interest cost and cash interest payment (might be equal or differ from principal sum outstanding)</v>
      </c>
      <c r="D13264" s="6770" t="s">
        <v>46</v>
      </c>
      <c r="E13264" s="6770" t="s">
        <v>31982</v>
      </c>
      <c r="F13264" s="6770">
        <f>'App20'!$C$642</f>
        <v>0</v>
      </c>
      <c r="G13264" s="6770"/>
      <c r="H13264" s="6770"/>
      <c r="I13264" s="6770"/>
      <c r="J13264" s="6770"/>
      <c r="K13264" s="6770"/>
      <c r="L13264" s="6770"/>
      <c r="M13264" s="6770"/>
      <c r="N13264" s="6770"/>
      <c r="O13264" s="6770"/>
      <c r="P13264" s="6770"/>
      <c r="Q13264" s="6770"/>
      <c r="R13264" s="6770"/>
      <c r="S13264" s="6770"/>
      <c r="T13264" s="6770"/>
      <c r="Z13264" s="6770">
        <f>'App20'!$L$642</f>
        <v>0</v>
      </c>
    </row>
    <row r="13265" spans="2:26">
      <c r="B13265" s="6770" t="s">
        <v>15298</v>
      </c>
      <c r="C13265" s="6770" t="str">
        <f>'App20'!$C$617&amp;" - "&amp;'App20'!$L$3</f>
        <v>CPI linked instruments - Amount used to calculate nominal interest cost and cash interest payment (might be equal or differ from principal sum outstanding)</v>
      </c>
      <c r="D13265" s="6770" t="s">
        <v>46</v>
      </c>
      <c r="E13265" s="6770" t="s">
        <v>31982</v>
      </c>
      <c r="F13265" s="6770">
        <f>'App20'!$C$643</f>
        <v>0</v>
      </c>
      <c r="G13265" s="6770"/>
      <c r="H13265" s="6770"/>
      <c r="I13265" s="6770"/>
      <c r="J13265" s="6770"/>
      <c r="K13265" s="6770"/>
      <c r="L13265" s="6770"/>
      <c r="M13265" s="6770"/>
      <c r="N13265" s="6770"/>
      <c r="O13265" s="6770"/>
      <c r="P13265" s="6770"/>
      <c r="Q13265" s="6770"/>
      <c r="R13265" s="6770"/>
      <c r="S13265" s="6770"/>
      <c r="T13265" s="6770"/>
      <c r="Z13265" s="6770">
        <f>'App20'!$L$643</f>
        <v>0</v>
      </c>
    </row>
    <row r="13266" spans="2:26">
      <c r="B13266" s="6770" t="s">
        <v>15316</v>
      </c>
      <c r="C13266" s="6770" t="str">
        <f>'App20'!$C$617&amp;" - "&amp;'App20'!$L$3</f>
        <v>CPI linked instruments - Amount used to calculate nominal interest cost and cash interest payment (might be equal or differ from principal sum outstanding)</v>
      </c>
      <c r="D13266" s="6770" t="s">
        <v>46</v>
      </c>
      <c r="E13266" s="6770" t="s">
        <v>31982</v>
      </c>
      <c r="F13266" s="6770">
        <f>'App20'!$C$644</f>
        <v>0</v>
      </c>
      <c r="G13266" s="6770"/>
      <c r="H13266" s="6770"/>
      <c r="I13266" s="6770"/>
      <c r="J13266" s="6770"/>
      <c r="K13266" s="6770"/>
      <c r="L13266" s="6770"/>
      <c r="M13266" s="6770"/>
      <c r="N13266" s="6770"/>
      <c r="O13266" s="6770"/>
      <c r="P13266" s="6770"/>
      <c r="Q13266" s="6770"/>
      <c r="R13266" s="6770"/>
      <c r="S13266" s="6770"/>
      <c r="T13266" s="6770"/>
      <c r="Z13266" s="6770">
        <f>'App20'!$L$644</f>
        <v>0</v>
      </c>
    </row>
    <row r="13267" spans="2:26">
      <c r="B13267" s="6770" t="s">
        <v>15334</v>
      </c>
      <c r="C13267" s="6770" t="str">
        <f>'App20'!$C$617&amp;" - "&amp;'App20'!$L$3</f>
        <v>CPI linked instruments - Amount used to calculate nominal interest cost and cash interest payment (might be equal or differ from principal sum outstanding)</v>
      </c>
      <c r="D13267" s="6770" t="s">
        <v>46</v>
      </c>
      <c r="E13267" s="6770" t="s">
        <v>31982</v>
      </c>
      <c r="F13267" s="6770">
        <f>'App20'!$C$645</f>
        <v>0</v>
      </c>
      <c r="G13267" s="6770"/>
      <c r="H13267" s="6770"/>
      <c r="I13267" s="6770"/>
      <c r="J13267" s="6770"/>
      <c r="K13267" s="6770"/>
      <c r="L13267" s="6770"/>
      <c r="M13267" s="6770"/>
      <c r="N13267" s="6770"/>
      <c r="O13267" s="6770"/>
      <c r="P13267" s="6770"/>
      <c r="Q13267" s="6770"/>
      <c r="R13267" s="6770"/>
      <c r="S13267" s="6770"/>
      <c r="T13267" s="6770"/>
      <c r="Z13267" s="6770">
        <f>'App20'!$L$645</f>
        <v>0</v>
      </c>
    </row>
    <row r="13268" spans="2:26">
      <c r="B13268" s="6770" t="s">
        <v>15352</v>
      </c>
      <c r="C13268" s="6770" t="str">
        <f>'App20'!$C$617&amp;" - "&amp;'App20'!$L$3</f>
        <v>CPI linked instruments - Amount used to calculate nominal interest cost and cash interest payment (might be equal or differ from principal sum outstanding)</v>
      </c>
      <c r="D13268" s="6770" t="s">
        <v>46</v>
      </c>
      <c r="E13268" s="6770" t="s">
        <v>31982</v>
      </c>
      <c r="F13268" s="6770">
        <f>'App20'!$C$646</f>
        <v>0</v>
      </c>
      <c r="G13268" s="6770"/>
      <c r="H13268" s="6770"/>
      <c r="I13268" s="6770"/>
      <c r="J13268" s="6770"/>
      <c r="K13268" s="6770"/>
      <c r="L13268" s="6770"/>
      <c r="M13268" s="6770"/>
      <c r="N13268" s="6770"/>
      <c r="O13268" s="6770"/>
      <c r="P13268" s="6770"/>
      <c r="Q13268" s="6770"/>
      <c r="R13268" s="6770"/>
      <c r="S13268" s="6770"/>
      <c r="T13268" s="6770"/>
      <c r="Z13268" s="6770">
        <f>'App20'!$L$646</f>
        <v>0</v>
      </c>
    </row>
    <row r="13269" spans="2:26">
      <c r="B13269" s="6770" t="s">
        <v>15370</v>
      </c>
      <c r="C13269" s="6770" t="str">
        <f>'App20'!$C$617&amp;" - "&amp;'App20'!$L$3</f>
        <v>CPI linked instruments - Amount used to calculate nominal interest cost and cash interest payment (might be equal or differ from principal sum outstanding)</v>
      </c>
      <c r="D13269" s="6770" t="s">
        <v>46</v>
      </c>
      <c r="E13269" s="6770" t="s">
        <v>31982</v>
      </c>
      <c r="F13269" s="6770">
        <f>'App20'!$C$647</f>
        <v>0</v>
      </c>
      <c r="G13269" s="6770"/>
      <c r="H13269" s="6770"/>
      <c r="I13269" s="6770"/>
      <c r="J13269" s="6770"/>
      <c r="K13269" s="6770"/>
      <c r="L13269" s="6770"/>
      <c r="M13269" s="6770"/>
      <c r="N13269" s="6770"/>
      <c r="O13269" s="6770"/>
      <c r="P13269" s="6770"/>
      <c r="Q13269" s="6770"/>
      <c r="R13269" s="6770"/>
      <c r="S13269" s="6770"/>
      <c r="T13269" s="6770"/>
      <c r="Z13269" s="6770">
        <f>'App20'!$L$647</f>
        <v>0</v>
      </c>
    </row>
    <row r="13270" spans="2:26">
      <c r="B13270" s="6770" t="s">
        <v>15388</v>
      </c>
      <c r="C13270" s="6770" t="str">
        <f>'App20'!$C$617&amp;" - "&amp;'App20'!$L$3</f>
        <v>CPI linked instruments - Amount used to calculate nominal interest cost and cash interest payment (might be equal or differ from principal sum outstanding)</v>
      </c>
      <c r="D13270" s="6770" t="s">
        <v>46</v>
      </c>
      <c r="E13270" s="6770" t="s">
        <v>31982</v>
      </c>
      <c r="F13270" s="6770">
        <f>'App20'!$C$648</f>
        <v>0</v>
      </c>
      <c r="G13270" s="6770"/>
      <c r="H13270" s="6770"/>
      <c r="I13270" s="6770"/>
      <c r="J13270" s="6770"/>
      <c r="K13270" s="6770"/>
      <c r="L13270" s="6770"/>
      <c r="M13270" s="6770"/>
      <c r="N13270" s="6770"/>
      <c r="O13270" s="6770"/>
      <c r="P13270" s="6770"/>
      <c r="Q13270" s="6770"/>
      <c r="R13270" s="6770"/>
      <c r="S13270" s="6770"/>
      <c r="T13270" s="6770"/>
      <c r="Z13270" s="6770">
        <f>'App20'!$L$648</f>
        <v>0</v>
      </c>
    </row>
    <row r="13271" spans="2:26">
      <c r="B13271" s="6770" t="s">
        <v>15406</v>
      </c>
      <c r="C13271" s="6770" t="str">
        <f>'App20'!$C$617&amp;" - "&amp;'App20'!$L$3</f>
        <v>CPI linked instruments - Amount used to calculate nominal interest cost and cash interest payment (might be equal or differ from principal sum outstanding)</v>
      </c>
      <c r="D13271" s="6770" t="s">
        <v>46</v>
      </c>
      <c r="E13271" s="6770" t="s">
        <v>31982</v>
      </c>
      <c r="F13271" s="6770">
        <f>'App20'!$C$649</f>
        <v>0</v>
      </c>
      <c r="G13271" s="6770"/>
      <c r="H13271" s="6770"/>
      <c r="I13271" s="6770"/>
      <c r="J13271" s="6770"/>
      <c r="K13271" s="6770"/>
      <c r="L13271" s="6770"/>
      <c r="M13271" s="6770"/>
      <c r="N13271" s="6770"/>
      <c r="O13271" s="6770"/>
      <c r="P13271" s="6770"/>
      <c r="Q13271" s="6770"/>
      <c r="R13271" s="6770"/>
      <c r="S13271" s="6770"/>
      <c r="T13271" s="6770"/>
      <c r="Z13271" s="6770">
        <f>'App20'!$L$649</f>
        <v>0</v>
      </c>
    </row>
    <row r="13272" spans="2:26">
      <c r="B13272" s="6770" t="s">
        <v>15424</v>
      </c>
      <c r="C13272" s="6770" t="str">
        <f>'App20'!$C$617&amp;" - "&amp;'App20'!$L$3</f>
        <v>CPI linked instruments - Amount used to calculate nominal interest cost and cash interest payment (might be equal or differ from principal sum outstanding)</v>
      </c>
      <c r="D13272" s="6770" t="s">
        <v>46</v>
      </c>
      <c r="E13272" s="6770" t="s">
        <v>31982</v>
      </c>
      <c r="F13272" s="6770">
        <f>'App20'!$C$650</f>
        <v>0</v>
      </c>
      <c r="G13272" s="6770"/>
      <c r="H13272" s="6770"/>
      <c r="I13272" s="6770"/>
      <c r="J13272" s="6770"/>
      <c r="K13272" s="6770"/>
      <c r="L13272" s="6770"/>
      <c r="M13272" s="6770"/>
      <c r="N13272" s="6770"/>
      <c r="O13272" s="6770"/>
      <c r="P13272" s="6770"/>
      <c r="Q13272" s="6770"/>
      <c r="R13272" s="6770"/>
      <c r="S13272" s="6770"/>
      <c r="T13272" s="6770"/>
      <c r="Z13272" s="6770">
        <f>'App20'!$L$650</f>
        <v>0</v>
      </c>
    </row>
    <row r="13273" spans="2:26">
      <c r="B13273" s="6770" t="s">
        <v>15442</v>
      </c>
      <c r="C13273" s="6770" t="str">
        <f>'App20'!$C$617&amp;" - "&amp;'App20'!$L$3</f>
        <v>CPI linked instruments - Amount used to calculate nominal interest cost and cash interest payment (might be equal or differ from principal sum outstanding)</v>
      </c>
      <c r="D13273" s="6770" t="s">
        <v>46</v>
      </c>
      <c r="E13273" s="6770" t="s">
        <v>31982</v>
      </c>
      <c r="F13273" s="6770">
        <f>'App20'!$C$651</f>
        <v>0</v>
      </c>
      <c r="G13273" s="6770"/>
      <c r="H13273" s="6770"/>
      <c r="I13273" s="6770"/>
      <c r="J13273" s="6770"/>
      <c r="K13273" s="6770"/>
      <c r="L13273" s="6770"/>
      <c r="M13273" s="6770"/>
      <c r="N13273" s="6770"/>
      <c r="O13273" s="6770"/>
      <c r="P13273" s="6770"/>
      <c r="Q13273" s="6770"/>
      <c r="R13273" s="6770"/>
      <c r="S13273" s="6770"/>
      <c r="T13273" s="6770"/>
      <c r="Z13273" s="6770">
        <f>'App20'!$L$651</f>
        <v>0</v>
      </c>
    </row>
    <row r="13274" spans="2:26">
      <c r="B13274" s="6770" t="s">
        <v>15460</v>
      </c>
      <c r="C13274" s="6770" t="str">
        <f>'App20'!$C$617&amp;" - "&amp;'App20'!$L$3</f>
        <v>CPI linked instruments - Amount used to calculate nominal interest cost and cash interest payment (might be equal or differ from principal sum outstanding)</v>
      </c>
      <c r="D13274" s="6770" t="s">
        <v>46</v>
      </c>
      <c r="E13274" s="6770" t="s">
        <v>31982</v>
      </c>
      <c r="F13274" s="6770">
        <f>'App20'!$C$652</f>
        <v>0</v>
      </c>
      <c r="G13274" s="6770"/>
      <c r="H13274" s="6770"/>
      <c r="I13274" s="6770"/>
      <c r="J13274" s="6770"/>
      <c r="K13274" s="6770"/>
      <c r="L13274" s="6770"/>
      <c r="M13274" s="6770"/>
      <c r="N13274" s="6770"/>
      <c r="O13274" s="6770"/>
      <c r="P13274" s="6770"/>
      <c r="Q13274" s="6770"/>
      <c r="R13274" s="6770"/>
      <c r="S13274" s="6770"/>
      <c r="T13274" s="6770"/>
      <c r="Z13274" s="6770">
        <f>'App20'!$L$652</f>
        <v>0</v>
      </c>
    </row>
    <row r="13275" spans="2:26">
      <c r="B13275" s="6770" t="s">
        <v>15478</v>
      </c>
      <c r="C13275" s="6770" t="str">
        <f>'App20'!$C$617&amp;" - "&amp;'App20'!$L$3</f>
        <v>CPI linked instruments - Amount used to calculate nominal interest cost and cash interest payment (might be equal or differ from principal sum outstanding)</v>
      </c>
      <c r="D13275" s="6770" t="s">
        <v>46</v>
      </c>
      <c r="E13275" s="6770" t="s">
        <v>31982</v>
      </c>
      <c r="F13275" s="6770">
        <f>'App20'!$C$653</f>
        <v>0</v>
      </c>
      <c r="G13275" s="6770"/>
      <c r="H13275" s="6770"/>
      <c r="I13275" s="6770"/>
      <c r="J13275" s="6770"/>
      <c r="K13275" s="6770"/>
      <c r="L13275" s="6770"/>
      <c r="M13275" s="6770"/>
      <c r="N13275" s="6770"/>
      <c r="O13275" s="6770"/>
      <c r="P13275" s="6770"/>
      <c r="Q13275" s="6770"/>
      <c r="R13275" s="6770"/>
      <c r="S13275" s="6770"/>
      <c r="T13275" s="6770"/>
      <c r="Z13275" s="6770">
        <f>'App20'!$L$653</f>
        <v>0</v>
      </c>
    </row>
    <row r="13276" spans="2:26">
      <c r="B13276" s="6770" t="s">
        <v>15496</v>
      </c>
      <c r="C13276" s="6770" t="str">
        <f>'App20'!$C$617&amp;" - "&amp;'App20'!$L$3</f>
        <v>CPI linked instruments - Amount used to calculate nominal interest cost and cash interest payment (might be equal or differ from principal sum outstanding)</v>
      </c>
      <c r="D13276" s="6770" t="s">
        <v>46</v>
      </c>
      <c r="E13276" s="6770" t="s">
        <v>31982</v>
      </c>
      <c r="F13276" s="6770">
        <f>'App20'!$C$654</f>
        <v>0</v>
      </c>
      <c r="G13276" s="6770"/>
      <c r="H13276" s="6770"/>
      <c r="I13276" s="6770"/>
      <c r="J13276" s="6770"/>
      <c r="K13276" s="6770"/>
      <c r="L13276" s="6770"/>
      <c r="M13276" s="6770"/>
      <c r="N13276" s="6770"/>
      <c r="O13276" s="6770"/>
      <c r="P13276" s="6770"/>
      <c r="Q13276" s="6770"/>
      <c r="R13276" s="6770"/>
      <c r="S13276" s="6770"/>
      <c r="T13276" s="6770"/>
      <c r="Z13276" s="6770">
        <f>'App20'!$L$654</f>
        <v>0</v>
      </c>
    </row>
    <row r="13277" spans="2:26">
      <c r="B13277" s="6770" t="s">
        <v>15514</v>
      </c>
      <c r="C13277" s="6770" t="str">
        <f>'App20'!$C$617&amp;" - "&amp;'App20'!$L$3</f>
        <v>CPI linked instruments - Amount used to calculate nominal interest cost and cash interest payment (might be equal or differ from principal sum outstanding)</v>
      </c>
      <c r="D13277" s="6770" t="s">
        <v>46</v>
      </c>
      <c r="E13277" s="6770" t="s">
        <v>31982</v>
      </c>
      <c r="F13277" s="6770">
        <f>'App20'!$C$655</f>
        <v>0</v>
      </c>
      <c r="G13277" s="6770"/>
      <c r="H13277" s="6770"/>
      <c r="I13277" s="6770"/>
      <c r="J13277" s="6770"/>
      <c r="K13277" s="6770"/>
      <c r="L13277" s="6770"/>
      <c r="M13277" s="6770"/>
      <c r="N13277" s="6770"/>
      <c r="O13277" s="6770"/>
      <c r="P13277" s="6770"/>
      <c r="Q13277" s="6770"/>
      <c r="R13277" s="6770"/>
      <c r="S13277" s="6770"/>
      <c r="T13277" s="6770"/>
      <c r="Z13277" s="6770">
        <f>'App20'!$L$655</f>
        <v>0</v>
      </c>
    </row>
    <row r="13278" spans="2:26">
      <c r="B13278" s="6770" t="s">
        <v>15532</v>
      </c>
      <c r="C13278" s="6770" t="str">
        <f>'App20'!$C$617&amp;" - "&amp;'App20'!$L$3</f>
        <v>CPI linked instruments - Amount used to calculate nominal interest cost and cash interest payment (might be equal or differ from principal sum outstanding)</v>
      </c>
      <c r="D13278" s="6770" t="s">
        <v>46</v>
      </c>
      <c r="E13278" s="6770" t="s">
        <v>31982</v>
      </c>
      <c r="F13278" s="6770">
        <f>'App20'!$C$656</f>
        <v>0</v>
      </c>
      <c r="G13278" s="6770"/>
      <c r="H13278" s="6770"/>
      <c r="I13278" s="6770"/>
      <c r="J13278" s="6770"/>
      <c r="K13278" s="6770"/>
      <c r="L13278" s="6770"/>
      <c r="M13278" s="6770"/>
      <c r="N13278" s="6770"/>
      <c r="O13278" s="6770"/>
      <c r="P13278" s="6770"/>
      <c r="Q13278" s="6770"/>
      <c r="R13278" s="6770"/>
      <c r="S13278" s="6770"/>
      <c r="T13278" s="6770"/>
      <c r="Z13278" s="6770">
        <f>'App20'!$L$656</f>
        <v>0</v>
      </c>
    </row>
    <row r="13279" spans="2:26">
      <c r="B13279" s="6770" t="s">
        <v>15550</v>
      </c>
      <c r="C13279" s="6770" t="str">
        <f>'App20'!$C$617&amp;" - "&amp;'App20'!$L$3</f>
        <v>CPI linked instruments - Amount used to calculate nominal interest cost and cash interest payment (might be equal or differ from principal sum outstanding)</v>
      </c>
      <c r="D13279" s="6770" t="s">
        <v>46</v>
      </c>
      <c r="E13279" s="6770" t="s">
        <v>31982</v>
      </c>
      <c r="F13279" s="6770">
        <f>'App20'!$C$657</f>
        <v>0</v>
      </c>
      <c r="G13279" s="6770"/>
      <c r="H13279" s="6770"/>
      <c r="I13279" s="6770"/>
      <c r="J13279" s="6770"/>
      <c r="K13279" s="6770"/>
      <c r="L13279" s="6770"/>
      <c r="M13279" s="6770"/>
      <c r="N13279" s="6770"/>
      <c r="O13279" s="6770"/>
      <c r="P13279" s="6770"/>
      <c r="Q13279" s="6770"/>
      <c r="R13279" s="6770"/>
      <c r="S13279" s="6770"/>
      <c r="T13279" s="6770"/>
      <c r="Z13279" s="6770">
        <f>'App20'!$L$657</f>
        <v>0</v>
      </c>
    </row>
    <row r="13280" spans="2:26">
      <c r="B13280" s="6770" t="s">
        <v>15568</v>
      </c>
      <c r="C13280" s="6770" t="str">
        <f>'App20'!$C$617&amp;" - "&amp;'App20'!$L$3</f>
        <v>CPI linked instruments - Amount used to calculate nominal interest cost and cash interest payment (might be equal or differ from principal sum outstanding)</v>
      </c>
      <c r="D13280" s="6770" t="s">
        <v>46</v>
      </c>
      <c r="E13280" s="6770" t="s">
        <v>31982</v>
      </c>
      <c r="F13280" s="6770">
        <f>'App20'!$C$658</f>
        <v>0</v>
      </c>
      <c r="G13280" s="6770"/>
      <c r="H13280" s="6770"/>
      <c r="I13280" s="6770"/>
      <c r="J13280" s="6770"/>
      <c r="K13280" s="6770"/>
      <c r="L13280" s="6770"/>
      <c r="M13280" s="6770"/>
      <c r="N13280" s="6770"/>
      <c r="O13280" s="6770"/>
      <c r="P13280" s="6770"/>
      <c r="Q13280" s="6770"/>
      <c r="R13280" s="6770"/>
      <c r="S13280" s="6770"/>
      <c r="T13280" s="6770"/>
      <c r="Z13280" s="6770">
        <f>'App20'!$L$658</f>
        <v>0</v>
      </c>
    </row>
    <row r="13281" spans="2:26">
      <c r="B13281" s="6770" t="s">
        <v>15586</v>
      </c>
      <c r="C13281" s="6770" t="str">
        <f>'App20'!$C$617&amp;" - "&amp;'App20'!$L$3</f>
        <v>CPI linked instruments - Amount used to calculate nominal interest cost and cash interest payment (might be equal or differ from principal sum outstanding)</v>
      </c>
      <c r="D13281" s="6770" t="s">
        <v>46</v>
      </c>
      <c r="E13281" s="6770" t="s">
        <v>31982</v>
      </c>
      <c r="F13281" s="6770">
        <f>'App20'!$C$659</f>
        <v>0</v>
      </c>
      <c r="G13281" s="6770"/>
      <c r="H13281" s="6770"/>
      <c r="I13281" s="6770"/>
      <c r="J13281" s="6770"/>
      <c r="K13281" s="6770"/>
      <c r="L13281" s="6770"/>
      <c r="M13281" s="6770"/>
      <c r="N13281" s="6770"/>
      <c r="O13281" s="6770"/>
      <c r="P13281" s="6770"/>
      <c r="Q13281" s="6770"/>
      <c r="R13281" s="6770"/>
      <c r="S13281" s="6770"/>
      <c r="T13281" s="6770"/>
      <c r="Z13281" s="6770">
        <f>'App20'!$L$659</f>
        <v>0</v>
      </c>
    </row>
    <row r="13282" spans="2:26">
      <c r="B13282" s="6770" t="s">
        <v>15604</v>
      </c>
      <c r="C13282" s="6770" t="str">
        <f>'App20'!$C$617&amp;" - "&amp;'App20'!$L$3</f>
        <v>CPI linked instruments - Amount used to calculate nominal interest cost and cash interest payment (might be equal or differ from principal sum outstanding)</v>
      </c>
      <c r="D13282" s="6770" t="s">
        <v>46</v>
      </c>
      <c r="E13282" s="6770" t="s">
        <v>31982</v>
      </c>
      <c r="F13282" s="6770">
        <f>'App20'!$C$660</f>
        <v>0</v>
      </c>
      <c r="G13282" s="6770"/>
      <c r="H13282" s="6770"/>
      <c r="I13282" s="6770"/>
      <c r="J13282" s="6770"/>
      <c r="K13282" s="6770"/>
      <c r="L13282" s="6770"/>
      <c r="M13282" s="6770"/>
      <c r="N13282" s="6770"/>
      <c r="O13282" s="6770"/>
      <c r="P13282" s="6770"/>
      <c r="Q13282" s="6770"/>
      <c r="R13282" s="6770"/>
      <c r="S13282" s="6770"/>
      <c r="T13282" s="6770"/>
      <c r="Z13282" s="6770">
        <f>'App20'!$L$660</f>
        <v>0</v>
      </c>
    </row>
    <row r="13283" spans="2:26">
      <c r="B13283" s="6770" t="s">
        <v>15622</v>
      </c>
      <c r="C13283" s="6770" t="str">
        <f>'App20'!$C$617&amp;" - "&amp;'App20'!$L$3</f>
        <v>CPI linked instruments - Amount used to calculate nominal interest cost and cash interest payment (might be equal or differ from principal sum outstanding)</v>
      </c>
      <c r="D13283" s="6770" t="s">
        <v>46</v>
      </c>
      <c r="E13283" s="6770" t="s">
        <v>31982</v>
      </c>
      <c r="F13283" s="6770">
        <f>'App20'!$C$661</f>
        <v>0</v>
      </c>
      <c r="G13283" s="6770"/>
      <c r="H13283" s="6770"/>
      <c r="I13283" s="6770"/>
      <c r="J13283" s="6770"/>
      <c r="K13283" s="6770"/>
      <c r="L13283" s="6770"/>
      <c r="M13283" s="6770"/>
      <c r="N13283" s="6770"/>
      <c r="O13283" s="6770"/>
      <c r="P13283" s="6770"/>
      <c r="Q13283" s="6770"/>
      <c r="R13283" s="6770"/>
      <c r="S13283" s="6770"/>
      <c r="T13283" s="6770"/>
      <c r="Z13283" s="6770">
        <f>'App20'!$L$661</f>
        <v>0</v>
      </c>
    </row>
    <row r="13284" spans="2:26">
      <c r="B13284" s="6770" t="s">
        <v>15640</v>
      </c>
      <c r="C13284" s="6770" t="str">
        <f>'App20'!$C$617&amp;" - "&amp;'App20'!$L$3</f>
        <v>CPI linked instruments - Amount used to calculate nominal interest cost and cash interest payment (might be equal or differ from principal sum outstanding)</v>
      </c>
      <c r="D13284" s="6770" t="s">
        <v>46</v>
      </c>
      <c r="E13284" s="6770" t="s">
        <v>31982</v>
      </c>
      <c r="F13284" s="6770">
        <f>'App20'!$C$662</f>
        <v>0</v>
      </c>
      <c r="G13284" s="6770"/>
      <c r="H13284" s="6770"/>
      <c r="I13284" s="6770"/>
      <c r="J13284" s="6770"/>
      <c r="K13284" s="6770"/>
      <c r="L13284" s="6770"/>
      <c r="M13284" s="6770"/>
      <c r="N13284" s="6770"/>
      <c r="O13284" s="6770"/>
      <c r="P13284" s="6770"/>
      <c r="Q13284" s="6770"/>
      <c r="R13284" s="6770"/>
      <c r="S13284" s="6770"/>
      <c r="T13284" s="6770"/>
      <c r="Z13284" s="6770">
        <f>'App20'!$L$662</f>
        <v>0</v>
      </c>
    </row>
    <row r="13285" spans="2:26">
      <c r="B13285" s="6770" t="s">
        <v>15658</v>
      </c>
      <c r="C13285" s="6770" t="str">
        <f>'App20'!$C$617&amp;" - "&amp;'App20'!$L$3</f>
        <v>CPI linked instruments - Amount used to calculate nominal interest cost and cash interest payment (might be equal or differ from principal sum outstanding)</v>
      </c>
      <c r="D13285" s="6770" t="s">
        <v>46</v>
      </c>
      <c r="E13285" s="6770" t="s">
        <v>31982</v>
      </c>
      <c r="F13285" s="6770">
        <f>'App20'!$C$663</f>
        <v>0</v>
      </c>
      <c r="G13285" s="6770"/>
      <c r="H13285" s="6770"/>
      <c r="I13285" s="6770"/>
      <c r="J13285" s="6770"/>
      <c r="K13285" s="6770"/>
      <c r="L13285" s="6770"/>
      <c r="M13285" s="6770"/>
      <c r="N13285" s="6770"/>
      <c r="O13285" s="6770"/>
      <c r="P13285" s="6770"/>
      <c r="Q13285" s="6770"/>
      <c r="R13285" s="6770"/>
      <c r="S13285" s="6770"/>
      <c r="T13285" s="6770"/>
      <c r="Z13285" s="6770">
        <f>'App20'!$L$663</f>
        <v>0</v>
      </c>
    </row>
    <row r="13286" spans="2:26">
      <c r="B13286" s="6770" t="s">
        <v>15676</v>
      </c>
      <c r="C13286" s="6770" t="str">
        <f>'App20'!$C$617&amp;" - "&amp;'App20'!$L$3</f>
        <v>CPI linked instruments - Amount used to calculate nominal interest cost and cash interest payment (might be equal or differ from principal sum outstanding)</v>
      </c>
      <c r="D13286" s="6770" t="s">
        <v>46</v>
      </c>
      <c r="E13286" s="6770" t="s">
        <v>31982</v>
      </c>
      <c r="F13286" s="6770">
        <f>'App20'!$C$664</f>
        <v>0</v>
      </c>
      <c r="G13286" s="6770"/>
      <c r="H13286" s="6770"/>
      <c r="I13286" s="6770"/>
      <c r="J13286" s="6770"/>
      <c r="K13286" s="6770"/>
      <c r="L13286" s="6770"/>
      <c r="M13286" s="6770"/>
      <c r="N13286" s="6770"/>
      <c r="O13286" s="6770"/>
      <c r="P13286" s="6770"/>
      <c r="Q13286" s="6770"/>
      <c r="R13286" s="6770"/>
      <c r="S13286" s="6770"/>
      <c r="T13286" s="6770"/>
      <c r="Z13286" s="6770">
        <f>'App20'!$L$664</f>
        <v>0</v>
      </c>
    </row>
    <row r="13287" spans="2:26">
      <c r="B13287" s="6770" t="s">
        <v>15694</v>
      </c>
      <c r="C13287" s="6770" t="str">
        <f>'App20'!$C$617&amp;" - "&amp;'App20'!$L$3</f>
        <v>CPI linked instruments - Amount used to calculate nominal interest cost and cash interest payment (might be equal or differ from principal sum outstanding)</v>
      </c>
      <c r="D13287" s="6770" t="s">
        <v>46</v>
      </c>
      <c r="E13287" s="6770" t="s">
        <v>31982</v>
      </c>
      <c r="F13287" s="6770">
        <f>'App20'!$C$665</f>
        <v>0</v>
      </c>
      <c r="G13287" s="6770"/>
      <c r="H13287" s="6770"/>
      <c r="I13287" s="6770"/>
      <c r="J13287" s="6770"/>
      <c r="K13287" s="6770"/>
      <c r="L13287" s="6770"/>
      <c r="M13287" s="6770"/>
      <c r="N13287" s="6770"/>
      <c r="O13287" s="6770"/>
      <c r="P13287" s="6770"/>
      <c r="Q13287" s="6770"/>
      <c r="R13287" s="6770"/>
      <c r="S13287" s="6770"/>
      <c r="T13287" s="6770"/>
      <c r="Z13287" s="6770">
        <f>'App20'!$L$665</f>
        <v>0</v>
      </c>
    </row>
    <row r="13288" spans="2:26">
      <c r="B13288" s="6770" t="s">
        <v>15712</v>
      </c>
      <c r="C13288" s="6770" t="str">
        <f>'App20'!$C$617&amp;" - "&amp;'App20'!$L$3</f>
        <v>CPI linked instruments - Amount used to calculate nominal interest cost and cash interest payment (might be equal or differ from principal sum outstanding)</v>
      </c>
      <c r="D13288" s="6770" t="s">
        <v>46</v>
      </c>
      <c r="E13288" s="6770" t="s">
        <v>31982</v>
      </c>
      <c r="F13288" s="6770">
        <f>'App20'!$C$666</f>
        <v>0</v>
      </c>
      <c r="G13288" s="6770"/>
      <c r="H13288" s="6770"/>
      <c r="I13288" s="6770"/>
      <c r="J13288" s="6770"/>
      <c r="K13288" s="6770"/>
      <c r="L13288" s="6770"/>
      <c r="M13288" s="6770"/>
      <c r="N13288" s="6770"/>
      <c r="O13288" s="6770"/>
      <c r="P13288" s="6770"/>
      <c r="Q13288" s="6770"/>
      <c r="R13288" s="6770"/>
      <c r="S13288" s="6770"/>
      <c r="T13288" s="6770"/>
      <c r="Z13288" s="6770">
        <f>'App20'!$L$666</f>
        <v>0</v>
      </c>
    </row>
    <row r="13289" spans="2:26">
      <c r="B13289" s="6770" t="s">
        <v>15730</v>
      </c>
      <c r="C13289" s="6770" t="str">
        <f>'App20'!$C$617&amp;" - "&amp;'App20'!$L$3</f>
        <v>CPI linked instruments - Amount used to calculate nominal interest cost and cash interest payment (might be equal or differ from principal sum outstanding)</v>
      </c>
      <c r="D13289" s="6770" t="s">
        <v>46</v>
      </c>
      <c r="E13289" s="6770" t="s">
        <v>31982</v>
      </c>
      <c r="F13289" s="6770">
        <f>'App20'!$C$667</f>
        <v>0</v>
      </c>
      <c r="G13289" s="6770"/>
      <c r="H13289" s="6770"/>
      <c r="I13289" s="6770"/>
      <c r="J13289" s="6770"/>
      <c r="K13289" s="6770"/>
      <c r="L13289" s="6770"/>
      <c r="M13289" s="6770"/>
      <c r="N13289" s="6770"/>
      <c r="O13289" s="6770"/>
      <c r="P13289" s="6770"/>
      <c r="Q13289" s="6770"/>
      <c r="R13289" s="6770"/>
      <c r="S13289" s="6770"/>
      <c r="T13289" s="6770"/>
      <c r="Z13289" s="6770">
        <f>'App20'!$L$667</f>
        <v>0</v>
      </c>
    </row>
    <row r="13290" spans="2:26">
      <c r="B13290" s="6770" t="s">
        <v>15748</v>
      </c>
      <c r="C13290" s="6770" t="str">
        <f>'App20'!$C$617&amp;" - "&amp;'App20'!$L$3</f>
        <v>CPI linked instruments - Amount used to calculate nominal interest cost and cash interest payment (might be equal or differ from principal sum outstanding)</v>
      </c>
      <c r="D13290" s="6770" t="s">
        <v>46</v>
      </c>
      <c r="E13290" s="6770" t="s">
        <v>31982</v>
      </c>
      <c r="F13290" s="6770">
        <f>'App20'!$C$668</f>
        <v>0</v>
      </c>
      <c r="G13290" s="6770"/>
      <c r="H13290" s="6770"/>
      <c r="I13290" s="6770"/>
      <c r="J13290" s="6770"/>
      <c r="K13290" s="6770"/>
      <c r="L13290" s="6770"/>
      <c r="M13290" s="6770"/>
      <c r="N13290" s="6770"/>
      <c r="O13290" s="6770"/>
      <c r="P13290" s="6770"/>
      <c r="Q13290" s="6770"/>
      <c r="R13290" s="6770"/>
      <c r="S13290" s="6770"/>
      <c r="T13290" s="6770"/>
      <c r="Z13290" s="6770">
        <f>'App20'!$L$668</f>
        <v>0</v>
      </c>
    </row>
    <row r="13291" spans="2:26">
      <c r="B13291" s="6770" t="s">
        <v>15766</v>
      </c>
      <c r="C13291" s="6770" t="str">
        <f>'App20'!$C$617&amp;" - "&amp;'App20'!$L$3</f>
        <v>CPI linked instruments - Amount used to calculate nominal interest cost and cash interest payment (might be equal or differ from principal sum outstanding)</v>
      </c>
      <c r="D13291" s="6770" t="s">
        <v>46</v>
      </c>
      <c r="E13291" s="6770" t="s">
        <v>31982</v>
      </c>
      <c r="F13291" s="6770">
        <f>'App20'!$C$669</f>
        <v>0</v>
      </c>
      <c r="G13291" s="6770"/>
      <c r="H13291" s="6770"/>
      <c r="I13291" s="6770"/>
      <c r="J13291" s="6770"/>
      <c r="K13291" s="6770"/>
      <c r="L13291" s="6770"/>
      <c r="M13291" s="6770"/>
      <c r="N13291" s="6770"/>
      <c r="O13291" s="6770"/>
      <c r="P13291" s="6770"/>
      <c r="Q13291" s="6770"/>
      <c r="R13291" s="6770"/>
      <c r="S13291" s="6770"/>
      <c r="T13291" s="6770"/>
      <c r="Z13291" s="6770">
        <f>'App20'!$L$669</f>
        <v>0</v>
      </c>
    </row>
    <row r="13292" spans="2:26">
      <c r="B13292" s="6770" t="s">
        <v>15784</v>
      </c>
      <c r="C13292" s="6770" t="str">
        <f>'App20'!$C$617&amp;" - "&amp;'App20'!$L$3</f>
        <v>CPI linked instruments - Amount used to calculate nominal interest cost and cash interest payment (might be equal or differ from principal sum outstanding)</v>
      </c>
      <c r="D13292" s="6770" t="s">
        <v>46</v>
      </c>
      <c r="E13292" s="6770" t="s">
        <v>31982</v>
      </c>
      <c r="F13292" s="6770">
        <f>'App20'!$C$670</f>
        <v>0</v>
      </c>
      <c r="G13292" s="6770"/>
      <c r="H13292" s="6770"/>
      <c r="I13292" s="6770"/>
      <c r="J13292" s="6770"/>
      <c r="K13292" s="6770"/>
      <c r="L13292" s="6770"/>
      <c r="M13292" s="6770"/>
      <c r="N13292" s="6770"/>
      <c r="O13292" s="6770"/>
      <c r="P13292" s="6770"/>
      <c r="Q13292" s="6770"/>
      <c r="R13292" s="6770"/>
      <c r="S13292" s="6770"/>
      <c r="T13292" s="6770"/>
      <c r="Z13292" s="6770">
        <f>'App20'!$L$670</f>
        <v>0</v>
      </c>
    </row>
    <row r="13293" spans="2:26">
      <c r="B13293" s="6770" t="s">
        <v>15802</v>
      </c>
      <c r="C13293" s="6770" t="str">
        <f>'App20'!$C$617&amp;" - "&amp;'App20'!$L$3</f>
        <v>CPI linked instruments - Amount used to calculate nominal interest cost and cash interest payment (might be equal or differ from principal sum outstanding)</v>
      </c>
      <c r="D13293" s="6770" t="s">
        <v>46</v>
      </c>
      <c r="E13293" s="6770" t="s">
        <v>31982</v>
      </c>
      <c r="F13293" s="6770">
        <f>'App20'!$C$671</f>
        <v>0</v>
      </c>
      <c r="G13293" s="6770"/>
      <c r="H13293" s="6770"/>
      <c r="I13293" s="6770"/>
      <c r="J13293" s="6770"/>
      <c r="K13293" s="6770"/>
      <c r="L13293" s="6770"/>
      <c r="M13293" s="6770"/>
      <c r="N13293" s="6770"/>
      <c r="O13293" s="6770"/>
      <c r="P13293" s="6770"/>
      <c r="Q13293" s="6770"/>
      <c r="R13293" s="6770"/>
      <c r="S13293" s="6770"/>
      <c r="T13293" s="6770"/>
      <c r="Z13293" s="6770">
        <f>'App20'!$L$671</f>
        <v>0</v>
      </c>
    </row>
    <row r="13294" spans="2:26">
      <c r="B13294" s="6770" t="s">
        <v>15820</v>
      </c>
      <c r="C13294" s="6770" t="str">
        <f>'App20'!$C$617&amp;" - "&amp;'App20'!$L$3</f>
        <v>CPI linked instruments - Amount used to calculate nominal interest cost and cash interest payment (might be equal or differ from principal sum outstanding)</v>
      </c>
      <c r="D13294" s="6770" t="s">
        <v>46</v>
      </c>
      <c r="E13294" s="6770" t="s">
        <v>31982</v>
      </c>
      <c r="F13294" s="6770">
        <f>'App20'!$C$672</f>
        <v>0</v>
      </c>
      <c r="G13294" s="6770"/>
      <c r="H13294" s="6770"/>
      <c r="I13294" s="6770"/>
      <c r="J13294" s="6770"/>
      <c r="K13294" s="6770"/>
      <c r="L13294" s="6770"/>
      <c r="M13294" s="6770"/>
      <c r="N13294" s="6770"/>
      <c r="O13294" s="6770"/>
      <c r="P13294" s="6770"/>
      <c r="Q13294" s="6770"/>
      <c r="R13294" s="6770"/>
      <c r="S13294" s="6770"/>
      <c r="T13294" s="6770"/>
      <c r="Z13294" s="6770">
        <f>'App20'!$L$672</f>
        <v>0</v>
      </c>
    </row>
    <row r="13295" spans="2:26">
      <c r="B13295" s="6770" t="s">
        <v>15838</v>
      </c>
      <c r="C13295" s="6770" t="str">
        <f>'App20'!$C$617&amp;" - "&amp;'App20'!$L$3</f>
        <v>CPI linked instruments - Amount used to calculate nominal interest cost and cash interest payment (might be equal or differ from principal sum outstanding)</v>
      </c>
      <c r="D13295" s="6770" t="s">
        <v>46</v>
      </c>
      <c r="E13295" s="6770" t="s">
        <v>31982</v>
      </c>
      <c r="F13295" s="6770">
        <f>'App20'!$C$673</f>
        <v>0</v>
      </c>
      <c r="G13295" s="6770"/>
      <c r="H13295" s="6770"/>
      <c r="I13295" s="6770"/>
      <c r="J13295" s="6770"/>
      <c r="K13295" s="6770"/>
      <c r="L13295" s="6770"/>
      <c r="M13295" s="6770"/>
      <c r="N13295" s="6770"/>
      <c r="O13295" s="6770"/>
      <c r="P13295" s="6770"/>
      <c r="Q13295" s="6770"/>
      <c r="R13295" s="6770"/>
      <c r="S13295" s="6770"/>
      <c r="T13295" s="6770"/>
      <c r="Z13295" s="6770">
        <f>'App20'!$L$673</f>
        <v>0</v>
      </c>
    </row>
    <row r="13296" spans="2:26">
      <c r="B13296" s="6770" t="s">
        <v>15856</v>
      </c>
      <c r="C13296" s="6770" t="str">
        <f>'App20'!$C$617&amp;" - "&amp;'App20'!$L$3</f>
        <v>CPI linked instruments - Amount used to calculate nominal interest cost and cash interest payment (might be equal or differ from principal sum outstanding)</v>
      </c>
      <c r="D13296" s="6770" t="s">
        <v>46</v>
      </c>
      <c r="E13296" s="6770" t="s">
        <v>31982</v>
      </c>
      <c r="F13296" s="6770">
        <f>'App20'!$C$674</f>
        <v>0</v>
      </c>
      <c r="G13296" s="6770"/>
      <c r="H13296" s="6770"/>
      <c r="I13296" s="6770"/>
      <c r="J13296" s="6770"/>
      <c r="K13296" s="6770"/>
      <c r="L13296" s="6770"/>
      <c r="M13296" s="6770"/>
      <c r="N13296" s="6770"/>
      <c r="O13296" s="6770"/>
      <c r="P13296" s="6770"/>
      <c r="Q13296" s="6770"/>
      <c r="R13296" s="6770"/>
      <c r="S13296" s="6770"/>
      <c r="T13296" s="6770"/>
      <c r="Z13296" s="6770">
        <f>'App20'!$L$674</f>
        <v>0</v>
      </c>
    </row>
    <row r="13297" spans="2:26">
      <c r="B13297" s="6770" t="s">
        <v>15874</v>
      </c>
      <c r="C13297" s="6770" t="str">
        <f>'App20'!$C$617&amp;" - "&amp;'App20'!$L$3</f>
        <v>CPI linked instruments - Amount used to calculate nominal interest cost and cash interest payment (might be equal or differ from principal sum outstanding)</v>
      </c>
      <c r="D13297" s="6770" t="s">
        <v>46</v>
      </c>
      <c r="E13297" s="6770" t="s">
        <v>31982</v>
      </c>
      <c r="F13297" s="6770">
        <f>'App20'!$C$675</f>
        <v>0</v>
      </c>
      <c r="G13297" s="6770"/>
      <c r="H13297" s="6770"/>
      <c r="I13297" s="6770"/>
      <c r="J13297" s="6770"/>
      <c r="K13297" s="6770"/>
      <c r="L13297" s="6770"/>
      <c r="M13297" s="6770"/>
      <c r="N13297" s="6770"/>
      <c r="O13297" s="6770"/>
      <c r="P13297" s="6770"/>
      <c r="Q13297" s="6770"/>
      <c r="R13297" s="6770"/>
      <c r="S13297" s="6770"/>
      <c r="T13297" s="6770"/>
      <c r="Z13297" s="6770">
        <f>'App20'!$L$675</f>
        <v>0</v>
      </c>
    </row>
    <row r="13298" spans="2:26">
      <c r="B13298" s="6770" t="s">
        <v>15892</v>
      </c>
      <c r="C13298" s="6770" t="str">
        <f>'App20'!$C$617&amp;" - "&amp;'App20'!$L$3</f>
        <v>CPI linked instruments - Amount used to calculate nominal interest cost and cash interest payment (might be equal or differ from principal sum outstanding)</v>
      </c>
      <c r="D13298" s="6770" t="s">
        <v>46</v>
      </c>
      <c r="E13298" s="6770" t="s">
        <v>31982</v>
      </c>
      <c r="F13298" s="6770">
        <f>'App20'!$C$676</f>
        <v>0</v>
      </c>
      <c r="G13298" s="6770"/>
      <c r="H13298" s="6770"/>
      <c r="I13298" s="6770"/>
      <c r="J13298" s="6770"/>
      <c r="K13298" s="6770"/>
      <c r="L13298" s="6770"/>
      <c r="M13298" s="6770"/>
      <c r="N13298" s="6770"/>
      <c r="O13298" s="6770"/>
      <c r="P13298" s="6770"/>
      <c r="Q13298" s="6770"/>
      <c r="R13298" s="6770"/>
      <c r="S13298" s="6770"/>
      <c r="T13298" s="6770"/>
      <c r="Z13298" s="6770">
        <f>'App20'!$L$676</f>
        <v>0</v>
      </c>
    </row>
    <row r="13299" spans="2:26">
      <c r="B13299" s="6770" t="s">
        <v>15910</v>
      </c>
      <c r="C13299" s="6770" t="str">
        <f>'App20'!$C$617&amp;" - "&amp;'App20'!$L$3</f>
        <v>CPI linked instruments - Amount used to calculate nominal interest cost and cash interest payment (might be equal or differ from principal sum outstanding)</v>
      </c>
      <c r="D13299" s="6770" t="s">
        <v>46</v>
      </c>
      <c r="E13299" s="6770" t="s">
        <v>31982</v>
      </c>
      <c r="F13299" s="6770">
        <f>'App20'!$C$677</f>
        <v>0</v>
      </c>
      <c r="G13299" s="6770"/>
      <c r="H13299" s="6770"/>
      <c r="I13299" s="6770"/>
      <c r="J13299" s="6770"/>
      <c r="K13299" s="6770"/>
      <c r="L13299" s="6770"/>
      <c r="M13299" s="6770"/>
      <c r="N13299" s="6770"/>
      <c r="O13299" s="6770"/>
      <c r="P13299" s="6770"/>
      <c r="Q13299" s="6770"/>
      <c r="R13299" s="6770"/>
      <c r="S13299" s="6770"/>
      <c r="T13299" s="6770"/>
      <c r="Z13299" s="6770">
        <f>'App20'!$L$677</f>
        <v>0</v>
      </c>
    </row>
    <row r="13300" spans="2:26">
      <c r="B13300" s="6770" t="s">
        <v>15928</v>
      </c>
      <c r="C13300" s="6770" t="str">
        <f>'App20'!$C$617&amp;" - "&amp;'App20'!$L$3</f>
        <v>CPI linked instruments - Amount used to calculate nominal interest cost and cash interest payment (might be equal or differ from principal sum outstanding)</v>
      </c>
      <c r="D13300" s="6770" t="s">
        <v>46</v>
      </c>
      <c r="E13300" s="6770" t="s">
        <v>31982</v>
      </c>
      <c r="F13300" s="6770">
        <f>'App20'!$C$678</f>
        <v>0</v>
      </c>
      <c r="G13300" s="6770"/>
      <c r="H13300" s="6770"/>
      <c r="I13300" s="6770"/>
      <c r="J13300" s="6770"/>
      <c r="K13300" s="6770"/>
      <c r="L13300" s="6770"/>
      <c r="M13300" s="6770"/>
      <c r="N13300" s="6770"/>
      <c r="O13300" s="6770"/>
      <c r="P13300" s="6770"/>
      <c r="Q13300" s="6770"/>
      <c r="R13300" s="6770"/>
      <c r="S13300" s="6770"/>
      <c r="T13300" s="6770"/>
      <c r="Z13300" s="6770">
        <f>'App20'!$L$678</f>
        <v>0</v>
      </c>
    </row>
    <row r="13301" spans="2:26">
      <c r="B13301" s="6770" t="s">
        <v>15946</v>
      </c>
      <c r="C13301" s="6770" t="str">
        <f>'App20'!$C$617&amp;" - "&amp;'App20'!$L$3</f>
        <v>CPI linked instruments - Amount used to calculate nominal interest cost and cash interest payment (might be equal or differ from principal sum outstanding)</v>
      </c>
      <c r="D13301" s="6770" t="s">
        <v>46</v>
      </c>
      <c r="E13301" s="6770" t="s">
        <v>31982</v>
      </c>
      <c r="F13301" s="6770">
        <f>'App20'!$C$679</f>
        <v>0</v>
      </c>
      <c r="G13301" s="6770"/>
      <c r="H13301" s="6770"/>
      <c r="I13301" s="6770"/>
      <c r="J13301" s="6770"/>
      <c r="K13301" s="6770"/>
      <c r="L13301" s="6770"/>
      <c r="M13301" s="6770"/>
      <c r="N13301" s="6770"/>
      <c r="O13301" s="6770"/>
      <c r="P13301" s="6770"/>
      <c r="Q13301" s="6770"/>
      <c r="R13301" s="6770"/>
      <c r="S13301" s="6770"/>
      <c r="T13301" s="6770"/>
      <c r="Z13301" s="6770">
        <f>'App20'!$L$679</f>
        <v>0</v>
      </c>
    </row>
    <row r="13302" spans="2:26">
      <c r="B13302" s="6770" t="s">
        <v>15964</v>
      </c>
      <c r="C13302" s="6770" t="str">
        <f>'App20'!$C$617&amp;" - "&amp;'App20'!$L$3</f>
        <v>CPI linked instruments - Amount used to calculate nominal interest cost and cash interest payment (might be equal or differ from principal sum outstanding)</v>
      </c>
      <c r="D13302" s="6770" t="s">
        <v>46</v>
      </c>
      <c r="E13302" s="6770" t="s">
        <v>31982</v>
      </c>
      <c r="F13302" s="6770">
        <f>'App20'!$C$680</f>
        <v>0</v>
      </c>
      <c r="G13302" s="6770"/>
      <c r="H13302" s="6770"/>
      <c r="I13302" s="6770"/>
      <c r="J13302" s="6770"/>
      <c r="K13302" s="6770"/>
      <c r="L13302" s="6770"/>
      <c r="M13302" s="6770"/>
      <c r="N13302" s="6770"/>
      <c r="O13302" s="6770"/>
      <c r="P13302" s="6770"/>
      <c r="Q13302" s="6770"/>
      <c r="R13302" s="6770"/>
      <c r="S13302" s="6770"/>
      <c r="T13302" s="6770"/>
      <c r="Z13302" s="6770">
        <f>'App20'!$L$680</f>
        <v>0</v>
      </c>
    </row>
    <row r="13303" spans="2:26">
      <c r="B13303" s="6770" t="s">
        <v>15982</v>
      </c>
      <c r="C13303" s="6770" t="str">
        <f>'App20'!$C$617&amp;" - "&amp;'App20'!$L$3</f>
        <v>CPI linked instruments - Amount used to calculate nominal interest cost and cash interest payment (might be equal or differ from principal sum outstanding)</v>
      </c>
      <c r="D13303" s="6770" t="s">
        <v>46</v>
      </c>
      <c r="E13303" s="6770" t="s">
        <v>31982</v>
      </c>
      <c r="F13303" s="6770">
        <f>'App20'!$C$681</f>
        <v>0</v>
      </c>
      <c r="G13303" s="6770"/>
      <c r="H13303" s="6770"/>
      <c r="I13303" s="6770"/>
      <c r="J13303" s="6770"/>
      <c r="K13303" s="6770"/>
      <c r="L13303" s="6770"/>
      <c r="M13303" s="6770"/>
      <c r="N13303" s="6770"/>
      <c r="O13303" s="6770"/>
      <c r="P13303" s="6770"/>
      <c r="Q13303" s="6770"/>
      <c r="R13303" s="6770"/>
      <c r="S13303" s="6770"/>
      <c r="T13303" s="6770"/>
      <c r="Z13303" s="6770">
        <f>'App20'!$L$681</f>
        <v>0</v>
      </c>
    </row>
    <row r="13304" spans="2:26">
      <c r="B13304" s="6770" t="s">
        <v>16000</v>
      </c>
      <c r="C13304" s="6770" t="str">
        <f>'App20'!$C$617&amp;" - "&amp;'App20'!$L$3</f>
        <v>CPI linked instruments - Amount used to calculate nominal interest cost and cash interest payment (might be equal or differ from principal sum outstanding)</v>
      </c>
      <c r="D13304" s="6770" t="s">
        <v>46</v>
      </c>
      <c r="E13304" s="6770" t="s">
        <v>31982</v>
      </c>
      <c r="F13304" s="6770">
        <f>'App20'!$C$682</f>
        <v>0</v>
      </c>
      <c r="G13304" s="6770"/>
      <c r="H13304" s="6770"/>
      <c r="I13304" s="6770"/>
      <c r="J13304" s="6770"/>
      <c r="K13304" s="6770"/>
      <c r="L13304" s="6770"/>
      <c r="M13304" s="6770"/>
      <c r="N13304" s="6770"/>
      <c r="O13304" s="6770"/>
      <c r="P13304" s="6770"/>
      <c r="Q13304" s="6770"/>
      <c r="R13304" s="6770"/>
      <c r="S13304" s="6770"/>
      <c r="T13304" s="6770"/>
      <c r="Z13304" s="6770">
        <f>'App20'!$L$682</f>
        <v>0</v>
      </c>
    </row>
    <row r="13305" spans="2:26">
      <c r="B13305" s="6770" t="s">
        <v>16018</v>
      </c>
      <c r="C13305" s="6770" t="str">
        <f>'App20'!$C$617&amp;" - "&amp;'App20'!$L$3</f>
        <v>CPI linked instruments - Amount used to calculate nominal interest cost and cash interest payment (might be equal or differ from principal sum outstanding)</v>
      </c>
      <c r="D13305" s="6770" t="s">
        <v>46</v>
      </c>
      <c r="E13305" s="6770" t="s">
        <v>31982</v>
      </c>
      <c r="F13305" s="6770">
        <f>'App20'!$C$683</f>
        <v>0</v>
      </c>
      <c r="G13305" s="6770"/>
      <c r="H13305" s="6770"/>
      <c r="I13305" s="6770"/>
      <c r="J13305" s="6770"/>
      <c r="K13305" s="6770"/>
      <c r="L13305" s="6770"/>
      <c r="M13305" s="6770"/>
      <c r="N13305" s="6770"/>
      <c r="O13305" s="6770"/>
      <c r="P13305" s="6770"/>
      <c r="Q13305" s="6770"/>
      <c r="R13305" s="6770"/>
      <c r="S13305" s="6770"/>
      <c r="T13305" s="6770"/>
      <c r="Z13305" s="6770">
        <f>'App20'!$L$683</f>
        <v>0</v>
      </c>
    </row>
    <row r="13306" spans="2:26">
      <c r="B13306" s="6770" t="s">
        <v>16036</v>
      </c>
      <c r="C13306" s="6770" t="str">
        <f>'App20'!$C$617&amp;" - "&amp;'App20'!$L$3</f>
        <v>CPI linked instruments - Amount used to calculate nominal interest cost and cash interest payment (might be equal or differ from principal sum outstanding)</v>
      </c>
      <c r="D13306" s="6770" t="s">
        <v>46</v>
      </c>
      <c r="E13306" s="6770" t="s">
        <v>31982</v>
      </c>
      <c r="F13306" s="6770">
        <f>'App20'!$C$684</f>
        <v>0</v>
      </c>
      <c r="G13306" s="6770"/>
      <c r="H13306" s="6770"/>
      <c r="I13306" s="6770"/>
      <c r="J13306" s="6770"/>
      <c r="K13306" s="6770"/>
      <c r="L13306" s="6770"/>
      <c r="M13306" s="6770"/>
      <c r="N13306" s="6770"/>
      <c r="O13306" s="6770"/>
      <c r="P13306" s="6770"/>
      <c r="Q13306" s="6770"/>
      <c r="R13306" s="6770"/>
      <c r="S13306" s="6770"/>
      <c r="T13306" s="6770"/>
      <c r="Z13306" s="6770">
        <f>'App20'!$L$684</f>
        <v>0</v>
      </c>
    </row>
    <row r="13307" spans="2:26">
      <c r="B13307" s="6770" t="s">
        <v>16054</v>
      </c>
      <c r="C13307" s="6770" t="str">
        <f>'App20'!$C$617&amp;" - "&amp;'App20'!$L$3</f>
        <v>CPI linked instruments - Amount used to calculate nominal interest cost and cash interest payment (might be equal or differ from principal sum outstanding)</v>
      </c>
      <c r="D13307" s="6770" t="s">
        <v>46</v>
      </c>
      <c r="E13307" s="6770" t="s">
        <v>31982</v>
      </c>
      <c r="F13307" s="6770">
        <f>'App20'!$C$685</f>
        <v>0</v>
      </c>
      <c r="G13307" s="6770"/>
      <c r="H13307" s="6770"/>
      <c r="I13307" s="6770"/>
      <c r="J13307" s="6770"/>
      <c r="K13307" s="6770"/>
      <c r="L13307" s="6770"/>
      <c r="M13307" s="6770"/>
      <c r="N13307" s="6770"/>
      <c r="O13307" s="6770"/>
      <c r="P13307" s="6770"/>
      <c r="Q13307" s="6770"/>
      <c r="R13307" s="6770"/>
      <c r="S13307" s="6770"/>
      <c r="T13307" s="6770"/>
      <c r="Z13307" s="6770">
        <f>'App20'!$L$685</f>
        <v>0</v>
      </c>
    </row>
    <row r="13308" spans="2:26">
      <c r="B13308" s="6770" t="s">
        <v>16072</v>
      </c>
      <c r="C13308" s="6770" t="str">
        <f>'App20'!$C$617&amp;" - "&amp;'App20'!$L$3</f>
        <v>CPI linked instruments - Amount used to calculate nominal interest cost and cash interest payment (might be equal or differ from principal sum outstanding)</v>
      </c>
      <c r="D13308" s="6770" t="s">
        <v>46</v>
      </c>
      <c r="E13308" s="6770" t="s">
        <v>31982</v>
      </c>
      <c r="F13308" s="6770">
        <f>'App20'!$C$686</f>
        <v>0</v>
      </c>
      <c r="G13308" s="6770"/>
      <c r="H13308" s="6770"/>
      <c r="I13308" s="6770"/>
      <c r="J13308" s="6770"/>
      <c r="K13308" s="6770"/>
      <c r="L13308" s="6770"/>
      <c r="M13308" s="6770"/>
      <c r="N13308" s="6770"/>
      <c r="O13308" s="6770"/>
      <c r="P13308" s="6770"/>
      <c r="Q13308" s="6770"/>
      <c r="R13308" s="6770"/>
      <c r="S13308" s="6770"/>
      <c r="T13308" s="6770"/>
      <c r="Z13308" s="6770">
        <f>'App20'!$L$686</f>
        <v>0</v>
      </c>
    </row>
    <row r="13309" spans="2:26">
      <c r="B13309" s="6770" t="s">
        <v>16090</v>
      </c>
      <c r="C13309" s="6770" t="str">
        <f>'App20'!$C$617&amp;" - "&amp;'App20'!$L$3</f>
        <v>CPI linked instruments - Amount used to calculate nominal interest cost and cash interest payment (might be equal or differ from principal sum outstanding)</v>
      </c>
      <c r="D13309" s="6770" t="s">
        <v>46</v>
      </c>
      <c r="E13309" s="6770" t="s">
        <v>31982</v>
      </c>
      <c r="F13309" s="6770">
        <f>'App20'!$C$687</f>
        <v>0</v>
      </c>
      <c r="G13309" s="6770"/>
      <c r="H13309" s="6770"/>
      <c r="I13309" s="6770"/>
      <c r="J13309" s="6770"/>
      <c r="K13309" s="6770"/>
      <c r="L13309" s="6770"/>
      <c r="M13309" s="6770"/>
      <c r="N13309" s="6770"/>
      <c r="O13309" s="6770"/>
      <c r="P13309" s="6770"/>
      <c r="Q13309" s="6770"/>
      <c r="R13309" s="6770"/>
      <c r="S13309" s="6770"/>
      <c r="T13309" s="6770"/>
      <c r="Z13309" s="6770">
        <f>'App20'!$L$687</f>
        <v>0</v>
      </c>
    </row>
    <row r="13310" spans="2:26">
      <c r="B13310" s="6770" t="s">
        <v>16108</v>
      </c>
      <c r="C13310" s="6770" t="str">
        <f>'App20'!$C$617&amp;" - "&amp;'App20'!$L$3</f>
        <v>CPI linked instruments - Amount used to calculate nominal interest cost and cash interest payment (might be equal or differ from principal sum outstanding)</v>
      </c>
      <c r="D13310" s="6770" t="s">
        <v>46</v>
      </c>
      <c r="E13310" s="6770" t="s">
        <v>31982</v>
      </c>
      <c r="F13310" s="6770">
        <f>'App20'!$C$688</f>
        <v>0</v>
      </c>
      <c r="G13310" s="6770"/>
      <c r="H13310" s="6770"/>
      <c r="I13310" s="6770"/>
      <c r="J13310" s="6770"/>
      <c r="K13310" s="6770"/>
      <c r="L13310" s="6770"/>
      <c r="M13310" s="6770"/>
      <c r="N13310" s="6770"/>
      <c r="O13310" s="6770"/>
      <c r="P13310" s="6770"/>
      <c r="Q13310" s="6770"/>
      <c r="R13310" s="6770"/>
      <c r="S13310" s="6770"/>
      <c r="T13310" s="6770"/>
      <c r="Z13310" s="6770">
        <f>'App20'!$L$688</f>
        <v>0</v>
      </c>
    </row>
    <row r="13311" spans="2:26">
      <c r="B13311" s="6770" t="s">
        <v>16126</v>
      </c>
      <c r="C13311" s="6770" t="str">
        <f>'App20'!$C$617&amp;" - "&amp;'App20'!$L$3</f>
        <v>CPI linked instruments - Amount used to calculate nominal interest cost and cash interest payment (might be equal or differ from principal sum outstanding)</v>
      </c>
      <c r="D13311" s="6770" t="s">
        <v>46</v>
      </c>
      <c r="E13311" s="6770" t="s">
        <v>31982</v>
      </c>
      <c r="F13311" s="6770">
        <f>'App20'!$C$689</f>
        <v>0</v>
      </c>
      <c r="G13311" s="6770"/>
      <c r="H13311" s="6770"/>
      <c r="I13311" s="6770"/>
      <c r="J13311" s="6770"/>
      <c r="K13311" s="6770"/>
      <c r="L13311" s="6770"/>
      <c r="M13311" s="6770"/>
      <c r="N13311" s="6770"/>
      <c r="O13311" s="6770"/>
      <c r="P13311" s="6770"/>
      <c r="Q13311" s="6770"/>
      <c r="R13311" s="6770"/>
      <c r="S13311" s="6770"/>
      <c r="T13311" s="6770"/>
      <c r="Z13311" s="6770">
        <f>'App20'!$L$689</f>
        <v>0</v>
      </c>
    </row>
    <row r="13312" spans="2:26">
      <c r="B13312" s="6770" t="s">
        <v>16144</v>
      </c>
      <c r="C13312" s="6770" t="str">
        <f>'App20'!$C$617&amp;" - "&amp;'App20'!$L$3</f>
        <v>CPI linked instruments - Amount used to calculate nominal interest cost and cash interest payment (might be equal or differ from principal sum outstanding)</v>
      </c>
      <c r="D13312" s="6770" t="s">
        <v>46</v>
      </c>
      <c r="E13312" s="6770" t="s">
        <v>31982</v>
      </c>
      <c r="F13312" s="6770">
        <f>'App20'!$C$690</f>
        <v>0</v>
      </c>
      <c r="G13312" s="6770"/>
      <c r="H13312" s="6770"/>
      <c r="I13312" s="6770"/>
      <c r="J13312" s="6770"/>
      <c r="K13312" s="6770"/>
      <c r="L13312" s="6770"/>
      <c r="M13312" s="6770"/>
      <c r="N13312" s="6770"/>
      <c r="O13312" s="6770"/>
      <c r="P13312" s="6770"/>
      <c r="Q13312" s="6770"/>
      <c r="R13312" s="6770"/>
      <c r="S13312" s="6770"/>
      <c r="T13312" s="6770"/>
      <c r="Z13312" s="6770">
        <f>'App20'!$L$690</f>
        <v>0</v>
      </c>
    </row>
    <row r="13313" spans="2:26">
      <c r="B13313" s="6770" t="s">
        <v>16162</v>
      </c>
      <c r="C13313" s="6770" t="str">
        <f>'App20'!$C$617&amp;" - "&amp;'App20'!$L$3</f>
        <v>CPI linked instruments - Amount used to calculate nominal interest cost and cash interest payment (might be equal or differ from principal sum outstanding)</v>
      </c>
      <c r="D13313" s="6770" t="s">
        <v>46</v>
      </c>
      <c r="E13313" s="6770" t="s">
        <v>31982</v>
      </c>
      <c r="F13313" s="6770">
        <f>'App20'!$C$691</f>
        <v>0</v>
      </c>
      <c r="G13313" s="6770"/>
      <c r="H13313" s="6770"/>
      <c r="I13313" s="6770"/>
      <c r="J13313" s="6770"/>
      <c r="K13313" s="6770"/>
      <c r="L13313" s="6770"/>
      <c r="M13313" s="6770"/>
      <c r="N13313" s="6770"/>
      <c r="O13313" s="6770"/>
      <c r="P13313" s="6770"/>
      <c r="Q13313" s="6770"/>
      <c r="R13313" s="6770"/>
      <c r="S13313" s="6770"/>
      <c r="T13313" s="6770"/>
      <c r="Z13313" s="6770">
        <f>'App20'!$L$691</f>
        <v>0</v>
      </c>
    </row>
    <row r="13314" spans="2:26">
      <c r="B13314" s="6770" t="s">
        <v>16180</v>
      </c>
      <c r="C13314" s="6770" t="str">
        <f>'App20'!$C$617&amp;" - "&amp;'App20'!$L$3</f>
        <v>CPI linked instruments - Amount used to calculate nominal interest cost and cash interest payment (might be equal or differ from principal sum outstanding)</v>
      </c>
      <c r="D13314" s="6770" t="s">
        <v>46</v>
      </c>
      <c r="E13314" s="6770" t="s">
        <v>31982</v>
      </c>
      <c r="F13314" s="6770">
        <f>'App20'!$C$692</f>
        <v>0</v>
      </c>
      <c r="G13314" s="6770"/>
      <c r="H13314" s="6770"/>
      <c r="I13314" s="6770"/>
      <c r="J13314" s="6770"/>
      <c r="K13314" s="6770"/>
      <c r="L13314" s="6770"/>
      <c r="M13314" s="6770"/>
      <c r="N13314" s="6770"/>
      <c r="O13314" s="6770"/>
      <c r="P13314" s="6770"/>
      <c r="Q13314" s="6770"/>
      <c r="R13314" s="6770"/>
      <c r="S13314" s="6770"/>
      <c r="T13314" s="6770"/>
      <c r="Z13314" s="6770">
        <f>'App20'!$L$692</f>
        <v>0</v>
      </c>
    </row>
    <row r="13315" spans="2:26">
      <c r="B13315" s="6770" t="s">
        <v>16198</v>
      </c>
      <c r="C13315" s="6770" t="str">
        <f>'App20'!$C$617&amp;" - "&amp;'App20'!$L$3</f>
        <v>CPI linked instruments - Amount used to calculate nominal interest cost and cash interest payment (might be equal or differ from principal sum outstanding)</v>
      </c>
      <c r="D13315" s="6770" t="s">
        <v>46</v>
      </c>
      <c r="E13315" s="6770" t="s">
        <v>31982</v>
      </c>
      <c r="F13315" s="6770">
        <f>'App20'!$C$693</f>
        <v>0</v>
      </c>
      <c r="G13315" s="6770"/>
      <c r="H13315" s="6770"/>
      <c r="I13315" s="6770"/>
      <c r="J13315" s="6770"/>
      <c r="K13315" s="6770"/>
      <c r="L13315" s="6770"/>
      <c r="M13315" s="6770"/>
      <c r="N13315" s="6770"/>
      <c r="O13315" s="6770"/>
      <c r="P13315" s="6770"/>
      <c r="Q13315" s="6770"/>
      <c r="R13315" s="6770"/>
      <c r="S13315" s="6770"/>
      <c r="T13315" s="6770"/>
      <c r="Z13315" s="6770">
        <f>'App20'!$L$693</f>
        <v>0</v>
      </c>
    </row>
    <row r="13316" spans="2:26">
      <c r="B13316" s="6770" t="s">
        <v>16216</v>
      </c>
      <c r="C13316" s="6770" t="str">
        <f>'App20'!$C$617&amp;" - "&amp;'App20'!$L$3</f>
        <v>CPI linked instruments - Amount used to calculate nominal interest cost and cash interest payment (might be equal or differ from principal sum outstanding)</v>
      </c>
      <c r="D13316" s="6770" t="s">
        <v>46</v>
      </c>
      <c r="E13316" s="6770" t="s">
        <v>31982</v>
      </c>
      <c r="F13316" s="6770">
        <f>'App20'!$C$694</f>
        <v>0</v>
      </c>
      <c r="G13316" s="6770"/>
      <c r="H13316" s="6770"/>
      <c r="I13316" s="6770"/>
      <c r="J13316" s="6770"/>
      <c r="K13316" s="6770"/>
      <c r="L13316" s="6770"/>
      <c r="M13316" s="6770"/>
      <c r="N13316" s="6770"/>
      <c r="O13316" s="6770"/>
      <c r="P13316" s="6770"/>
      <c r="Q13316" s="6770"/>
      <c r="R13316" s="6770"/>
      <c r="S13316" s="6770"/>
      <c r="T13316" s="6770"/>
      <c r="Z13316" s="6770">
        <f>'App20'!$L$694</f>
        <v>0</v>
      </c>
    </row>
    <row r="13317" spans="2:26">
      <c r="B13317" s="6770" t="s">
        <v>16234</v>
      </c>
      <c r="C13317" s="6770" t="str">
        <f>'App20'!$C$617&amp;" - "&amp;'App20'!$L$3</f>
        <v>CPI linked instruments - Amount used to calculate nominal interest cost and cash interest payment (might be equal or differ from principal sum outstanding)</v>
      </c>
      <c r="D13317" s="6770" t="s">
        <v>46</v>
      </c>
      <c r="E13317" s="6770" t="s">
        <v>31982</v>
      </c>
      <c r="F13317" s="6770">
        <f>'App20'!$C$695</f>
        <v>0</v>
      </c>
      <c r="G13317" s="6770"/>
      <c r="H13317" s="6770"/>
      <c r="I13317" s="6770"/>
      <c r="J13317" s="6770"/>
      <c r="K13317" s="6770"/>
      <c r="L13317" s="6770"/>
      <c r="M13317" s="6770"/>
      <c r="N13317" s="6770"/>
      <c r="O13317" s="6770"/>
      <c r="P13317" s="6770"/>
      <c r="Q13317" s="6770"/>
      <c r="R13317" s="6770"/>
      <c r="S13317" s="6770"/>
      <c r="T13317" s="6770"/>
      <c r="Z13317" s="6770">
        <f>'App20'!$L$695</f>
        <v>0</v>
      </c>
    </row>
    <row r="13318" spans="2:26">
      <c r="B13318" s="6770" t="s">
        <v>16252</v>
      </c>
      <c r="C13318" s="6770" t="str">
        <f>'App20'!$C$617&amp;" - "&amp;'App20'!$L$3</f>
        <v>CPI linked instruments - Amount used to calculate nominal interest cost and cash interest payment (might be equal or differ from principal sum outstanding)</v>
      </c>
      <c r="D13318" s="6770" t="s">
        <v>46</v>
      </c>
      <c r="E13318" s="6770" t="s">
        <v>31982</v>
      </c>
      <c r="F13318" s="6770">
        <f>'App20'!$C$696</f>
        <v>0</v>
      </c>
      <c r="G13318" s="6770"/>
      <c r="H13318" s="6770"/>
      <c r="I13318" s="6770"/>
      <c r="J13318" s="6770"/>
      <c r="K13318" s="6770"/>
      <c r="L13318" s="6770"/>
      <c r="M13318" s="6770"/>
      <c r="N13318" s="6770"/>
      <c r="O13318" s="6770"/>
      <c r="P13318" s="6770"/>
      <c r="Q13318" s="6770"/>
      <c r="R13318" s="6770"/>
      <c r="S13318" s="6770"/>
      <c r="T13318" s="6770"/>
      <c r="Z13318" s="6770">
        <f>'App20'!$L$696</f>
        <v>0</v>
      </c>
    </row>
    <row r="13319" spans="2:26">
      <c r="B13319" s="6770" t="s">
        <v>16270</v>
      </c>
      <c r="C13319" s="6770" t="str">
        <f>'App20'!$C$617&amp;" - "&amp;'App20'!$L$3</f>
        <v>CPI linked instruments - Amount used to calculate nominal interest cost and cash interest payment (might be equal or differ from principal sum outstanding)</v>
      </c>
      <c r="D13319" s="6770" t="s">
        <v>46</v>
      </c>
      <c r="E13319" s="6770" t="s">
        <v>31982</v>
      </c>
      <c r="F13319" s="6770">
        <f>'App20'!$C$697</f>
        <v>0</v>
      </c>
      <c r="G13319" s="6770"/>
      <c r="H13319" s="6770"/>
      <c r="I13319" s="6770"/>
      <c r="J13319" s="6770"/>
      <c r="K13319" s="6770"/>
      <c r="L13319" s="6770"/>
      <c r="M13319" s="6770"/>
      <c r="N13319" s="6770"/>
      <c r="O13319" s="6770"/>
      <c r="P13319" s="6770"/>
      <c r="Q13319" s="6770"/>
      <c r="R13319" s="6770"/>
      <c r="S13319" s="6770"/>
      <c r="T13319" s="6770"/>
      <c r="Z13319" s="6770">
        <f>'App20'!$L$697</f>
        <v>0</v>
      </c>
    </row>
    <row r="13320" spans="2:26">
      <c r="B13320" s="6770" t="s">
        <v>16288</v>
      </c>
      <c r="C13320" s="6770" t="str">
        <f>'App20'!$C$617&amp;" - "&amp;'App20'!$L$3</f>
        <v>CPI linked instruments - Amount used to calculate nominal interest cost and cash interest payment (might be equal or differ from principal sum outstanding)</v>
      </c>
      <c r="D13320" s="6770" t="s">
        <v>46</v>
      </c>
      <c r="E13320" s="6770" t="s">
        <v>31982</v>
      </c>
      <c r="F13320" s="6770">
        <f>'App20'!$C$698</f>
        <v>0</v>
      </c>
      <c r="G13320" s="6770"/>
      <c r="H13320" s="6770"/>
      <c r="I13320" s="6770"/>
      <c r="J13320" s="6770"/>
      <c r="K13320" s="6770"/>
      <c r="L13320" s="6770"/>
      <c r="M13320" s="6770"/>
      <c r="N13320" s="6770"/>
      <c r="O13320" s="6770"/>
      <c r="P13320" s="6770"/>
      <c r="Q13320" s="6770"/>
      <c r="R13320" s="6770"/>
      <c r="S13320" s="6770"/>
      <c r="T13320" s="6770"/>
      <c r="Z13320" s="6770">
        <f>'App20'!$L$698</f>
        <v>0</v>
      </c>
    </row>
    <row r="13321" spans="2:26">
      <c r="B13321" s="6770" t="s">
        <v>16306</v>
      </c>
      <c r="C13321" s="6770" t="str">
        <f>'App20'!$C$617&amp;" - "&amp;'App20'!$L$3</f>
        <v>CPI linked instruments - Amount used to calculate nominal interest cost and cash interest payment (might be equal or differ from principal sum outstanding)</v>
      </c>
      <c r="D13321" s="6770" t="s">
        <v>46</v>
      </c>
      <c r="E13321" s="6770" t="s">
        <v>31982</v>
      </c>
      <c r="F13321" s="6770">
        <f>'App20'!$C$699</f>
        <v>0</v>
      </c>
      <c r="G13321" s="6770"/>
      <c r="H13321" s="6770"/>
      <c r="I13321" s="6770"/>
      <c r="J13321" s="6770"/>
      <c r="K13321" s="6770"/>
      <c r="L13321" s="6770"/>
      <c r="M13321" s="6770"/>
      <c r="N13321" s="6770"/>
      <c r="O13321" s="6770"/>
      <c r="P13321" s="6770"/>
      <c r="Q13321" s="6770"/>
      <c r="R13321" s="6770"/>
      <c r="S13321" s="6770"/>
      <c r="T13321" s="6770"/>
      <c r="Z13321" s="6770">
        <f>'App20'!$L$699</f>
        <v>0</v>
      </c>
    </row>
    <row r="13322" spans="2:26">
      <c r="B13322" s="6770" t="s">
        <v>16324</v>
      </c>
      <c r="C13322" s="6770" t="str">
        <f>'App20'!$C$617&amp;" - "&amp;'App20'!$L$3</f>
        <v>CPI linked instruments - Amount used to calculate nominal interest cost and cash interest payment (might be equal or differ from principal sum outstanding)</v>
      </c>
      <c r="D13322" s="6770" t="s">
        <v>46</v>
      </c>
      <c r="E13322" s="6770" t="s">
        <v>31982</v>
      </c>
      <c r="F13322" s="6770">
        <f>'App20'!$C$700</f>
        <v>0</v>
      </c>
      <c r="G13322" s="6770"/>
      <c r="H13322" s="6770"/>
      <c r="I13322" s="6770"/>
      <c r="J13322" s="6770"/>
      <c r="K13322" s="6770"/>
      <c r="L13322" s="6770"/>
      <c r="M13322" s="6770"/>
      <c r="N13322" s="6770"/>
      <c r="O13322" s="6770"/>
      <c r="P13322" s="6770"/>
      <c r="Q13322" s="6770"/>
      <c r="R13322" s="6770"/>
      <c r="S13322" s="6770"/>
      <c r="T13322" s="6770"/>
      <c r="Z13322" s="6770">
        <f>'App20'!$L$700</f>
        <v>0</v>
      </c>
    </row>
    <row r="13323" spans="2:26">
      <c r="B13323" s="6770" t="s">
        <v>16342</v>
      </c>
      <c r="C13323" s="6770" t="str">
        <f>'App20'!$C$617&amp;" - "&amp;'App20'!$L$3</f>
        <v>CPI linked instruments - Amount used to calculate nominal interest cost and cash interest payment (might be equal or differ from principal sum outstanding)</v>
      </c>
      <c r="D13323" s="6770" t="s">
        <v>46</v>
      </c>
      <c r="E13323" s="6770" t="s">
        <v>31982</v>
      </c>
      <c r="F13323" s="6770">
        <f>'App20'!$C$701</f>
        <v>0</v>
      </c>
      <c r="G13323" s="6770"/>
      <c r="H13323" s="6770"/>
      <c r="I13323" s="6770"/>
      <c r="J13323" s="6770"/>
      <c r="K13323" s="6770"/>
      <c r="L13323" s="6770"/>
      <c r="M13323" s="6770"/>
      <c r="N13323" s="6770"/>
      <c r="O13323" s="6770"/>
      <c r="P13323" s="6770"/>
      <c r="Q13323" s="6770"/>
      <c r="R13323" s="6770"/>
      <c r="S13323" s="6770"/>
      <c r="T13323" s="6770"/>
      <c r="Z13323" s="6770">
        <f>'App20'!$L$701</f>
        <v>0</v>
      </c>
    </row>
    <row r="13324" spans="2:26">
      <c r="B13324" s="6770" t="s">
        <v>16360</v>
      </c>
      <c r="C13324" s="6770" t="str">
        <f>'App20'!$C$617&amp;" - "&amp;'App20'!$L$3</f>
        <v>CPI linked instruments - Amount used to calculate nominal interest cost and cash interest payment (might be equal or differ from principal sum outstanding)</v>
      </c>
      <c r="D13324" s="6770" t="s">
        <v>46</v>
      </c>
      <c r="E13324" s="6770" t="s">
        <v>31982</v>
      </c>
      <c r="F13324" s="6770">
        <f>'App20'!$C$702</f>
        <v>0</v>
      </c>
      <c r="G13324" s="6770"/>
      <c r="H13324" s="6770"/>
      <c r="I13324" s="6770"/>
      <c r="J13324" s="6770"/>
      <c r="K13324" s="6770"/>
      <c r="L13324" s="6770"/>
      <c r="M13324" s="6770"/>
      <c r="N13324" s="6770"/>
      <c r="O13324" s="6770"/>
      <c r="P13324" s="6770"/>
      <c r="Q13324" s="6770"/>
      <c r="R13324" s="6770"/>
      <c r="S13324" s="6770"/>
      <c r="T13324" s="6770"/>
      <c r="Z13324" s="6770">
        <f>'App20'!$L$702</f>
        <v>0</v>
      </c>
    </row>
    <row r="13325" spans="2:26">
      <c r="B13325" s="6770" t="s">
        <v>16378</v>
      </c>
      <c r="C13325" s="6770" t="str">
        <f>'App20'!$C$617&amp;" - "&amp;'App20'!$L$3</f>
        <v>CPI linked instruments - Amount used to calculate nominal interest cost and cash interest payment (might be equal or differ from principal sum outstanding)</v>
      </c>
      <c r="D13325" s="6770" t="s">
        <v>46</v>
      </c>
      <c r="E13325" s="6770" t="s">
        <v>31982</v>
      </c>
      <c r="F13325" s="6770">
        <f>'App20'!$C$703</f>
        <v>0</v>
      </c>
      <c r="G13325" s="6770"/>
      <c r="H13325" s="6770"/>
      <c r="I13325" s="6770"/>
      <c r="J13325" s="6770"/>
      <c r="K13325" s="6770"/>
      <c r="L13325" s="6770"/>
      <c r="M13325" s="6770"/>
      <c r="N13325" s="6770"/>
      <c r="O13325" s="6770"/>
      <c r="P13325" s="6770"/>
      <c r="Q13325" s="6770"/>
      <c r="R13325" s="6770"/>
      <c r="S13325" s="6770"/>
      <c r="T13325" s="6770"/>
      <c r="Z13325" s="6770">
        <f>'App20'!$L$703</f>
        <v>0</v>
      </c>
    </row>
    <row r="13326" spans="2:26">
      <c r="B13326" s="6770" t="s">
        <v>16396</v>
      </c>
      <c r="C13326" s="6770" t="str">
        <f>'App20'!$C$617&amp;" - "&amp;'App20'!$L$3</f>
        <v>CPI linked instruments - Amount used to calculate nominal interest cost and cash interest payment (might be equal or differ from principal sum outstanding)</v>
      </c>
      <c r="D13326" s="6770" t="s">
        <v>46</v>
      </c>
      <c r="E13326" s="6770" t="s">
        <v>31982</v>
      </c>
      <c r="F13326" s="6770">
        <f>'App20'!$C$704</f>
        <v>0</v>
      </c>
      <c r="G13326" s="6770"/>
      <c r="H13326" s="6770"/>
      <c r="I13326" s="6770"/>
      <c r="J13326" s="6770"/>
      <c r="K13326" s="6770"/>
      <c r="L13326" s="6770"/>
      <c r="M13326" s="6770"/>
      <c r="N13326" s="6770"/>
      <c r="O13326" s="6770"/>
      <c r="P13326" s="6770"/>
      <c r="Q13326" s="6770"/>
      <c r="R13326" s="6770"/>
      <c r="S13326" s="6770"/>
      <c r="T13326" s="6770"/>
      <c r="Z13326" s="6770">
        <f>'App20'!$L$704</f>
        <v>0</v>
      </c>
    </row>
    <row r="13327" spans="2:26">
      <c r="B13327" s="6770" t="s">
        <v>16414</v>
      </c>
      <c r="C13327" s="6770" t="str">
        <f>'App20'!$C$617&amp;" - "&amp;'App20'!$L$3</f>
        <v>CPI linked instruments - Amount used to calculate nominal interest cost and cash interest payment (might be equal or differ from principal sum outstanding)</v>
      </c>
      <c r="D13327" s="6770" t="s">
        <v>46</v>
      </c>
      <c r="E13327" s="6770" t="s">
        <v>31982</v>
      </c>
      <c r="F13327" s="6770">
        <f>'App20'!$C$705</f>
        <v>0</v>
      </c>
      <c r="G13327" s="6770"/>
      <c r="H13327" s="6770"/>
      <c r="I13327" s="6770"/>
      <c r="J13327" s="6770"/>
      <c r="K13327" s="6770"/>
      <c r="L13327" s="6770"/>
      <c r="M13327" s="6770"/>
      <c r="N13327" s="6770"/>
      <c r="O13327" s="6770"/>
      <c r="P13327" s="6770"/>
      <c r="Q13327" s="6770"/>
      <c r="R13327" s="6770"/>
      <c r="S13327" s="6770"/>
      <c r="T13327" s="6770"/>
      <c r="Z13327" s="6770">
        <f>'App20'!$L$705</f>
        <v>0</v>
      </c>
    </row>
    <row r="13328" spans="2:26">
      <c r="B13328" s="6770" t="s">
        <v>16432</v>
      </c>
      <c r="C13328" s="6770" t="str">
        <f>'App20'!$C$617&amp;" - "&amp;'App20'!$L$3</f>
        <v>CPI linked instruments - Amount used to calculate nominal interest cost and cash interest payment (might be equal or differ from principal sum outstanding)</v>
      </c>
      <c r="D13328" s="6770" t="s">
        <v>46</v>
      </c>
      <c r="E13328" s="6770" t="s">
        <v>31982</v>
      </c>
      <c r="F13328" s="6770">
        <f>'App20'!$C$706</f>
        <v>0</v>
      </c>
      <c r="G13328" s="6770"/>
      <c r="H13328" s="6770"/>
      <c r="I13328" s="6770"/>
      <c r="J13328" s="6770"/>
      <c r="K13328" s="6770"/>
      <c r="L13328" s="6770"/>
      <c r="M13328" s="6770"/>
      <c r="N13328" s="6770"/>
      <c r="O13328" s="6770"/>
      <c r="P13328" s="6770"/>
      <c r="Q13328" s="6770"/>
      <c r="R13328" s="6770"/>
      <c r="S13328" s="6770"/>
      <c r="T13328" s="6770"/>
      <c r="Z13328" s="6770">
        <f>'App20'!$L$706</f>
        <v>0</v>
      </c>
    </row>
    <row r="13329" spans="2:26">
      <c r="B13329" s="6770" t="s">
        <v>16450</v>
      </c>
      <c r="C13329" s="6770" t="str">
        <f>'App20'!$C$617&amp;" - "&amp;'App20'!$L$3</f>
        <v>CPI linked instruments - Amount used to calculate nominal interest cost and cash interest payment (might be equal or differ from principal sum outstanding)</v>
      </c>
      <c r="D13329" s="6770" t="s">
        <v>46</v>
      </c>
      <c r="E13329" s="6770" t="s">
        <v>31982</v>
      </c>
      <c r="F13329" s="6770">
        <f>'App20'!$C$707</f>
        <v>0</v>
      </c>
      <c r="G13329" s="6770"/>
      <c r="H13329" s="6770"/>
      <c r="I13329" s="6770"/>
      <c r="J13329" s="6770"/>
      <c r="K13329" s="6770"/>
      <c r="L13329" s="6770"/>
      <c r="M13329" s="6770"/>
      <c r="N13329" s="6770"/>
      <c r="O13329" s="6770"/>
      <c r="P13329" s="6770"/>
      <c r="Q13329" s="6770"/>
      <c r="R13329" s="6770"/>
      <c r="S13329" s="6770"/>
      <c r="T13329" s="6770"/>
      <c r="Z13329" s="6770">
        <f>'App20'!$L$707</f>
        <v>0</v>
      </c>
    </row>
    <row r="13330" spans="2:26">
      <c r="B13330" s="6770" t="s">
        <v>16468</v>
      </c>
      <c r="C13330" s="6770" t="str">
        <f>'App20'!$C$617&amp;" - "&amp;'App20'!$L$3</f>
        <v>CPI linked instruments - Amount used to calculate nominal interest cost and cash interest payment (might be equal or differ from principal sum outstanding)</v>
      </c>
      <c r="D13330" s="6770" t="s">
        <v>46</v>
      </c>
      <c r="E13330" s="6770" t="s">
        <v>31982</v>
      </c>
      <c r="F13330" s="6770">
        <f>'App20'!$C$708</f>
        <v>0</v>
      </c>
      <c r="G13330" s="6770"/>
      <c r="H13330" s="6770"/>
      <c r="I13330" s="6770"/>
      <c r="J13330" s="6770"/>
      <c r="K13330" s="6770"/>
      <c r="L13330" s="6770"/>
      <c r="M13330" s="6770"/>
      <c r="N13330" s="6770"/>
      <c r="O13330" s="6770"/>
      <c r="P13330" s="6770"/>
      <c r="Q13330" s="6770"/>
      <c r="R13330" s="6770"/>
      <c r="S13330" s="6770"/>
      <c r="T13330" s="6770"/>
      <c r="Z13330" s="6770">
        <f>'App20'!$L$708</f>
        <v>0</v>
      </c>
    </row>
    <row r="13331" spans="2:26">
      <c r="B13331" s="6770" t="s">
        <v>16486</v>
      </c>
      <c r="C13331" s="6770" t="str">
        <f>'App20'!$C$617&amp;" - "&amp;'App20'!$L$3</f>
        <v>CPI linked instruments - Amount used to calculate nominal interest cost and cash interest payment (might be equal or differ from principal sum outstanding)</v>
      </c>
      <c r="D13331" s="6770" t="s">
        <v>46</v>
      </c>
      <c r="E13331" s="6770" t="s">
        <v>31982</v>
      </c>
      <c r="F13331" s="6770">
        <f>'App20'!$C$709</f>
        <v>0</v>
      </c>
      <c r="G13331" s="6770"/>
      <c r="H13331" s="6770"/>
      <c r="I13331" s="6770"/>
      <c r="J13331" s="6770"/>
      <c r="K13331" s="6770"/>
      <c r="L13331" s="6770"/>
      <c r="M13331" s="6770"/>
      <c r="N13331" s="6770"/>
      <c r="O13331" s="6770"/>
      <c r="P13331" s="6770"/>
      <c r="Q13331" s="6770"/>
      <c r="R13331" s="6770"/>
      <c r="S13331" s="6770"/>
      <c r="T13331" s="6770"/>
      <c r="Z13331" s="6770">
        <f>'App20'!$L$709</f>
        <v>0</v>
      </c>
    </row>
    <row r="13332" spans="2:26">
      <c r="B13332" s="6770" t="s">
        <v>16504</v>
      </c>
      <c r="C13332" s="6770" t="str">
        <f>'App20'!$C$617&amp;" - "&amp;'App20'!$L$3</f>
        <v>CPI linked instruments - Amount used to calculate nominal interest cost and cash interest payment (might be equal or differ from principal sum outstanding)</v>
      </c>
      <c r="D13332" s="6770" t="s">
        <v>46</v>
      </c>
      <c r="E13332" s="6770" t="s">
        <v>31982</v>
      </c>
      <c r="F13332" s="6770">
        <f>'App20'!$C$710</f>
        <v>0</v>
      </c>
      <c r="G13332" s="6770"/>
      <c r="H13332" s="6770"/>
      <c r="I13332" s="6770"/>
      <c r="J13332" s="6770"/>
      <c r="K13332" s="6770"/>
      <c r="L13332" s="6770"/>
      <c r="M13332" s="6770"/>
      <c r="N13332" s="6770"/>
      <c r="O13332" s="6770"/>
      <c r="P13332" s="6770"/>
      <c r="Q13332" s="6770"/>
      <c r="R13332" s="6770"/>
      <c r="S13332" s="6770"/>
      <c r="T13332" s="6770"/>
      <c r="Z13332" s="6770">
        <f>'App20'!$L$710</f>
        <v>0</v>
      </c>
    </row>
    <row r="13333" spans="2:26">
      <c r="B13333" s="6770" t="s">
        <v>16522</v>
      </c>
      <c r="C13333" s="6770" t="str">
        <f>'App20'!$C$617&amp;" - "&amp;'App20'!$L$3</f>
        <v>CPI linked instruments - Amount used to calculate nominal interest cost and cash interest payment (might be equal or differ from principal sum outstanding)</v>
      </c>
      <c r="D13333" s="6770" t="s">
        <v>46</v>
      </c>
      <c r="E13333" s="6770" t="s">
        <v>31982</v>
      </c>
      <c r="F13333" s="6770">
        <f>'App20'!$C$711</f>
        <v>0</v>
      </c>
      <c r="G13333" s="6770"/>
      <c r="H13333" s="6770"/>
      <c r="I13333" s="6770"/>
      <c r="J13333" s="6770"/>
      <c r="K13333" s="6770"/>
      <c r="L13333" s="6770"/>
      <c r="M13333" s="6770"/>
      <c r="N13333" s="6770"/>
      <c r="O13333" s="6770"/>
      <c r="P13333" s="6770"/>
      <c r="Q13333" s="6770"/>
      <c r="R13333" s="6770"/>
      <c r="S13333" s="6770"/>
      <c r="T13333" s="6770"/>
      <c r="Z13333" s="6770">
        <f>'App20'!$L$711</f>
        <v>0</v>
      </c>
    </row>
    <row r="13334" spans="2:26">
      <c r="B13334" s="6770" t="s">
        <v>16540</v>
      </c>
      <c r="C13334" s="6770" t="str">
        <f>'App20'!$C$617&amp;" - "&amp;'App20'!$L$3</f>
        <v>CPI linked instruments - Amount used to calculate nominal interest cost and cash interest payment (might be equal or differ from principal sum outstanding)</v>
      </c>
      <c r="D13334" s="6770" t="s">
        <v>46</v>
      </c>
      <c r="E13334" s="6770" t="s">
        <v>31982</v>
      </c>
      <c r="F13334" s="6770">
        <f>'App20'!$C$712</f>
        <v>0</v>
      </c>
      <c r="G13334" s="6770"/>
      <c r="H13334" s="6770"/>
      <c r="I13334" s="6770"/>
      <c r="J13334" s="6770"/>
      <c r="K13334" s="6770"/>
      <c r="L13334" s="6770"/>
      <c r="M13334" s="6770"/>
      <c r="N13334" s="6770"/>
      <c r="O13334" s="6770"/>
      <c r="P13334" s="6770"/>
      <c r="Q13334" s="6770"/>
      <c r="R13334" s="6770"/>
      <c r="S13334" s="6770"/>
      <c r="T13334" s="6770"/>
      <c r="Z13334" s="6770">
        <f>'App20'!$L$712</f>
        <v>0</v>
      </c>
    </row>
    <row r="13335" spans="2:26">
      <c r="B13335" s="6770" t="s">
        <v>16558</v>
      </c>
      <c r="C13335" s="6770" t="str">
        <f>'App20'!$C$617&amp;" - "&amp;'App20'!$L$3</f>
        <v>CPI linked instruments - Amount used to calculate nominal interest cost and cash interest payment (might be equal or differ from principal sum outstanding)</v>
      </c>
      <c r="D13335" s="6770" t="s">
        <v>46</v>
      </c>
      <c r="E13335" s="6770" t="s">
        <v>31982</v>
      </c>
      <c r="F13335" s="6770">
        <f>'App20'!$C$713</f>
        <v>0</v>
      </c>
      <c r="G13335" s="6770"/>
      <c r="H13335" s="6770"/>
      <c r="I13335" s="6770"/>
      <c r="J13335" s="6770"/>
      <c r="K13335" s="6770"/>
      <c r="L13335" s="6770"/>
      <c r="M13335" s="6770"/>
      <c r="N13335" s="6770"/>
      <c r="O13335" s="6770"/>
      <c r="P13335" s="6770"/>
      <c r="Q13335" s="6770"/>
      <c r="R13335" s="6770"/>
      <c r="S13335" s="6770"/>
      <c r="T13335" s="6770"/>
      <c r="Z13335" s="6770">
        <f>'App20'!$L$713</f>
        <v>0</v>
      </c>
    </row>
    <row r="13336" spans="2:26">
      <c r="B13336" s="6770" t="s">
        <v>16576</v>
      </c>
      <c r="C13336" s="6770" t="str">
        <f>'App20'!$C$617&amp;" - "&amp;'App20'!$L$3</f>
        <v>CPI linked instruments - Amount used to calculate nominal interest cost and cash interest payment (might be equal or differ from principal sum outstanding)</v>
      </c>
      <c r="D13336" s="6770" t="s">
        <v>46</v>
      </c>
      <c r="E13336" s="6770" t="s">
        <v>31982</v>
      </c>
      <c r="F13336" s="6770">
        <f>'App20'!$C$714</f>
        <v>0</v>
      </c>
      <c r="G13336" s="6770"/>
      <c r="H13336" s="6770"/>
      <c r="I13336" s="6770"/>
      <c r="J13336" s="6770"/>
      <c r="K13336" s="6770"/>
      <c r="L13336" s="6770"/>
      <c r="M13336" s="6770"/>
      <c r="N13336" s="6770"/>
      <c r="O13336" s="6770"/>
      <c r="P13336" s="6770"/>
      <c r="Q13336" s="6770"/>
      <c r="R13336" s="6770"/>
      <c r="S13336" s="6770"/>
      <c r="T13336" s="6770"/>
      <c r="Z13336" s="6770">
        <f>'App20'!$L$714</f>
        <v>0</v>
      </c>
    </row>
    <row r="13337" spans="2:26">
      <c r="B13337" s="6770" t="s">
        <v>16594</v>
      </c>
      <c r="C13337" s="6770" t="str">
        <f>'App20'!$C$617&amp;" - "&amp;'App20'!$L$3</f>
        <v>CPI linked instruments - Amount used to calculate nominal interest cost and cash interest payment (might be equal or differ from principal sum outstanding)</v>
      </c>
      <c r="D13337" s="6770" t="s">
        <v>46</v>
      </c>
      <c r="E13337" s="6770" t="s">
        <v>31982</v>
      </c>
      <c r="F13337" s="6770">
        <f>'App20'!$C$715</f>
        <v>0</v>
      </c>
      <c r="G13337" s="6770"/>
      <c r="H13337" s="6770"/>
      <c r="I13337" s="6770"/>
      <c r="J13337" s="6770"/>
      <c r="K13337" s="6770"/>
      <c r="L13337" s="6770"/>
      <c r="M13337" s="6770"/>
      <c r="N13337" s="6770"/>
      <c r="O13337" s="6770"/>
      <c r="P13337" s="6770"/>
      <c r="Q13337" s="6770"/>
      <c r="R13337" s="6770"/>
      <c r="S13337" s="6770"/>
      <c r="T13337" s="6770"/>
      <c r="Z13337" s="6770">
        <f>'App20'!$L$715</f>
        <v>0</v>
      </c>
    </row>
    <row r="13338" spans="2:26">
      <c r="B13338" s="6770" t="s">
        <v>16612</v>
      </c>
      <c r="C13338" s="6770" t="str">
        <f>'App20'!$C$617&amp;" - "&amp;'App20'!$L$3</f>
        <v>CPI linked instruments - Amount used to calculate nominal interest cost and cash interest payment (might be equal or differ from principal sum outstanding)</v>
      </c>
      <c r="D13338" s="6770" t="s">
        <v>46</v>
      </c>
      <c r="E13338" s="6770" t="s">
        <v>31982</v>
      </c>
      <c r="F13338" s="6770">
        <f>'App20'!$C$716</f>
        <v>0</v>
      </c>
      <c r="G13338" s="6770"/>
      <c r="H13338" s="6770"/>
      <c r="I13338" s="6770"/>
      <c r="J13338" s="6770"/>
      <c r="K13338" s="6770"/>
      <c r="L13338" s="6770"/>
      <c r="M13338" s="6770"/>
      <c r="N13338" s="6770"/>
      <c r="O13338" s="6770"/>
      <c r="P13338" s="6770"/>
      <c r="Q13338" s="6770"/>
      <c r="R13338" s="6770"/>
      <c r="S13338" s="6770"/>
      <c r="T13338" s="6770"/>
      <c r="Z13338" s="6770">
        <f>'App20'!$L$716</f>
        <v>0</v>
      </c>
    </row>
    <row r="13339" spans="2:26">
      <c r="B13339" s="6770" t="s">
        <v>16630</v>
      </c>
      <c r="C13339" s="6770" t="str">
        <f>'App20'!$C$617&amp;" - "&amp;'App20'!$L$3</f>
        <v>CPI linked instruments - Amount used to calculate nominal interest cost and cash interest payment (might be equal or differ from principal sum outstanding)</v>
      </c>
      <c r="D13339" s="6770" t="s">
        <v>46</v>
      </c>
      <c r="E13339" s="6770" t="s">
        <v>31982</v>
      </c>
      <c r="F13339" s="6770">
        <f>'App20'!$C$717</f>
        <v>0</v>
      </c>
      <c r="G13339" s="6770"/>
      <c r="H13339" s="6770"/>
      <c r="I13339" s="6770"/>
      <c r="J13339" s="6770"/>
      <c r="K13339" s="6770"/>
      <c r="L13339" s="6770"/>
      <c r="M13339" s="6770"/>
      <c r="N13339" s="6770"/>
      <c r="O13339" s="6770"/>
      <c r="P13339" s="6770"/>
      <c r="Q13339" s="6770"/>
      <c r="R13339" s="6770"/>
      <c r="S13339" s="6770"/>
      <c r="T13339" s="6770"/>
      <c r="Z13339" s="6770">
        <f>'App20'!$L$717</f>
        <v>0</v>
      </c>
    </row>
    <row r="13340" spans="2:26">
      <c r="B13340" s="6770" t="s">
        <v>16648</v>
      </c>
      <c r="C13340" s="6770" t="str">
        <f>'App20'!$C$617&amp;" - "&amp;'App20'!$L$3</f>
        <v>CPI linked instruments - Amount used to calculate nominal interest cost and cash interest payment (might be equal or differ from principal sum outstanding)</v>
      </c>
      <c r="D13340" s="6770" t="s">
        <v>46</v>
      </c>
      <c r="E13340" s="6770" t="s">
        <v>31982</v>
      </c>
      <c r="F13340" s="6770">
        <f>'App20'!$C$718</f>
        <v>0</v>
      </c>
      <c r="G13340" s="6770"/>
      <c r="H13340" s="6770"/>
      <c r="I13340" s="6770"/>
      <c r="J13340" s="6770"/>
      <c r="K13340" s="6770"/>
      <c r="L13340" s="6770"/>
      <c r="M13340" s="6770"/>
      <c r="N13340" s="6770"/>
      <c r="O13340" s="6770"/>
      <c r="P13340" s="6770"/>
      <c r="Q13340" s="6770"/>
      <c r="R13340" s="6770"/>
      <c r="S13340" s="6770"/>
      <c r="T13340" s="6770"/>
      <c r="Z13340" s="6770">
        <f>'App20'!$L$718</f>
        <v>0</v>
      </c>
    </row>
    <row r="13341" spans="2:26">
      <c r="B13341" s="6770" t="s">
        <v>16666</v>
      </c>
      <c r="C13341" s="6770" t="str">
        <f>'App20'!$C$617&amp;" - "&amp;'App20'!$L$3</f>
        <v>CPI linked instruments - Amount used to calculate nominal interest cost and cash interest payment (might be equal or differ from principal sum outstanding)</v>
      </c>
      <c r="D13341" s="6770" t="s">
        <v>46</v>
      </c>
      <c r="E13341" s="6770" t="s">
        <v>31982</v>
      </c>
      <c r="F13341" s="6770">
        <f>'App20'!$C$719</f>
        <v>0</v>
      </c>
      <c r="G13341" s="6770"/>
      <c r="H13341" s="6770"/>
      <c r="I13341" s="6770"/>
      <c r="J13341" s="6770"/>
      <c r="K13341" s="6770"/>
      <c r="L13341" s="6770"/>
      <c r="M13341" s="6770"/>
      <c r="N13341" s="6770"/>
      <c r="O13341" s="6770"/>
      <c r="P13341" s="6770"/>
      <c r="Q13341" s="6770"/>
      <c r="R13341" s="6770"/>
      <c r="S13341" s="6770"/>
      <c r="T13341" s="6770"/>
      <c r="Z13341" s="6770">
        <f>'App20'!$L$719</f>
        <v>0</v>
      </c>
    </row>
    <row r="13342" spans="2:26">
      <c r="B13342" s="6770" t="s">
        <v>16684</v>
      </c>
      <c r="C13342" s="6770" t="str">
        <f>'App20'!$C$617&amp;" - "&amp;'App20'!$L$3</f>
        <v>CPI linked instruments - Amount used to calculate nominal interest cost and cash interest payment (might be equal or differ from principal sum outstanding)</v>
      </c>
      <c r="D13342" s="6770" t="s">
        <v>46</v>
      </c>
      <c r="E13342" s="6770" t="s">
        <v>31982</v>
      </c>
      <c r="F13342" s="6770">
        <f>'App20'!$C$720</f>
        <v>0</v>
      </c>
      <c r="G13342" s="6770"/>
      <c r="H13342" s="6770"/>
      <c r="I13342" s="6770"/>
      <c r="J13342" s="6770"/>
      <c r="K13342" s="6770"/>
      <c r="L13342" s="6770"/>
      <c r="M13342" s="6770"/>
      <c r="N13342" s="6770"/>
      <c r="O13342" s="6770"/>
      <c r="P13342" s="6770"/>
      <c r="Q13342" s="6770"/>
      <c r="R13342" s="6770"/>
      <c r="S13342" s="6770"/>
      <c r="T13342" s="6770"/>
      <c r="Z13342" s="6770">
        <f>'App20'!$L$720</f>
        <v>0</v>
      </c>
    </row>
    <row r="13343" spans="2:26">
      <c r="B13343" s="6770" t="s">
        <v>16702</v>
      </c>
      <c r="C13343" s="6770" t="str">
        <f>'App20'!$C$617&amp;" - "&amp;'App20'!$L$3</f>
        <v>CPI linked instruments - Amount used to calculate nominal interest cost and cash interest payment (might be equal or differ from principal sum outstanding)</v>
      </c>
      <c r="D13343" s="6770" t="s">
        <v>46</v>
      </c>
      <c r="E13343" s="6770" t="s">
        <v>31982</v>
      </c>
      <c r="F13343" s="6770">
        <f>'App20'!$C$721</f>
        <v>0</v>
      </c>
      <c r="G13343" s="6770"/>
      <c r="H13343" s="6770"/>
      <c r="I13343" s="6770"/>
      <c r="J13343" s="6770"/>
      <c r="K13343" s="6770"/>
      <c r="L13343" s="6770"/>
      <c r="M13343" s="6770"/>
      <c r="N13343" s="6770"/>
      <c r="O13343" s="6770"/>
      <c r="P13343" s="6770"/>
      <c r="Q13343" s="6770"/>
      <c r="R13343" s="6770"/>
      <c r="S13343" s="6770"/>
      <c r="T13343" s="6770"/>
      <c r="Z13343" s="6770">
        <f>'App20'!$L$721</f>
        <v>0</v>
      </c>
    </row>
    <row r="13344" spans="2:26">
      <c r="B13344" s="6770" t="s">
        <v>16720</v>
      </c>
      <c r="C13344" s="6770" t="str">
        <f>'App20'!$C$617&amp;" - "&amp;'App20'!$L$3</f>
        <v>CPI linked instruments - Amount used to calculate nominal interest cost and cash interest payment (might be equal or differ from principal sum outstanding)</v>
      </c>
      <c r="D13344" s="6770" t="s">
        <v>46</v>
      </c>
      <c r="E13344" s="6770" t="s">
        <v>31982</v>
      </c>
      <c r="F13344" s="6770">
        <f>'App20'!$C$722</f>
        <v>0</v>
      </c>
      <c r="G13344" s="6770"/>
      <c r="H13344" s="6770"/>
      <c r="I13344" s="6770"/>
      <c r="J13344" s="6770"/>
      <c r="K13344" s="6770"/>
      <c r="L13344" s="6770"/>
      <c r="M13344" s="6770"/>
      <c r="N13344" s="6770"/>
      <c r="O13344" s="6770"/>
      <c r="P13344" s="6770"/>
      <c r="Q13344" s="6770"/>
      <c r="R13344" s="6770"/>
      <c r="S13344" s="6770"/>
      <c r="T13344" s="6770"/>
      <c r="Z13344" s="6770">
        <f>'App20'!$L$722</f>
        <v>0</v>
      </c>
    </row>
    <row r="13345" spans="2:26">
      <c r="B13345" s="6770" t="s">
        <v>16738</v>
      </c>
      <c r="C13345" s="6770" t="str">
        <f>'App20'!$C$617&amp;" - "&amp;'App20'!$L$3</f>
        <v>CPI linked instruments - Amount used to calculate nominal interest cost and cash interest payment (might be equal or differ from principal sum outstanding)</v>
      </c>
      <c r="D13345" s="6770" t="s">
        <v>46</v>
      </c>
      <c r="E13345" s="6770" t="s">
        <v>31982</v>
      </c>
      <c r="F13345" s="6770">
        <f>'App20'!$C$723</f>
        <v>0</v>
      </c>
      <c r="G13345" s="6770"/>
      <c r="H13345" s="6770"/>
      <c r="I13345" s="6770"/>
      <c r="J13345" s="6770"/>
      <c r="K13345" s="6770"/>
      <c r="L13345" s="6770"/>
      <c r="M13345" s="6770"/>
      <c r="N13345" s="6770"/>
      <c r="O13345" s="6770"/>
      <c r="P13345" s="6770"/>
      <c r="Q13345" s="6770"/>
      <c r="R13345" s="6770"/>
      <c r="S13345" s="6770"/>
      <c r="T13345" s="6770"/>
      <c r="Z13345" s="6770">
        <f>'App20'!$L$723</f>
        <v>0</v>
      </c>
    </row>
    <row r="13346" spans="2:26">
      <c r="B13346" s="6770" t="s">
        <v>16756</v>
      </c>
      <c r="C13346" s="6770" t="str">
        <f>'App20'!$C$617&amp;" - "&amp;'App20'!$L$3</f>
        <v>CPI linked instruments - Amount used to calculate nominal interest cost and cash interest payment (might be equal or differ from principal sum outstanding)</v>
      </c>
      <c r="D13346" s="6770" t="s">
        <v>46</v>
      </c>
      <c r="E13346" s="6770" t="s">
        <v>31982</v>
      </c>
      <c r="F13346" s="6770">
        <f>'App20'!$C$724</f>
        <v>0</v>
      </c>
      <c r="G13346" s="6770"/>
      <c r="H13346" s="6770"/>
      <c r="I13346" s="6770"/>
      <c r="J13346" s="6770"/>
      <c r="K13346" s="6770"/>
      <c r="L13346" s="6770"/>
      <c r="M13346" s="6770"/>
      <c r="N13346" s="6770"/>
      <c r="O13346" s="6770"/>
      <c r="P13346" s="6770"/>
      <c r="Q13346" s="6770"/>
      <c r="R13346" s="6770"/>
      <c r="S13346" s="6770"/>
      <c r="T13346" s="6770"/>
      <c r="Z13346" s="6770">
        <f>'App20'!$L$724</f>
        <v>0</v>
      </c>
    </row>
    <row r="13347" spans="2:26">
      <c r="B13347" s="6770" t="s">
        <v>16774</v>
      </c>
      <c r="C13347" s="6770" t="str">
        <f>'App20'!$C$617&amp;" - "&amp;'App20'!$L$3</f>
        <v>CPI linked instruments - Amount used to calculate nominal interest cost and cash interest payment (might be equal or differ from principal sum outstanding)</v>
      </c>
      <c r="D13347" s="6770" t="s">
        <v>46</v>
      </c>
      <c r="E13347" s="6770" t="s">
        <v>31982</v>
      </c>
      <c r="F13347" s="6770">
        <f>'App20'!$C$725</f>
        <v>0</v>
      </c>
      <c r="G13347" s="6770"/>
      <c r="H13347" s="6770"/>
      <c r="I13347" s="6770"/>
      <c r="J13347" s="6770"/>
      <c r="K13347" s="6770"/>
      <c r="L13347" s="6770"/>
      <c r="M13347" s="6770"/>
      <c r="N13347" s="6770"/>
      <c r="O13347" s="6770"/>
      <c r="P13347" s="6770"/>
      <c r="Q13347" s="6770"/>
      <c r="R13347" s="6770"/>
      <c r="S13347" s="6770"/>
      <c r="T13347" s="6770"/>
      <c r="Z13347" s="6770">
        <f>'App20'!$L$725</f>
        <v>0</v>
      </c>
    </row>
    <row r="13348" spans="2:26">
      <c r="B13348" s="6770" t="s">
        <v>16792</v>
      </c>
      <c r="C13348" s="6770" t="str">
        <f>'App20'!$C$617&amp;" - "&amp;'App20'!$L$3</f>
        <v>CPI linked instruments - Amount used to calculate nominal interest cost and cash interest payment (might be equal or differ from principal sum outstanding)</v>
      </c>
      <c r="D13348" s="6770" t="s">
        <v>46</v>
      </c>
      <c r="E13348" s="6770" t="s">
        <v>31982</v>
      </c>
      <c r="F13348" s="6770">
        <f>'App20'!$C$726</f>
        <v>0</v>
      </c>
      <c r="G13348" s="6770"/>
      <c r="H13348" s="6770"/>
      <c r="I13348" s="6770"/>
      <c r="J13348" s="6770"/>
      <c r="K13348" s="6770"/>
      <c r="L13348" s="6770"/>
      <c r="M13348" s="6770"/>
      <c r="N13348" s="6770"/>
      <c r="O13348" s="6770"/>
      <c r="P13348" s="6770"/>
      <c r="Q13348" s="6770"/>
      <c r="R13348" s="6770"/>
      <c r="S13348" s="6770"/>
      <c r="T13348" s="6770"/>
      <c r="Z13348" s="6770">
        <f>'App20'!$L$726</f>
        <v>0</v>
      </c>
    </row>
    <row r="13349" spans="2:26">
      <c r="B13349" s="6770" t="s">
        <v>16810</v>
      </c>
      <c r="C13349" s="6770" t="str">
        <f>'App20'!$C$617&amp;" - "&amp;'App20'!$L$3</f>
        <v>CPI linked instruments - Amount used to calculate nominal interest cost and cash interest payment (might be equal or differ from principal sum outstanding)</v>
      </c>
      <c r="D13349" s="6770" t="s">
        <v>46</v>
      </c>
      <c r="E13349" s="6770" t="s">
        <v>31982</v>
      </c>
      <c r="F13349" s="6770">
        <f>'App20'!$C$727</f>
        <v>0</v>
      </c>
      <c r="G13349" s="6770"/>
      <c r="H13349" s="6770"/>
      <c r="I13349" s="6770"/>
      <c r="J13349" s="6770"/>
      <c r="K13349" s="6770"/>
      <c r="L13349" s="6770"/>
      <c r="M13349" s="6770"/>
      <c r="N13349" s="6770"/>
      <c r="O13349" s="6770"/>
      <c r="P13349" s="6770"/>
      <c r="Q13349" s="6770"/>
      <c r="R13349" s="6770"/>
      <c r="S13349" s="6770"/>
      <c r="T13349" s="6770"/>
      <c r="Z13349" s="6770">
        <f>'App20'!$L$727</f>
        <v>0</v>
      </c>
    </row>
    <row r="13350" spans="2:26">
      <c r="B13350" s="6770" t="s">
        <v>16828</v>
      </c>
      <c r="C13350" s="6770" t="str">
        <f>'App20'!$C$617&amp;" - "&amp;'App20'!$L$3</f>
        <v>CPI linked instruments - Amount used to calculate nominal interest cost and cash interest payment (might be equal or differ from principal sum outstanding)</v>
      </c>
      <c r="D13350" s="6770" t="s">
        <v>46</v>
      </c>
      <c r="E13350" s="6770" t="s">
        <v>31982</v>
      </c>
      <c r="F13350" s="6770">
        <f>'App20'!$C$728</f>
        <v>0</v>
      </c>
      <c r="G13350" s="6770"/>
      <c r="H13350" s="6770"/>
      <c r="I13350" s="6770"/>
      <c r="J13350" s="6770"/>
      <c r="K13350" s="6770"/>
      <c r="L13350" s="6770"/>
      <c r="M13350" s="6770"/>
      <c r="N13350" s="6770"/>
      <c r="O13350" s="6770"/>
      <c r="P13350" s="6770"/>
      <c r="Q13350" s="6770"/>
      <c r="R13350" s="6770"/>
      <c r="S13350" s="6770"/>
      <c r="T13350" s="6770"/>
      <c r="Z13350" s="6770">
        <f>'App20'!$L$728</f>
        <v>0</v>
      </c>
    </row>
    <row r="13351" spans="2:26">
      <c r="B13351" s="6770" t="s">
        <v>16846</v>
      </c>
      <c r="C13351" s="6770" t="str">
        <f>'App20'!$C$617&amp;" - "&amp;'App20'!$L$3</f>
        <v>CPI linked instruments - Amount used to calculate nominal interest cost and cash interest payment (might be equal or differ from principal sum outstanding)</v>
      </c>
      <c r="D13351" s="6770" t="s">
        <v>46</v>
      </c>
      <c r="E13351" s="6770" t="s">
        <v>31982</v>
      </c>
      <c r="F13351" s="6770">
        <f>'App20'!$C$729</f>
        <v>0</v>
      </c>
      <c r="G13351" s="6770"/>
      <c r="H13351" s="6770"/>
      <c r="I13351" s="6770"/>
      <c r="J13351" s="6770"/>
      <c r="K13351" s="6770"/>
      <c r="L13351" s="6770"/>
      <c r="M13351" s="6770"/>
      <c r="N13351" s="6770"/>
      <c r="O13351" s="6770"/>
      <c r="P13351" s="6770"/>
      <c r="Q13351" s="6770"/>
      <c r="R13351" s="6770"/>
      <c r="S13351" s="6770"/>
      <c r="T13351" s="6770"/>
      <c r="Z13351" s="6770">
        <f>'App20'!$L$729</f>
        <v>0</v>
      </c>
    </row>
    <row r="13352" spans="2:26">
      <c r="B13352" s="6770" t="s">
        <v>16864</v>
      </c>
      <c r="C13352" s="6770" t="str">
        <f>'App20'!$C$617&amp;" - "&amp;'App20'!$L$3</f>
        <v>CPI linked instruments - Amount used to calculate nominal interest cost and cash interest payment (might be equal or differ from principal sum outstanding)</v>
      </c>
      <c r="D13352" s="6770" t="s">
        <v>46</v>
      </c>
      <c r="E13352" s="6770" t="s">
        <v>31982</v>
      </c>
      <c r="F13352" s="6770">
        <f>'App20'!$C$730</f>
        <v>0</v>
      </c>
      <c r="G13352" s="6770"/>
      <c r="H13352" s="6770"/>
      <c r="I13352" s="6770"/>
      <c r="J13352" s="6770"/>
      <c r="K13352" s="6770"/>
      <c r="L13352" s="6770"/>
      <c r="M13352" s="6770"/>
      <c r="N13352" s="6770"/>
      <c r="O13352" s="6770"/>
      <c r="P13352" s="6770"/>
      <c r="Q13352" s="6770"/>
      <c r="R13352" s="6770"/>
      <c r="S13352" s="6770"/>
      <c r="T13352" s="6770"/>
      <c r="Z13352" s="6770">
        <f>'App20'!$L$730</f>
        <v>0</v>
      </c>
    </row>
    <row r="13353" spans="2:26">
      <c r="B13353" s="6770" t="s">
        <v>16882</v>
      </c>
      <c r="C13353" s="6770" t="str">
        <f>'App20'!$C$617&amp;" - "&amp;'App20'!$L$3</f>
        <v>CPI linked instruments - Amount used to calculate nominal interest cost and cash interest payment (might be equal or differ from principal sum outstanding)</v>
      </c>
      <c r="D13353" s="6770" t="s">
        <v>46</v>
      </c>
      <c r="E13353" s="6770" t="s">
        <v>31982</v>
      </c>
      <c r="F13353" s="6770">
        <f>'App20'!$C$731</f>
        <v>0</v>
      </c>
      <c r="G13353" s="6770"/>
      <c r="H13353" s="6770"/>
      <c r="I13353" s="6770"/>
      <c r="J13353" s="6770"/>
      <c r="K13353" s="6770"/>
      <c r="L13353" s="6770"/>
      <c r="M13353" s="6770"/>
      <c r="N13353" s="6770"/>
      <c r="O13353" s="6770"/>
      <c r="P13353" s="6770"/>
      <c r="Q13353" s="6770"/>
      <c r="R13353" s="6770"/>
      <c r="S13353" s="6770"/>
      <c r="T13353" s="6770"/>
      <c r="Z13353" s="6770">
        <f>'App20'!$L$731</f>
        <v>0</v>
      </c>
    </row>
    <row r="13354" spans="2:26">
      <c r="B13354" s="6770" t="s">
        <v>16900</v>
      </c>
      <c r="C13354" s="6770" t="str">
        <f>'App20'!$C$617&amp;" - "&amp;'App20'!$L$3</f>
        <v>CPI linked instruments - Amount used to calculate nominal interest cost and cash interest payment (might be equal or differ from principal sum outstanding)</v>
      </c>
      <c r="D13354" s="6770" t="s">
        <v>46</v>
      </c>
      <c r="E13354" s="6770" t="s">
        <v>31982</v>
      </c>
      <c r="F13354" s="6770">
        <f>'App20'!$C$732</f>
        <v>0</v>
      </c>
      <c r="G13354" s="6770"/>
      <c r="H13354" s="6770"/>
      <c r="I13354" s="6770"/>
      <c r="J13354" s="6770"/>
      <c r="K13354" s="6770"/>
      <c r="L13354" s="6770"/>
      <c r="M13354" s="6770"/>
      <c r="N13354" s="6770"/>
      <c r="O13354" s="6770"/>
      <c r="P13354" s="6770"/>
      <c r="Q13354" s="6770"/>
      <c r="R13354" s="6770"/>
      <c r="S13354" s="6770"/>
      <c r="T13354" s="6770"/>
      <c r="Z13354" s="6770">
        <f>'App20'!$L$732</f>
        <v>0</v>
      </c>
    </row>
    <row r="13355" spans="2:26">
      <c r="B13355" s="6770" t="s">
        <v>16918</v>
      </c>
      <c r="C13355" s="6770" t="str">
        <f>'App20'!$C$617&amp;" - "&amp;'App20'!$L$3</f>
        <v>CPI linked instruments - Amount used to calculate nominal interest cost and cash interest payment (might be equal or differ from principal sum outstanding)</v>
      </c>
      <c r="D13355" s="6770" t="s">
        <v>46</v>
      </c>
      <c r="E13355" s="6770" t="s">
        <v>31982</v>
      </c>
      <c r="F13355" s="6770">
        <f>'App20'!$C$733</f>
        <v>0</v>
      </c>
      <c r="G13355" s="6770"/>
      <c r="H13355" s="6770"/>
      <c r="I13355" s="6770"/>
      <c r="J13355" s="6770"/>
      <c r="K13355" s="6770"/>
      <c r="L13355" s="6770"/>
      <c r="M13355" s="6770"/>
      <c r="N13355" s="6770"/>
      <c r="O13355" s="6770"/>
      <c r="P13355" s="6770"/>
      <c r="Q13355" s="6770"/>
      <c r="R13355" s="6770"/>
      <c r="S13355" s="6770"/>
      <c r="T13355" s="6770"/>
      <c r="Z13355" s="6770">
        <f>'App20'!$L$733</f>
        <v>0</v>
      </c>
    </row>
    <row r="13356" spans="2:26">
      <c r="B13356" s="6770" t="s">
        <v>16936</v>
      </c>
      <c r="C13356" s="6770" t="str">
        <f>'App20'!$C$617&amp;" - "&amp;'App20'!$L$3</f>
        <v>CPI linked instruments - Amount used to calculate nominal interest cost and cash interest payment (might be equal or differ from principal sum outstanding)</v>
      </c>
      <c r="D13356" s="6770" t="s">
        <v>46</v>
      </c>
      <c r="E13356" s="6770" t="s">
        <v>31982</v>
      </c>
      <c r="F13356" s="6770">
        <f>'App20'!$C$734</f>
        <v>0</v>
      </c>
      <c r="G13356" s="6770"/>
      <c r="H13356" s="6770"/>
      <c r="I13356" s="6770"/>
      <c r="J13356" s="6770"/>
      <c r="K13356" s="6770"/>
      <c r="L13356" s="6770"/>
      <c r="M13356" s="6770"/>
      <c r="N13356" s="6770"/>
      <c r="O13356" s="6770"/>
      <c r="P13356" s="6770"/>
      <c r="Q13356" s="6770"/>
      <c r="R13356" s="6770"/>
      <c r="S13356" s="6770"/>
      <c r="T13356" s="6770"/>
      <c r="Z13356" s="6770">
        <f>'App20'!$L$734</f>
        <v>0</v>
      </c>
    </row>
    <row r="13357" spans="2:26">
      <c r="B13357" s="6770" t="s">
        <v>16954</v>
      </c>
      <c r="C13357" s="6770" t="str">
        <f>'App20'!$C$617&amp;" - "&amp;'App20'!$L$3</f>
        <v>CPI linked instruments - Amount used to calculate nominal interest cost and cash interest payment (might be equal or differ from principal sum outstanding)</v>
      </c>
      <c r="D13357" s="6770" t="s">
        <v>46</v>
      </c>
      <c r="E13357" s="6770" t="s">
        <v>31982</v>
      </c>
      <c r="F13357" s="6770">
        <f>'App20'!$C$735</f>
        <v>0</v>
      </c>
      <c r="G13357" s="6770"/>
      <c r="H13357" s="6770"/>
      <c r="I13357" s="6770"/>
      <c r="J13357" s="6770"/>
      <c r="K13357" s="6770"/>
      <c r="L13357" s="6770"/>
      <c r="M13357" s="6770"/>
      <c r="N13357" s="6770"/>
      <c r="O13357" s="6770"/>
      <c r="P13357" s="6770"/>
      <c r="Q13357" s="6770"/>
      <c r="R13357" s="6770"/>
      <c r="S13357" s="6770"/>
      <c r="T13357" s="6770"/>
      <c r="Z13357" s="6770">
        <f>'App20'!$L$735</f>
        <v>0</v>
      </c>
    </row>
    <row r="13358" spans="2:26">
      <c r="B13358" s="6770" t="s">
        <v>16972</v>
      </c>
      <c r="C13358" s="6770" t="str">
        <f>'App20'!$C$617&amp;" - "&amp;'App20'!$L$3</f>
        <v>CPI linked instruments - Amount used to calculate nominal interest cost and cash interest payment (might be equal or differ from principal sum outstanding)</v>
      </c>
      <c r="D13358" s="6770" t="s">
        <v>46</v>
      </c>
      <c r="E13358" s="6770" t="s">
        <v>31982</v>
      </c>
      <c r="F13358" s="6770">
        <f>'App20'!$C$736</f>
        <v>0</v>
      </c>
      <c r="G13358" s="6770"/>
      <c r="H13358" s="6770"/>
      <c r="I13358" s="6770"/>
      <c r="J13358" s="6770"/>
      <c r="K13358" s="6770"/>
      <c r="L13358" s="6770"/>
      <c r="M13358" s="6770"/>
      <c r="N13358" s="6770"/>
      <c r="O13358" s="6770"/>
      <c r="P13358" s="6770"/>
      <c r="Q13358" s="6770"/>
      <c r="R13358" s="6770"/>
      <c r="S13358" s="6770"/>
      <c r="T13358" s="6770"/>
      <c r="Z13358" s="6770">
        <f>'App20'!$L$736</f>
        <v>0</v>
      </c>
    </row>
    <row r="13359" spans="2:26">
      <c r="B13359" s="6770" t="s">
        <v>16990</v>
      </c>
      <c r="C13359" s="6770" t="str">
        <f>'App20'!$C$617&amp;" - "&amp;'App20'!$L$3</f>
        <v>CPI linked instruments - Amount used to calculate nominal interest cost and cash interest payment (might be equal or differ from principal sum outstanding)</v>
      </c>
      <c r="D13359" s="6770" t="s">
        <v>46</v>
      </c>
      <c r="E13359" s="6770" t="s">
        <v>31982</v>
      </c>
      <c r="F13359" s="6770">
        <f>'App20'!$C$737</f>
        <v>0</v>
      </c>
      <c r="G13359" s="6770"/>
      <c r="H13359" s="6770"/>
      <c r="I13359" s="6770"/>
      <c r="J13359" s="6770"/>
      <c r="K13359" s="6770"/>
      <c r="L13359" s="6770"/>
      <c r="M13359" s="6770"/>
      <c r="N13359" s="6770"/>
      <c r="O13359" s="6770"/>
      <c r="P13359" s="6770"/>
      <c r="Q13359" s="6770"/>
      <c r="R13359" s="6770"/>
      <c r="S13359" s="6770"/>
      <c r="T13359" s="6770"/>
      <c r="Z13359" s="6770">
        <f>'App20'!$L$737</f>
        <v>0</v>
      </c>
    </row>
    <row r="13360" spans="2:26">
      <c r="B13360" s="6770" t="s">
        <v>17008</v>
      </c>
      <c r="C13360" s="6770" t="str">
        <f>'App20'!$C$617&amp;" - "&amp;'App20'!$L$3</f>
        <v>CPI linked instruments - Amount used to calculate nominal interest cost and cash interest payment (might be equal or differ from principal sum outstanding)</v>
      </c>
      <c r="D13360" s="6770" t="s">
        <v>46</v>
      </c>
      <c r="E13360" s="6770" t="s">
        <v>31982</v>
      </c>
      <c r="F13360" s="6770">
        <f>'App20'!$C$738</f>
        <v>0</v>
      </c>
      <c r="G13360" s="6770"/>
      <c r="H13360" s="6770"/>
      <c r="I13360" s="6770"/>
      <c r="J13360" s="6770"/>
      <c r="K13360" s="6770"/>
      <c r="L13360" s="6770"/>
      <c r="M13360" s="6770"/>
      <c r="N13360" s="6770"/>
      <c r="O13360" s="6770"/>
      <c r="P13360" s="6770"/>
      <c r="Q13360" s="6770"/>
      <c r="R13360" s="6770"/>
      <c r="S13360" s="6770"/>
      <c r="T13360" s="6770"/>
      <c r="Z13360" s="6770">
        <f>'App20'!$L$738</f>
        <v>0</v>
      </c>
    </row>
    <row r="13361" spans="2:26">
      <c r="B13361" s="6770" t="s">
        <v>17026</v>
      </c>
      <c r="C13361" s="6770" t="str">
        <f>'App20'!$C$617&amp;" - "&amp;'App20'!$L$3</f>
        <v>CPI linked instruments - Amount used to calculate nominal interest cost and cash interest payment (might be equal or differ from principal sum outstanding)</v>
      </c>
      <c r="D13361" s="6770" t="s">
        <v>46</v>
      </c>
      <c r="E13361" s="6770" t="s">
        <v>31982</v>
      </c>
      <c r="F13361" s="6770">
        <f>'App20'!$C$739</f>
        <v>0</v>
      </c>
      <c r="G13361" s="6770"/>
      <c r="H13361" s="6770"/>
      <c r="I13361" s="6770"/>
      <c r="J13361" s="6770"/>
      <c r="K13361" s="6770"/>
      <c r="L13361" s="6770"/>
      <c r="M13361" s="6770"/>
      <c r="N13361" s="6770"/>
      <c r="O13361" s="6770"/>
      <c r="P13361" s="6770"/>
      <c r="Q13361" s="6770"/>
      <c r="R13361" s="6770"/>
      <c r="S13361" s="6770"/>
      <c r="T13361" s="6770"/>
      <c r="Z13361" s="6770">
        <f>'App20'!$L$739</f>
        <v>0</v>
      </c>
    </row>
    <row r="13362" spans="2:26">
      <c r="B13362" s="6770" t="s">
        <v>17044</v>
      </c>
      <c r="C13362" s="6770" t="str">
        <f>'App20'!$C$617&amp;" - "&amp;'App20'!$L$3</f>
        <v>CPI linked instruments - Amount used to calculate nominal interest cost and cash interest payment (might be equal or differ from principal sum outstanding)</v>
      </c>
      <c r="D13362" s="6770" t="s">
        <v>46</v>
      </c>
      <c r="E13362" s="6770" t="s">
        <v>31982</v>
      </c>
      <c r="F13362" s="6770">
        <f>'App20'!$C$740</f>
        <v>0</v>
      </c>
      <c r="G13362" s="6770"/>
      <c r="H13362" s="6770"/>
      <c r="I13362" s="6770"/>
      <c r="J13362" s="6770"/>
      <c r="K13362" s="6770"/>
      <c r="L13362" s="6770"/>
      <c r="M13362" s="6770"/>
      <c r="N13362" s="6770"/>
      <c r="O13362" s="6770"/>
      <c r="P13362" s="6770"/>
      <c r="Q13362" s="6770"/>
      <c r="R13362" s="6770"/>
      <c r="S13362" s="6770"/>
      <c r="T13362" s="6770"/>
      <c r="Z13362" s="6770">
        <f>'App20'!$L$740</f>
        <v>0</v>
      </c>
    </row>
    <row r="13363" spans="2:26">
      <c r="B13363" s="6770" t="s">
        <v>17062</v>
      </c>
      <c r="C13363" s="6770" t="str">
        <f>'App20'!$C$617&amp;" - "&amp;'App20'!$L$3</f>
        <v>CPI linked instruments - Amount used to calculate nominal interest cost and cash interest payment (might be equal or differ from principal sum outstanding)</v>
      </c>
      <c r="D13363" s="6770" t="s">
        <v>46</v>
      </c>
      <c r="E13363" s="6770" t="s">
        <v>31982</v>
      </c>
      <c r="F13363" s="6770">
        <f>'App20'!$C$741</f>
        <v>0</v>
      </c>
      <c r="G13363" s="6770"/>
      <c r="H13363" s="6770"/>
      <c r="I13363" s="6770"/>
      <c r="J13363" s="6770"/>
      <c r="K13363" s="6770"/>
      <c r="L13363" s="6770"/>
      <c r="M13363" s="6770"/>
      <c r="N13363" s="6770"/>
      <c r="O13363" s="6770"/>
      <c r="P13363" s="6770"/>
      <c r="Q13363" s="6770"/>
      <c r="R13363" s="6770"/>
      <c r="S13363" s="6770"/>
      <c r="T13363" s="6770"/>
      <c r="Z13363" s="6770">
        <f>'App20'!$L$741</f>
        <v>0</v>
      </c>
    </row>
    <row r="13364" spans="2:26">
      <c r="B13364" s="6770" t="s">
        <v>17080</v>
      </c>
      <c r="C13364" s="6770" t="str">
        <f>'App20'!$C$617&amp;" - "&amp;'App20'!$L$3</f>
        <v>CPI linked instruments - Amount used to calculate nominal interest cost and cash interest payment (might be equal or differ from principal sum outstanding)</v>
      </c>
      <c r="D13364" s="6770" t="s">
        <v>46</v>
      </c>
      <c r="E13364" s="6770" t="s">
        <v>31982</v>
      </c>
      <c r="F13364" s="6770">
        <f>'App20'!$C$742</f>
        <v>0</v>
      </c>
      <c r="G13364" s="6770"/>
      <c r="H13364" s="6770"/>
      <c r="I13364" s="6770"/>
      <c r="J13364" s="6770"/>
      <c r="K13364" s="6770"/>
      <c r="L13364" s="6770"/>
      <c r="M13364" s="6770"/>
      <c r="N13364" s="6770"/>
      <c r="O13364" s="6770"/>
      <c r="P13364" s="6770"/>
      <c r="Q13364" s="6770"/>
      <c r="R13364" s="6770"/>
      <c r="S13364" s="6770"/>
      <c r="T13364" s="6770"/>
      <c r="Z13364" s="6770">
        <f>'App20'!$L$742</f>
        <v>0</v>
      </c>
    </row>
    <row r="13365" spans="2:26">
      <c r="B13365" s="6770" t="s">
        <v>17098</v>
      </c>
      <c r="C13365" s="6770" t="str">
        <f>'App20'!$C$617&amp;" - "&amp;'App20'!$L$3</f>
        <v>CPI linked instruments - Amount used to calculate nominal interest cost and cash interest payment (might be equal or differ from principal sum outstanding)</v>
      </c>
      <c r="D13365" s="6770" t="s">
        <v>46</v>
      </c>
      <c r="E13365" s="6770" t="s">
        <v>31982</v>
      </c>
      <c r="F13365" s="6770">
        <f>'App20'!$C$743</f>
        <v>0</v>
      </c>
      <c r="G13365" s="6770"/>
      <c r="H13365" s="6770"/>
      <c r="I13365" s="6770"/>
      <c r="J13365" s="6770"/>
      <c r="K13365" s="6770"/>
      <c r="L13365" s="6770"/>
      <c r="M13365" s="6770"/>
      <c r="N13365" s="6770"/>
      <c r="O13365" s="6770"/>
      <c r="P13365" s="6770"/>
      <c r="Q13365" s="6770"/>
      <c r="R13365" s="6770"/>
      <c r="S13365" s="6770"/>
      <c r="T13365" s="6770"/>
      <c r="Z13365" s="6770">
        <f>'App20'!$L$743</f>
        <v>0</v>
      </c>
    </row>
    <row r="13366" spans="2:26">
      <c r="B13366" s="6770" t="s">
        <v>17116</v>
      </c>
      <c r="C13366" s="6770" t="str">
        <f>'App20'!$C$617&amp;" - "&amp;'App20'!$L$3</f>
        <v>CPI linked instruments - Amount used to calculate nominal interest cost and cash interest payment (might be equal or differ from principal sum outstanding)</v>
      </c>
      <c r="D13366" s="6770" t="s">
        <v>46</v>
      </c>
      <c r="E13366" s="6770" t="s">
        <v>31982</v>
      </c>
      <c r="F13366" s="6770">
        <f>'App20'!$C$744</f>
        <v>0</v>
      </c>
      <c r="G13366" s="6770"/>
      <c r="H13366" s="6770"/>
      <c r="I13366" s="6770"/>
      <c r="J13366" s="6770"/>
      <c r="K13366" s="6770"/>
      <c r="L13366" s="6770"/>
      <c r="M13366" s="6770"/>
      <c r="N13366" s="6770"/>
      <c r="O13366" s="6770"/>
      <c r="P13366" s="6770"/>
      <c r="Q13366" s="6770"/>
      <c r="R13366" s="6770"/>
      <c r="S13366" s="6770"/>
      <c r="T13366" s="6770"/>
      <c r="Z13366" s="6770">
        <f>'App20'!$L$744</f>
        <v>0</v>
      </c>
    </row>
    <row r="13367" spans="2:26">
      <c r="B13367" s="6770" t="s">
        <v>17134</v>
      </c>
      <c r="C13367" s="6770" t="str">
        <f>'App20'!$C$617&amp;" - "&amp;'App20'!$L$3</f>
        <v>CPI linked instruments - Amount used to calculate nominal interest cost and cash interest payment (might be equal or differ from principal sum outstanding)</v>
      </c>
      <c r="D13367" s="6770" t="s">
        <v>46</v>
      </c>
      <c r="E13367" s="6770" t="s">
        <v>31982</v>
      </c>
      <c r="F13367" s="6770">
        <f>'App20'!$C$745</f>
        <v>0</v>
      </c>
      <c r="G13367" s="6770"/>
      <c r="H13367" s="6770"/>
      <c r="I13367" s="6770"/>
      <c r="J13367" s="6770"/>
      <c r="K13367" s="6770"/>
      <c r="L13367" s="6770"/>
      <c r="M13367" s="6770"/>
      <c r="N13367" s="6770"/>
      <c r="O13367" s="6770"/>
      <c r="P13367" s="6770"/>
      <c r="Q13367" s="6770"/>
      <c r="R13367" s="6770"/>
      <c r="S13367" s="6770"/>
      <c r="T13367" s="6770"/>
      <c r="Z13367" s="6770">
        <f>'App20'!$L$745</f>
        <v>0</v>
      </c>
    </row>
    <row r="13368" spans="2:26">
      <c r="B13368" s="6770" t="s">
        <v>17152</v>
      </c>
      <c r="C13368" s="6770" t="str">
        <f>'App20'!$C$617&amp;" - "&amp;'App20'!$L$3</f>
        <v>CPI linked instruments - Amount used to calculate nominal interest cost and cash interest payment (might be equal or differ from principal sum outstanding)</v>
      </c>
      <c r="D13368" s="6770" t="s">
        <v>46</v>
      </c>
      <c r="E13368" s="6770" t="s">
        <v>31982</v>
      </c>
      <c r="F13368" s="6770">
        <f>'App20'!$C$746</f>
        <v>0</v>
      </c>
      <c r="G13368" s="6770"/>
      <c r="H13368" s="6770"/>
      <c r="I13368" s="6770"/>
      <c r="J13368" s="6770"/>
      <c r="K13368" s="6770"/>
      <c r="L13368" s="6770"/>
      <c r="M13368" s="6770"/>
      <c r="N13368" s="6770"/>
      <c r="O13368" s="6770"/>
      <c r="P13368" s="6770"/>
      <c r="Q13368" s="6770"/>
      <c r="R13368" s="6770"/>
      <c r="S13368" s="6770"/>
      <c r="T13368" s="6770"/>
      <c r="Z13368" s="6770">
        <f>'App20'!$L$746</f>
        <v>0</v>
      </c>
    </row>
    <row r="13369" spans="2:26">
      <c r="B13369" s="6770" t="s">
        <v>17170</v>
      </c>
      <c r="C13369" s="6770" t="str">
        <f>'App20'!$C$617&amp;" - "&amp;'App20'!$L$3</f>
        <v>CPI linked instruments - Amount used to calculate nominal interest cost and cash interest payment (might be equal or differ from principal sum outstanding)</v>
      </c>
      <c r="D13369" s="6770" t="s">
        <v>46</v>
      </c>
      <c r="E13369" s="6770" t="s">
        <v>31982</v>
      </c>
      <c r="F13369" s="6770">
        <f>'App20'!$C$747</f>
        <v>0</v>
      </c>
      <c r="G13369" s="6770"/>
      <c r="H13369" s="6770"/>
      <c r="I13369" s="6770"/>
      <c r="J13369" s="6770"/>
      <c r="K13369" s="6770"/>
      <c r="L13369" s="6770"/>
      <c r="M13369" s="6770"/>
      <c r="N13369" s="6770"/>
      <c r="O13369" s="6770"/>
      <c r="P13369" s="6770"/>
      <c r="Q13369" s="6770"/>
      <c r="R13369" s="6770"/>
      <c r="S13369" s="6770"/>
      <c r="T13369" s="6770"/>
      <c r="Z13369" s="6770">
        <f>'App20'!$L$747</f>
        <v>0</v>
      </c>
    </row>
    <row r="13370" spans="2:26">
      <c r="B13370" s="6770" t="s">
        <v>17188</v>
      </c>
      <c r="C13370" s="6770" t="str">
        <f>'App20'!$C$617&amp;" - "&amp;'App20'!$L$3</f>
        <v>CPI linked instruments - Amount used to calculate nominal interest cost and cash interest payment (might be equal or differ from principal sum outstanding)</v>
      </c>
      <c r="D13370" s="6770" t="s">
        <v>46</v>
      </c>
      <c r="E13370" s="6770" t="s">
        <v>31982</v>
      </c>
      <c r="F13370" s="6770">
        <f>'App20'!$C$748</f>
        <v>0</v>
      </c>
      <c r="G13370" s="6770"/>
      <c r="H13370" s="6770"/>
      <c r="I13370" s="6770"/>
      <c r="J13370" s="6770"/>
      <c r="K13370" s="6770"/>
      <c r="L13370" s="6770"/>
      <c r="M13370" s="6770"/>
      <c r="N13370" s="6770"/>
      <c r="O13370" s="6770"/>
      <c r="P13370" s="6770"/>
      <c r="Q13370" s="6770"/>
      <c r="R13370" s="6770"/>
      <c r="S13370" s="6770"/>
      <c r="T13370" s="6770"/>
      <c r="Z13370" s="6770">
        <f>'App20'!$L$748</f>
        <v>0</v>
      </c>
    </row>
    <row r="13371" spans="2:26">
      <c r="B13371" s="6770" t="s">
        <v>17206</v>
      </c>
      <c r="C13371" s="6770" t="str">
        <f>'App20'!$C$617&amp;" - "&amp;'App20'!$L$3</f>
        <v>CPI linked instruments - Amount used to calculate nominal interest cost and cash interest payment (might be equal or differ from principal sum outstanding)</v>
      </c>
      <c r="D13371" s="6770" t="s">
        <v>46</v>
      </c>
      <c r="E13371" s="6770" t="s">
        <v>31982</v>
      </c>
      <c r="F13371" s="6770">
        <f>'App20'!$C$749</f>
        <v>0</v>
      </c>
      <c r="G13371" s="6770"/>
      <c r="H13371" s="6770"/>
      <c r="I13371" s="6770"/>
      <c r="J13371" s="6770"/>
      <c r="K13371" s="6770"/>
      <c r="L13371" s="6770"/>
      <c r="M13371" s="6770"/>
      <c r="N13371" s="6770"/>
      <c r="O13371" s="6770"/>
      <c r="P13371" s="6770"/>
      <c r="Q13371" s="6770"/>
      <c r="R13371" s="6770"/>
      <c r="S13371" s="6770"/>
      <c r="T13371" s="6770"/>
      <c r="Z13371" s="6770">
        <f>'App20'!$L$749</f>
        <v>0</v>
      </c>
    </row>
    <row r="13372" spans="2:26">
      <c r="B13372" s="6770" t="s">
        <v>17224</v>
      </c>
      <c r="C13372" s="6770" t="str">
        <f>'App20'!$C$617&amp;" - "&amp;'App20'!$L$3</f>
        <v>CPI linked instruments - Amount used to calculate nominal interest cost and cash interest payment (might be equal or differ from principal sum outstanding)</v>
      </c>
      <c r="D13372" s="6770" t="s">
        <v>46</v>
      </c>
      <c r="E13372" s="6770" t="s">
        <v>31982</v>
      </c>
      <c r="F13372" s="6770">
        <f>'App20'!$C$750</f>
        <v>0</v>
      </c>
      <c r="G13372" s="6770"/>
      <c r="H13372" s="6770"/>
      <c r="I13372" s="6770"/>
      <c r="J13372" s="6770"/>
      <c r="K13372" s="6770"/>
      <c r="L13372" s="6770"/>
      <c r="M13372" s="6770"/>
      <c r="N13372" s="6770"/>
      <c r="O13372" s="6770"/>
      <c r="P13372" s="6770"/>
      <c r="Q13372" s="6770"/>
      <c r="R13372" s="6770"/>
      <c r="S13372" s="6770"/>
      <c r="T13372" s="6770"/>
      <c r="Z13372" s="6770">
        <f>'App20'!$L$750</f>
        <v>0</v>
      </c>
    </row>
    <row r="13373" spans="2:26">
      <c r="B13373" s="6770" t="s">
        <v>17242</v>
      </c>
      <c r="C13373" s="6770" t="str">
        <f>'App20'!$C$617&amp;" - "&amp;'App20'!$L$3</f>
        <v>CPI linked instruments - Amount used to calculate nominal interest cost and cash interest payment (might be equal or differ from principal sum outstanding)</v>
      </c>
      <c r="D13373" s="6770" t="s">
        <v>46</v>
      </c>
      <c r="E13373" s="6770" t="s">
        <v>31982</v>
      </c>
      <c r="F13373" s="6770">
        <f>'App20'!$C$751</f>
        <v>0</v>
      </c>
      <c r="G13373" s="6770"/>
      <c r="H13373" s="6770"/>
      <c r="I13373" s="6770"/>
      <c r="J13373" s="6770"/>
      <c r="K13373" s="6770"/>
      <c r="L13373" s="6770"/>
      <c r="M13373" s="6770"/>
      <c r="N13373" s="6770"/>
      <c r="O13373" s="6770"/>
      <c r="P13373" s="6770"/>
      <c r="Q13373" s="6770"/>
      <c r="R13373" s="6770"/>
      <c r="S13373" s="6770"/>
      <c r="T13373" s="6770"/>
      <c r="Z13373" s="6770">
        <f>'App20'!$L$751</f>
        <v>0</v>
      </c>
    </row>
    <row r="13374" spans="2:26">
      <c r="B13374" s="6770" t="s">
        <v>17260</v>
      </c>
      <c r="C13374" s="6770" t="str">
        <f>'App20'!$C$617&amp;" - "&amp;'App20'!$L$3</f>
        <v>CPI linked instruments - Amount used to calculate nominal interest cost and cash interest payment (might be equal or differ from principal sum outstanding)</v>
      </c>
      <c r="D13374" s="6770" t="s">
        <v>46</v>
      </c>
      <c r="E13374" s="6770" t="s">
        <v>31982</v>
      </c>
      <c r="F13374" s="6770">
        <f>'App20'!$C$752</f>
        <v>0</v>
      </c>
      <c r="G13374" s="6770"/>
      <c r="H13374" s="6770"/>
      <c r="I13374" s="6770"/>
      <c r="J13374" s="6770"/>
      <c r="K13374" s="6770"/>
      <c r="L13374" s="6770"/>
      <c r="M13374" s="6770"/>
      <c r="N13374" s="6770"/>
      <c r="O13374" s="6770"/>
      <c r="P13374" s="6770"/>
      <c r="Q13374" s="6770"/>
      <c r="R13374" s="6770"/>
      <c r="S13374" s="6770"/>
      <c r="T13374" s="6770"/>
      <c r="Z13374" s="6770">
        <f>'App20'!$L$752</f>
        <v>0</v>
      </c>
    </row>
    <row r="13375" spans="2:26">
      <c r="B13375" s="6770" t="s">
        <v>17278</v>
      </c>
      <c r="C13375" s="6770" t="str">
        <f>'App20'!$C$617&amp;" - "&amp;'App20'!$L$3</f>
        <v>CPI linked instruments - Amount used to calculate nominal interest cost and cash interest payment (might be equal or differ from principal sum outstanding)</v>
      </c>
      <c r="D13375" s="6770" t="s">
        <v>46</v>
      </c>
      <c r="E13375" s="6770" t="s">
        <v>31982</v>
      </c>
      <c r="F13375" s="6770">
        <f>'App20'!$C$753</f>
        <v>0</v>
      </c>
      <c r="G13375" s="6770"/>
      <c r="H13375" s="6770"/>
      <c r="I13375" s="6770"/>
      <c r="J13375" s="6770"/>
      <c r="K13375" s="6770"/>
      <c r="L13375" s="6770"/>
      <c r="M13375" s="6770"/>
      <c r="N13375" s="6770"/>
      <c r="O13375" s="6770"/>
      <c r="P13375" s="6770"/>
      <c r="Q13375" s="6770"/>
      <c r="R13375" s="6770"/>
      <c r="S13375" s="6770"/>
      <c r="T13375" s="6770"/>
      <c r="Z13375" s="6770">
        <f>'App20'!$L$753</f>
        <v>0</v>
      </c>
    </row>
    <row r="13376" spans="2:26">
      <c r="B13376" s="6770" t="s">
        <v>17296</v>
      </c>
      <c r="C13376" s="6770" t="str">
        <f>'App20'!$C$617&amp;" - "&amp;'App20'!$L$3</f>
        <v>CPI linked instruments - Amount used to calculate nominal interest cost and cash interest payment (might be equal or differ from principal sum outstanding)</v>
      </c>
      <c r="D13376" s="6770" t="s">
        <v>46</v>
      </c>
      <c r="E13376" s="6770" t="s">
        <v>31982</v>
      </c>
      <c r="F13376" s="6770">
        <f>'App20'!$C$754</f>
        <v>0</v>
      </c>
      <c r="G13376" s="6770"/>
      <c r="H13376" s="6770"/>
      <c r="I13376" s="6770"/>
      <c r="J13376" s="6770"/>
      <c r="K13376" s="6770"/>
      <c r="L13376" s="6770"/>
      <c r="M13376" s="6770"/>
      <c r="N13376" s="6770"/>
      <c r="O13376" s="6770"/>
      <c r="P13376" s="6770"/>
      <c r="Q13376" s="6770"/>
      <c r="R13376" s="6770"/>
      <c r="S13376" s="6770"/>
      <c r="T13376" s="6770"/>
      <c r="Z13376" s="6770">
        <f>'App20'!$L$754</f>
        <v>0</v>
      </c>
    </row>
    <row r="13377" spans="2:26">
      <c r="B13377" s="6770" t="s">
        <v>17314</v>
      </c>
      <c r="C13377" s="6770" t="str">
        <f>'App20'!$C$617&amp;" - "&amp;'App20'!$L$3</f>
        <v>CPI linked instruments - Amount used to calculate nominal interest cost and cash interest payment (might be equal or differ from principal sum outstanding)</v>
      </c>
      <c r="D13377" s="6770" t="s">
        <v>46</v>
      </c>
      <c r="E13377" s="6770" t="s">
        <v>31982</v>
      </c>
      <c r="F13377" s="6770">
        <f>'App20'!$C$755</f>
        <v>0</v>
      </c>
      <c r="G13377" s="6770"/>
      <c r="H13377" s="6770"/>
      <c r="I13377" s="6770"/>
      <c r="J13377" s="6770"/>
      <c r="K13377" s="6770"/>
      <c r="L13377" s="6770"/>
      <c r="M13377" s="6770"/>
      <c r="N13377" s="6770"/>
      <c r="O13377" s="6770"/>
      <c r="P13377" s="6770"/>
      <c r="Q13377" s="6770"/>
      <c r="R13377" s="6770"/>
      <c r="S13377" s="6770"/>
      <c r="T13377" s="6770"/>
      <c r="Z13377" s="6770">
        <f>'App20'!$L$755</f>
        <v>0</v>
      </c>
    </row>
    <row r="13378" spans="2:26">
      <c r="B13378" s="6770" t="s">
        <v>17332</v>
      </c>
      <c r="C13378" s="6770" t="str">
        <f>'App20'!$C$617&amp;" - "&amp;'App20'!$L$3</f>
        <v>CPI linked instruments - Amount used to calculate nominal interest cost and cash interest payment (might be equal or differ from principal sum outstanding)</v>
      </c>
      <c r="D13378" s="6770" t="s">
        <v>46</v>
      </c>
      <c r="E13378" s="6770" t="s">
        <v>31982</v>
      </c>
      <c r="F13378" s="6770">
        <f>'App20'!$C$756</f>
        <v>0</v>
      </c>
      <c r="G13378" s="6770"/>
      <c r="H13378" s="6770"/>
      <c r="I13378" s="6770"/>
      <c r="J13378" s="6770"/>
      <c r="K13378" s="6770"/>
      <c r="L13378" s="6770"/>
      <c r="M13378" s="6770"/>
      <c r="N13378" s="6770"/>
      <c r="O13378" s="6770"/>
      <c r="P13378" s="6770"/>
      <c r="Q13378" s="6770"/>
      <c r="R13378" s="6770"/>
      <c r="S13378" s="6770"/>
      <c r="T13378" s="6770"/>
      <c r="Z13378" s="6770">
        <f>'App20'!$L$756</f>
        <v>0</v>
      </c>
    </row>
    <row r="13379" spans="2:26">
      <c r="B13379" s="6770" t="s">
        <v>17350</v>
      </c>
      <c r="C13379" s="6770" t="str">
        <f>'App20'!$C$617&amp;" - "&amp;'App20'!$L$3</f>
        <v>CPI linked instruments - Amount used to calculate nominal interest cost and cash interest payment (might be equal or differ from principal sum outstanding)</v>
      </c>
      <c r="D13379" s="6770" t="s">
        <v>46</v>
      </c>
      <c r="E13379" s="6770" t="s">
        <v>31982</v>
      </c>
      <c r="F13379" s="6770">
        <f>'App20'!$C$757</f>
        <v>0</v>
      </c>
      <c r="G13379" s="6770"/>
      <c r="H13379" s="6770"/>
      <c r="I13379" s="6770"/>
      <c r="J13379" s="6770"/>
      <c r="K13379" s="6770"/>
      <c r="L13379" s="6770"/>
      <c r="M13379" s="6770"/>
      <c r="N13379" s="6770"/>
      <c r="O13379" s="6770"/>
      <c r="P13379" s="6770"/>
      <c r="Q13379" s="6770"/>
      <c r="R13379" s="6770"/>
      <c r="S13379" s="6770"/>
      <c r="T13379" s="6770"/>
      <c r="Z13379" s="6770">
        <f>'App20'!$L$757</f>
        <v>0</v>
      </c>
    </row>
    <row r="13380" spans="2:26">
      <c r="B13380" s="6770" t="s">
        <v>17368</v>
      </c>
      <c r="C13380" s="6770" t="str">
        <f>'App20'!$C$617&amp;" - "&amp;'App20'!$L$3</f>
        <v>CPI linked instruments - Amount used to calculate nominal interest cost and cash interest payment (might be equal or differ from principal sum outstanding)</v>
      </c>
      <c r="D13380" s="6770" t="s">
        <v>46</v>
      </c>
      <c r="E13380" s="6770" t="s">
        <v>31982</v>
      </c>
      <c r="F13380" s="6770">
        <f>'App20'!$C$758</f>
        <v>0</v>
      </c>
      <c r="G13380" s="6770"/>
      <c r="H13380" s="6770"/>
      <c r="I13380" s="6770"/>
      <c r="J13380" s="6770"/>
      <c r="K13380" s="6770"/>
      <c r="L13380" s="6770"/>
      <c r="M13380" s="6770"/>
      <c r="N13380" s="6770"/>
      <c r="O13380" s="6770"/>
      <c r="P13380" s="6770"/>
      <c r="Q13380" s="6770"/>
      <c r="R13380" s="6770"/>
      <c r="S13380" s="6770"/>
      <c r="T13380" s="6770"/>
      <c r="Z13380" s="6770">
        <f>'App20'!$L$758</f>
        <v>0</v>
      </c>
    </row>
    <row r="13381" spans="2:26">
      <c r="B13381" s="6770" t="s">
        <v>17386</v>
      </c>
      <c r="C13381" s="6770" t="str">
        <f>'App20'!$C$617&amp;" - "&amp;'App20'!$L$3</f>
        <v>CPI linked instruments - Amount used to calculate nominal interest cost and cash interest payment (might be equal or differ from principal sum outstanding)</v>
      </c>
      <c r="D13381" s="6770" t="s">
        <v>46</v>
      </c>
      <c r="E13381" s="6770" t="s">
        <v>31982</v>
      </c>
      <c r="F13381" s="6770">
        <f>'App20'!$C$759</f>
        <v>0</v>
      </c>
      <c r="G13381" s="6770"/>
      <c r="H13381" s="6770"/>
      <c r="I13381" s="6770"/>
      <c r="J13381" s="6770"/>
      <c r="K13381" s="6770"/>
      <c r="L13381" s="6770"/>
      <c r="M13381" s="6770"/>
      <c r="N13381" s="6770"/>
      <c r="O13381" s="6770"/>
      <c r="P13381" s="6770"/>
      <c r="Q13381" s="6770"/>
      <c r="R13381" s="6770"/>
      <c r="S13381" s="6770"/>
      <c r="T13381" s="6770"/>
      <c r="Z13381" s="6770">
        <f>'App20'!$L$759</f>
        <v>0</v>
      </c>
    </row>
    <row r="13382" spans="2:26">
      <c r="B13382" s="6770" t="s">
        <v>17404</v>
      </c>
      <c r="C13382" s="6770" t="str">
        <f>'App20'!$C$617&amp;" - "&amp;'App20'!$L$3</f>
        <v>CPI linked instruments - Amount used to calculate nominal interest cost and cash interest payment (might be equal or differ from principal sum outstanding)</v>
      </c>
      <c r="D13382" s="6770" t="s">
        <v>46</v>
      </c>
      <c r="E13382" s="6770" t="s">
        <v>31982</v>
      </c>
      <c r="F13382" s="6770">
        <f>'App20'!$C$760</f>
        <v>0</v>
      </c>
      <c r="G13382" s="6770"/>
      <c r="H13382" s="6770"/>
      <c r="I13382" s="6770"/>
      <c r="J13382" s="6770"/>
      <c r="K13382" s="6770"/>
      <c r="L13382" s="6770"/>
      <c r="M13382" s="6770"/>
      <c r="N13382" s="6770"/>
      <c r="O13382" s="6770"/>
      <c r="P13382" s="6770"/>
      <c r="Q13382" s="6770"/>
      <c r="R13382" s="6770"/>
      <c r="S13382" s="6770"/>
      <c r="T13382" s="6770"/>
      <c r="Z13382" s="6770">
        <f>'App20'!$L$760</f>
        <v>0</v>
      </c>
    </row>
    <row r="13383" spans="2:26">
      <c r="B13383" s="6770" t="s">
        <v>17422</v>
      </c>
      <c r="C13383" s="6770" t="str">
        <f>'App20'!$C$617&amp;" - "&amp;'App20'!$L$3</f>
        <v>CPI linked instruments - Amount used to calculate nominal interest cost and cash interest payment (might be equal or differ from principal sum outstanding)</v>
      </c>
      <c r="D13383" s="6770" t="s">
        <v>46</v>
      </c>
      <c r="E13383" s="6770" t="s">
        <v>31982</v>
      </c>
      <c r="F13383" s="6770">
        <f>'App20'!$C$761</f>
        <v>0</v>
      </c>
      <c r="G13383" s="6770"/>
      <c r="H13383" s="6770"/>
      <c r="I13383" s="6770"/>
      <c r="J13383" s="6770"/>
      <c r="K13383" s="6770"/>
      <c r="L13383" s="6770"/>
      <c r="M13383" s="6770"/>
      <c r="N13383" s="6770"/>
      <c r="O13383" s="6770"/>
      <c r="P13383" s="6770"/>
      <c r="Q13383" s="6770"/>
      <c r="R13383" s="6770"/>
      <c r="S13383" s="6770"/>
      <c r="T13383" s="6770"/>
      <c r="Z13383" s="6770">
        <f>'App20'!$L$761</f>
        <v>0</v>
      </c>
    </row>
    <row r="13384" spans="2:26">
      <c r="B13384" s="6770" t="s">
        <v>17440</v>
      </c>
      <c r="C13384" s="6770" t="str">
        <f>'App20'!$C$617&amp;" - "&amp;'App20'!$L$3</f>
        <v>CPI linked instruments - Amount used to calculate nominal interest cost and cash interest payment (might be equal or differ from principal sum outstanding)</v>
      </c>
      <c r="D13384" s="6770" t="s">
        <v>46</v>
      </c>
      <c r="E13384" s="6770" t="s">
        <v>31982</v>
      </c>
      <c r="F13384" s="6770">
        <f>'App20'!$C$762</f>
        <v>0</v>
      </c>
      <c r="G13384" s="6770"/>
      <c r="H13384" s="6770"/>
      <c r="I13384" s="6770"/>
      <c r="J13384" s="6770"/>
      <c r="K13384" s="6770"/>
      <c r="L13384" s="6770"/>
      <c r="M13384" s="6770"/>
      <c r="N13384" s="6770"/>
      <c r="O13384" s="6770"/>
      <c r="P13384" s="6770"/>
      <c r="Q13384" s="6770"/>
      <c r="R13384" s="6770"/>
      <c r="S13384" s="6770"/>
      <c r="T13384" s="6770"/>
      <c r="Z13384" s="6770">
        <f>'App20'!$L$762</f>
        <v>0</v>
      </c>
    </row>
    <row r="13385" spans="2:26">
      <c r="B13385" s="6770" t="s">
        <v>17458</v>
      </c>
      <c r="C13385" s="6770" t="str">
        <f>'App20'!$C$617&amp;" - "&amp;'App20'!$L$3</f>
        <v>CPI linked instruments - Amount used to calculate nominal interest cost and cash interest payment (might be equal or differ from principal sum outstanding)</v>
      </c>
      <c r="D13385" s="6770" t="s">
        <v>46</v>
      </c>
      <c r="E13385" s="6770" t="s">
        <v>31982</v>
      </c>
      <c r="F13385" s="6770">
        <f>'App20'!$C$763</f>
        <v>0</v>
      </c>
      <c r="G13385" s="6770"/>
      <c r="H13385" s="6770"/>
      <c r="I13385" s="6770"/>
      <c r="J13385" s="6770"/>
      <c r="K13385" s="6770"/>
      <c r="L13385" s="6770"/>
      <c r="M13385" s="6770"/>
      <c r="N13385" s="6770"/>
      <c r="O13385" s="6770"/>
      <c r="P13385" s="6770"/>
      <c r="Q13385" s="6770"/>
      <c r="R13385" s="6770"/>
      <c r="S13385" s="6770"/>
      <c r="T13385" s="6770"/>
      <c r="Z13385" s="6770">
        <f>'App20'!$L$763</f>
        <v>0</v>
      </c>
    </row>
    <row r="13386" spans="2:26">
      <c r="B13386" s="6770" t="s">
        <v>17476</v>
      </c>
      <c r="C13386" s="6770" t="str">
        <f>'App20'!$C$617&amp;" - "&amp;'App20'!$L$3</f>
        <v>CPI linked instruments - Amount used to calculate nominal interest cost and cash interest payment (might be equal or differ from principal sum outstanding)</v>
      </c>
      <c r="D13386" s="6770" t="s">
        <v>46</v>
      </c>
      <c r="E13386" s="6770" t="s">
        <v>31982</v>
      </c>
      <c r="F13386" s="6770">
        <f>'App20'!$C$764</f>
        <v>0</v>
      </c>
      <c r="G13386" s="6770"/>
      <c r="H13386" s="6770"/>
      <c r="I13386" s="6770"/>
      <c r="J13386" s="6770"/>
      <c r="K13386" s="6770"/>
      <c r="L13386" s="6770"/>
      <c r="M13386" s="6770"/>
      <c r="N13386" s="6770"/>
      <c r="O13386" s="6770"/>
      <c r="P13386" s="6770"/>
      <c r="Q13386" s="6770"/>
      <c r="R13386" s="6770"/>
      <c r="S13386" s="6770"/>
      <c r="T13386" s="6770"/>
      <c r="Z13386" s="6770">
        <f>'App20'!$L$764</f>
        <v>0</v>
      </c>
    </row>
    <row r="13387" spans="2:26">
      <c r="B13387" s="6770" t="s">
        <v>17494</v>
      </c>
      <c r="C13387" s="6770" t="str">
        <f>'App20'!$C$617&amp;" - "&amp;'App20'!$L$3</f>
        <v>CPI linked instruments - Amount used to calculate nominal interest cost and cash interest payment (might be equal or differ from principal sum outstanding)</v>
      </c>
      <c r="D13387" s="6770" t="s">
        <v>46</v>
      </c>
      <c r="E13387" s="6770" t="s">
        <v>31982</v>
      </c>
      <c r="F13387" s="6770">
        <f>'App20'!$C$765</f>
        <v>0</v>
      </c>
      <c r="G13387" s="6770"/>
      <c r="H13387" s="6770"/>
      <c r="I13387" s="6770"/>
      <c r="J13387" s="6770"/>
      <c r="K13387" s="6770"/>
      <c r="L13387" s="6770"/>
      <c r="M13387" s="6770"/>
      <c r="N13387" s="6770"/>
      <c r="O13387" s="6770"/>
      <c r="P13387" s="6770"/>
      <c r="Q13387" s="6770"/>
      <c r="R13387" s="6770"/>
      <c r="S13387" s="6770"/>
      <c r="T13387" s="6770"/>
      <c r="Z13387" s="6770">
        <f>'App20'!$L$765</f>
        <v>0</v>
      </c>
    </row>
    <row r="13388" spans="2:26">
      <c r="B13388" s="6770" t="s">
        <v>17512</v>
      </c>
      <c r="C13388" s="6770" t="str">
        <f>'App20'!$C$617&amp;" - "&amp;'App20'!$L$3</f>
        <v>CPI linked instruments - Amount used to calculate nominal interest cost and cash interest payment (might be equal or differ from principal sum outstanding)</v>
      </c>
      <c r="D13388" s="6770" t="s">
        <v>46</v>
      </c>
      <c r="E13388" s="6770" t="s">
        <v>31982</v>
      </c>
      <c r="F13388" s="6770">
        <f>'App20'!$C$766</f>
        <v>0</v>
      </c>
      <c r="G13388" s="6770"/>
      <c r="H13388" s="6770"/>
      <c r="I13388" s="6770"/>
      <c r="J13388" s="6770"/>
      <c r="K13388" s="6770"/>
      <c r="L13388" s="6770"/>
      <c r="M13388" s="6770"/>
      <c r="N13388" s="6770"/>
      <c r="O13388" s="6770"/>
      <c r="P13388" s="6770"/>
      <c r="Q13388" s="6770"/>
      <c r="R13388" s="6770"/>
      <c r="S13388" s="6770"/>
      <c r="T13388" s="6770"/>
      <c r="Z13388" s="6770">
        <f>'App20'!$L$766</f>
        <v>0</v>
      </c>
    </row>
    <row r="13389" spans="2:26">
      <c r="B13389" s="6770" t="s">
        <v>17530</v>
      </c>
      <c r="C13389" s="6770" t="str">
        <f>'App20'!$C$617&amp;" - "&amp;'App20'!$L$3</f>
        <v>CPI linked instruments - Amount used to calculate nominal interest cost and cash interest payment (might be equal or differ from principal sum outstanding)</v>
      </c>
      <c r="D13389" s="6770" t="s">
        <v>46</v>
      </c>
      <c r="E13389" s="6770" t="s">
        <v>31982</v>
      </c>
      <c r="F13389" s="6770">
        <f>'App20'!$C$767</f>
        <v>0</v>
      </c>
      <c r="G13389" s="6770"/>
      <c r="H13389" s="6770"/>
      <c r="I13389" s="6770"/>
      <c r="J13389" s="6770"/>
      <c r="K13389" s="6770"/>
      <c r="L13389" s="6770"/>
      <c r="M13389" s="6770"/>
      <c r="N13389" s="6770"/>
      <c r="O13389" s="6770"/>
      <c r="P13389" s="6770"/>
      <c r="Q13389" s="6770"/>
      <c r="R13389" s="6770"/>
      <c r="S13389" s="6770"/>
      <c r="T13389" s="6770"/>
      <c r="Z13389" s="6770">
        <f>'App20'!$L$767</f>
        <v>0</v>
      </c>
    </row>
    <row r="13390" spans="2:26">
      <c r="B13390" s="6770" t="s">
        <v>17548</v>
      </c>
      <c r="C13390" s="6770" t="str">
        <f>'App20'!$C$617&amp;" - "&amp;'App20'!$L$3</f>
        <v>CPI linked instruments - Amount used to calculate nominal interest cost and cash interest payment (might be equal or differ from principal sum outstanding)</v>
      </c>
      <c r="D13390" s="6770" t="s">
        <v>46</v>
      </c>
      <c r="E13390" s="6770" t="s">
        <v>31982</v>
      </c>
      <c r="F13390" s="6770">
        <f>'App20'!$C$768</f>
        <v>0</v>
      </c>
      <c r="G13390" s="6770"/>
      <c r="H13390" s="6770"/>
      <c r="I13390" s="6770"/>
      <c r="J13390" s="6770"/>
      <c r="K13390" s="6770"/>
      <c r="L13390" s="6770"/>
      <c r="M13390" s="6770"/>
      <c r="N13390" s="6770"/>
      <c r="O13390" s="6770"/>
      <c r="P13390" s="6770"/>
      <c r="Q13390" s="6770"/>
      <c r="R13390" s="6770"/>
      <c r="S13390" s="6770"/>
      <c r="T13390" s="6770"/>
      <c r="Z13390" s="6770">
        <f>'App20'!$L$768</f>
        <v>0</v>
      </c>
    </row>
    <row r="13391" spans="2:26">
      <c r="B13391" s="6770" t="s">
        <v>17566</v>
      </c>
      <c r="C13391" s="6770" t="str">
        <f>'App20'!$C$617&amp;" - "&amp;'App20'!$L$3</f>
        <v>CPI linked instruments - Amount used to calculate nominal interest cost and cash interest payment (might be equal or differ from principal sum outstanding)</v>
      </c>
      <c r="D13391" s="6770" t="s">
        <v>46</v>
      </c>
      <c r="E13391" s="6770" t="s">
        <v>31982</v>
      </c>
      <c r="F13391" s="6770">
        <f>'App20'!$C$769</f>
        <v>0</v>
      </c>
      <c r="G13391" s="6770"/>
      <c r="H13391" s="6770"/>
      <c r="I13391" s="6770"/>
      <c r="J13391" s="6770"/>
      <c r="K13391" s="6770"/>
      <c r="L13391" s="6770"/>
      <c r="M13391" s="6770"/>
      <c r="N13391" s="6770"/>
      <c r="O13391" s="6770"/>
      <c r="P13391" s="6770"/>
      <c r="Q13391" s="6770"/>
      <c r="R13391" s="6770"/>
      <c r="S13391" s="6770"/>
      <c r="T13391" s="6770"/>
      <c r="Z13391" s="6770">
        <f>'App20'!$L$769</f>
        <v>0</v>
      </c>
    </row>
    <row r="13392" spans="2:26">
      <c r="B13392" s="6770" t="s">
        <v>17584</v>
      </c>
      <c r="C13392" s="6770" t="str">
        <f>'App20'!$C$617&amp;" - "&amp;'App20'!$L$3</f>
        <v>CPI linked instruments - Amount used to calculate nominal interest cost and cash interest payment (might be equal or differ from principal sum outstanding)</v>
      </c>
      <c r="D13392" s="6770" t="s">
        <v>46</v>
      </c>
      <c r="E13392" s="6770" t="s">
        <v>31982</v>
      </c>
      <c r="F13392" s="6770">
        <f>'App20'!$C$770</f>
        <v>0</v>
      </c>
      <c r="G13392" s="6770"/>
      <c r="H13392" s="6770"/>
      <c r="I13392" s="6770"/>
      <c r="J13392" s="6770"/>
      <c r="K13392" s="6770"/>
      <c r="L13392" s="6770"/>
      <c r="M13392" s="6770"/>
      <c r="N13392" s="6770"/>
      <c r="O13392" s="6770"/>
      <c r="P13392" s="6770"/>
      <c r="Q13392" s="6770"/>
      <c r="R13392" s="6770"/>
      <c r="S13392" s="6770"/>
      <c r="T13392" s="6770"/>
      <c r="Z13392" s="6770">
        <f>'App20'!$L$770</f>
        <v>0</v>
      </c>
    </row>
    <row r="13393" spans="2:26">
      <c r="B13393" s="6770" t="s">
        <v>17602</v>
      </c>
      <c r="C13393" s="6770" t="str">
        <f>'App20'!$C$617&amp;" - "&amp;'App20'!$L$3</f>
        <v>CPI linked instruments - Amount used to calculate nominal interest cost and cash interest payment (might be equal or differ from principal sum outstanding)</v>
      </c>
      <c r="D13393" s="6770" t="s">
        <v>46</v>
      </c>
      <c r="E13393" s="6770" t="s">
        <v>31982</v>
      </c>
      <c r="F13393" s="6770">
        <f>'App20'!$C$771</f>
        <v>0</v>
      </c>
      <c r="G13393" s="6770"/>
      <c r="H13393" s="6770"/>
      <c r="I13393" s="6770"/>
      <c r="J13393" s="6770"/>
      <c r="K13393" s="6770"/>
      <c r="L13393" s="6770"/>
      <c r="M13393" s="6770"/>
      <c r="N13393" s="6770"/>
      <c r="O13393" s="6770"/>
      <c r="P13393" s="6770"/>
      <c r="Q13393" s="6770"/>
      <c r="R13393" s="6770"/>
      <c r="S13393" s="6770"/>
      <c r="T13393" s="6770"/>
      <c r="Z13393" s="6770">
        <f>'App20'!$L$771</f>
        <v>0</v>
      </c>
    </row>
    <row r="13394" spans="2:26">
      <c r="B13394" s="6770" t="s">
        <v>17620</v>
      </c>
      <c r="C13394" s="6770" t="str">
        <f>'App20'!$C$617&amp;" - "&amp;'App20'!$L$3</f>
        <v>CPI linked instruments - Amount used to calculate nominal interest cost and cash interest payment (might be equal or differ from principal sum outstanding)</v>
      </c>
      <c r="D13394" s="6770" t="s">
        <v>46</v>
      </c>
      <c r="E13394" s="6770" t="s">
        <v>31982</v>
      </c>
      <c r="F13394" s="6770">
        <f>'App20'!$C$772</f>
        <v>0</v>
      </c>
      <c r="G13394" s="6770"/>
      <c r="H13394" s="6770"/>
      <c r="I13394" s="6770"/>
      <c r="J13394" s="6770"/>
      <c r="K13394" s="6770"/>
      <c r="L13394" s="6770"/>
      <c r="M13394" s="6770"/>
      <c r="N13394" s="6770"/>
      <c r="O13394" s="6770"/>
      <c r="P13394" s="6770"/>
      <c r="Q13394" s="6770"/>
      <c r="R13394" s="6770"/>
      <c r="S13394" s="6770"/>
      <c r="T13394" s="6770"/>
      <c r="Z13394" s="6770">
        <f>'App20'!$L$772</f>
        <v>0</v>
      </c>
    </row>
    <row r="13395" spans="2:26">
      <c r="B13395" s="6770" t="s">
        <v>17638</v>
      </c>
      <c r="C13395" s="6770" t="str">
        <f>'App20'!$C$617&amp;" - "&amp;'App20'!$L$3</f>
        <v>CPI linked instruments - Amount used to calculate nominal interest cost and cash interest payment (might be equal or differ from principal sum outstanding)</v>
      </c>
      <c r="D13395" s="6770" t="s">
        <v>46</v>
      </c>
      <c r="E13395" s="6770" t="s">
        <v>31982</v>
      </c>
      <c r="F13395" s="6770">
        <f>'App20'!$C$773</f>
        <v>0</v>
      </c>
      <c r="G13395" s="6770"/>
      <c r="H13395" s="6770"/>
      <c r="I13395" s="6770"/>
      <c r="J13395" s="6770"/>
      <c r="K13395" s="6770"/>
      <c r="L13395" s="6770"/>
      <c r="M13395" s="6770"/>
      <c r="N13395" s="6770"/>
      <c r="O13395" s="6770"/>
      <c r="P13395" s="6770"/>
      <c r="Q13395" s="6770"/>
      <c r="R13395" s="6770"/>
      <c r="S13395" s="6770"/>
      <c r="T13395" s="6770"/>
      <c r="Z13395" s="6770">
        <f>'App20'!$L$773</f>
        <v>0</v>
      </c>
    </row>
    <row r="13396" spans="2:26">
      <c r="B13396" s="6770" t="s">
        <v>17656</v>
      </c>
      <c r="C13396" s="6770" t="str">
        <f>'App20'!$C$617&amp;" - "&amp;'App20'!$L$3</f>
        <v>CPI linked instruments - Amount used to calculate nominal interest cost and cash interest payment (might be equal or differ from principal sum outstanding)</v>
      </c>
      <c r="D13396" s="6770" t="s">
        <v>46</v>
      </c>
      <c r="E13396" s="6770" t="s">
        <v>31982</v>
      </c>
      <c r="F13396" s="6770">
        <f>'App20'!$C$774</f>
        <v>0</v>
      </c>
      <c r="G13396" s="6770"/>
      <c r="H13396" s="6770"/>
      <c r="I13396" s="6770"/>
      <c r="J13396" s="6770"/>
      <c r="K13396" s="6770"/>
      <c r="L13396" s="6770"/>
      <c r="M13396" s="6770"/>
      <c r="N13396" s="6770"/>
      <c r="O13396" s="6770"/>
      <c r="P13396" s="6770"/>
      <c r="Q13396" s="6770"/>
      <c r="R13396" s="6770"/>
      <c r="S13396" s="6770"/>
      <c r="T13396" s="6770"/>
      <c r="Z13396" s="6770">
        <f>'App20'!$L$774</f>
        <v>0</v>
      </c>
    </row>
    <row r="13397" spans="2:26">
      <c r="B13397" s="6770" t="s">
        <v>17674</v>
      </c>
      <c r="C13397" s="6770" t="str">
        <f>'App20'!$C$617&amp;" - "&amp;'App20'!$L$3</f>
        <v>CPI linked instruments - Amount used to calculate nominal interest cost and cash interest payment (might be equal or differ from principal sum outstanding)</v>
      </c>
      <c r="D13397" s="6770" t="s">
        <v>46</v>
      </c>
      <c r="E13397" s="6770" t="s">
        <v>31982</v>
      </c>
      <c r="F13397" s="6770">
        <f>'App20'!$C$775</f>
        <v>0</v>
      </c>
      <c r="G13397" s="6770"/>
      <c r="H13397" s="6770"/>
      <c r="I13397" s="6770"/>
      <c r="J13397" s="6770"/>
      <c r="K13397" s="6770"/>
      <c r="L13397" s="6770"/>
      <c r="M13397" s="6770"/>
      <c r="N13397" s="6770"/>
      <c r="O13397" s="6770"/>
      <c r="P13397" s="6770"/>
      <c r="Q13397" s="6770"/>
      <c r="R13397" s="6770"/>
      <c r="S13397" s="6770"/>
      <c r="T13397" s="6770"/>
      <c r="Z13397" s="6770">
        <f>'App20'!$L$775</f>
        <v>0</v>
      </c>
    </row>
    <row r="13398" spans="2:26">
      <c r="B13398" s="6770" t="s">
        <v>17692</v>
      </c>
      <c r="C13398" s="6770" t="str">
        <f>'App20'!$C$617&amp;" - "&amp;'App20'!$L$3</f>
        <v>CPI linked instruments - Amount used to calculate nominal interest cost and cash interest payment (might be equal or differ from principal sum outstanding)</v>
      </c>
      <c r="D13398" s="6770" t="s">
        <v>46</v>
      </c>
      <c r="E13398" s="6770" t="s">
        <v>31982</v>
      </c>
      <c r="F13398" s="6770">
        <f>'App20'!$C$776</f>
        <v>0</v>
      </c>
      <c r="G13398" s="6770"/>
      <c r="H13398" s="6770"/>
      <c r="I13398" s="6770"/>
      <c r="J13398" s="6770"/>
      <c r="K13398" s="6770"/>
      <c r="L13398" s="6770"/>
      <c r="M13398" s="6770"/>
      <c r="N13398" s="6770"/>
      <c r="O13398" s="6770"/>
      <c r="P13398" s="6770"/>
      <c r="Q13398" s="6770"/>
      <c r="R13398" s="6770"/>
      <c r="S13398" s="6770"/>
      <c r="T13398" s="6770"/>
      <c r="Z13398" s="6770">
        <f>'App20'!$L$776</f>
        <v>0</v>
      </c>
    </row>
    <row r="13399" spans="2:26">
      <c r="B13399" s="6770" t="s">
        <v>17710</v>
      </c>
      <c r="C13399" s="6770" t="str">
        <f>'App20'!$C$617&amp;" - "&amp;'App20'!$L$3</f>
        <v>CPI linked instruments - Amount used to calculate nominal interest cost and cash interest payment (might be equal or differ from principal sum outstanding)</v>
      </c>
      <c r="D13399" s="6770" t="s">
        <v>46</v>
      </c>
      <c r="E13399" s="6770" t="s">
        <v>31982</v>
      </c>
      <c r="F13399" s="6770">
        <f>'App20'!$C$777</f>
        <v>0</v>
      </c>
      <c r="G13399" s="6770"/>
      <c r="H13399" s="6770"/>
      <c r="I13399" s="6770"/>
      <c r="J13399" s="6770"/>
      <c r="K13399" s="6770"/>
      <c r="L13399" s="6770"/>
      <c r="M13399" s="6770"/>
      <c r="N13399" s="6770"/>
      <c r="O13399" s="6770"/>
      <c r="P13399" s="6770"/>
      <c r="Q13399" s="6770"/>
      <c r="R13399" s="6770"/>
      <c r="S13399" s="6770"/>
      <c r="T13399" s="6770"/>
      <c r="Z13399" s="6770">
        <f>'App20'!$L$777</f>
        <v>0</v>
      </c>
    </row>
    <row r="13400" spans="2:26">
      <c r="B13400" s="6770" t="s">
        <v>17728</v>
      </c>
      <c r="C13400" s="6770" t="str">
        <f>'App20'!$C$617&amp;" - "&amp;'App20'!$L$3</f>
        <v>CPI linked instruments - Amount used to calculate nominal interest cost and cash interest payment (might be equal or differ from principal sum outstanding)</v>
      </c>
      <c r="D13400" s="6770" t="s">
        <v>46</v>
      </c>
      <c r="E13400" s="6770" t="s">
        <v>31982</v>
      </c>
      <c r="F13400" s="6770">
        <f>'App20'!$C$778</f>
        <v>0</v>
      </c>
      <c r="G13400" s="6770"/>
      <c r="H13400" s="6770"/>
      <c r="I13400" s="6770"/>
      <c r="J13400" s="6770"/>
      <c r="K13400" s="6770"/>
      <c r="L13400" s="6770"/>
      <c r="M13400" s="6770"/>
      <c r="N13400" s="6770"/>
      <c r="O13400" s="6770"/>
      <c r="P13400" s="6770"/>
      <c r="Q13400" s="6770"/>
      <c r="R13400" s="6770"/>
      <c r="S13400" s="6770"/>
      <c r="T13400" s="6770"/>
      <c r="Z13400" s="6770">
        <f>'App20'!$L$778</f>
        <v>0</v>
      </c>
    </row>
    <row r="13401" spans="2:26">
      <c r="B13401" s="6770" t="s">
        <v>17746</v>
      </c>
      <c r="C13401" s="6770" t="str">
        <f>'App20'!$C$617&amp;" - "&amp;'App20'!$L$3</f>
        <v>CPI linked instruments - Amount used to calculate nominal interest cost and cash interest payment (might be equal or differ from principal sum outstanding)</v>
      </c>
      <c r="D13401" s="6770" t="s">
        <v>46</v>
      </c>
      <c r="E13401" s="6770" t="s">
        <v>31982</v>
      </c>
      <c r="F13401" s="6770">
        <f>'App20'!$C$779</f>
        <v>0</v>
      </c>
      <c r="G13401" s="6770"/>
      <c r="H13401" s="6770"/>
      <c r="I13401" s="6770"/>
      <c r="J13401" s="6770"/>
      <c r="K13401" s="6770"/>
      <c r="L13401" s="6770"/>
      <c r="M13401" s="6770"/>
      <c r="N13401" s="6770"/>
      <c r="O13401" s="6770"/>
      <c r="P13401" s="6770"/>
      <c r="Q13401" s="6770"/>
      <c r="R13401" s="6770"/>
      <c r="S13401" s="6770"/>
      <c r="T13401" s="6770"/>
      <c r="Z13401" s="6770">
        <f>'App20'!$L$779</f>
        <v>0</v>
      </c>
    </row>
    <row r="13402" spans="2:26">
      <c r="B13402" s="6770" t="s">
        <v>17764</v>
      </c>
      <c r="C13402" s="6770" t="str">
        <f>'App20'!$C$617&amp;" - "&amp;'App20'!$L$3</f>
        <v>CPI linked instruments - Amount used to calculate nominal interest cost and cash interest payment (might be equal or differ from principal sum outstanding)</v>
      </c>
      <c r="D13402" s="6770" t="s">
        <v>46</v>
      </c>
      <c r="E13402" s="6770" t="s">
        <v>31982</v>
      </c>
      <c r="F13402" s="6770">
        <f>'App20'!$C$780</f>
        <v>0</v>
      </c>
      <c r="G13402" s="6770"/>
      <c r="H13402" s="6770"/>
      <c r="I13402" s="6770"/>
      <c r="J13402" s="6770"/>
      <c r="K13402" s="6770"/>
      <c r="L13402" s="6770"/>
      <c r="M13402" s="6770"/>
      <c r="N13402" s="6770"/>
      <c r="O13402" s="6770"/>
      <c r="P13402" s="6770"/>
      <c r="Q13402" s="6770"/>
      <c r="R13402" s="6770"/>
      <c r="S13402" s="6770"/>
      <c r="T13402" s="6770"/>
      <c r="Z13402" s="6770">
        <f>'App20'!$L$780</f>
        <v>0</v>
      </c>
    </row>
    <row r="13403" spans="2:26">
      <c r="B13403" s="6770" t="s">
        <v>17782</v>
      </c>
      <c r="C13403" s="6770" t="str">
        <f>'App20'!$C$617&amp;" - "&amp;'App20'!$L$3</f>
        <v>CPI linked instruments - Amount used to calculate nominal interest cost and cash interest payment (might be equal or differ from principal sum outstanding)</v>
      </c>
      <c r="D13403" s="6770" t="s">
        <v>46</v>
      </c>
      <c r="E13403" s="6770" t="s">
        <v>31982</v>
      </c>
      <c r="F13403" s="6770">
        <f>'App20'!$C$781</f>
        <v>0</v>
      </c>
      <c r="G13403" s="6770"/>
      <c r="H13403" s="6770"/>
      <c r="I13403" s="6770"/>
      <c r="J13403" s="6770"/>
      <c r="K13403" s="6770"/>
      <c r="L13403" s="6770"/>
      <c r="M13403" s="6770"/>
      <c r="N13403" s="6770"/>
      <c r="O13403" s="6770"/>
      <c r="P13403" s="6770"/>
      <c r="Q13403" s="6770"/>
      <c r="R13403" s="6770"/>
      <c r="S13403" s="6770"/>
      <c r="T13403" s="6770"/>
      <c r="Z13403" s="6770">
        <f>'App20'!$L$781</f>
        <v>0</v>
      </c>
    </row>
    <row r="13404" spans="2:26">
      <c r="B13404" s="6770" t="s">
        <v>17800</v>
      </c>
      <c r="C13404" s="6770" t="str">
        <f>'App20'!$C$617&amp;" - "&amp;'App20'!$L$3</f>
        <v>CPI linked instruments - Amount used to calculate nominal interest cost and cash interest payment (might be equal or differ from principal sum outstanding)</v>
      </c>
      <c r="D13404" s="6770" t="s">
        <v>46</v>
      </c>
      <c r="E13404" s="6770" t="s">
        <v>31982</v>
      </c>
      <c r="F13404" s="6770">
        <f>'App20'!$C$782</f>
        <v>0</v>
      </c>
      <c r="G13404" s="6770"/>
      <c r="H13404" s="6770"/>
      <c r="I13404" s="6770"/>
      <c r="J13404" s="6770"/>
      <c r="K13404" s="6770"/>
      <c r="L13404" s="6770"/>
      <c r="M13404" s="6770"/>
      <c r="N13404" s="6770"/>
      <c r="O13404" s="6770"/>
      <c r="P13404" s="6770"/>
      <c r="Q13404" s="6770"/>
      <c r="R13404" s="6770"/>
      <c r="S13404" s="6770"/>
      <c r="T13404" s="6770"/>
      <c r="Z13404" s="6770">
        <f>'App20'!$L$782</f>
        <v>0</v>
      </c>
    </row>
    <row r="13405" spans="2:26">
      <c r="B13405" s="6770" t="s">
        <v>17818</v>
      </c>
      <c r="C13405" s="6770" t="str">
        <f>'App20'!$C$617&amp;" - "&amp;'App20'!$L$3</f>
        <v>CPI linked instruments - Amount used to calculate nominal interest cost and cash interest payment (might be equal or differ from principal sum outstanding)</v>
      </c>
      <c r="D13405" s="6770" t="s">
        <v>46</v>
      </c>
      <c r="E13405" s="6770" t="s">
        <v>31982</v>
      </c>
      <c r="F13405" s="6770">
        <f>'App20'!$C$783</f>
        <v>0</v>
      </c>
      <c r="G13405" s="6770"/>
      <c r="H13405" s="6770"/>
      <c r="I13405" s="6770"/>
      <c r="J13405" s="6770"/>
      <c r="K13405" s="6770"/>
      <c r="L13405" s="6770"/>
      <c r="M13405" s="6770"/>
      <c r="N13405" s="6770"/>
      <c r="O13405" s="6770"/>
      <c r="P13405" s="6770"/>
      <c r="Q13405" s="6770"/>
      <c r="R13405" s="6770"/>
      <c r="S13405" s="6770"/>
      <c r="T13405" s="6770"/>
      <c r="Z13405" s="6770">
        <f>'App20'!$L$783</f>
        <v>0</v>
      </c>
    </row>
    <row r="13406" spans="2:26">
      <c r="B13406" s="6770" t="s">
        <v>17836</v>
      </c>
      <c r="C13406" s="6770" t="str">
        <f>'App20'!$C$617&amp;" - "&amp;'App20'!$L$3</f>
        <v>CPI linked instruments - Amount used to calculate nominal interest cost and cash interest payment (might be equal or differ from principal sum outstanding)</v>
      </c>
      <c r="D13406" s="6770" t="s">
        <v>46</v>
      </c>
      <c r="E13406" s="6770" t="s">
        <v>31982</v>
      </c>
      <c r="F13406" s="6770">
        <f>'App20'!$C$784</f>
        <v>0</v>
      </c>
      <c r="G13406" s="6770"/>
      <c r="H13406" s="6770"/>
      <c r="I13406" s="6770"/>
      <c r="J13406" s="6770"/>
      <c r="K13406" s="6770"/>
      <c r="L13406" s="6770"/>
      <c r="M13406" s="6770"/>
      <c r="N13406" s="6770"/>
      <c r="O13406" s="6770"/>
      <c r="P13406" s="6770"/>
      <c r="Q13406" s="6770"/>
      <c r="R13406" s="6770"/>
      <c r="S13406" s="6770"/>
      <c r="T13406" s="6770"/>
      <c r="Z13406" s="6770">
        <f>'App20'!$L$784</f>
        <v>0</v>
      </c>
    </row>
    <row r="13407" spans="2:26">
      <c r="B13407" s="6770" t="s">
        <v>17854</v>
      </c>
      <c r="C13407" s="6770" t="str">
        <f>'App20'!$C$617&amp;" - "&amp;'App20'!$L$3</f>
        <v>CPI linked instruments - Amount used to calculate nominal interest cost and cash interest payment (might be equal or differ from principal sum outstanding)</v>
      </c>
      <c r="D13407" s="6770" t="s">
        <v>46</v>
      </c>
      <c r="E13407" s="6770" t="s">
        <v>31982</v>
      </c>
      <c r="F13407" s="6770">
        <f>'App20'!$C$785</f>
        <v>0</v>
      </c>
      <c r="G13407" s="6770"/>
      <c r="H13407" s="6770"/>
      <c r="I13407" s="6770"/>
      <c r="J13407" s="6770"/>
      <c r="K13407" s="6770"/>
      <c r="L13407" s="6770"/>
      <c r="M13407" s="6770"/>
      <c r="N13407" s="6770"/>
      <c r="O13407" s="6770"/>
      <c r="P13407" s="6770"/>
      <c r="Q13407" s="6770"/>
      <c r="R13407" s="6770"/>
      <c r="S13407" s="6770"/>
      <c r="T13407" s="6770"/>
      <c r="Z13407" s="6770">
        <f>'App20'!$L$785</f>
        <v>0</v>
      </c>
    </row>
    <row r="13408" spans="2:26">
      <c r="B13408" s="6770" t="s">
        <v>17872</v>
      </c>
      <c r="C13408" s="6770" t="str">
        <f>'App20'!$C$617&amp;" - "&amp;'App20'!$L$3</f>
        <v>CPI linked instruments - Amount used to calculate nominal interest cost and cash interest payment (might be equal or differ from principal sum outstanding)</v>
      </c>
      <c r="D13408" s="6770" t="s">
        <v>46</v>
      </c>
      <c r="E13408" s="6770" t="s">
        <v>31982</v>
      </c>
      <c r="F13408" s="6770">
        <f>'App20'!$C$786</f>
        <v>0</v>
      </c>
      <c r="G13408" s="6770"/>
      <c r="H13408" s="6770"/>
      <c r="I13408" s="6770"/>
      <c r="J13408" s="6770"/>
      <c r="K13408" s="6770"/>
      <c r="L13408" s="6770"/>
      <c r="M13408" s="6770"/>
      <c r="N13408" s="6770"/>
      <c r="O13408" s="6770"/>
      <c r="P13408" s="6770"/>
      <c r="Q13408" s="6770"/>
      <c r="R13408" s="6770"/>
      <c r="S13408" s="6770"/>
      <c r="T13408" s="6770"/>
      <c r="Z13408" s="6770">
        <f>'App20'!$L$786</f>
        <v>0</v>
      </c>
    </row>
    <row r="13409" spans="2:26">
      <c r="B13409" s="6770" t="s">
        <v>17890</v>
      </c>
      <c r="C13409" s="6770" t="str">
        <f>'App20'!$C$617&amp;" - "&amp;'App20'!$L$3</f>
        <v>CPI linked instruments - Amount used to calculate nominal interest cost and cash interest payment (might be equal or differ from principal sum outstanding)</v>
      </c>
      <c r="D13409" s="6770" t="s">
        <v>46</v>
      </c>
      <c r="E13409" s="6770" t="s">
        <v>31982</v>
      </c>
      <c r="F13409" s="6770">
        <f>'App20'!$C$787</f>
        <v>0</v>
      </c>
      <c r="G13409" s="6770"/>
      <c r="H13409" s="6770"/>
      <c r="I13409" s="6770"/>
      <c r="J13409" s="6770"/>
      <c r="K13409" s="6770"/>
      <c r="L13409" s="6770"/>
      <c r="M13409" s="6770"/>
      <c r="N13409" s="6770"/>
      <c r="O13409" s="6770"/>
      <c r="P13409" s="6770"/>
      <c r="Q13409" s="6770"/>
      <c r="R13409" s="6770"/>
      <c r="S13409" s="6770"/>
      <c r="T13409" s="6770"/>
      <c r="Z13409" s="6770">
        <f>'App20'!$L$787</f>
        <v>0</v>
      </c>
    </row>
    <row r="13410" spans="2:26">
      <c r="B13410" s="6770" t="s">
        <v>17908</v>
      </c>
      <c r="C13410" s="6770" t="str">
        <f>'App20'!$C$617&amp;" - "&amp;'App20'!$L$3</f>
        <v>CPI linked instruments - Amount used to calculate nominal interest cost and cash interest payment (might be equal or differ from principal sum outstanding)</v>
      </c>
      <c r="D13410" s="6770" t="s">
        <v>46</v>
      </c>
      <c r="E13410" s="6770" t="s">
        <v>31982</v>
      </c>
      <c r="F13410" s="6770">
        <f>'App20'!$C$788</f>
        <v>0</v>
      </c>
      <c r="G13410" s="6770"/>
      <c r="H13410" s="6770"/>
      <c r="I13410" s="6770"/>
      <c r="J13410" s="6770"/>
      <c r="K13410" s="6770"/>
      <c r="L13410" s="6770"/>
      <c r="M13410" s="6770"/>
      <c r="N13410" s="6770"/>
      <c r="O13410" s="6770"/>
      <c r="P13410" s="6770"/>
      <c r="Q13410" s="6770"/>
      <c r="R13410" s="6770"/>
      <c r="S13410" s="6770"/>
      <c r="T13410" s="6770"/>
      <c r="Z13410" s="6770">
        <f>'App20'!$L$788</f>
        <v>0</v>
      </c>
    </row>
    <row r="13411" spans="2:26">
      <c r="B13411" s="6770" t="s">
        <v>17926</v>
      </c>
      <c r="C13411" s="6770" t="str">
        <f>'App20'!$C$617&amp;" - "&amp;'App20'!$L$3</f>
        <v>CPI linked instruments - Amount used to calculate nominal interest cost and cash interest payment (might be equal or differ from principal sum outstanding)</v>
      </c>
      <c r="D13411" s="6770" t="s">
        <v>46</v>
      </c>
      <c r="E13411" s="6770" t="s">
        <v>31982</v>
      </c>
      <c r="F13411" s="6770">
        <f>'App20'!$C$789</f>
        <v>0</v>
      </c>
      <c r="G13411" s="6770"/>
      <c r="H13411" s="6770"/>
      <c r="I13411" s="6770"/>
      <c r="J13411" s="6770"/>
      <c r="K13411" s="6770"/>
      <c r="L13411" s="6770"/>
      <c r="M13411" s="6770"/>
      <c r="N13411" s="6770"/>
      <c r="O13411" s="6770"/>
      <c r="P13411" s="6770"/>
      <c r="Q13411" s="6770"/>
      <c r="R13411" s="6770"/>
      <c r="S13411" s="6770"/>
      <c r="T13411" s="6770"/>
      <c r="Z13411" s="6770">
        <f>'App20'!$L$789</f>
        <v>0</v>
      </c>
    </row>
    <row r="13412" spans="2:26">
      <c r="B13412" s="6770" t="s">
        <v>17944</v>
      </c>
      <c r="C13412" s="6770" t="str">
        <f>'App20'!$C$617&amp;" - "&amp;'App20'!$L$3</f>
        <v>CPI linked instruments - Amount used to calculate nominal interest cost and cash interest payment (might be equal or differ from principal sum outstanding)</v>
      </c>
      <c r="D13412" s="6770" t="s">
        <v>46</v>
      </c>
      <c r="E13412" s="6770" t="s">
        <v>31982</v>
      </c>
      <c r="F13412" s="6770">
        <f>'App20'!$C$790</f>
        <v>0</v>
      </c>
      <c r="G13412" s="6770"/>
      <c r="H13412" s="6770"/>
      <c r="I13412" s="6770"/>
      <c r="J13412" s="6770"/>
      <c r="K13412" s="6770"/>
      <c r="L13412" s="6770"/>
      <c r="M13412" s="6770"/>
      <c r="N13412" s="6770"/>
      <c r="O13412" s="6770"/>
      <c r="P13412" s="6770"/>
      <c r="Q13412" s="6770"/>
      <c r="R13412" s="6770"/>
      <c r="S13412" s="6770"/>
      <c r="T13412" s="6770"/>
      <c r="Z13412" s="6770">
        <f>'App20'!$L$790</f>
        <v>0</v>
      </c>
    </row>
    <row r="13413" spans="2:26">
      <c r="B13413" s="6770" t="s">
        <v>17962</v>
      </c>
      <c r="C13413" s="6770" t="str">
        <f>'App20'!$C$617&amp;" - "&amp;'App20'!$L$3</f>
        <v>CPI linked instruments - Amount used to calculate nominal interest cost and cash interest payment (might be equal or differ from principal sum outstanding)</v>
      </c>
      <c r="D13413" s="6770" t="s">
        <v>46</v>
      </c>
      <c r="E13413" s="6770" t="s">
        <v>31982</v>
      </c>
      <c r="F13413" s="6770">
        <f>'App20'!$C$791</f>
        <v>0</v>
      </c>
      <c r="G13413" s="6770"/>
      <c r="H13413" s="6770"/>
      <c r="I13413" s="6770"/>
      <c r="J13413" s="6770"/>
      <c r="K13413" s="6770"/>
      <c r="L13413" s="6770"/>
      <c r="M13413" s="6770"/>
      <c r="N13413" s="6770"/>
      <c r="O13413" s="6770"/>
      <c r="P13413" s="6770"/>
      <c r="Q13413" s="6770"/>
      <c r="R13413" s="6770"/>
      <c r="S13413" s="6770"/>
      <c r="T13413" s="6770"/>
      <c r="Z13413" s="6770">
        <f>'App20'!$L$791</f>
        <v>0</v>
      </c>
    </row>
    <row r="13414" spans="2:26">
      <c r="B13414" s="6770" t="s">
        <v>17980</v>
      </c>
      <c r="C13414" s="6770" t="str">
        <f>'App20'!$C$617&amp;" - "&amp;'App20'!$L$3</f>
        <v>CPI linked instruments - Amount used to calculate nominal interest cost and cash interest payment (might be equal or differ from principal sum outstanding)</v>
      </c>
      <c r="D13414" s="6770" t="s">
        <v>46</v>
      </c>
      <c r="E13414" s="6770" t="s">
        <v>31982</v>
      </c>
      <c r="F13414" s="6770">
        <f>'App20'!$C$792</f>
        <v>0</v>
      </c>
      <c r="G13414" s="6770"/>
      <c r="H13414" s="6770"/>
      <c r="I13414" s="6770"/>
      <c r="J13414" s="6770"/>
      <c r="K13414" s="6770"/>
      <c r="L13414" s="6770"/>
      <c r="M13414" s="6770"/>
      <c r="N13414" s="6770"/>
      <c r="O13414" s="6770"/>
      <c r="P13414" s="6770"/>
      <c r="Q13414" s="6770"/>
      <c r="R13414" s="6770"/>
      <c r="S13414" s="6770"/>
      <c r="T13414" s="6770"/>
      <c r="Z13414" s="6770">
        <f>'App20'!$L$792</f>
        <v>0</v>
      </c>
    </row>
    <row r="13415" spans="2:26">
      <c r="B13415" s="6770" t="s">
        <v>17998</v>
      </c>
      <c r="C13415" s="6770" t="str">
        <f>'App20'!$C$617&amp;" - "&amp;'App20'!$L$3</f>
        <v>CPI linked instruments - Amount used to calculate nominal interest cost and cash interest payment (might be equal or differ from principal sum outstanding)</v>
      </c>
      <c r="D13415" s="6770" t="s">
        <v>46</v>
      </c>
      <c r="E13415" s="6770" t="s">
        <v>31982</v>
      </c>
      <c r="F13415" s="6770">
        <f>'App20'!$C$793</f>
        <v>0</v>
      </c>
      <c r="G13415" s="6770"/>
      <c r="H13415" s="6770"/>
      <c r="I13415" s="6770"/>
      <c r="J13415" s="6770"/>
      <c r="K13415" s="6770"/>
      <c r="L13415" s="6770"/>
      <c r="M13415" s="6770"/>
      <c r="N13415" s="6770"/>
      <c r="O13415" s="6770"/>
      <c r="P13415" s="6770"/>
      <c r="Q13415" s="6770"/>
      <c r="R13415" s="6770"/>
      <c r="S13415" s="6770"/>
      <c r="T13415" s="6770"/>
      <c r="Z13415" s="6770">
        <f>'App20'!$L$793</f>
        <v>0</v>
      </c>
    </row>
    <row r="13416" spans="2:26">
      <c r="B13416" s="6770" t="s">
        <v>18016</v>
      </c>
      <c r="C13416" s="6770" t="str">
        <f>'App20'!$C$617&amp;" - "&amp;'App20'!$L$3</f>
        <v>CPI linked instruments - Amount used to calculate nominal interest cost and cash interest payment (might be equal or differ from principal sum outstanding)</v>
      </c>
      <c r="D13416" s="6770" t="s">
        <v>46</v>
      </c>
      <c r="E13416" s="6770" t="s">
        <v>31982</v>
      </c>
      <c r="F13416" s="6770">
        <f>'App20'!$C$794</f>
        <v>0</v>
      </c>
      <c r="G13416" s="6770"/>
      <c r="H13416" s="6770"/>
      <c r="I13416" s="6770"/>
      <c r="J13416" s="6770"/>
      <c r="K13416" s="6770"/>
      <c r="L13416" s="6770"/>
      <c r="M13416" s="6770"/>
      <c r="N13416" s="6770"/>
      <c r="O13416" s="6770"/>
      <c r="P13416" s="6770"/>
      <c r="Q13416" s="6770"/>
      <c r="R13416" s="6770"/>
      <c r="S13416" s="6770"/>
      <c r="T13416" s="6770"/>
      <c r="Z13416" s="6770">
        <f>'App20'!$L$794</f>
        <v>0</v>
      </c>
    </row>
    <row r="13417" spans="2:26">
      <c r="B13417" s="6770" t="s">
        <v>18034</v>
      </c>
      <c r="C13417" s="6770" t="str">
        <f>'App20'!$C$617&amp;" - "&amp;'App20'!$L$3</f>
        <v>CPI linked instruments - Amount used to calculate nominal interest cost and cash interest payment (might be equal or differ from principal sum outstanding)</v>
      </c>
      <c r="D13417" s="6770" t="s">
        <v>46</v>
      </c>
      <c r="E13417" s="6770" t="s">
        <v>31982</v>
      </c>
      <c r="F13417" s="6770">
        <f>'App20'!$C$795</f>
        <v>0</v>
      </c>
      <c r="G13417" s="6770"/>
      <c r="H13417" s="6770"/>
      <c r="I13417" s="6770"/>
      <c r="J13417" s="6770"/>
      <c r="K13417" s="6770"/>
      <c r="L13417" s="6770"/>
      <c r="M13417" s="6770"/>
      <c r="N13417" s="6770"/>
      <c r="O13417" s="6770"/>
      <c r="P13417" s="6770"/>
      <c r="Q13417" s="6770"/>
      <c r="R13417" s="6770"/>
      <c r="S13417" s="6770"/>
      <c r="T13417" s="6770"/>
      <c r="Z13417" s="6770">
        <f>'App20'!$L$795</f>
        <v>0</v>
      </c>
    </row>
    <row r="13418" spans="2:26">
      <c r="B13418" s="6770" t="s">
        <v>18052</v>
      </c>
      <c r="C13418" s="6770" t="str">
        <f>'App20'!$C$617&amp;" - "&amp;'App20'!$L$3</f>
        <v>CPI linked instruments - Amount used to calculate nominal interest cost and cash interest payment (might be equal or differ from principal sum outstanding)</v>
      </c>
      <c r="D13418" s="6770" t="s">
        <v>46</v>
      </c>
      <c r="E13418" s="6770" t="s">
        <v>31982</v>
      </c>
      <c r="F13418" s="6770">
        <f>'App20'!$C$796</f>
        <v>0</v>
      </c>
      <c r="G13418" s="6770"/>
      <c r="H13418" s="6770"/>
      <c r="I13418" s="6770"/>
      <c r="J13418" s="6770"/>
      <c r="K13418" s="6770"/>
      <c r="L13418" s="6770"/>
      <c r="M13418" s="6770"/>
      <c r="N13418" s="6770"/>
      <c r="O13418" s="6770"/>
      <c r="P13418" s="6770"/>
      <c r="Q13418" s="6770"/>
      <c r="R13418" s="6770"/>
      <c r="S13418" s="6770"/>
      <c r="T13418" s="6770"/>
      <c r="Z13418" s="6770">
        <f>'App20'!$L$796</f>
        <v>0</v>
      </c>
    </row>
    <row r="13419" spans="2:26">
      <c r="B13419" s="6770" t="s">
        <v>18070</v>
      </c>
      <c r="C13419" s="6770" t="str">
        <f>'App20'!$C$617&amp;" - "&amp;'App20'!$L$3</f>
        <v>CPI linked instruments - Amount used to calculate nominal interest cost and cash interest payment (might be equal or differ from principal sum outstanding)</v>
      </c>
      <c r="D13419" s="6770" t="s">
        <v>46</v>
      </c>
      <c r="E13419" s="6770" t="s">
        <v>31982</v>
      </c>
      <c r="F13419" s="6770">
        <f>'App20'!$C$797</f>
        <v>0</v>
      </c>
      <c r="G13419" s="6770"/>
      <c r="H13419" s="6770"/>
      <c r="I13419" s="6770"/>
      <c r="J13419" s="6770"/>
      <c r="K13419" s="6770"/>
      <c r="L13419" s="6770"/>
      <c r="M13419" s="6770"/>
      <c r="N13419" s="6770"/>
      <c r="O13419" s="6770"/>
      <c r="P13419" s="6770"/>
      <c r="Q13419" s="6770"/>
      <c r="R13419" s="6770"/>
      <c r="S13419" s="6770"/>
      <c r="T13419" s="6770"/>
      <c r="Z13419" s="6770">
        <f>'App20'!$L$797</f>
        <v>0</v>
      </c>
    </row>
    <row r="13420" spans="2:26">
      <c r="B13420" s="6770" t="s">
        <v>18088</v>
      </c>
      <c r="C13420" s="6770" t="str">
        <f>'App20'!$C$617&amp;" - "&amp;'App20'!$L$3</f>
        <v>CPI linked instruments - Amount used to calculate nominal interest cost and cash interest payment (might be equal or differ from principal sum outstanding)</v>
      </c>
      <c r="D13420" s="6770" t="s">
        <v>46</v>
      </c>
      <c r="E13420" s="6770" t="s">
        <v>31982</v>
      </c>
      <c r="F13420" s="6770">
        <f>'App20'!$C$798</f>
        <v>0</v>
      </c>
      <c r="G13420" s="6770"/>
      <c r="H13420" s="6770"/>
      <c r="I13420" s="6770"/>
      <c r="J13420" s="6770"/>
      <c r="K13420" s="6770"/>
      <c r="L13420" s="6770"/>
      <c r="M13420" s="6770"/>
      <c r="N13420" s="6770"/>
      <c r="O13420" s="6770"/>
      <c r="P13420" s="6770"/>
      <c r="Q13420" s="6770"/>
      <c r="R13420" s="6770"/>
      <c r="S13420" s="6770"/>
      <c r="T13420" s="6770"/>
      <c r="Z13420" s="6770">
        <f>'App20'!$L$798</f>
        <v>0</v>
      </c>
    </row>
    <row r="13421" spans="2:26">
      <c r="B13421" s="6770" t="s">
        <v>18106</v>
      </c>
      <c r="C13421" s="6770" t="str">
        <f>'App20'!$C$617&amp;" - "&amp;'App20'!$L$3</f>
        <v>CPI linked instruments - Amount used to calculate nominal interest cost and cash interest payment (might be equal or differ from principal sum outstanding)</v>
      </c>
      <c r="D13421" s="6770" t="s">
        <v>46</v>
      </c>
      <c r="E13421" s="6770" t="s">
        <v>31982</v>
      </c>
      <c r="F13421" s="6770">
        <f>'App20'!$C$799</f>
        <v>0</v>
      </c>
      <c r="G13421" s="6770"/>
      <c r="H13421" s="6770"/>
      <c r="I13421" s="6770"/>
      <c r="J13421" s="6770"/>
      <c r="K13421" s="6770"/>
      <c r="L13421" s="6770"/>
      <c r="M13421" s="6770"/>
      <c r="N13421" s="6770"/>
      <c r="O13421" s="6770"/>
      <c r="P13421" s="6770"/>
      <c r="Q13421" s="6770"/>
      <c r="R13421" s="6770"/>
      <c r="S13421" s="6770"/>
      <c r="T13421" s="6770"/>
      <c r="Z13421" s="6770">
        <f>'App20'!$L$799</f>
        <v>0</v>
      </c>
    </row>
    <row r="13422" spans="2:26">
      <c r="B13422" s="6770" t="s">
        <v>18124</v>
      </c>
      <c r="C13422" s="6770" t="str">
        <f>'App20'!$C$617&amp;" - "&amp;'App20'!$L$3</f>
        <v>CPI linked instruments - Amount used to calculate nominal interest cost and cash interest payment (might be equal or differ from principal sum outstanding)</v>
      </c>
      <c r="D13422" s="6770" t="s">
        <v>46</v>
      </c>
      <c r="E13422" s="6770" t="s">
        <v>31982</v>
      </c>
      <c r="F13422" s="6770">
        <f>'App20'!$C$800</f>
        <v>0</v>
      </c>
      <c r="G13422" s="6770"/>
      <c r="H13422" s="6770"/>
      <c r="I13422" s="6770"/>
      <c r="J13422" s="6770"/>
      <c r="K13422" s="6770"/>
      <c r="L13422" s="6770"/>
      <c r="M13422" s="6770"/>
      <c r="N13422" s="6770"/>
      <c r="O13422" s="6770"/>
      <c r="P13422" s="6770"/>
      <c r="Q13422" s="6770"/>
      <c r="R13422" s="6770"/>
      <c r="S13422" s="6770"/>
      <c r="T13422" s="6770"/>
      <c r="Z13422" s="6770">
        <f>'App20'!$L$800</f>
        <v>0</v>
      </c>
    </row>
    <row r="13423" spans="2:26">
      <c r="B13423" s="6770" t="s">
        <v>18142</v>
      </c>
      <c r="C13423" s="6770" t="str">
        <f>'App20'!$C$617&amp;" - "&amp;'App20'!$L$3</f>
        <v>CPI linked instruments - Amount used to calculate nominal interest cost and cash interest payment (might be equal or differ from principal sum outstanding)</v>
      </c>
      <c r="D13423" s="6770" t="s">
        <v>46</v>
      </c>
      <c r="E13423" s="6770" t="s">
        <v>31982</v>
      </c>
      <c r="F13423" s="6770">
        <f>'App20'!$C$801</f>
        <v>0</v>
      </c>
      <c r="G13423" s="6770"/>
      <c r="H13423" s="6770"/>
      <c r="I13423" s="6770"/>
      <c r="J13423" s="6770"/>
      <c r="K13423" s="6770"/>
      <c r="L13423" s="6770"/>
      <c r="M13423" s="6770"/>
      <c r="N13423" s="6770"/>
      <c r="O13423" s="6770"/>
      <c r="P13423" s="6770"/>
      <c r="Q13423" s="6770"/>
      <c r="R13423" s="6770"/>
      <c r="S13423" s="6770"/>
      <c r="T13423" s="6770"/>
      <c r="Z13423" s="6770">
        <f>'App20'!$L$801</f>
        <v>0</v>
      </c>
    </row>
    <row r="13424" spans="2:26">
      <c r="B13424" s="6770" t="s">
        <v>18160</v>
      </c>
      <c r="C13424" s="6770" t="str">
        <f>'App20'!$C$617&amp;" - "&amp;'App20'!$L$3</f>
        <v>CPI linked instruments - Amount used to calculate nominal interest cost and cash interest payment (might be equal or differ from principal sum outstanding)</v>
      </c>
      <c r="D13424" s="6770" t="s">
        <v>46</v>
      </c>
      <c r="E13424" s="6770" t="s">
        <v>31982</v>
      </c>
      <c r="F13424" s="6770">
        <f>'App20'!$C$802</f>
        <v>0</v>
      </c>
      <c r="G13424" s="6770"/>
      <c r="H13424" s="6770"/>
      <c r="I13424" s="6770"/>
      <c r="J13424" s="6770"/>
      <c r="K13424" s="6770"/>
      <c r="L13424" s="6770"/>
      <c r="M13424" s="6770"/>
      <c r="N13424" s="6770"/>
      <c r="O13424" s="6770"/>
      <c r="P13424" s="6770"/>
      <c r="Q13424" s="6770"/>
      <c r="R13424" s="6770"/>
      <c r="S13424" s="6770"/>
      <c r="T13424" s="6770"/>
      <c r="Z13424" s="6770">
        <f>'App20'!$L$802</f>
        <v>0</v>
      </c>
    </row>
    <row r="13425" spans="2:26">
      <c r="B13425" s="6770" t="s">
        <v>18178</v>
      </c>
      <c r="C13425" s="6770" t="str">
        <f>'App20'!$C$617&amp;" - "&amp;'App20'!$L$3</f>
        <v>CPI linked instruments - Amount used to calculate nominal interest cost and cash interest payment (might be equal or differ from principal sum outstanding)</v>
      </c>
      <c r="D13425" s="6770" t="s">
        <v>46</v>
      </c>
      <c r="E13425" s="6770" t="s">
        <v>31982</v>
      </c>
      <c r="F13425" s="6770">
        <f>'App20'!$C$803</f>
        <v>0</v>
      </c>
      <c r="G13425" s="6770"/>
      <c r="H13425" s="6770"/>
      <c r="I13425" s="6770"/>
      <c r="J13425" s="6770"/>
      <c r="K13425" s="6770"/>
      <c r="L13425" s="6770"/>
      <c r="M13425" s="6770"/>
      <c r="N13425" s="6770"/>
      <c r="O13425" s="6770"/>
      <c r="P13425" s="6770"/>
      <c r="Q13425" s="6770"/>
      <c r="R13425" s="6770"/>
      <c r="S13425" s="6770"/>
      <c r="T13425" s="6770"/>
      <c r="Z13425" s="6770">
        <f>'App20'!$L$803</f>
        <v>0</v>
      </c>
    </row>
    <row r="13426" spans="2:26">
      <c r="B13426" s="6770" t="s">
        <v>18196</v>
      </c>
      <c r="C13426" s="6770" t="str">
        <f>'App20'!$C$617&amp;" - "&amp;'App20'!$L$3</f>
        <v>CPI linked instruments - Amount used to calculate nominal interest cost and cash interest payment (might be equal or differ from principal sum outstanding)</v>
      </c>
      <c r="D13426" s="6770" t="s">
        <v>46</v>
      </c>
      <c r="E13426" s="6770" t="s">
        <v>31982</v>
      </c>
      <c r="F13426" s="6770">
        <f>'App20'!$C$804</f>
        <v>0</v>
      </c>
      <c r="G13426" s="6770"/>
      <c r="H13426" s="6770"/>
      <c r="I13426" s="6770"/>
      <c r="J13426" s="6770"/>
      <c r="K13426" s="6770"/>
      <c r="L13426" s="6770"/>
      <c r="M13426" s="6770"/>
      <c r="N13426" s="6770"/>
      <c r="O13426" s="6770"/>
      <c r="P13426" s="6770"/>
      <c r="Q13426" s="6770"/>
      <c r="R13426" s="6770"/>
      <c r="S13426" s="6770"/>
      <c r="T13426" s="6770"/>
      <c r="Z13426" s="6770">
        <f>'App20'!$L$804</f>
        <v>0</v>
      </c>
    </row>
    <row r="13427" spans="2:26">
      <c r="B13427" s="6770" t="s">
        <v>18214</v>
      </c>
      <c r="C13427" s="6770" t="str">
        <f>'App20'!$C$617&amp;" - "&amp;'App20'!$L$3</f>
        <v>CPI linked instruments - Amount used to calculate nominal interest cost and cash interest payment (might be equal or differ from principal sum outstanding)</v>
      </c>
      <c r="D13427" s="6770" t="s">
        <v>46</v>
      </c>
      <c r="E13427" s="6770" t="s">
        <v>31982</v>
      </c>
      <c r="F13427" s="6770">
        <f>'App20'!$C$805</f>
        <v>0</v>
      </c>
      <c r="G13427" s="6770"/>
      <c r="H13427" s="6770"/>
      <c r="I13427" s="6770"/>
      <c r="J13427" s="6770"/>
      <c r="K13427" s="6770"/>
      <c r="L13427" s="6770"/>
      <c r="M13427" s="6770"/>
      <c r="N13427" s="6770"/>
      <c r="O13427" s="6770"/>
      <c r="P13427" s="6770"/>
      <c r="Q13427" s="6770"/>
      <c r="R13427" s="6770"/>
      <c r="S13427" s="6770"/>
      <c r="T13427" s="6770"/>
      <c r="Z13427" s="6770">
        <f>'App20'!$L$805</f>
        <v>0</v>
      </c>
    </row>
    <row r="13428" spans="2:26">
      <c r="B13428" s="6770" t="s">
        <v>18232</v>
      </c>
      <c r="C13428" s="6770" t="str">
        <f>'App20'!$C$617&amp;" - "&amp;'App20'!$L$3</f>
        <v>CPI linked instruments - Amount used to calculate nominal interest cost and cash interest payment (might be equal or differ from principal sum outstanding)</v>
      </c>
      <c r="D13428" s="6770" t="s">
        <v>46</v>
      </c>
      <c r="E13428" s="6770" t="s">
        <v>31982</v>
      </c>
      <c r="F13428" s="6770">
        <f>'App20'!$C$806</f>
        <v>0</v>
      </c>
      <c r="G13428" s="6770"/>
      <c r="H13428" s="6770"/>
      <c r="I13428" s="6770"/>
      <c r="J13428" s="6770"/>
      <c r="K13428" s="6770"/>
      <c r="L13428" s="6770"/>
      <c r="M13428" s="6770"/>
      <c r="N13428" s="6770"/>
      <c r="O13428" s="6770"/>
      <c r="P13428" s="6770"/>
      <c r="Q13428" s="6770"/>
      <c r="R13428" s="6770"/>
      <c r="S13428" s="6770"/>
      <c r="T13428" s="6770"/>
      <c r="Z13428" s="6770">
        <f>'App20'!$L$806</f>
        <v>0</v>
      </c>
    </row>
    <row r="13429" spans="2:26">
      <c r="B13429" s="6770" t="s">
        <v>18250</v>
      </c>
      <c r="C13429" s="6770" t="str">
        <f>'App20'!$C$617&amp;" - "&amp;'App20'!$L$3</f>
        <v>CPI linked instruments - Amount used to calculate nominal interest cost and cash interest payment (might be equal or differ from principal sum outstanding)</v>
      </c>
      <c r="D13429" s="6770" t="s">
        <v>46</v>
      </c>
      <c r="E13429" s="6770" t="s">
        <v>31982</v>
      </c>
      <c r="F13429" s="6770">
        <f>'App20'!$C$807</f>
        <v>0</v>
      </c>
      <c r="G13429" s="6770"/>
      <c r="H13429" s="6770"/>
      <c r="I13429" s="6770"/>
      <c r="J13429" s="6770"/>
      <c r="K13429" s="6770"/>
      <c r="L13429" s="6770"/>
      <c r="M13429" s="6770"/>
      <c r="N13429" s="6770"/>
      <c r="O13429" s="6770"/>
      <c r="P13429" s="6770"/>
      <c r="Q13429" s="6770"/>
      <c r="R13429" s="6770"/>
      <c r="S13429" s="6770"/>
      <c r="T13429" s="6770"/>
      <c r="Z13429" s="6770">
        <f>'App20'!$L$807</f>
        <v>0</v>
      </c>
    </row>
    <row r="13430" spans="2:26">
      <c r="B13430" s="6770" t="s">
        <v>18268</v>
      </c>
      <c r="C13430" s="6770" t="str">
        <f>'App20'!$C$617&amp;" - "&amp;'App20'!$L$3</f>
        <v>CPI linked instruments - Amount used to calculate nominal interest cost and cash interest payment (might be equal or differ from principal sum outstanding)</v>
      </c>
      <c r="D13430" s="6770" t="s">
        <v>46</v>
      </c>
      <c r="E13430" s="6770" t="s">
        <v>31982</v>
      </c>
      <c r="F13430" s="6770">
        <f>'App20'!$C$808</f>
        <v>0</v>
      </c>
      <c r="G13430" s="6770"/>
      <c r="H13430" s="6770"/>
      <c r="I13430" s="6770"/>
      <c r="J13430" s="6770"/>
      <c r="K13430" s="6770"/>
      <c r="L13430" s="6770"/>
      <c r="M13430" s="6770"/>
      <c r="N13430" s="6770"/>
      <c r="O13430" s="6770"/>
      <c r="P13430" s="6770"/>
      <c r="Q13430" s="6770"/>
      <c r="R13430" s="6770"/>
      <c r="S13430" s="6770"/>
      <c r="T13430" s="6770"/>
      <c r="Z13430" s="6770">
        <f>'App20'!$L$808</f>
        <v>0</v>
      </c>
    </row>
    <row r="13431" spans="2:26">
      <c r="B13431" s="6770" t="s">
        <v>18286</v>
      </c>
      <c r="C13431" s="6770" t="str">
        <f>'App20'!$C$617&amp;" - "&amp;'App20'!$L$3</f>
        <v>CPI linked instruments - Amount used to calculate nominal interest cost and cash interest payment (might be equal or differ from principal sum outstanding)</v>
      </c>
      <c r="D13431" s="6770" t="s">
        <v>46</v>
      </c>
      <c r="E13431" s="6770" t="s">
        <v>31982</v>
      </c>
      <c r="F13431" s="6770">
        <f>'App20'!$C$809</f>
        <v>0</v>
      </c>
      <c r="G13431" s="6770"/>
      <c r="H13431" s="6770"/>
      <c r="I13431" s="6770"/>
      <c r="J13431" s="6770"/>
      <c r="K13431" s="6770"/>
      <c r="L13431" s="6770"/>
      <c r="M13431" s="6770"/>
      <c r="N13431" s="6770"/>
      <c r="O13431" s="6770"/>
      <c r="P13431" s="6770"/>
      <c r="Q13431" s="6770"/>
      <c r="R13431" s="6770"/>
      <c r="S13431" s="6770"/>
      <c r="T13431" s="6770"/>
      <c r="Z13431" s="6770">
        <f>'App20'!$L$809</f>
        <v>0</v>
      </c>
    </row>
    <row r="13432" spans="2:26">
      <c r="B13432" s="6770" t="s">
        <v>18304</v>
      </c>
      <c r="C13432" s="6770" t="str">
        <f>'App20'!$C$617&amp;" - "&amp;'App20'!$L$3</f>
        <v>CPI linked instruments - Amount used to calculate nominal interest cost and cash interest payment (might be equal or differ from principal sum outstanding)</v>
      </c>
      <c r="D13432" s="6770" t="s">
        <v>46</v>
      </c>
      <c r="E13432" s="6770" t="s">
        <v>31982</v>
      </c>
      <c r="F13432" s="6770">
        <f>'App20'!$C$810</f>
        <v>0</v>
      </c>
      <c r="G13432" s="6770"/>
      <c r="H13432" s="6770"/>
      <c r="I13432" s="6770"/>
      <c r="J13432" s="6770"/>
      <c r="K13432" s="6770"/>
      <c r="L13432" s="6770"/>
      <c r="M13432" s="6770"/>
      <c r="N13432" s="6770"/>
      <c r="O13432" s="6770"/>
      <c r="P13432" s="6770"/>
      <c r="Q13432" s="6770"/>
      <c r="R13432" s="6770"/>
      <c r="S13432" s="6770"/>
      <c r="T13432" s="6770"/>
      <c r="Z13432" s="6770">
        <f>'App20'!$L$810</f>
        <v>0</v>
      </c>
    </row>
    <row r="13433" spans="2:26">
      <c r="B13433" s="6770" t="s">
        <v>18322</v>
      </c>
      <c r="C13433" s="6770" t="str">
        <f>'App20'!$C$617&amp;" - "&amp;'App20'!$L$3</f>
        <v>CPI linked instruments - Amount used to calculate nominal interest cost and cash interest payment (might be equal or differ from principal sum outstanding)</v>
      </c>
      <c r="D13433" s="6770" t="s">
        <v>46</v>
      </c>
      <c r="E13433" s="6770" t="s">
        <v>31982</v>
      </c>
      <c r="F13433" s="6770">
        <f>'App20'!$C$811</f>
        <v>0</v>
      </c>
      <c r="G13433" s="6770"/>
      <c r="H13433" s="6770"/>
      <c r="I13433" s="6770"/>
      <c r="J13433" s="6770"/>
      <c r="K13433" s="6770"/>
      <c r="L13433" s="6770"/>
      <c r="M13433" s="6770"/>
      <c r="N13433" s="6770"/>
      <c r="O13433" s="6770"/>
      <c r="P13433" s="6770"/>
      <c r="Q13433" s="6770"/>
      <c r="R13433" s="6770"/>
      <c r="S13433" s="6770"/>
      <c r="T13433" s="6770"/>
      <c r="Z13433" s="6770">
        <f>'App20'!$L$811</f>
        <v>0</v>
      </c>
    </row>
    <row r="13434" spans="2:26">
      <c r="B13434" s="6770" t="s">
        <v>18340</v>
      </c>
      <c r="C13434" s="6770" t="str">
        <f>'App20'!$C$617&amp;" - "&amp;'App20'!$L$3</f>
        <v>CPI linked instruments - Amount used to calculate nominal interest cost and cash interest payment (might be equal or differ from principal sum outstanding)</v>
      </c>
      <c r="D13434" s="6770" t="s">
        <v>46</v>
      </c>
      <c r="E13434" s="6770" t="s">
        <v>31982</v>
      </c>
      <c r="F13434" s="6770">
        <f>'App20'!$C$812</f>
        <v>0</v>
      </c>
      <c r="G13434" s="6770"/>
      <c r="H13434" s="6770"/>
      <c r="I13434" s="6770"/>
      <c r="J13434" s="6770"/>
      <c r="K13434" s="6770"/>
      <c r="L13434" s="6770"/>
      <c r="M13434" s="6770"/>
      <c r="N13434" s="6770"/>
      <c r="O13434" s="6770"/>
      <c r="P13434" s="6770"/>
      <c r="Q13434" s="6770"/>
      <c r="R13434" s="6770"/>
      <c r="S13434" s="6770"/>
      <c r="T13434" s="6770"/>
      <c r="Z13434" s="6770">
        <f>'App20'!$L$812</f>
        <v>0</v>
      </c>
    </row>
    <row r="13435" spans="2:26">
      <c r="B13435" s="6770" t="s">
        <v>18358</v>
      </c>
      <c r="C13435" s="6770" t="str">
        <f>'App20'!$C$617&amp;" - "&amp;'App20'!$L$3</f>
        <v>CPI linked instruments - Amount used to calculate nominal interest cost and cash interest payment (might be equal or differ from principal sum outstanding)</v>
      </c>
      <c r="D13435" s="6770" t="s">
        <v>46</v>
      </c>
      <c r="E13435" s="6770" t="s">
        <v>31982</v>
      </c>
      <c r="F13435" s="6770">
        <f>'App20'!$C$813</f>
        <v>0</v>
      </c>
      <c r="G13435" s="6770"/>
      <c r="H13435" s="6770"/>
      <c r="I13435" s="6770"/>
      <c r="J13435" s="6770"/>
      <c r="K13435" s="6770"/>
      <c r="L13435" s="6770"/>
      <c r="M13435" s="6770"/>
      <c r="N13435" s="6770"/>
      <c r="O13435" s="6770"/>
      <c r="P13435" s="6770"/>
      <c r="Q13435" s="6770"/>
      <c r="R13435" s="6770"/>
      <c r="S13435" s="6770"/>
      <c r="T13435" s="6770"/>
      <c r="Z13435" s="6770">
        <f>'App20'!$L$813</f>
        <v>0</v>
      </c>
    </row>
    <row r="13436" spans="2:26">
      <c r="B13436" s="6770" t="s">
        <v>18376</v>
      </c>
      <c r="C13436" s="6770" t="str">
        <f>'App20'!$C$617&amp;" - "&amp;'App20'!$L$3</f>
        <v>CPI linked instruments - Amount used to calculate nominal interest cost and cash interest payment (might be equal or differ from principal sum outstanding)</v>
      </c>
      <c r="D13436" s="6770" t="s">
        <v>46</v>
      </c>
      <c r="E13436" s="6770" t="s">
        <v>31982</v>
      </c>
      <c r="F13436" s="6770">
        <f>'App20'!$C$814</f>
        <v>0</v>
      </c>
      <c r="G13436" s="6770"/>
      <c r="H13436" s="6770"/>
      <c r="I13436" s="6770"/>
      <c r="J13436" s="6770"/>
      <c r="K13436" s="6770"/>
      <c r="L13436" s="6770"/>
      <c r="M13436" s="6770"/>
      <c r="N13436" s="6770"/>
      <c r="O13436" s="6770"/>
      <c r="P13436" s="6770"/>
      <c r="Q13436" s="6770"/>
      <c r="R13436" s="6770"/>
      <c r="S13436" s="6770"/>
      <c r="T13436" s="6770"/>
      <c r="Z13436" s="6770">
        <f>'App20'!$L$814</f>
        <v>0</v>
      </c>
    </row>
    <row r="13437" spans="2:26">
      <c r="B13437" s="6770" t="s">
        <v>18394</v>
      </c>
      <c r="C13437" s="6770" t="str">
        <f>'App20'!$C$617&amp;" - "&amp;'App20'!$L$3</f>
        <v>CPI linked instruments - Amount used to calculate nominal interest cost and cash interest payment (might be equal or differ from principal sum outstanding)</v>
      </c>
      <c r="D13437" s="6770" t="s">
        <v>46</v>
      </c>
      <c r="E13437" s="6770" t="s">
        <v>31982</v>
      </c>
      <c r="F13437" s="6770">
        <f>'App20'!$C$815</f>
        <v>0</v>
      </c>
      <c r="G13437" s="6770"/>
      <c r="H13437" s="6770"/>
      <c r="I13437" s="6770"/>
      <c r="J13437" s="6770"/>
      <c r="K13437" s="6770"/>
      <c r="L13437" s="6770"/>
      <c r="M13437" s="6770"/>
      <c r="N13437" s="6770"/>
      <c r="O13437" s="6770"/>
      <c r="P13437" s="6770"/>
      <c r="Q13437" s="6770"/>
      <c r="R13437" s="6770"/>
      <c r="S13437" s="6770"/>
      <c r="T13437" s="6770"/>
      <c r="Z13437" s="6770">
        <f>'App20'!$L$815</f>
        <v>0</v>
      </c>
    </row>
    <row r="13438" spans="2:26">
      <c r="B13438" s="6770" t="s">
        <v>18412</v>
      </c>
      <c r="C13438" s="6770" t="str">
        <f>'App20'!$C$617&amp;" - "&amp;'App20'!$L$3</f>
        <v>CPI linked instruments - Amount used to calculate nominal interest cost and cash interest payment (might be equal or differ from principal sum outstanding)</v>
      </c>
      <c r="D13438" s="6770" t="s">
        <v>46</v>
      </c>
      <c r="E13438" s="6770" t="s">
        <v>31982</v>
      </c>
      <c r="F13438" s="6770">
        <f>'App20'!$C$816</f>
        <v>0</v>
      </c>
      <c r="G13438" s="6770"/>
      <c r="H13438" s="6770"/>
      <c r="I13438" s="6770"/>
      <c r="J13438" s="6770"/>
      <c r="K13438" s="6770"/>
      <c r="L13438" s="6770"/>
      <c r="M13438" s="6770"/>
      <c r="N13438" s="6770"/>
      <c r="O13438" s="6770"/>
      <c r="P13438" s="6770"/>
      <c r="Q13438" s="6770"/>
      <c r="R13438" s="6770"/>
      <c r="S13438" s="6770"/>
      <c r="T13438" s="6770"/>
      <c r="Z13438" s="6770">
        <f>'App20'!$L$816</f>
        <v>0</v>
      </c>
    </row>
    <row r="13439" spans="2:26">
      <c r="B13439" s="6770" t="s">
        <v>18430</v>
      </c>
      <c r="C13439" s="6770" t="str">
        <f>'App20'!$C$617&amp;" - "&amp;'App20'!$L$3</f>
        <v>CPI linked instruments - Amount used to calculate nominal interest cost and cash interest payment (might be equal or differ from principal sum outstanding)</v>
      </c>
      <c r="D13439" s="6770" t="s">
        <v>46</v>
      </c>
      <c r="E13439" s="6770" t="s">
        <v>31982</v>
      </c>
      <c r="F13439" s="6770">
        <f>'App20'!$C$817</f>
        <v>0</v>
      </c>
      <c r="G13439" s="6770"/>
      <c r="H13439" s="6770"/>
      <c r="I13439" s="6770"/>
      <c r="J13439" s="6770"/>
      <c r="K13439" s="6770"/>
      <c r="L13439" s="6770"/>
      <c r="M13439" s="6770"/>
      <c r="N13439" s="6770"/>
      <c r="O13439" s="6770"/>
      <c r="P13439" s="6770"/>
      <c r="Q13439" s="6770"/>
      <c r="R13439" s="6770"/>
      <c r="S13439" s="6770"/>
      <c r="T13439" s="6770"/>
      <c r="Z13439" s="6770">
        <f>'App20'!$L$817</f>
        <v>0</v>
      </c>
    </row>
    <row r="13440" spans="2:26">
      <c r="B13440" s="6770" t="s">
        <v>18442</v>
      </c>
      <c r="C13440" s="6770" t="s">
        <v>32250</v>
      </c>
      <c r="D13440" s="6770" t="s">
        <v>46</v>
      </c>
      <c r="E13440" s="6770" t="s">
        <v>31982</v>
      </c>
      <c r="F13440" s="6770"/>
      <c r="G13440" s="6770"/>
      <c r="H13440" s="6770"/>
      <c r="I13440" s="6770"/>
      <c r="J13440" s="6770"/>
      <c r="K13440" s="6770"/>
      <c r="L13440" s="6770"/>
      <c r="M13440" s="6770"/>
      <c r="N13440" s="6770"/>
      <c r="O13440" s="6770"/>
      <c r="P13440" s="6770"/>
      <c r="Q13440" s="6770"/>
      <c r="R13440" s="6770"/>
      <c r="S13440" s="6770"/>
      <c r="T13440" s="6770"/>
      <c r="Z13440" s="6770">
        <f>'App20'!$L$818</f>
        <v>0</v>
      </c>
    </row>
    <row r="13441" spans="2:26">
      <c r="B13441" s="6770" t="s">
        <v>14849</v>
      </c>
      <c r="C13441" s="6770" t="str">
        <f>'App20'!$C$617&amp;" - "&amp;'App20'!$M$3</f>
        <v>CPI linked instruments - Years to maturity x principal sum</v>
      </c>
      <c r="D13441" s="6770" t="s">
        <v>33083</v>
      </c>
      <c r="E13441" s="6770" t="s">
        <v>31982</v>
      </c>
      <c r="F13441" s="6770">
        <f>'App20'!$C$618</f>
        <v>0</v>
      </c>
      <c r="G13441" s="6770"/>
      <c r="H13441" s="6770"/>
      <c r="I13441" s="6770"/>
      <c r="J13441" s="6770"/>
      <c r="K13441" s="6770"/>
      <c r="L13441" s="6770"/>
      <c r="M13441" s="6770"/>
      <c r="N13441" s="6770"/>
      <c r="O13441" s="6770"/>
      <c r="P13441" s="6770"/>
      <c r="Q13441" s="6770"/>
      <c r="R13441" s="6770"/>
      <c r="S13441" s="6770"/>
      <c r="T13441" s="6770"/>
      <c r="Z13441" s="6770">
        <f>'App20'!$M$618</f>
        <v>0</v>
      </c>
    </row>
    <row r="13442" spans="2:26">
      <c r="B13442" s="6770" t="s">
        <v>14867</v>
      </c>
      <c r="C13442" s="6770" t="str">
        <f>'App20'!$C$617&amp;" - "&amp;'App20'!$M$3</f>
        <v>CPI linked instruments - Years to maturity x principal sum</v>
      </c>
      <c r="D13442" s="6770" t="s">
        <v>33083</v>
      </c>
      <c r="E13442" s="6770" t="s">
        <v>31982</v>
      </c>
      <c r="F13442" s="6770">
        <f>'App20'!$C$619</f>
        <v>0</v>
      </c>
      <c r="G13442" s="6770"/>
      <c r="H13442" s="6770"/>
      <c r="I13442" s="6770"/>
      <c r="J13442" s="6770"/>
      <c r="K13442" s="6770"/>
      <c r="L13442" s="6770"/>
      <c r="M13442" s="6770"/>
      <c r="N13442" s="6770"/>
      <c r="O13442" s="6770"/>
      <c r="P13442" s="6770"/>
      <c r="Q13442" s="6770"/>
      <c r="R13442" s="6770"/>
      <c r="S13442" s="6770"/>
      <c r="T13442" s="6770"/>
      <c r="Z13442" s="6770">
        <f>'App20'!$M$619</f>
        <v>0</v>
      </c>
    </row>
    <row r="13443" spans="2:26">
      <c r="B13443" s="6770" t="s">
        <v>14885</v>
      </c>
      <c r="C13443" s="6770" t="str">
        <f>'App20'!$C$617&amp;" - "&amp;'App20'!$M$3</f>
        <v>CPI linked instruments - Years to maturity x principal sum</v>
      </c>
      <c r="D13443" s="6770" t="s">
        <v>33083</v>
      </c>
      <c r="E13443" s="6770" t="s">
        <v>31982</v>
      </c>
      <c r="F13443" s="6770">
        <f>'App20'!$C$620</f>
        <v>0</v>
      </c>
      <c r="G13443" s="6770"/>
      <c r="H13443" s="6770"/>
      <c r="I13443" s="6770"/>
      <c r="J13443" s="6770"/>
      <c r="K13443" s="6770"/>
      <c r="L13443" s="6770"/>
      <c r="M13443" s="6770"/>
      <c r="N13443" s="6770"/>
      <c r="O13443" s="6770"/>
      <c r="P13443" s="6770"/>
      <c r="Q13443" s="6770"/>
      <c r="R13443" s="6770"/>
      <c r="S13443" s="6770"/>
      <c r="T13443" s="6770"/>
      <c r="Z13443" s="6770">
        <f>'App20'!$M$620</f>
        <v>0</v>
      </c>
    </row>
    <row r="13444" spans="2:26">
      <c r="B13444" s="6770" t="s">
        <v>14903</v>
      </c>
      <c r="C13444" s="6770" t="str">
        <f>'App20'!$C$617&amp;" - "&amp;'App20'!$M$3</f>
        <v>CPI linked instruments - Years to maturity x principal sum</v>
      </c>
      <c r="D13444" s="6770" t="s">
        <v>33083</v>
      </c>
      <c r="E13444" s="6770" t="s">
        <v>31982</v>
      </c>
      <c r="F13444" s="6770">
        <f>'App20'!$C$621</f>
        <v>0</v>
      </c>
      <c r="G13444" s="6770"/>
      <c r="H13444" s="6770"/>
      <c r="I13444" s="6770"/>
      <c r="J13444" s="6770"/>
      <c r="K13444" s="6770"/>
      <c r="L13444" s="6770"/>
      <c r="M13444" s="6770"/>
      <c r="N13444" s="6770"/>
      <c r="O13444" s="6770"/>
      <c r="P13444" s="6770"/>
      <c r="Q13444" s="6770"/>
      <c r="R13444" s="6770"/>
      <c r="S13444" s="6770"/>
      <c r="T13444" s="6770"/>
      <c r="Z13444" s="6770">
        <f>'App20'!$M$621</f>
        <v>0</v>
      </c>
    </row>
    <row r="13445" spans="2:26">
      <c r="B13445" s="6770" t="s">
        <v>14921</v>
      </c>
      <c r="C13445" s="6770" t="str">
        <f>'App20'!$C$617&amp;" - "&amp;'App20'!$M$3</f>
        <v>CPI linked instruments - Years to maturity x principal sum</v>
      </c>
      <c r="D13445" s="6770" t="s">
        <v>33083</v>
      </c>
      <c r="E13445" s="6770" t="s">
        <v>31982</v>
      </c>
      <c r="F13445" s="6770">
        <f>'App20'!$C$622</f>
        <v>0</v>
      </c>
      <c r="G13445" s="6770"/>
      <c r="H13445" s="6770"/>
      <c r="I13445" s="6770"/>
      <c r="J13445" s="6770"/>
      <c r="K13445" s="6770"/>
      <c r="L13445" s="6770"/>
      <c r="M13445" s="6770"/>
      <c r="N13445" s="6770"/>
      <c r="O13445" s="6770"/>
      <c r="P13445" s="6770"/>
      <c r="Q13445" s="6770"/>
      <c r="R13445" s="6770"/>
      <c r="S13445" s="6770"/>
      <c r="T13445" s="6770"/>
      <c r="Z13445" s="6770">
        <f>'App20'!$M$622</f>
        <v>0</v>
      </c>
    </row>
    <row r="13446" spans="2:26">
      <c r="B13446" s="6770" t="s">
        <v>14939</v>
      </c>
      <c r="C13446" s="6770" t="str">
        <f>'App20'!$C$617&amp;" - "&amp;'App20'!$M$3</f>
        <v>CPI linked instruments - Years to maturity x principal sum</v>
      </c>
      <c r="D13446" s="6770" t="s">
        <v>33083</v>
      </c>
      <c r="E13446" s="6770" t="s">
        <v>31982</v>
      </c>
      <c r="F13446" s="6770">
        <f>'App20'!$C$623</f>
        <v>0</v>
      </c>
      <c r="G13446" s="6770"/>
      <c r="H13446" s="6770"/>
      <c r="I13446" s="6770"/>
      <c r="J13446" s="6770"/>
      <c r="K13446" s="6770"/>
      <c r="L13446" s="6770"/>
      <c r="M13446" s="6770"/>
      <c r="N13446" s="6770"/>
      <c r="O13446" s="6770"/>
      <c r="P13446" s="6770"/>
      <c r="Q13446" s="6770"/>
      <c r="R13446" s="6770"/>
      <c r="S13446" s="6770"/>
      <c r="T13446" s="6770"/>
      <c r="Z13446" s="6770">
        <f>'App20'!$M$623</f>
        <v>0</v>
      </c>
    </row>
    <row r="13447" spans="2:26">
      <c r="B13447" s="6770" t="s">
        <v>14957</v>
      </c>
      <c r="C13447" s="6770" t="str">
        <f>'App20'!$C$617&amp;" - "&amp;'App20'!$M$3</f>
        <v>CPI linked instruments - Years to maturity x principal sum</v>
      </c>
      <c r="D13447" s="6770" t="s">
        <v>33083</v>
      </c>
      <c r="E13447" s="6770" t="s">
        <v>31982</v>
      </c>
      <c r="F13447" s="6770">
        <f>'App20'!$C$624</f>
        <v>0</v>
      </c>
      <c r="G13447" s="6770"/>
      <c r="H13447" s="6770"/>
      <c r="I13447" s="6770"/>
      <c r="J13447" s="6770"/>
      <c r="K13447" s="6770"/>
      <c r="L13447" s="6770"/>
      <c r="M13447" s="6770"/>
      <c r="N13447" s="6770"/>
      <c r="O13447" s="6770"/>
      <c r="P13447" s="6770"/>
      <c r="Q13447" s="6770"/>
      <c r="R13447" s="6770"/>
      <c r="S13447" s="6770"/>
      <c r="T13447" s="6770"/>
      <c r="Z13447" s="6770">
        <f>'App20'!$M$624</f>
        <v>0</v>
      </c>
    </row>
    <row r="13448" spans="2:26">
      <c r="B13448" s="6770" t="s">
        <v>14975</v>
      </c>
      <c r="C13448" s="6770" t="str">
        <f>'App20'!$C$617&amp;" - "&amp;'App20'!$M$3</f>
        <v>CPI linked instruments - Years to maturity x principal sum</v>
      </c>
      <c r="D13448" s="6770" t="s">
        <v>33083</v>
      </c>
      <c r="E13448" s="6770" t="s">
        <v>31982</v>
      </c>
      <c r="F13448" s="6770">
        <f>'App20'!$C$625</f>
        <v>0</v>
      </c>
      <c r="G13448" s="6770"/>
      <c r="H13448" s="6770"/>
      <c r="I13448" s="6770"/>
      <c r="J13448" s="6770"/>
      <c r="K13448" s="6770"/>
      <c r="L13448" s="6770"/>
      <c r="M13448" s="6770"/>
      <c r="N13448" s="6770"/>
      <c r="O13448" s="6770"/>
      <c r="P13448" s="6770"/>
      <c r="Q13448" s="6770"/>
      <c r="R13448" s="6770"/>
      <c r="S13448" s="6770"/>
      <c r="T13448" s="6770"/>
      <c r="Z13448" s="6770">
        <f>'App20'!$M$625</f>
        <v>0</v>
      </c>
    </row>
    <row r="13449" spans="2:26">
      <c r="B13449" s="6770" t="s">
        <v>14993</v>
      </c>
      <c r="C13449" s="6770" t="str">
        <f>'App20'!$C$617&amp;" - "&amp;'App20'!$M$3</f>
        <v>CPI linked instruments - Years to maturity x principal sum</v>
      </c>
      <c r="D13449" s="6770" t="s">
        <v>33083</v>
      </c>
      <c r="E13449" s="6770" t="s">
        <v>31982</v>
      </c>
      <c r="F13449" s="6770">
        <f>'App20'!$C$626</f>
        <v>0</v>
      </c>
      <c r="G13449" s="6770"/>
      <c r="H13449" s="6770"/>
      <c r="I13449" s="6770"/>
      <c r="J13449" s="6770"/>
      <c r="K13449" s="6770"/>
      <c r="L13449" s="6770"/>
      <c r="M13449" s="6770"/>
      <c r="N13449" s="6770"/>
      <c r="O13449" s="6770"/>
      <c r="P13449" s="6770"/>
      <c r="Q13449" s="6770"/>
      <c r="R13449" s="6770"/>
      <c r="S13449" s="6770"/>
      <c r="T13449" s="6770"/>
      <c r="Z13449" s="6770">
        <f>'App20'!$M$626</f>
        <v>0</v>
      </c>
    </row>
    <row r="13450" spans="2:26">
      <c r="B13450" s="6770" t="s">
        <v>15011</v>
      </c>
      <c r="C13450" s="6770" t="str">
        <f>'App20'!$C$617&amp;" - "&amp;'App20'!$M$3</f>
        <v>CPI linked instruments - Years to maturity x principal sum</v>
      </c>
      <c r="D13450" s="6770" t="s">
        <v>33083</v>
      </c>
      <c r="E13450" s="6770" t="s">
        <v>31982</v>
      </c>
      <c r="F13450" s="6770">
        <f>'App20'!$C$627</f>
        <v>0</v>
      </c>
      <c r="G13450" s="6770"/>
      <c r="H13450" s="6770"/>
      <c r="I13450" s="6770"/>
      <c r="J13450" s="6770"/>
      <c r="K13450" s="6770"/>
      <c r="L13450" s="6770"/>
      <c r="M13450" s="6770"/>
      <c r="N13450" s="6770"/>
      <c r="O13450" s="6770"/>
      <c r="P13450" s="6770"/>
      <c r="Q13450" s="6770"/>
      <c r="R13450" s="6770"/>
      <c r="S13450" s="6770"/>
      <c r="T13450" s="6770"/>
      <c r="Z13450" s="6770">
        <f>'App20'!$M$627</f>
        <v>0</v>
      </c>
    </row>
    <row r="13451" spans="2:26">
      <c r="B13451" s="6770" t="s">
        <v>15029</v>
      </c>
      <c r="C13451" s="6770" t="str">
        <f>'App20'!$C$617&amp;" - "&amp;'App20'!$M$3</f>
        <v>CPI linked instruments - Years to maturity x principal sum</v>
      </c>
      <c r="D13451" s="6770" t="s">
        <v>33083</v>
      </c>
      <c r="E13451" s="6770" t="s">
        <v>31982</v>
      </c>
      <c r="F13451" s="6770">
        <f>'App20'!$C$628</f>
        <v>0</v>
      </c>
      <c r="G13451" s="6770"/>
      <c r="H13451" s="6770"/>
      <c r="I13451" s="6770"/>
      <c r="J13451" s="6770"/>
      <c r="K13451" s="6770"/>
      <c r="L13451" s="6770"/>
      <c r="M13451" s="6770"/>
      <c r="N13451" s="6770"/>
      <c r="O13451" s="6770"/>
      <c r="P13451" s="6770"/>
      <c r="Q13451" s="6770"/>
      <c r="R13451" s="6770"/>
      <c r="S13451" s="6770"/>
      <c r="T13451" s="6770"/>
      <c r="Z13451" s="6770">
        <f>'App20'!$M$628</f>
        <v>0</v>
      </c>
    </row>
    <row r="13452" spans="2:26">
      <c r="B13452" s="6770" t="s">
        <v>15047</v>
      </c>
      <c r="C13452" s="6770" t="str">
        <f>'App20'!$C$617&amp;" - "&amp;'App20'!$M$3</f>
        <v>CPI linked instruments - Years to maturity x principal sum</v>
      </c>
      <c r="D13452" s="6770" t="s">
        <v>33083</v>
      </c>
      <c r="E13452" s="6770" t="s">
        <v>31982</v>
      </c>
      <c r="F13452" s="6770">
        <f>'App20'!$C$629</f>
        <v>0</v>
      </c>
      <c r="G13452" s="6770"/>
      <c r="H13452" s="6770"/>
      <c r="I13452" s="6770"/>
      <c r="J13452" s="6770"/>
      <c r="K13452" s="6770"/>
      <c r="L13452" s="6770"/>
      <c r="M13452" s="6770"/>
      <c r="N13452" s="6770"/>
      <c r="O13452" s="6770"/>
      <c r="P13452" s="6770"/>
      <c r="Q13452" s="6770"/>
      <c r="R13452" s="6770"/>
      <c r="S13452" s="6770"/>
      <c r="T13452" s="6770"/>
      <c r="Z13452" s="6770">
        <f>'App20'!$M$629</f>
        <v>0</v>
      </c>
    </row>
    <row r="13453" spans="2:26">
      <c r="B13453" s="6770" t="s">
        <v>15065</v>
      </c>
      <c r="C13453" s="6770" t="str">
        <f>'App20'!$C$617&amp;" - "&amp;'App20'!$M$3</f>
        <v>CPI linked instruments - Years to maturity x principal sum</v>
      </c>
      <c r="D13453" s="6770" t="s">
        <v>33083</v>
      </c>
      <c r="E13453" s="6770" t="s">
        <v>31982</v>
      </c>
      <c r="F13453" s="6770">
        <f>'App20'!$C$630</f>
        <v>0</v>
      </c>
      <c r="G13453" s="6770"/>
      <c r="H13453" s="6770"/>
      <c r="I13453" s="6770"/>
      <c r="J13453" s="6770"/>
      <c r="K13453" s="6770"/>
      <c r="L13453" s="6770"/>
      <c r="M13453" s="6770"/>
      <c r="N13453" s="6770"/>
      <c r="O13453" s="6770"/>
      <c r="P13453" s="6770"/>
      <c r="Q13453" s="6770"/>
      <c r="R13453" s="6770"/>
      <c r="S13453" s="6770"/>
      <c r="T13453" s="6770"/>
      <c r="Z13453" s="6770">
        <f>'App20'!$M$630</f>
        <v>0</v>
      </c>
    </row>
    <row r="13454" spans="2:26">
      <c r="B13454" s="6770" t="s">
        <v>15083</v>
      </c>
      <c r="C13454" s="6770" t="str">
        <f>'App20'!$C$617&amp;" - "&amp;'App20'!$M$3</f>
        <v>CPI linked instruments - Years to maturity x principal sum</v>
      </c>
      <c r="D13454" s="6770" t="s">
        <v>33083</v>
      </c>
      <c r="E13454" s="6770" t="s">
        <v>31982</v>
      </c>
      <c r="F13454" s="6770">
        <f>'App20'!$C$631</f>
        <v>0</v>
      </c>
      <c r="G13454" s="6770"/>
      <c r="H13454" s="6770"/>
      <c r="I13454" s="6770"/>
      <c r="J13454" s="6770"/>
      <c r="K13454" s="6770"/>
      <c r="L13454" s="6770"/>
      <c r="M13454" s="6770"/>
      <c r="N13454" s="6770"/>
      <c r="O13454" s="6770"/>
      <c r="P13454" s="6770"/>
      <c r="Q13454" s="6770"/>
      <c r="R13454" s="6770"/>
      <c r="S13454" s="6770"/>
      <c r="T13454" s="6770"/>
      <c r="Z13454" s="6770">
        <f>'App20'!$M$631</f>
        <v>0</v>
      </c>
    </row>
    <row r="13455" spans="2:26">
      <c r="B13455" s="6770" t="s">
        <v>15101</v>
      </c>
      <c r="C13455" s="6770" t="str">
        <f>'App20'!$C$617&amp;" - "&amp;'App20'!$M$3</f>
        <v>CPI linked instruments - Years to maturity x principal sum</v>
      </c>
      <c r="D13455" s="6770" t="s">
        <v>33083</v>
      </c>
      <c r="E13455" s="6770" t="s">
        <v>31982</v>
      </c>
      <c r="F13455" s="6770">
        <f>'App20'!$C$632</f>
        <v>0</v>
      </c>
      <c r="G13455" s="6770"/>
      <c r="H13455" s="6770"/>
      <c r="I13455" s="6770"/>
      <c r="J13455" s="6770"/>
      <c r="K13455" s="6770"/>
      <c r="L13455" s="6770"/>
      <c r="M13455" s="6770"/>
      <c r="N13455" s="6770"/>
      <c r="O13455" s="6770"/>
      <c r="P13455" s="6770"/>
      <c r="Q13455" s="6770"/>
      <c r="R13455" s="6770"/>
      <c r="S13455" s="6770"/>
      <c r="T13455" s="6770"/>
      <c r="Z13455" s="6770">
        <f>'App20'!$M$632</f>
        <v>0</v>
      </c>
    </row>
    <row r="13456" spans="2:26">
      <c r="B13456" s="6770" t="s">
        <v>15119</v>
      </c>
      <c r="C13456" s="6770" t="str">
        <f>'App20'!$C$617&amp;" - "&amp;'App20'!$M$3</f>
        <v>CPI linked instruments - Years to maturity x principal sum</v>
      </c>
      <c r="D13456" s="6770" t="s">
        <v>33083</v>
      </c>
      <c r="E13456" s="6770" t="s">
        <v>31982</v>
      </c>
      <c r="F13456" s="6770">
        <f>'App20'!$C$633</f>
        <v>0</v>
      </c>
      <c r="G13456" s="6770"/>
      <c r="H13456" s="6770"/>
      <c r="I13456" s="6770"/>
      <c r="J13456" s="6770"/>
      <c r="K13456" s="6770"/>
      <c r="L13456" s="6770"/>
      <c r="M13456" s="6770"/>
      <c r="N13456" s="6770"/>
      <c r="O13456" s="6770"/>
      <c r="P13456" s="6770"/>
      <c r="Q13456" s="6770"/>
      <c r="R13456" s="6770"/>
      <c r="S13456" s="6770"/>
      <c r="T13456" s="6770"/>
      <c r="Z13456" s="6770">
        <f>'App20'!$M$633</f>
        <v>0</v>
      </c>
    </row>
    <row r="13457" spans="2:26">
      <c r="B13457" s="6770" t="s">
        <v>15137</v>
      </c>
      <c r="C13457" s="6770" t="str">
        <f>'App20'!$C$617&amp;" - "&amp;'App20'!$M$3</f>
        <v>CPI linked instruments - Years to maturity x principal sum</v>
      </c>
      <c r="D13457" s="6770" t="s">
        <v>33083</v>
      </c>
      <c r="E13457" s="6770" t="s">
        <v>31982</v>
      </c>
      <c r="F13457" s="6770">
        <f>'App20'!$C$634</f>
        <v>0</v>
      </c>
      <c r="G13457" s="6770"/>
      <c r="H13457" s="6770"/>
      <c r="I13457" s="6770"/>
      <c r="J13457" s="6770"/>
      <c r="K13457" s="6770"/>
      <c r="L13457" s="6770"/>
      <c r="M13457" s="6770"/>
      <c r="N13457" s="6770"/>
      <c r="O13457" s="6770"/>
      <c r="P13457" s="6770"/>
      <c r="Q13457" s="6770"/>
      <c r="R13457" s="6770"/>
      <c r="S13457" s="6770"/>
      <c r="T13457" s="6770"/>
      <c r="Z13457" s="6770">
        <f>'App20'!$M$634</f>
        <v>0</v>
      </c>
    </row>
    <row r="13458" spans="2:26">
      <c r="B13458" s="6770" t="s">
        <v>15155</v>
      </c>
      <c r="C13458" s="6770" t="str">
        <f>'App20'!$C$617&amp;" - "&amp;'App20'!$M$3</f>
        <v>CPI linked instruments - Years to maturity x principal sum</v>
      </c>
      <c r="D13458" s="6770" t="s">
        <v>33083</v>
      </c>
      <c r="E13458" s="6770" t="s">
        <v>31982</v>
      </c>
      <c r="F13458" s="6770">
        <f>'App20'!$C$635</f>
        <v>0</v>
      </c>
      <c r="G13458" s="6770"/>
      <c r="H13458" s="6770"/>
      <c r="I13458" s="6770"/>
      <c r="J13458" s="6770"/>
      <c r="K13458" s="6770"/>
      <c r="L13458" s="6770"/>
      <c r="M13458" s="6770"/>
      <c r="N13458" s="6770"/>
      <c r="O13458" s="6770"/>
      <c r="P13458" s="6770"/>
      <c r="Q13458" s="6770"/>
      <c r="R13458" s="6770"/>
      <c r="S13458" s="6770"/>
      <c r="T13458" s="6770"/>
      <c r="Z13458" s="6770">
        <f>'App20'!$M$635</f>
        <v>0</v>
      </c>
    </row>
    <row r="13459" spans="2:26">
      <c r="B13459" s="6770" t="s">
        <v>15173</v>
      </c>
      <c r="C13459" s="6770" t="str">
        <f>'App20'!$C$617&amp;" - "&amp;'App20'!$M$3</f>
        <v>CPI linked instruments - Years to maturity x principal sum</v>
      </c>
      <c r="D13459" s="6770" t="s">
        <v>33083</v>
      </c>
      <c r="E13459" s="6770" t="s">
        <v>31982</v>
      </c>
      <c r="F13459" s="6770">
        <f>'App20'!$C$636</f>
        <v>0</v>
      </c>
      <c r="G13459" s="6770"/>
      <c r="H13459" s="6770"/>
      <c r="I13459" s="6770"/>
      <c r="J13459" s="6770"/>
      <c r="K13459" s="6770"/>
      <c r="L13459" s="6770"/>
      <c r="M13459" s="6770"/>
      <c r="N13459" s="6770"/>
      <c r="O13459" s="6770"/>
      <c r="P13459" s="6770"/>
      <c r="Q13459" s="6770"/>
      <c r="R13459" s="6770"/>
      <c r="S13459" s="6770"/>
      <c r="T13459" s="6770"/>
      <c r="Z13459" s="6770">
        <f>'App20'!$M$636</f>
        <v>0</v>
      </c>
    </row>
    <row r="13460" spans="2:26">
      <c r="B13460" s="6770" t="s">
        <v>15191</v>
      </c>
      <c r="C13460" s="6770" t="str">
        <f>'App20'!$C$617&amp;" - "&amp;'App20'!$M$3</f>
        <v>CPI linked instruments - Years to maturity x principal sum</v>
      </c>
      <c r="D13460" s="6770" t="s">
        <v>33083</v>
      </c>
      <c r="E13460" s="6770" t="s">
        <v>31982</v>
      </c>
      <c r="F13460" s="6770">
        <f>'App20'!$C$637</f>
        <v>0</v>
      </c>
      <c r="G13460" s="6770"/>
      <c r="H13460" s="6770"/>
      <c r="I13460" s="6770"/>
      <c r="J13460" s="6770"/>
      <c r="K13460" s="6770"/>
      <c r="L13460" s="6770"/>
      <c r="M13460" s="6770"/>
      <c r="N13460" s="6770"/>
      <c r="O13460" s="6770"/>
      <c r="P13460" s="6770"/>
      <c r="Q13460" s="6770"/>
      <c r="R13460" s="6770"/>
      <c r="S13460" s="6770"/>
      <c r="T13460" s="6770"/>
      <c r="Z13460" s="6770">
        <f>'App20'!$M$637</f>
        <v>0</v>
      </c>
    </row>
    <row r="13461" spans="2:26">
      <c r="B13461" s="6770" t="s">
        <v>15209</v>
      </c>
      <c r="C13461" s="6770" t="str">
        <f>'App20'!$C$617&amp;" - "&amp;'App20'!$M$3</f>
        <v>CPI linked instruments - Years to maturity x principal sum</v>
      </c>
      <c r="D13461" s="6770" t="s">
        <v>33083</v>
      </c>
      <c r="E13461" s="6770" t="s">
        <v>31982</v>
      </c>
      <c r="F13461" s="6770">
        <f>'App20'!$C$638</f>
        <v>0</v>
      </c>
      <c r="G13461" s="6770"/>
      <c r="H13461" s="6770"/>
      <c r="I13461" s="6770"/>
      <c r="J13461" s="6770"/>
      <c r="K13461" s="6770"/>
      <c r="L13461" s="6770"/>
      <c r="M13461" s="6770"/>
      <c r="N13461" s="6770"/>
      <c r="O13461" s="6770"/>
      <c r="P13461" s="6770"/>
      <c r="Q13461" s="6770"/>
      <c r="R13461" s="6770"/>
      <c r="S13461" s="6770"/>
      <c r="T13461" s="6770"/>
      <c r="Z13461" s="6770">
        <f>'App20'!$M$638</f>
        <v>0</v>
      </c>
    </row>
    <row r="13462" spans="2:26">
      <c r="B13462" s="6770" t="s">
        <v>15227</v>
      </c>
      <c r="C13462" s="6770" t="str">
        <f>'App20'!$C$617&amp;" - "&amp;'App20'!$M$3</f>
        <v>CPI linked instruments - Years to maturity x principal sum</v>
      </c>
      <c r="D13462" s="6770" t="s">
        <v>33083</v>
      </c>
      <c r="E13462" s="6770" t="s">
        <v>31982</v>
      </c>
      <c r="F13462" s="6770">
        <f>'App20'!$C$639</f>
        <v>0</v>
      </c>
      <c r="G13462" s="6770"/>
      <c r="H13462" s="6770"/>
      <c r="I13462" s="6770"/>
      <c r="J13462" s="6770"/>
      <c r="K13462" s="6770"/>
      <c r="L13462" s="6770"/>
      <c r="M13462" s="6770"/>
      <c r="N13462" s="6770"/>
      <c r="O13462" s="6770"/>
      <c r="P13462" s="6770"/>
      <c r="Q13462" s="6770"/>
      <c r="R13462" s="6770"/>
      <c r="S13462" s="6770"/>
      <c r="T13462" s="6770"/>
      <c r="Z13462" s="6770">
        <f>'App20'!$M$639</f>
        <v>0</v>
      </c>
    </row>
    <row r="13463" spans="2:26">
      <c r="B13463" s="6770" t="s">
        <v>15245</v>
      </c>
      <c r="C13463" s="6770" t="str">
        <f>'App20'!$C$617&amp;" - "&amp;'App20'!$M$3</f>
        <v>CPI linked instruments - Years to maturity x principal sum</v>
      </c>
      <c r="D13463" s="6770" t="s">
        <v>33083</v>
      </c>
      <c r="E13463" s="6770" t="s">
        <v>31982</v>
      </c>
      <c r="F13463" s="6770">
        <f>'App20'!$C$640</f>
        <v>0</v>
      </c>
      <c r="G13463" s="6770"/>
      <c r="H13463" s="6770"/>
      <c r="I13463" s="6770"/>
      <c r="J13463" s="6770"/>
      <c r="K13463" s="6770"/>
      <c r="L13463" s="6770"/>
      <c r="M13463" s="6770"/>
      <c r="N13463" s="6770"/>
      <c r="O13463" s="6770"/>
      <c r="P13463" s="6770"/>
      <c r="Q13463" s="6770"/>
      <c r="R13463" s="6770"/>
      <c r="S13463" s="6770"/>
      <c r="T13463" s="6770"/>
      <c r="Z13463" s="6770">
        <f>'App20'!$M$640</f>
        <v>0</v>
      </c>
    </row>
    <row r="13464" spans="2:26">
      <c r="B13464" s="6770" t="s">
        <v>15263</v>
      </c>
      <c r="C13464" s="6770" t="str">
        <f>'App20'!$C$617&amp;" - "&amp;'App20'!$M$3</f>
        <v>CPI linked instruments - Years to maturity x principal sum</v>
      </c>
      <c r="D13464" s="6770" t="s">
        <v>33083</v>
      </c>
      <c r="E13464" s="6770" t="s">
        <v>31982</v>
      </c>
      <c r="F13464" s="6770">
        <f>'App20'!$C$641</f>
        <v>0</v>
      </c>
      <c r="G13464" s="6770"/>
      <c r="H13464" s="6770"/>
      <c r="I13464" s="6770"/>
      <c r="J13464" s="6770"/>
      <c r="K13464" s="6770"/>
      <c r="L13464" s="6770"/>
      <c r="M13464" s="6770"/>
      <c r="N13464" s="6770"/>
      <c r="O13464" s="6770"/>
      <c r="P13464" s="6770"/>
      <c r="Q13464" s="6770"/>
      <c r="R13464" s="6770"/>
      <c r="S13464" s="6770"/>
      <c r="T13464" s="6770"/>
      <c r="Z13464" s="6770">
        <f>'App20'!$M$641</f>
        <v>0</v>
      </c>
    </row>
    <row r="13465" spans="2:26">
      <c r="B13465" s="6770" t="s">
        <v>15281</v>
      </c>
      <c r="C13465" s="6770" t="str">
        <f>'App20'!$C$617&amp;" - "&amp;'App20'!$M$3</f>
        <v>CPI linked instruments - Years to maturity x principal sum</v>
      </c>
      <c r="D13465" s="6770" t="s">
        <v>33083</v>
      </c>
      <c r="E13465" s="6770" t="s">
        <v>31982</v>
      </c>
      <c r="F13465" s="6770">
        <f>'App20'!$C$642</f>
        <v>0</v>
      </c>
      <c r="G13465" s="6770"/>
      <c r="H13465" s="6770"/>
      <c r="I13465" s="6770"/>
      <c r="J13465" s="6770"/>
      <c r="K13465" s="6770"/>
      <c r="L13465" s="6770"/>
      <c r="M13465" s="6770"/>
      <c r="N13465" s="6770"/>
      <c r="O13465" s="6770"/>
      <c r="P13465" s="6770"/>
      <c r="Q13465" s="6770"/>
      <c r="R13465" s="6770"/>
      <c r="S13465" s="6770"/>
      <c r="T13465" s="6770"/>
      <c r="Z13465" s="6770">
        <f>'App20'!$M$642</f>
        <v>0</v>
      </c>
    </row>
    <row r="13466" spans="2:26">
      <c r="B13466" s="6770" t="s">
        <v>15299</v>
      </c>
      <c r="C13466" s="6770" t="str">
        <f>'App20'!$C$617&amp;" - "&amp;'App20'!$M$3</f>
        <v>CPI linked instruments - Years to maturity x principal sum</v>
      </c>
      <c r="D13466" s="6770" t="s">
        <v>33083</v>
      </c>
      <c r="E13466" s="6770" t="s">
        <v>31982</v>
      </c>
      <c r="F13466" s="6770">
        <f>'App20'!$C$643</f>
        <v>0</v>
      </c>
      <c r="G13466" s="6770"/>
      <c r="H13466" s="6770"/>
      <c r="I13466" s="6770"/>
      <c r="J13466" s="6770"/>
      <c r="K13466" s="6770"/>
      <c r="L13466" s="6770"/>
      <c r="M13466" s="6770"/>
      <c r="N13466" s="6770"/>
      <c r="O13466" s="6770"/>
      <c r="P13466" s="6770"/>
      <c r="Q13466" s="6770"/>
      <c r="R13466" s="6770"/>
      <c r="S13466" s="6770"/>
      <c r="T13466" s="6770"/>
      <c r="Z13466" s="6770">
        <f>'App20'!$M$643</f>
        <v>0</v>
      </c>
    </row>
    <row r="13467" spans="2:26">
      <c r="B13467" s="6770" t="s">
        <v>15317</v>
      </c>
      <c r="C13467" s="6770" t="str">
        <f>'App20'!$C$617&amp;" - "&amp;'App20'!$M$3</f>
        <v>CPI linked instruments - Years to maturity x principal sum</v>
      </c>
      <c r="D13467" s="6770" t="s">
        <v>33083</v>
      </c>
      <c r="E13467" s="6770" t="s">
        <v>31982</v>
      </c>
      <c r="F13467" s="6770">
        <f>'App20'!$C$644</f>
        <v>0</v>
      </c>
      <c r="G13467" s="6770"/>
      <c r="H13467" s="6770"/>
      <c r="I13467" s="6770"/>
      <c r="J13467" s="6770"/>
      <c r="K13467" s="6770"/>
      <c r="L13467" s="6770"/>
      <c r="M13467" s="6770"/>
      <c r="N13467" s="6770"/>
      <c r="O13467" s="6770"/>
      <c r="P13467" s="6770"/>
      <c r="Q13467" s="6770"/>
      <c r="R13467" s="6770"/>
      <c r="S13467" s="6770"/>
      <c r="T13467" s="6770"/>
      <c r="Z13467" s="6770">
        <f>'App20'!$M$644</f>
        <v>0</v>
      </c>
    </row>
    <row r="13468" spans="2:26">
      <c r="B13468" s="6770" t="s">
        <v>15335</v>
      </c>
      <c r="C13468" s="6770" t="str">
        <f>'App20'!$C$617&amp;" - "&amp;'App20'!$M$3</f>
        <v>CPI linked instruments - Years to maturity x principal sum</v>
      </c>
      <c r="D13468" s="6770" t="s">
        <v>33083</v>
      </c>
      <c r="E13468" s="6770" t="s">
        <v>31982</v>
      </c>
      <c r="F13468" s="6770">
        <f>'App20'!$C$645</f>
        <v>0</v>
      </c>
      <c r="G13468" s="6770"/>
      <c r="H13468" s="6770"/>
      <c r="I13468" s="6770"/>
      <c r="J13468" s="6770"/>
      <c r="K13468" s="6770"/>
      <c r="L13468" s="6770"/>
      <c r="M13468" s="6770"/>
      <c r="N13468" s="6770"/>
      <c r="O13468" s="6770"/>
      <c r="P13468" s="6770"/>
      <c r="Q13468" s="6770"/>
      <c r="R13468" s="6770"/>
      <c r="S13468" s="6770"/>
      <c r="T13468" s="6770"/>
      <c r="Z13468" s="6770">
        <f>'App20'!$M$645</f>
        <v>0</v>
      </c>
    </row>
    <row r="13469" spans="2:26">
      <c r="B13469" s="6770" t="s">
        <v>15353</v>
      </c>
      <c r="C13469" s="6770" t="str">
        <f>'App20'!$C$617&amp;" - "&amp;'App20'!$M$3</f>
        <v>CPI linked instruments - Years to maturity x principal sum</v>
      </c>
      <c r="D13469" s="6770" t="s">
        <v>33083</v>
      </c>
      <c r="E13469" s="6770" t="s">
        <v>31982</v>
      </c>
      <c r="F13469" s="6770">
        <f>'App20'!$C$646</f>
        <v>0</v>
      </c>
      <c r="G13469" s="6770"/>
      <c r="H13469" s="6770"/>
      <c r="I13469" s="6770"/>
      <c r="J13469" s="6770"/>
      <c r="K13469" s="6770"/>
      <c r="L13469" s="6770"/>
      <c r="M13469" s="6770"/>
      <c r="N13469" s="6770"/>
      <c r="O13469" s="6770"/>
      <c r="P13469" s="6770"/>
      <c r="Q13469" s="6770"/>
      <c r="R13469" s="6770"/>
      <c r="S13469" s="6770"/>
      <c r="T13469" s="6770"/>
      <c r="Z13469" s="6770">
        <f>'App20'!$M$646</f>
        <v>0</v>
      </c>
    </row>
    <row r="13470" spans="2:26">
      <c r="B13470" s="6770" t="s">
        <v>15371</v>
      </c>
      <c r="C13470" s="6770" t="str">
        <f>'App20'!$C$617&amp;" - "&amp;'App20'!$M$3</f>
        <v>CPI linked instruments - Years to maturity x principal sum</v>
      </c>
      <c r="D13470" s="6770" t="s">
        <v>33083</v>
      </c>
      <c r="E13470" s="6770" t="s">
        <v>31982</v>
      </c>
      <c r="F13470" s="6770">
        <f>'App20'!$C$647</f>
        <v>0</v>
      </c>
      <c r="G13470" s="6770"/>
      <c r="H13470" s="6770"/>
      <c r="I13470" s="6770"/>
      <c r="J13470" s="6770"/>
      <c r="K13470" s="6770"/>
      <c r="L13470" s="6770"/>
      <c r="M13470" s="6770"/>
      <c r="N13470" s="6770"/>
      <c r="O13470" s="6770"/>
      <c r="P13470" s="6770"/>
      <c r="Q13470" s="6770"/>
      <c r="R13470" s="6770"/>
      <c r="S13470" s="6770"/>
      <c r="T13470" s="6770"/>
      <c r="Z13470" s="6770">
        <f>'App20'!$M$647</f>
        <v>0</v>
      </c>
    </row>
    <row r="13471" spans="2:26">
      <c r="B13471" s="6770" t="s">
        <v>15389</v>
      </c>
      <c r="C13471" s="6770" t="str">
        <f>'App20'!$C$617&amp;" - "&amp;'App20'!$M$3</f>
        <v>CPI linked instruments - Years to maturity x principal sum</v>
      </c>
      <c r="D13471" s="6770" t="s">
        <v>33083</v>
      </c>
      <c r="E13471" s="6770" t="s">
        <v>31982</v>
      </c>
      <c r="F13471" s="6770">
        <f>'App20'!$C$648</f>
        <v>0</v>
      </c>
      <c r="G13471" s="6770"/>
      <c r="H13471" s="6770"/>
      <c r="I13471" s="6770"/>
      <c r="J13471" s="6770"/>
      <c r="K13471" s="6770"/>
      <c r="L13471" s="6770"/>
      <c r="M13471" s="6770"/>
      <c r="N13471" s="6770"/>
      <c r="O13471" s="6770"/>
      <c r="P13471" s="6770"/>
      <c r="Q13471" s="6770"/>
      <c r="R13471" s="6770"/>
      <c r="S13471" s="6770"/>
      <c r="T13471" s="6770"/>
      <c r="Z13471" s="6770">
        <f>'App20'!$M$648</f>
        <v>0</v>
      </c>
    </row>
    <row r="13472" spans="2:26">
      <c r="B13472" s="6770" t="s">
        <v>15407</v>
      </c>
      <c r="C13472" s="6770" t="str">
        <f>'App20'!$C$617&amp;" - "&amp;'App20'!$M$3</f>
        <v>CPI linked instruments - Years to maturity x principal sum</v>
      </c>
      <c r="D13472" s="6770" t="s">
        <v>33083</v>
      </c>
      <c r="E13472" s="6770" t="s">
        <v>31982</v>
      </c>
      <c r="F13472" s="6770">
        <f>'App20'!$C$649</f>
        <v>0</v>
      </c>
      <c r="G13472" s="6770"/>
      <c r="H13472" s="6770"/>
      <c r="I13472" s="6770"/>
      <c r="J13472" s="6770"/>
      <c r="K13472" s="6770"/>
      <c r="L13472" s="6770"/>
      <c r="M13472" s="6770"/>
      <c r="N13472" s="6770"/>
      <c r="O13472" s="6770"/>
      <c r="P13472" s="6770"/>
      <c r="Q13472" s="6770"/>
      <c r="R13472" s="6770"/>
      <c r="S13472" s="6770"/>
      <c r="T13472" s="6770"/>
      <c r="Z13472" s="6770">
        <f>'App20'!$M$649</f>
        <v>0</v>
      </c>
    </row>
    <row r="13473" spans="2:26">
      <c r="B13473" s="6770" t="s">
        <v>15425</v>
      </c>
      <c r="C13473" s="6770" t="str">
        <f>'App20'!$C$617&amp;" - "&amp;'App20'!$M$3</f>
        <v>CPI linked instruments - Years to maturity x principal sum</v>
      </c>
      <c r="D13473" s="6770" t="s">
        <v>33083</v>
      </c>
      <c r="E13473" s="6770" t="s">
        <v>31982</v>
      </c>
      <c r="F13473" s="6770">
        <f>'App20'!$C$650</f>
        <v>0</v>
      </c>
      <c r="G13473" s="6770"/>
      <c r="H13473" s="6770"/>
      <c r="I13473" s="6770"/>
      <c r="J13473" s="6770"/>
      <c r="K13473" s="6770"/>
      <c r="L13473" s="6770"/>
      <c r="M13473" s="6770"/>
      <c r="N13473" s="6770"/>
      <c r="O13473" s="6770"/>
      <c r="P13473" s="6770"/>
      <c r="Q13473" s="6770"/>
      <c r="R13473" s="6770"/>
      <c r="S13473" s="6770"/>
      <c r="T13473" s="6770"/>
      <c r="Z13473" s="6770">
        <f>'App20'!$M$650</f>
        <v>0</v>
      </c>
    </row>
    <row r="13474" spans="2:26">
      <c r="B13474" s="6770" t="s">
        <v>15443</v>
      </c>
      <c r="C13474" s="6770" t="str">
        <f>'App20'!$C$617&amp;" - "&amp;'App20'!$M$3</f>
        <v>CPI linked instruments - Years to maturity x principal sum</v>
      </c>
      <c r="D13474" s="6770" t="s">
        <v>33083</v>
      </c>
      <c r="E13474" s="6770" t="s">
        <v>31982</v>
      </c>
      <c r="F13474" s="6770">
        <f>'App20'!$C$651</f>
        <v>0</v>
      </c>
      <c r="G13474" s="6770"/>
      <c r="H13474" s="6770"/>
      <c r="I13474" s="6770"/>
      <c r="J13474" s="6770"/>
      <c r="K13474" s="6770"/>
      <c r="L13474" s="6770"/>
      <c r="M13474" s="6770"/>
      <c r="N13474" s="6770"/>
      <c r="O13474" s="6770"/>
      <c r="P13474" s="6770"/>
      <c r="Q13474" s="6770"/>
      <c r="R13474" s="6770"/>
      <c r="S13474" s="6770"/>
      <c r="T13474" s="6770"/>
      <c r="Z13474" s="6770">
        <f>'App20'!$M$651</f>
        <v>0</v>
      </c>
    </row>
    <row r="13475" spans="2:26">
      <c r="B13475" s="6770" t="s">
        <v>15461</v>
      </c>
      <c r="C13475" s="6770" t="str">
        <f>'App20'!$C$617&amp;" - "&amp;'App20'!$M$3</f>
        <v>CPI linked instruments - Years to maturity x principal sum</v>
      </c>
      <c r="D13475" s="6770" t="s">
        <v>33083</v>
      </c>
      <c r="E13475" s="6770" t="s">
        <v>31982</v>
      </c>
      <c r="F13475" s="6770">
        <f>'App20'!$C$652</f>
        <v>0</v>
      </c>
      <c r="G13475" s="6770"/>
      <c r="H13475" s="6770"/>
      <c r="I13475" s="6770"/>
      <c r="J13475" s="6770"/>
      <c r="K13475" s="6770"/>
      <c r="L13475" s="6770"/>
      <c r="M13475" s="6770"/>
      <c r="N13475" s="6770"/>
      <c r="O13475" s="6770"/>
      <c r="P13475" s="6770"/>
      <c r="Q13475" s="6770"/>
      <c r="R13475" s="6770"/>
      <c r="S13475" s="6770"/>
      <c r="T13475" s="6770"/>
      <c r="Z13475" s="6770">
        <f>'App20'!$M$652</f>
        <v>0</v>
      </c>
    </row>
    <row r="13476" spans="2:26">
      <c r="B13476" s="6770" t="s">
        <v>15479</v>
      </c>
      <c r="C13476" s="6770" t="str">
        <f>'App20'!$C$617&amp;" - "&amp;'App20'!$M$3</f>
        <v>CPI linked instruments - Years to maturity x principal sum</v>
      </c>
      <c r="D13476" s="6770" t="s">
        <v>33083</v>
      </c>
      <c r="E13476" s="6770" t="s">
        <v>31982</v>
      </c>
      <c r="F13476" s="6770">
        <f>'App20'!$C$653</f>
        <v>0</v>
      </c>
      <c r="G13476" s="6770"/>
      <c r="H13476" s="6770"/>
      <c r="I13476" s="6770"/>
      <c r="J13476" s="6770"/>
      <c r="K13476" s="6770"/>
      <c r="L13476" s="6770"/>
      <c r="M13476" s="6770"/>
      <c r="N13476" s="6770"/>
      <c r="O13476" s="6770"/>
      <c r="P13476" s="6770"/>
      <c r="Q13476" s="6770"/>
      <c r="R13476" s="6770"/>
      <c r="S13476" s="6770"/>
      <c r="T13476" s="6770"/>
      <c r="Z13476" s="6770">
        <f>'App20'!$M$653</f>
        <v>0</v>
      </c>
    </row>
    <row r="13477" spans="2:26">
      <c r="B13477" s="6770" t="s">
        <v>15497</v>
      </c>
      <c r="C13477" s="6770" t="str">
        <f>'App20'!$C$617&amp;" - "&amp;'App20'!$M$3</f>
        <v>CPI linked instruments - Years to maturity x principal sum</v>
      </c>
      <c r="D13477" s="6770" t="s">
        <v>33083</v>
      </c>
      <c r="E13477" s="6770" t="s">
        <v>31982</v>
      </c>
      <c r="F13477" s="6770">
        <f>'App20'!$C$654</f>
        <v>0</v>
      </c>
      <c r="G13477" s="6770"/>
      <c r="H13477" s="6770"/>
      <c r="I13477" s="6770"/>
      <c r="J13477" s="6770"/>
      <c r="K13477" s="6770"/>
      <c r="L13477" s="6770"/>
      <c r="M13477" s="6770"/>
      <c r="N13477" s="6770"/>
      <c r="O13477" s="6770"/>
      <c r="P13477" s="6770"/>
      <c r="Q13477" s="6770"/>
      <c r="R13477" s="6770"/>
      <c r="S13477" s="6770"/>
      <c r="T13477" s="6770"/>
      <c r="Z13477" s="6770">
        <f>'App20'!$M$654</f>
        <v>0</v>
      </c>
    </row>
    <row r="13478" spans="2:26">
      <c r="B13478" s="6770" t="s">
        <v>15515</v>
      </c>
      <c r="C13478" s="6770" t="str">
        <f>'App20'!$C$617&amp;" - "&amp;'App20'!$M$3</f>
        <v>CPI linked instruments - Years to maturity x principal sum</v>
      </c>
      <c r="D13478" s="6770" t="s">
        <v>33083</v>
      </c>
      <c r="E13478" s="6770" t="s">
        <v>31982</v>
      </c>
      <c r="F13478" s="6770">
        <f>'App20'!$C$655</f>
        <v>0</v>
      </c>
      <c r="G13478" s="6770"/>
      <c r="H13478" s="6770"/>
      <c r="I13478" s="6770"/>
      <c r="J13478" s="6770"/>
      <c r="K13478" s="6770"/>
      <c r="L13478" s="6770"/>
      <c r="M13478" s="6770"/>
      <c r="N13478" s="6770"/>
      <c r="O13478" s="6770"/>
      <c r="P13478" s="6770"/>
      <c r="Q13478" s="6770"/>
      <c r="R13478" s="6770"/>
      <c r="S13478" s="6770"/>
      <c r="T13478" s="6770"/>
      <c r="Z13478" s="6770">
        <f>'App20'!$M$655</f>
        <v>0</v>
      </c>
    </row>
    <row r="13479" spans="2:26">
      <c r="B13479" s="6770" t="s">
        <v>15533</v>
      </c>
      <c r="C13479" s="6770" t="str">
        <f>'App20'!$C$617&amp;" - "&amp;'App20'!$M$3</f>
        <v>CPI linked instruments - Years to maturity x principal sum</v>
      </c>
      <c r="D13479" s="6770" t="s">
        <v>33083</v>
      </c>
      <c r="E13479" s="6770" t="s">
        <v>31982</v>
      </c>
      <c r="F13479" s="6770">
        <f>'App20'!$C$656</f>
        <v>0</v>
      </c>
      <c r="G13479" s="6770"/>
      <c r="H13479" s="6770"/>
      <c r="I13479" s="6770"/>
      <c r="J13479" s="6770"/>
      <c r="K13479" s="6770"/>
      <c r="L13479" s="6770"/>
      <c r="M13479" s="6770"/>
      <c r="N13479" s="6770"/>
      <c r="O13479" s="6770"/>
      <c r="P13479" s="6770"/>
      <c r="Q13479" s="6770"/>
      <c r="R13479" s="6770"/>
      <c r="S13479" s="6770"/>
      <c r="T13479" s="6770"/>
      <c r="Z13479" s="6770">
        <f>'App20'!$M$656</f>
        <v>0</v>
      </c>
    </row>
    <row r="13480" spans="2:26">
      <c r="B13480" s="6770" t="s">
        <v>15551</v>
      </c>
      <c r="C13480" s="6770" t="str">
        <f>'App20'!$C$617&amp;" - "&amp;'App20'!$M$3</f>
        <v>CPI linked instruments - Years to maturity x principal sum</v>
      </c>
      <c r="D13480" s="6770" t="s">
        <v>33083</v>
      </c>
      <c r="E13480" s="6770" t="s">
        <v>31982</v>
      </c>
      <c r="F13480" s="6770">
        <f>'App20'!$C$657</f>
        <v>0</v>
      </c>
      <c r="G13480" s="6770"/>
      <c r="H13480" s="6770"/>
      <c r="I13480" s="6770"/>
      <c r="J13480" s="6770"/>
      <c r="K13480" s="6770"/>
      <c r="L13480" s="6770"/>
      <c r="M13480" s="6770"/>
      <c r="N13480" s="6770"/>
      <c r="O13480" s="6770"/>
      <c r="P13480" s="6770"/>
      <c r="Q13480" s="6770"/>
      <c r="R13480" s="6770"/>
      <c r="S13480" s="6770"/>
      <c r="T13480" s="6770"/>
      <c r="Z13480" s="6770">
        <f>'App20'!$M$657</f>
        <v>0</v>
      </c>
    </row>
    <row r="13481" spans="2:26">
      <c r="B13481" s="6770" t="s">
        <v>15569</v>
      </c>
      <c r="C13481" s="6770" t="str">
        <f>'App20'!$C$617&amp;" - "&amp;'App20'!$M$3</f>
        <v>CPI linked instruments - Years to maturity x principal sum</v>
      </c>
      <c r="D13481" s="6770" t="s">
        <v>33083</v>
      </c>
      <c r="E13481" s="6770" t="s">
        <v>31982</v>
      </c>
      <c r="F13481" s="6770">
        <f>'App20'!$C$658</f>
        <v>0</v>
      </c>
      <c r="G13481" s="6770"/>
      <c r="H13481" s="6770"/>
      <c r="I13481" s="6770"/>
      <c r="J13481" s="6770"/>
      <c r="K13481" s="6770"/>
      <c r="L13481" s="6770"/>
      <c r="M13481" s="6770"/>
      <c r="N13481" s="6770"/>
      <c r="O13481" s="6770"/>
      <c r="P13481" s="6770"/>
      <c r="Q13481" s="6770"/>
      <c r="R13481" s="6770"/>
      <c r="S13481" s="6770"/>
      <c r="T13481" s="6770"/>
      <c r="Z13481" s="6770">
        <f>'App20'!$M$658</f>
        <v>0</v>
      </c>
    </row>
    <row r="13482" spans="2:26">
      <c r="B13482" s="6770" t="s">
        <v>15587</v>
      </c>
      <c r="C13482" s="6770" t="str">
        <f>'App20'!$C$617&amp;" - "&amp;'App20'!$M$3</f>
        <v>CPI linked instruments - Years to maturity x principal sum</v>
      </c>
      <c r="D13482" s="6770" t="s">
        <v>33083</v>
      </c>
      <c r="E13482" s="6770" t="s">
        <v>31982</v>
      </c>
      <c r="F13482" s="6770">
        <f>'App20'!$C$659</f>
        <v>0</v>
      </c>
      <c r="G13482" s="6770"/>
      <c r="H13482" s="6770"/>
      <c r="I13482" s="6770"/>
      <c r="J13482" s="6770"/>
      <c r="K13482" s="6770"/>
      <c r="L13482" s="6770"/>
      <c r="M13482" s="6770"/>
      <c r="N13482" s="6770"/>
      <c r="O13482" s="6770"/>
      <c r="P13482" s="6770"/>
      <c r="Q13482" s="6770"/>
      <c r="R13482" s="6770"/>
      <c r="S13482" s="6770"/>
      <c r="T13482" s="6770"/>
      <c r="Z13482" s="6770">
        <f>'App20'!$M$659</f>
        <v>0</v>
      </c>
    </row>
    <row r="13483" spans="2:26">
      <c r="B13483" s="6770" t="s">
        <v>15605</v>
      </c>
      <c r="C13483" s="6770" t="str">
        <f>'App20'!$C$617&amp;" - "&amp;'App20'!$M$3</f>
        <v>CPI linked instruments - Years to maturity x principal sum</v>
      </c>
      <c r="D13483" s="6770" t="s">
        <v>33083</v>
      </c>
      <c r="E13483" s="6770" t="s">
        <v>31982</v>
      </c>
      <c r="F13483" s="6770">
        <f>'App20'!$C$660</f>
        <v>0</v>
      </c>
      <c r="G13483" s="6770"/>
      <c r="H13483" s="6770"/>
      <c r="I13483" s="6770"/>
      <c r="J13483" s="6770"/>
      <c r="K13483" s="6770"/>
      <c r="L13483" s="6770"/>
      <c r="M13483" s="6770"/>
      <c r="N13483" s="6770"/>
      <c r="O13483" s="6770"/>
      <c r="P13483" s="6770"/>
      <c r="Q13483" s="6770"/>
      <c r="R13483" s="6770"/>
      <c r="S13483" s="6770"/>
      <c r="T13483" s="6770"/>
      <c r="Z13483" s="6770">
        <f>'App20'!$M$660</f>
        <v>0</v>
      </c>
    </row>
    <row r="13484" spans="2:26">
      <c r="B13484" s="6770" t="s">
        <v>15623</v>
      </c>
      <c r="C13484" s="6770" t="str">
        <f>'App20'!$C$617&amp;" - "&amp;'App20'!$M$3</f>
        <v>CPI linked instruments - Years to maturity x principal sum</v>
      </c>
      <c r="D13484" s="6770" t="s">
        <v>33083</v>
      </c>
      <c r="E13484" s="6770" t="s">
        <v>31982</v>
      </c>
      <c r="F13484" s="6770">
        <f>'App20'!$C$661</f>
        <v>0</v>
      </c>
      <c r="G13484" s="6770"/>
      <c r="H13484" s="6770"/>
      <c r="I13484" s="6770"/>
      <c r="J13484" s="6770"/>
      <c r="K13484" s="6770"/>
      <c r="L13484" s="6770"/>
      <c r="M13484" s="6770"/>
      <c r="N13484" s="6770"/>
      <c r="O13484" s="6770"/>
      <c r="P13484" s="6770"/>
      <c r="Q13484" s="6770"/>
      <c r="R13484" s="6770"/>
      <c r="S13484" s="6770"/>
      <c r="T13484" s="6770"/>
      <c r="Z13484" s="6770">
        <f>'App20'!$M$661</f>
        <v>0</v>
      </c>
    </row>
    <row r="13485" spans="2:26">
      <c r="B13485" s="6770" t="s">
        <v>15641</v>
      </c>
      <c r="C13485" s="6770" t="str">
        <f>'App20'!$C$617&amp;" - "&amp;'App20'!$M$3</f>
        <v>CPI linked instruments - Years to maturity x principal sum</v>
      </c>
      <c r="D13485" s="6770" t="s">
        <v>33083</v>
      </c>
      <c r="E13485" s="6770" t="s">
        <v>31982</v>
      </c>
      <c r="F13485" s="6770">
        <f>'App20'!$C$662</f>
        <v>0</v>
      </c>
      <c r="G13485" s="6770"/>
      <c r="H13485" s="6770"/>
      <c r="I13485" s="6770"/>
      <c r="J13485" s="6770"/>
      <c r="K13485" s="6770"/>
      <c r="L13485" s="6770"/>
      <c r="M13485" s="6770"/>
      <c r="N13485" s="6770"/>
      <c r="O13485" s="6770"/>
      <c r="P13485" s="6770"/>
      <c r="Q13485" s="6770"/>
      <c r="R13485" s="6770"/>
      <c r="S13485" s="6770"/>
      <c r="T13485" s="6770"/>
      <c r="Z13485" s="6770">
        <f>'App20'!$M$662</f>
        <v>0</v>
      </c>
    </row>
    <row r="13486" spans="2:26">
      <c r="B13486" s="6770" t="s">
        <v>15659</v>
      </c>
      <c r="C13486" s="6770" t="str">
        <f>'App20'!$C$617&amp;" - "&amp;'App20'!$M$3</f>
        <v>CPI linked instruments - Years to maturity x principal sum</v>
      </c>
      <c r="D13486" s="6770" t="s">
        <v>33083</v>
      </c>
      <c r="E13486" s="6770" t="s">
        <v>31982</v>
      </c>
      <c r="F13486" s="6770">
        <f>'App20'!$C$663</f>
        <v>0</v>
      </c>
      <c r="G13486" s="6770"/>
      <c r="H13486" s="6770"/>
      <c r="I13486" s="6770"/>
      <c r="J13486" s="6770"/>
      <c r="K13486" s="6770"/>
      <c r="L13486" s="6770"/>
      <c r="M13486" s="6770"/>
      <c r="N13486" s="6770"/>
      <c r="O13486" s="6770"/>
      <c r="P13486" s="6770"/>
      <c r="Q13486" s="6770"/>
      <c r="R13486" s="6770"/>
      <c r="S13486" s="6770"/>
      <c r="T13486" s="6770"/>
      <c r="Z13486" s="6770">
        <f>'App20'!$M$663</f>
        <v>0</v>
      </c>
    </row>
    <row r="13487" spans="2:26">
      <c r="B13487" s="6770" t="s">
        <v>15677</v>
      </c>
      <c r="C13487" s="6770" t="str">
        <f>'App20'!$C$617&amp;" - "&amp;'App20'!$M$3</f>
        <v>CPI linked instruments - Years to maturity x principal sum</v>
      </c>
      <c r="D13487" s="6770" t="s">
        <v>33083</v>
      </c>
      <c r="E13487" s="6770" t="s">
        <v>31982</v>
      </c>
      <c r="F13487" s="6770">
        <f>'App20'!$C$664</f>
        <v>0</v>
      </c>
      <c r="G13487" s="6770"/>
      <c r="H13487" s="6770"/>
      <c r="I13487" s="6770"/>
      <c r="J13487" s="6770"/>
      <c r="K13487" s="6770"/>
      <c r="L13487" s="6770"/>
      <c r="M13487" s="6770"/>
      <c r="N13487" s="6770"/>
      <c r="O13487" s="6770"/>
      <c r="P13487" s="6770"/>
      <c r="Q13487" s="6770"/>
      <c r="R13487" s="6770"/>
      <c r="S13487" s="6770"/>
      <c r="T13487" s="6770"/>
      <c r="Z13487" s="6770">
        <f>'App20'!$M$664</f>
        <v>0</v>
      </c>
    </row>
    <row r="13488" spans="2:26">
      <c r="B13488" s="6770" t="s">
        <v>15695</v>
      </c>
      <c r="C13488" s="6770" t="str">
        <f>'App20'!$C$617&amp;" - "&amp;'App20'!$M$3</f>
        <v>CPI linked instruments - Years to maturity x principal sum</v>
      </c>
      <c r="D13488" s="6770" t="s">
        <v>33083</v>
      </c>
      <c r="E13488" s="6770" t="s">
        <v>31982</v>
      </c>
      <c r="F13488" s="6770">
        <f>'App20'!$C$665</f>
        <v>0</v>
      </c>
      <c r="G13488" s="6770"/>
      <c r="H13488" s="6770"/>
      <c r="I13488" s="6770"/>
      <c r="J13488" s="6770"/>
      <c r="K13488" s="6770"/>
      <c r="L13488" s="6770"/>
      <c r="M13488" s="6770"/>
      <c r="N13488" s="6770"/>
      <c r="O13488" s="6770"/>
      <c r="P13488" s="6770"/>
      <c r="Q13488" s="6770"/>
      <c r="R13488" s="6770"/>
      <c r="S13488" s="6770"/>
      <c r="T13488" s="6770"/>
      <c r="Z13488" s="6770">
        <f>'App20'!$M$665</f>
        <v>0</v>
      </c>
    </row>
    <row r="13489" spans="2:26">
      <c r="B13489" s="6770" t="s">
        <v>15713</v>
      </c>
      <c r="C13489" s="6770" t="str">
        <f>'App20'!$C$617&amp;" - "&amp;'App20'!$M$3</f>
        <v>CPI linked instruments - Years to maturity x principal sum</v>
      </c>
      <c r="D13489" s="6770" t="s">
        <v>33083</v>
      </c>
      <c r="E13489" s="6770" t="s">
        <v>31982</v>
      </c>
      <c r="F13489" s="6770">
        <f>'App20'!$C$666</f>
        <v>0</v>
      </c>
      <c r="G13489" s="6770"/>
      <c r="H13489" s="6770"/>
      <c r="I13489" s="6770"/>
      <c r="J13489" s="6770"/>
      <c r="K13489" s="6770"/>
      <c r="L13489" s="6770"/>
      <c r="M13489" s="6770"/>
      <c r="N13489" s="6770"/>
      <c r="O13489" s="6770"/>
      <c r="P13489" s="6770"/>
      <c r="Q13489" s="6770"/>
      <c r="R13489" s="6770"/>
      <c r="S13489" s="6770"/>
      <c r="T13489" s="6770"/>
      <c r="Z13489" s="6770">
        <f>'App20'!$M$666</f>
        <v>0</v>
      </c>
    </row>
    <row r="13490" spans="2:26">
      <c r="B13490" s="6770" t="s">
        <v>15731</v>
      </c>
      <c r="C13490" s="6770" t="str">
        <f>'App20'!$C$617&amp;" - "&amp;'App20'!$M$3</f>
        <v>CPI linked instruments - Years to maturity x principal sum</v>
      </c>
      <c r="D13490" s="6770" t="s">
        <v>33083</v>
      </c>
      <c r="E13490" s="6770" t="s">
        <v>31982</v>
      </c>
      <c r="F13490" s="6770">
        <f>'App20'!$C$667</f>
        <v>0</v>
      </c>
      <c r="G13490" s="6770"/>
      <c r="H13490" s="6770"/>
      <c r="I13490" s="6770"/>
      <c r="J13490" s="6770"/>
      <c r="K13490" s="6770"/>
      <c r="L13490" s="6770"/>
      <c r="M13490" s="6770"/>
      <c r="N13490" s="6770"/>
      <c r="O13490" s="6770"/>
      <c r="P13490" s="6770"/>
      <c r="Q13490" s="6770"/>
      <c r="R13490" s="6770"/>
      <c r="S13490" s="6770"/>
      <c r="T13490" s="6770"/>
      <c r="Z13490" s="6770">
        <f>'App20'!$M$667</f>
        <v>0</v>
      </c>
    </row>
    <row r="13491" spans="2:26">
      <c r="B13491" s="6770" t="s">
        <v>15749</v>
      </c>
      <c r="C13491" s="6770" t="str">
        <f>'App20'!$C$617&amp;" - "&amp;'App20'!$M$3</f>
        <v>CPI linked instruments - Years to maturity x principal sum</v>
      </c>
      <c r="D13491" s="6770" t="s">
        <v>33083</v>
      </c>
      <c r="E13491" s="6770" t="s">
        <v>31982</v>
      </c>
      <c r="F13491" s="6770">
        <f>'App20'!$C$668</f>
        <v>0</v>
      </c>
      <c r="G13491" s="6770"/>
      <c r="H13491" s="6770"/>
      <c r="I13491" s="6770"/>
      <c r="J13491" s="6770"/>
      <c r="K13491" s="6770"/>
      <c r="L13491" s="6770"/>
      <c r="M13491" s="6770"/>
      <c r="N13491" s="6770"/>
      <c r="O13491" s="6770"/>
      <c r="P13491" s="6770"/>
      <c r="Q13491" s="6770"/>
      <c r="R13491" s="6770"/>
      <c r="S13491" s="6770"/>
      <c r="T13491" s="6770"/>
      <c r="Z13491" s="6770">
        <f>'App20'!$M$668</f>
        <v>0</v>
      </c>
    </row>
    <row r="13492" spans="2:26">
      <c r="B13492" s="6770" t="s">
        <v>15767</v>
      </c>
      <c r="C13492" s="6770" t="str">
        <f>'App20'!$C$617&amp;" - "&amp;'App20'!$M$3</f>
        <v>CPI linked instruments - Years to maturity x principal sum</v>
      </c>
      <c r="D13492" s="6770" t="s">
        <v>33083</v>
      </c>
      <c r="E13492" s="6770" t="s">
        <v>31982</v>
      </c>
      <c r="F13492" s="6770">
        <f>'App20'!$C$669</f>
        <v>0</v>
      </c>
      <c r="G13492" s="6770"/>
      <c r="H13492" s="6770"/>
      <c r="I13492" s="6770"/>
      <c r="J13492" s="6770"/>
      <c r="K13492" s="6770"/>
      <c r="L13492" s="6770"/>
      <c r="M13492" s="6770"/>
      <c r="N13492" s="6770"/>
      <c r="O13492" s="6770"/>
      <c r="P13492" s="6770"/>
      <c r="Q13492" s="6770"/>
      <c r="R13492" s="6770"/>
      <c r="S13492" s="6770"/>
      <c r="T13492" s="6770"/>
      <c r="Z13492" s="6770">
        <f>'App20'!$M$669</f>
        <v>0</v>
      </c>
    </row>
    <row r="13493" spans="2:26">
      <c r="B13493" s="6770" t="s">
        <v>15785</v>
      </c>
      <c r="C13493" s="6770" t="str">
        <f>'App20'!$C$617&amp;" - "&amp;'App20'!$M$3</f>
        <v>CPI linked instruments - Years to maturity x principal sum</v>
      </c>
      <c r="D13493" s="6770" t="s">
        <v>33083</v>
      </c>
      <c r="E13493" s="6770" t="s">
        <v>31982</v>
      </c>
      <c r="F13493" s="6770">
        <f>'App20'!$C$670</f>
        <v>0</v>
      </c>
      <c r="G13493" s="6770"/>
      <c r="H13493" s="6770"/>
      <c r="I13493" s="6770"/>
      <c r="J13493" s="6770"/>
      <c r="K13493" s="6770"/>
      <c r="L13493" s="6770"/>
      <c r="M13493" s="6770"/>
      <c r="N13493" s="6770"/>
      <c r="O13493" s="6770"/>
      <c r="P13493" s="6770"/>
      <c r="Q13493" s="6770"/>
      <c r="R13493" s="6770"/>
      <c r="S13493" s="6770"/>
      <c r="T13493" s="6770"/>
      <c r="Z13493" s="6770">
        <f>'App20'!$M$670</f>
        <v>0</v>
      </c>
    </row>
    <row r="13494" spans="2:26">
      <c r="B13494" s="6770" t="s">
        <v>15803</v>
      </c>
      <c r="C13494" s="6770" t="str">
        <f>'App20'!$C$617&amp;" - "&amp;'App20'!$M$3</f>
        <v>CPI linked instruments - Years to maturity x principal sum</v>
      </c>
      <c r="D13494" s="6770" t="s">
        <v>33083</v>
      </c>
      <c r="E13494" s="6770" t="s">
        <v>31982</v>
      </c>
      <c r="F13494" s="6770">
        <f>'App20'!$C$671</f>
        <v>0</v>
      </c>
      <c r="G13494" s="6770"/>
      <c r="H13494" s="6770"/>
      <c r="I13494" s="6770"/>
      <c r="J13494" s="6770"/>
      <c r="K13494" s="6770"/>
      <c r="L13494" s="6770"/>
      <c r="M13494" s="6770"/>
      <c r="N13494" s="6770"/>
      <c r="O13494" s="6770"/>
      <c r="P13494" s="6770"/>
      <c r="Q13494" s="6770"/>
      <c r="R13494" s="6770"/>
      <c r="S13494" s="6770"/>
      <c r="T13494" s="6770"/>
      <c r="Z13494" s="6770">
        <f>'App20'!$M$671</f>
        <v>0</v>
      </c>
    </row>
    <row r="13495" spans="2:26">
      <c r="B13495" s="6770" t="s">
        <v>15821</v>
      </c>
      <c r="C13495" s="6770" t="str">
        <f>'App20'!$C$617&amp;" - "&amp;'App20'!$M$3</f>
        <v>CPI linked instruments - Years to maturity x principal sum</v>
      </c>
      <c r="D13495" s="6770" t="s">
        <v>33083</v>
      </c>
      <c r="E13495" s="6770" t="s">
        <v>31982</v>
      </c>
      <c r="F13495" s="6770">
        <f>'App20'!$C$672</f>
        <v>0</v>
      </c>
      <c r="G13495" s="6770"/>
      <c r="H13495" s="6770"/>
      <c r="I13495" s="6770"/>
      <c r="J13495" s="6770"/>
      <c r="K13495" s="6770"/>
      <c r="L13495" s="6770"/>
      <c r="M13495" s="6770"/>
      <c r="N13495" s="6770"/>
      <c r="O13495" s="6770"/>
      <c r="P13495" s="6770"/>
      <c r="Q13495" s="6770"/>
      <c r="R13495" s="6770"/>
      <c r="S13495" s="6770"/>
      <c r="T13495" s="6770"/>
      <c r="Z13495" s="6770">
        <f>'App20'!$M$672</f>
        <v>0</v>
      </c>
    </row>
    <row r="13496" spans="2:26">
      <c r="B13496" s="6770" t="s">
        <v>15839</v>
      </c>
      <c r="C13496" s="6770" t="str">
        <f>'App20'!$C$617&amp;" - "&amp;'App20'!$M$3</f>
        <v>CPI linked instruments - Years to maturity x principal sum</v>
      </c>
      <c r="D13496" s="6770" t="s">
        <v>33083</v>
      </c>
      <c r="E13496" s="6770" t="s">
        <v>31982</v>
      </c>
      <c r="F13496" s="6770">
        <f>'App20'!$C$673</f>
        <v>0</v>
      </c>
      <c r="G13496" s="6770"/>
      <c r="H13496" s="6770"/>
      <c r="I13496" s="6770"/>
      <c r="J13496" s="6770"/>
      <c r="K13496" s="6770"/>
      <c r="L13496" s="6770"/>
      <c r="M13496" s="6770"/>
      <c r="N13496" s="6770"/>
      <c r="O13496" s="6770"/>
      <c r="P13496" s="6770"/>
      <c r="Q13496" s="6770"/>
      <c r="R13496" s="6770"/>
      <c r="S13496" s="6770"/>
      <c r="T13496" s="6770"/>
      <c r="Z13496" s="6770">
        <f>'App20'!$M$673</f>
        <v>0</v>
      </c>
    </row>
    <row r="13497" spans="2:26">
      <c r="B13497" s="6770" t="s">
        <v>15857</v>
      </c>
      <c r="C13497" s="6770" t="str">
        <f>'App20'!$C$617&amp;" - "&amp;'App20'!$M$3</f>
        <v>CPI linked instruments - Years to maturity x principal sum</v>
      </c>
      <c r="D13497" s="6770" t="s">
        <v>33083</v>
      </c>
      <c r="E13497" s="6770" t="s">
        <v>31982</v>
      </c>
      <c r="F13497" s="6770">
        <f>'App20'!$C$674</f>
        <v>0</v>
      </c>
      <c r="G13497" s="6770"/>
      <c r="H13497" s="6770"/>
      <c r="I13497" s="6770"/>
      <c r="J13497" s="6770"/>
      <c r="K13497" s="6770"/>
      <c r="L13497" s="6770"/>
      <c r="M13497" s="6770"/>
      <c r="N13497" s="6770"/>
      <c r="O13497" s="6770"/>
      <c r="P13497" s="6770"/>
      <c r="Q13497" s="6770"/>
      <c r="R13497" s="6770"/>
      <c r="S13497" s="6770"/>
      <c r="T13497" s="6770"/>
      <c r="Z13497" s="6770">
        <f>'App20'!$M$674</f>
        <v>0</v>
      </c>
    </row>
    <row r="13498" spans="2:26">
      <c r="B13498" s="6770" t="s">
        <v>15875</v>
      </c>
      <c r="C13498" s="6770" t="str">
        <f>'App20'!$C$617&amp;" - "&amp;'App20'!$M$3</f>
        <v>CPI linked instruments - Years to maturity x principal sum</v>
      </c>
      <c r="D13498" s="6770" t="s">
        <v>33083</v>
      </c>
      <c r="E13498" s="6770" t="s">
        <v>31982</v>
      </c>
      <c r="F13498" s="6770">
        <f>'App20'!$C$675</f>
        <v>0</v>
      </c>
      <c r="G13498" s="6770"/>
      <c r="H13498" s="6770"/>
      <c r="I13498" s="6770"/>
      <c r="J13498" s="6770"/>
      <c r="K13498" s="6770"/>
      <c r="L13498" s="6770"/>
      <c r="M13498" s="6770"/>
      <c r="N13498" s="6770"/>
      <c r="O13498" s="6770"/>
      <c r="P13498" s="6770"/>
      <c r="Q13498" s="6770"/>
      <c r="R13498" s="6770"/>
      <c r="S13498" s="6770"/>
      <c r="T13498" s="6770"/>
      <c r="Z13498" s="6770">
        <f>'App20'!$M$675</f>
        <v>0</v>
      </c>
    </row>
    <row r="13499" spans="2:26">
      <c r="B13499" s="6770" t="s">
        <v>15893</v>
      </c>
      <c r="C13499" s="6770" t="str">
        <f>'App20'!$C$617&amp;" - "&amp;'App20'!$M$3</f>
        <v>CPI linked instruments - Years to maturity x principal sum</v>
      </c>
      <c r="D13499" s="6770" t="s">
        <v>33083</v>
      </c>
      <c r="E13499" s="6770" t="s">
        <v>31982</v>
      </c>
      <c r="F13499" s="6770">
        <f>'App20'!$C$676</f>
        <v>0</v>
      </c>
      <c r="G13499" s="6770"/>
      <c r="H13499" s="6770"/>
      <c r="I13499" s="6770"/>
      <c r="J13499" s="6770"/>
      <c r="K13499" s="6770"/>
      <c r="L13499" s="6770"/>
      <c r="M13499" s="6770"/>
      <c r="N13499" s="6770"/>
      <c r="O13499" s="6770"/>
      <c r="P13499" s="6770"/>
      <c r="Q13499" s="6770"/>
      <c r="R13499" s="6770"/>
      <c r="S13499" s="6770"/>
      <c r="T13499" s="6770"/>
      <c r="Z13499" s="6770">
        <f>'App20'!$M$676</f>
        <v>0</v>
      </c>
    </row>
    <row r="13500" spans="2:26">
      <c r="B13500" s="6770" t="s">
        <v>15911</v>
      </c>
      <c r="C13500" s="6770" t="str">
        <f>'App20'!$C$617&amp;" - "&amp;'App20'!$M$3</f>
        <v>CPI linked instruments - Years to maturity x principal sum</v>
      </c>
      <c r="D13500" s="6770" t="s">
        <v>33083</v>
      </c>
      <c r="E13500" s="6770" t="s">
        <v>31982</v>
      </c>
      <c r="F13500" s="6770">
        <f>'App20'!$C$677</f>
        <v>0</v>
      </c>
      <c r="G13500" s="6770"/>
      <c r="H13500" s="6770"/>
      <c r="I13500" s="6770"/>
      <c r="J13500" s="6770"/>
      <c r="K13500" s="6770"/>
      <c r="L13500" s="6770"/>
      <c r="M13500" s="6770"/>
      <c r="N13500" s="6770"/>
      <c r="O13500" s="6770"/>
      <c r="P13500" s="6770"/>
      <c r="Q13500" s="6770"/>
      <c r="R13500" s="6770"/>
      <c r="S13500" s="6770"/>
      <c r="T13500" s="6770"/>
      <c r="Z13500" s="6770">
        <f>'App20'!$M$677</f>
        <v>0</v>
      </c>
    </row>
    <row r="13501" spans="2:26">
      <c r="B13501" s="6770" t="s">
        <v>15929</v>
      </c>
      <c r="C13501" s="6770" t="str">
        <f>'App20'!$C$617&amp;" - "&amp;'App20'!$M$3</f>
        <v>CPI linked instruments - Years to maturity x principal sum</v>
      </c>
      <c r="D13501" s="6770" t="s">
        <v>33083</v>
      </c>
      <c r="E13501" s="6770" t="s">
        <v>31982</v>
      </c>
      <c r="F13501" s="6770">
        <f>'App20'!$C$678</f>
        <v>0</v>
      </c>
      <c r="G13501" s="6770"/>
      <c r="H13501" s="6770"/>
      <c r="I13501" s="6770"/>
      <c r="J13501" s="6770"/>
      <c r="K13501" s="6770"/>
      <c r="L13501" s="6770"/>
      <c r="M13501" s="6770"/>
      <c r="N13501" s="6770"/>
      <c r="O13501" s="6770"/>
      <c r="P13501" s="6770"/>
      <c r="Q13501" s="6770"/>
      <c r="R13501" s="6770"/>
      <c r="S13501" s="6770"/>
      <c r="T13501" s="6770"/>
      <c r="Z13501" s="6770">
        <f>'App20'!$M$678</f>
        <v>0</v>
      </c>
    </row>
    <row r="13502" spans="2:26">
      <c r="B13502" s="6770" t="s">
        <v>15947</v>
      </c>
      <c r="C13502" s="6770" t="str">
        <f>'App20'!$C$617&amp;" - "&amp;'App20'!$M$3</f>
        <v>CPI linked instruments - Years to maturity x principal sum</v>
      </c>
      <c r="D13502" s="6770" t="s">
        <v>33083</v>
      </c>
      <c r="E13502" s="6770" t="s">
        <v>31982</v>
      </c>
      <c r="F13502" s="6770">
        <f>'App20'!$C$679</f>
        <v>0</v>
      </c>
      <c r="G13502" s="6770"/>
      <c r="H13502" s="6770"/>
      <c r="I13502" s="6770"/>
      <c r="J13502" s="6770"/>
      <c r="K13502" s="6770"/>
      <c r="L13502" s="6770"/>
      <c r="M13502" s="6770"/>
      <c r="N13502" s="6770"/>
      <c r="O13502" s="6770"/>
      <c r="P13502" s="6770"/>
      <c r="Q13502" s="6770"/>
      <c r="R13502" s="6770"/>
      <c r="S13502" s="6770"/>
      <c r="T13502" s="6770"/>
      <c r="Z13502" s="6770">
        <f>'App20'!$M$679</f>
        <v>0</v>
      </c>
    </row>
    <row r="13503" spans="2:26">
      <c r="B13503" s="6770" t="s">
        <v>15965</v>
      </c>
      <c r="C13503" s="6770" t="str">
        <f>'App20'!$C$617&amp;" - "&amp;'App20'!$M$3</f>
        <v>CPI linked instruments - Years to maturity x principal sum</v>
      </c>
      <c r="D13503" s="6770" t="s">
        <v>33083</v>
      </c>
      <c r="E13503" s="6770" t="s">
        <v>31982</v>
      </c>
      <c r="F13503" s="6770">
        <f>'App20'!$C$680</f>
        <v>0</v>
      </c>
      <c r="G13503" s="6770"/>
      <c r="H13503" s="6770"/>
      <c r="I13503" s="6770"/>
      <c r="J13503" s="6770"/>
      <c r="K13503" s="6770"/>
      <c r="L13503" s="6770"/>
      <c r="M13503" s="6770"/>
      <c r="N13503" s="6770"/>
      <c r="O13503" s="6770"/>
      <c r="P13503" s="6770"/>
      <c r="Q13503" s="6770"/>
      <c r="R13503" s="6770"/>
      <c r="S13503" s="6770"/>
      <c r="T13503" s="6770"/>
      <c r="Z13503" s="6770">
        <f>'App20'!$M$680</f>
        <v>0</v>
      </c>
    </row>
    <row r="13504" spans="2:26">
      <c r="B13504" s="6770" t="s">
        <v>15983</v>
      </c>
      <c r="C13504" s="6770" t="str">
        <f>'App20'!$C$617&amp;" - "&amp;'App20'!$M$3</f>
        <v>CPI linked instruments - Years to maturity x principal sum</v>
      </c>
      <c r="D13504" s="6770" t="s">
        <v>33083</v>
      </c>
      <c r="E13504" s="6770" t="s">
        <v>31982</v>
      </c>
      <c r="F13504" s="6770">
        <f>'App20'!$C$681</f>
        <v>0</v>
      </c>
      <c r="G13504" s="6770"/>
      <c r="H13504" s="6770"/>
      <c r="I13504" s="6770"/>
      <c r="J13504" s="6770"/>
      <c r="K13504" s="6770"/>
      <c r="L13504" s="6770"/>
      <c r="M13504" s="6770"/>
      <c r="N13504" s="6770"/>
      <c r="O13504" s="6770"/>
      <c r="P13504" s="6770"/>
      <c r="Q13504" s="6770"/>
      <c r="R13504" s="6770"/>
      <c r="S13504" s="6770"/>
      <c r="T13504" s="6770"/>
      <c r="Z13504" s="6770">
        <f>'App20'!$M$681</f>
        <v>0</v>
      </c>
    </row>
    <row r="13505" spans="2:26">
      <c r="B13505" s="6770" t="s">
        <v>16001</v>
      </c>
      <c r="C13505" s="6770" t="str">
        <f>'App20'!$C$617&amp;" - "&amp;'App20'!$M$3</f>
        <v>CPI linked instruments - Years to maturity x principal sum</v>
      </c>
      <c r="D13505" s="6770" t="s">
        <v>33083</v>
      </c>
      <c r="E13505" s="6770" t="s">
        <v>31982</v>
      </c>
      <c r="F13505" s="6770">
        <f>'App20'!$C$682</f>
        <v>0</v>
      </c>
      <c r="G13505" s="6770"/>
      <c r="H13505" s="6770"/>
      <c r="I13505" s="6770"/>
      <c r="J13505" s="6770"/>
      <c r="K13505" s="6770"/>
      <c r="L13505" s="6770"/>
      <c r="M13505" s="6770"/>
      <c r="N13505" s="6770"/>
      <c r="O13505" s="6770"/>
      <c r="P13505" s="6770"/>
      <c r="Q13505" s="6770"/>
      <c r="R13505" s="6770"/>
      <c r="S13505" s="6770"/>
      <c r="T13505" s="6770"/>
      <c r="Z13505" s="6770">
        <f>'App20'!$M$682</f>
        <v>0</v>
      </c>
    </row>
    <row r="13506" spans="2:26">
      <c r="B13506" s="6770" t="s">
        <v>16019</v>
      </c>
      <c r="C13506" s="6770" t="str">
        <f>'App20'!$C$617&amp;" - "&amp;'App20'!$M$3</f>
        <v>CPI linked instruments - Years to maturity x principal sum</v>
      </c>
      <c r="D13506" s="6770" t="s">
        <v>33083</v>
      </c>
      <c r="E13506" s="6770" t="s">
        <v>31982</v>
      </c>
      <c r="F13506" s="6770">
        <f>'App20'!$C$683</f>
        <v>0</v>
      </c>
      <c r="G13506" s="6770"/>
      <c r="H13506" s="6770"/>
      <c r="I13506" s="6770"/>
      <c r="J13506" s="6770"/>
      <c r="K13506" s="6770"/>
      <c r="L13506" s="6770"/>
      <c r="M13506" s="6770"/>
      <c r="N13506" s="6770"/>
      <c r="O13506" s="6770"/>
      <c r="P13506" s="6770"/>
      <c r="Q13506" s="6770"/>
      <c r="R13506" s="6770"/>
      <c r="S13506" s="6770"/>
      <c r="T13506" s="6770"/>
      <c r="Z13506" s="6770">
        <f>'App20'!$M$683</f>
        <v>0</v>
      </c>
    </row>
    <row r="13507" spans="2:26">
      <c r="B13507" s="6770" t="s">
        <v>16037</v>
      </c>
      <c r="C13507" s="6770" t="str">
        <f>'App20'!$C$617&amp;" - "&amp;'App20'!$M$3</f>
        <v>CPI linked instruments - Years to maturity x principal sum</v>
      </c>
      <c r="D13507" s="6770" t="s">
        <v>33083</v>
      </c>
      <c r="E13507" s="6770" t="s">
        <v>31982</v>
      </c>
      <c r="F13507" s="6770">
        <f>'App20'!$C$684</f>
        <v>0</v>
      </c>
      <c r="G13507" s="6770"/>
      <c r="H13507" s="6770"/>
      <c r="I13507" s="6770"/>
      <c r="J13507" s="6770"/>
      <c r="K13507" s="6770"/>
      <c r="L13507" s="6770"/>
      <c r="M13507" s="6770"/>
      <c r="N13507" s="6770"/>
      <c r="O13507" s="6770"/>
      <c r="P13507" s="6770"/>
      <c r="Q13507" s="6770"/>
      <c r="R13507" s="6770"/>
      <c r="S13507" s="6770"/>
      <c r="T13507" s="6770"/>
      <c r="Z13507" s="6770">
        <f>'App20'!$M$684</f>
        <v>0</v>
      </c>
    </row>
    <row r="13508" spans="2:26">
      <c r="B13508" s="6770" t="s">
        <v>16055</v>
      </c>
      <c r="C13508" s="6770" t="str">
        <f>'App20'!$C$617&amp;" - "&amp;'App20'!$M$3</f>
        <v>CPI linked instruments - Years to maturity x principal sum</v>
      </c>
      <c r="D13508" s="6770" t="s">
        <v>33083</v>
      </c>
      <c r="E13508" s="6770" t="s">
        <v>31982</v>
      </c>
      <c r="F13508" s="6770">
        <f>'App20'!$C$685</f>
        <v>0</v>
      </c>
      <c r="G13508" s="6770"/>
      <c r="H13508" s="6770"/>
      <c r="I13508" s="6770"/>
      <c r="J13508" s="6770"/>
      <c r="K13508" s="6770"/>
      <c r="L13508" s="6770"/>
      <c r="M13508" s="6770"/>
      <c r="N13508" s="6770"/>
      <c r="O13508" s="6770"/>
      <c r="P13508" s="6770"/>
      <c r="Q13508" s="6770"/>
      <c r="R13508" s="6770"/>
      <c r="S13508" s="6770"/>
      <c r="T13508" s="6770"/>
      <c r="Z13508" s="6770">
        <f>'App20'!$M$685</f>
        <v>0</v>
      </c>
    </row>
    <row r="13509" spans="2:26">
      <c r="B13509" s="6770" t="s">
        <v>16073</v>
      </c>
      <c r="C13509" s="6770" t="str">
        <f>'App20'!$C$617&amp;" - "&amp;'App20'!$M$3</f>
        <v>CPI linked instruments - Years to maturity x principal sum</v>
      </c>
      <c r="D13509" s="6770" t="s">
        <v>33083</v>
      </c>
      <c r="E13509" s="6770" t="s">
        <v>31982</v>
      </c>
      <c r="F13509" s="6770">
        <f>'App20'!$C$686</f>
        <v>0</v>
      </c>
      <c r="G13509" s="6770"/>
      <c r="H13509" s="6770"/>
      <c r="I13509" s="6770"/>
      <c r="J13509" s="6770"/>
      <c r="K13509" s="6770"/>
      <c r="L13509" s="6770"/>
      <c r="M13509" s="6770"/>
      <c r="N13509" s="6770"/>
      <c r="O13509" s="6770"/>
      <c r="P13509" s="6770"/>
      <c r="Q13509" s="6770"/>
      <c r="R13509" s="6770"/>
      <c r="S13509" s="6770"/>
      <c r="T13509" s="6770"/>
      <c r="Z13509" s="6770">
        <f>'App20'!$M$686</f>
        <v>0</v>
      </c>
    </row>
    <row r="13510" spans="2:26">
      <c r="B13510" s="6770" t="s">
        <v>16091</v>
      </c>
      <c r="C13510" s="6770" t="str">
        <f>'App20'!$C$617&amp;" - "&amp;'App20'!$M$3</f>
        <v>CPI linked instruments - Years to maturity x principal sum</v>
      </c>
      <c r="D13510" s="6770" t="s">
        <v>33083</v>
      </c>
      <c r="E13510" s="6770" t="s">
        <v>31982</v>
      </c>
      <c r="F13510" s="6770">
        <f>'App20'!$C$687</f>
        <v>0</v>
      </c>
      <c r="G13510" s="6770"/>
      <c r="H13510" s="6770"/>
      <c r="I13510" s="6770"/>
      <c r="J13510" s="6770"/>
      <c r="K13510" s="6770"/>
      <c r="L13510" s="6770"/>
      <c r="M13510" s="6770"/>
      <c r="N13510" s="6770"/>
      <c r="O13510" s="6770"/>
      <c r="P13510" s="6770"/>
      <c r="Q13510" s="6770"/>
      <c r="R13510" s="6770"/>
      <c r="S13510" s="6770"/>
      <c r="T13510" s="6770"/>
      <c r="Z13510" s="6770">
        <f>'App20'!$M$687</f>
        <v>0</v>
      </c>
    </row>
    <row r="13511" spans="2:26">
      <c r="B13511" s="6770" t="s">
        <v>16109</v>
      </c>
      <c r="C13511" s="6770" t="str">
        <f>'App20'!$C$617&amp;" - "&amp;'App20'!$M$3</f>
        <v>CPI linked instruments - Years to maturity x principal sum</v>
      </c>
      <c r="D13511" s="6770" t="s">
        <v>33083</v>
      </c>
      <c r="E13511" s="6770" t="s">
        <v>31982</v>
      </c>
      <c r="F13511" s="6770">
        <f>'App20'!$C$688</f>
        <v>0</v>
      </c>
      <c r="G13511" s="6770"/>
      <c r="H13511" s="6770"/>
      <c r="I13511" s="6770"/>
      <c r="J13511" s="6770"/>
      <c r="K13511" s="6770"/>
      <c r="L13511" s="6770"/>
      <c r="M13511" s="6770"/>
      <c r="N13511" s="6770"/>
      <c r="O13511" s="6770"/>
      <c r="P13511" s="6770"/>
      <c r="Q13511" s="6770"/>
      <c r="R13511" s="6770"/>
      <c r="S13511" s="6770"/>
      <c r="T13511" s="6770"/>
      <c r="Z13511" s="6770">
        <f>'App20'!$M$688</f>
        <v>0</v>
      </c>
    </row>
    <row r="13512" spans="2:26">
      <c r="B13512" s="6770" t="s">
        <v>16127</v>
      </c>
      <c r="C13512" s="6770" t="str">
        <f>'App20'!$C$617&amp;" - "&amp;'App20'!$M$3</f>
        <v>CPI linked instruments - Years to maturity x principal sum</v>
      </c>
      <c r="D13512" s="6770" t="s">
        <v>33083</v>
      </c>
      <c r="E13512" s="6770" t="s">
        <v>31982</v>
      </c>
      <c r="F13512" s="6770">
        <f>'App20'!$C$689</f>
        <v>0</v>
      </c>
      <c r="G13512" s="6770"/>
      <c r="H13512" s="6770"/>
      <c r="I13512" s="6770"/>
      <c r="J13512" s="6770"/>
      <c r="K13512" s="6770"/>
      <c r="L13512" s="6770"/>
      <c r="M13512" s="6770"/>
      <c r="N13512" s="6770"/>
      <c r="O13512" s="6770"/>
      <c r="P13512" s="6770"/>
      <c r="Q13512" s="6770"/>
      <c r="R13512" s="6770"/>
      <c r="S13512" s="6770"/>
      <c r="T13512" s="6770"/>
      <c r="Z13512" s="6770">
        <f>'App20'!$M$689</f>
        <v>0</v>
      </c>
    </row>
    <row r="13513" spans="2:26">
      <c r="B13513" s="6770" t="s">
        <v>16145</v>
      </c>
      <c r="C13513" s="6770" t="str">
        <f>'App20'!$C$617&amp;" - "&amp;'App20'!$M$3</f>
        <v>CPI linked instruments - Years to maturity x principal sum</v>
      </c>
      <c r="D13513" s="6770" t="s">
        <v>33083</v>
      </c>
      <c r="E13513" s="6770" t="s">
        <v>31982</v>
      </c>
      <c r="F13513" s="6770">
        <f>'App20'!$C$690</f>
        <v>0</v>
      </c>
      <c r="G13513" s="6770"/>
      <c r="H13513" s="6770"/>
      <c r="I13513" s="6770"/>
      <c r="J13513" s="6770"/>
      <c r="K13513" s="6770"/>
      <c r="L13513" s="6770"/>
      <c r="M13513" s="6770"/>
      <c r="N13513" s="6770"/>
      <c r="O13513" s="6770"/>
      <c r="P13513" s="6770"/>
      <c r="Q13513" s="6770"/>
      <c r="R13513" s="6770"/>
      <c r="S13513" s="6770"/>
      <c r="T13513" s="6770"/>
      <c r="Z13513" s="6770">
        <f>'App20'!$M$690</f>
        <v>0</v>
      </c>
    </row>
    <row r="13514" spans="2:26">
      <c r="B13514" s="6770" t="s">
        <v>16163</v>
      </c>
      <c r="C13514" s="6770" t="str">
        <f>'App20'!$C$617&amp;" - "&amp;'App20'!$M$3</f>
        <v>CPI linked instruments - Years to maturity x principal sum</v>
      </c>
      <c r="D13514" s="6770" t="s">
        <v>33083</v>
      </c>
      <c r="E13514" s="6770" t="s">
        <v>31982</v>
      </c>
      <c r="F13514" s="6770">
        <f>'App20'!$C$691</f>
        <v>0</v>
      </c>
      <c r="G13514" s="6770"/>
      <c r="H13514" s="6770"/>
      <c r="I13514" s="6770"/>
      <c r="J13514" s="6770"/>
      <c r="K13514" s="6770"/>
      <c r="L13514" s="6770"/>
      <c r="M13514" s="6770"/>
      <c r="N13514" s="6770"/>
      <c r="O13514" s="6770"/>
      <c r="P13514" s="6770"/>
      <c r="Q13514" s="6770"/>
      <c r="R13514" s="6770"/>
      <c r="S13514" s="6770"/>
      <c r="T13514" s="6770"/>
      <c r="Z13514" s="6770">
        <f>'App20'!$M$691</f>
        <v>0</v>
      </c>
    </row>
    <row r="13515" spans="2:26">
      <c r="B13515" s="6770" t="s">
        <v>16181</v>
      </c>
      <c r="C13515" s="6770" t="str">
        <f>'App20'!$C$617&amp;" - "&amp;'App20'!$M$3</f>
        <v>CPI linked instruments - Years to maturity x principal sum</v>
      </c>
      <c r="D13515" s="6770" t="s">
        <v>33083</v>
      </c>
      <c r="E13515" s="6770" t="s">
        <v>31982</v>
      </c>
      <c r="F13515" s="6770">
        <f>'App20'!$C$692</f>
        <v>0</v>
      </c>
      <c r="G13515" s="6770"/>
      <c r="H13515" s="6770"/>
      <c r="I13515" s="6770"/>
      <c r="J13515" s="6770"/>
      <c r="K13515" s="6770"/>
      <c r="L13515" s="6770"/>
      <c r="M13515" s="6770"/>
      <c r="N13515" s="6770"/>
      <c r="O13515" s="6770"/>
      <c r="P13515" s="6770"/>
      <c r="Q13515" s="6770"/>
      <c r="R13515" s="6770"/>
      <c r="S13515" s="6770"/>
      <c r="T13515" s="6770"/>
      <c r="Z13515" s="6770">
        <f>'App20'!$M$692</f>
        <v>0</v>
      </c>
    </row>
    <row r="13516" spans="2:26">
      <c r="B13516" s="6770" t="s">
        <v>16199</v>
      </c>
      <c r="C13516" s="6770" t="str">
        <f>'App20'!$C$617&amp;" - "&amp;'App20'!$M$3</f>
        <v>CPI linked instruments - Years to maturity x principal sum</v>
      </c>
      <c r="D13516" s="6770" t="s">
        <v>33083</v>
      </c>
      <c r="E13516" s="6770" t="s">
        <v>31982</v>
      </c>
      <c r="F13516" s="6770">
        <f>'App20'!$C$693</f>
        <v>0</v>
      </c>
      <c r="G13516" s="6770"/>
      <c r="H13516" s="6770"/>
      <c r="I13516" s="6770"/>
      <c r="J13516" s="6770"/>
      <c r="K13516" s="6770"/>
      <c r="L13516" s="6770"/>
      <c r="M13516" s="6770"/>
      <c r="N13516" s="6770"/>
      <c r="O13516" s="6770"/>
      <c r="P13516" s="6770"/>
      <c r="Q13516" s="6770"/>
      <c r="R13516" s="6770"/>
      <c r="S13516" s="6770"/>
      <c r="T13516" s="6770"/>
      <c r="Z13516" s="6770">
        <f>'App20'!$M$693</f>
        <v>0</v>
      </c>
    </row>
    <row r="13517" spans="2:26">
      <c r="B13517" s="6770" t="s">
        <v>16217</v>
      </c>
      <c r="C13517" s="6770" t="str">
        <f>'App20'!$C$617&amp;" - "&amp;'App20'!$M$3</f>
        <v>CPI linked instruments - Years to maturity x principal sum</v>
      </c>
      <c r="D13517" s="6770" t="s">
        <v>33083</v>
      </c>
      <c r="E13517" s="6770" t="s">
        <v>31982</v>
      </c>
      <c r="F13517" s="6770">
        <f>'App20'!$C$694</f>
        <v>0</v>
      </c>
      <c r="G13517" s="6770"/>
      <c r="H13517" s="6770"/>
      <c r="I13517" s="6770"/>
      <c r="J13517" s="6770"/>
      <c r="K13517" s="6770"/>
      <c r="L13517" s="6770"/>
      <c r="M13517" s="6770"/>
      <c r="N13517" s="6770"/>
      <c r="O13517" s="6770"/>
      <c r="P13517" s="6770"/>
      <c r="Q13517" s="6770"/>
      <c r="R13517" s="6770"/>
      <c r="S13517" s="6770"/>
      <c r="T13517" s="6770"/>
      <c r="Z13517" s="6770">
        <f>'App20'!$M$694</f>
        <v>0</v>
      </c>
    </row>
    <row r="13518" spans="2:26">
      <c r="B13518" s="6770" t="s">
        <v>16235</v>
      </c>
      <c r="C13518" s="6770" t="str">
        <f>'App20'!$C$617&amp;" - "&amp;'App20'!$M$3</f>
        <v>CPI linked instruments - Years to maturity x principal sum</v>
      </c>
      <c r="D13518" s="6770" t="s">
        <v>33083</v>
      </c>
      <c r="E13518" s="6770" t="s">
        <v>31982</v>
      </c>
      <c r="F13518" s="6770">
        <f>'App20'!$C$695</f>
        <v>0</v>
      </c>
      <c r="G13518" s="6770"/>
      <c r="H13518" s="6770"/>
      <c r="I13518" s="6770"/>
      <c r="J13518" s="6770"/>
      <c r="K13518" s="6770"/>
      <c r="L13518" s="6770"/>
      <c r="M13518" s="6770"/>
      <c r="N13518" s="6770"/>
      <c r="O13518" s="6770"/>
      <c r="P13518" s="6770"/>
      <c r="Q13518" s="6770"/>
      <c r="R13518" s="6770"/>
      <c r="S13518" s="6770"/>
      <c r="T13518" s="6770"/>
      <c r="Z13518" s="6770">
        <f>'App20'!$M$695</f>
        <v>0</v>
      </c>
    </row>
    <row r="13519" spans="2:26">
      <c r="B13519" s="6770" t="s">
        <v>16253</v>
      </c>
      <c r="C13519" s="6770" t="str">
        <f>'App20'!$C$617&amp;" - "&amp;'App20'!$M$3</f>
        <v>CPI linked instruments - Years to maturity x principal sum</v>
      </c>
      <c r="D13519" s="6770" t="s">
        <v>33083</v>
      </c>
      <c r="E13519" s="6770" t="s">
        <v>31982</v>
      </c>
      <c r="F13519" s="6770">
        <f>'App20'!$C$696</f>
        <v>0</v>
      </c>
      <c r="G13519" s="6770"/>
      <c r="H13519" s="6770"/>
      <c r="I13519" s="6770"/>
      <c r="J13519" s="6770"/>
      <c r="K13519" s="6770"/>
      <c r="L13519" s="6770"/>
      <c r="M13519" s="6770"/>
      <c r="N13519" s="6770"/>
      <c r="O13519" s="6770"/>
      <c r="P13519" s="6770"/>
      <c r="Q13519" s="6770"/>
      <c r="R13519" s="6770"/>
      <c r="S13519" s="6770"/>
      <c r="T13519" s="6770"/>
      <c r="Z13519" s="6770">
        <f>'App20'!$M$696</f>
        <v>0</v>
      </c>
    </row>
    <row r="13520" spans="2:26">
      <c r="B13520" s="6770" t="s">
        <v>16271</v>
      </c>
      <c r="C13520" s="6770" t="str">
        <f>'App20'!$C$617&amp;" - "&amp;'App20'!$M$3</f>
        <v>CPI linked instruments - Years to maturity x principal sum</v>
      </c>
      <c r="D13520" s="6770" t="s">
        <v>33083</v>
      </c>
      <c r="E13520" s="6770" t="s">
        <v>31982</v>
      </c>
      <c r="F13520" s="6770">
        <f>'App20'!$C$697</f>
        <v>0</v>
      </c>
      <c r="G13520" s="6770"/>
      <c r="H13520" s="6770"/>
      <c r="I13520" s="6770"/>
      <c r="J13520" s="6770"/>
      <c r="K13520" s="6770"/>
      <c r="L13520" s="6770"/>
      <c r="M13520" s="6770"/>
      <c r="N13520" s="6770"/>
      <c r="O13520" s="6770"/>
      <c r="P13520" s="6770"/>
      <c r="Q13520" s="6770"/>
      <c r="R13520" s="6770"/>
      <c r="S13520" s="6770"/>
      <c r="T13520" s="6770"/>
      <c r="Z13520" s="6770">
        <f>'App20'!$M$697</f>
        <v>0</v>
      </c>
    </row>
    <row r="13521" spans="2:26">
      <c r="B13521" s="6770" t="s">
        <v>16289</v>
      </c>
      <c r="C13521" s="6770" t="str">
        <f>'App20'!$C$617&amp;" - "&amp;'App20'!$M$3</f>
        <v>CPI linked instruments - Years to maturity x principal sum</v>
      </c>
      <c r="D13521" s="6770" t="s">
        <v>33083</v>
      </c>
      <c r="E13521" s="6770" t="s">
        <v>31982</v>
      </c>
      <c r="F13521" s="6770">
        <f>'App20'!$C$698</f>
        <v>0</v>
      </c>
      <c r="G13521" s="6770"/>
      <c r="H13521" s="6770"/>
      <c r="I13521" s="6770"/>
      <c r="J13521" s="6770"/>
      <c r="K13521" s="6770"/>
      <c r="L13521" s="6770"/>
      <c r="M13521" s="6770"/>
      <c r="N13521" s="6770"/>
      <c r="O13521" s="6770"/>
      <c r="P13521" s="6770"/>
      <c r="Q13521" s="6770"/>
      <c r="R13521" s="6770"/>
      <c r="S13521" s="6770"/>
      <c r="T13521" s="6770"/>
      <c r="Z13521" s="6770">
        <f>'App20'!$M$698</f>
        <v>0</v>
      </c>
    </row>
    <row r="13522" spans="2:26">
      <c r="B13522" s="6770" t="s">
        <v>16307</v>
      </c>
      <c r="C13522" s="6770" t="str">
        <f>'App20'!$C$617&amp;" - "&amp;'App20'!$M$3</f>
        <v>CPI linked instruments - Years to maturity x principal sum</v>
      </c>
      <c r="D13522" s="6770" t="s">
        <v>33083</v>
      </c>
      <c r="E13522" s="6770" t="s">
        <v>31982</v>
      </c>
      <c r="F13522" s="6770">
        <f>'App20'!$C$699</f>
        <v>0</v>
      </c>
      <c r="G13522" s="6770"/>
      <c r="H13522" s="6770"/>
      <c r="I13522" s="6770"/>
      <c r="J13522" s="6770"/>
      <c r="K13522" s="6770"/>
      <c r="L13522" s="6770"/>
      <c r="M13522" s="6770"/>
      <c r="N13522" s="6770"/>
      <c r="O13522" s="6770"/>
      <c r="P13522" s="6770"/>
      <c r="Q13522" s="6770"/>
      <c r="R13522" s="6770"/>
      <c r="S13522" s="6770"/>
      <c r="T13522" s="6770"/>
      <c r="Z13522" s="6770">
        <f>'App20'!$M$699</f>
        <v>0</v>
      </c>
    </row>
    <row r="13523" spans="2:26">
      <c r="B13523" s="6770" t="s">
        <v>16325</v>
      </c>
      <c r="C13523" s="6770" t="str">
        <f>'App20'!$C$617&amp;" - "&amp;'App20'!$M$3</f>
        <v>CPI linked instruments - Years to maturity x principal sum</v>
      </c>
      <c r="D13523" s="6770" t="s">
        <v>33083</v>
      </c>
      <c r="E13523" s="6770" t="s">
        <v>31982</v>
      </c>
      <c r="F13523" s="6770">
        <f>'App20'!$C$700</f>
        <v>0</v>
      </c>
      <c r="G13523" s="6770"/>
      <c r="H13523" s="6770"/>
      <c r="I13523" s="6770"/>
      <c r="J13523" s="6770"/>
      <c r="K13523" s="6770"/>
      <c r="L13523" s="6770"/>
      <c r="M13523" s="6770"/>
      <c r="N13523" s="6770"/>
      <c r="O13523" s="6770"/>
      <c r="P13523" s="6770"/>
      <c r="Q13523" s="6770"/>
      <c r="R13523" s="6770"/>
      <c r="S13523" s="6770"/>
      <c r="T13523" s="6770"/>
      <c r="Z13523" s="6770">
        <f>'App20'!$M$700</f>
        <v>0</v>
      </c>
    </row>
    <row r="13524" spans="2:26">
      <c r="B13524" s="6770" t="s">
        <v>16343</v>
      </c>
      <c r="C13524" s="6770" t="str">
        <f>'App20'!$C$617&amp;" - "&amp;'App20'!$M$3</f>
        <v>CPI linked instruments - Years to maturity x principal sum</v>
      </c>
      <c r="D13524" s="6770" t="s">
        <v>33083</v>
      </c>
      <c r="E13524" s="6770" t="s">
        <v>31982</v>
      </c>
      <c r="F13524" s="6770">
        <f>'App20'!$C$701</f>
        <v>0</v>
      </c>
      <c r="G13524" s="6770"/>
      <c r="H13524" s="6770"/>
      <c r="I13524" s="6770"/>
      <c r="J13524" s="6770"/>
      <c r="K13524" s="6770"/>
      <c r="L13524" s="6770"/>
      <c r="M13524" s="6770"/>
      <c r="N13524" s="6770"/>
      <c r="O13524" s="6770"/>
      <c r="P13524" s="6770"/>
      <c r="Q13524" s="6770"/>
      <c r="R13524" s="6770"/>
      <c r="S13524" s="6770"/>
      <c r="T13524" s="6770"/>
      <c r="Z13524" s="6770">
        <f>'App20'!$M$701</f>
        <v>0</v>
      </c>
    </row>
    <row r="13525" spans="2:26">
      <c r="B13525" s="6770" t="s">
        <v>16361</v>
      </c>
      <c r="C13525" s="6770" t="str">
        <f>'App20'!$C$617&amp;" - "&amp;'App20'!$M$3</f>
        <v>CPI linked instruments - Years to maturity x principal sum</v>
      </c>
      <c r="D13525" s="6770" t="s">
        <v>33083</v>
      </c>
      <c r="E13525" s="6770" t="s">
        <v>31982</v>
      </c>
      <c r="F13525" s="6770">
        <f>'App20'!$C$702</f>
        <v>0</v>
      </c>
      <c r="G13525" s="6770"/>
      <c r="H13525" s="6770"/>
      <c r="I13525" s="6770"/>
      <c r="J13525" s="6770"/>
      <c r="K13525" s="6770"/>
      <c r="L13525" s="6770"/>
      <c r="M13525" s="6770"/>
      <c r="N13525" s="6770"/>
      <c r="O13525" s="6770"/>
      <c r="P13525" s="6770"/>
      <c r="Q13525" s="6770"/>
      <c r="R13525" s="6770"/>
      <c r="S13525" s="6770"/>
      <c r="T13525" s="6770"/>
      <c r="Z13525" s="6770">
        <f>'App20'!$M$702</f>
        <v>0</v>
      </c>
    </row>
    <row r="13526" spans="2:26">
      <c r="B13526" s="6770" t="s">
        <v>16379</v>
      </c>
      <c r="C13526" s="6770" t="str">
        <f>'App20'!$C$617&amp;" - "&amp;'App20'!$M$3</f>
        <v>CPI linked instruments - Years to maturity x principal sum</v>
      </c>
      <c r="D13526" s="6770" t="s">
        <v>33083</v>
      </c>
      <c r="E13526" s="6770" t="s">
        <v>31982</v>
      </c>
      <c r="F13526" s="6770">
        <f>'App20'!$C$703</f>
        <v>0</v>
      </c>
      <c r="G13526" s="6770"/>
      <c r="H13526" s="6770"/>
      <c r="I13526" s="6770"/>
      <c r="J13526" s="6770"/>
      <c r="K13526" s="6770"/>
      <c r="L13526" s="6770"/>
      <c r="M13526" s="6770"/>
      <c r="N13526" s="6770"/>
      <c r="O13526" s="6770"/>
      <c r="P13526" s="6770"/>
      <c r="Q13526" s="6770"/>
      <c r="R13526" s="6770"/>
      <c r="S13526" s="6770"/>
      <c r="T13526" s="6770"/>
      <c r="Z13526" s="6770">
        <f>'App20'!$M$703</f>
        <v>0</v>
      </c>
    </row>
    <row r="13527" spans="2:26">
      <c r="B13527" s="6770" t="s">
        <v>16397</v>
      </c>
      <c r="C13527" s="6770" t="str">
        <f>'App20'!$C$617&amp;" - "&amp;'App20'!$M$3</f>
        <v>CPI linked instruments - Years to maturity x principal sum</v>
      </c>
      <c r="D13527" s="6770" t="s">
        <v>33083</v>
      </c>
      <c r="E13527" s="6770" t="s">
        <v>31982</v>
      </c>
      <c r="F13527" s="6770">
        <f>'App20'!$C$704</f>
        <v>0</v>
      </c>
      <c r="G13527" s="6770"/>
      <c r="H13527" s="6770"/>
      <c r="I13527" s="6770"/>
      <c r="J13527" s="6770"/>
      <c r="K13527" s="6770"/>
      <c r="L13527" s="6770"/>
      <c r="M13527" s="6770"/>
      <c r="N13527" s="6770"/>
      <c r="O13527" s="6770"/>
      <c r="P13527" s="6770"/>
      <c r="Q13527" s="6770"/>
      <c r="R13527" s="6770"/>
      <c r="S13527" s="6770"/>
      <c r="T13527" s="6770"/>
      <c r="Z13527" s="6770">
        <f>'App20'!$M$704</f>
        <v>0</v>
      </c>
    </row>
    <row r="13528" spans="2:26">
      <c r="B13528" s="6770" t="s">
        <v>16415</v>
      </c>
      <c r="C13528" s="6770" t="str">
        <f>'App20'!$C$617&amp;" - "&amp;'App20'!$M$3</f>
        <v>CPI linked instruments - Years to maturity x principal sum</v>
      </c>
      <c r="D13528" s="6770" t="s">
        <v>33083</v>
      </c>
      <c r="E13528" s="6770" t="s">
        <v>31982</v>
      </c>
      <c r="F13528" s="6770">
        <f>'App20'!$C$705</f>
        <v>0</v>
      </c>
      <c r="G13528" s="6770"/>
      <c r="H13528" s="6770"/>
      <c r="I13528" s="6770"/>
      <c r="J13528" s="6770"/>
      <c r="K13528" s="6770"/>
      <c r="L13528" s="6770"/>
      <c r="M13528" s="6770"/>
      <c r="N13528" s="6770"/>
      <c r="O13528" s="6770"/>
      <c r="P13528" s="6770"/>
      <c r="Q13528" s="6770"/>
      <c r="R13528" s="6770"/>
      <c r="S13528" s="6770"/>
      <c r="T13528" s="6770"/>
      <c r="Z13528" s="6770">
        <f>'App20'!$M$705</f>
        <v>0</v>
      </c>
    </row>
    <row r="13529" spans="2:26">
      <c r="B13529" s="6770" t="s">
        <v>16433</v>
      </c>
      <c r="C13529" s="6770" t="str">
        <f>'App20'!$C$617&amp;" - "&amp;'App20'!$M$3</f>
        <v>CPI linked instruments - Years to maturity x principal sum</v>
      </c>
      <c r="D13529" s="6770" t="s">
        <v>33083</v>
      </c>
      <c r="E13529" s="6770" t="s">
        <v>31982</v>
      </c>
      <c r="F13529" s="6770">
        <f>'App20'!$C$706</f>
        <v>0</v>
      </c>
      <c r="G13529" s="6770"/>
      <c r="H13529" s="6770"/>
      <c r="I13529" s="6770"/>
      <c r="J13529" s="6770"/>
      <c r="K13529" s="6770"/>
      <c r="L13529" s="6770"/>
      <c r="M13529" s="6770"/>
      <c r="N13529" s="6770"/>
      <c r="O13529" s="6770"/>
      <c r="P13529" s="6770"/>
      <c r="Q13529" s="6770"/>
      <c r="R13529" s="6770"/>
      <c r="S13529" s="6770"/>
      <c r="T13529" s="6770"/>
      <c r="Z13529" s="6770">
        <f>'App20'!$M$706</f>
        <v>0</v>
      </c>
    </row>
    <row r="13530" spans="2:26">
      <c r="B13530" s="6770" t="s">
        <v>16451</v>
      </c>
      <c r="C13530" s="6770" t="str">
        <f>'App20'!$C$617&amp;" - "&amp;'App20'!$M$3</f>
        <v>CPI linked instruments - Years to maturity x principal sum</v>
      </c>
      <c r="D13530" s="6770" t="s">
        <v>33083</v>
      </c>
      <c r="E13530" s="6770" t="s">
        <v>31982</v>
      </c>
      <c r="F13530" s="6770">
        <f>'App20'!$C$707</f>
        <v>0</v>
      </c>
      <c r="G13530" s="6770"/>
      <c r="H13530" s="6770"/>
      <c r="I13530" s="6770"/>
      <c r="J13530" s="6770"/>
      <c r="K13530" s="6770"/>
      <c r="L13530" s="6770"/>
      <c r="M13530" s="6770"/>
      <c r="N13530" s="6770"/>
      <c r="O13530" s="6770"/>
      <c r="P13530" s="6770"/>
      <c r="Q13530" s="6770"/>
      <c r="R13530" s="6770"/>
      <c r="S13530" s="6770"/>
      <c r="T13530" s="6770"/>
      <c r="Z13530" s="6770">
        <f>'App20'!$M$707</f>
        <v>0</v>
      </c>
    </row>
    <row r="13531" spans="2:26">
      <c r="B13531" s="6770" t="s">
        <v>16469</v>
      </c>
      <c r="C13531" s="6770" t="str">
        <f>'App20'!$C$617&amp;" - "&amp;'App20'!$M$3</f>
        <v>CPI linked instruments - Years to maturity x principal sum</v>
      </c>
      <c r="D13531" s="6770" t="s">
        <v>33083</v>
      </c>
      <c r="E13531" s="6770" t="s">
        <v>31982</v>
      </c>
      <c r="F13531" s="6770">
        <f>'App20'!$C$708</f>
        <v>0</v>
      </c>
      <c r="G13531" s="6770"/>
      <c r="H13531" s="6770"/>
      <c r="I13531" s="6770"/>
      <c r="J13531" s="6770"/>
      <c r="K13531" s="6770"/>
      <c r="L13531" s="6770"/>
      <c r="M13531" s="6770"/>
      <c r="N13531" s="6770"/>
      <c r="O13531" s="6770"/>
      <c r="P13531" s="6770"/>
      <c r="Q13531" s="6770"/>
      <c r="R13531" s="6770"/>
      <c r="S13531" s="6770"/>
      <c r="T13531" s="6770"/>
      <c r="Z13531" s="6770">
        <f>'App20'!$M$708</f>
        <v>0</v>
      </c>
    </row>
    <row r="13532" spans="2:26">
      <c r="B13532" s="6770" t="s">
        <v>16487</v>
      </c>
      <c r="C13532" s="6770" t="str">
        <f>'App20'!$C$617&amp;" - "&amp;'App20'!$M$3</f>
        <v>CPI linked instruments - Years to maturity x principal sum</v>
      </c>
      <c r="D13532" s="6770" t="s">
        <v>33083</v>
      </c>
      <c r="E13532" s="6770" t="s">
        <v>31982</v>
      </c>
      <c r="F13532" s="6770">
        <f>'App20'!$C$709</f>
        <v>0</v>
      </c>
      <c r="G13532" s="6770"/>
      <c r="H13532" s="6770"/>
      <c r="I13532" s="6770"/>
      <c r="J13532" s="6770"/>
      <c r="K13532" s="6770"/>
      <c r="L13532" s="6770"/>
      <c r="M13532" s="6770"/>
      <c r="N13532" s="6770"/>
      <c r="O13532" s="6770"/>
      <c r="P13532" s="6770"/>
      <c r="Q13532" s="6770"/>
      <c r="R13532" s="6770"/>
      <c r="S13532" s="6770"/>
      <c r="T13532" s="6770"/>
      <c r="Z13532" s="6770">
        <f>'App20'!$M$709</f>
        <v>0</v>
      </c>
    </row>
    <row r="13533" spans="2:26">
      <c r="B13533" s="6770" t="s">
        <v>16505</v>
      </c>
      <c r="C13533" s="6770" t="str">
        <f>'App20'!$C$617&amp;" - "&amp;'App20'!$M$3</f>
        <v>CPI linked instruments - Years to maturity x principal sum</v>
      </c>
      <c r="D13533" s="6770" t="s">
        <v>33083</v>
      </c>
      <c r="E13533" s="6770" t="s">
        <v>31982</v>
      </c>
      <c r="F13533" s="6770">
        <f>'App20'!$C$710</f>
        <v>0</v>
      </c>
      <c r="G13533" s="6770"/>
      <c r="H13533" s="6770"/>
      <c r="I13533" s="6770"/>
      <c r="J13533" s="6770"/>
      <c r="K13533" s="6770"/>
      <c r="L13533" s="6770"/>
      <c r="M13533" s="6770"/>
      <c r="N13533" s="6770"/>
      <c r="O13533" s="6770"/>
      <c r="P13533" s="6770"/>
      <c r="Q13533" s="6770"/>
      <c r="R13533" s="6770"/>
      <c r="S13533" s="6770"/>
      <c r="T13533" s="6770"/>
      <c r="Z13533" s="6770">
        <f>'App20'!$M$710</f>
        <v>0</v>
      </c>
    </row>
    <row r="13534" spans="2:26">
      <c r="B13534" s="6770" t="s">
        <v>16523</v>
      </c>
      <c r="C13534" s="6770" t="str">
        <f>'App20'!$C$617&amp;" - "&amp;'App20'!$M$3</f>
        <v>CPI linked instruments - Years to maturity x principal sum</v>
      </c>
      <c r="D13534" s="6770" t="s">
        <v>33083</v>
      </c>
      <c r="E13534" s="6770" t="s">
        <v>31982</v>
      </c>
      <c r="F13534" s="6770">
        <f>'App20'!$C$711</f>
        <v>0</v>
      </c>
      <c r="G13534" s="6770"/>
      <c r="H13534" s="6770"/>
      <c r="I13534" s="6770"/>
      <c r="J13534" s="6770"/>
      <c r="K13534" s="6770"/>
      <c r="L13534" s="6770"/>
      <c r="M13534" s="6770"/>
      <c r="N13534" s="6770"/>
      <c r="O13534" s="6770"/>
      <c r="P13534" s="6770"/>
      <c r="Q13534" s="6770"/>
      <c r="R13534" s="6770"/>
      <c r="S13534" s="6770"/>
      <c r="T13534" s="6770"/>
      <c r="Z13534" s="6770">
        <f>'App20'!$M$711</f>
        <v>0</v>
      </c>
    </row>
    <row r="13535" spans="2:26">
      <c r="B13535" s="6770" t="s">
        <v>16541</v>
      </c>
      <c r="C13535" s="6770" t="str">
        <f>'App20'!$C$617&amp;" - "&amp;'App20'!$M$3</f>
        <v>CPI linked instruments - Years to maturity x principal sum</v>
      </c>
      <c r="D13535" s="6770" t="s">
        <v>33083</v>
      </c>
      <c r="E13535" s="6770" t="s">
        <v>31982</v>
      </c>
      <c r="F13535" s="6770">
        <f>'App20'!$C$712</f>
        <v>0</v>
      </c>
      <c r="G13535" s="6770"/>
      <c r="H13535" s="6770"/>
      <c r="I13535" s="6770"/>
      <c r="J13535" s="6770"/>
      <c r="K13535" s="6770"/>
      <c r="L13535" s="6770"/>
      <c r="M13535" s="6770"/>
      <c r="N13535" s="6770"/>
      <c r="O13535" s="6770"/>
      <c r="P13535" s="6770"/>
      <c r="Q13535" s="6770"/>
      <c r="R13535" s="6770"/>
      <c r="S13535" s="6770"/>
      <c r="T13535" s="6770"/>
      <c r="Z13535" s="6770">
        <f>'App20'!$M$712</f>
        <v>0</v>
      </c>
    </row>
    <row r="13536" spans="2:26">
      <c r="B13536" s="6770" t="s">
        <v>16559</v>
      </c>
      <c r="C13536" s="6770" t="str">
        <f>'App20'!$C$617&amp;" - "&amp;'App20'!$M$3</f>
        <v>CPI linked instruments - Years to maturity x principal sum</v>
      </c>
      <c r="D13536" s="6770" t="s">
        <v>33083</v>
      </c>
      <c r="E13536" s="6770" t="s">
        <v>31982</v>
      </c>
      <c r="F13536" s="6770">
        <f>'App20'!$C$713</f>
        <v>0</v>
      </c>
      <c r="G13536" s="6770"/>
      <c r="H13536" s="6770"/>
      <c r="I13536" s="6770"/>
      <c r="J13536" s="6770"/>
      <c r="K13536" s="6770"/>
      <c r="L13536" s="6770"/>
      <c r="M13536" s="6770"/>
      <c r="N13536" s="6770"/>
      <c r="O13536" s="6770"/>
      <c r="P13536" s="6770"/>
      <c r="Q13536" s="6770"/>
      <c r="R13536" s="6770"/>
      <c r="S13536" s="6770"/>
      <c r="T13536" s="6770"/>
      <c r="Z13536" s="6770">
        <f>'App20'!$M$713</f>
        <v>0</v>
      </c>
    </row>
    <row r="13537" spans="2:26">
      <c r="B13537" s="6770" t="s">
        <v>16577</v>
      </c>
      <c r="C13537" s="6770" t="str">
        <f>'App20'!$C$617&amp;" - "&amp;'App20'!$M$3</f>
        <v>CPI linked instruments - Years to maturity x principal sum</v>
      </c>
      <c r="D13537" s="6770" t="s">
        <v>33083</v>
      </c>
      <c r="E13537" s="6770" t="s">
        <v>31982</v>
      </c>
      <c r="F13537" s="6770">
        <f>'App20'!$C$714</f>
        <v>0</v>
      </c>
      <c r="G13537" s="6770"/>
      <c r="H13537" s="6770"/>
      <c r="I13537" s="6770"/>
      <c r="J13537" s="6770"/>
      <c r="K13537" s="6770"/>
      <c r="L13537" s="6770"/>
      <c r="M13537" s="6770"/>
      <c r="N13537" s="6770"/>
      <c r="O13537" s="6770"/>
      <c r="P13537" s="6770"/>
      <c r="Q13537" s="6770"/>
      <c r="R13537" s="6770"/>
      <c r="S13537" s="6770"/>
      <c r="T13537" s="6770"/>
      <c r="Z13537" s="6770">
        <f>'App20'!$M$714</f>
        <v>0</v>
      </c>
    </row>
    <row r="13538" spans="2:26">
      <c r="B13538" s="6770" t="s">
        <v>16595</v>
      </c>
      <c r="C13538" s="6770" t="str">
        <f>'App20'!$C$617&amp;" - "&amp;'App20'!$M$3</f>
        <v>CPI linked instruments - Years to maturity x principal sum</v>
      </c>
      <c r="D13538" s="6770" t="s">
        <v>33083</v>
      </c>
      <c r="E13538" s="6770" t="s">
        <v>31982</v>
      </c>
      <c r="F13538" s="6770">
        <f>'App20'!$C$715</f>
        <v>0</v>
      </c>
      <c r="G13538" s="6770"/>
      <c r="H13538" s="6770"/>
      <c r="I13538" s="6770"/>
      <c r="J13538" s="6770"/>
      <c r="K13538" s="6770"/>
      <c r="L13538" s="6770"/>
      <c r="M13538" s="6770"/>
      <c r="N13538" s="6770"/>
      <c r="O13538" s="6770"/>
      <c r="P13538" s="6770"/>
      <c r="Q13538" s="6770"/>
      <c r="R13538" s="6770"/>
      <c r="S13538" s="6770"/>
      <c r="T13538" s="6770"/>
      <c r="Z13538" s="6770">
        <f>'App20'!$M$715</f>
        <v>0</v>
      </c>
    </row>
    <row r="13539" spans="2:26">
      <c r="B13539" s="6770" t="s">
        <v>16613</v>
      </c>
      <c r="C13539" s="6770" t="str">
        <f>'App20'!$C$617&amp;" - "&amp;'App20'!$M$3</f>
        <v>CPI linked instruments - Years to maturity x principal sum</v>
      </c>
      <c r="D13539" s="6770" t="s">
        <v>33083</v>
      </c>
      <c r="E13539" s="6770" t="s">
        <v>31982</v>
      </c>
      <c r="F13539" s="6770">
        <f>'App20'!$C$716</f>
        <v>0</v>
      </c>
      <c r="G13539" s="6770"/>
      <c r="H13539" s="6770"/>
      <c r="I13539" s="6770"/>
      <c r="J13539" s="6770"/>
      <c r="K13539" s="6770"/>
      <c r="L13539" s="6770"/>
      <c r="M13539" s="6770"/>
      <c r="N13539" s="6770"/>
      <c r="O13539" s="6770"/>
      <c r="P13539" s="6770"/>
      <c r="Q13539" s="6770"/>
      <c r="R13539" s="6770"/>
      <c r="S13539" s="6770"/>
      <c r="T13539" s="6770"/>
      <c r="Z13539" s="6770">
        <f>'App20'!$M$716</f>
        <v>0</v>
      </c>
    </row>
    <row r="13540" spans="2:26">
      <c r="B13540" s="6770" t="s">
        <v>16631</v>
      </c>
      <c r="C13540" s="6770" t="str">
        <f>'App20'!$C$617&amp;" - "&amp;'App20'!$M$3</f>
        <v>CPI linked instruments - Years to maturity x principal sum</v>
      </c>
      <c r="D13540" s="6770" t="s">
        <v>33083</v>
      </c>
      <c r="E13540" s="6770" t="s">
        <v>31982</v>
      </c>
      <c r="F13540" s="6770">
        <f>'App20'!$C$717</f>
        <v>0</v>
      </c>
      <c r="G13540" s="6770"/>
      <c r="H13540" s="6770"/>
      <c r="I13540" s="6770"/>
      <c r="J13540" s="6770"/>
      <c r="K13540" s="6770"/>
      <c r="L13540" s="6770"/>
      <c r="M13540" s="6770"/>
      <c r="N13540" s="6770"/>
      <c r="O13540" s="6770"/>
      <c r="P13540" s="6770"/>
      <c r="Q13540" s="6770"/>
      <c r="R13540" s="6770"/>
      <c r="S13540" s="6770"/>
      <c r="T13540" s="6770"/>
      <c r="Z13540" s="6770">
        <f>'App20'!$M$717</f>
        <v>0</v>
      </c>
    </row>
    <row r="13541" spans="2:26">
      <c r="B13541" s="6770" t="s">
        <v>16649</v>
      </c>
      <c r="C13541" s="6770" t="str">
        <f>'App20'!$C$617&amp;" - "&amp;'App20'!$M$3</f>
        <v>CPI linked instruments - Years to maturity x principal sum</v>
      </c>
      <c r="D13541" s="6770" t="s">
        <v>33083</v>
      </c>
      <c r="E13541" s="6770" t="s">
        <v>31982</v>
      </c>
      <c r="F13541" s="6770">
        <f>'App20'!$C$718</f>
        <v>0</v>
      </c>
      <c r="G13541" s="6770"/>
      <c r="H13541" s="6770"/>
      <c r="I13541" s="6770"/>
      <c r="J13541" s="6770"/>
      <c r="K13541" s="6770"/>
      <c r="L13541" s="6770"/>
      <c r="M13541" s="6770"/>
      <c r="N13541" s="6770"/>
      <c r="O13541" s="6770"/>
      <c r="P13541" s="6770"/>
      <c r="Q13541" s="6770"/>
      <c r="R13541" s="6770"/>
      <c r="S13541" s="6770"/>
      <c r="T13541" s="6770"/>
      <c r="Z13541" s="6770">
        <f>'App20'!$M$718</f>
        <v>0</v>
      </c>
    </row>
    <row r="13542" spans="2:26">
      <c r="B13542" s="6770" t="s">
        <v>16667</v>
      </c>
      <c r="C13542" s="6770" t="str">
        <f>'App20'!$C$617&amp;" - "&amp;'App20'!$M$3</f>
        <v>CPI linked instruments - Years to maturity x principal sum</v>
      </c>
      <c r="D13542" s="6770" t="s">
        <v>33083</v>
      </c>
      <c r="E13542" s="6770" t="s">
        <v>31982</v>
      </c>
      <c r="F13542" s="6770">
        <f>'App20'!$C$719</f>
        <v>0</v>
      </c>
      <c r="G13542" s="6770"/>
      <c r="H13542" s="6770"/>
      <c r="I13542" s="6770"/>
      <c r="J13542" s="6770"/>
      <c r="K13542" s="6770"/>
      <c r="L13542" s="6770"/>
      <c r="M13542" s="6770"/>
      <c r="N13542" s="6770"/>
      <c r="O13542" s="6770"/>
      <c r="P13542" s="6770"/>
      <c r="Q13542" s="6770"/>
      <c r="R13542" s="6770"/>
      <c r="S13542" s="6770"/>
      <c r="T13542" s="6770"/>
      <c r="Z13542" s="6770">
        <f>'App20'!$M$719</f>
        <v>0</v>
      </c>
    </row>
    <row r="13543" spans="2:26">
      <c r="B13543" s="6770" t="s">
        <v>16685</v>
      </c>
      <c r="C13543" s="6770" t="str">
        <f>'App20'!$C$617&amp;" - "&amp;'App20'!$M$3</f>
        <v>CPI linked instruments - Years to maturity x principal sum</v>
      </c>
      <c r="D13543" s="6770" t="s">
        <v>33083</v>
      </c>
      <c r="E13543" s="6770" t="s">
        <v>31982</v>
      </c>
      <c r="F13543" s="6770">
        <f>'App20'!$C$720</f>
        <v>0</v>
      </c>
      <c r="G13543" s="6770"/>
      <c r="H13543" s="6770"/>
      <c r="I13543" s="6770"/>
      <c r="J13543" s="6770"/>
      <c r="K13543" s="6770"/>
      <c r="L13543" s="6770"/>
      <c r="M13543" s="6770"/>
      <c r="N13543" s="6770"/>
      <c r="O13543" s="6770"/>
      <c r="P13543" s="6770"/>
      <c r="Q13543" s="6770"/>
      <c r="R13543" s="6770"/>
      <c r="S13543" s="6770"/>
      <c r="T13543" s="6770"/>
      <c r="Z13543" s="6770">
        <f>'App20'!$M$720</f>
        <v>0</v>
      </c>
    </row>
    <row r="13544" spans="2:26">
      <c r="B13544" s="6770" t="s">
        <v>16703</v>
      </c>
      <c r="C13544" s="6770" t="str">
        <f>'App20'!$C$617&amp;" - "&amp;'App20'!$M$3</f>
        <v>CPI linked instruments - Years to maturity x principal sum</v>
      </c>
      <c r="D13544" s="6770" t="s">
        <v>33083</v>
      </c>
      <c r="E13544" s="6770" t="s">
        <v>31982</v>
      </c>
      <c r="F13544" s="6770">
        <f>'App20'!$C$721</f>
        <v>0</v>
      </c>
      <c r="G13544" s="6770"/>
      <c r="H13544" s="6770"/>
      <c r="I13544" s="6770"/>
      <c r="J13544" s="6770"/>
      <c r="K13544" s="6770"/>
      <c r="L13544" s="6770"/>
      <c r="M13544" s="6770"/>
      <c r="N13544" s="6770"/>
      <c r="O13544" s="6770"/>
      <c r="P13544" s="6770"/>
      <c r="Q13544" s="6770"/>
      <c r="R13544" s="6770"/>
      <c r="S13544" s="6770"/>
      <c r="T13544" s="6770"/>
      <c r="Z13544" s="6770">
        <f>'App20'!$M$721</f>
        <v>0</v>
      </c>
    </row>
    <row r="13545" spans="2:26">
      <c r="B13545" s="6770" t="s">
        <v>16721</v>
      </c>
      <c r="C13545" s="6770" t="str">
        <f>'App20'!$C$617&amp;" - "&amp;'App20'!$M$3</f>
        <v>CPI linked instruments - Years to maturity x principal sum</v>
      </c>
      <c r="D13545" s="6770" t="s">
        <v>33083</v>
      </c>
      <c r="E13545" s="6770" t="s">
        <v>31982</v>
      </c>
      <c r="F13545" s="6770">
        <f>'App20'!$C$722</f>
        <v>0</v>
      </c>
      <c r="G13545" s="6770"/>
      <c r="H13545" s="6770"/>
      <c r="I13545" s="6770"/>
      <c r="J13545" s="6770"/>
      <c r="K13545" s="6770"/>
      <c r="L13545" s="6770"/>
      <c r="M13545" s="6770"/>
      <c r="N13545" s="6770"/>
      <c r="O13545" s="6770"/>
      <c r="P13545" s="6770"/>
      <c r="Q13545" s="6770"/>
      <c r="R13545" s="6770"/>
      <c r="S13545" s="6770"/>
      <c r="T13545" s="6770"/>
      <c r="Z13545" s="6770">
        <f>'App20'!$M$722</f>
        <v>0</v>
      </c>
    </row>
    <row r="13546" spans="2:26">
      <c r="B13546" s="6770" t="s">
        <v>16739</v>
      </c>
      <c r="C13546" s="6770" t="str">
        <f>'App20'!$C$617&amp;" - "&amp;'App20'!$M$3</f>
        <v>CPI linked instruments - Years to maturity x principal sum</v>
      </c>
      <c r="D13546" s="6770" t="s">
        <v>33083</v>
      </c>
      <c r="E13546" s="6770" t="s">
        <v>31982</v>
      </c>
      <c r="F13546" s="6770">
        <f>'App20'!$C$723</f>
        <v>0</v>
      </c>
      <c r="G13546" s="6770"/>
      <c r="H13546" s="6770"/>
      <c r="I13546" s="6770"/>
      <c r="J13546" s="6770"/>
      <c r="K13546" s="6770"/>
      <c r="L13546" s="6770"/>
      <c r="M13546" s="6770"/>
      <c r="N13546" s="6770"/>
      <c r="O13546" s="6770"/>
      <c r="P13546" s="6770"/>
      <c r="Q13546" s="6770"/>
      <c r="R13546" s="6770"/>
      <c r="S13546" s="6770"/>
      <c r="T13546" s="6770"/>
      <c r="Z13546" s="6770">
        <f>'App20'!$M$723</f>
        <v>0</v>
      </c>
    </row>
    <row r="13547" spans="2:26">
      <c r="B13547" s="6770" t="s">
        <v>16757</v>
      </c>
      <c r="C13547" s="6770" t="str">
        <f>'App20'!$C$617&amp;" - "&amp;'App20'!$M$3</f>
        <v>CPI linked instruments - Years to maturity x principal sum</v>
      </c>
      <c r="D13547" s="6770" t="s">
        <v>33083</v>
      </c>
      <c r="E13547" s="6770" t="s">
        <v>31982</v>
      </c>
      <c r="F13547" s="6770">
        <f>'App20'!$C$724</f>
        <v>0</v>
      </c>
      <c r="G13547" s="6770"/>
      <c r="H13547" s="6770"/>
      <c r="I13547" s="6770"/>
      <c r="J13547" s="6770"/>
      <c r="K13547" s="6770"/>
      <c r="L13547" s="6770"/>
      <c r="M13547" s="6770"/>
      <c r="N13547" s="6770"/>
      <c r="O13547" s="6770"/>
      <c r="P13547" s="6770"/>
      <c r="Q13547" s="6770"/>
      <c r="R13547" s="6770"/>
      <c r="S13547" s="6770"/>
      <c r="T13547" s="6770"/>
      <c r="Z13547" s="6770">
        <f>'App20'!$M$724</f>
        <v>0</v>
      </c>
    </row>
    <row r="13548" spans="2:26">
      <c r="B13548" s="6770" t="s">
        <v>16775</v>
      </c>
      <c r="C13548" s="6770" t="str">
        <f>'App20'!$C$617&amp;" - "&amp;'App20'!$M$3</f>
        <v>CPI linked instruments - Years to maturity x principal sum</v>
      </c>
      <c r="D13548" s="6770" t="s">
        <v>33083</v>
      </c>
      <c r="E13548" s="6770" t="s">
        <v>31982</v>
      </c>
      <c r="F13548" s="6770">
        <f>'App20'!$C$725</f>
        <v>0</v>
      </c>
      <c r="G13548" s="6770"/>
      <c r="H13548" s="6770"/>
      <c r="I13548" s="6770"/>
      <c r="J13548" s="6770"/>
      <c r="K13548" s="6770"/>
      <c r="L13548" s="6770"/>
      <c r="M13548" s="6770"/>
      <c r="N13548" s="6770"/>
      <c r="O13548" s="6770"/>
      <c r="P13548" s="6770"/>
      <c r="Q13548" s="6770"/>
      <c r="R13548" s="6770"/>
      <c r="S13548" s="6770"/>
      <c r="T13548" s="6770"/>
      <c r="Z13548" s="6770">
        <f>'App20'!$M$725</f>
        <v>0</v>
      </c>
    </row>
    <row r="13549" spans="2:26">
      <c r="B13549" s="6770" t="s">
        <v>16793</v>
      </c>
      <c r="C13549" s="6770" t="str">
        <f>'App20'!$C$617&amp;" - "&amp;'App20'!$M$3</f>
        <v>CPI linked instruments - Years to maturity x principal sum</v>
      </c>
      <c r="D13549" s="6770" t="s">
        <v>33083</v>
      </c>
      <c r="E13549" s="6770" t="s">
        <v>31982</v>
      </c>
      <c r="F13549" s="6770">
        <f>'App20'!$C$726</f>
        <v>0</v>
      </c>
      <c r="G13549" s="6770"/>
      <c r="H13549" s="6770"/>
      <c r="I13549" s="6770"/>
      <c r="J13549" s="6770"/>
      <c r="K13549" s="6770"/>
      <c r="L13549" s="6770"/>
      <c r="M13549" s="6770"/>
      <c r="N13549" s="6770"/>
      <c r="O13549" s="6770"/>
      <c r="P13549" s="6770"/>
      <c r="Q13549" s="6770"/>
      <c r="R13549" s="6770"/>
      <c r="S13549" s="6770"/>
      <c r="T13549" s="6770"/>
      <c r="Z13549" s="6770">
        <f>'App20'!$M$726</f>
        <v>0</v>
      </c>
    </row>
    <row r="13550" spans="2:26">
      <c r="B13550" s="6770" t="s">
        <v>16811</v>
      </c>
      <c r="C13550" s="6770" t="str">
        <f>'App20'!$C$617&amp;" - "&amp;'App20'!$M$3</f>
        <v>CPI linked instruments - Years to maturity x principal sum</v>
      </c>
      <c r="D13550" s="6770" t="s">
        <v>33083</v>
      </c>
      <c r="E13550" s="6770" t="s">
        <v>31982</v>
      </c>
      <c r="F13550" s="6770">
        <f>'App20'!$C$727</f>
        <v>0</v>
      </c>
      <c r="G13550" s="6770"/>
      <c r="H13550" s="6770"/>
      <c r="I13550" s="6770"/>
      <c r="J13550" s="6770"/>
      <c r="K13550" s="6770"/>
      <c r="L13550" s="6770"/>
      <c r="M13550" s="6770"/>
      <c r="N13550" s="6770"/>
      <c r="O13550" s="6770"/>
      <c r="P13550" s="6770"/>
      <c r="Q13550" s="6770"/>
      <c r="R13550" s="6770"/>
      <c r="S13550" s="6770"/>
      <c r="T13550" s="6770"/>
      <c r="Z13550" s="6770">
        <f>'App20'!$M$727</f>
        <v>0</v>
      </c>
    </row>
    <row r="13551" spans="2:26">
      <c r="B13551" s="6770" t="s">
        <v>16829</v>
      </c>
      <c r="C13551" s="6770" t="str">
        <f>'App20'!$C$617&amp;" - "&amp;'App20'!$M$3</f>
        <v>CPI linked instruments - Years to maturity x principal sum</v>
      </c>
      <c r="D13551" s="6770" t="s">
        <v>33083</v>
      </c>
      <c r="E13551" s="6770" t="s">
        <v>31982</v>
      </c>
      <c r="F13551" s="6770">
        <f>'App20'!$C$728</f>
        <v>0</v>
      </c>
      <c r="G13551" s="6770"/>
      <c r="H13551" s="6770"/>
      <c r="I13551" s="6770"/>
      <c r="J13551" s="6770"/>
      <c r="K13551" s="6770"/>
      <c r="L13551" s="6770"/>
      <c r="M13551" s="6770"/>
      <c r="N13551" s="6770"/>
      <c r="O13551" s="6770"/>
      <c r="P13551" s="6770"/>
      <c r="Q13551" s="6770"/>
      <c r="R13551" s="6770"/>
      <c r="S13551" s="6770"/>
      <c r="T13551" s="6770"/>
      <c r="Z13551" s="6770">
        <f>'App20'!$M$728</f>
        <v>0</v>
      </c>
    </row>
    <row r="13552" spans="2:26">
      <c r="B13552" s="6770" t="s">
        <v>16847</v>
      </c>
      <c r="C13552" s="6770" t="str">
        <f>'App20'!$C$617&amp;" - "&amp;'App20'!$M$3</f>
        <v>CPI linked instruments - Years to maturity x principal sum</v>
      </c>
      <c r="D13552" s="6770" t="s">
        <v>33083</v>
      </c>
      <c r="E13552" s="6770" t="s">
        <v>31982</v>
      </c>
      <c r="F13552" s="6770">
        <f>'App20'!$C$729</f>
        <v>0</v>
      </c>
      <c r="G13552" s="6770"/>
      <c r="H13552" s="6770"/>
      <c r="I13552" s="6770"/>
      <c r="J13552" s="6770"/>
      <c r="K13552" s="6770"/>
      <c r="L13552" s="6770"/>
      <c r="M13552" s="6770"/>
      <c r="N13552" s="6770"/>
      <c r="O13552" s="6770"/>
      <c r="P13552" s="6770"/>
      <c r="Q13552" s="6770"/>
      <c r="R13552" s="6770"/>
      <c r="S13552" s="6770"/>
      <c r="T13552" s="6770"/>
      <c r="Z13552" s="6770">
        <f>'App20'!$M$729</f>
        <v>0</v>
      </c>
    </row>
    <row r="13553" spans="2:26">
      <c r="B13553" s="6770" t="s">
        <v>16865</v>
      </c>
      <c r="C13553" s="6770" t="str">
        <f>'App20'!$C$617&amp;" - "&amp;'App20'!$M$3</f>
        <v>CPI linked instruments - Years to maturity x principal sum</v>
      </c>
      <c r="D13553" s="6770" t="s">
        <v>33083</v>
      </c>
      <c r="E13553" s="6770" t="s">
        <v>31982</v>
      </c>
      <c r="F13553" s="6770">
        <f>'App20'!$C$730</f>
        <v>0</v>
      </c>
      <c r="G13553" s="6770"/>
      <c r="H13553" s="6770"/>
      <c r="I13553" s="6770"/>
      <c r="J13553" s="6770"/>
      <c r="K13553" s="6770"/>
      <c r="L13553" s="6770"/>
      <c r="M13553" s="6770"/>
      <c r="N13553" s="6770"/>
      <c r="O13553" s="6770"/>
      <c r="P13553" s="6770"/>
      <c r="Q13553" s="6770"/>
      <c r="R13553" s="6770"/>
      <c r="S13553" s="6770"/>
      <c r="T13553" s="6770"/>
      <c r="Z13553" s="6770">
        <f>'App20'!$M$730</f>
        <v>0</v>
      </c>
    </row>
    <row r="13554" spans="2:26">
      <c r="B13554" s="6770" t="s">
        <v>16883</v>
      </c>
      <c r="C13554" s="6770" t="str">
        <f>'App20'!$C$617&amp;" - "&amp;'App20'!$M$3</f>
        <v>CPI linked instruments - Years to maturity x principal sum</v>
      </c>
      <c r="D13554" s="6770" t="s">
        <v>33083</v>
      </c>
      <c r="E13554" s="6770" t="s">
        <v>31982</v>
      </c>
      <c r="F13554" s="6770">
        <f>'App20'!$C$731</f>
        <v>0</v>
      </c>
      <c r="G13554" s="6770"/>
      <c r="H13554" s="6770"/>
      <c r="I13554" s="6770"/>
      <c r="J13554" s="6770"/>
      <c r="K13554" s="6770"/>
      <c r="L13554" s="6770"/>
      <c r="M13554" s="6770"/>
      <c r="N13554" s="6770"/>
      <c r="O13554" s="6770"/>
      <c r="P13554" s="6770"/>
      <c r="Q13554" s="6770"/>
      <c r="R13554" s="6770"/>
      <c r="S13554" s="6770"/>
      <c r="T13554" s="6770"/>
      <c r="Z13554" s="6770">
        <f>'App20'!$M$731</f>
        <v>0</v>
      </c>
    </row>
    <row r="13555" spans="2:26">
      <c r="B13555" s="6770" t="s">
        <v>16901</v>
      </c>
      <c r="C13555" s="6770" t="str">
        <f>'App20'!$C$617&amp;" - "&amp;'App20'!$M$3</f>
        <v>CPI linked instruments - Years to maturity x principal sum</v>
      </c>
      <c r="D13555" s="6770" t="s">
        <v>33083</v>
      </c>
      <c r="E13555" s="6770" t="s">
        <v>31982</v>
      </c>
      <c r="F13555" s="6770">
        <f>'App20'!$C$732</f>
        <v>0</v>
      </c>
      <c r="G13555" s="6770"/>
      <c r="H13555" s="6770"/>
      <c r="I13555" s="6770"/>
      <c r="J13555" s="6770"/>
      <c r="K13555" s="6770"/>
      <c r="L13555" s="6770"/>
      <c r="M13555" s="6770"/>
      <c r="N13555" s="6770"/>
      <c r="O13555" s="6770"/>
      <c r="P13555" s="6770"/>
      <c r="Q13555" s="6770"/>
      <c r="R13555" s="6770"/>
      <c r="S13555" s="6770"/>
      <c r="T13555" s="6770"/>
      <c r="Z13555" s="6770">
        <f>'App20'!$M$732</f>
        <v>0</v>
      </c>
    </row>
    <row r="13556" spans="2:26">
      <c r="B13556" s="6770" t="s">
        <v>16919</v>
      </c>
      <c r="C13556" s="6770" t="str">
        <f>'App20'!$C$617&amp;" - "&amp;'App20'!$M$3</f>
        <v>CPI linked instruments - Years to maturity x principal sum</v>
      </c>
      <c r="D13556" s="6770" t="s">
        <v>33083</v>
      </c>
      <c r="E13556" s="6770" t="s">
        <v>31982</v>
      </c>
      <c r="F13556" s="6770">
        <f>'App20'!$C$733</f>
        <v>0</v>
      </c>
      <c r="G13556" s="6770"/>
      <c r="H13556" s="6770"/>
      <c r="I13556" s="6770"/>
      <c r="J13556" s="6770"/>
      <c r="K13556" s="6770"/>
      <c r="L13556" s="6770"/>
      <c r="M13556" s="6770"/>
      <c r="N13556" s="6770"/>
      <c r="O13556" s="6770"/>
      <c r="P13556" s="6770"/>
      <c r="Q13556" s="6770"/>
      <c r="R13556" s="6770"/>
      <c r="S13556" s="6770"/>
      <c r="T13556" s="6770"/>
      <c r="Z13556" s="6770">
        <f>'App20'!$M$733</f>
        <v>0</v>
      </c>
    </row>
    <row r="13557" spans="2:26">
      <c r="B13557" s="6770" t="s">
        <v>16937</v>
      </c>
      <c r="C13557" s="6770" t="str">
        <f>'App20'!$C$617&amp;" - "&amp;'App20'!$M$3</f>
        <v>CPI linked instruments - Years to maturity x principal sum</v>
      </c>
      <c r="D13557" s="6770" t="s">
        <v>33083</v>
      </c>
      <c r="E13557" s="6770" t="s">
        <v>31982</v>
      </c>
      <c r="F13557" s="6770">
        <f>'App20'!$C$734</f>
        <v>0</v>
      </c>
      <c r="G13557" s="6770"/>
      <c r="H13557" s="6770"/>
      <c r="I13557" s="6770"/>
      <c r="J13557" s="6770"/>
      <c r="K13557" s="6770"/>
      <c r="L13557" s="6770"/>
      <c r="M13557" s="6770"/>
      <c r="N13557" s="6770"/>
      <c r="O13557" s="6770"/>
      <c r="P13557" s="6770"/>
      <c r="Q13557" s="6770"/>
      <c r="R13557" s="6770"/>
      <c r="S13557" s="6770"/>
      <c r="T13557" s="6770"/>
      <c r="Z13557" s="6770">
        <f>'App20'!$M$734</f>
        <v>0</v>
      </c>
    </row>
    <row r="13558" spans="2:26">
      <c r="B13558" s="6770" t="s">
        <v>16955</v>
      </c>
      <c r="C13558" s="6770" t="str">
        <f>'App20'!$C$617&amp;" - "&amp;'App20'!$M$3</f>
        <v>CPI linked instruments - Years to maturity x principal sum</v>
      </c>
      <c r="D13558" s="6770" t="s">
        <v>33083</v>
      </c>
      <c r="E13558" s="6770" t="s">
        <v>31982</v>
      </c>
      <c r="F13558" s="6770">
        <f>'App20'!$C$735</f>
        <v>0</v>
      </c>
      <c r="G13558" s="6770"/>
      <c r="H13558" s="6770"/>
      <c r="I13558" s="6770"/>
      <c r="J13558" s="6770"/>
      <c r="K13558" s="6770"/>
      <c r="L13558" s="6770"/>
      <c r="M13558" s="6770"/>
      <c r="N13558" s="6770"/>
      <c r="O13558" s="6770"/>
      <c r="P13558" s="6770"/>
      <c r="Q13558" s="6770"/>
      <c r="R13558" s="6770"/>
      <c r="S13558" s="6770"/>
      <c r="T13558" s="6770"/>
      <c r="Z13558" s="6770">
        <f>'App20'!$M$735</f>
        <v>0</v>
      </c>
    </row>
    <row r="13559" spans="2:26">
      <c r="B13559" s="6770" t="s">
        <v>16973</v>
      </c>
      <c r="C13559" s="6770" t="str">
        <f>'App20'!$C$617&amp;" - "&amp;'App20'!$M$3</f>
        <v>CPI linked instruments - Years to maturity x principal sum</v>
      </c>
      <c r="D13559" s="6770" t="s">
        <v>33083</v>
      </c>
      <c r="E13559" s="6770" t="s">
        <v>31982</v>
      </c>
      <c r="F13559" s="6770">
        <f>'App20'!$C$736</f>
        <v>0</v>
      </c>
      <c r="G13559" s="6770"/>
      <c r="H13559" s="6770"/>
      <c r="I13559" s="6770"/>
      <c r="J13559" s="6770"/>
      <c r="K13559" s="6770"/>
      <c r="L13559" s="6770"/>
      <c r="M13559" s="6770"/>
      <c r="N13559" s="6770"/>
      <c r="O13559" s="6770"/>
      <c r="P13559" s="6770"/>
      <c r="Q13559" s="6770"/>
      <c r="R13559" s="6770"/>
      <c r="S13559" s="6770"/>
      <c r="T13559" s="6770"/>
      <c r="Z13559" s="6770">
        <f>'App20'!$M$736</f>
        <v>0</v>
      </c>
    </row>
    <row r="13560" spans="2:26">
      <c r="B13560" s="6770" t="s">
        <v>16991</v>
      </c>
      <c r="C13560" s="6770" t="str">
        <f>'App20'!$C$617&amp;" - "&amp;'App20'!$M$3</f>
        <v>CPI linked instruments - Years to maturity x principal sum</v>
      </c>
      <c r="D13560" s="6770" t="s">
        <v>33083</v>
      </c>
      <c r="E13560" s="6770" t="s">
        <v>31982</v>
      </c>
      <c r="F13560" s="6770">
        <f>'App20'!$C$737</f>
        <v>0</v>
      </c>
      <c r="G13560" s="6770"/>
      <c r="H13560" s="6770"/>
      <c r="I13560" s="6770"/>
      <c r="J13560" s="6770"/>
      <c r="K13560" s="6770"/>
      <c r="L13560" s="6770"/>
      <c r="M13560" s="6770"/>
      <c r="N13560" s="6770"/>
      <c r="O13560" s="6770"/>
      <c r="P13560" s="6770"/>
      <c r="Q13560" s="6770"/>
      <c r="R13560" s="6770"/>
      <c r="S13560" s="6770"/>
      <c r="T13560" s="6770"/>
      <c r="Z13560" s="6770">
        <f>'App20'!$M$737</f>
        <v>0</v>
      </c>
    </row>
    <row r="13561" spans="2:26">
      <c r="B13561" s="6770" t="s">
        <v>17009</v>
      </c>
      <c r="C13561" s="6770" t="str">
        <f>'App20'!$C$617&amp;" - "&amp;'App20'!$M$3</f>
        <v>CPI linked instruments - Years to maturity x principal sum</v>
      </c>
      <c r="D13561" s="6770" t="s">
        <v>33083</v>
      </c>
      <c r="E13561" s="6770" t="s">
        <v>31982</v>
      </c>
      <c r="F13561" s="6770">
        <f>'App20'!$C$738</f>
        <v>0</v>
      </c>
      <c r="G13561" s="6770"/>
      <c r="H13561" s="6770"/>
      <c r="I13561" s="6770"/>
      <c r="J13561" s="6770"/>
      <c r="K13561" s="6770"/>
      <c r="L13561" s="6770"/>
      <c r="M13561" s="6770"/>
      <c r="N13561" s="6770"/>
      <c r="O13561" s="6770"/>
      <c r="P13561" s="6770"/>
      <c r="Q13561" s="6770"/>
      <c r="R13561" s="6770"/>
      <c r="S13561" s="6770"/>
      <c r="T13561" s="6770"/>
      <c r="Z13561" s="6770">
        <f>'App20'!$M$738</f>
        <v>0</v>
      </c>
    </row>
    <row r="13562" spans="2:26">
      <c r="B13562" s="6770" t="s">
        <v>17027</v>
      </c>
      <c r="C13562" s="6770" t="str">
        <f>'App20'!$C$617&amp;" - "&amp;'App20'!$M$3</f>
        <v>CPI linked instruments - Years to maturity x principal sum</v>
      </c>
      <c r="D13562" s="6770" t="s">
        <v>33083</v>
      </c>
      <c r="E13562" s="6770" t="s">
        <v>31982</v>
      </c>
      <c r="F13562" s="6770">
        <f>'App20'!$C$739</f>
        <v>0</v>
      </c>
      <c r="G13562" s="6770"/>
      <c r="H13562" s="6770"/>
      <c r="I13562" s="6770"/>
      <c r="J13562" s="6770"/>
      <c r="K13562" s="6770"/>
      <c r="L13562" s="6770"/>
      <c r="M13562" s="6770"/>
      <c r="N13562" s="6770"/>
      <c r="O13562" s="6770"/>
      <c r="P13562" s="6770"/>
      <c r="Q13562" s="6770"/>
      <c r="R13562" s="6770"/>
      <c r="S13562" s="6770"/>
      <c r="T13562" s="6770"/>
      <c r="Z13562" s="6770">
        <f>'App20'!$M$739</f>
        <v>0</v>
      </c>
    </row>
    <row r="13563" spans="2:26">
      <c r="B13563" s="6770" t="s">
        <v>17045</v>
      </c>
      <c r="C13563" s="6770" t="str">
        <f>'App20'!$C$617&amp;" - "&amp;'App20'!$M$3</f>
        <v>CPI linked instruments - Years to maturity x principal sum</v>
      </c>
      <c r="D13563" s="6770" t="s">
        <v>33083</v>
      </c>
      <c r="E13563" s="6770" t="s">
        <v>31982</v>
      </c>
      <c r="F13563" s="6770">
        <f>'App20'!$C$740</f>
        <v>0</v>
      </c>
      <c r="G13563" s="6770"/>
      <c r="H13563" s="6770"/>
      <c r="I13563" s="6770"/>
      <c r="J13563" s="6770"/>
      <c r="K13563" s="6770"/>
      <c r="L13563" s="6770"/>
      <c r="M13563" s="6770"/>
      <c r="N13563" s="6770"/>
      <c r="O13563" s="6770"/>
      <c r="P13563" s="6770"/>
      <c r="Q13563" s="6770"/>
      <c r="R13563" s="6770"/>
      <c r="S13563" s="6770"/>
      <c r="T13563" s="6770"/>
      <c r="Z13563" s="6770">
        <f>'App20'!$M$740</f>
        <v>0</v>
      </c>
    </row>
    <row r="13564" spans="2:26">
      <c r="B13564" s="6770" t="s">
        <v>17063</v>
      </c>
      <c r="C13564" s="6770" t="str">
        <f>'App20'!$C$617&amp;" - "&amp;'App20'!$M$3</f>
        <v>CPI linked instruments - Years to maturity x principal sum</v>
      </c>
      <c r="D13564" s="6770" t="s">
        <v>33083</v>
      </c>
      <c r="E13564" s="6770" t="s">
        <v>31982</v>
      </c>
      <c r="F13564" s="6770">
        <f>'App20'!$C$741</f>
        <v>0</v>
      </c>
      <c r="G13564" s="6770"/>
      <c r="H13564" s="6770"/>
      <c r="I13564" s="6770"/>
      <c r="J13564" s="6770"/>
      <c r="K13564" s="6770"/>
      <c r="L13564" s="6770"/>
      <c r="M13564" s="6770"/>
      <c r="N13564" s="6770"/>
      <c r="O13564" s="6770"/>
      <c r="P13564" s="6770"/>
      <c r="Q13564" s="6770"/>
      <c r="R13564" s="6770"/>
      <c r="S13564" s="6770"/>
      <c r="T13564" s="6770"/>
      <c r="Z13564" s="6770">
        <f>'App20'!$M$741</f>
        <v>0</v>
      </c>
    </row>
    <row r="13565" spans="2:26">
      <c r="B13565" s="6770" t="s">
        <v>17081</v>
      </c>
      <c r="C13565" s="6770" t="str">
        <f>'App20'!$C$617&amp;" - "&amp;'App20'!$M$3</f>
        <v>CPI linked instruments - Years to maturity x principal sum</v>
      </c>
      <c r="D13565" s="6770" t="s">
        <v>33083</v>
      </c>
      <c r="E13565" s="6770" t="s">
        <v>31982</v>
      </c>
      <c r="F13565" s="6770">
        <f>'App20'!$C$742</f>
        <v>0</v>
      </c>
      <c r="G13565" s="6770"/>
      <c r="H13565" s="6770"/>
      <c r="I13565" s="6770"/>
      <c r="J13565" s="6770"/>
      <c r="K13565" s="6770"/>
      <c r="L13565" s="6770"/>
      <c r="M13565" s="6770"/>
      <c r="N13565" s="6770"/>
      <c r="O13565" s="6770"/>
      <c r="P13565" s="6770"/>
      <c r="Q13565" s="6770"/>
      <c r="R13565" s="6770"/>
      <c r="S13565" s="6770"/>
      <c r="T13565" s="6770"/>
      <c r="Z13565" s="6770">
        <f>'App20'!$M$742</f>
        <v>0</v>
      </c>
    </row>
    <row r="13566" spans="2:26">
      <c r="B13566" s="6770" t="s">
        <v>17099</v>
      </c>
      <c r="C13566" s="6770" t="str">
        <f>'App20'!$C$617&amp;" - "&amp;'App20'!$M$3</f>
        <v>CPI linked instruments - Years to maturity x principal sum</v>
      </c>
      <c r="D13566" s="6770" t="s">
        <v>33083</v>
      </c>
      <c r="E13566" s="6770" t="s">
        <v>31982</v>
      </c>
      <c r="F13566" s="6770">
        <f>'App20'!$C$743</f>
        <v>0</v>
      </c>
      <c r="G13566" s="6770"/>
      <c r="H13566" s="6770"/>
      <c r="I13566" s="6770"/>
      <c r="J13566" s="6770"/>
      <c r="K13566" s="6770"/>
      <c r="L13566" s="6770"/>
      <c r="M13566" s="6770"/>
      <c r="N13566" s="6770"/>
      <c r="O13566" s="6770"/>
      <c r="P13566" s="6770"/>
      <c r="Q13566" s="6770"/>
      <c r="R13566" s="6770"/>
      <c r="S13566" s="6770"/>
      <c r="T13566" s="6770"/>
      <c r="Z13566" s="6770">
        <f>'App20'!$M$743</f>
        <v>0</v>
      </c>
    </row>
    <row r="13567" spans="2:26">
      <c r="B13567" s="6770" t="s">
        <v>17117</v>
      </c>
      <c r="C13567" s="6770" t="str">
        <f>'App20'!$C$617&amp;" - "&amp;'App20'!$M$3</f>
        <v>CPI linked instruments - Years to maturity x principal sum</v>
      </c>
      <c r="D13567" s="6770" t="s">
        <v>33083</v>
      </c>
      <c r="E13567" s="6770" t="s">
        <v>31982</v>
      </c>
      <c r="F13567" s="6770">
        <f>'App20'!$C$744</f>
        <v>0</v>
      </c>
      <c r="G13567" s="6770"/>
      <c r="H13567" s="6770"/>
      <c r="I13567" s="6770"/>
      <c r="J13567" s="6770"/>
      <c r="K13567" s="6770"/>
      <c r="L13567" s="6770"/>
      <c r="M13567" s="6770"/>
      <c r="N13567" s="6770"/>
      <c r="O13567" s="6770"/>
      <c r="P13567" s="6770"/>
      <c r="Q13567" s="6770"/>
      <c r="R13567" s="6770"/>
      <c r="S13567" s="6770"/>
      <c r="T13567" s="6770"/>
      <c r="Z13567" s="6770">
        <f>'App20'!$M$744</f>
        <v>0</v>
      </c>
    </row>
    <row r="13568" spans="2:26">
      <c r="B13568" s="6770" t="s">
        <v>17135</v>
      </c>
      <c r="C13568" s="6770" t="str">
        <f>'App20'!$C$617&amp;" - "&amp;'App20'!$M$3</f>
        <v>CPI linked instruments - Years to maturity x principal sum</v>
      </c>
      <c r="D13568" s="6770" t="s">
        <v>33083</v>
      </c>
      <c r="E13568" s="6770" t="s">
        <v>31982</v>
      </c>
      <c r="F13568" s="6770">
        <f>'App20'!$C$745</f>
        <v>0</v>
      </c>
      <c r="G13568" s="6770"/>
      <c r="H13568" s="6770"/>
      <c r="I13568" s="6770"/>
      <c r="J13568" s="6770"/>
      <c r="K13568" s="6770"/>
      <c r="L13568" s="6770"/>
      <c r="M13568" s="6770"/>
      <c r="N13568" s="6770"/>
      <c r="O13568" s="6770"/>
      <c r="P13568" s="6770"/>
      <c r="Q13568" s="6770"/>
      <c r="R13568" s="6770"/>
      <c r="S13568" s="6770"/>
      <c r="T13568" s="6770"/>
      <c r="Z13568" s="6770">
        <f>'App20'!$M$745</f>
        <v>0</v>
      </c>
    </row>
    <row r="13569" spans="2:26">
      <c r="B13569" s="6770" t="s">
        <v>17153</v>
      </c>
      <c r="C13569" s="6770" t="str">
        <f>'App20'!$C$617&amp;" - "&amp;'App20'!$M$3</f>
        <v>CPI linked instruments - Years to maturity x principal sum</v>
      </c>
      <c r="D13569" s="6770" t="s">
        <v>33083</v>
      </c>
      <c r="E13569" s="6770" t="s">
        <v>31982</v>
      </c>
      <c r="F13569" s="6770">
        <f>'App20'!$C$746</f>
        <v>0</v>
      </c>
      <c r="G13569" s="6770"/>
      <c r="H13569" s="6770"/>
      <c r="I13569" s="6770"/>
      <c r="J13569" s="6770"/>
      <c r="K13569" s="6770"/>
      <c r="L13569" s="6770"/>
      <c r="M13569" s="6770"/>
      <c r="N13569" s="6770"/>
      <c r="O13569" s="6770"/>
      <c r="P13569" s="6770"/>
      <c r="Q13569" s="6770"/>
      <c r="R13569" s="6770"/>
      <c r="S13569" s="6770"/>
      <c r="T13569" s="6770"/>
      <c r="Z13569" s="6770">
        <f>'App20'!$M$746</f>
        <v>0</v>
      </c>
    </row>
    <row r="13570" spans="2:26">
      <c r="B13570" s="6770" t="s">
        <v>17171</v>
      </c>
      <c r="C13570" s="6770" t="str">
        <f>'App20'!$C$617&amp;" - "&amp;'App20'!$M$3</f>
        <v>CPI linked instruments - Years to maturity x principal sum</v>
      </c>
      <c r="D13570" s="6770" t="s">
        <v>33083</v>
      </c>
      <c r="E13570" s="6770" t="s">
        <v>31982</v>
      </c>
      <c r="F13570" s="6770">
        <f>'App20'!$C$747</f>
        <v>0</v>
      </c>
      <c r="G13570" s="6770"/>
      <c r="H13570" s="6770"/>
      <c r="I13570" s="6770"/>
      <c r="J13570" s="6770"/>
      <c r="K13570" s="6770"/>
      <c r="L13570" s="6770"/>
      <c r="M13570" s="6770"/>
      <c r="N13570" s="6770"/>
      <c r="O13570" s="6770"/>
      <c r="P13570" s="6770"/>
      <c r="Q13570" s="6770"/>
      <c r="R13570" s="6770"/>
      <c r="S13570" s="6770"/>
      <c r="T13570" s="6770"/>
      <c r="Z13570" s="6770">
        <f>'App20'!$M$747</f>
        <v>0</v>
      </c>
    </row>
    <row r="13571" spans="2:26">
      <c r="B13571" s="6770" t="s">
        <v>17189</v>
      </c>
      <c r="C13571" s="6770" t="str">
        <f>'App20'!$C$617&amp;" - "&amp;'App20'!$M$3</f>
        <v>CPI linked instruments - Years to maturity x principal sum</v>
      </c>
      <c r="D13571" s="6770" t="s">
        <v>33083</v>
      </c>
      <c r="E13571" s="6770" t="s">
        <v>31982</v>
      </c>
      <c r="F13571" s="6770">
        <f>'App20'!$C$748</f>
        <v>0</v>
      </c>
      <c r="G13571" s="6770"/>
      <c r="H13571" s="6770"/>
      <c r="I13571" s="6770"/>
      <c r="J13571" s="6770"/>
      <c r="K13571" s="6770"/>
      <c r="L13571" s="6770"/>
      <c r="M13571" s="6770"/>
      <c r="N13571" s="6770"/>
      <c r="O13571" s="6770"/>
      <c r="P13571" s="6770"/>
      <c r="Q13571" s="6770"/>
      <c r="R13571" s="6770"/>
      <c r="S13571" s="6770"/>
      <c r="T13571" s="6770"/>
      <c r="Z13571" s="6770">
        <f>'App20'!$M$748</f>
        <v>0</v>
      </c>
    </row>
    <row r="13572" spans="2:26">
      <c r="B13572" s="6770" t="s">
        <v>17207</v>
      </c>
      <c r="C13572" s="6770" t="str">
        <f>'App20'!$C$617&amp;" - "&amp;'App20'!$M$3</f>
        <v>CPI linked instruments - Years to maturity x principal sum</v>
      </c>
      <c r="D13572" s="6770" t="s">
        <v>33083</v>
      </c>
      <c r="E13572" s="6770" t="s">
        <v>31982</v>
      </c>
      <c r="F13572" s="6770">
        <f>'App20'!$C$749</f>
        <v>0</v>
      </c>
      <c r="G13572" s="6770"/>
      <c r="H13572" s="6770"/>
      <c r="I13572" s="6770"/>
      <c r="J13572" s="6770"/>
      <c r="K13572" s="6770"/>
      <c r="L13572" s="6770"/>
      <c r="M13572" s="6770"/>
      <c r="N13572" s="6770"/>
      <c r="O13572" s="6770"/>
      <c r="P13572" s="6770"/>
      <c r="Q13572" s="6770"/>
      <c r="R13572" s="6770"/>
      <c r="S13572" s="6770"/>
      <c r="T13572" s="6770"/>
      <c r="Z13572" s="6770">
        <f>'App20'!$M$749</f>
        <v>0</v>
      </c>
    </row>
    <row r="13573" spans="2:26">
      <c r="B13573" s="6770" t="s">
        <v>17225</v>
      </c>
      <c r="C13573" s="6770" t="str">
        <f>'App20'!$C$617&amp;" - "&amp;'App20'!$M$3</f>
        <v>CPI linked instruments - Years to maturity x principal sum</v>
      </c>
      <c r="D13573" s="6770" t="s">
        <v>33083</v>
      </c>
      <c r="E13573" s="6770" t="s">
        <v>31982</v>
      </c>
      <c r="F13573" s="6770">
        <f>'App20'!$C$750</f>
        <v>0</v>
      </c>
      <c r="G13573" s="6770"/>
      <c r="H13573" s="6770"/>
      <c r="I13573" s="6770"/>
      <c r="J13573" s="6770"/>
      <c r="K13573" s="6770"/>
      <c r="L13573" s="6770"/>
      <c r="M13573" s="6770"/>
      <c r="N13573" s="6770"/>
      <c r="O13573" s="6770"/>
      <c r="P13573" s="6770"/>
      <c r="Q13573" s="6770"/>
      <c r="R13573" s="6770"/>
      <c r="S13573" s="6770"/>
      <c r="T13573" s="6770"/>
      <c r="Z13573" s="6770">
        <f>'App20'!$M$750</f>
        <v>0</v>
      </c>
    </row>
    <row r="13574" spans="2:26">
      <c r="B13574" s="6770" t="s">
        <v>17243</v>
      </c>
      <c r="C13574" s="6770" t="str">
        <f>'App20'!$C$617&amp;" - "&amp;'App20'!$M$3</f>
        <v>CPI linked instruments - Years to maturity x principal sum</v>
      </c>
      <c r="D13574" s="6770" t="s">
        <v>33083</v>
      </c>
      <c r="E13574" s="6770" t="s">
        <v>31982</v>
      </c>
      <c r="F13574" s="6770">
        <f>'App20'!$C$751</f>
        <v>0</v>
      </c>
      <c r="G13574" s="6770"/>
      <c r="H13574" s="6770"/>
      <c r="I13574" s="6770"/>
      <c r="J13574" s="6770"/>
      <c r="K13574" s="6770"/>
      <c r="L13574" s="6770"/>
      <c r="M13574" s="6770"/>
      <c r="N13574" s="6770"/>
      <c r="O13574" s="6770"/>
      <c r="P13574" s="6770"/>
      <c r="Q13574" s="6770"/>
      <c r="R13574" s="6770"/>
      <c r="S13574" s="6770"/>
      <c r="T13574" s="6770"/>
      <c r="Z13574" s="6770">
        <f>'App20'!$M$751</f>
        <v>0</v>
      </c>
    </row>
    <row r="13575" spans="2:26">
      <c r="B13575" s="6770" t="s">
        <v>17261</v>
      </c>
      <c r="C13575" s="6770" t="str">
        <f>'App20'!$C$617&amp;" - "&amp;'App20'!$M$3</f>
        <v>CPI linked instruments - Years to maturity x principal sum</v>
      </c>
      <c r="D13575" s="6770" t="s">
        <v>33083</v>
      </c>
      <c r="E13575" s="6770" t="s">
        <v>31982</v>
      </c>
      <c r="F13575" s="6770">
        <f>'App20'!$C$752</f>
        <v>0</v>
      </c>
      <c r="G13575" s="6770"/>
      <c r="H13575" s="6770"/>
      <c r="I13575" s="6770"/>
      <c r="J13575" s="6770"/>
      <c r="K13575" s="6770"/>
      <c r="L13575" s="6770"/>
      <c r="M13575" s="6770"/>
      <c r="N13575" s="6770"/>
      <c r="O13575" s="6770"/>
      <c r="P13575" s="6770"/>
      <c r="Q13575" s="6770"/>
      <c r="R13575" s="6770"/>
      <c r="S13575" s="6770"/>
      <c r="T13575" s="6770"/>
      <c r="Z13575" s="6770">
        <f>'App20'!$M$752</f>
        <v>0</v>
      </c>
    </row>
    <row r="13576" spans="2:26">
      <c r="B13576" s="6770" t="s">
        <v>17279</v>
      </c>
      <c r="C13576" s="6770" t="str">
        <f>'App20'!$C$617&amp;" - "&amp;'App20'!$M$3</f>
        <v>CPI linked instruments - Years to maturity x principal sum</v>
      </c>
      <c r="D13576" s="6770" t="s">
        <v>33083</v>
      </c>
      <c r="E13576" s="6770" t="s">
        <v>31982</v>
      </c>
      <c r="F13576" s="6770">
        <f>'App20'!$C$753</f>
        <v>0</v>
      </c>
      <c r="G13576" s="6770"/>
      <c r="H13576" s="6770"/>
      <c r="I13576" s="6770"/>
      <c r="J13576" s="6770"/>
      <c r="K13576" s="6770"/>
      <c r="L13576" s="6770"/>
      <c r="M13576" s="6770"/>
      <c r="N13576" s="6770"/>
      <c r="O13576" s="6770"/>
      <c r="P13576" s="6770"/>
      <c r="Q13576" s="6770"/>
      <c r="R13576" s="6770"/>
      <c r="S13576" s="6770"/>
      <c r="T13576" s="6770"/>
      <c r="Z13576" s="6770">
        <f>'App20'!$M$753</f>
        <v>0</v>
      </c>
    </row>
    <row r="13577" spans="2:26">
      <c r="B13577" s="6770" t="s">
        <v>17297</v>
      </c>
      <c r="C13577" s="6770" t="str">
        <f>'App20'!$C$617&amp;" - "&amp;'App20'!$M$3</f>
        <v>CPI linked instruments - Years to maturity x principal sum</v>
      </c>
      <c r="D13577" s="6770" t="s">
        <v>33083</v>
      </c>
      <c r="E13577" s="6770" t="s">
        <v>31982</v>
      </c>
      <c r="F13577" s="6770">
        <f>'App20'!$C$754</f>
        <v>0</v>
      </c>
      <c r="G13577" s="6770"/>
      <c r="H13577" s="6770"/>
      <c r="I13577" s="6770"/>
      <c r="J13577" s="6770"/>
      <c r="K13577" s="6770"/>
      <c r="L13577" s="6770"/>
      <c r="M13577" s="6770"/>
      <c r="N13577" s="6770"/>
      <c r="O13577" s="6770"/>
      <c r="P13577" s="6770"/>
      <c r="Q13577" s="6770"/>
      <c r="R13577" s="6770"/>
      <c r="S13577" s="6770"/>
      <c r="T13577" s="6770"/>
      <c r="Z13577" s="6770">
        <f>'App20'!$M$754</f>
        <v>0</v>
      </c>
    </row>
    <row r="13578" spans="2:26">
      <c r="B13578" s="6770" t="s">
        <v>17315</v>
      </c>
      <c r="C13578" s="6770" t="str">
        <f>'App20'!$C$617&amp;" - "&amp;'App20'!$M$3</f>
        <v>CPI linked instruments - Years to maturity x principal sum</v>
      </c>
      <c r="D13578" s="6770" t="s">
        <v>33083</v>
      </c>
      <c r="E13578" s="6770" t="s">
        <v>31982</v>
      </c>
      <c r="F13578" s="6770">
        <f>'App20'!$C$755</f>
        <v>0</v>
      </c>
      <c r="G13578" s="6770"/>
      <c r="H13578" s="6770"/>
      <c r="I13578" s="6770"/>
      <c r="J13578" s="6770"/>
      <c r="K13578" s="6770"/>
      <c r="L13578" s="6770"/>
      <c r="M13578" s="6770"/>
      <c r="N13578" s="6770"/>
      <c r="O13578" s="6770"/>
      <c r="P13578" s="6770"/>
      <c r="Q13578" s="6770"/>
      <c r="R13578" s="6770"/>
      <c r="S13578" s="6770"/>
      <c r="T13578" s="6770"/>
      <c r="Z13578" s="6770">
        <f>'App20'!$M$755</f>
        <v>0</v>
      </c>
    </row>
    <row r="13579" spans="2:26">
      <c r="B13579" s="6770" t="s">
        <v>17333</v>
      </c>
      <c r="C13579" s="6770" t="str">
        <f>'App20'!$C$617&amp;" - "&amp;'App20'!$M$3</f>
        <v>CPI linked instruments - Years to maturity x principal sum</v>
      </c>
      <c r="D13579" s="6770" t="s">
        <v>33083</v>
      </c>
      <c r="E13579" s="6770" t="s">
        <v>31982</v>
      </c>
      <c r="F13579" s="6770">
        <f>'App20'!$C$756</f>
        <v>0</v>
      </c>
      <c r="G13579" s="6770"/>
      <c r="H13579" s="6770"/>
      <c r="I13579" s="6770"/>
      <c r="J13579" s="6770"/>
      <c r="K13579" s="6770"/>
      <c r="L13579" s="6770"/>
      <c r="M13579" s="6770"/>
      <c r="N13579" s="6770"/>
      <c r="O13579" s="6770"/>
      <c r="P13579" s="6770"/>
      <c r="Q13579" s="6770"/>
      <c r="R13579" s="6770"/>
      <c r="S13579" s="6770"/>
      <c r="T13579" s="6770"/>
      <c r="Z13579" s="6770">
        <f>'App20'!$M$756</f>
        <v>0</v>
      </c>
    </row>
    <row r="13580" spans="2:26">
      <c r="B13580" s="6770" t="s">
        <v>17351</v>
      </c>
      <c r="C13580" s="6770" t="str">
        <f>'App20'!$C$617&amp;" - "&amp;'App20'!$M$3</f>
        <v>CPI linked instruments - Years to maturity x principal sum</v>
      </c>
      <c r="D13580" s="6770" t="s">
        <v>33083</v>
      </c>
      <c r="E13580" s="6770" t="s">
        <v>31982</v>
      </c>
      <c r="F13580" s="6770">
        <f>'App20'!$C$757</f>
        <v>0</v>
      </c>
      <c r="G13580" s="6770"/>
      <c r="H13580" s="6770"/>
      <c r="I13580" s="6770"/>
      <c r="J13580" s="6770"/>
      <c r="K13580" s="6770"/>
      <c r="L13580" s="6770"/>
      <c r="M13580" s="6770"/>
      <c r="N13580" s="6770"/>
      <c r="O13580" s="6770"/>
      <c r="P13580" s="6770"/>
      <c r="Q13580" s="6770"/>
      <c r="R13580" s="6770"/>
      <c r="S13580" s="6770"/>
      <c r="T13580" s="6770"/>
      <c r="Z13580" s="6770">
        <f>'App20'!$M$757</f>
        <v>0</v>
      </c>
    </row>
    <row r="13581" spans="2:26">
      <c r="B13581" s="6770" t="s">
        <v>17369</v>
      </c>
      <c r="C13581" s="6770" t="str">
        <f>'App20'!$C$617&amp;" - "&amp;'App20'!$M$3</f>
        <v>CPI linked instruments - Years to maturity x principal sum</v>
      </c>
      <c r="D13581" s="6770" t="s">
        <v>33083</v>
      </c>
      <c r="E13581" s="6770" t="s">
        <v>31982</v>
      </c>
      <c r="F13581" s="6770">
        <f>'App20'!$C$758</f>
        <v>0</v>
      </c>
      <c r="G13581" s="6770"/>
      <c r="H13581" s="6770"/>
      <c r="I13581" s="6770"/>
      <c r="J13581" s="6770"/>
      <c r="K13581" s="6770"/>
      <c r="L13581" s="6770"/>
      <c r="M13581" s="6770"/>
      <c r="N13581" s="6770"/>
      <c r="O13581" s="6770"/>
      <c r="P13581" s="6770"/>
      <c r="Q13581" s="6770"/>
      <c r="R13581" s="6770"/>
      <c r="S13581" s="6770"/>
      <c r="T13581" s="6770"/>
      <c r="Z13581" s="6770">
        <f>'App20'!$M$758</f>
        <v>0</v>
      </c>
    </row>
    <row r="13582" spans="2:26">
      <c r="B13582" s="6770" t="s">
        <v>17387</v>
      </c>
      <c r="C13582" s="6770" t="str">
        <f>'App20'!$C$617&amp;" - "&amp;'App20'!$M$3</f>
        <v>CPI linked instruments - Years to maturity x principal sum</v>
      </c>
      <c r="D13582" s="6770" t="s">
        <v>33083</v>
      </c>
      <c r="E13582" s="6770" t="s">
        <v>31982</v>
      </c>
      <c r="F13582" s="6770">
        <f>'App20'!$C$759</f>
        <v>0</v>
      </c>
      <c r="G13582" s="6770"/>
      <c r="H13582" s="6770"/>
      <c r="I13582" s="6770"/>
      <c r="J13582" s="6770"/>
      <c r="K13582" s="6770"/>
      <c r="L13582" s="6770"/>
      <c r="M13582" s="6770"/>
      <c r="N13582" s="6770"/>
      <c r="O13582" s="6770"/>
      <c r="P13582" s="6770"/>
      <c r="Q13582" s="6770"/>
      <c r="R13582" s="6770"/>
      <c r="S13582" s="6770"/>
      <c r="T13582" s="6770"/>
      <c r="Z13582" s="6770">
        <f>'App20'!$M$759</f>
        <v>0</v>
      </c>
    </row>
    <row r="13583" spans="2:26">
      <c r="B13583" s="6770" t="s">
        <v>17405</v>
      </c>
      <c r="C13583" s="6770" t="str">
        <f>'App20'!$C$617&amp;" - "&amp;'App20'!$M$3</f>
        <v>CPI linked instruments - Years to maturity x principal sum</v>
      </c>
      <c r="D13583" s="6770" t="s">
        <v>33083</v>
      </c>
      <c r="E13583" s="6770" t="s">
        <v>31982</v>
      </c>
      <c r="F13583" s="6770">
        <f>'App20'!$C$760</f>
        <v>0</v>
      </c>
      <c r="G13583" s="6770"/>
      <c r="H13583" s="6770"/>
      <c r="I13583" s="6770"/>
      <c r="J13583" s="6770"/>
      <c r="K13583" s="6770"/>
      <c r="L13583" s="6770"/>
      <c r="M13583" s="6770"/>
      <c r="N13583" s="6770"/>
      <c r="O13583" s="6770"/>
      <c r="P13583" s="6770"/>
      <c r="Q13583" s="6770"/>
      <c r="R13583" s="6770"/>
      <c r="S13583" s="6770"/>
      <c r="T13583" s="6770"/>
      <c r="Z13583" s="6770">
        <f>'App20'!$M$760</f>
        <v>0</v>
      </c>
    </row>
    <row r="13584" spans="2:26">
      <c r="B13584" s="6770" t="s">
        <v>17423</v>
      </c>
      <c r="C13584" s="6770" t="str">
        <f>'App20'!$C$617&amp;" - "&amp;'App20'!$M$3</f>
        <v>CPI linked instruments - Years to maturity x principal sum</v>
      </c>
      <c r="D13584" s="6770" t="s">
        <v>33083</v>
      </c>
      <c r="E13584" s="6770" t="s">
        <v>31982</v>
      </c>
      <c r="F13584" s="6770">
        <f>'App20'!$C$761</f>
        <v>0</v>
      </c>
      <c r="G13584" s="6770"/>
      <c r="H13584" s="6770"/>
      <c r="I13584" s="6770"/>
      <c r="J13584" s="6770"/>
      <c r="K13584" s="6770"/>
      <c r="L13584" s="6770"/>
      <c r="M13584" s="6770"/>
      <c r="N13584" s="6770"/>
      <c r="O13584" s="6770"/>
      <c r="P13584" s="6770"/>
      <c r="Q13584" s="6770"/>
      <c r="R13584" s="6770"/>
      <c r="S13584" s="6770"/>
      <c r="T13584" s="6770"/>
      <c r="Z13584" s="6770">
        <f>'App20'!$M$761</f>
        <v>0</v>
      </c>
    </row>
    <row r="13585" spans="2:26">
      <c r="B13585" s="6770" t="s">
        <v>17441</v>
      </c>
      <c r="C13585" s="6770" t="str">
        <f>'App20'!$C$617&amp;" - "&amp;'App20'!$M$3</f>
        <v>CPI linked instruments - Years to maturity x principal sum</v>
      </c>
      <c r="D13585" s="6770" t="s">
        <v>33083</v>
      </c>
      <c r="E13585" s="6770" t="s">
        <v>31982</v>
      </c>
      <c r="F13585" s="6770">
        <f>'App20'!$C$762</f>
        <v>0</v>
      </c>
      <c r="G13585" s="6770"/>
      <c r="H13585" s="6770"/>
      <c r="I13585" s="6770"/>
      <c r="J13585" s="6770"/>
      <c r="K13585" s="6770"/>
      <c r="L13585" s="6770"/>
      <c r="M13585" s="6770"/>
      <c r="N13585" s="6770"/>
      <c r="O13585" s="6770"/>
      <c r="P13585" s="6770"/>
      <c r="Q13585" s="6770"/>
      <c r="R13585" s="6770"/>
      <c r="S13585" s="6770"/>
      <c r="T13585" s="6770"/>
      <c r="Z13585" s="6770">
        <f>'App20'!$M$762</f>
        <v>0</v>
      </c>
    </row>
    <row r="13586" spans="2:26">
      <c r="B13586" s="6770" t="s">
        <v>17459</v>
      </c>
      <c r="C13586" s="6770" t="str">
        <f>'App20'!$C$617&amp;" - "&amp;'App20'!$M$3</f>
        <v>CPI linked instruments - Years to maturity x principal sum</v>
      </c>
      <c r="D13586" s="6770" t="s">
        <v>33083</v>
      </c>
      <c r="E13586" s="6770" t="s">
        <v>31982</v>
      </c>
      <c r="F13586" s="6770">
        <f>'App20'!$C$763</f>
        <v>0</v>
      </c>
      <c r="G13586" s="6770"/>
      <c r="H13586" s="6770"/>
      <c r="I13586" s="6770"/>
      <c r="J13586" s="6770"/>
      <c r="K13586" s="6770"/>
      <c r="L13586" s="6770"/>
      <c r="M13586" s="6770"/>
      <c r="N13586" s="6770"/>
      <c r="O13586" s="6770"/>
      <c r="P13586" s="6770"/>
      <c r="Q13586" s="6770"/>
      <c r="R13586" s="6770"/>
      <c r="S13586" s="6770"/>
      <c r="T13586" s="6770"/>
      <c r="Z13586" s="6770">
        <f>'App20'!$M$763</f>
        <v>0</v>
      </c>
    </row>
    <row r="13587" spans="2:26">
      <c r="B13587" s="6770" t="s">
        <v>17477</v>
      </c>
      <c r="C13587" s="6770" t="str">
        <f>'App20'!$C$617&amp;" - "&amp;'App20'!$M$3</f>
        <v>CPI linked instruments - Years to maturity x principal sum</v>
      </c>
      <c r="D13587" s="6770" t="s">
        <v>33083</v>
      </c>
      <c r="E13587" s="6770" t="s">
        <v>31982</v>
      </c>
      <c r="F13587" s="6770">
        <f>'App20'!$C$764</f>
        <v>0</v>
      </c>
      <c r="G13587" s="6770"/>
      <c r="H13587" s="6770"/>
      <c r="I13587" s="6770"/>
      <c r="J13587" s="6770"/>
      <c r="K13587" s="6770"/>
      <c r="L13587" s="6770"/>
      <c r="M13587" s="6770"/>
      <c r="N13587" s="6770"/>
      <c r="O13587" s="6770"/>
      <c r="P13587" s="6770"/>
      <c r="Q13587" s="6770"/>
      <c r="R13587" s="6770"/>
      <c r="S13587" s="6770"/>
      <c r="T13587" s="6770"/>
      <c r="Z13587" s="6770">
        <f>'App20'!$M$764</f>
        <v>0</v>
      </c>
    </row>
    <row r="13588" spans="2:26">
      <c r="B13588" s="6770" t="s">
        <v>17495</v>
      </c>
      <c r="C13588" s="6770" t="str">
        <f>'App20'!$C$617&amp;" - "&amp;'App20'!$M$3</f>
        <v>CPI linked instruments - Years to maturity x principal sum</v>
      </c>
      <c r="D13588" s="6770" t="s">
        <v>33083</v>
      </c>
      <c r="E13588" s="6770" t="s">
        <v>31982</v>
      </c>
      <c r="F13588" s="6770">
        <f>'App20'!$C$765</f>
        <v>0</v>
      </c>
      <c r="G13588" s="6770"/>
      <c r="H13588" s="6770"/>
      <c r="I13588" s="6770"/>
      <c r="J13588" s="6770"/>
      <c r="K13588" s="6770"/>
      <c r="L13588" s="6770"/>
      <c r="M13588" s="6770"/>
      <c r="N13588" s="6770"/>
      <c r="O13588" s="6770"/>
      <c r="P13588" s="6770"/>
      <c r="Q13588" s="6770"/>
      <c r="R13588" s="6770"/>
      <c r="S13588" s="6770"/>
      <c r="T13588" s="6770"/>
      <c r="Z13588" s="6770">
        <f>'App20'!$M$765</f>
        <v>0</v>
      </c>
    </row>
    <row r="13589" spans="2:26">
      <c r="B13589" s="6770" t="s">
        <v>17513</v>
      </c>
      <c r="C13589" s="6770" t="str">
        <f>'App20'!$C$617&amp;" - "&amp;'App20'!$M$3</f>
        <v>CPI linked instruments - Years to maturity x principal sum</v>
      </c>
      <c r="D13589" s="6770" t="s">
        <v>33083</v>
      </c>
      <c r="E13589" s="6770" t="s">
        <v>31982</v>
      </c>
      <c r="F13589" s="6770">
        <f>'App20'!$C$766</f>
        <v>0</v>
      </c>
      <c r="G13589" s="6770"/>
      <c r="H13589" s="6770"/>
      <c r="I13589" s="6770"/>
      <c r="J13589" s="6770"/>
      <c r="K13589" s="6770"/>
      <c r="L13589" s="6770"/>
      <c r="M13589" s="6770"/>
      <c r="N13589" s="6770"/>
      <c r="O13589" s="6770"/>
      <c r="P13589" s="6770"/>
      <c r="Q13589" s="6770"/>
      <c r="R13589" s="6770"/>
      <c r="S13589" s="6770"/>
      <c r="T13589" s="6770"/>
      <c r="Z13589" s="6770">
        <f>'App20'!$M$766</f>
        <v>0</v>
      </c>
    </row>
    <row r="13590" spans="2:26">
      <c r="B13590" s="6770" t="s">
        <v>17531</v>
      </c>
      <c r="C13590" s="6770" t="str">
        <f>'App20'!$C$617&amp;" - "&amp;'App20'!$M$3</f>
        <v>CPI linked instruments - Years to maturity x principal sum</v>
      </c>
      <c r="D13590" s="6770" t="s">
        <v>33083</v>
      </c>
      <c r="E13590" s="6770" t="s">
        <v>31982</v>
      </c>
      <c r="F13590" s="6770">
        <f>'App20'!$C$767</f>
        <v>0</v>
      </c>
      <c r="G13590" s="6770"/>
      <c r="H13590" s="6770"/>
      <c r="I13590" s="6770"/>
      <c r="J13590" s="6770"/>
      <c r="K13590" s="6770"/>
      <c r="L13590" s="6770"/>
      <c r="M13590" s="6770"/>
      <c r="N13590" s="6770"/>
      <c r="O13590" s="6770"/>
      <c r="P13590" s="6770"/>
      <c r="Q13590" s="6770"/>
      <c r="R13590" s="6770"/>
      <c r="S13590" s="6770"/>
      <c r="T13590" s="6770"/>
      <c r="Z13590" s="6770">
        <f>'App20'!$M$767</f>
        <v>0</v>
      </c>
    </row>
    <row r="13591" spans="2:26">
      <c r="B13591" s="6770" t="s">
        <v>17549</v>
      </c>
      <c r="C13591" s="6770" t="str">
        <f>'App20'!$C$617&amp;" - "&amp;'App20'!$M$3</f>
        <v>CPI linked instruments - Years to maturity x principal sum</v>
      </c>
      <c r="D13591" s="6770" t="s">
        <v>33083</v>
      </c>
      <c r="E13591" s="6770" t="s">
        <v>31982</v>
      </c>
      <c r="F13591" s="6770">
        <f>'App20'!$C$768</f>
        <v>0</v>
      </c>
      <c r="G13591" s="6770"/>
      <c r="H13591" s="6770"/>
      <c r="I13591" s="6770"/>
      <c r="J13591" s="6770"/>
      <c r="K13591" s="6770"/>
      <c r="L13591" s="6770"/>
      <c r="M13591" s="6770"/>
      <c r="N13591" s="6770"/>
      <c r="O13591" s="6770"/>
      <c r="P13591" s="6770"/>
      <c r="Q13591" s="6770"/>
      <c r="R13591" s="6770"/>
      <c r="S13591" s="6770"/>
      <c r="T13591" s="6770"/>
      <c r="Z13591" s="6770">
        <f>'App20'!$M$768</f>
        <v>0</v>
      </c>
    </row>
    <row r="13592" spans="2:26">
      <c r="B13592" s="6770" t="s">
        <v>17567</v>
      </c>
      <c r="C13592" s="6770" t="str">
        <f>'App20'!$C$617&amp;" - "&amp;'App20'!$M$3</f>
        <v>CPI linked instruments - Years to maturity x principal sum</v>
      </c>
      <c r="D13592" s="6770" t="s">
        <v>33083</v>
      </c>
      <c r="E13592" s="6770" t="s">
        <v>31982</v>
      </c>
      <c r="F13592" s="6770">
        <f>'App20'!$C$769</f>
        <v>0</v>
      </c>
      <c r="G13592" s="6770"/>
      <c r="H13592" s="6770"/>
      <c r="I13592" s="6770"/>
      <c r="J13592" s="6770"/>
      <c r="K13592" s="6770"/>
      <c r="L13592" s="6770"/>
      <c r="M13592" s="6770"/>
      <c r="N13592" s="6770"/>
      <c r="O13592" s="6770"/>
      <c r="P13592" s="6770"/>
      <c r="Q13592" s="6770"/>
      <c r="R13592" s="6770"/>
      <c r="S13592" s="6770"/>
      <c r="T13592" s="6770"/>
      <c r="Z13592" s="6770">
        <f>'App20'!$M$769</f>
        <v>0</v>
      </c>
    </row>
    <row r="13593" spans="2:26">
      <c r="B13593" s="6770" t="s">
        <v>17585</v>
      </c>
      <c r="C13593" s="6770" t="str">
        <f>'App20'!$C$617&amp;" - "&amp;'App20'!$M$3</f>
        <v>CPI linked instruments - Years to maturity x principal sum</v>
      </c>
      <c r="D13593" s="6770" t="s">
        <v>33083</v>
      </c>
      <c r="E13593" s="6770" t="s">
        <v>31982</v>
      </c>
      <c r="F13593" s="6770">
        <f>'App20'!$C$770</f>
        <v>0</v>
      </c>
      <c r="G13593" s="6770"/>
      <c r="H13593" s="6770"/>
      <c r="I13593" s="6770"/>
      <c r="J13593" s="6770"/>
      <c r="K13593" s="6770"/>
      <c r="L13593" s="6770"/>
      <c r="M13593" s="6770"/>
      <c r="N13593" s="6770"/>
      <c r="O13593" s="6770"/>
      <c r="P13593" s="6770"/>
      <c r="Q13593" s="6770"/>
      <c r="R13593" s="6770"/>
      <c r="S13593" s="6770"/>
      <c r="T13593" s="6770"/>
      <c r="Z13593" s="6770">
        <f>'App20'!$M$770</f>
        <v>0</v>
      </c>
    </row>
    <row r="13594" spans="2:26">
      <c r="B13594" s="6770" t="s">
        <v>17603</v>
      </c>
      <c r="C13594" s="6770" t="str">
        <f>'App20'!$C$617&amp;" - "&amp;'App20'!$M$3</f>
        <v>CPI linked instruments - Years to maturity x principal sum</v>
      </c>
      <c r="D13594" s="6770" t="s">
        <v>33083</v>
      </c>
      <c r="E13594" s="6770" t="s">
        <v>31982</v>
      </c>
      <c r="F13594" s="6770">
        <f>'App20'!$C$771</f>
        <v>0</v>
      </c>
      <c r="G13594" s="6770"/>
      <c r="H13594" s="6770"/>
      <c r="I13594" s="6770"/>
      <c r="J13594" s="6770"/>
      <c r="K13594" s="6770"/>
      <c r="L13594" s="6770"/>
      <c r="M13594" s="6770"/>
      <c r="N13594" s="6770"/>
      <c r="O13594" s="6770"/>
      <c r="P13594" s="6770"/>
      <c r="Q13594" s="6770"/>
      <c r="R13594" s="6770"/>
      <c r="S13594" s="6770"/>
      <c r="T13594" s="6770"/>
      <c r="Z13594" s="6770">
        <f>'App20'!$M$771</f>
        <v>0</v>
      </c>
    </row>
    <row r="13595" spans="2:26">
      <c r="B13595" s="6770" t="s">
        <v>17621</v>
      </c>
      <c r="C13595" s="6770" t="str">
        <f>'App20'!$C$617&amp;" - "&amp;'App20'!$M$3</f>
        <v>CPI linked instruments - Years to maturity x principal sum</v>
      </c>
      <c r="D13595" s="6770" t="s">
        <v>33083</v>
      </c>
      <c r="E13595" s="6770" t="s">
        <v>31982</v>
      </c>
      <c r="F13595" s="6770">
        <f>'App20'!$C$772</f>
        <v>0</v>
      </c>
      <c r="G13595" s="6770"/>
      <c r="H13595" s="6770"/>
      <c r="I13595" s="6770"/>
      <c r="J13595" s="6770"/>
      <c r="K13595" s="6770"/>
      <c r="L13595" s="6770"/>
      <c r="M13595" s="6770"/>
      <c r="N13595" s="6770"/>
      <c r="O13595" s="6770"/>
      <c r="P13595" s="6770"/>
      <c r="Q13595" s="6770"/>
      <c r="R13595" s="6770"/>
      <c r="S13595" s="6770"/>
      <c r="T13595" s="6770"/>
      <c r="Z13595" s="6770">
        <f>'App20'!$M$772</f>
        <v>0</v>
      </c>
    </row>
    <row r="13596" spans="2:26">
      <c r="B13596" s="6770" t="s">
        <v>17639</v>
      </c>
      <c r="C13596" s="6770" t="str">
        <f>'App20'!$C$617&amp;" - "&amp;'App20'!$M$3</f>
        <v>CPI linked instruments - Years to maturity x principal sum</v>
      </c>
      <c r="D13596" s="6770" t="s">
        <v>33083</v>
      </c>
      <c r="E13596" s="6770" t="s">
        <v>31982</v>
      </c>
      <c r="F13596" s="6770">
        <f>'App20'!$C$773</f>
        <v>0</v>
      </c>
      <c r="G13596" s="6770"/>
      <c r="H13596" s="6770"/>
      <c r="I13596" s="6770"/>
      <c r="J13596" s="6770"/>
      <c r="K13596" s="6770"/>
      <c r="L13596" s="6770"/>
      <c r="M13596" s="6770"/>
      <c r="N13596" s="6770"/>
      <c r="O13596" s="6770"/>
      <c r="P13596" s="6770"/>
      <c r="Q13596" s="6770"/>
      <c r="R13596" s="6770"/>
      <c r="S13596" s="6770"/>
      <c r="T13596" s="6770"/>
      <c r="Z13596" s="6770">
        <f>'App20'!$M$773</f>
        <v>0</v>
      </c>
    </row>
    <row r="13597" spans="2:26">
      <c r="B13597" s="6770" t="s">
        <v>17657</v>
      </c>
      <c r="C13597" s="6770" t="str">
        <f>'App20'!$C$617&amp;" - "&amp;'App20'!$M$3</f>
        <v>CPI linked instruments - Years to maturity x principal sum</v>
      </c>
      <c r="D13597" s="6770" t="s">
        <v>33083</v>
      </c>
      <c r="E13597" s="6770" t="s">
        <v>31982</v>
      </c>
      <c r="F13597" s="6770">
        <f>'App20'!$C$774</f>
        <v>0</v>
      </c>
      <c r="G13597" s="6770"/>
      <c r="H13597" s="6770"/>
      <c r="I13597" s="6770"/>
      <c r="J13597" s="6770"/>
      <c r="K13597" s="6770"/>
      <c r="L13597" s="6770"/>
      <c r="M13597" s="6770"/>
      <c r="N13597" s="6770"/>
      <c r="O13597" s="6770"/>
      <c r="P13597" s="6770"/>
      <c r="Q13597" s="6770"/>
      <c r="R13597" s="6770"/>
      <c r="S13597" s="6770"/>
      <c r="T13597" s="6770"/>
      <c r="Z13597" s="6770">
        <f>'App20'!$M$774</f>
        <v>0</v>
      </c>
    </row>
    <row r="13598" spans="2:26">
      <c r="B13598" s="6770" t="s">
        <v>17675</v>
      </c>
      <c r="C13598" s="6770" t="str">
        <f>'App20'!$C$617&amp;" - "&amp;'App20'!$M$3</f>
        <v>CPI linked instruments - Years to maturity x principal sum</v>
      </c>
      <c r="D13598" s="6770" t="s">
        <v>33083</v>
      </c>
      <c r="E13598" s="6770" t="s">
        <v>31982</v>
      </c>
      <c r="F13598" s="6770">
        <f>'App20'!$C$775</f>
        <v>0</v>
      </c>
      <c r="G13598" s="6770"/>
      <c r="H13598" s="6770"/>
      <c r="I13598" s="6770"/>
      <c r="J13598" s="6770"/>
      <c r="K13598" s="6770"/>
      <c r="L13598" s="6770"/>
      <c r="M13598" s="6770"/>
      <c r="N13598" s="6770"/>
      <c r="O13598" s="6770"/>
      <c r="P13598" s="6770"/>
      <c r="Q13598" s="6770"/>
      <c r="R13598" s="6770"/>
      <c r="S13598" s="6770"/>
      <c r="T13598" s="6770"/>
      <c r="Z13598" s="6770">
        <f>'App20'!$M$775</f>
        <v>0</v>
      </c>
    </row>
    <row r="13599" spans="2:26">
      <c r="B13599" s="6770" t="s">
        <v>17693</v>
      </c>
      <c r="C13599" s="6770" t="str">
        <f>'App20'!$C$617&amp;" - "&amp;'App20'!$M$3</f>
        <v>CPI linked instruments - Years to maturity x principal sum</v>
      </c>
      <c r="D13599" s="6770" t="s">
        <v>33083</v>
      </c>
      <c r="E13599" s="6770" t="s">
        <v>31982</v>
      </c>
      <c r="F13599" s="6770">
        <f>'App20'!$C$776</f>
        <v>0</v>
      </c>
      <c r="G13599" s="6770"/>
      <c r="H13599" s="6770"/>
      <c r="I13599" s="6770"/>
      <c r="J13599" s="6770"/>
      <c r="K13599" s="6770"/>
      <c r="L13599" s="6770"/>
      <c r="M13599" s="6770"/>
      <c r="N13599" s="6770"/>
      <c r="O13599" s="6770"/>
      <c r="P13599" s="6770"/>
      <c r="Q13599" s="6770"/>
      <c r="R13599" s="6770"/>
      <c r="S13599" s="6770"/>
      <c r="T13599" s="6770"/>
      <c r="Z13599" s="6770">
        <f>'App20'!$M$776</f>
        <v>0</v>
      </c>
    </row>
    <row r="13600" spans="2:26">
      <c r="B13600" s="6770" t="s">
        <v>17711</v>
      </c>
      <c r="C13600" s="6770" t="str">
        <f>'App20'!$C$617&amp;" - "&amp;'App20'!$M$3</f>
        <v>CPI linked instruments - Years to maturity x principal sum</v>
      </c>
      <c r="D13600" s="6770" t="s">
        <v>33083</v>
      </c>
      <c r="E13600" s="6770" t="s">
        <v>31982</v>
      </c>
      <c r="F13600" s="6770">
        <f>'App20'!$C$777</f>
        <v>0</v>
      </c>
      <c r="G13600" s="6770"/>
      <c r="H13600" s="6770"/>
      <c r="I13600" s="6770"/>
      <c r="J13600" s="6770"/>
      <c r="K13600" s="6770"/>
      <c r="L13600" s="6770"/>
      <c r="M13600" s="6770"/>
      <c r="N13600" s="6770"/>
      <c r="O13600" s="6770"/>
      <c r="P13600" s="6770"/>
      <c r="Q13600" s="6770"/>
      <c r="R13600" s="6770"/>
      <c r="S13600" s="6770"/>
      <c r="T13600" s="6770"/>
      <c r="Z13600" s="6770">
        <f>'App20'!$M$777</f>
        <v>0</v>
      </c>
    </row>
    <row r="13601" spans="2:26">
      <c r="B13601" s="6770" t="s">
        <v>17729</v>
      </c>
      <c r="C13601" s="6770" t="str">
        <f>'App20'!$C$617&amp;" - "&amp;'App20'!$M$3</f>
        <v>CPI linked instruments - Years to maturity x principal sum</v>
      </c>
      <c r="D13601" s="6770" t="s">
        <v>33083</v>
      </c>
      <c r="E13601" s="6770" t="s">
        <v>31982</v>
      </c>
      <c r="F13601" s="6770">
        <f>'App20'!$C$778</f>
        <v>0</v>
      </c>
      <c r="G13601" s="6770"/>
      <c r="H13601" s="6770"/>
      <c r="I13601" s="6770"/>
      <c r="J13601" s="6770"/>
      <c r="K13601" s="6770"/>
      <c r="L13601" s="6770"/>
      <c r="M13601" s="6770"/>
      <c r="N13601" s="6770"/>
      <c r="O13601" s="6770"/>
      <c r="P13601" s="6770"/>
      <c r="Q13601" s="6770"/>
      <c r="R13601" s="6770"/>
      <c r="S13601" s="6770"/>
      <c r="T13601" s="6770"/>
      <c r="Z13601" s="6770">
        <f>'App20'!$M$778</f>
        <v>0</v>
      </c>
    </row>
    <row r="13602" spans="2:26">
      <c r="B13602" s="6770" t="s">
        <v>17747</v>
      </c>
      <c r="C13602" s="6770" t="str">
        <f>'App20'!$C$617&amp;" - "&amp;'App20'!$M$3</f>
        <v>CPI linked instruments - Years to maturity x principal sum</v>
      </c>
      <c r="D13602" s="6770" t="s">
        <v>33083</v>
      </c>
      <c r="E13602" s="6770" t="s">
        <v>31982</v>
      </c>
      <c r="F13602" s="6770">
        <f>'App20'!$C$779</f>
        <v>0</v>
      </c>
      <c r="G13602" s="6770"/>
      <c r="H13602" s="6770"/>
      <c r="I13602" s="6770"/>
      <c r="J13602" s="6770"/>
      <c r="K13602" s="6770"/>
      <c r="L13602" s="6770"/>
      <c r="M13602" s="6770"/>
      <c r="N13602" s="6770"/>
      <c r="O13602" s="6770"/>
      <c r="P13602" s="6770"/>
      <c r="Q13602" s="6770"/>
      <c r="R13602" s="6770"/>
      <c r="S13602" s="6770"/>
      <c r="T13602" s="6770"/>
      <c r="Z13602" s="6770">
        <f>'App20'!$M$779</f>
        <v>0</v>
      </c>
    </row>
    <row r="13603" spans="2:26">
      <c r="B13603" s="6770" t="s">
        <v>17765</v>
      </c>
      <c r="C13603" s="6770" t="str">
        <f>'App20'!$C$617&amp;" - "&amp;'App20'!$M$3</f>
        <v>CPI linked instruments - Years to maturity x principal sum</v>
      </c>
      <c r="D13603" s="6770" t="s">
        <v>33083</v>
      </c>
      <c r="E13603" s="6770" t="s">
        <v>31982</v>
      </c>
      <c r="F13603" s="6770">
        <f>'App20'!$C$780</f>
        <v>0</v>
      </c>
      <c r="G13603" s="6770"/>
      <c r="H13603" s="6770"/>
      <c r="I13603" s="6770"/>
      <c r="J13603" s="6770"/>
      <c r="K13603" s="6770"/>
      <c r="L13603" s="6770"/>
      <c r="M13603" s="6770"/>
      <c r="N13603" s="6770"/>
      <c r="O13603" s="6770"/>
      <c r="P13603" s="6770"/>
      <c r="Q13603" s="6770"/>
      <c r="R13603" s="6770"/>
      <c r="S13603" s="6770"/>
      <c r="T13603" s="6770"/>
      <c r="Z13603" s="6770">
        <f>'App20'!$M$780</f>
        <v>0</v>
      </c>
    </row>
    <row r="13604" spans="2:26">
      <c r="B13604" s="6770" t="s">
        <v>17783</v>
      </c>
      <c r="C13604" s="6770" t="str">
        <f>'App20'!$C$617&amp;" - "&amp;'App20'!$M$3</f>
        <v>CPI linked instruments - Years to maturity x principal sum</v>
      </c>
      <c r="D13604" s="6770" t="s">
        <v>33083</v>
      </c>
      <c r="E13604" s="6770" t="s">
        <v>31982</v>
      </c>
      <c r="F13604" s="6770">
        <f>'App20'!$C$781</f>
        <v>0</v>
      </c>
      <c r="G13604" s="6770"/>
      <c r="H13604" s="6770"/>
      <c r="I13604" s="6770"/>
      <c r="J13604" s="6770"/>
      <c r="K13604" s="6770"/>
      <c r="L13604" s="6770"/>
      <c r="M13604" s="6770"/>
      <c r="N13604" s="6770"/>
      <c r="O13604" s="6770"/>
      <c r="P13604" s="6770"/>
      <c r="Q13604" s="6770"/>
      <c r="R13604" s="6770"/>
      <c r="S13604" s="6770"/>
      <c r="T13604" s="6770"/>
      <c r="Z13604" s="6770">
        <f>'App20'!$M$781</f>
        <v>0</v>
      </c>
    </row>
    <row r="13605" spans="2:26">
      <c r="B13605" s="6770" t="s">
        <v>17801</v>
      </c>
      <c r="C13605" s="6770" t="str">
        <f>'App20'!$C$617&amp;" - "&amp;'App20'!$M$3</f>
        <v>CPI linked instruments - Years to maturity x principal sum</v>
      </c>
      <c r="D13605" s="6770" t="s">
        <v>33083</v>
      </c>
      <c r="E13605" s="6770" t="s">
        <v>31982</v>
      </c>
      <c r="F13605" s="6770">
        <f>'App20'!$C$782</f>
        <v>0</v>
      </c>
      <c r="G13605" s="6770"/>
      <c r="H13605" s="6770"/>
      <c r="I13605" s="6770"/>
      <c r="J13605" s="6770"/>
      <c r="K13605" s="6770"/>
      <c r="L13605" s="6770"/>
      <c r="M13605" s="6770"/>
      <c r="N13605" s="6770"/>
      <c r="O13605" s="6770"/>
      <c r="P13605" s="6770"/>
      <c r="Q13605" s="6770"/>
      <c r="R13605" s="6770"/>
      <c r="S13605" s="6770"/>
      <c r="T13605" s="6770"/>
      <c r="Z13605" s="6770">
        <f>'App20'!$M$782</f>
        <v>0</v>
      </c>
    </row>
    <row r="13606" spans="2:26">
      <c r="B13606" s="6770" t="s">
        <v>17819</v>
      </c>
      <c r="C13606" s="6770" t="str">
        <f>'App20'!$C$617&amp;" - "&amp;'App20'!$M$3</f>
        <v>CPI linked instruments - Years to maturity x principal sum</v>
      </c>
      <c r="D13606" s="6770" t="s">
        <v>33083</v>
      </c>
      <c r="E13606" s="6770" t="s">
        <v>31982</v>
      </c>
      <c r="F13606" s="6770">
        <f>'App20'!$C$783</f>
        <v>0</v>
      </c>
      <c r="G13606" s="6770"/>
      <c r="H13606" s="6770"/>
      <c r="I13606" s="6770"/>
      <c r="J13606" s="6770"/>
      <c r="K13606" s="6770"/>
      <c r="L13606" s="6770"/>
      <c r="M13606" s="6770"/>
      <c r="N13606" s="6770"/>
      <c r="O13606" s="6770"/>
      <c r="P13606" s="6770"/>
      <c r="Q13606" s="6770"/>
      <c r="R13606" s="6770"/>
      <c r="S13606" s="6770"/>
      <c r="T13606" s="6770"/>
      <c r="Z13606" s="6770">
        <f>'App20'!$M$783</f>
        <v>0</v>
      </c>
    </row>
    <row r="13607" spans="2:26">
      <c r="B13607" s="6770" t="s">
        <v>17837</v>
      </c>
      <c r="C13607" s="6770" t="str">
        <f>'App20'!$C$617&amp;" - "&amp;'App20'!$M$3</f>
        <v>CPI linked instruments - Years to maturity x principal sum</v>
      </c>
      <c r="D13607" s="6770" t="s">
        <v>33083</v>
      </c>
      <c r="E13607" s="6770" t="s">
        <v>31982</v>
      </c>
      <c r="F13607" s="6770">
        <f>'App20'!$C$784</f>
        <v>0</v>
      </c>
      <c r="G13607" s="6770"/>
      <c r="H13607" s="6770"/>
      <c r="I13607" s="6770"/>
      <c r="J13607" s="6770"/>
      <c r="K13607" s="6770"/>
      <c r="L13607" s="6770"/>
      <c r="M13607" s="6770"/>
      <c r="N13607" s="6770"/>
      <c r="O13607" s="6770"/>
      <c r="P13607" s="6770"/>
      <c r="Q13607" s="6770"/>
      <c r="R13607" s="6770"/>
      <c r="S13607" s="6770"/>
      <c r="T13607" s="6770"/>
      <c r="Z13607" s="6770">
        <f>'App20'!$M$784</f>
        <v>0</v>
      </c>
    </row>
    <row r="13608" spans="2:26">
      <c r="B13608" s="6770" t="s">
        <v>17855</v>
      </c>
      <c r="C13608" s="6770" t="str">
        <f>'App20'!$C$617&amp;" - "&amp;'App20'!$M$3</f>
        <v>CPI linked instruments - Years to maturity x principal sum</v>
      </c>
      <c r="D13608" s="6770" t="s">
        <v>33083</v>
      </c>
      <c r="E13608" s="6770" t="s">
        <v>31982</v>
      </c>
      <c r="F13608" s="6770">
        <f>'App20'!$C$785</f>
        <v>0</v>
      </c>
      <c r="G13608" s="6770"/>
      <c r="H13608" s="6770"/>
      <c r="I13608" s="6770"/>
      <c r="J13608" s="6770"/>
      <c r="K13608" s="6770"/>
      <c r="L13608" s="6770"/>
      <c r="M13608" s="6770"/>
      <c r="N13608" s="6770"/>
      <c r="O13608" s="6770"/>
      <c r="P13608" s="6770"/>
      <c r="Q13608" s="6770"/>
      <c r="R13608" s="6770"/>
      <c r="S13608" s="6770"/>
      <c r="T13608" s="6770"/>
      <c r="Z13608" s="6770">
        <f>'App20'!$M$785</f>
        <v>0</v>
      </c>
    </row>
    <row r="13609" spans="2:26">
      <c r="B13609" s="6770" t="s">
        <v>17873</v>
      </c>
      <c r="C13609" s="6770" t="str">
        <f>'App20'!$C$617&amp;" - "&amp;'App20'!$M$3</f>
        <v>CPI linked instruments - Years to maturity x principal sum</v>
      </c>
      <c r="D13609" s="6770" t="s">
        <v>33083</v>
      </c>
      <c r="E13609" s="6770" t="s">
        <v>31982</v>
      </c>
      <c r="F13609" s="6770">
        <f>'App20'!$C$786</f>
        <v>0</v>
      </c>
      <c r="G13609" s="6770"/>
      <c r="H13609" s="6770"/>
      <c r="I13609" s="6770"/>
      <c r="J13609" s="6770"/>
      <c r="K13609" s="6770"/>
      <c r="L13609" s="6770"/>
      <c r="M13609" s="6770"/>
      <c r="N13609" s="6770"/>
      <c r="O13609" s="6770"/>
      <c r="P13609" s="6770"/>
      <c r="Q13609" s="6770"/>
      <c r="R13609" s="6770"/>
      <c r="S13609" s="6770"/>
      <c r="T13609" s="6770"/>
      <c r="Z13609" s="6770">
        <f>'App20'!$M$786</f>
        <v>0</v>
      </c>
    </row>
    <row r="13610" spans="2:26">
      <c r="B13610" s="6770" t="s">
        <v>17891</v>
      </c>
      <c r="C13610" s="6770" t="str">
        <f>'App20'!$C$617&amp;" - "&amp;'App20'!$M$3</f>
        <v>CPI linked instruments - Years to maturity x principal sum</v>
      </c>
      <c r="D13610" s="6770" t="s">
        <v>33083</v>
      </c>
      <c r="E13610" s="6770" t="s">
        <v>31982</v>
      </c>
      <c r="F13610" s="6770">
        <f>'App20'!$C$787</f>
        <v>0</v>
      </c>
      <c r="G13610" s="6770"/>
      <c r="H13610" s="6770"/>
      <c r="I13610" s="6770"/>
      <c r="J13610" s="6770"/>
      <c r="K13610" s="6770"/>
      <c r="L13610" s="6770"/>
      <c r="M13610" s="6770"/>
      <c r="N13610" s="6770"/>
      <c r="O13610" s="6770"/>
      <c r="P13610" s="6770"/>
      <c r="Q13610" s="6770"/>
      <c r="R13610" s="6770"/>
      <c r="S13610" s="6770"/>
      <c r="T13610" s="6770"/>
      <c r="Z13610" s="6770">
        <f>'App20'!$M$787</f>
        <v>0</v>
      </c>
    </row>
    <row r="13611" spans="2:26">
      <c r="B13611" s="6770" t="s">
        <v>17909</v>
      </c>
      <c r="C13611" s="6770" t="str">
        <f>'App20'!$C$617&amp;" - "&amp;'App20'!$M$3</f>
        <v>CPI linked instruments - Years to maturity x principal sum</v>
      </c>
      <c r="D13611" s="6770" t="s">
        <v>33083</v>
      </c>
      <c r="E13611" s="6770" t="s">
        <v>31982</v>
      </c>
      <c r="F13611" s="6770">
        <f>'App20'!$C$788</f>
        <v>0</v>
      </c>
      <c r="G13611" s="6770"/>
      <c r="H13611" s="6770"/>
      <c r="I13611" s="6770"/>
      <c r="J13611" s="6770"/>
      <c r="K13611" s="6770"/>
      <c r="L13611" s="6770"/>
      <c r="M13611" s="6770"/>
      <c r="N13611" s="6770"/>
      <c r="O13611" s="6770"/>
      <c r="P13611" s="6770"/>
      <c r="Q13611" s="6770"/>
      <c r="R13611" s="6770"/>
      <c r="S13611" s="6770"/>
      <c r="T13611" s="6770"/>
      <c r="Z13611" s="6770">
        <f>'App20'!$M$788</f>
        <v>0</v>
      </c>
    </row>
    <row r="13612" spans="2:26">
      <c r="B13612" s="6770" t="s">
        <v>17927</v>
      </c>
      <c r="C13612" s="6770" t="str">
        <f>'App20'!$C$617&amp;" - "&amp;'App20'!$M$3</f>
        <v>CPI linked instruments - Years to maturity x principal sum</v>
      </c>
      <c r="D13612" s="6770" t="s">
        <v>33083</v>
      </c>
      <c r="E13612" s="6770" t="s">
        <v>31982</v>
      </c>
      <c r="F13612" s="6770">
        <f>'App20'!$C$789</f>
        <v>0</v>
      </c>
      <c r="G13612" s="6770"/>
      <c r="H13612" s="6770"/>
      <c r="I13612" s="6770"/>
      <c r="J13612" s="6770"/>
      <c r="K13612" s="6770"/>
      <c r="L13612" s="6770"/>
      <c r="M13612" s="6770"/>
      <c r="N13612" s="6770"/>
      <c r="O13612" s="6770"/>
      <c r="P13612" s="6770"/>
      <c r="Q13612" s="6770"/>
      <c r="R13612" s="6770"/>
      <c r="S13612" s="6770"/>
      <c r="T13612" s="6770"/>
      <c r="Z13612" s="6770">
        <f>'App20'!$M$789</f>
        <v>0</v>
      </c>
    </row>
    <row r="13613" spans="2:26">
      <c r="B13613" s="6770" t="s">
        <v>17945</v>
      </c>
      <c r="C13613" s="6770" t="str">
        <f>'App20'!$C$617&amp;" - "&amp;'App20'!$M$3</f>
        <v>CPI linked instruments - Years to maturity x principal sum</v>
      </c>
      <c r="D13613" s="6770" t="s">
        <v>33083</v>
      </c>
      <c r="E13613" s="6770" t="s">
        <v>31982</v>
      </c>
      <c r="F13613" s="6770">
        <f>'App20'!$C$790</f>
        <v>0</v>
      </c>
      <c r="G13613" s="6770"/>
      <c r="H13613" s="6770"/>
      <c r="I13613" s="6770"/>
      <c r="J13613" s="6770"/>
      <c r="K13613" s="6770"/>
      <c r="L13613" s="6770"/>
      <c r="M13613" s="6770"/>
      <c r="N13613" s="6770"/>
      <c r="O13613" s="6770"/>
      <c r="P13613" s="6770"/>
      <c r="Q13613" s="6770"/>
      <c r="R13613" s="6770"/>
      <c r="S13613" s="6770"/>
      <c r="T13613" s="6770"/>
      <c r="Z13613" s="6770">
        <f>'App20'!$M$790</f>
        <v>0</v>
      </c>
    </row>
    <row r="13614" spans="2:26">
      <c r="B13614" s="6770" t="s">
        <v>17963</v>
      </c>
      <c r="C13614" s="6770" t="str">
        <f>'App20'!$C$617&amp;" - "&amp;'App20'!$M$3</f>
        <v>CPI linked instruments - Years to maturity x principal sum</v>
      </c>
      <c r="D13614" s="6770" t="s">
        <v>33083</v>
      </c>
      <c r="E13614" s="6770" t="s">
        <v>31982</v>
      </c>
      <c r="F13614" s="6770">
        <f>'App20'!$C$791</f>
        <v>0</v>
      </c>
      <c r="G13614" s="6770"/>
      <c r="H13614" s="6770"/>
      <c r="I13614" s="6770"/>
      <c r="J13614" s="6770"/>
      <c r="K13614" s="6770"/>
      <c r="L13614" s="6770"/>
      <c r="M13614" s="6770"/>
      <c r="N13614" s="6770"/>
      <c r="O13614" s="6770"/>
      <c r="P13614" s="6770"/>
      <c r="Q13614" s="6770"/>
      <c r="R13614" s="6770"/>
      <c r="S13614" s="6770"/>
      <c r="T13614" s="6770"/>
      <c r="Z13614" s="6770">
        <f>'App20'!$M$791</f>
        <v>0</v>
      </c>
    </row>
    <row r="13615" spans="2:26">
      <c r="B13615" s="6770" t="s">
        <v>17981</v>
      </c>
      <c r="C13615" s="6770" t="str">
        <f>'App20'!$C$617&amp;" - "&amp;'App20'!$M$3</f>
        <v>CPI linked instruments - Years to maturity x principal sum</v>
      </c>
      <c r="D13615" s="6770" t="s">
        <v>33083</v>
      </c>
      <c r="E13615" s="6770" t="s">
        <v>31982</v>
      </c>
      <c r="F13615" s="6770">
        <f>'App20'!$C$792</f>
        <v>0</v>
      </c>
      <c r="G13615" s="6770"/>
      <c r="H13615" s="6770"/>
      <c r="I13615" s="6770"/>
      <c r="J13615" s="6770"/>
      <c r="K13615" s="6770"/>
      <c r="L13615" s="6770"/>
      <c r="M13615" s="6770"/>
      <c r="N13615" s="6770"/>
      <c r="O13615" s="6770"/>
      <c r="P13615" s="6770"/>
      <c r="Q13615" s="6770"/>
      <c r="R13615" s="6770"/>
      <c r="S13615" s="6770"/>
      <c r="T13615" s="6770"/>
      <c r="Z13615" s="6770">
        <f>'App20'!$M$792</f>
        <v>0</v>
      </c>
    </row>
    <row r="13616" spans="2:26">
      <c r="B13616" s="6770" t="s">
        <v>17999</v>
      </c>
      <c r="C13616" s="6770" t="str">
        <f>'App20'!$C$617&amp;" - "&amp;'App20'!$M$3</f>
        <v>CPI linked instruments - Years to maturity x principal sum</v>
      </c>
      <c r="D13616" s="6770" t="s">
        <v>33083</v>
      </c>
      <c r="E13616" s="6770" t="s">
        <v>31982</v>
      </c>
      <c r="F13616" s="6770">
        <f>'App20'!$C$793</f>
        <v>0</v>
      </c>
      <c r="G13616" s="6770"/>
      <c r="H13616" s="6770"/>
      <c r="I13616" s="6770"/>
      <c r="J13616" s="6770"/>
      <c r="K13616" s="6770"/>
      <c r="L13616" s="6770"/>
      <c r="M13616" s="6770"/>
      <c r="N13616" s="6770"/>
      <c r="O13616" s="6770"/>
      <c r="P13616" s="6770"/>
      <c r="Q13616" s="6770"/>
      <c r="R13616" s="6770"/>
      <c r="S13616" s="6770"/>
      <c r="T13616" s="6770"/>
      <c r="Z13616" s="6770">
        <f>'App20'!$M$793</f>
        <v>0</v>
      </c>
    </row>
    <row r="13617" spans="2:26">
      <c r="B13617" s="6770" t="s">
        <v>18017</v>
      </c>
      <c r="C13617" s="6770" t="str">
        <f>'App20'!$C$617&amp;" - "&amp;'App20'!$M$3</f>
        <v>CPI linked instruments - Years to maturity x principal sum</v>
      </c>
      <c r="D13617" s="6770" t="s">
        <v>33083</v>
      </c>
      <c r="E13617" s="6770" t="s">
        <v>31982</v>
      </c>
      <c r="F13617" s="6770">
        <f>'App20'!$C$794</f>
        <v>0</v>
      </c>
      <c r="G13617" s="6770"/>
      <c r="H13617" s="6770"/>
      <c r="I13617" s="6770"/>
      <c r="J13617" s="6770"/>
      <c r="K13617" s="6770"/>
      <c r="L13617" s="6770"/>
      <c r="M13617" s="6770"/>
      <c r="N13617" s="6770"/>
      <c r="O13617" s="6770"/>
      <c r="P13617" s="6770"/>
      <c r="Q13617" s="6770"/>
      <c r="R13617" s="6770"/>
      <c r="S13617" s="6770"/>
      <c r="T13617" s="6770"/>
      <c r="Z13617" s="6770">
        <f>'App20'!$M$794</f>
        <v>0</v>
      </c>
    </row>
    <row r="13618" spans="2:26">
      <c r="B13618" s="6770" t="s">
        <v>18035</v>
      </c>
      <c r="C13618" s="6770" t="str">
        <f>'App20'!$C$617&amp;" - "&amp;'App20'!$M$3</f>
        <v>CPI linked instruments - Years to maturity x principal sum</v>
      </c>
      <c r="D13618" s="6770" t="s">
        <v>33083</v>
      </c>
      <c r="E13618" s="6770" t="s">
        <v>31982</v>
      </c>
      <c r="F13618" s="6770">
        <f>'App20'!$C$795</f>
        <v>0</v>
      </c>
      <c r="G13618" s="6770"/>
      <c r="H13618" s="6770"/>
      <c r="I13618" s="6770"/>
      <c r="J13618" s="6770"/>
      <c r="K13618" s="6770"/>
      <c r="L13618" s="6770"/>
      <c r="M13618" s="6770"/>
      <c r="N13618" s="6770"/>
      <c r="O13618" s="6770"/>
      <c r="P13618" s="6770"/>
      <c r="Q13618" s="6770"/>
      <c r="R13618" s="6770"/>
      <c r="S13618" s="6770"/>
      <c r="T13618" s="6770"/>
      <c r="Z13618" s="6770">
        <f>'App20'!$M$795</f>
        <v>0</v>
      </c>
    </row>
    <row r="13619" spans="2:26">
      <c r="B13619" s="6770" t="s">
        <v>18053</v>
      </c>
      <c r="C13619" s="6770" t="str">
        <f>'App20'!$C$617&amp;" - "&amp;'App20'!$M$3</f>
        <v>CPI linked instruments - Years to maturity x principal sum</v>
      </c>
      <c r="D13619" s="6770" t="s">
        <v>33083</v>
      </c>
      <c r="E13619" s="6770" t="s">
        <v>31982</v>
      </c>
      <c r="F13619" s="6770">
        <f>'App20'!$C$796</f>
        <v>0</v>
      </c>
      <c r="G13619" s="6770"/>
      <c r="H13619" s="6770"/>
      <c r="I13619" s="6770"/>
      <c r="J13619" s="6770"/>
      <c r="K13619" s="6770"/>
      <c r="L13619" s="6770"/>
      <c r="M13619" s="6770"/>
      <c r="N13619" s="6770"/>
      <c r="O13619" s="6770"/>
      <c r="P13619" s="6770"/>
      <c r="Q13619" s="6770"/>
      <c r="R13619" s="6770"/>
      <c r="S13619" s="6770"/>
      <c r="T13619" s="6770"/>
      <c r="Z13619" s="6770">
        <f>'App20'!$M$796</f>
        <v>0</v>
      </c>
    </row>
    <row r="13620" spans="2:26">
      <c r="B13620" s="6770" t="s">
        <v>18071</v>
      </c>
      <c r="C13620" s="6770" t="str">
        <f>'App20'!$C$617&amp;" - "&amp;'App20'!$M$3</f>
        <v>CPI linked instruments - Years to maturity x principal sum</v>
      </c>
      <c r="D13620" s="6770" t="s">
        <v>33083</v>
      </c>
      <c r="E13620" s="6770" t="s">
        <v>31982</v>
      </c>
      <c r="F13620" s="6770">
        <f>'App20'!$C$797</f>
        <v>0</v>
      </c>
      <c r="G13620" s="6770"/>
      <c r="H13620" s="6770"/>
      <c r="I13620" s="6770"/>
      <c r="J13620" s="6770"/>
      <c r="K13620" s="6770"/>
      <c r="L13620" s="6770"/>
      <c r="M13620" s="6770"/>
      <c r="N13620" s="6770"/>
      <c r="O13620" s="6770"/>
      <c r="P13620" s="6770"/>
      <c r="Q13620" s="6770"/>
      <c r="R13620" s="6770"/>
      <c r="S13620" s="6770"/>
      <c r="T13620" s="6770"/>
      <c r="Z13620" s="6770">
        <f>'App20'!$M$797</f>
        <v>0</v>
      </c>
    </row>
    <row r="13621" spans="2:26">
      <c r="B13621" s="6770" t="s">
        <v>18089</v>
      </c>
      <c r="C13621" s="6770" t="str">
        <f>'App20'!$C$617&amp;" - "&amp;'App20'!$M$3</f>
        <v>CPI linked instruments - Years to maturity x principal sum</v>
      </c>
      <c r="D13621" s="6770" t="s">
        <v>33083</v>
      </c>
      <c r="E13621" s="6770" t="s">
        <v>31982</v>
      </c>
      <c r="F13621" s="6770">
        <f>'App20'!$C$798</f>
        <v>0</v>
      </c>
      <c r="G13621" s="6770"/>
      <c r="H13621" s="6770"/>
      <c r="I13621" s="6770"/>
      <c r="J13621" s="6770"/>
      <c r="K13621" s="6770"/>
      <c r="L13621" s="6770"/>
      <c r="M13621" s="6770"/>
      <c r="N13621" s="6770"/>
      <c r="O13621" s="6770"/>
      <c r="P13621" s="6770"/>
      <c r="Q13621" s="6770"/>
      <c r="R13621" s="6770"/>
      <c r="S13621" s="6770"/>
      <c r="T13621" s="6770"/>
      <c r="Z13621" s="6770">
        <f>'App20'!$M$798</f>
        <v>0</v>
      </c>
    </row>
    <row r="13622" spans="2:26">
      <c r="B13622" s="6770" t="s">
        <v>18107</v>
      </c>
      <c r="C13622" s="6770" t="str">
        <f>'App20'!$C$617&amp;" - "&amp;'App20'!$M$3</f>
        <v>CPI linked instruments - Years to maturity x principal sum</v>
      </c>
      <c r="D13622" s="6770" t="s">
        <v>33083</v>
      </c>
      <c r="E13622" s="6770" t="s">
        <v>31982</v>
      </c>
      <c r="F13622" s="6770">
        <f>'App20'!$C$799</f>
        <v>0</v>
      </c>
      <c r="G13622" s="6770"/>
      <c r="H13622" s="6770"/>
      <c r="I13622" s="6770"/>
      <c r="J13622" s="6770"/>
      <c r="K13622" s="6770"/>
      <c r="L13622" s="6770"/>
      <c r="M13622" s="6770"/>
      <c r="N13622" s="6770"/>
      <c r="O13622" s="6770"/>
      <c r="P13622" s="6770"/>
      <c r="Q13622" s="6770"/>
      <c r="R13622" s="6770"/>
      <c r="S13622" s="6770"/>
      <c r="T13622" s="6770"/>
      <c r="Z13622" s="6770">
        <f>'App20'!$M$799</f>
        <v>0</v>
      </c>
    </row>
    <row r="13623" spans="2:26">
      <c r="B13623" s="6770" t="s">
        <v>18125</v>
      </c>
      <c r="C13623" s="6770" t="str">
        <f>'App20'!$C$617&amp;" - "&amp;'App20'!$M$3</f>
        <v>CPI linked instruments - Years to maturity x principal sum</v>
      </c>
      <c r="D13623" s="6770" t="s">
        <v>33083</v>
      </c>
      <c r="E13623" s="6770" t="s">
        <v>31982</v>
      </c>
      <c r="F13623" s="6770">
        <f>'App20'!$C$800</f>
        <v>0</v>
      </c>
      <c r="G13623" s="6770"/>
      <c r="H13623" s="6770"/>
      <c r="I13623" s="6770"/>
      <c r="J13623" s="6770"/>
      <c r="K13623" s="6770"/>
      <c r="L13623" s="6770"/>
      <c r="M13623" s="6770"/>
      <c r="N13623" s="6770"/>
      <c r="O13623" s="6770"/>
      <c r="P13623" s="6770"/>
      <c r="Q13623" s="6770"/>
      <c r="R13623" s="6770"/>
      <c r="S13623" s="6770"/>
      <c r="T13623" s="6770"/>
      <c r="Z13623" s="6770">
        <f>'App20'!$M$800</f>
        <v>0</v>
      </c>
    </row>
    <row r="13624" spans="2:26">
      <c r="B13624" s="6770" t="s">
        <v>18143</v>
      </c>
      <c r="C13624" s="6770" t="str">
        <f>'App20'!$C$617&amp;" - "&amp;'App20'!$M$3</f>
        <v>CPI linked instruments - Years to maturity x principal sum</v>
      </c>
      <c r="D13624" s="6770" t="s">
        <v>33083</v>
      </c>
      <c r="E13624" s="6770" t="s">
        <v>31982</v>
      </c>
      <c r="F13624" s="6770">
        <f>'App20'!$C$801</f>
        <v>0</v>
      </c>
      <c r="G13624" s="6770"/>
      <c r="H13624" s="6770"/>
      <c r="I13624" s="6770"/>
      <c r="J13624" s="6770"/>
      <c r="K13624" s="6770"/>
      <c r="L13624" s="6770"/>
      <c r="M13624" s="6770"/>
      <c r="N13624" s="6770"/>
      <c r="O13624" s="6770"/>
      <c r="P13624" s="6770"/>
      <c r="Q13624" s="6770"/>
      <c r="R13624" s="6770"/>
      <c r="S13624" s="6770"/>
      <c r="T13624" s="6770"/>
      <c r="Z13624" s="6770">
        <f>'App20'!$M$801</f>
        <v>0</v>
      </c>
    </row>
    <row r="13625" spans="2:26">
      <c r="B13625" s="6770" t="s">
        <v>18161</v>
      </c>
      <c r="C13625" s="6770" t="str">
        <f>'App20'!$C$617&amp;" - "&amp;'App20'!$M$3</f>
        <v>CPI linked instruments - Years to maturity x principal sum</v>
      </c>
      <c r="D13625" s="6770" t="s">
        <v>33083</v>
      </c>
      <c r="E13625" s="6770" t="s">
        <v>31982</v>
      </c>
      <c r="F13625" s="6770">
        <f>'App20'!$C$802</f>
        <v>0</v>
      </c>
      <c r="G13625" s="6770"/>
      <c r="H13625" s="6770"/>
      <c r="I13625" s="6770"/>
      <c r="J13625" s="6770"/>
      <c r="K13625" s="6770"/>
      <c r="L13625" s="6770"/>
      <c r="M13625" s="6770"/>
      <c r="N13625" s="6770"/>
      <c r="O13625" s="6770"/>
      <c r="P13625" s="6770"/>
      <c r="Q13625" s="6770"/>
      <c r="R13625" s="6770"/>
      <c r="S13625" s="6770"/>
      <c r="T13625" s="6770"/>
      <c r="Z13625" s="6770">
        <f>'App20'!$M$802</f>
        <v>0</v>
      </c>
    </row>
    <row r="13626" spans="2:26">
      <c r="B13626" s="6770" t="s">
        <v>18179</v>
      </c>
      <c r="C13626" s="6770" t="str">
        <f>'App20'!$C$617&amp;" - "&amp;'App20'!$M$3</f>
        <v>CPI linked instruments - Years to maturity x principal sum</v>
      </c>
      <c r="D13626" s="6770" t="s">
        <v>33083</v>
      </c>
      <c r="E13626" s="6770" t="s">
        <v>31982</v>
      </c>
      <c r="F13626" s="6770">
        <f>'App20'!$C$803</f>
        <v>0</v>
      </c>
      <c r="G13626" s="6770"/>
      <c r="H13626" s="6770"/>
      <c r="I13626" s="6770"/>
      <c r="J13626" s="6770"/>
      <c r="K13626" s="6770"/>
      <c r="L13626" s="6770"/>
      <c r="M13626" s="6770"/>
      <c r="N13626" s="6770"/>
      <c r="O13626" s="6770"/>
      <c r="P13626" s="6770"/>
      <c r="Q13626" s="6770"/>
      <c r="R13626" s="6770"/>
      <c r="S13626" s="6770"/>
      <c r="T13626" s="6770"/>
      <c r="Z13626" s="6770">
        <f>'App20'!$M$803</f>
        <v>0</v>
      </c>
    </row>
    <row r="13627" spans="2:26">
      <c r="B13627" s="6770" t="s">
        <v>18197</v>
      </c>
      <c r="C13627" s="6770" t="str">
        <f>'App20'!$C$617&amp;" - "&amp;'App20'!$M$3</f>
        <v>CPI linked instruments - Years to maturity x principal sum</v>
      </c>
      <c r="D13627" s="6770" t="s">
        <v>33083</v>
      </c>
      <c r="E13627" s="6770" t="s">
        <v>31982</v>
      </c>
      <c r="F13627" s="6770">
        <f>'App20'!$C$804</f>
        <v>0</v>
      </c>
      <c r="G13627" s="6770"/>
      <c r="H13627" s="6770"/>
      <c r="I13627" s="6770"/>
      <c r="J13627" s="6770"/>
      <c r="K13627" s="6770"/>
      <c r="L13627" s="6770"/>
      <c r="M13627" s="6770"/>
      <c r="N13627" s="6770"/>
      <c r="O13627" s="6770"/>
      <c r="P13627" s="6770"/>
      <c r="Q13627" s="6770"/>
      <c r="R13627" s="6770"/>
      <c r="S13627" s="6770"/>
      <c r="T13627" s="6770"/>
      <c r="Z13627" s="6770">
        <f>'App20'!$M$804</f>
        <v>0</v>
      </c>
    </row>
    <row r="13628" spans="2:26">
      <c r="B13628" s="6770" t="s">
        <v>18215</v>
      </c>
      <c r="C13628" s="6770" t="str">
        <f>'App20'!$C$617&amp;" - "&amp;'App20'!$M$3</f>
        <v>CPI linked instruments - Years to maturity x principal sum</v>
      </c>
      <c r="D13628" s="6770" t="s">
        <v>33083</v>
      </c>
      <c r="E13628" s="6770" t="s">
        <v>31982</v>
      </c>
      <c r="F13628" s="6770">
        <f>'App20'!$C$805</f>
        <v>0</v>
      </c>
      <c r="G13628" s="6770"/>
      <c r="H13628" s="6770"/>
      <c r="I13628" s="6770"/>
      <c r="J13628" s="6770"/>
      <c r="K13628" s="6770"/>
      <c r="L13628" s="6770"/>
      <c r="M13628" s="6770"/>
      <c r="N13628" s="6770"/>
      <c r="O13628" s="6770"/>
      <c r="P13628" s="6770"/>
      <c r="Q13628" s="6770"/>
      <c r="R13628" s="6770"/>
      <c r="S13628" s="6770"/>
      <c r="T13628" s="6770"/>
      <c r="Z13628" s="6770">
        <f>'App20'!$M$805</f>
        <v>0</v>
      </c>
    </row>
    <row r="13629" spans="2:26">
      <c r="B13629" s="6770" t="s">
        <v>18233</v>
      </c>
      <c r="C13629" s="6770" t="str">
        <f>'App20'!$C$617&amp;" - "&amp;'App20'!$M$3</f>
        <v>CPI linked instruments - Years to maturity x principal sum</v>
      </c>
      <c r="D13629" s="6770" t="s">
        <v>33083</v>
      </c>
      <c r="E13629" s="6770" t="s">
        <v>31982</v>
      </c>
      <c r="F13629" s="6770">
        <f>'App20'!$C$806</f>
        <v>0</v>
      </c>
      <c r="G13629" s="6770"/>
      <c r="H13629" s="6770"/>
      <c r="I13629" s="6770"/>
      <c r="J13629" s="6770"/>
      <c r="K13629" s="6770"/>
      <c r="L13629" s="6770"/>
      <c r="M13629" s="6770"/>
      <c r="N13629" s="6770"/>
      <c r="O13629" s="6770"/>
      <c r="P13629" s="6770"/>
      <c r="Q13629" s="6770"/>
      <c r="R13629" s="6770"/>
      <c r="S13629" s="6770"/>
      <c r="T13629" s="6770"/>
      <c r="Z13629" s="6770">
        <f>'App20'!$M$806</f>
        <v>0</v>
      </c>
    </row>
    <row r="13630" spans="2:26">
      <c r="B13630" s="6770" t="s">
        <v>18251</v>
      </c>
      <c r="C13630" s="6770" t="str">
        <f>'App20'!$C$617&amp;" - "&amp;'App20'!$M$3</f>
        <v>CPI linked instruments - Years to maturity x principal sum</v>
      </c>
      <c r="D13630" s="6770" t="s">
        <v>33083</v>
      </c>
      <c r="E13630" s="6770" t="s">
        <v>31982</v>
      </c>
      <c r="F13630" s="6770">
        <f>'App20'!$C$807</f>
        <v>0</v>
      </c>
      <c r="G13630" s="6770"/>
      <c r="H13630" s="6770"/>
      <c r="I13630" s="6770"/>
      <c r="J13630" s="6770"/>
      <c r="K13630" s="6770"/>
      <c r="L13630" s="6770"/>
      <c r="M13630" s="6770"/>
      <c r="N13630" s="6770"/>
      <c r="O13630" s="6770"/>
      <c r="P13630" s="6770"/>
      <c r="Q13630" s="6770"/>
      <c r="R13630" s="6770"/>
      <c r="S13630" s="6770"/>
      <c r="T13630" s="6770"/>
      <c r="Z13630" s="6770">
        <f>'App20'!$M$807</f>
        <v>0</v>
      </c>
    </row>
    <row r="13631" spans="2:26">
      <c r="B13631" s="6770" t="s">
        <v>18269</v>
      </c>
      <c r="C13631" s="6770" t="str">
        <f>'App20'!$C$617&amp;" - "&amp;'App20'!$M$3</f>
        <v>CPI linked instruments - Years to maturity x principal sum</v>
      </c>
      <c r="D13631" s="6770" t="s">
        <v>33083</v>
      </c>
      <c r="E13631" s="6770" t="s">
        <v>31982</v>
      </c>
      <c r="F13631" s="6770">
        <f>'App20'!$C$808</f>
        <v>0</v>
      </c>
      <c r="G13631" s="6770"/>
      <c r="H13631" s="6770"/>
      <c r="I13631" s="6770"/>
      <c r="J13631" s="6770"/>
      <c r="K13631" s="6770"/>
      <c r="L13631" s="6770"/>
      <c r="M13631" s="6770"/>
      <c r="N13631" s="6770"/>
      <c r="O13631" s="6770"/>
      <c r="P13631" s="6770"/>
      <c r="Q13631" s="6770"/>
      <c r="R13631" s="6770"/>
      <c r="S13631" s="6770"/>
      <c r="T13631" s="6770"/>
      <c r="Z13631" s="6770">
        <f>'App20'!$M$808</f>
        <v>0</v>
      </c>
    </row>
    <row r="13632" spans="2:26">
      <c r="B13632" s="6770" t="s">
        <v>18287</v>
      </c>
      <c r="C13632" s="6770" t="str">
        <f>'App20'!$C$617&amp;" - "&amp;'App20'!$M$3</f>
        <v>CPI linked instruments - Years to maturity x principal sum</v>
      </c>
      <c r="D13632" s="6770" t="s">
        <v>33083</v>
      </c>
      <c r="E13632" s="6770" t="s">
        <v>31982</v>
      </c>
      <c r="F13632" s="6770">
        <f>'App20'!$C$809</f>
        <v>0</v>
      </c>
      <c r="G13632" s="6770"/>
      <c r="H13632" s="6770"/>
      <c r="I13632" s="6770"/>
      <c r="J13632" s="6770"/>
      <c r="K13632" s="6770"/>
      <c r="L13632" s="6770"/>
      <c r="M13632" s="6770"/>
      <c r="N13632" s="6770"/>
      <c r="O13632" s="6770"/>
      <c r="P13632" s="6770"/>
      <c r="Q13632" s="6770"/>
      <c r="R13632" s="6770"/>
      <c r="S13632" s="6770"/>
      <c r="T13632" s="6770"/>
      <c r="Z13632" s="6770">
        <f>'App20'!$M$809</f>
        <v>0</v>
      </c>
    </row>
    <row r="13633" spans="2:26">
      <c r="B13633" s="6770" t="s">
        <v>18305</v>
      </c>
      <c r="C13633" s="6770" t="str">
        <f>'App20'!$C$617&amp;" - "&amp;'App20'!$M$3</f>
        <v>CPI linked instruments - Years to maturity x principal sum</v>
      </c>
      <c r="D13633" s="6770" t="s">
        <v>33083</v>
      </c>
      <c r="E13633" s="6770" t="s">
        <v>31982</v>
      </c>
      <c r="F13633" s="6770">
        <f>'App20'!$C$810</f>
        <v>0</v>
      </c>
      <c r="G13633" s="6770"/>
      <c r="H13633" s="6770"/>
      <c r="I13633" s="6770"/>
      <c r="J13633" s="6770"/>
      <c r="K13633" s="6770"/>
      <c r="L13633" s="6770"/>
      <c r="M13633" s="6770"/>
      <c r="N13633" s="6770"/>
      <c r="O13633" s="6770"/>
      <c r="P13633" s="6770"/>
      <c r="Q13633" s="6770"/>
      <c r="R13633" s="6770"/>
      <c r="S13633" s="6770"/>
      <c r="T13633" s="6770"/>
      <c r="Z13633" s="6770">
        <f>'App20'!$M$810</f>
        <v>0</v>
      </c>
    </row>
    <row r="13634" spans="2:26">
      <c r="B13634" s="6770" t="s">
        <v>18323</v>
      </c>
      <c r="C13634" s="6770" t="str">
        <f>'App20'!$C$617&amp;" - "&amp;'App20'!$M$3</f>
        <v>CPI linked instruments - Years to maturity x principal sum</v>
      </c>
      <c r="D13634" s="6770" t="s">
        <v>33083</v>
      </c>
      <c r="E13634" s="6770" t="s">
        <v>31982</v>
      </c>
      <c r="F13634" s="6770">
        <f>'App20'!$C$811</f>
        <v>0</v>
      </c>
      <c r="G13634" s="6770"/>
      <c r="H13634" s="6770"/>
      <c r="I13634" s="6770"/>
      <c r="J13634" s="6770"/>
      <c r="K13634" s="6770"/>
      <c r="L13634" s="6770"/>
      <c r="M13634" s="6770"/>
      <c r="N13634" s="6770"/>
      <c r="O13634" s="6770"/>
      <c r="P13634" s="6770"/>
      <c r="Q13634" s="6770"/>
      <c r="R13634" s="6770"/>
      <c r="S13634" s="6770"/>
      <c r="T13634" s="6770"/>
      <c r="Z13634" s="6770">
        <f>'App20'!$M$811</f>
        <v>0</v>
      </c>
    </row>
    <row r="13635" spans="2:26">
      <c r="B13635" s="6770" t="s">
        <v>18341</v>
      </c>
      <c r="C13635" s="6770" t="str">
        <f>'App20'!$C$617&amp;" - "&amp;'App20'!$M$3</f>
        <v>CPI linked instruments - Years to maturity x principal sum</v>
      </c>
      <c r="D13635" s="6770" t="s">
        <v>33083</v>
      </c>
      <c r="E13635" s="6770" t="s">
        <v>31982</v>
      </c>
      <c r="F13635" s="6770">
        <f>'App20'!$C$812</f>
        <v>0</v>
      </c>
      <c r="G13635" s="6770"/>
      <c r="H13635" s="6770"/>
      <c r="I13635" s="6770"/>
      <c r="J13635" s="6770"/>
      <c r="K13635" s="6770"/>
      <c r="L13635" s="6770"/>
      <c r="M13635" s="6770"/>
      <c r="N13635" s="6770"/>
      <c r="O13635" s="6770"/>
      <c r="P13635" s="6770"/>
      <c r="Q13635" s="6770"/>
      <c r="R13635" s="6770"/>
      <c r="S13635" s="6770"/>
      <c r="T13635" s="6770"/>
      <c r="Z13635" s="6770">
        <f>'App20'!$M$812</f>
        <v>0</v>
      </c>
    </row>
    <row r="13636" spans="2:26">
      <c r="B13636" s="6770" t="s">
        <v>18359</v>
      </c>
      <c r="C13636" s="6770" t="str">
        <f>'App20'!$C$617&amp;" - "&amp;'App20'!$M$3</f>
        <v>CPI linked instruments - Years to maturity x principal sum</v>
      </c>
      <c r="D13636" s="6770" t="s">
        <v>33083</v>
      </c>
      <c r="E13636" s="6770" t="s">
        <v>31982</v>
      </c>
      <c r="F13636" s="6770">
        <f>'App20'!$C$813</f>
        <v>0</v>
      </c>
      <c r="G13636" s="6770"/>
      <c r="H13636" s="6770"/>
      <c r="I13636" s="6770"/>
      <c r="J13636" s="6770"/>
      <c r="K13636" s="6770"/>
      <c r="L13636" s="6770"/>
      <c r="M13636" s="6770"/>
      <c r="N13636" s="6770"/>
      <c r="O13636" s="6770"/>
      <c r="P13636" s="6770"/>
      <c r="Q13636" s="6770"/>
      <c r="R13636" s="6770"/>
      <c r="S13636" s="6770"/>
      <c r="T13636" s="6770"/>
      <c r="Z13636" s="6770">
        <f>'App20'!$M$813</f>
        <v>0</v>
      </c>
    </row>
    <row r="13637" spans="2:26">
      <c r="B13637" s="6770" t="s">
        <v>18377</v>
      </c>
      <c r="C13637" s="6770" t="str">
        <f>'App20'!$C$617&amp;" - "&amp;'App20'!$M$3</f>
        <v>CPI linked instruments - Years to maturity x principal sum</v>
      </c>
      <c r="D13637" s="6770" t="s">
        <v>33083</v>
      </c>
      <c r="E13637" s="6770" t="s">
        <v>31982</v>
      </c>
      <c r="F13637" s="6770">
        <f>'App20'!$C$814</f>
        <v>0</v>
      </c>
      <c r="G13637" s="6770"/>
      <c r="H13637" s="6770"/>
      <c r="I13637" s="6770"/>
      <c r="J13637" s="6770"/>
      <c r="K13637" s="6770"/>
      <c r="L13637" s="6770"/>
      <c r="M13637" s="6770"/>
      <c r="N13637" s="6770"/>
      <c r="O13637" s="6770"/>
      <c r="P13637" s="6770"/>
      <c r="Q13637" s="6770"/>
      <c r="R13637" s="6770"/>
      <c r="S13637" s="6770"/>
      <c r="T13637" s="6770"/>
      <c r="Z13637" s="6770">
        <f>'App20'!$M$814</f>
        <v>0</v>
      </c>
    </row>
    <row r="13638" spans="2:26">
      <c r="B13638" s="6770" t="s">
        <v>18395</v>
      </c>
      <c r="C13638" s="6770" t="str">
        <f>'App20'!$C$617&amp;" - "&amp;'App20'!$M$3</f>
        <v>CPI linked instruments - Years to maturity x principal sum</v>
      </c>
      <c r="D13638" s="6770" t="s">
        <v>33083</v>
      </c>
      <c r="E13638" s="6770" t="s">
        <v>31982</v>
      </c>
      <c r="F13638" s="6770">
        <f>'App20'!$C$815</f>
        <v>0</v>
      </c>
      <c r="G13638" s="6770"/>
      <c r="H13638" s="6770"/>
      <c r="I13638" s="6770"/>
      <c r="J13638" s="6770"/>
      <c r="K13638" s="6770"/>
      <c r="L13638" s="6770"/>
      <c r="M13638" s="6770"/>
      <c r="N13638" s="6770"/>
      <c r="O13638" s="6770"/>
      <c r="P13638" s="6770"/>
      <c r="Q13638" s="6770"/>
      <c r="R13638" s="6770"/>
      <c r="S13638" s="6770"/>
      <c r="T13638" s="6770"/>
      <c r="Z13638" s="6770">
        <f>'App20'!$M$815</f>
        <v>0</v>
      </c>
    </row>
    <row r="13639" spans="2:26">
      <c r="B13639" s="6770" t="s">
        <v>18413</v>
      </c>
      <c r="C13639" s="6770" t="str">
        <f>'App20'!$C$617&amp;" - "&amp;'App20'!$M$3</f>
        <v>CPI linked instruments - Years to maturity x principal sum</v>
      </c>
      <c r="D13639" s="6770" t="s">
        <v>33083</v>
      </c>
      <c r="E13639" s="6770" t="s">
        <v>31982</v>
      </c>
      <c r="F13639" s="6770">
        <f>'App20'!$C$816</f>
        <v>0</v>
      </c>
      <c r="G13639" s="6770"/>
      <c r="H13639" s="6770"/>
      <c r="I13639" s="6770"/>
      <c r="J13639" s="6770"/>
      <c r="K13639" s="6770"/>
      <c r="L13639" s="6770"/>
      <c r="M13639" s="6770"/>
      <c r="N13639" s="6770"/>
      <c r="O13639" s="6770"/>
      <c r="P13639" s="6770"/>
      <c r="Q13639" s="6770"/>
      <c r="R13639" s="6770"/>
      <c r="S13639" s="6770"/>
      <c r="T13639" s="6770"/>
      <c r="Z13639" s="6770">
        <f>'App20'!$M$816</f>
        <v>0</v>
      </c>
    </row>
    <row r="13640" spans="2:26">
      <c r="B13640" s="6770" t="s">
        <v>18431</v>
      </c>
      <c r="C13640" s="6770" t="str">
        <f>'App20'!$C$617&amp;" - "&amp;'App20'!$M$3</f>
        <v>CPI linked instruments - Years to maturity x principal sum</v>
      </c>
      <c r="D13640" s="6770" t="s">
        <v>33083</v>
      </c>
      <c r="E13640" s="6770" t="s">
        <v>31982</v>
      </c>
      <c r="F13640" s="6770">
        <f>'App20'!$C$817</f>
        <v>0</v>
      </c>
      <c r="G13640" s="6770"/>
      <c r="H13640" s="6770"/>
      <c r="I13640" s="6770"/>
      <c r="J13640" s="6770"/>
      <c r="K13640" s="6770"/>
      <c r="L13640" s="6770"/>
      <c r="M13640" s="6770"/>
      <c r="N13640" s="6770"/>
      <c r="O13640" s="6770"/>
      <c r="P13640" s="6770"/>
      <c r="Q13640" s="6770"/>
      <c r="R13640" s="6770"/>
      <c r="S13640" s="6770"/>
      <c r="T13640" s="6770"/>
      <c r="Z13640" s="6770">
        <f>'App20'!$M$817</f>
        <v>0</v>
      </c>
    </row>
    <row r="13641" spans="2:26">
      <c r="B13641" s="6770" t="s">
        <v>18443</v>
      </c>
      <c r="C13641" s="6770" t="s">
        <v>32251</v>
      </c>
      <c r="D13641" s="6770" t="s">
        <v>33083</v>
      </c>
      <c r="E13641" s="6770" t="s">
        <v>31982</v>
      </c>
      <c r="F13641" s="6770"/>
      <c r="G13641" s="6770"/>
      <c r="H13641" s="6770"/>
      <c r="I13641" s="6770"/>
      <c r="J13641" s="6770"/>
      <c r="K13641" s="6770"/>
      <c r="L13641" s="6770"/>
      <c r="M13641" s="6770"/>
      <c r="N13641" s="6770"/>
      <c r="O13641" s="6770"/>
      <c r="P13641" s="6770"/>
      <c r="Q13641" s="6770"/>
      <c r="R13641" s="6770"/>
      <c r="S13641" s="6770"/>
      <c r="T13641" s="6770"/>
      <c r="Z13641" s="6770">
        <f>'App20'!$M$818</f>
        <v>0</v>
      </c>
    </row>
    <row r="13642" spans="2:26">
      <c r="B13642" s="6770" t="s">
        <v>14850</v>
      </c>
      <c r="C13642" s="6770" t="str">
        <f>'App20'!$C$617&amp;" - "&amp;'App20'!$O$3</f>
        <v>CPI linked instruments - Real CPI Coupon</v>
      </c>
      <c r="D13642" s="6770" t="s">
        <v>31</v>
      </c>
      <c r="E13642" s="6770" t="s">
        <v>31982</v>
      </c>
      <c r="F13642" s="6770">
        <f>'App20'!$C$618</f>
        <v>0</v>
      </c>
      <c r="G13642" s="6770"/>
      <c r="H13642" s="6770"/>
      <c r="I13642" s="6770"/>
      <c r="J13642" s="6770"/>
      <c r="K13642" s="6770"/>
      <c r="L13642" s="6770"/>
      <c r="M13642" s="6770"/>
      <c r="N13642" s="6770"/>
      <c r="O13642" s="6770"/>
      <c r="P13642" s="6770"/>
      <c r="Q13642" s="6770"/>
      <c r="R13642" s="6770"/>
      <c r="S13642" s="6770"/>
      <c r="T13642" s="6770"/>
      <c r="Z13642" s="6770">
        <f>'App20'!$O$618</f>
        <v>0</v>
      </c>
    </row>
    <row r="13643" spans="2:26">
      <c r="B13643" s="6770" t="s">
        <v>14868</v>
      </c>
      <c r="C13643" s="6770" t="str">
        <f>'App20'!$C$617&amp;" - "&amp;'App20'!$O$3</f>
        <v>CPI linked instruments - Real CPI Coupon</v>
      </c>
      <c r="D13643" s="6770" t="s">
        <v>31</v>
      </c>
      <c r="E13643" s="6770" t="s">
        <v>31982</v>
      </c>
      <c r="F13643" s="6770">
        <f>'App20'!$C$619</f>
        <v>0</v>
      </c>
      <c r="G13643" s="6770"/>
      <c r="H13643" s="6770"/>
      <c r="I13643" s="6770"/>
      <c r="J13643" s="6770"/>
      <c r="K13643" s="6770"/>
      <c r="L13643" s="6770"/>
      <c r="M13643" s="6770"/>
      <c r="N13643" s="6770"/>
      <c r="O13643" s="6770"/>
      <c r="P13643" s="6770"/>
      <c r="Q13643" s="6770"/>
      <c r="R13643" s="6770"/>
      <c r="S13643" s="6770"/>
      <c r="T13643" s="6770"/>
      <c r="Z13643" s="6770">
        <f>'App20'!$O$619</f>
        <v>0</v>
      </c>
    </row>
    <row r="13644" spans="2:26">
      <c r="B13644" s="6770" t="s">
        <v>14886</v>
      </c>
      <c r="C13644" s="6770" t="str">
        <f>'App20'!$C$617&amp;" - "&amp;'App20'!$O$3</f>
        <v>CPI linked instruments - Real CPI Coupon</v>
      </c>
      <c r="D13644" s="6770" t="s">
        <v>31</v>
      </c>
      <c r="E13644" s="6770" t="s">
        <v>31982</v>
      </c>
      <c r="F13644" s="6770">
        <f>'App20'!$C$620</f>
        <v>0</v>
      </c>
      <c r="G13644" s="6770"/>
      <c r="H13644" s="6770"/>
      <c r="I13644" s="6770"/>
      <c r="J13644" s="6770"/>
      <c r="K13644" s="6770"/>
      <c r="L13644" s="6770"/>
      <c r="M13644" s="6770"/>
      <c r="N13644" s="6770"/>
      <c r="O13644" s="6770"/>
      <c r="P13644" s="6770"/>
      <c r="Q13644" s="6770"/>
      <c r="R13644" s="6770"/>
      <c r="S13644" s="6770"/>
      <c r="T13644" s="6770"/>
      <c r="Z13644" s="6770">
        <f>'App20'!$O$620</f>
        <v>0</v>
      </c>
    </row>
    <row r="13645" spans="2:26">
      <c r="B13645" s="6770" t="s">
        <v>14904</v>
      </c>
      <c r="C13645" s="6770" t="str">
        <f>'App20'!$C$617&amp;" - "&amp;'App20'!$O$3</f>
        <v>CPI linked instruments - Real CPI Coupon</v>
      </c>
      <c r="D13645" s="6770" t="s">
        <v>31</v>
      </c>
      <c r="E13645" s="6770" t="s">
        <v>31982</v>
      </c>
      <c r="F13645" s="6770">
        <f>'App20'!$C$621</f>
        <v>0</v>
      </c>
      <c r="G13645" s="6770"/>
      <c r="H13645" s="6770"/>
      <c r="I13645" s="6770"/>
      <c r="J13645" s="6770"/>
      <c r="K13645" s="6770"/>
      <c r="L13645" s="6770"/>
      <c r="M13645" s="6770"/>
      <c r="N13645" s="6770"/>
      <c r="O13645" s="6770"/>
      <c r="P13645" s="6770"/>
      <c r="Q13645" s="6770"/>
      <c r="R13645" s="6770"/>
      <c r="S13645" s="6770"/>
      <c r="T13645" s="6770"/>
      <c r="Z13645" s="6770">
        <f>'App20'!$O$621</f>
        <v>0</v>
      </c>
    </row>
    <row r="13646" spans="2:26">
      <c r="B13646" s="6770" t="s">
        <v>14922</v>
      </c>
      <c r="C13646" s="6770" t="str">
        <f>'App20'!$C$617&amp;" - "&amp;'App20'!$O$3</f>
        <v>CPI linked instruments - Real CPI Coupon</v>
      </c>
      <c r="D13646" s="6770" t="s">
        <v>31</v>
      </c>
      <c r="E13646" s="6770" t="s">
        <v>31982</v>
      </c>
      <c r="F13646" s="6770">
        <f>'App20'!$C$622</f>
        <v>0</v>
      </c>
      <c r="G13646" s="6770"/>
      <c r="H13646" s="6770"/>
      <c r="I13646" s="6770"/>
      <c r="J13646" s="6770"/>
      <c r="K13646" s="6770"/>
      <c r="L13646" s="6770"/>
      <c r="M13646" s="6770"/>
      <c r="N13646" s="6770"/>
      <c r="O13646" s="6770"/>
      <c r="P13646" s="6770"/>
      <c r="Q13646" s="6770"/>
      <c r="R13646" s="6770"/>
      <c r="S13646" s="6770"/>
      <c r="T13646" s="6770"/>
      <c r="Z13646" s="6770">
        <f>'App20'!$O$622</f>
        <v>0</v>
      </c>
    </row>
    <row r="13647" spans="2:26">
      <c r="B13647" s="6770" t="s">
        <v>14940</v>
      </c>
      <c r="C13647" s="6770" t="str">
        <f>'App20'!$C$617&amp;" - "&amp;'App20'!$O$3</f>
        <v>CPI linked instruments - Real CPI Coupon</v>
      </c>
      <c r="D13647" s="6770" t="s">
        <v>31</v>
      </c>
      <c r="E13647" s="6770" t="s">
        <v>31982</v>
      </c>
      <c r="F13647" s="6770">
        <f>'App20'!$C$623</f>
        <v>0</v>
      </c>
      <c r="G13647" s="6770"/>
      <c r="H13647" s="6770"/>
      <c r="I13647" s="6770"/>
      <c r="J13647" s="6770"/>
      <c r="K13647" s="6770"/>
      <c r="L13647" s="6770"/>
      <c r="M13647" s="6770"/>
      <c r="N13647" s="6770"/>
      <c r="O13647" s="6770"/>
      <c r="P13647" s="6770"/>
      <c r="Q13647" s="6770"/>
      <c r="R13647" s="6770"/>
      <c r="S13647" s="6770"/>
      <c r="T13647" s="6770"/>
      <c r="Z13647" s="6770">
        <f>'App20'!$O$623</f>
        <v>0</v>
      </c>
    </row>
    <row r="13648" spans="2:26">
      <c r="B13648" s="6770" t="s">
        <v>14958</v>
      </c>
      <c r="C13648" s="6770" t="str">
        <f>'App20'!$C$617&amp;" - "&amp;'App20'!$O$3</f>
        <v>CPI linked instruments - Real CPI Coupon</v>
      </c>
      <c r="D13648" s="6770" t="s">
        <v>31</v>
      </c>
      <c r="E13648" s="6770" t="s">
        <v>31982</v>
      </c>
      <c r="F13648" s="6770">
        <f>'App20'!$C$624</f>
        <v>0</v>
      </c>
      <c r="G13648" s="6770"/>
      <c r="H13648" s="6770"/>
      <c r="I13648" s="6770"/>
      <c r="J13648" s="6770"/>
      <c r="K13648" s="6770"/>
      <c r="L13648" s="6770"/>
      <c r="M13648" s="6770"/>
      <c r="N13648" s="6770"/>
      <c r="O13648" s="6770"/>
      <c r="P13648" s="6770"/>
      <c r="Q13648" s="6770"/>
      <c r="R13648" s="6770"/>
      <c r="S13648" s="6770"/>
      <c r="T13648" s="6770"/>
      <c r="Z13648" s="6770">
        <f>'App20'!$O$624</f>
        <v>0</v>
      </c>
    </row>
    <row r="13649" spans="2:26">
      <c r="B13649" s="6770" t="s">
        <v>14976</v>
      </c>
      <c r="C13649" s="6770" t="str">
        <f>'App20'!$C$617&amp;" - "&amp;'App20'!$O$3</f>
        <v>CPI linked instruments - Real CPI Coupon</v>
      </c>
      <c r="D13649" s="6770" t="s">
        <v>31</v>
      </c>
      <c r="E13649" s="6770" t="s">
        <v>31982</v>
      </c>
      <c r="F13649" s="6770">
        <f>'App20'!$C$625</f>
        <v>0</v>
      </c>
      <c r="G13649" s="6770"/>
      <c r="H13649" s="6770"/>
      <c r="I13649" s="6770"/>
      <c r="J13649" s="6770"/>
      <c r="K13649" s="6770"/>
      <c r="L13649" s="6770"/>
      <c r="M13649" s="6770"/>
      <c r="N13649" s="6770"/>
      <c r="O13649" s="6770"/>
      <c r="P13649" s="6770"/>
      <c r="Q13649" s="6770"/>
      <c r="R13649" s="6770"/>
      <c r="S13649" s="6770"/>
      <c r="T13649" s="6770"/>
      <c r="Z13649" s="6770">
        <f>'App20'!$O$625</f>
        <v>0</v>
      </c>
    </row>
    <row r="13650" spans="2:26">
      <c r="B13650" s="6770" t="s">
        <v>14994</v>
      </c>
      <c r="C13650" s="6770" t="str">
        <f>'App20'!$C$617&amp;" - "&amp;'App20'!$O$3</f>
        <v>CPI linked instruments - Real CPI Coupon</v>
      </c>
      <c r="D13650" s="6770" t="s">
        <v>31</v>
      </c>
      <c r="E13650" s="6770" t="s">
        <v>31982</v>
      </c>
      <c r="F13650" s="6770">
        <f>'App20'!$C$626</f>
        <v>0</v>
      </c>
      <c r="G13650" s="6770"/>
      <c r="H13650" s="6770"/>
      <c r="I13650" s="6770"/>
      <c r="J13650" s="6770"/>
      <c r="K13650" s="6770"/>
      <c r="L13650" s="6770"/>
      <c r="M13650" s="6770"/>
      <c r="N13650" s="6770"/>
      <c r="O13650" s="6770"/>
      <c r="P13650" s="6770"/>
      <c r="Q13650" s="6770"/>
      <c r="R13650" s="6770"/>
      <c r="S13650" s="6770"/>
      <c r="T13650" s="6770"/>
      <c r="Z13650" s="6770">
        <f>'App20'!$O$626</f>
        <v>0</v>
      </c>
    </row>
    <row r="13651" spans="2:26">
      <c r="B13651" s="6770" t="s">
        <v>15012</v>
      </c>
      <c r="C13651" s="6770" t="str">
        <f>'App20'!$C$617&amp;" - "&amp;'App20'!$O$3</f>
        <v>CPI linked instruments - Real CPI Coupon</v>
      </c>
      <c r="D13651" s="6770" t="s">
        <v>31</v>
      </c>
      <c r="E13651" s="6770" t="s">
        <v>31982</v>
      </c>
      <c r="F13651" s="6770">
        <f>'App20'!$C$627</f>
        <v>0</v>
      </c>
      <c r="G13651" s="6770"/>
      <c r="H13651" s="6770"/>
      <c r="I13651" s="6770"/>
      <c r="J13651" s="6770"/>
      <c r="K13651" s="6770"/>
      <c r="L13651" s="6770"/>
      <c r="M13651" s="6770"/>
      <c r="N13651" s="6770"/>
      <c r="O13651" s="6770"/>
      <c r="P13651" s="6770"/>
      <c r="Q13651" s="6770"/>
      <c r="R13651" s="6770"/>
      <c r="S13651" s="6770"/>
      <c r="T13651" s="6770"/>
      <c r="Z13651" s="6770">
        <f>'App20'!$O$627</f>
        <v>0</v>
      </c>
    </row>
    <row r="13652" spans="2:26">
      <c r="B13652" s="6770" t="s">
        <v>15030</v>
      </c>
      <c r="C13652" s="6770" t="str">
        <f>'App20'!$C$617&amp;" - "&amp;'App20'!$O$3</f>
        <v>CPI linked instruments - Real CPI Coupon</v>
      </c>
      <c r="D13652" s="6770" t="s">
        <v>31</v>
      </c>
      <c r="E13652" s="6770" t="s">
        <v>31982</v>
      </c>
      <c r="F13652" s="6770">
        <f>'App20'!$C$628</f>
        <v>0</v>
      </c>
      <c r="G13652" s="6770"/>
      <c r="H13652" s="6770"/>
      <c r="I13652" s="6770"/>
      <c r="J13652" s="6770"/>
      <c r="K13652" s="6770"/>
      <c r="L13652" s="6770"/>
      <c r="M13652" s="6770"/>
      <c r="N13652" s="6770"/>
      <c r="O13652" s="6770"/>
      <c r="P13652" s="6770"/>
      <c r="Q13652" s="6770"/>
      <c r="R13652" s="6770"/>
      <c r="S13652" s="6770"/>
      <c r="T13652" s="6770"/>
      <c r="Z13652" s="6770">
        <f>'App20'!$O$628</f>
        <v>0</v>
      </c>
    </row>
    <row r="13653" spans="2:26">
      <c r="B13653" s="6770" t="s">
        <v>15048</v>
      </c>
      <c r="C13653" s="6770" t="str">
        <f>'App20'!$C$617&amp;" - "&amp;'App20'!$O$3</f>
        <v>CPI linked instruments - Real CPI Coupon</v>
      </c>
      <c r="D13653" s="6770" t="s">
        <v>31</v>
      </c>
      <c r="E13653" s="6770" t="s">
        <v>31982</v>
      </c>
      <c r="F13653" s="6770">
        <f>'App20'!$C$629</f>
        <v>0</v>
      </c>
      <c r="G13653" s="6770"/>
      <c r="H13653" s="6770"/>
      <c r="I13653" s="6770"/>
      <c r="J13653" s="6770"/>
      <c r="K13653" s="6770"/>
      <c r="L13653" s="6770"/>
      <c r="M13653" s="6770"/>
      <c r="N13653" s="6770"/>
      <c r="O13653" s="6770"/>
      <c r="P13653" s="6770"/>
      <c r="Q13653" s="6770"/>
      <c r="R13653" s="6770"/>
      <c r="S13653" s="6770"/>
      <c r="T13653" s="6770"/>
      <c r="Z13653" s="6770">
        <f>'App20'!$O$629</f>
        <v>0</v>
      </c>
    </row>
    <row r="13654" spans="2:26">
      <c r="B13654" s="6770" t="s">
        <v>15066</v>
      </c>
      <c r="C13654" s="6770" t="str">
        <f>'App20'!$C$617&amp;" - "&amp;'App20'!$O$3</f>
        <v>CPI linked instruments - Real CPI Coupon</v>
      </c>
      <c r="D13654" s="6770" t="s">
        <v>31</v>
      </c>
      <c r="E13654" s="6770" t="s">
        <v>31982</v>
      </c>
      <c r="F13654" s="6770">
        <f>'App20'!$C$630</f>
        <v>0</v>
      </c>
      <c r="G13654" s="6770"/>
      <c r="H13654" s="6770"/>
      <c r="I13654" s="6770"/>
      <c r="J13654" s="6770"/>
      <c r="K13654" s="6770"/>
      <c r="L13654" s="6770"/>
      <c r="M13654" s="6770"/>
      <c r="N13654" s="6770"/>
      <c r="O13654" s="6770"/>
      <c r="P13654" s="6770"/>
      <c r="Q13654" s="6770"/>
      <c r="R13654" s="6770"/>
      <c r="S13654" s="6770"/>
      <c r="T13654" s="6770"/>
      <c r="Z13654" s="6770">
        <f>'App20'!$O$630</f>
        <v>0</v>
      </c>
    </row>
    <row r="13655" spans="2:26">
      <c r="B13655" s="6770" t="s">
        <v>15084</v>
      </c>
      <c r="C13655" s="6770" t="str">
        <f>'App20'!$C$617&amp;" - "&amp;'App20'!$O$3</f>
        <v>CPI linked instruments - Real CPI Coupon</v>
      </c>
      <c r="D13655" s="6770" t="s">
        <v>31</v>
      </c>
      <c r="E13655" s="6770" t="s">
        <v>31982</v>
      </c>
      <c r="F13655" s="6770">
        <f>'App20'!$C$631</f>
        <v>0</v>
      </c>
      <c r="G13655" s="6770"/>
      <c r="H13655" s="6770"/>
      <c r="I13655" s="6770"/>
      <c r="J13655" s="6770"/>
      <c r="K13655" s="6770"/>
      <c r="L13655" s="6770"/>
      <c r="M13655" s="6770"/>
      <c r="N13655" s="6770"/>
      <c r="O13655" s="6770"/>
      <c r="P13655" s="6770"/>
      <c r="Q13655" s="6770"/>
      <c r="R13655" s="6770"/>
      <c r="S13655" s="6770"/>
      <c r="T13655" s="6770"/>
      <c r="Z13655" s="6770">
        <f>'App20'!$O$631</f>
        <v>0</v>
      </c>
    </row>
    <row r="13656" spans="2:26">
      <c r="B13656" s="6770" t="s">
        <v>15102</v>
      </c>
      <c r="C13656" s="6770" t="str">
        <f>'App20'!$C$617&amp;" - "&amp;'App20'!$O$3</f>
        <v>CPI linked instruments - Real CPI Coupon</v>
      </c>
      <c r="D13656" s="6770" t="s">
        <v>31</v>
      </c>
      <c r="E13656" s="6770" t="s">
        <v>31982</v>
      </c>
      <c r="F13656" s="6770">
        <f>'App20'!$C$632</f>
        <v>0</v>
      </c>
      <c r="G13656" s="6770"/>
      <c r="H13656" s="6770"/>
      <c r="I13656" s="6770"/>
      <c r="J13656" s="6770"/>
      <c r="K13656" s="6770"/>
      <c r="L13656" s="6770"/>
      <c r="M13656" s="6770"/>
      <c r="N13656" s="6770"/>
      <c r="O13656" s="6770"/>
      <c r="P13656" s="6770"/>
      <c r="Q13656" s="6770"/>
      <c r="R13656" s="6770"/>
      <c r="S13656" s="6770"/>
      <c r="T13656" s="6770"/>
      <c r="Z13656" s="6770">
        <f>'App20'!$O$632</f>
        <v>0</v>
      </c>
    </row>
    <row r="13657" spans="2:26">
      <c r="B13657" s="6770" t="s">
        <v>15120</v>
      </c>
      <c r="C13657" s="6770" t="str">
        <f>'App20'!$C$617&amp;" - "&amp;'App20'!$O$3</f>
        <v>CPI linked instruments - Real CPI Coupon</v>
      </c>
      <c r="D13657" s="6770" t="s">
        <v>31</v>
      </c>
      <c r="E13657" s="6770" t="s">
        <v>31982</v>
      </c>
      <c r="F13657" s="6770">
        <f>'App20'!$C$633</f>
        <v>0</v>
      </c>
      <c r="G13657" s="6770"/>
      <c r="H13657" s="6770"/>
      <c r="I13657" s="6770"/>
      <c r="J13657" s="6770"/>
      <c r="K13657" s="6770"/>
      <c r="L13657" s="6770"/>
      <c r="M13657" s="6770"/>
      <c r="N13657" s="6770"/>
      <c r="O13657" s="6770"/>
      <c r="P13657" s="6770"/>
      <c r="Q13657" s="6770"/>
      <c r="R13657" s="6770"/>
      <c r="S13657" s="6770"/>
      <c r="T13657" s="6770"/>
      <c r="Z13657" s="6770">
        <f>'App20'!$O$633</f>
        <v>0</v>
      </c>
    </row>
    <row r="13658" spans="2:26">
      <c r="B13658" s="6770" t="s">
        <v>15138</v>
      </c>
      <c r="C13658" s="6770" t="str">
        <f>'App20'!$C$617&amp;" - "&amp;'App20'!$O$3</f>
        <v>CPI linked instruments - Real CPI Coupon</v>
      </c>
      <c r="D13658" s="6770" t="s">
        <v>31</v>
      </c>
      <c r="E13658" s="6770" t="s">
        <v>31982</v>
      </c>
      <c r="F13658" s="6770">
        <f>'App20'!$C$634</f>
        <v>0</v>
      </c>
      <c r="G13658" s="6770"/>
      <c r="H13658" s="6770"/>
      <c r="I13658" s="6770"/>
      <c r="J13658" s="6770"/>
      <c r="K13658" s="6770"/>
      <c r="L13658" s="6770"/>
      <c r="M13658" s="6770"/>
      <c r="N13658" s="6770"/>
      <c r="O13658" s="6770"/>
      <c r="P13658" s="6770"/>
      <c r="Q13658" s="6770"/>
      <c r="R13658" s="6770"/>
      <c r="S13658" s="6770"/>
      <c r="T13658" s="6770"/>
      <c r="Z13658" s="6770">
        <f>'App20'!$O$634</f>
        <v>0</v>
      </c>
    </row>
    <row r="13659" spans="2:26">
      <c r="B13659" s="6770" t="s">
        <v>15156</v>
      </c>
      <c r="C13659" s="6770" t="str">
        <f>'App20'!$C$617&amp;" - "&amp;'App20'!$O$3</f>
        <v>CPI linked instruments - Real CPI Coupon</v>
      </c>
      <c r="D13659" s="6770" t="s">
        <v>31</v>
      </c>
      <c r="E13659" s="6770" t="s">
        <v>31982</v>
      </c>
      <c r="F13659" s="6770">
        <f>'App20'!$C$635</f>
        <v>0</v>
      </c>
      <c r="G13659" s="6770"/>
      <c r="H13659" s="6770"/>
      <c r="I13659" s="6770"/>
      <c r="J13659" s="6770"/>
      <c r="K13659" s="6770"/>
      <c r="L13659" s="6770"/>
      <c r="M13659" s="6770"/>
      <c r="N13659" s="6770"/>
      <c r="O13659" s="6770"/>
      <c r="P13659" s="6770"/>
      <c r="Q13659" s="6770"/>
      <c r="R13659" s="6770"/>
      <c r="S13659" s="6770"/>
      <c r="T13659" s="6770"/>
      <c r="Z13659" s="6770">
        <f>'App20'!$O$635</f>
        <v>0</v>
      </c>
    </row>
    <row r="13660" spans="2:26">
      <c r="B13660" s="6770" t="s">
        <v>15174</v>
      </c>
      <c r="C13660" s="6770" t="str">
        <f>'App20'!$C$617&amp;" - "&amp;'App20'!$O$3</f>
        <v>CPI linked instruments - Real CPI Coupon</v>
      </c>
      <c r="D13660" s="6770" t="s">
        <v>31</v>
      </c>
      <c r="E13660" s="6770" t="s">
        <v>31982</v>
      </c>
      <c r="F13660" s="6770">
        <f>'App20'!$C$636</f>
        <v>0</v>
      </c>
      <c r="G13660" s="6770"/>
      <c r="H13660" s="6770"/>
      <c r="I13660" s="6770"/>
      <c r="J13660" s="6770"/>
      <c r="K13660" s="6770"/>
      <c r="L13660" s="6770"/>
      <c r="M13660" s="6770"/>
      <c r="N13660" s="6770"/>
      <c r="O13660" s="6770"/>
      <c r="P13660" s="6770"/>
      <c r="Q13660" s="6770"/>
      <c r="R13660" s="6770"/>
      <c r="S13660" s="6770"/>
      <c r="T13660" s="6770"/>
      <c r="Z13660" s="6770">
        <f>'App20'!$O$636</f>
        <v>0</v>
      </c>
    </row>
    <row r="13661" spans="2:26">
      <c r="B13661" s="6770" t="s">
        <v>15192</v>
      </c>
      <c r="C13661" s="6770" t="str">
        <f>'App20'!$C$617&amp;" - "&amp;'App20'!$O$3</f>
        <v>CPI linked instruments - Real CPI Coupon</v>
      </c>
      <c r="D13661" s="6770" t="s">
        <v>31</v>
      </c>
      <c r="E13661" s="6770" t="s">
        <v>31982</v>
      </c>
      <c r="F13661" s="6770">
        <f>'App20'!$C$637</f>
        <v>0</v>
      </c>
      <c r="G13661" s="6770"/>
      <c r="H13661" s="6770"/>
      <c r="I13661" s="6770"/>
      <c r="J13661" s="6770"/>
      <c r="K13661" s="6770"/>
      <c r="L13661" s="6770"/>
      <c r="M13661" s="6770"/>
      <c r="N13661" s="6770"/>
      <c r="O13661" s="6770"/>
      <c r="P13661" s="6770"/>
      <c r="Q13661" s="6770"/>
      <c r="R13661" s="6770"/>
      <c r="S13661" s="6770"/>
      <c r="T13661" s="6770"/>
      <c r="Z13661" s="6770">
        <f>'App20'!$O$637</f>
        <v>0</v>
      </c>
    </row>
    <row r="13662" spans="2:26">
      <c r="B13662" s="6770" t="s">
        <v>15210</v>
      </c>
      <c r="C13662" s="6770" t="str">
        <f>'App20'!$C$617&amp;" - "&amp;'App20'!$O$3</f>
        <v>CPI linked instruments - Real CPI Coupon</v>
      </c>
      <c r="D13662" s="6770" t="s">
        <v>31</v>
      </c>
      <c r="E13662" s="6770" t="s">
        <v>31982</v>
      </c>
      <c r="F13662" s="6770">
        <f>'App20'!$C$638</f>
        <v>0</v>
      </c>
      <c r="G13662" s="6770"/>
      <c r="H13662" s="6770"/>
      <c r="I13662" s="6770"/>
      <c r="J13662" s="6770"/>
      <c r="K13662" s="6770"/>
      <c r="L13662" s="6770"/>
      <c r="M13662" s="6770"/>
      <c r="N13662" s="6770"/>
      <c r="O13662" s="6770"/>
      <c r="P13662" s="6770"/>
      <c r="Q13662" s="6770"/>
      <c r="R13662" s="6770"/>
      <c r="S13662" s="6770"/>
      <c r="T13662" s="6770"/>
      <c r="Z13662" s="6770">
        <f>'App20'!$O$638</f>
        <v>0</v>
      </c>
    </row>
    <row r="13663" spans="2:26">
      <c r="B13663" s="6770" t="s">
        <v>15228</v>
      </c>
      <c r="C13663" s="6770" t="str">
        <f>'App20'!$C$617&amp;" - "&amp;'App20'!$O$3</f>
        <v>CPI linked instruments - Real CPI Coupon</v>
      </c>
      <c r="D13663" s="6770" t="s">
        <v>31</v>
      </c>
      <c r="E13663" s="6770" t="s">
        <v>31982</v>
      </c>
      <c r="F13663" s="6770">
        <f>'App20'!$C$639</f>
        <v>0</v>
      </c>
      <c r="G13663" s="6770"/>
      <c r="H13663" s="6770"/>
      <c r="I13663" s="6770"/>
      <c r="J13663" s="6770"/>
      <c r="K13663" s="6770"/>
      <c r="L13663" s="6770"/>
      <c r="M13663" s="6770"/>
      <c r="N13663" s="6770"/>
      <c r="O13663" s="6770"/>
      <c r="P13663" s="6770"/>
      <c r="Q13663" s="6770"/>
      <c r="R13663" s="6770"/>
      <c r="S13663" s="6770"/>
      <c r="T13663" s="6770"/>
      <c r="Z13663" s="6770">
        <f>'App20'!$O$639</f>
        <v>0</v>
      </c>
    </row>
    <row r="13664" spans="2:26">
      <c r="B13664" s="6770" t="s">
        <v>15246</v>
      </c>
      <c r="C13664" s="6770" t="str">
        <f>'App20'!$C$617&amp;" - "&amp;'App20'!$O$3</f>
        <v>CPI linked instruments - Real CPI Coupon</v>
      </c>
      <c r="D13664" s="6770" t="s">
        <v>31</v>
      </c>
      <c r="E13664" s="6770" t="s">
        <v>31982</v>
      </c>
      <c r="F13664" s="6770">
        <f>'App20'!$C$640</f>
        <v>0</v>
      </c>
      <c r="G13664" s="6770"/>
      <c r="H13664" s="6770"/>
      <c r="I13664" s="6770"/>
      <c r="J13664" s="6770"/>
      <c r="K13664" s="6770"/>
      <c r="L13664" s="6770"/>
      <c r="M13664" s="6770"/>
      <c r="N13664" s="6770"/>
      <c r="O13664" s="6770"/>
      <c r="P13664" s="6770"/>
      <c r="Q13664" s="6770"/>
      <c r="R13664" s="6770"/>
      <c r="S13664" s="6770"/>
      <c r="T13664" s="6770"/>
      <c r="Z13664" s="6770">
        <f>'App20'!$O$640</f>
        <v>0</v>
      </c>
    </row>
    <row r="13665" spans="2:26">
      <c r="B13665" s="6770" t="s">
        <v>15264</v>
      </c>
      <c r="C13665" s="6770" t="str">
        <f>'App20'!$C$617&amp;" - "&amp;'App20'!$O$3</f>
        <v>CPI linked instruments - Real CPI Coupon</v>
      </c>
      <c r="D13665" s="6770" t="s">
        <v>31</v>
      </c>
      <c r="E13665" s="6770" t="s">
        <v>31982</v>
      </c>
      <c r="F13665" s="6770">
        <f>'App20'!$C$641</f>
        <v>0</v>
      </c>
      <c r="G13665" s="6770"/>
      <c r="H13665" s="6770"/>
      <c r="I13665" s="6770"/>
      <c r="J13665" s="6770"/>
      <c r="K13665" s="6770"/>
      <c r="L13665" s="6770"/>
      <c r="M13665" s="6770"/>
      <c r="N13665" s="6770"/>
      <c r="O13665" s="6770"/>
      <c r="P13665" s="6770"/>
      <c r="Q13665" s="6770"/>
      <c r="R13665" s="6770"/>
      <c r="S13665" s="6770"/>
      <c r="T13665" s="6770"/>
      <c r="Z13665" s="6770">
        <f>'App20'!$O$641</f>
        <v>0</v>
      </c>
    </row>
    <row r="13666" spans="2:26">
      <c r="B13666" s="6770" t="s">
        <v>15282</v>
      </c>
      <c r="C13666" s="6770" t="str">
        <f>'App20'!$C$617&amp;" - "&amp;'App20'!$O$3</f>
        <v>CPI linked instruments - Real CPI Coupon</v>
      </c>
      <c r="D13666" s="6770" t="s">
        <v>31</v>
      </c>
      <c r="E13666" s="6770" t="s">
        <v>31982</v>
      </c>
      <c r="F13666" s="6770">
        <f>'App20'!$C$642</f>
        <v>0</v>
      </c>
      <c r="G13666" s="6770"/>
      <c r="H13666" s="6770"/>
      <c r="I13666" s="6770"/>
      <c r="J13666" s="6770"/>
      <c r="K13666" s="6770"/>
      <c r="L13666" s="6770"/>
      <c r="M13666" s="6770"/>
      <c r="N13666" s="6770"/>
      <c r="O13666" s="6770"/>
      <c r="P13666" s="6770"/>
      <c r="Q13666" s="6770"/>
      <c r="R13666" s="6770"/>
      <c r="S13666" s="6770"/>
      <c r="T13666" s="6770"/>
      <c r="Z13666" s="6770">
        <f>'App20'!$O$642</f>
        <v>0</v>
      </c>
    </row>
    <row r="13667" spans="2:26">
      <c r="B13667" s="6770" t="s">
        <v>15300</v>
      </c>
      <c r="C13667" s="6770" t="str">
        <f>'App20'!$C$617&amp;" - "&amp;'App20'!$O$3</f>
        <v>CPI linked instruments - Real CPI Coupon</v>
      </c>
      <c r="D13667" s="6770" t="s">
        <v>31</v>
      </c>
      <c r="E13667" s="6770" t="s">
        <v>31982</v>
      </c>
      <c r="F13667" s="6770">
        <f>'App20'!$C$643</f>
        <v>0</v>
      </c>
      <c r="G13667" s="6770"/>
      <c r="H13667" s="6770"/>
      <c r="I13667" s="6770"/>
      <c r="J13667" s="6770"/>
      <c r="K13667" s="6770"/>
      <c r="L13667" s="6770"/>
      <c r="M13667" s="6770"/>
      <c r="N13667" s="6770"/>
      <c r="O13667" s="6770"/>
      <c r="P13667" s="6770"/>
      <c r="Q13667" s="6770"/>
      <c r="R13667" s="6770"/>
      <c r="S13667" s="6770"/>
      <c r="T13667" s="6770"/>
      <c r="Z13667" s="6770">
        <f>'App20'!$O$643</f>
        <v>0</v>
      </c>
    </row>
    <row r="13668" spans="2:26">
      <c r="B13668" s="6770" t="s">
        <v>15318</v>
      </c>
      <c r="C13668" s="6770" t="str">
        <f>'App20'!$C$617&amp;" - "&amp;'App20'!$O$3</f>
        <v>CPI linked instruments - Real CPI Coupon</v>
      </c>
      <c r="D13668" s="6770" t="s">
        <v>31</v>
      </c>
      <c r="E13668" s="6770" t="s">
        <v>31982</v>
      </c>
      <c r="F13668" s="6770">
        <f>'App20'!$C$644</f>
        <v>0</v>
      </c>
      <c r="G13668" s="6770"/>
      <c r="H13668" s="6770"/>
      <c r="I13668" s="6770"/>
      <c r="J13668" s="6770"/>
      <c r="K13668" s="6770"/>
      <c r="L13668" s="6770"/>
      <c r="M13668" s="6770"/>
      <c r="N13668" s="6770"/>
      <c r="O13668" s="6770"/>
      <c r="P13668" s="6770"/>
      <c r="Q13668" s="6770"/>
      <c r="R13668" s="6770"/>
      <c r="S13668" s="6770"/>
      <c r="T13668" s="6770"/>
      <c r="Z13668" s="6770">
        <f>'App20'!$O$644</f>
        <v>0</v>
      </c>
    </row>
    <row r="13669" spans="2:26">
      <c r="B13669" s="6770" t="s">
        <v>15336</v>
      </c>
      <c r="C13669" s="6770" t="str">
        <f>'App20'!$C$617&amp;" - "&amp;'App20'!$O$3</f>
        <v>CPI linked instruments - Real CPI Coupon</v>
      </c>
      <c r="D13669" s="6770" t="s">
        <v>31</v>
      </c>
      <c r="E13669" s="6770" t="s">
        <v>31982</v>
      </c>
      <c r="F13669" s="6770">
        <f>'App20'!$C$645</f>
        <v>0</v>
      </c>
      <c r="G13669" s="6770"/>
      <c r="H13669" s="6770"/>
      <c r="I13669" s="6770"/>
      <c r="J13669" s="6770"/>
      <c r="K13669" s="6770"/>
      <c r="L13669" s="6770"/>
      <c r="M13669" s="6770"/>
      <c r="N13669" s="6770"/>
      <c r="O13669" s="6770"/>
      <c r="P13669" s="6770"/>
      <c r="Q13669" s="6770"/>
      <c r="R13669" s="6770"/>
      <c r="S13669" s="6770"/>
      <c r="T13669" s="6770"/>
      <c r="Z13669" s="6770">
        <f>'App20'!$O$645</f>
        <v>0</v>
      </c>
    </row>
    <row r="13670" spans="2:26">
      <c r="B13670" s="6770" t="s">
        <v>15354</v>
      </c>
      <c r="C13670" s="6770" t="str">
        <f>'App20'!$C$617&amp;" - "&amp;'App20'!$O$3</f>
        <v>CPI linked instruments - Real CPI Coupon</v>
      </c>
      <c r="D13670" s="6770" t="s">
        <v>31</v>
      </c>
      <c r="E13670" s="6770" t="s">
        <v>31982</v>
      </c>
      <c r="F13670" s="6770">
        <f>'App20'!$C$646</f>
        <v>0</v>
      </c>
      <c r="G13670" s="6770"/>
      <c r="H13670" s="6770"/>
      <c r="I13670" s="6770"/>
      <c r="J13670" s="6770"/>
      <c r="K13670" s="6770"/>
      <c r="L13670" s="6770"/>
      <c r="M13670" s="6770"/>
      <c r="N13670" s="6770"/>
      <c r="O13670" s="6770"/>
      <c r="P13670" s="6770"/>
      <c r="Q13670" s="6770"/>
      <c r="R13670" s="6770"/>
      <c r="S13670" s="6770"/>
      <c r="T13670" s="6770"/>
      <c r="Z13670" s="6770">
        <f>'App20'!$O$646</f>
        <v>0</v>
      </c>
    </row>
    <row r="13671" spans="2:26">
      <c r="B13671" s="6770" t="s">
        <v>15372</v>
      </c>
      <c r="C13671" s="6770" t="str">
        <f>'App20'!$C$617&amp;" - "&amp;'App20'!$O$3</f>
        <v>CPI linked instruments - Real CPI Coupon</v>
      </c>
      <c r="D13671" s="6770" t="s">
        <v>31</v>
      </c>
      <c r="E13671" s="6770" t="s">
        <v>31982</v>
      </c>
      <c r="F13671" s="6770">
        <f>'App20'!$C$647</f>
        <v>0</v>
      </c>
      <c r="G13671" s="6770"/>
      <c r="H13671" s="6770"/>
      <c r="I13671" s="6770"/>
      <c r="J13671" s="6770"/>
      <c r="K13671" s="6770"/>
      <c r="L13671" s="6770"/>
      <c r="M13671" s="6770"/>
      <c r="N13671" s="6770"/>
      <c r="O13671" s="6770"/>
      <c r="P13671" s="6770"/>
      <c r="Q13671" s="6770"/>
      <c r="R13671" s="6770"/>
      <c r="S13671" s="6770"/>
      <c r="T13671" s="6770"/>
      <c r="Z13671" s="6770">
        <f>'App20'!$O$647</f>
        <v>0</v>
      </c>
    </row>
    <row r="13672" spans="2:26">
      <c r="B13672" s="6770" t="s">
        <v>15390</v>
      </c>
      <c r="C13672" s="6770" t="str">
        <f>'App20'!$C$617&amp;" - "&amp;'App20'!$O$3</f>
        <v>CPI linked instruments - Real CPI Coupon</v>
      </c>
      <c r="D13672" s="6770" t="s">
        <v>31</v>
      </c>
      <c r="E13672" s="6770" t="s">
        <v>31982</v>
      </c>
      <c r="F13672" s="6770">
        <f>'App20'!$C$648</f>
        <v>0</v>
      </c>
      <c r="G13672" s="6770"/>
      <c r="H13672" s="6770"/>
      <c r="I13672" s="6770"/>
      <c r="J13672" s="6770"/>
      <c r="K13672" s="6770"/>
      <c r="L13672" s="6770"/>
      <c r="M13672" s="6770"/>
      <c r="N13672" s="6770"/>
      <c r="O13672" s="6770"/>
      <c r="P13672" s="6770"/>
      <c r="Q13672" s="6770"/>
      <c r="R13672" s="6770"/>
      <c r="S13672" s="6770"/>
      <c r="T13672" s="6770"/>
      <c r="Z13672" s="6770">
        <f>'App20'!$O$648</f>
        <v>0</v>
      </c>
    </row>
    <row r="13673" spans="2:26">
      <c r="B13673" s="6770" t="s">
        <v>15408</v>
      </c>
      <c r="C13673" s="6770" t="str">
        <f>'App20'!$C$617&amp;" - "&amp;'App20'!$O$3</f>
        <v>CPI linked instruments - Real CPI Coupon</v>
      </c>
      <c r="D13673" s="6770" t="s">
        <v>31</v>
      </c>
      <c r="E13673" s="6770" t="s">
        <v>31982</v>
      </c>
      <c r="F13673" s="6770">
        <f>'App20'!$C$649</f>
        <v>0</v>
      </c>
      <c r="G13673" s="6770"/>
      <c r="H13673" s="6770"/>
      <c r="I13673" s="6770"/>
      <c r="J13673" s="6770"/>
      <c r="K13673" s="6770"/>
      <c r="L13673" s="6770"/>
      <c r="M13673" s="6770"/>
      <c r="N13673" s="6770"/>
      <c r="O13673" s="6770"/>
      <c r="P13673" s="6770"/>
      <c r="Q13673" s="6770"/>
      <c r="R13673" s="6770"/>
      <c r="S13673" s="6770"/>
      <c r="T13673" s="6770"/>
      <c r="Z13673" s="6770">
        <f>'App20'!$O$649</f>
        <v>0</v>
      </c>
    </row>
    <row r="13674" spans="2:26">
      <c r="B13674" s="6770" t="s">
        <v>15426</v>
      </c>
      <c r="C13674" s="6770" t="str">
        <f>'App20'!$C$617&amp;" - "&amp;'App20'!$O$3</f>
        <v>CPI linked instruments - Real CPI Coupon</v>
      </c>
      <c r="D13674" s="6770" t="s">
        <v>31</v>
      </c>
      <c r="E13674" s="6770" t="s">
        <v>31982</v>
      </c>
      <c r="F13674" s="6770">
        <f>'App20'!$C$650</f>
        <v>0</v>
      </c>
      <c r="G13674" s="6770"/>
      <c r="H13674" s="6770"/>
      <c r="I13674" s="6770"/>
      <c r="J13674" s="6770"/>
      <c r="K13674" s="6770"/>
      <c r="L13674" s="6770"/>
      <c r="M13674" s="6770"/>
      <c r="N13674" s="6770"/>
      <c r="O13674" s="6770"/>
      <c r="P13674" s="6770"/>
      <c r="Q13674" s="6770"/>
      <c r="R13674" s="6770"/>
      <c r="S13674" s="6770"/>
      <c r="T13674" s="6770"/>
      <c r="Z13674" s="6770">
        <f>'App20'!$O$650</f>
        <v>0</v>
      </c>
    </row>
    <row r="13675" spans="2:26">
      <c r="B13675" s="6770" t="s">
        <v>15444</v>
      </c>
      <c r="C13675" s="6770" t="str">
        <f>'App20'!$C$617&amp;" - "&amp;'App20'!$O$3</f>
        <v>CPI linked instruments - Real CPI Coupon</v>
      </c>
      <c r="D13675" s="6770" t="s">
        <v>31</v>
      </c>
      <c r="E13675" s="6770" t="s">
        <v>31982</v>
      </c>
      <c r="F13675" s="6770">
        <f>'App20'!$C$651</f>
        <v>0</v>
      </c>
      <c r="G13675" s="6770"/>
      <c r="H13675" s="6770"/>
      <c r="I13675" s="6770"/>
      <c r="J13675" s="6770"/>
      <c r="K13675" s="6770"/>
      <c r="L13675" s="6770"/>
      <c r="M13675" s="6770"/>
      <c r="N13675" s="6770"/>
      <c r="O13675" s="6770"/>
      <c r="P13675" s="6770"/>
      <c r="Q13675" s="6770"/>
      <c r="R13675" s="6770"/>
      <c r="S13675" s="6770"/>
      <c r="T13675" s="6770"/>
      <c r="Z13675" s="6770">
        <f>'App20'!$O$651</f>
        <v>0</v>
      </c>
    </row>
    <row r="13676" spans="2:26">
      <c r="B13676" s="6770" t="s">
        <v>15462</v>
      </c>
      <c r="C13676" s="6770" t="str">
        <f>'App20'!$C$617&amp;" - "&amp;'App20'!$O$3</f>
        <v>CPI linked instruments - Real CPI Coupon</v>
      </c>
      <c r="D13676" s="6770" t="s">
        <v>31</v>
      </c>
      <c r="E13676" s="6770" t="s">
        <v>31982</v>
      </c>
      <c r="F13676" s="6770">
        <f>'App20'!$C$652</f>
        <v>0</v>
      </c>
      <c r="G13676" s="6770"/>
      <c r="H13676" s="6770"/>
      <c r="I13676" s="6770"/>
      <c r="J13676" s="6770"/>
      <c r="K13676" s="6770"/>
      <c r="L13676" s="6770"/>
      <c r="M13676" s="6770"/>
      <c r="N13676" s="6770"/>
      <c r="O13676" s="6770"/>
      <c r="P13676" s="6770"/>
      <c r="Q13676" s="6770"/>
      <c r="R13676" s="6770"/>
      <c r="S13676" s="6770"/>
      <c r="T13676" s="6770"/>
      <c r="Z13676" s="6770">
        <f>'App20'!$O$652</f>
        <v>0</v>
      </c>
    </row>
    <row r="13677" spans="2:26">
      <c r="B13677" s="6770" t="s">
        <v>15480</v>
      </c>
      <c r="C13677" s="6770" t="str">
        <f>'App20'!$C$617&amp;" - "&amp;'App20'!$O$3</f>
        <v>CPI linked instruments - Real CPI Coupon</v>
      </c>
      <c r="D13677" s="6770" t="s">
        <v>31</v>
      </c>
      <c r="E13677" s="6770" t="s">
        <v>31982</v>
      </c>
      <c r="F13677" s="6770">
        <f>'App20'!$C$653</f>
        <v>0</v>
      </c>
      <c r="G13677" s="6770"/>
      <c r="H13677" s="6770"/>
      <c r="I13677" s="6770"/>
      <c r="J13677" s="6770"/>
      <c r="K13677" s="6770"/>
      <c r="L13677" s="6770"/>
      <c r="M13677" s="6770"/>
      <c r="N13677" s="6770"/>
      <c r="O13677" s="6770"/>
      <c r="P13677" s="6770"/>
      <c r="Q13677" s="6770"/>
      <c r="R13677" s="6770"/>
      <c r="S13677" s="6770"/>
      <c r="T13677" s="6770"/>
      <c r="Z13677" s="6770">
        <f>'App20'!$O$653</f>
        <v>0</v>
      </c>
    </row>
    <row r="13678" spans="2:26">
      <c r="B13678" s="6770" t="s">
        <v>15498</v>
      </c>
      <c r="C13678" s="6770" t="str">
        <f>'App20'!$C$617&amp;" - "&amp;'App20'!$O$3</f>
        <v>CPI linked instruments - Real CPI Coupon</v>
      </c>
      <c r="D13678" s="6770" t="s">
        <v>31</v>
      </c>
      <c r="E13678" s="6770" t="s">
        <v>31982</v>
      </c>
      <c r="F13678" s="6770">
        <f>'App20'!$C$654</f>
        <v>0</v>
      </c>
      <c r="G13678" s="6770"/>
      <c r="H13678" s="6770"/>
      <c r="I13678" s="6770"/>
      <c r="J13678" s="6770"/>
      <c r="K13678" s="6770"/>
      <c r="L13678" s="6770"/>
      <c r="M13678" s="6770"/>
      <c r="N13678" s="6770"/>
      <c r="O13678" s="6770"/>
      <c r="P13678" s="6770"/>
      <c r="Q13678" s="6770"/>
      <c r="R13678" s="6770"/>
      <c r="S13678" s="6770"/>
      <c r="T13678" s="6770"/>
      <c r="Z13678" s="6770">
        <f>'App20'!$O$654</f>
        <v>0</v>
      </c>
    </row>
    <row r="13679" spans="2:26">
      <c r="B13679" s="6770" t="s">
        <v>15516</v>
      </c>
      <c r="C13679" s="6770" t="str">
        <f>'App20'!$C$617&amp;" - "&amp;'App20'!$O$3</f>
        <v>CPI linked instruments - Real CPI Coupon</v>
      </c>
      <c r="D13679" s="6770" t="s">
        <v>31</v>
      </c>
      <c r="E13679" s="6770" t="s">
        <v>31982</v>
      </c>
      <c r="F13679" s="6770">
        <f>'App20'!$C$655</f>
        <v>0</v>
      </c>
      <c r="G13679" s="6770"/>
      <c r="H13679" s="6770"/>
      <c r="I13679" s="6770"/>
      <c r="J13679" s="6770"/>
      <c r="K13679" s="6770"/>
      <c r="L13679" s="6770"/>
      <c r="M13679" s="6770"/>
      <c r="N13679" s="6770"/>
      <c r="O13679" s="6770"/>
      <c r="P13679" s="6770"/>
      <c r="Q13679" s="6770"/>
      <c r="R13679" s="6770"/>
      <c r="S13679" s="6770"/>
      <c r="T13679" s="6770"/>
      <c r="Z13679" s="6770">
        <f>'App20'!$O$655</f>
        <v>0</v>
      </c>
    </row>
    <row r="13680" spans="2:26">
      <c r="B13680" s="6770" t="s">
        <v>15534</v>
      </c>
      <c r="C13680" s="6770" t="str">
        <f>'App20'!$C$617&amp;" - "&amp;'App20'!$O$3</f>
        <v>CPI linked instruments - Real CPI Coupon</v>
      </c>
      <c r="D13680" s="6770" t="s">
        <v>31</v>
      </c>
      <c r="E13680" s="6770" t="s">
        <v>31982</v>
      </c>
      <c r="F13680" s="6770">
        <f>'App20'!$C$656</f>
        <v>0</v>
      </c>
      <c r="G13680" s="6770"/>
      <c r="H13680" s="6770"/>
      <c r="I13680" s="6770"/>
      <c r="J13680" s="6770"/>
      <c r="K13680" s="6770"/>
      <c r="L13680" s="6770"/>
      <c r="M13680" s="6770"/>
      <c r="N13680" s="6770"/>
      <c r="O13680" s="6770"/>
      <c r="P13680" s="6770"/>
      <c r="Q13680" s="6770"/>
      <c r="R13680" s="6770"/>
      <c r="S13680" s="6770"/>
      <c r="T13680" s="6770"/>
      <c r="Z13680" s="6770">
        <f>'App20'!$O$656</f>
        <v>0</v>
      </c>
    </row>
    <row r="13681" spans="2:26">
      <c r="B13681" s="6770" t="s">
        <v>15552</v>
      </c>
      <c r="C13681" s="6770" t="str">
        <f>'App20'!$C$617&amp;" - "&amp;'App20'!$O$3</f>
        <v>CPI linked instruments - Real CPI Coupon</v>
      </c>
      <c r="D13681" s="6770" t="s">
        <v>31</v>
      </c>
      <c r="E13681" s="6770" t="s">
        <v>31982</v>
      </c>
      <c r="F13681" s="6770">
        <f>'App20'!$C$657</f>
        <v>0</v>
      </c>
      <c r="G13681" s="6770"/>
      <c r="H13681" s="6770"/>
      <c r="I13681" s="6770"/>
      <c r="J13681" s="6770"/>
      <c r="K13681" s="6770"/>
      <c r="L13681" s="6770"/>
      <c r="M13681" s="6770"/>
      <c r="N13681" s="6770"/>
      <c r="O13681" s="6770"/>
      <c r="P13681" s="6770"/>
      <c r="Q13681" s="6770"/>
      <c r="R13681" s="6770"/>
      <c r="S13681" s="6770"/>
      <c r="T13681" s="6770"/>
      <c r="Z13681" s="6770">
        <f>'App20'!$O$657</f>
        <v>0</v>
      </c>
    </row>
    <row r="13682" spans="2:26">
      <c r="B13682" s="6770" t="s">
        <v>15570</v>
      </c>
      <c r="C13682" s="6770" t="str">
        <f>'App20'!$C$617&amp;" - "&amp;'App20'!$O$3</f>
        <v>CPI linked instruments - Real CPI Coupon</v>
      </c>
      <c r="D13682" s="6770" t="s">
        <v>31</v>
      </c>
      <c r="E13682" s="6770" t="s">
        <v>31982</v>
      </c>
      <c r="F13682" s="6770">
        <f>'App20'!$C$658</f>
        <v>0</v>
      </c>
      <c r="G13682" s="6770"/>
      <c r="H13682" s="6770"/>
      <c r="I13682" s="6770"/>
      <c r="J13682" s="6770"/>
      <c r="K13682" s="6770"/>
      <c r="L13682" s="6770"/>
      <c r="M13682" s="6770"/>
      <c r="N13682" s="6770"/>
      <c r="O13682" s="6770"/>
      <c r="P13682" s="6770"/>
      <c r="Q13682" s="6770"/>
      <c r="R13682" s="6770"/>
      <c r="S13682" s="6770"/>
      <c r="T13682" s="6770"/>
      <c r="Z13682" s="6770">
        <f>'App20'!$O$658</f>
        <v>0</v>
      </c>
    </row>
    <row r="13683" spans="2:26">
      <c r="B13683" s="6770" t="s">
        <v>15588</v>
      </c>
      <c r="C13683" s="6770" t="str">
        <f>'App20'!$C$617&amp;" - "&amp;'App20'!$O$3</f>
        <v>CPI linked instruments - Real CPI Coupon</v>
      </c>
      <c r="D13683" s="6770" t="s">
        <v>31</v>
      </c>
      <c r="E13683" s="6770" t="s">
        <v>31982</v>
      </c>
      <c r="F13683" s="6770">
        <f>'App20'!$C$659</f>
        <v>0</v>
      </c>
      <c r="G13683" s="6770"/>
      <c r="H13683" s="6770"/>
      <c r="I13683" s="6770"/>
      <c r="J13683" s="6770"/>
      <c r="K13683" s="6770"/>
      <c r="L13683" s="6770"/>
      <c r="M13683" s="6770"/>
      <c r="N13683" s="6770"/>
      <c r="O13683" s="6770"/>
      <c r="P13683" s="6770"/>
      <c r="Q13683" s="6770"/>
      <c r="R13683" s="6770"/>
      <c r="S13683" s="6770"/>
      <c r="T13683" s="6770"/>
      <c r="Z13683" s="6770">
        <f>'App20'!$O$659</f>
        <v>0</v>
      </c>
    </row>
    <row r="13684" spans="2:26">
      <c r="B13684" s="6770" t="s">
        <v>15606</v>
      </c>
      <c r="C13684" s="6770" t="str">
        <f>'App20'!$C$617&amp;" - "&amp;'App20'!$O$3</f>
        <v>CPI linked instruments - Real CPI Coupon</v>
      </c>
      <c r="D13684" s="6770" t="s">
        <v>31</v>
      </c>
      <c r="E13684" s="6770" t="s">
        <v>31982</v>
      </c>
      <c r="F13684" s="6770">
        <f>'App20'!$C$660</f>
        <v>0</v>
      </c>
      <c r="G13684" s="6770"/>
      <c r="H13684" s="6770"/>
      <c r="I13684" s="6770"/>
      <c r="J13684" s="6770"/>
      <c r="K13684" s="6770"/>
      <c r="L13684" s="6770"/>
      <c r="M13684" s="6770"/>
      <c r="N13684" s="6770"/>
      <c r="O13684" s="6770"/>
      <c r="P13684" s="6770"/>
      <c r="Q13684" s="6770"/>
      <c r="R13684" s="6770"/>
      <c r="S13684" s="6770"/>
      <c r="T13684" s="6770"/>
      <c r="Z13684" s="6770">
        <f>'App20'!$O$660</f>
        <v>0</v>
      </c>
    </row>
    <row r="13685" spans="2:26">
      <c r="B13685" s="6770" t="s">
        <v>15624</v>
      </c>
      <c r="C13685" s="6770" t="str">
        <f>'App20'!$C$617&amp;" - "&amp;'App20'!$O$3</f>
        <v>CPI linked instruments - Real CPI Coupon</v>
      </c>
      <c r="D13685" s="6770" t="s">
        <v>31</v>
      </c>
      <c r="E13685" s="6770" t="s">
        <v>31982</v>
      </c>
      <c r="F13685" s="6770">
        <f>'App20'!$C$661</f>
        <v>0</v>
      </c>
      <c r="G13685" s="6770"/>
      <c r="H13685" s="6770"/>
      <c r="I13685" s="6770"/>
      <c r="J13685" s="6770"/>
      <c r="K13685" s="6770"/>
      <c r="L13685" s="6770"/>
      <c r="M13685" s="6770"/>
      <c r="N13685" s="6770"/>
      <c r="O13685" s="6770"/>
      <c r="P13685" s="6770"/>
      <c r="Q13685" s="6770"/>
      <c r="R13685" s="6770"/>
      <c r="S13685" s="6770"/>
      <c r="T13685" s="6770"/>
      <c r="Z13685" s="6770">
        <f>'App20'!$O$661</f>
        <v>0</v>
      </c>
    </row>
    <row r="13686" spans="2:26">
      <c r="B13686" s="6770" t="s">
        <v>15642</v>
      </c>
      <c r="C13686" s="6770" t="str">
        <f>'App20'!$C$617&amp;" - "&amp;'App20'!$O$3</f>
        <v>CPI linked instruments - Real CPI Coupon</v>
      </c>
      <c r="D13686" s="6770" t="s">
        <v>31</v>
      </c>
      <c r="E13686" s="6770" t="s">
        <v>31982</v>
      </c>
      <c r="F13686" s="6770">
        <f>'App20'!$C$662</f>
        <v>0</v>
      </c>
      <c r="G13686" s="6770"/>
      <c r="H13686" s="6770"/>
      <c r="I13686" s="6770"/>
      <c r="J13686" s="6770"/>
      <c r="K13686" s="6770"/>
      <c r="L13686" s="6770"/>
      <c r="M13686" s="6770"/>
      <c r="N13686" s="6770"/>
      <c r="O13686" s="6770"/>
      <c r="P13686" s="6770"/>
      <c r="Q13686" s="6770"/>
      <c r="R13686" s="6770"/>
      <c r="S13686" s="6770"/>
      <c r="T13686" s="6770"/>
      <c r="Z13686" s="6770">
        <f>'App20'!$O$662</f>
        <v>0</v>
      </c>
    </row>
    <row r="13687" spans="2:26">
      <c r="B13687" s="6770" t="s">
        <v>15660</v>
      </c>
      <c r="C13687" s="6770" t="str">
        <f>'App20'!$C$617&amp;" - "&amp;'App20'!$O$3</f>
        <v>CPI linked instruments - Real CPI Coupon</v>
      </c>
      <c r="D13687" s="6770" t="s">
        <v>31</v>
      </c>
      <c r="E13687" s="6770" t="s">
        <v>31982</v>
      </c>
      <c r="F13687" s="6770">
        <f>'App20'!$C$663</f>
        <v>0</v>
      </c>
      <c r="G13687" s="6770"/>
      <c r="H13687" s="6770"/>
      <c r="I13687" s="6770"/>
      <c r="J13687" s="6770"/>
      <c r="K13687" s="6770"/>
      <c r="L13687" s="6770"/>
      <c r="M13687" s="6770"/>
      <c r="N13687" s="6770"/>
      <c r="O13687" s="6770"/>
      <c r="P13687" s="6770"/>
      <c r="Q13687" s="6770"/>
      <c r="R13687" s="6770"/>
      <c r="S13687" s="6770"/>
      <c r="T13687" s="6770"/>
      <c r="Z13687" s="6770">
        <f>'App20'!$O$663</f>
        <v>0</v>
      </c>
    </row>
    <row r="13688" spans="2:26">
      <c r="B13688" s="6770" t="s">
        <v>15678</v>
      </c>
      <c r="C13688" s="6770" t="str">
        <f>'App20'!$C$617&amp;" - "&amp;'App20'!$O$3</f>
        <v>CPI linked instruments - Real CPI Coupon</v>
      </c>
      <c r="D13688" s="6770" t="s">
        <v>31</v>
      </c>
      <c r="E13688" s="6770" t="s">
        <v>31982</v>
      </c>
      <c r="F13688" s="6770">
        <f>'App20'!$C$664</f>
        <v>0</v>
      </c>
      <c r="G13688" s="6770"/>
      <c r="H13688" s="6770"/>
      <c r="I13688" s="6770"/>
      <c r="J13688" s="6770"/>
      <c r="K13688" s="6770"/>
      <c r="L13688" s="6770"/>
      <c r="M13688" s="6770"/>
      <c r="N13688" s="6770"/>
      <c r="O13688" s="6770"/>
      <c r="P13688" s="6770"/>
      <c r="Q13688" s="6770"/>
      <c r="R13688" s="6770"/>
      <c r="S13688" s="6770"/>
      <c r="T13688" s="6770"/>
      <c r="Z13688" s="6770">
        <f>'App20'!$O$664</f>
        <v>0</v>
      </c>
    </row>
    <row r="13689" spans="2:26">
      <c r="B13689" s="6770" t="s">
        <v>15696</v>
      </c>
      <c r="C13689" s="6770" t="str">
        <f>'App20'!$C$617&amp;" - "&amp;'App20'!$O$3</f>
        <v>CPI linked instruments - Real CPI Coupon</v>
      </c>
      <c r="D13689" s="6770" t="s">
        <v>31</v>
      </c>
      <c r="E13689" s="6770" t="s">
        <v>31982</v>
      </c>
      <c r="F13689" s="6770">
        <f>'App20'!$C$665</f>
        <v>0</v>
      </c>
      <c r="G13689" s="6770"/>
      <c r="H13689" s="6770"/>
      <c r="I13689" s="6770"/>
      <c r="J13689" s="6770"/>
      <c r="K13689" s="6770"/>
      <c r="L13689" s="6770"/>
      <c r="M13689" s="6770"/>
      <c r="N13689" s="6770"/>
      <c r="O13689" s="6770"/>
      <c r="P13689" s="6770"/>
      <c r="Q13689" s="6770"/>
      <c r="R13689" s="6770"/>
      <c r="S13689" s="6770"/>
      <c r="T13689" s="6770"/>
      <c r="Z13689" s="6770">
        <f>'App20'!$O$665</f>
        <v>0</v>
      </c>
    </row>
    <row r="13690" spans="2:26">
      <c r="B13690" s="6770" t="s">
        <v>15714</v>
      </c>
      <c r="C13690" s="6770" t="str">
        <f>'App20'!$C$617&amp;" - "&amp;'App20'!$O$3</f>
        <v>CPI linked instruments - Real CPI Coupon</v>
      </c>
      <c r="D13690" s="6770" t="s">
        <v>31</v>
      </c>
      <c r="E13690" s="6770" t="s">
        <v>31982</v>
      </c>
      <c r="F13690" s="6770">
        <f>'App20'!$C$666</f>
        <v>0</v>
      </c>
      <c r="G13690" s="6770"/>
      <c r="H13690" s="6770"/>
      <c r="I13690" s="6770"/>
      <c r="J13690" s="6770"/>
      <c r="K13690" s="6770"/>
      <c r="L13690" s="6770"/>
      <c r="M13690" s="6770"/>
      <c r="N13690" s="6770"/>
      <c r="O13690" s="6770"/>
      <c r="P13690" s="6770"/>
      <c r="Q13690" s="6770"/>
      <c r="R13690" s="6770"/>
      <c r="S13690" s="6770"/>
      <c r="T13690" s="6770"/>
      <c r="Z13690" s="6770">
        <f>'App20'!$O$666</f>
        <v>0</v>
      </c>
    </row>
    <row r="13691" spans="2:26">
      <c r="B13691" s="6770" t="s">
        <v>15732</v>
      </c>
      <c r="C13691" s="6770" t="str">
        <f>'App20'!$C$617&amp;" - "&amp;'App20'!$O$3</f>
        <v>CPI linked instruments - Real CPI Coupon</v>
      </c>
      <c r="D13691" s="6770" t="s">
        <v>31</v>
      </c>
      <c r="E13691" s="6770" t="s">
        <v>31982</v>
      </c>
      <c r="F13691" s="6770">
        <f>'App20'!$C$667</f>
        <v>0</v>
      </c>
      <c r="G13691" s="6770"/>
      <c r="H13691" s="6770"/>
      <c r="I13691" s="6770"/>
      <c r="J13691" s="6770"/>
      <c r="K13691" s="6770"/>
      <c r="L13691" s="6770"/>
      <c r="M13691" s="6770"/>
      <c r="N13691" s="6770"/>
      <c r="O13691" s="6770"/>
      <c r="P13691" s="6770"/>
      <c r="Q13691" s="6770"/>
      <c r="R13691" s="6770"/>
      <c r="S13691" s="6770"/>
      <c r="T13691" s="6770"/>
      <c r="Z13691" s="6770">
        <f>'App20'!$O$667</f>
        <v>0</v>
      </c>
    </row>
    <row r="13692" spans="2:26">
      <c r="B13692" s="6770" t="s">
        <v>15750</v>
      </c>
      <c r="C13692" s="6770" t="str">
        <f>'App20'!$C$617&amp;" - "&amp;'App20'!$O$3</f>
        <v>CPI linked instruments - Real CPI Coupon</v>
      </c>
      <c r="D13692" s="6770" t="s">
        <v>31</v>
      </c>
      <c r="E13692" s="6770" t="s">
        <v>31982</v>
      </c>
      <c r="F13692" s="6770">
        <f>'App20'!$C$668</f>
        <v>0</v>
      </c>
      <c r="G13692" s="6770"/>
      <c r="H13692" s="6770"/>
      <c r="I13692" s="6770"/>
      <c r="J13692" s="6770"/>
      <c r="K13692" s="6770"/>
      <c r="L13692" s="6770"/>
      <c r="M13692" s="6770"/>
      <c r="N13692" s="6770"/>
      <c r="O13692" s="6770"/>
      <c r="P13692" s="6770"/>
      <c r="Q13692" s="6770"/>
      <c r="R13692" s="6770"/>
      <c r="S13692" s="6770"/>
      <c r="T13692" s="6770"/>
      <c r="Z13692" s="6770">
        <f>'App20'!$O$668</f>
        <v>0</v>
      </c>
    </row>
    <row r="13693" spans="2:26">
      <c r="B13693" s="6770" t="s">
        <v>15768</v>
      </c>
      <c r="C13693" s="6770" t="str">
        <f>'App20'!$C$617&amp;" - "&amp;'App20'!$O$3</f>
        <v>CPI linked instruments - Real CPI Coupon</v>
      </c>
      <c r="D13693" s="6770" t="s">
        <v>31</v>
      </c>
      <c r="E13693" s="6770" t="s">
        <v>31982</v>
      </c>
      <c r="F13693" s="6770">
        <f>'App20'!$C$669</f>
        <v>0</v>
      </c>
      <c r="G13693" s="6770"/>
      <c r="H13693" s="6770"/>
      <c r="I13693" s="6770"/>
      <c r="J13693" s="6770"/>
      <c r="K13693" s="6770"/>
      <c r="L13693" s="6770"/>
      <c r="M13693" s="6770"/>
      <c r="N13693" s="6770"/>
      <c r="O13693" s="6770"/>
      <c r="P13693" s="6770"/>
      <c r="Q13693" s="6770"/>
      <c r="R13693" s="6770"/>
      <c r="S13693" s="6770"/>
      <c r="T13693" s="6770"/>
      <c r="Z13693" s="6770">
        <f>'App20'!$O$669</f>
        <v>0</v>
      </c>
    </row>
    <row r="13694" spans="2:26">
      <c r="B13694" s="6770" t="s">
        <v>15786</v>
      </c>
      <c r="C13694" s="6770" t="str">
        <f>'App20'!$C$617&amp;" - "&amp;'App20'!$O$3</f>
        <v>CPI linked instruments - Real CPI Coupon</v>
      </c>
      <c r="D13694" s="6770" t="s">
        <v>31</v>
      </c>
      <c r="E13694" s="6770" t="s">
        <v>31982</v>
      </c>
      <c r="F13694" s="6770">
        <f>'App20'!$C$670</f>
        <v>0</v>
      </c>
      <c r="G13694" s="6770"/>
      <c r="H13694" s="6770"/>
      <c r="I13694" s="6770"/>
      <c r="J13694" s="6770"/>
      <c r="K13694" s="6770"/>
      <c r="L13694" s="6770"/>
      <c r="M13694" s="6770"/>
      <c r="N13694" s="6770"/>
      <c r="O13694" s="6770"/>
      <c r="P13694" s="6770"/>
      <c r="Q13694" s="6770"/>
      <c r="R13694" s="6770"/>
      <c r="S13694" s="6770"/>
      <c r="T13694" s="6770"/>
      <c r="Z13694" s="6770">
        <f>'App20'!$O$670</f>
        <v>0</v>
      </c>
    </row>
    <row r="13695" spans="2:26">
      <c r="B13695" s="6770" t="s">
        <v>15804</v>
      </c>
      <c r="C13695" s="6770" t="str">
        <f>'App20'!$C$617&amp;" - "&amp;'App20'!$O$3</f>
        <v>CPI linked instruments - Real CPI Coupon</v>
      </c>
      <c r="D13695" s="6770" t="s">
        <v>31</v>
      </c>
      <c r="E13695" s="6770" t="s">
        <v>31982</v>
      </c>
      <c r="F13695" s="6770">
        <f>'App20'!$C$671</f>
        <v>0</v>
      </c>
      <c r="G13695" s="6770"/>
      <c r="H13695" s="6770"/>
      <c r="I13695" s="6770"/>
      <c r="J13695" s="6770"/>
      <c r="K13695" s="6770"/>
      <c r="L13695" s="6770"/>
      <c r="M13695" s="6770"/>
      <c r="N13695" s="6770"/>
      <c r="O13695" s="6770"/>
      <c r="P13695" s="6770"/>
      <c r="Q13695" s="6770"/>
      <c r="R13695" s="6770"/>
      <c r="S13695" s="6770"/>
      <c r="T13695" s="6770"/>
      <c r="Z13695" s="6770">
        <f>'App20'!$O$671</f>
        <v>0</v>
      </c>
    </row>
    <row r="13696" spans="2:26">
      <c r="B13696" s="6770" t="s">
        <v>15822</v>
      </c>
      <c r="C13696" s="6770" t="str">
        <f>'App20'!$C$617&amp;" - "&amp;'App20'!$O$3</f>
        <v>CPI linked instruments - Real CPI Coupon</v>
      </c>
      <c r="D13696" s="6770" t="s">
        <v>31</v>
      </c>
      <c r="E13696" s="6770" t="s">
        <v>31982</v>
      </c>
      <c r="F13696" s="6770">
        <f>'App20'!$C$672</f>
        <v>0</v>
      </c>
      <c r="G13696" s="6770"/>
      <c r="H13696" s="6770"/>
      <c r="I13696" s="6770"/>
      <c r="J13696" s="6770"/>
      <c r="K13696" s="6770"/>
      <c r="L13696" s="6770"/>
      <c r="M13696" s="6770"/>
      <c r="N13696" s="6770"/>
      <c r="O13696" s="6770"/>
      <c r="P13696" s="6770"/>
      <c r="Q13696" s="6770"/>
      <c r="R13696" s="6770"/>
      <c r="S13696" s="6770"/>
      <c r="T13696" s="6770"/>
      <c r="Z13696" s="6770">
        <f>'App20'!$O$672</f>
        <v>0</v>
      </c>
    </row>
    <row r="13697" spans="2:26">
      <c r="B13697" s="6770" t="s">
        <v>15840</v>
      </c>
      <c r="C13697" s="6770" t="str">
        <f>'App20'!$C$617&amp;" - "&amp;'App20'!$O$3</f>
        <v>CPI linked instruments - Real CPI Coupon</v>
      </c>
      <c r="D13697" s="6770" t="s">
        <v>31</v>
      </c>
      <c r="E13697" s="6770" t="s">
        <v>31982</v>
      </c>
      <c r="F13697" s="6770">
        <f>'App20'!$C$673</f>
        <v>0</v>
      </c>
      <c r="G13697" s="6770"/>
      <c r="H13697" s="6770"/>
      <c r="I13697" s="6770"/>
      <c r="J13697" s="6770"/>
      <c r="K13697" s="6770"/>
      <c r="L13697" s="6770"/>
      <c r="M13697" s="6770"/>
      <c r="N13697" s="6770"/>
      <c r="O13697" s="6770"/>
      <c r="P13697" s="6770"/>
      <c r="Q13697" s="6770"/>
      <c r="R13697" s="6770"/>
      <c r="S13697" s="6770"/>
      <c r="T13697" s="6770"/>
      <c r="Z13697" s="6770">
        <f>'App20'!$O$673</f>
        <v>0</v>
      </c>
    </row>
    <row r="13698" spans="2:26">
      <c r="B13698" s="6770" t="s">
        <v>15858</v>
      </c>
      <c r="C13698" s="6770" t="str">
        <f>'App20'!$C$617&amp;" - "&amp;'App20'!$O$3</f>
        <v>CPI linked instruments - Real CPI Coupon</v>
      </c>
      <c r="D13698" s="6770" t="s">
        <v>31</v>
      </c>
      <c r="E13698" s="6770" t="s">
        <v>31982</v>
      </c>
      <c r="F13698" s="6770">
        <f>'App20'!$C$674</f>
        <v>0</v>
      </c>
      <c r="G13698" s="6770"/>
      <c r="H13698" s="6770"/>
      <c r="I13698" s="6770"/>
      <c r="J13698" s="6770"/>
      <c r="K13698" s="6770"/>
      <c r="L13698" s="6770"/>
      <c r="M13698" s="6770"/>
      <c r="N13698" s="6770"/>
      <c r="O13698" s="6770"/>
      <c r="P13698" s="6770"/>
      <c r="Q13698" s="6770"/>
      <c r="R13698" s="6770"/>
      <c r="S13698" s="6770"/>
      <c r="T13698" s="6770"/>
      <c r="Z13698" s="6770">
        <f>'App20'!$O$674</f>
        <v>0</v>
      </c>
    </row>
    <row r="13699" spans="2:26">
      <c r="B13699" s="6770" t="s">
        <v>15876</v>
      </c>
      <c r="C13699" s="6770" t="str">
        <f>'App20'!$C$617&amp;" - "&amp;'App20'!$O$3</f>
        <v>CPI linked instruments - Real CPI Coupon</v>
      </c>
      <c r="D13699" s="6770" t="s">
        <v>31</v>
      </c>
      <c r="E13699" s="6770" t="s">
        <v>31982</v>
      </c>
      <c r="F13699" s="6770">
        <f>'App20'!$C$675</f>
        <v>0</v>
      </c>
      <c r="G13699" s="6770"/>
      <c r="H13699" s="6770"/>
      <c r="I13699" s="6770"/>
      <c r="J13699" s="6770"/>
      <c r="K13699" s="6770"/>
      <c r="L13699" s="6770"/>
      <c r="M13699" s="6770"/>
      <c r="N13699" s="6770"/>
      <c r="O13699" s="6770"/>
      <c r="P13699" s="6770"/>
      <c r="Q13699" s="6770"/>
      <c r="R13699" s="6770"/>
      <c r="S13699" s="6770"/>
      <c r="T13699" s="6770"/>
      <c r="Z13699" s="6770">
        <f>'App20'!$O$675</f>
        <v>0</v>
      </c>
    </row>
    <row r="13700" spans="2:26">
      <c r="B13700" s="6770" t="s">
        <v>15894</v>
      </c>
      <c r="C13700" s="6770" t="str">
        <f>'App20'!$C$617&amp;" - "&amp;'App20'!$O$3</f>
        <v>CPI linked instruments - Real CPI Coupon</v>
      </c>
      <c r="D13700" s="6770" t="s">
        <v>31</v>
      </c>
      <c r="E13700" s="6770" t="s">
        <v>31982</v>
      </c>
      <c r="F13700" s="6770">
        <f>'App20'!$C$676</f>
        <v>0</v>
      </c>
      <c r="G13700" s="6770"/>
      <c r="H13700" s="6770"/>
      <c r="I13700" s="6770"/>
      <c r="J13700" s="6770"/>
      <c r="K13700" s="6770"/>
      <c r="L13700" s="6770"/>
      <c r="M13700" s="6770"/>
      <c r="N13700" s="6770"/>
      <c r="O13700" s="6770"/>
      <c r="P13700" s="6770"/>
      <c r="Q13700" s="6770"/>
      <c r="R13700" s="6770"/>
      <c r="S13700" s="6770"/>
      <c r="T13700" s="6770"/>
      <c r="Z13700" s="6770">
        <f>'App20'!$O$676</f>
        <v>0</v>
      </c>
    </row>
    <row r="13701" spans="2:26">
      <c r="B13701" s="6770" t="s">
        <v>15912</v>
      </c>
      <c r="C13701" s="6770" t="str">
        <f>'App20'!$C$617&amp;" - "&amp;'App20'!$O$3</f>
        <v>CPI linked instruments - Real CPI Coupon</v>
      </c>
      <c r="D13701" s="6770" t="s">
        <v>31</v>
      </c>
      <c r="E13701" s="6770" t="s">
        <v>31982</v>
      </c>
      <c r="F13701" s="6770">
        <f>'App20'!$C$677</f>
        <v>0</v>
      </c>
      <c r="G13701" s="6770"/>
      <c r="H13701" s="6770"/>
      <c r="I13701" s="6770"/>
      <c r="J13701" s="6770"/>
      <c r="K13701" s="6770"/>
      <c r="L13701" s="6770"/>
      <c r="M13701" s="6770"/>
      <c r="N13701" s="6770"/>
      <c r="O13701" s="6770"/>
      <c r="P13701" s="6770"/>
      <c r="Q13701" s="6770"/>
      <c r="R13701" s="6770"/>
      <c r="S13701" s="6770"/>
      <c r="T13701" s="6770"/>
      <c r="Z13701" s="6770">
        <f>'App20'!$O$677</f>
        <v>0</v>
      </c>
    </row>
    <row r="13702" spans="2:26">
      <c r="B13702" s="6770" t="s">
        <v>15930</v>
      </c>
      <c r="C13702" s="6770" t="str">
        <f>'App20'!$C$617&amp;" - "&amp;'App20'!$O$3</f>
        <v>CPI linked instruments - Real CPI Coupon</v>
      </c>
      <c r="D13702" s="6770" t="s">
        <v>31</v>
      </c>
      <c r="E13702" s="6770" t="s">
        <v>31982</v>
      </c>
      <c r="F13702" s="6770">
        <f>'App20'!$C$678</f>
        <v>0</v>
      </c>
      <c r="G13702" s="6770"/>
      <c r="H13702" s="6770"/>
      <c r="I13702" s="6770"/>
      <c r="J13702" s="6770"/>
      <c r="K13702" s="6770"/>
      <c r="L13702" s="6770"/>
      <c r="M13702" s="6770"/>
      <c r="N13702" s="6770"/>
      <c r="O13702" s="6770"/>
      <c r="P13702" s="6770"/>
      <c r="Q13702" s="6770"/>
      <c r="R13702" s="6770"/>
      <c r="S13702" s="6770"/>
      <c r="T13702" s="6770"/>
      <c r="Z13702" s="6770">
        <f>'App20'!$O$678</f>
        <v>0</v>
      </c>
    </row>
    <row r="13703" spans="2:26">
      <c r="B13703" s="6770" t="s">
        <v>15948</v>
      </c>
      <c r="C13703" s="6770" t="str">
        <f>'App20'!$C$617&amp;" - "&amp;'App20'!$O$3</f>
        <v>CPI linked instruments - Real CPI Coupon</v>
      </c>
      <c r="D13703" s="6770" t="s">
        <v>31</v>
      </c>
      <c r="E13703" s="6770" t="s">
        <v>31982</v>
      </c>
      <c r="F13703" s="6770">
        <f>'App20'!$C$679</f>
        <v>0</v>
      </c>
      <c r="G13703" s="6770"/>
      <c r="H13703" s="6770"/>
      <c r="I13703" s="6770"/>
      <c r="J13703" s="6770"/>
      <c r="K13703" s="6770"/>
      <c r="L13703" s="6770"/>
      <c r="M13703" s="6770"/>
      <c r="N13703" s="6770"/>
      <c r="O13703" s="6770"/>
      <c r="P13703" s="6770"/>
      <c r="Q13703" s="6770"/>
      <c r="R13703" s="6770"/>
      <c r="S13703" s="6770"/>
      <c r="T13703" s="6770"/>
      <c r="Z13703" s="6770">
        <f>'App20'!$O$679</f>
        <v>0</v>
      </c>
    </row>
    <row r="13704" spans="2:26">
      <c r="B13704" s="6770" t="s">
        <v>15966</v>
      </c>
      <c r="C13704" s="6770" t="str">
        <f>'App20'!$C$617&amp;" - "&amp;'App20'!$O$3</f>
        <v>CPI linked instruments - Real CPI Coupon</v>
      </c>
      <c r="D13704" s="6770" t="s">
        <v>31</v>
      </c>
      <c r="E13704" s="6770" t="s">
        <v>31982</v>
      </c>
      <c r="F13704" s="6770">
        <f>'App20'!$C$680</f>
        <v>0</v>
      </c>
      <c r="G13704" s="6770"/>
      <c r="H13704" s="6770"/>
      <c r="I13704" s="6770"/>
      <c r="J13704" s="6770"/>
      <c r="K13704" s="6770"/>
      <c r="L13704" s="6770"/>
      <c r="M13704" s="6770"/>
      <c r="N13704" s="6770"/>
      <c r="O13704" s="6770"/>
      <c r="P13704" s="6770"/>
      <c r="Q13704" s="6770"/>
      <c r="R13704" s="6770"/>
      <c r="S13704" s="6770"/>
      <c r="T13704" s="6770"/>
      <c r="Z13704" s="6770">
        <f>'App20'!$O$680</f>
        <v>0</v>
      </c>
    </row>
    <row r="13705" spans="2:26">
      <c r="B13705" s="6770" t="s">
        <v>15984</v>
      </c>
      <c r="C13705" s="6770" t="str">
        <f>'App20'!$C$617&amp;" - "&amp;'App20'!$O$3</f>
        <v>CPI linked instruments - Real CPI Coupon</v>
      </c>
      <c r="D13705" s="6770" t="s">
        <v>31</v>
      </c>
      <c r="E13705" s="6770" t="s">
        <v>31982</v>
      </c>
      <c r="F13705" s="6770">
        <f>'App20'!$C$681</f>
        <v>0</v>
      </c>
      <c r="G13705" s="6770"/>
      <c r="H13705" s="6770"/>
      <c r="I13705" s="6770"/>
      <c r="J13705" s="6770"/>
      <c r="K13705" s="6770"/>
      <c r="L13705" s="6770"/>
      <c r="M13705" s="6770"/>
      <c r="N13705" s="6770"/>
      <c r="O13705" s="6770"/>
      <c r="P13705" s="6770"/>
      <c r="Q13705" s="6770"/>
      <c r="R13705" s="6770"/>
      <c r="S13705" s="6770"/>
      <c r="T13705" s="6770"/>
      <c r="Z13705" s="6770">
        <f>'App20'!$O$681</f>
        <v>0</v>
      </c>
    </row>
    <row r="13706" spans="2:26">
      <c r="B13706" s="6770" t="s">
        <v>16002</v>
      </c>
      <c r="C13706" s="6770" t="str">
        <f>'App20'!$C$617&amp;" - "&amp;'App20'!$O$3</f>
        <v>CPI linked instruments - Real CPI Coupon</v>
      </c>
      <c r="D13706" s="6770" t="s">
        <v>31</v>
      </c>
      <c r="E13706" s="6770" t="s">
        <v>31982</v>
      </c>
      <c r="F13706" s="6770">
        <f>'App20'!$C$682</f>
        <v>0</v>
      </c>
      <c r="G13706" s="6770"/>
      <c r="H13706" s="6770"/>
      <c r="I13706" s="6770"/>
      <c r="J13706" s="6770"/>
      <c r="K13706" s="6770"/>
      <c r="L13706" s="6770"/>
      <c r="M13706" s="6770"/>
      <c r="N13706" s="6770"/>
      <c r="O13706" s="6770"/>
      <c r="P13706" s="6770"/>
      <c r="Q13706" s="6770"/>
      <c r="R13706" s="6770"/>
      <c r="S13706" s="6770"/>
      <c r="T13706" s="6770"/>
      <c r="Z13706" s="6770">
        <f>'App20'!$O$682</f>
        <v>0</v>
      </c>
    </row>
    <row r="13707" spans="2:26">
      <c r="B13707" s="6770" t="s">
        <v>16020</v>
      </c>
      <c r="C13707" s="6770" t="str">
        <f>'App20'!$C$617&amp;" - "&amp;'App20'!$O$3</f>
        <v>CPI linked instruments - Real CPI Coupon</v>
      </c>
      <c r="D13707" s="6770" t="s">
        <v>31</v>
      </c>
      <c r="E13707" s="6770" t="s">
        <v>31982</v>
      </c>
      <c r="F13707" s="6770">
        <f>'App20'!$C$683</f>
        <v>0</v>
      </c>
      <c r="G13707" s="6770"/>
      <c r="H13707" s="6770"/>
      <c r="I13707" s="6770"/>
      <c r="J13707" s="6770"/>
      <c r="K13707" s="6770"/>
      <c r="L13707" s="6770"/>
      <c r="M13707" s="6770"/>
      <c r="N13707" s="6770"/>
      <c r="O13707" s="6770"/>
      <c r="P13707" s="6770"/>
      <c r="Q13707" s="6770"/>
      <c r="R13707" s="6770"/>
      <c r="S13707" s="6770"/>
      <c r="T13707" s="6770"/>
      <c r="Z13707" s="6770">
        <f>'App20'!$O$683</f>
        <v>0</v>
      </c>
    </row>
    <row r="13708" spans="2:26">
      <c r="B13708" s="6770" t="s">
        <v>16038</v>
      </c>
      <c r="C13708" s="6770" t="str">
        <f>'App20'!$C$617&amp;" - "&amp;'App20'!$O$3</f>
        <v>CPI linked instruments - Real CPI Coupon</v>
      </c>
      <c r="D13708" s="6770" t="s">
        <v>31</v>
      </c>
      <c r="E13708" s="6770" t="s">
        <v>31982</v>
      </c>
      <c r="F13708" s="6770">
        <f>'App20'!$C$684</f>
        <v>0</v>
      </c>
      <c r="G13708" s="6770"/>
      <c r="H13708" s="6770"/>
      <c r="I13708" s="6770"/>
      <c r="J13708" s="6770"/>
      <c r="K13708" s="6770"/>
      <c r="L13708" s="6770"/>
      <c r="M13708" s="6770"/>
      <c r="N13708" s="6770"/>
      <c r="O13708" s="6770"/>
      <c r="P13708" s="6770"/>
      <c r="Q13708" s="6770"/>
      <c r="R13708" s="6770"/>
      <c r="S13708" s="6770"/>
      <c r="T13708" s="6770"/>
      <c r="Z13708" s="6770">
        <f>'App20'!$O$684</f>
        <v>0</v>
      </c>
    </row>
    <row r="13709" spans="2:26">
      <c r="B13709" s="6770" t="s">
        <v>16056</v>
      </c>
      <c r="C13709" s="6770" t="str">
        <f>'App20'!$C$617&amp;" - "&amp;'App20'!$O$3</f>
        <v>CPI linked instruments - Real CPI Coupon</v>
      </c>
      <c r="D13709" s="6770" t="s">
        <v>31</v>
      </c>
      <c r="E13709" s="6770" t="s">
        <v>31982</v>
      </c>
      <c r="F13709" s="6770">
        <f>'App20'!$C$685</f>
        <v>0</v>
      </c>
      <c r="G13709" s="6770"/>
      <c r="H13709" s="6770"/>
      <c r="I13709" s="6770"/>
      <c r="J13709" s="6770"/>
      <c r="K13709" s="6770"/>
      <c r="L13709" s="6770"/>
      <c r="M13709" s="6770"/>
      <c r="N13709" s="6770"/>
      <c r="O13709" s="6770"/>
      <c r="P13709" s="6770"/>
      <c r="Q13709" s="6770"/>
      <c r="R13709" s="6770"/>
      <c r="S13709" s="6770"/>
      <c r="T13709" s="6770"/>
      <c r="Z13709" s="6770">
        <f>'App20'!$O$685</f>
        <v>0</v>
      </c>
    </row>
    <row r="13710" spans="2:26">
      <c r="B13710" s="6770" t="s">
        <v>16074</v>
      </c>
      <c r="C13710" s="6770" t="str">
        <f>'App20'!$C$617&amp;" - "&amp;'App20'!$O$3</f>
        <v>CPI linked instruments - Real CPI Coupon</v>
      </c>
      <c r="D13710" s="6770" t="s">
        <v>31</v>
      </c>
      <c r="E13710" s="6770" t="s">
        <v>31982</v>
      </c>
      <c r="F13710" s="6770">
        <f>'App20'!$C$686</f>
        <v>0</v>
      </c>
      <c r="G13710" s="6770"/>
      <c r="H13710" s="6770"/>
      <c r="I13710" s="6770"/>
      <c r="J13710" s="6770"/>
      <c r="K13710" s="6770"/>
      <c r="L13710" s="6770"/>
      <c r="M13710" s="6770"/>
      <c r="N13710" s="6770"/>
      <c r="O13710" s="6770"/>
      <c r="P13710" s="6770"/>
      <c r="Q13710" s="6770"/>
      <c r="R13710" s="6770"/>
      <c r="S13710" s="6770"/>
      <c r="T13710" s="6770"/>
      <c r="Z13710" s="6770">
        <f>'App20'!$O$686</f>
        <v>0</v>
      </c>
    </row>
    <row r="13711" spans="2:26">
      <c r="B13711" s="6770" t="s">
        <v>16092</v>
      </c>
      <c r="C13711" s="6770" t="str">
        <f>'App20'!$C$617&amp;" - "&amp;'App20'!$O$3</f>
        <v>CPI linked instruments - Real CPI Coupon</v>
      </c>
      <c r="D13711" s="6770" t="s">
        <v>31</v>
      </c>
      <c r="E13711" s="6770" t="s">
        <v>31982</v>
      </c>
      <c r="F13711" s="6770">
        <f>'App20'!$C$687</f>
        <v>0</v>
      </c>
      <c r="G13711" s="6770"/>
      <c r="H13711" s="6770"/>
      <c r="I13711" s="6770"/>
      <c r="J13711" s="6770"/>
      <c r="K13711" s="6770"/>
      <c r="L13711" s="6770"/>
      <c r="M13711" s="6770"/>
      <c r="N13711" s="6770"/>
      <c r="O13711" s="6770"/>
      <c r="P13711" s="6770"/>
      <c r="Q13711" s="6770"/>
      <c r="R13711" s="6770"/>
      <c r="S13711" s="6770"/>
      <c r="T13711" s="6770"/>
      <c r="Z13711" s="6770">
        <f>'App20'!$O$687</f>
        <v>0</v>
      </c>
    </row>
    <row r="13712" spans="2:26">
      <c r="B13712" s="6770" t="s">
        <v>16110</v>
      </c>
      <c r="C13712" s="6770" t="str">
        <f>'App20'!$C$617&amp;" - "&amp;'App20'!$O$3</f>
        <v>CPI linked instruments - Real CPI Coupon</v>
      </c>
      <c r="D13712" s="6770" t="s">
        <v>31</v>
      </c>
      <c r="E13712" s="6770" t="s">
        <v>31982</v>
      </c>
      <c r="F13712" s="6770">
        <f>'App20'!$C$688</f>
        <v>0</v>
      </c>
      <c r="G13712" s="6770"/>
      <c r="H13712" s="6770"/>
      <c r="I13712" s="6770"/>
      <c r="J13712" s="6770"/>
      <c r="K13712" s="6770"/>
      <c r="L13712" s="6770"/>
      <c r="M13712" s="6770"/>
      <c r="N13712" s="6770"/>
      <c r="O13712" s="6770"/>
      <c r="P13712" s="6770"/>
      <c r="Q13712" s="6770"/>
      <c r="R13712" s="6770"/>
      <c r="S13712" s="6770"/>
      <c r="T13712" s="6770"/>
      <c r="Z13712" s="6770">
        <f>'App20'!$O$688</f>
        <v>0</v>
      </c>
    </row>
    <row r="13713" spans="2:26">
      <c r="B13713" s="6770" t="s">
        <v>16128</v>
      </c>
      <c r="C13713" s="6770" t="str">
        <f>'App20'!$C$617&amp;" - "&amp;'App20'!$O$3</f>
        <v>CPI linked instruments - Real CPI Coupon</v>
      </c>
      <c r="D13713" s="6770" t="s">
        <v>31</v>
      </c>
      <c r="E13713" s="6770" t="s">
        <v>31982</v>
      </c>
      <c r="F13713" s="6770">
        <f>'App20'!$C$689</f>
        <v>0</v>
      </c>
      <c r="G13713" s="6770"/>
      <c r="H13713" s="6770"/>
      <c r="I13713" s="6770"/>
      <c r="J13713" s="6770"/>
      <c r="K13713" s="6770"/>
      <c r="L13713" s="6770"/>
      <c r="M13713" s="6770"/>
      <c r="N13713" s="6770"/>
      <c r="O13713" s="6770"/>
      <c r="P13713" s="6770"/>
      <c r="Q13713" s="6770"/>
      <c r="R13713" s="6770"/>
      <c r="S13713" s="6770"/>
      <c r="T13713" s="6770"/>
      <c r="Z13713" s="6770">
        <f>'App20'!$O$689</f>
        <v>0</v>
      </c>
    </row>
    <row r="13714" spans="2:26">
      <c r="B13714" s="6770" t="s">
        <v>16146</v>
      </c>
      <c r="C13714" s="6770" t="str">
        <f>'App20'!$C$617&amp;" - "&amp;'App20'!$O$3</f>
        <v>CPI linked instruments - Real CPI Coupon</v>
      </c>
      <c r="D13714" s="6770" t="s">
        <v>31</v>
      </c>
      <c r="E13714" s="6770" t="s">
        <v>31982</v>
      </c>
      <c r="F13714" s="6770">
        <f>'App20'!$C$690</f>
        <v>0</v>
      </c>
      <c r="G13714" s="6770"/>
      <c r="H13714" s="6770"/>
      <c r="I13714" s="6770"/>
      <c r="J13714" s="6770"/>
      <c r="K13714" s="6770"/>
      <c r="L13714" s="6770"/>
      <c r="M13714" s="6770"/>
      <c r="N13714" s="6770"/>
      <c r="O13714" s="6770"/>
      <c r="P13714" s="6770"/>
      <c r="Q13714" s="6770"/>
      <c r="R13714" s="6770"/>
      <c r="S13714" s="6770"/>
      <c r="T13714" s="6770"/>
      <c r="Z13714" s="6770">
        <f>'App20'!$O$690</f>
        <v>0</v>
      </c>
    </row>
    <row r="13715" spans="2:26">
      <c r="B13715" s="6770" t="s">
        <v>16164</v>
      </c>
      <c r="C13715" s="6770" t="str">
        <f>'App20'!$C$617&amp;" - "&amp;'App20'!$O$3</f>
        <v>CPI linked instruments - Real CPI Coupon</v>
      </c>
      <c r="D13715" s="6770" t="s">
        <v>31</v>
      </c>
      <c r="E13715" s="6770" t="s">
        <v>31982</v>
      </c>
      <c r="F13715" s="6770">
        <f>'App20'!$C$691</f>
        <v>0</v>
      </c>
      <c r="G13715" s="6770"/>
      <c r="H13715" s="6770"/>
      <c r="I13715" s="6770"/>
      <c r="J13715" s="6770"/>
      <c r="K13715" s="6770"/>
      <c r="L13715" s="6770"/>
      <c r="M13715" s="6770"/>
      <c r="N13715" s="6770"/>
      <c r="O13715" s="6770"/>
      <c r="P13715" s="6770"/>
      <c r="Q13715" s="6770"/>
      <c r="R13715" s="6770"/>
      <c r="S13715" s="6770"/>
      <c r="T13715" s="6770"/>
      <c r="Z13715" s="6770">
        <f>'App20'!$O$691</f>
        <v>0</v>
      </c>
    </row>
    <row r="13716" spans="2:26">
      <c r="B13716" s="6770" t="s">
        <v>16182</v>
      </c>
      <c r="C13716" s="6770" t="str">
        <f>'App20'!$C$617&amp;" - "&amp;'App20'!$O$3</f>
        <v>CPI linked instruments - Real CPI Coupon</v>
      </c>
      <c r="D13716" s="6770" t="s">
        <v>31</v>
      </c>
      <c r="E13716" s="6770" t="s">
        <v>31982</v>
      </c>
      <c r="F13716" s="6770">
        <f>'App20'!$C$692</f>
        <v>0</v>
      </c>
      <c r="G13716" s="6770"/>
      <c r="H13716" s="6770"/>
      <c r="I13716" s="6770"/>
      <c r="J13716" s="6770"/>
      <c r="K13716" s="6770"/>
      <c r="L13716" s="6770"/>
      <c r="M13716" s="6770"/>
      <c r="N13716" s="6770"/>
      <c r="O13716" s="6770"/>
      <c r="P13716" s="6770"/>
      <c r="Q13716" s="6770"/>
      <c r="R13716" s="6770"/>
      <c r="S13716" s="6770"/>
      <c r="T13716" s="6770"/>
      <c r="Z13716" s="6770">
        <f>'App20'!$O$692</f>
        <v>0</v>
      </c>
    </row>
    <row r="13717" spans="2:26">
      <c r="B13717" s="6770" t="s">
        <v>16200</v>
      </c>
      <c r="C13717" s="6770" t="str">
        <f>'App20'!$C$617&amp;" - "&amp;'App20'!$O$3</f>
        <v>CPI linked instruments - Real CPI Coupon</v>
      </c>
      <c r="D13717" s="6770" t="s">
        <v>31</v>
      </c>
      <c r="E13717" s="6770" t="s">
        <v>31982</v>
      </c>
      <c r="F13717" s="6770">
        <f>'App20'!$C$693</f>
        <v>0</v>
      </c>
      <c r="G13717" s="6770"/>
      <c r="H13717" s="6770"/>
      <c r="I13717" s="6770"/>
      <c r="J13717" s="6770"/>
      <c r="K13717" s="6770"/>
      <c r="L13717" s="6770"/>
      <c r="M13717" s="6770"/>
      <c r="N13717" s="6770"/>
      <c r="O13717" s="6770"/>
      <c r="P13717" s="6770"/>
      <c r="Q13717" s="6770"/>
      <c r="R13717" s="6770"/>
      <c r="S13717" s="6770"/>
      <c r="T13717" s="6770"/>
      <c r="Z13717" s="6770">
        <f>'App20'!$O$693</f>
        <v>0</v>
      </c>
    </row>
    <row r="13718" spans="2:26">
      <c r="B13718" s="6770" t="s">
        <v>16218</v>
      </c>
      <c r="C13718" s="6770" t="str">
        <f>'App20'!$C$617&amp;" - "&amp;'App20'!$O$3</f>
        <v>CPI linked instruments - Real CPI Coupon</v>
      </c>
      <c r="D13718" s="6770" t="s">
        <v>31</v>
      </c>
      <c r="E13718" s="6770" t="s">
        <v>31982</v>
      </c>
      <c r="F13718" s="6770">
        <f>'App20'!$C$694</f>
        <v>0</v>
      </c>
      <c r="G13718" s="6770"/>
      <c r="H13718" s="6770"/>
      <c r="I13718" s="6770"/>
      <c r="J13718" s="6770"/>
      <c r="K13718" s="6770"/>
      <c r="L13718" s="6770"/>
      <c r="M13718" s="6770"/>
      <c r="N13718" s="6770"/>
      <c r="O13718" s="6770"/>
      <c r="P13718" s="6770"/>
      <c r="Q13718" s="6770"/>
      <c r="R13718" s="6770"/>
      <c r="S13718" s="6770"/>
      <c r="T13718" s="6770"/>
      <c r="Z13718" s="6770">
        <f>'App20'!$O$694</f>
        <v>0</v>
      </c>
    </row>
    <row r="13719" spans="2:26">
      <c r="B13719" s="6770" t="s">
        <v>16236</v>
      </c>
      <c r="C13719" s="6770" t="str">
        <f>'App20'!$C$617&amp;" - "&amp;'App20'!$O$3</f>
        <v>CPI linked instruments - Real CPI Coupon</v>
      </c>
      <c r="D13719" s="6770" t="s">
        <v>31</v>
      </c>
      <c r="E13719" s="6770" t="s">
        <v>31982</v>
      </c>
      <c r="F13719" s="6770">
        <f>'App20'!$C$695</f>
        <v>0</v>
      </c>
      <c r="G13719" s="6770"/>
      <c r="H13719" s="6770"/>
      <c r="I13719" s="6770"/>
      <c r="J13719" s="6770"/>
      <c r="K13719" s="6770"/>
      <c r="L13719" s="6770"/>
      <c r="M13719" s="6770"/>
      <c r="N13719" s="6770"/>
      <c r="O13719" s="6770"/>
      <c r="P13719" s="6770"/>
      <c r="Q13719" s="6770"/>
      <c r="R13719" s="6770"/>
      <c r="S13719" s="6770"/>
      <c r="T13719" s="6770"/>
      <c r="Z13719" s="6770">
        <f>'App20'!$O$695</f>
        <v>0</v>
      </c>
    </row>
    <row r="13720" spans="2:26">
      <c r="B13720" s="6770" t="s">
        <v>16254</v>
      </c>
      <c r="C13720" s="6770" t="str">
        <f>'App20'!$C$617&amp;" - "&amp;'App20'!$O$3</f>
        <v>CPI linked instruments - Real CPI Coupon</v>
      </c>
      <c r="D13720" s="6770" t="s">
        <v>31</v>
      </c>
      <c r="E13720" s="6770" t="s">
        <v>31982</v>
      </c>
      <c r="F13720" s="6770">
        <f>'App20'!$C$696</f>
        <v>0</v>
      </c>
      <c r="G13720" s="6770"/>
      <c r="H13720" s="6770"/>
      <c r="I13720" s="6770"/>
      <c r="J13720" s="6770"/>
      <c r="K13720" s="6770"/>
      <c r="L13720" s="6770"/>
      <c r="M13720" s="6770"/>
      <c r="N13720" s="6770"/>
      <c r="O13720" s="6770"/>
      <c r="P13720" s="6770"/>
      <c r="Q13720" s="6770"/>
      <c r="R13720" s="6770"/>
      <c r="S13720" s="6770"/>
      <c r="T13720" s="6770"/>
      <c r="Z13720" s="6770">
        <f>'App20'!$O$696</f>
        <v>0</v>
      </c>
    </row>
    <row r="13721" spans="2:26">
      <c r="B13721" s="6770" t="s">
        <v>16272</v>
      </c>
      <c r="C13721" s="6770" t="str">
        <f>'App20'!$C$617&amp;" - "&amp;'App20'!$O$3</f>
        <v>CPI linked instruments - Real CPI Coupon</v>
      </c>
      <c r="D13721" s="6770" t="s">
        <v>31</v>
      </c>
      <c r="E13721" s="6770" t="s">
        <v>31982</v>
      </c>
      <c r="F13721" s="6770">
        <f>'App20'!$C$697</f>
        <v>0</v>
      </c>
      <c r="G13721" s="6770"/>
      <c r="H13721" s="6770"/>
      <c r="I13721" s="6770"/>
      <c r="J13721" s="6770"/>
      <c r="K13721" s="6770"/>
      <c r="L13721" s="6770"/>
      <c r="M13721" s="6770"/>
      <c r="N13721" s="6770"/>
      <c r="O13721" s="6770"/>
      <c r="P13721" s="6770"/>
      <c r="Q13721" s="6770"/>
      <c r="R13721" s="6770"/>
      <c r="S13721" s="6770"/>
      <c r="T13721" s="6770"/>
      <c r="Z13721" s="6770">
        <f>'App20'!$O$697</f>
        <v>0</v>
      </c>
    </row>
    <row r="13722" spans="2:26">
      <c r="B13722" s="6770" t="s">
        <v>16290</v>
      </c>
      <c r="C13722" s="6770" t="str">
        <f>'App20'!$C$617&amp;" - "&amp;'App20'!$O$3</f>
        <v>CPI linked instruments - Real CPI Coupon</v>
      </c>
      <c r="D13722" s="6770" t="s">
        <v>31</v>
      </c>
      <c r="E13722" s="6770" t="s">
        <v>31982</v>
      </c>
      <c r="F13722" s="6770">
        <f>'App20'!$C$698</f>
        <v>0</v>
      </c>
      <c r="G13722" s="6770"/>
      <c r="H13722" s="6770"/>
      <c r="I13722" s="6770"/>
      <c r="J13722" s="6770"/>
      <c r="K13722" s="6770"/>
      <c r="L13722" s="6770"/>
      <c r="M13722" s="6770"/>
      <c r="N13722" s="6770"/>
      <c r="O13722" s="6770"/>
      <c r="P13722" s="6770"/>
      <c r="Q13722" s="6770"/>
      <c r="R13722" s="6770"/>
      <c r="S13722" s="6770"/>
      <c r="T13722" s="6770"/>
      <c r="Z13722" s="6770">
        <f>'App20'!$O$698</f>
        <v>0</v>
      </c>
    </row>
    <row r="13723" spans="2:26">
      <c r="B13723" s="6770" t="s">
        <v>16308</v>
      </c>
      <c r="C13723" s="6770" t="str">
        <f>'App20'!$C$617&amp;" - "&amp;'App20'!$O$3</f>
        <v>CPI linked instruments - Real CPI Coupon</v>
      </c>
      <c r="D13723" s="6770" t="s">
        <v>31</v>
      </c>
      <c r="E13723" s="6770" t="s">
        <v>31982</v>
      </c>
      <c r="F13723" s="6770">
        <f>'App20'!$C$699</f>
        <v>0</v>
      </c>
      <c r="G13723" s="6770"/>
      <c r="H13723" s="6770"/>
      <c r="I13723" s="6770"/>
      <c r="J13723" s="6770"/>
      <c r="K13723" s="6770"/>
      <c r="L13723" s="6770"/>
      <c r="M13723" s="6770"/>
      <c r="N13723" s="6770"/>
      <c r="O13723" s="6770"/>
      <c r="P13723" s="6770"/>
      <c r="Q13723" s="6770"/>
      <c r="R13723" s="6770"/>
      <c r="S13723" s="6770"/>
      <c r="T13723" s="6770"/>
      <c r="Z13723" s="6770">
        <f>'App20'!$O$699</f>
        <v>0</v>
      </c>
    </row>
    <row r="13724" spans="2:26">
      <c r="B13724" s="6770" t="s">
        <v>16326</v>
      </c>
      <c r="C13724" s="6770" t="str">
        <f>'App20'!$C$617&amp;" - "&amp;'App20'!$O$3</f>
        <v>CPI linked instruments - Real CPI Coupon</v>
      </c>
      <c r="D13724" s="6770" t="s">
        <v>31</v>
      </c>
      <c r="E13724" s="6770" t="s">
        <v>31982</v>
      </c>
      <c r="F13724" s="6770">
        <f>'App20'!$C$700</f>
        <v>0</v>
      </c>
      <c r="G13724" s="6770"/>
      <c r="H13724" s="6770"/>
      <c r="I13724" s="6770"/>
      <c r="J13724" s="6770"/>
      <c r="K13724" s="6770"/>
      <c r="L13724" s="6770"/>
      <c r="M13724" s="6770"/>
      <c r="N13724" s="6770"/>
      <c r="O13724" s="6770"/>
      <c r="P13724" s="6770"/>
      <c r="Q13724" s="6770"/>
      <c r="R13724" s="6770"/>
      <c r="S13724" s="6770"/>
      <c r="T13724" s="6770"/>
      <c r="Z13724" s="6770">
        <f>'App20'!$O$700</f>
        <v>0</v>
      </c>
    </row>
    <row r="13725" spans="2:26">
      <c r="B13725" s="6770" t="s">
        <v>16344</v>
      </c>
      <c r="C13725" s="6770" t="str">
        <f>'App20'!$C$617&amp;" - "&amp;'App20'!$O$3</f>
        <v>CPI linked instruments - Real CPI Coupon</v>
      </c>
      <c r="D13725" s="6770" t="s">
        <v>31</v>
      </c>
      <c r="E13725" s="6770" t="s">
        <v>31982</v>
      </c>
      <c r="F13725" s="6770">
        <f>'App20'!$C$701</f>
        <v>0</v>
      </c>
      <c r="G13725" s="6770"/>
      <c r="H13725" s="6770"/>
      <c r="I13725" s="6770"/>
      <c r="J13725" s="6770"/>
      <c r="K13725" s="6770"/>
      <c r="L13725" s="6770"/>
      <c r="M13725" s="6770"/>
      <c r="N13725" s="6770"/>
      <c r="O13725" s="6770"/>
      <c r="P13725" s="6770"/>
      <c r="Q13725" s="6770"/>
      <c r="R13725" s="6770"/>
      <c r="S13725" s="6770"/>
      <c r="T13725" s="6770"/>
      <c r="Z13725" s="6770">
        <f>'App20'!$O$701</f>
        <v>0</v>
      </c>
    </row>
    <row r="13726" spans="2:26">
      <c r="B13726" s="6770" t="s">
        <v>16362</v>
      </c>
      <c r="C13726" s="6770" t="str">
        <f>'App20'!$C$617&amp;" - "&amp;'App20'!$O$3</f>
        <v>CPI linked instruments - Real CPI Coupon</v>
      </c>
      <c r="D13726" s="6770" t="s">
        <v>31</v>
      </c>
      <c r="E13726" s="6770" t="s">
        <v>31982</v>
      </c>
      <c r="F13726" s="6770">
        <f>'App20'!$C$702</f>
        <v>0</v>
      </c>
      <c r="G13726" s="6770"/>
      <c r="H13726" s="6770"/>
      <c r="I13726" s="6770"/>
      <c r="J13726" s="6770"/>
      <c r="K13726" s="6770"/>
      <c r="L13726" s="6770"/>
      <c r="M13726" s="6770"/>
      <c r="N13726" s="6770"/>
      <c r="O13726" s="6770"/>
      <c r="P13726" s="6770"/>
      <c r="Q13726" s="6770"/>
      <c r="R13726" s="6770"/>
      <c r="S13726" s="6770"/>
      <c r="T13726" s="6770"/>
      <c r="Z13726" s="6770">
        <f>'App20'!$O$702</f>
        <v>0</v>
      </c>
    </row>
    <row r="13727" spans="2:26">
      <c r="B13727" s="6770" t="s">
        <v>16380</v>
      </c>
      <c r="C13727" s="6770" t="str">
        <f>'App20'!$C$617&amp;" - "&amp;'App20'!$O$3</f>
        <v>CPI linked instruments - Real CPI Coupon</v>
      </c>
      <c r="D13727" s="6770" t="s">
        <v>31</v>
      </c>
      <c r="E13727" s="6770" t="s">
        <v>31982</v>
      </c>
      <c r="F13727" s="6770">
        <f>'App20'!$C$703</f>
        <v>0</v>
      </c>
      <c r="G13727" s="6770"/>
      <c r="H13727" s="6770"/>
      <c r="I13727" s="6770"/>
      <c r="J13727" s="6770"/>
      <c r="K13727" s="6770"/>
      <c r="L13727" s="6770"/>
      <c r="M13727" s="6770"/>
      <c r="N13727" s="6770"/>
      <c r="O13727" s="6770"/>
      <c r="P13727" s="6770"/>
      <c r="Q13727" s="6770"/>
      <c r="R13727" s="6770"/>
      <c r="S13727" s="6770"/>
      <c r="T13727" s="6770"/>
      <c r="Z13727" s="6770">
        <f>'App20'!$O$703</f>
        <v>0</v>
      </c>
    </row>
    <row r="13728" spans="2:26">
      <c r="B13728" s="6770" t="s">
        <v>16398</v>
      </c>
      <c r="C13728" s="6770" t="str">
        <f>'App20'!$C$617&amp;" - "&amp;'App20'!$O$3</f>
        <v>CPI linked instruments - Real CPI Coupon</v>
      </c>
      <c r="D13728" s="6770" t="s">
        <v>31</v>
      </c>
      <c r="E13728" s="6770" t="s">
        <v>31982</v>
      </c>
      <c r="F13728" s="6770">
        <f>'App20'!$C$704</f>
        <v>0</v>
      </c>
      <c r="G13728" s="6770"/>
      <c r="H13728" s="6770"/>
      <c r="I13728" s="6770"/>
      <c r="J13728" s="6770"/>
      <c r="K13728" s="6770"/>
      <c r="L13728" s="6770"/>
      <c r="M13728" s="6770"/>
      <c r="N13728" s="6770"/>
      <c r="O13728" s="6770"/>
      <c r="P13728" s="6770"/>
      <c r="Q13728" s="6770"/>
      <c r="R13728" s="6770"/>
      <c r="S13728" s="6770"/>
      <c r="T13728" s="6770"/>
      <c r="Z13728" s="6770">
        <f>'App20'!$O$704</f>
        <v>0</v>
      </c>
    </row>
    <row r="13729" spans="2:26">
      <c r="B13729" s="6770" t="s">
        <v>16416</v>
      </c>
      <c r="C13729" s="6770" t="str">
        <f>'App20'!$C$617&amp;" - "&amp;'App20'!$O$3</f>
        <v>CPI linked instruments - Real CPI Coupon</v>
      </c>
      <c r="D13729" s="6770" t="s">
        <v>31</v>
      </c>
      <c r="E13729" s="6770" t="s">
        <v>31982</v>
      </c>
      <c r="F13729" s="6770">
        <f>'App20'!$C$705</f>
        <v>0</v>
      </c>
      <c r="G13729" s="6770"/>
      <c r="H13729" s="6770"/>
      <c r="I13729" s="6770"/>
      <c r="J13729" s="6770"/>
      <c r="K13729" s="6770"/>
      <c r="L13729" s="6770"/>
      <c r="M13729" s="6770"/>
      <c r="N13729" s="6770"/>
      <c r="O13729" s="6770"/>
      <c r="P13729" s="6770"/>
      <c r="Q13729" s="6770"/>
      <c r="R13729" s="6770"/>
      <c r="S13729" s="6770"/>
      <c r="T13729" s="6770"/>
      <c r="Z13729" s="6770">
        <f>'App20'!$O$705</f>
        <v>0</v>
      </c>
    </row>
    <row r="13730" spans="2:26">
      <c r="B13730" s="6770" t="s">
        <v>16434</v>
      </c>
      <c r="C13730" s="6770" t="str">
        <f>'App20'!$C$617&amp;" - "&amp;'App20'!$O$3</f>
        <v>CPI linked instruments - Real CPI Coupon</v>
      </c>
      <c r="D13730" s="6770" t="s">
        <v>31</v>
      </c>
      <c r="E13730" s="6770" t="s">
        <v>31982</v>
      </c>
      <c r="F13730" s="6770">
        <f>'App20'!$C$706</f>
        <v>0</v>
      </c>
      <c r="G13730" s="6770"/>
      <c r="H13730" s="6770"/>
      <c r="I13730" s="6770"/>
      <c r="J13730" s="6770"/>
      <c r="K13730" s="6770"/>
      <c r="L13730" s="6770"/>
      <c r="M13730" s="6770"/>
      <c r="N13730" s="6770"/>
      <c r="O13730" s="6770"/>
      <c r="P13730" s="6770"/>
      <c r="Q13730" s="6770"/>
      <c r="R13730" s="6770"/>
      <c r="S13730" s="6770"/>
      <c r="T13730" s="6770"/>
      <c r="Z13730" s="6770">
        <f>'App20'!$O$706</f>
        <v>0</v>
      </c>
    </row>
    <row r="13731" spans="2:26">
      <c r="B13731" s="6770" t="s">
        <v>16452</v>
      </c>
      <c r="C13731" s="6770" t="str">
        <f>'App20'!$C$617&amp;" - "&amp;'App20'!$O$3</f>
        <v>CPI linked instruments - Real CPI Coupon</v>
      </c>
      <c r="D13731" s="6770" t="s">
        <v>31</v>
      </c>
      <c r="E13731" s="6770" t="s">
        <v>31982</v>
      </c>
      <c r="F13731" s="6770">
        <f>'App20'!$C$707</f>
        <v>0</v>
      </c>
      <c r="G13731" s="6770"/>
      <c r="H13731" s="6770"/>
      <c r="I13731" s="6770"/>
      <c r="J13731" s="6770"/>
      <c r="K13731" s="6770"/>
      <c r="L13731" s="6770"/>
      <c r="M13731" s="6770"/>
      <c r="N13731" s="6770"/>
      <c r="O13731" s="6770"/>
      <c r="P13731" s="6770"/>
      <c r="Q13731" s="6770"/>
      <c r="R13731" s="6770"/>
      <c r="S13731" s="6770"/>
      <c r="T13731" s="6770"/>
      <c r="Z13731" s="6770">
        <f>'App20'!$O$707</f>
        <v>0</v>
      </c>
    </row>
    <row r="13732" spans="2:26">
      <c r="B13732" s="6770" t="s">
        <v>16470</v>
      </c>
      <c r="C13732" s="6770" t="str">
        <f>'App20'!$C$617&amp;" - "&amp;'App20'!$O$3</f>
        <v>CPI linked instruments - Real CPI Coupon</v>
      </c>
      <c r="D13732" s="6770" t="s">
        <v>31</v>
      </c>
      <c r="E13732" s="6770" t="s">
        <v>31982</v>
      </c>
      <c r="F13732" s="6770">
        <f>'App20'!$C$708</f>
        <v>0</v>
      </c>
      <c r="G13732" s="6770"/>
      <c r="H13732" s="6770"/>
      <c r="I13732" s="6770"/>
      <c r="J13732" s="6770"/>
      <c r="K13732" s="6770"/>
      <c r="L13732" s="6770"/>
      <c r="M13732" s="6770"/>
      <c r="N13732" s="6770"/>
      <c r="O13732" s="6770"/>
      <c r="P13732" s="6770"/>
      <c r="Q13732" s="6770"/>
      <c r="R13732" s="6770"/>
      <c r="S13732" s="6770"/>
      <c r="T13732" s="6770"/>
      <c r="Z13732" s="6770">
        <f>'App20'!$O$708</f>
        <v>0</v>
      </c>
    </row>
    <row r="13733" spans="2:26">
      <c r="B13733" s="6770" t="s">
        <v>16488</v>
      </c>
      <c r="C13733" s="6770" t="str">
        <f>'App20'!$C$617&amp;" - "&amp;'App20'!$O$3</f>
        <v>CPI linked instruments - Real CPI Coupon</v>
      </c>
      <c r="D13733" s="6770" t="s">
        <v>31</v>
      </c>
      <c r="E13733" s="6770" t="s">
        <v>31982</v>
      </c>
      <c r="F13733" s="6770">
        <f>'App20'!$C$709</f>
        <v>0</v>
      </c>
      <c r="G13733" s="6770"/>
      <c r="H13733" s="6770"/>
      <c r="I13733" s="6770"/>
      <c r="J13733" s="6770"/>
      <c r="K13733" s="6770"/>
      <c r="L13733" s="6770"/>
      <c r="M13733" s="6770"/>
      <c r="N13733" s="6770"/>
      <c r="O13733" s="6770"/>
      <c r="P13733" s="6770"/>
      <c r="Q13733" s="6770"/>
      <c r="R13733" s="6770"/>
      <c r="S13733" s="6770"/>
      <c r="T13733" s="6770"/>
      <c r="Z13733" s="6770">
        <f>'App20'!$O$709</f>
        <v>0</v>
      </c>
    </row>
    <row r="13734" spans="2:26">
      <c r="B13734" s="6770" t="s">
        <v>16506</v>
      </c>
      <c r="C13734" s="6770" t="str">
        <f>'App20'!$C$617&amp;" - "&amp;'App20'!$O$3</f>
        <v>CPI linked instruments - Real CPI Coupon</v>
      </c>
      <c r="D13734" s="6770" t="s">
        <v>31</v>
      </c>
      <c r="E13734" s="6770" t="s">
        <v>31982</v>
      </c>
      <c r="F13734" s="6770">
        <f>'App20'!$C$710</f>
        <v>0</v>
      </c>
      <c r="G13734" s="6770"/>
      <c r="H13734" s="6770"/>
      <c r="I13734" s="6770"/>
      <c r="J13734" s="6770"/>
      <c r="K13734" s="6770"/>
      <c r="L13734" s="6770"/>
      <c r="M13734" s="6770"/>
      <c r="N13734" s="6770"/>
      <c r="O13734" s="6770"/>
      <c r="P13734" s="6770"/>
      <c r="Q13734" s="6770"/>
      <c r="R13734" s="6770"/>
      <c r="S13734" s="6770"/>
      <c r="T13734" s="6770"/>
      <c r="Z13734" s="6770">
        <f>'App20'!$O$710</f>
        <v>0</v>
      </c>
    </row>
    <row r="13735" spans="2:26">
      <c r="B13735" s="6770" t="s">
        <v>16524</v>
      </c>
      <c r="C13735" s="6770" t="str">
        <f>'App20'!$C$617&amp;" - "&amp;'App20'!$O$3</f>
        <v>CPI linked instruments - Real CPI Coupon</v>
      </c>
      <c r="D13735" s="6770" t="s">
        <v>31</v>
      </c>
      <c r="E13735" s="6770" t="s">
        <v>31982</v>
      </c>
      <c r="F13735" s="6770">
        <f>'App20'!$C$711</f>
        <v>0</v>
      </c>
      <c r="G13735" s="6770"/>
      <c r="H13735" s="6770"/>
      <c r="I13735" s="6770"/>
      <c r="J13735" s="6770"/>
      <c r="K13735" s="6770"/>
      <c r="L13735" s="6770"/>
      <c r="M13735" s="6770"/>
      <c r="N13735" s="6770"/>
      <c r="O13735" s="6770"/>
      <c r="P13735" s="6770"/>
      <c r="Q13735" s="6770"/>
      <c r="R13735" s="6770"/>
      <c r="S13735" s="6770"/>
      <c r="T13735" s="6770"/>
      <c r="Z13735" s="6770">
        <f>'App20'!$O$711</f>
        <v>0</v>
      </c>
    </row>
    <row r="13736" spans="2:26">
      <c r="B13736" s="6770" t="s">
        <v>16542</v>
      </c>
      <c r="C13736" s="6770" t="str">
        <f>'App20'!$C$617&amp;" - "&amp;'App20'!$O$3</f>
        <v>CPI linked instruments - Real CPI Coupon</v>
      </c>
      <c r="D13736" s="6770" t="s">
        <v>31</v>
      </c>
      <c r="E13736" s="6770" t="s">
        <v>31982</v>
      </c>
      <c r="F13736" s="6770">
        <f>'App20'!$C$712</f>
        <v>0</v>
      </c>
      <c r="G13736" s="6770"/>
      <c r="H13736" s="6770"/>
      <c r="I13736" s="6770"/>
      <c r="J13736" s="6770"/>
      <c r="K13736" s="6770"/>
      <c r="L13736" s="6770"/>
      <c r="M13736" s="6770"/>
      <c r="N13736" s="6770"/>
      <c r="O13736" s="6770"/>
      <c r="P13736" s="6770"/>
      <c r="Q13736" s="6770"/>
      <c r="R13736" s="6770"/>
      <c r="S13736" s="6770"/>
      <c r="T13736" s="6770"/>
      <c r="Z13736" s="6770">
        <f>'App20'!$O$712</f>
        <v>0</v>
      </c>
    </row>
    <row r="13737" spans="2:26">
      <c r="B13737" s="6770" t="s">
        <v>16560</v>
      </c>
      <c r="C13737" s="6770" t="str">
        <f>'App20'!$C$617&amp;" - "&amp;'App20'!$O$3</f>
        <v>CPI linked instruments - Real CPI Coupon</v>
      </c>
      <c r="D13737" s="6770" t="s">
        <v>31</v>
      </c>
      <c r="E13737" s="6770" t="s">
        <v>31982</v>
      </c>
      <c r="F13737" s="6770">
        <f>'App20'!$C$713</f>
        <v>0</v>
      </c>
      <c r="G13737" s="6770"/>
      <c r="H13737" s="6770"/>
      <c r="I13737" s="6770"/>
      <c r="J13737" s="6770"/>
      <c r="K13737" s="6770"/>
      <c r="L13737" s="6770"/>
      <c r="M13737" s="6770"/>
      <c r="N13737" s="6770"/>
      <c r="O13737" s="6770"/>
      <c r="P13737" s="6770"/>
      <c r="Q13737" s="6770"/>
      <c r="R13737" s="6770"/>
      <c r="S13737" s="6770"/>
      <c r="T13737" s="6770"/>
      <c r="Z13737" s="6770">
        <f>'App20'!$O$713</f>
        <v>0</v>
      </c>
    </row>
    <row r="13738" spans="2:26">
      <c r="B13738" s="6770" t="s">
        <v>16578</v>
      </c>
      <c r="C13738" s="6770" t="str">
        <f>'App20'!$C$617&amp;" - "&amp;'App20'!$O$3</f>
        <v>CPI linked instruments - Real CPI Coupon</v>
      </c>
      <c r="D13738" s="6770" t="s">
        <v>31</v>
      </c>
      <c r="E13738" s="6770" t="s">
        <v>31982</v>
      </c>
      <c r="F13738" s="6770">
        <f>'App20'!$C$714</f>
        <v>0</v>
      </c>
      <c r="G13738" s="6770"/>
      <c r="H13738" s="6770"/>
      <c r="I13738" s="6770"/>
      <c r="J13738" s="6770"/>
      <c r="K13738" s="6770"/>
      <c r="L13738" s="6770"/>
      <c r="M13738" s="6770"/>
      <c r="N13738" s="6770"/>
      <c r="O13738" s="6770"/>
      <c r="P13738" s="6770"/>
      <c r="Q13738" s="6770"/>
      <c r="R13738" s="6770"/>
      <c r="S13738" s="6770"/>
      <c r="T13738" s="6770"/>
      <c r="Z13738" s="6770">
        <f>'App20'!$O$714</f>
        <v>0</v>
      </c>
    </row>
    <row r="13739" spans="2:26">
      <c r="B13739" s="6770" t="s">
        <v>16596</v>
      </c>
      <c r="C13739" s="6770" t="str">
        <f>'App20'!$C$617&amp;" - "&amp;'App20'!$O$3</f>
        <v>CPI linked instruments - Real CPI Coupon</v>
      </c>
      <c r="D13739" s="6770" t="s">
        <v>31</v>
      </c>
      <c r="E13739" s="6770" t="s">
        <v>31982</v>
      </c>
      <c r="F13739" s="6770">
        <f>'App20'!$C$715</f>
        <v>0</v>
      </c>
      <c r="G13739" s="6770"/>
      <c r="H13739" s="6770"/>
      <c r="I13739" s="6770"/>
      <c r="J13739" s="6770"/>
      <c r="K13739" s="6770"/>
      <c r="L13739" s="6770"/>
      <c r="M13739" s="6770"/>
      <c r="N13739" s="6770"/>
      <c r="O13739" s="6770"/>
      <c r="P13739" s="6770"/>
      <c r="Q13739" s="6770"/>
      <c r="R13739" s="6770"/>
      <c r="S13739" s="6770"/>
      <c r="T13739" s="6770"/>
      <c r="Z13739" s="6770">
        <f>'App20'!$O$715</f>
        <v>0</v>
      </c>
    </row>
    <row r="13740" spans="2:26">
      <c r="B13740" s="6770" t="s">
        <v>16614</v>
      </c>
      <c r="C13740" s="6770" t="str">
        <f>'App20'!$C$617&amp;" - "&amp;'App20'!$O$3</f>
        <v>CPI linked instruments - Real CPI Coupon</v>
      </c>
      <c r="D13740" s="6770" t="s">
        <v>31</v>
      </c>
      <c r="E13740" s="6770" t="s">
        <v>31982</v>
      </c>
      <c r="F13740" s="6770">
        <f>'App20'!$C$716</f>
        <v>0</v>
      </c>
      <c r="G13740" s="6770"/>
      <c r="H13740" s="6770"/>
      <c r="I13740" s="6770"/>
      <c r="J13740" s="6770"/>
      <c r="K13740" s="6770"/>
      <c r="L13740" s="6770"/>
      <c r="M13740" s="6770"/>
      <c r="N13740" s="6770"/>
      <c r="O13740" s="6770"/>
      <c r="P13740" s="6770"/>
      <c r="Q13740" s="6770"/>
      <c r="R13740" s="6770"/>
      <c r="S13740" s="6770"/>
      <c r="T13740" s="6770"/>
      <c r="Z13740" s="6770">
        <f>'App20'!$O$716</f>
        <v>0</v>
      </c>
    </row>
    <row r="13741" spans="2:26">
      <c r="B13741" s="6770" t="s">
        <v>16632</v>
      </c>
      <c r="C13741" s="6770" t="str">
        <f>'App20'!$C$617&amp;" - "&amp;'App20'!$O$3</f>
        <v>CPI linked instruments - Real CPI Coupon</v>
      </c>
      <c r="D13741" s="6770" t="s">
        <v>31</v>
      </c>
      <c r="E13741" s="6770" t="s">
        <v>31982</v>
      </c>
      <c r="F13741" s="6770">
        <f>'App20'!$C$717</f>
        <v>0</v>
      </c>
      <c r="G13741" s="6770"/>
      <c r="H13741" s="6770"/>
      <c r="I13741" s="6770"/>
      <c r="J13741" s="6770"/>
      <c r="K13741" s="6770"/>
      <c r="L13741" s="6770"/>
      <c r="M13741" s="6770"/>
      <c r="N13741" s="6770"/>
      <c r="O13741" s="6770"/>
      <c r="P13741" s="6770"/>
      <c r="Q13741" s="6770"/>
      <c r="R13741" s="6770"/>
      <c r="S13741" s="6770"/>
      <c r="T13741" s="6770"/>
      <c r="Z13741" s="6770">
        <f>'App20'!$O$717</f>
        <v>0</v>
      </c>
    </row>
    <row r="13742" spans="2:26">
      <c r="B13742" s="6770" t="s">
        <v>16650</v>
      </c>
      <c r="C13742" s="6770" t="str">
        <f>'App20'!$C$617&amp;" - "&amp;'App20'!$O$3</f>
        <v>CPI linked instruments - Real CPI Coupon</v>
      </c>
      <c r="D13742" s="6770" t="s">
        <v>31</v>
      </c>
      <c r="E13742" s="6770" t="s">
        <v>31982</v>
      </c>
      <c r="F13742" s="6770">
        <f>'App20'!$C$718</f>
        <v>0</v>
      </c>
      <c r="G13742" s="6770"/>
      <c r="H13742" s="6770"/>
      <c r="I13742" s="6770"/>
      <c r="J13742" s="6770"/>
      <c r="K13742" s="6770"/>
      <c r="L13742" s="6770"/>
      <c r="M13742" s="6770"/>
      <c r="N13742" s="6770"/>
      <c r="O13742" s="6770"/>
      <c r="P13742" s="6770"/>
      <c r="Q13742" s="6770"/>
      <c r="R13742" s="6770"/>
      <c r="S13742" s="6770"/>
      <c r="T13742" s="6770"/>
      <c r="Z13742" s="6770">
        <f>'App20'!$O$718</f>
        <v>0</v>
      </c>
    </row>
    <row r="13743" spans="2:26">
      <c r="B13743" s="6770" t="s">
        <v>16668</v>
      </c>
      <c r="C13743" s="6770" t="str">
        <f>'App20'!$C$617&amp;" - "&amp;'App20'!$O$3</f>
        <v>CPI linked instruments - Real CPI Coupon</v>
      </c>
      <c r="D13743" s="6770" t="s">
        <v>31</v>
      </c>
      <c r="E13743" s="6770" t="s">
        <v>31982</v>
      </c>
      <c r="F13743" s="6770">
        <f>'App20'!$C$719</f>
        <v>0</v>
      </c>
      <c r="G13743" s="6770"/>
      <c r="H13743" s="6770"/>
      <c r="I13743" s="6770"/>
      <c r="J13743" s="6770"/>
      <c r="K13743" s="6770"/>
      <c r="L13743" s="6770"/>
      <c r="M13743" s="6770"/>
      <c r="N13743" s="6770"/>
      <c r="O13743" s="6770"/>
      <c r="P13743" s="6770"/>
      <c r="Q13743" s="6770"/>
      <c r="R13743" s="6770"/>
      <c r="S13743" s="6770"/>
      <c r="T13743" s="6770"/>
      <c r="Z13743" s="6770">
        <f>'App20'!$O$719</f>
        <v>0</v>
      </c>
    </row>
    <row r="13744" spans="2:26">
      <c r="B13744" s="6770" t="s">
        <v>16686</v>
      </c>
      <c r="C13744" s="6770" t="str">
        <f>'App20'!$C$617&amp;" - "&amp;'App20'!$O$3</f>
        <v>CPI linked instruments - Real CPI Coupon</v>
      </c>
      <c r="D13744" s="6770" t="s">
        <v>31</v>
      </c>
      <c r="E13744" s="6770" t="s">
        <v>31982</v>
      </c>
      <c r="F13744" s="6770">
        <f>'App20'!$C$720</f>
        <v>0</v>
      </c>
      <c r="G13744" s="6770"/>
      <c r="H13744" s="6770"/>
      <c r="I13744" s="6770"/>
      <c r="J13744" s="6770"/>
      <c r="K13744" s="6770"/>
      <c r="L13744" s="6770"/>
      <c r="M13744" s="6770"/>
      <c r="N13744" s="6770"/>
      <c r="O13744" s="6770"/>
      <c r="P13744" s="6770"/>
      <c r="Q13744" s="6770"/>
      <c r="R13744" s="6770"/>
      <c r="S13744" s="6770"/>
      <c r="T13744" s="6770"/>
      <c r="Z13744" s="6770">
        <f>'App20'!$O$720</f>
        <v>0</v>
      </c>
    </row>
    <row r="13745" spans="2:26">
      <c r="B13745" s="6770" t="s">
        <v>16704</v>
      </c>
      <c r="C13745" s="6770" t="str">
        <f>'App20'!$C$617&amp;" - "&amp;'App20'!$O$3</f>
        <v>CPI linked instruments - Real CPI Coupon</v>
      </c>
      <c r="D13745" s="6770" t="s">
        <v>31</v>
      </c>
      <c r="E13745" s="6770" t="s">
        <v>31982</v>
      </c>
      <c r="F13745" s="6770">
        <f>'App20'!$C$721</f>
        <v>0</v>
      </c>
      <c r="G13745" s="6770"/>
      <c r="H13745" s="6770"/>
      <c r="I13745" s="6770"/>
      <c r="J13745" s="6770"/>
      <c r="K13745" s="6770"/>
      <c r="L13745" s="6770"/>
      <c r="M13745" s="6770"/>
      <c r="N13745" s="6770"/>
      <c r="O13745" s="6770"/>
      <c r="P13745" s="6770"/>
      <c r="Q13745" s="6770"/>
      <c r="R13745" s="6770"/>
      <c r="S13745" s="6770"/>
      <c r="T13745" s="6770"/>
      <c r="Z13745" s="6770">
        <f>'App20'!$O$721</f>
        <v>0</v>
      </c>
    </row>
    <row r="13746" spans="2:26">
      <c r="B13746" s="6770" t="s">
        <v>16722</v>
      </c>
      <c r="C13746" s="6770" t="str">
        <f>'App20'!$C$617&amp;" - "&amp;'App20'!$O$3</f>
        <v>CPI linked instruments - Real CPI Coupon</v>
      </c>
      <c r="D13746" s="6770" t="s">
        <v>31</v>
      </c>
      <c r="E13746" s="6770" t="s">
        <v>31982</v>
      </c>
      <c r="F13746" s="6770">
        <f>'App20'!$C$722</f>
        <v>0</v>
      </c>
      <c r="G13746" s="6770"/>
      <c r="H13746" s="6770"/>
      <c r="I13746" s="6770"/>
      <c r="J13746" s="6770"/>
      <c r="K13746" s="6770"/>
      <c r="L13746" s="6770"/>
      <c r="M13746" s="6770"/>
      <c r="N13746" s="6770"/>
      <c r="O13746" s="6770"/>
      <c r="P13746" s="6770"/>
      <c r="Q13746" s="6770"/>
      <c r="R13746" s="6770"/>
      <c r="S13746" s="6770"/>
      <c r="T13746" s="6770"/>
      <c r="Z13746" s="6770">
        <f>'App20'!$O$722</f>
        <v>0</v>
      </c>
    </row>
    <row r="13747" spans="2:26">
      <c r="B13747" s="6770" t="s">
        <v>16740</v>
      </c>
      <c r="C13747" s="6770" t="str">
        <f>'App20'!$C$617&amp;" - "&amp;'App20'!$O$3</f>
        <v>CPI linked instruments - Real CPI Coupon</v>
      </c>
      <c r="D13747" s="6770" t="s">
        <v>31</v>
      </c>
      <c r="E13747" s="6770" t="s">
        <v>31982</v>
      </c>
      <c r="F13747" s="6770">
        <f>'App20'!$C$723</f>
        <v>0</v>
      </c>
      <c r="G13747" s="6770"/>
      <c r="H13747" s="6770"/>
      <c r="I13747" s="6770"/>
      <c r="J13747" s="6770"/>
      <c r="K13747" s="6770"/>
      <c r="L13747" s="6770"/>
      <c r="M13747" s="6770"/>
      <c r="N13747" s="6770"/>
      <c r="O13747" s="6770"/>
      <c r="P13747" s="6770"/>
      <c r="Q13747" s="6770"/>
      <c r="R13747" s="6770"/>
      <c r="S13747" s="6770"/>
      <c r="T13747" s="6770"/>
      <c r="Z13747" s="6770">
        <f>'App20'!$O$723</f>
        <v>0</v>
      </c>
    </row>
    <row r="13748" spans="2:26">
      <c r="B13748" s="6770" t="s">
        <v>16758</v>
      </c>
      <c r="C13748" s="6770" t="str">
        <f>'App20'!$C$617&amp;" - "&amp;'App20'!$O$3</f>
        <v>CPI linked instruments - Real CPI Coupon</v>
      </c>
      <c r="D13748" s="6770" t="s">
        <v>31</v>
      </c>
      <c r="E13748" s="6770" t="s">
        <v>31982</v>
      </c>
      <c r="F13748" s="6770">
        <f>'App20'!$C$724</f>
        <v>0</v>
      </c>
      <c r="G13748" s="6770"/>
      <c r="H13748" s="6770"/>
      <c r="I13748" s="6770"/>
      <c r="J13748" s="6770"/>
      <c r="K13748" s="6770"/>
      <c r="L13748" s="6770"/>
      <c r="M13748" s="6770"/>
      <c r="N13748" s="6770"/>
      <c r="O13748" s="6770"/>
      <c r="P13748" s="6770"/>
      <c r="Q13748" s="6770"/>
      <c r="R13748" s="6770"/>
      <c r="S13748" s="6770"/>
      <c r="T13748" s="6770"/>
      <c r="Z13748" s="6770">
        <f>'App20'!$O$724</f>
        <v>0</v>
      </c>
    </row>
    <row r="13749" spans="2:26">
      <c r="B13749" s="6770" t="s">
        <v>16776</v>
      </c>
      <c r="C13749" s="6770" t="str">
        <f>'App20'!$C$617&amp;" - "&amp;'App20'!$O$3</f>
        <v>CPI linked instruments - Real CPI Coupon</v>
      </c>
      <c r="D13749" s="6770" t="s">
        <v>31</v>
      </c>
      <c r="E13749" s="6770" t="s">
        <v>31982</v>
      </c>
      <c r="F13749" s="6770">
        <f>'App20'!$C$725</f>
        <v>0</v>
      </c>
      <c r="G13749" s="6770"/>
      <c r="H13749" s="6770"/>
      <c r="I13749" s="6770"/>
      <c r="J13749" s="6770"/>
      <c r="K13749" s="6770"/>
      <c r="L13749" s="6770"/>
      <c r="M13749" s="6770"/>
      <c r="N13749" s="6770"/>
      <c r="O13749" s="6770"/>
      <c r="P13749" s="6770"/>
      <c r="Q13749" s="6770"/>
      <c r="R13749" s="6770"/>
      <c r="S13749" s="6770"/>
      <c r="T13749" s="6770"/>
      <c r="Z13749" s="6770">
        <f>'App20'!$O$725</f>
        <v>0</v>
      </c>
    </row>
    <row r="13750" spans="2:26">
      <c r="B13750" s="6770" t="s">
        <v>16794</v>
      </c>
      <c r="C13750" s="6770" t="str">
        <f>'App20'!$C$617&amp;" - "&amp;'App20'!$O$3</f>
        <v>CPI linked instruments - Real CPI Coupon</v>
      </c>
      <c r="D13750" s="6770" t="s">
        <v>31</v>
      </c>
      <c r="E13750" s="6770" t="s">
        <v>31982</v>
      </c>
      <c r="F13750" s="6770">
        <f>'App20'!$C$726</f>
        <v>0</v>
      </c>
      <c r="G13750" s="6770"/>
      <c r="H13750" s="6770"/>
      <c r="I13750" s="6770"/>
      <c r="J13750" s="6770"/>
      <c r="K13750" s="6770"/>
      <c r="L13750" s="6770"/>
      <c r="M13750" s="6770"/>
      <c r="N13750" s="6770"/>
      <c r="O13750" s="6770"/>
      <c r="P13750" s="6770"/>
      <c r="Q13750" s="6770"/>
      <c r="R13750" s="6770"/>
      <c r="S13750" s="6770"/>
      <c r="T13750" s="6770"/>
      <c r="Z13750" s="6770">
        <f>'App20'!$O$726</f>
        <v>0</v>
      </c>
    </row>
    <row r="13751" spans="2:26">
      <c r="B13751" s="6770" t="s">
        <v>16812</v>
      </c>
      <c r="C13751" s="6770" t="str">
        <f>'App20'!$C$617&amp;" - "&amp;'App20'!$O$3</f>
        <v>CPI linked instruments - Real CPI Coupon</v>
      </c>
      <c r="D13751" s="6770" t="s">
        <v>31</v>
      </c>
      <c r="E13751" s="6770" t="s">
        <v>31982</v>
      </c>
      <c r="F13751" s="6770">
        <f>'App20'!$C$727</f>
        <v>0</v>
      </c>
      <c r="G13751" s="6770"/>
      <c r="H13751" s="6770"/>
      <c r="I13751" s="6770"/>
      <c r="J13751" s="6770"/>
      <c r="K13751" s="6770"/>
      <c r="L13751" s="6770"/>
      <c r="M13751" s="6770"/>
      <c r="N13751" s="6770"/>
      <c r="O13751" s="6770"/>
      <c r="P13751" s="6770"/>
      <c r="Q13751" s="6770"/>
      <c r="R13751" s="6770"/>
      <c r="S13751" s="6770"/>
      <c r="T13751" s="6770"/>
      <c r="Z13751" s="6770">
        <f>'App20'!$O$727</f>
        <v>0</v>
      </c>
    </row>
    <row r="13752" spans="2:26">
      <c r="B13752" s="6770" t="s">
        <v>16830</v>
      </c>
      <c r="C13752" s="6770" t="str">
        <f>'App20'!$C$617&amp;" - "&amp;'App20'!$O$3</f>
        <v>CPI linked instruments - Real CPI Coupon</v>
      </c>
      <c r="D13752" s="6770" t="s">
        <v>31</v>
      </c>
      <c r="E13752" s="6770" t="s">
        <v>31982</v>
      </c>
      <c r="F13752" s="6770">
        <f>'App20'!$C$728</f>
        <v>0</v>
      </c>
      <c r="G13752" s="6770"/>
      <c r="H13752" s="6770"/>
      <c r="I13752" s="6770"/>
      <c r="J13752" s="6770"/>
      <c r="K13752" s="6770"/>
      <c r="L13752" s="6770"/>
      <c r="M13752" s="6770"/>
      <c r="N13752" s="6770"/>
      <c r="O13752" s="6770"/>
      <c r="P13752" s="6770"/>
      <c r="Q13752" s="6770"/>
      <c r="R13752" s="6770"/>
      <c r="S13752" s="6770"/>
      <c r="T13752" s="6770"/>
      <c r="Z13752" s="6770">
        <f>'App20'!$O$728</f>
        <v>0</v>
      </c>
    </row>
    <row r="13753" spans="2:26">
      <c r="B13753" s="6770" t="s">
        <v>16848</v>
      </c>
      <c r="C13753" s="6770" t="str">
        <f>'App20'!$C$617&amp;" - "&amp;'App20'!$O$3</f>
        <v>CPI linked instruments - Real CPI Coupon</v>
      </c>
      <c r="D13753" s="6770" t="s">
        <v>31</v>
      </c>
      <c r="E13753" s="6770" t="s">
        <v>31982</v>
      </c>
      <c r="F13753" s="6770">
        <f>'App20'!$C$729</f>
        <v>0</v>
      </c>
      <c r="G13753" s="6770"/>
      <c r="H13753" s="6770"/>
      <c r="I13753" s="6770"/>
      <c r="J13753" s="6770"/>
      <c r="K13753" s="6770"/>
      <c r="L13753" s="6770"/>
      <c r="M13753" s="6770"/>
      <c r="N13753" s="6770"/>
      <c r="O13753" s="6770"/>
      <c r="P13753" s="6770"/>
      <c r="Q13753" s="6770"/>
      <c r="R13753" s="6770"/>
      <c r="S13753" s="6770"/>
      <c r="T13753" s="6770"/>
      <c r="Z13753" s="6770">
        <f>'App20'!$O$729</f>
        <v>0</v>
      </c>
    </row>
    <row r="13754" spans="2:26">
      <c r="B13754" s="6770" t="s">
        <v>16866</v>
      </c>
      <c r="C13754" s="6770" t="str">
        <f>'App20'!$C$617&amp;" - "&amp;'App20'!$O$3</f>
        <v>CPI linked instruments - Real CPI Coupon</v>
      </c>
      <c r="D13754" s="6770" t="s">
        <v>31</v>
      </c>
      <c r="E13754" s="6770" t="s">
        <v>31982</v>
      </c>
      <c r="F13754" s="6770">
        <f>'App20'!$C$730</f>
        <v>0</v>
      </c>
      <c r="G13754" s="6770"/>
      <c r="H13754" s="6770"/>
      <c r="I13754" s="6770"/>
      <c r="J13754" s="6770"/>
      <c r="K13754" s="6770"/>
      <c r="L13754" s="6770"/>
      <c r="M13754" s="6770"/>
      <c r="N13754" s="6770"/>
      <c r="O13754" s="6770"/>
      <c r="P13754" s="6770"/>
      <c r="Q13754" s="6770"/>
      <c r="R13754" s="6770"/>
      <c r="S13754" s="6770"/>
      <c r="T13754" s="6770"/>
      <c r="Z13754" s="6770">
        <f>'App20'!$O$730</f>
        <v>0</v>
      </c>
    </row>
    <row r="13755" spans="2:26">
      <c r="B13755" s="6770" t="s">
        <v>16884</v>
      </c>
      <c r="C13755" s="6770" t="str">
        <f>'App20'!$C$617&amp;" - "&amp;'App20'!$O$3</f>
        <v>CPI linked instruments - Real CPI Coupon</v>
      </c>
      <c r="D13755" s="6770" t="s">
        <v>31</v>
      </c>
      <c r="E13755" s="6770" t="s">
        <v>31982</v>
      </c>
      <c r="F13755" s="6770">
        <f>'App20'!$C$731</f>
        <v>0</v>
      </c>
      <c r="G13755" s="6770"/>
      <c r="H13755" s="6770"/>
      <c r="I13755" s="6770"/>
      <c r="J13755" s="6770"/>
      <c r="K13755" s="6770"/>
      <c r="L13755" s="6770"/>
      <c r="M13755" s="6770"/>
      <c r="N13755" s="6770"/>
      <c r="O13755" s="6770"/>
      <c r="P13755" s="6770"/>
      <c r="Q13755" s="6770"/>
      <c r="R13755" s="6770"/>
      <c r="S13755" s="6770"/>
      <c r="T13755" s="6770"/>
      <c r="Z13755" s="6770">
        <f>'App20'!$O$731</f>
        <v>0</v>
      </c>
    </row>
    <row r="13756" spans="2:26">
      <c r="B13756" s="6770" t="s">
        <v>16902</v>
      </c>
      <c r="C13756" s="6770" t="str">
        <f>'App20'!$C$617&amp;" - "&amp;'App20'!$O$3</f>
        <v>CPI linked instruments - Real CPI Coupon</v>
      </c>
      <c r="D13756" s="6770" t="s">
        <v>31</v>
      </c>
      <c r="E13756" s="6770" t="s">
        <v>31982</v>
      </c>
      <c r="F13756" s="6770">
        <f>'App20'!$C$732</f>
        <v>0</v>
      </c>
      <c r="G13756" s="6770"/>
      <c r="H13756" s="6770"/>
      <c r="I13756" s="6770"/>
      <c r="J13756" s="6770"/>
      <c r="K13756" s="6770"/>
      <c r="L13756" s="6770"/>
      <c r="M13756" s="6770"/>
      <c r="N13756" s="6770"/>
      <c r="O13756" s="6770"/>
      <c r="P13756" s="6770"/>
      <c r="Q13756" s="6770"/>
      <c r="R13756" s="6770"/>
      <c r="S13756" s="6770"/>
      <c r="T13756" s="6770"/>
      <c r="Z13756" s="6770">
        <f>'App20'!$O$732</f>
        <v>0</v>
      </c>
    </row>
    <row r="13757" spans="2:26">
      <c r="B13757" s="6770" t="s">
        <v>16920</v>
      </c>
      <c r="C13757" s="6770" t="str">
        <f>'App20'!$C$617&amp;" - "&amp;'App20'!$O$3</f>
        <v>CPI linked instruments - Real CPI Coupon</v>
      </c>
      <c r="D13757" s="6770" t="s">
        <v>31</v>
      </c>
      <c r="E13757" s="6770" t="s">
        <v>31982</v>
      </c>
      <c r="F13757" s="6770">
        <f>'App20'!$C$733</f>
        <v>0</v>
      </c>
      <c r="G13757" s="6770"/>
      <c r="H13757" s="6770"/>
      <c r="I13757" s="6770"/>
      <c r="J13757" s="6770"/>
      <c r="K13757" s="6770"/>
      <c r="L13757" s="6770"/>
      <c r="M13757" s="6770"/>
      <c r="N13757" s="6770"/>
      <c r="O13757" s="6770"/>
      <c r="P13757" s="6770"/>
      <c r="Q13757" s="6770"/>
      <c r="R13757" s="6770"/>
      <c r="S13757" s="6770"/>
      <c r="T13757" s="6770"/>
      <c r="Z13757" s="6770">
        <f>'App20'!$O$733</f>
        <v>0</v>
      </c>
    </row>
    <row r="13758" spans="2:26">
      <c r="B13758" s="6770" t="s">
        <v>16938</v>
      </c>
      <c r="C13758" s="6770" t="str">
        <f>'App20'!$C$617&amp;" - "&amp;'App20'!$O$3</f>
        <v>CPI linked instruments - Real CPI Coupon</v>
      </c>
      <c r="D13758" s="6770" t="s">
        <v>31</v>
      </c>
      <c r="E13758" s="6770" t="s">
        <v>31982</v>
      </c>
      <c r="F13758" s="6770">
        <f>'App20'!$C$734</f>
        <v>0</v>
      </c>
      <c r="G13758" s="6770"/>
      <c r="H13758" s="6770"/>
      <c r="I13758" s="6770"/>
      <c r="J13758" s="6770"/>
      <c r="K13758" s="6770"/>
      <c r="L13758" s="6770"/>
      <c r="M13758" s="6770"/>
      <c r="N13758" s="6770"/>
      <c r="O13758" s="6770"/>
      <c r="P13758" s="6770"/>
      <c r="Q13758" s="6770"/>
      <c r="R13758" s="6770"/>
      <c r="S13758" s="6770"/>
      <c r="T13758" s="6770"/>
      <c r="Z13758" s="6770">
        <f>'App20'!$O$734</f>
        <v>0</v>
      </c>
    </row>
    <row r="13759" spans="2:26">
      <c r="B13759" s="6770" t="s">
        <v>16956</v>
      </c>
      <c r="C13759" s="6770" t="str">
        <f>'App20'!$C$617&amp;" - "&amp;'App20'!$O$3</f>
        <v>CPI linked instruments - Real CPI Coupon</v>
      </c>
      <c r="D13759" s="6770" t="s">
        <v>31</v>
      </c>
      <c r="E13759" s="6770" t="s">
        <v>31982</v>
      </c>
      <c r="F13759" s="6770">
        <f>'App20'!$C$735</f>
        <v>0</v>
      </c>
      <c r="G13759" s="6770"/>
      <c r="H13759" s="6770"/>
      <c r="I13759" s="6770"/>
      <c r="J13759" s="6770"/>
      <c r="K13759" s="6770"/>
      <c r="L13759" s="6770"/>
      <c r="M13759" s="6770"/>
      <c r="N13759" s="6770"/>
      <c r="O13759" s="6770"/>
      <c r="P13759" s="6770"/>
      <c r="Q13759" s="6770"/>
      <c r="R13759" s="6770"/>
      <c r="S13759" s="6770"/>
      <c r="T13759" s="6770"/>
      <c r="Z13759" s="6770">
        <f>'App20'!$O$735</f>
        <v>0</v>
      </c>
    </row>
    <row r="13760" spans="2:26">
      <c r="B13760" s="6770" t="s">
        <v>16974</v>
      </c>
      <c r="C13760" s="6770" t="str">
        <f>'App20'!$C$617&amp;" - "&amp;'App20'!$O$3</f>
        <v>CPI linked instruments - Real CPI Coupon</v>
      </c>
      <c r="D13760" s="6770" t="s">
        <v>31</v>
      </c>
      <c r="E13760" s="6770" t="s">
        <v>31982</v>
      </c>
      <c r="F13760" s="6770">
        <f>'App20'!$C$736</f>
        <v>0</v>
      </c>
      <c r="G13760" s="6770"/>
      <c r="H13760" s="6770"/>
      <c r="I13760" s="6770"/>
      <c r="J13760" s="6770"/>
      <c r="K13760" s="6770"/>
      <c r="L13760" s="6770"/>
      <c r="M13760" s="6770"/>
      <c r="N13760" s="6770"/>
      <c r="O13760" s="6770"/>
      <c r="P13760" s="6770"/>
      <c r="Q13760" s="6770"/>
      <c r="R13760" s="6770"/>
      <c r="S13760" s="6770"/>
      <c r="T13760" s="6770"/>
      <c r="Z13760" s="6770">
        <f>'App20'!$O$736</f>
        <v>0</v>
      </c>
    </row>
    <row r="13761" spans="2:26">
      <c r="B13761" s="6770" t="s">
        <v>16992</v>
      </c>
      <c r="C13761" s="6770" t="str">
        <f>'App20'!$C$617&amp;" - "&amp;'App20'!$O$3</f>
        <v>CPI linked instruments - Real CPI Coupon</v>
      </c>
      <c r="D13761" s="6770" t="s">
        <v>31</v>
      </c>
      <c r="E13761" s="6770" t="s">
        <v>31982</v>
      </c>
      <c r="F13761" s="6770">
        <f>'App20'!$C$737</f>
        <v>0</v>
      </c>
      <c r="G13761" s="6770"/>
      <c r="H13761" s="6770"/>
      <c r="I13761" s="6770"/>
      <c r="J13761" s="6770"/>
      <c r="K13761" s="6770"/>
      <c r="L13761" s="6770"/>
      <c r="M13761" s="6770"/>
      <c r="N13761" s="6770"/>
      <c r="O13761" s="6770"/>
      <c r="P13761" s="6770"/>
      <c r="Q13761" s="6770"/>
      <c r="R13761" s="6770"/>
      <c r="S13761" s="6770"/>
      <c r="T13761" s="6770"/>
      <c r="Z13761" s="6770">
        <f>'App20'!$O$737</f>
        <v>0</v>
      </c>
    </row>
    <row r="13762" spans="2:26">
      <c r="B13762" s="6770" t="s">
        <v>17010</v>
      </c>
      <c r="C13762" s="6770" t="str">
        <f>'App20'!$C$617&amp;" - "&amp;'App20'!$O$3</f>
        <v>CPI linked instruments - Real CPI Coupon</v>
      </c>
      <c r="D13762" s="6770" t="s">
        <v>31</v>
      </c>
      <c r="E13762" s="6770" t="s">
        <v>31982</v>
      </c>
      <c r="F13762" s="6770">
        <f>'App20'!$C$738</f>
        <v>0</v>
      </c>
      <c r="G13762" s="6770"/>
      <c r="H13762" s="6770"/>
      <c r="I13762" s="6770"/>
      <c r="J13762" s="6770"/>
      <c r="K13762" s="6770"/>
      <c r="L13762" s="6770"/>
      <c r="M13762" s="6770"/>
      <c r="N13762" s="6770"/>
      <c r="O13762" s="6770"/>
      <c r="P13762" s="6770"/>
      <c r="Q13762" s="6770"/>
      <c r="R13762" s="6770"/>
      <c r="S13762" s="6770"/>
      <c r="T13762" s="6770"/>
      <c r="Z13762" s="6770">
        <f>'App20'!$O$738</f>
        <v>0</v>
      </c>
    </row>
    <row r="13763" spans="2:26">
      <c r="B13763" s="6770" t="s">
        <v>17028</v>
      </c>
      <c r="C13763" s="6770" t="str">
        <f>'App20'!$C$617&amp;" - "&amp;'App20'!$O$3</f>
        <v>CPI linked instruments - Real CPI Coupon</v>
      </c>
      <c r="D13763" s="6770" t="s">
        <v>31</v>
      </c>
      <c r="E13763" s="6770" t="s">
        <v>31982</v>
      </c>
      <c r="F13763" s="6770">
        <f>'App20'!$C$739</f>
        <v>0</v>
      </c>
      <c r="G13763" s="6770"/>
      <c r="H13763" s="6770"/>
      <c r="I13763" s="6770"/>
      <c r="J13763" s="6770"/>
      <c r="K13763" s="6770"/>
      <c r="L13763" s="6770"/>
      <c r="M13763" s="6770"/>
      <c r="N13763" s="6770"/>
      <c r="O13763" s="6770"/>
      <c r="P13763" s="6770"/>
      <c r="Q13763" s="6770"/>
      <c r="R13763" s="6770"/>
      <c r="S13763" s="6770"/>
      <c r="T13763" s="6770"/>
      <c r="Z13763" s="6770">
        <f>'App20'!$O$739</f>
        <v>0</v>
      </c>
    </row>
    <row r="13764" spans="2:26">
      <c r="B13764" s="6770" t="s">
        <v>17046</v>
      </c>
      <c r="C13764" s="6770" t="str">
        <f>'App20'!$C$617&amp;" - "&amp;'App20'!$O$3</f>
        <v>CPI linked instruments - Real CPI Coupon</v>
      </c>
      <c r="D13764" s="6770" t="s">
        <v>31</v>
      </c>
      <c r="E13764" s="6770" t="s">
        <v>31982</v>
      </c>
      <c r="F13764" s="6770">
        <f>'App20'!$C$740</f>
        <v>0</v>
      </c>
      <c r="G13764" s="6770"/>
      <c r="H13764" s="6770"/>
      <c r="I13764" s="6770"/>
      <c r="J13764" s="6770"/>
      <c r="K13764" s="6770"/>
      <c r="L13764" s="6770"/>
      <c r="M13764" s="6770"/>
      <c r="N13764" s="6770"/>
      <c r="O13764" s="6770"/>
      <c r="P13764" s="6770"/>
      <c r="Q13764" s="6770"/>
      <c r="R13764" s="6770"/>
      <c r="S13764" s="6770"/>
      <c r="T13764" s="6770"/>
      <c r="Z13764" s="6770">
        <f>'App20'!$O$740</f>
        <v>0</v>
      </c>
    </row>
    <row r="13765" spans="2:26">
      <c r="B13765" s="6770" t="s">
        <v>17064</v>
      </c>
      <c r="C13765" s="6770" t="str">
        <f>'App20'!$C$617&amp;" - "&amp;'App20'!$O$3</f>
        <v>CPI linked instruments - Real CPI Coupon</v>
      </c>
      <c r="D13765" s="6770" t="s">
        <v>31</v>
      </c>
      <c r="E13765" s="6770" t="s">
        <v>31982</v>
      </c>
      <c r="F13765" s="6770">
        <f>'App20'!$C$741</f>
        <v>0</v>
      </c>
      <c r="G13765" s="6770"/>
      <c r="H13765" s="6770"/>
      <c r="I13765" s="6770"/>
      <c r="J13765" s="6770"/>
      <c r="K13765" s="6770"/>
      <c r="L13765" s="6770"/>
      <c r="M13765" s="6770"/>
      <c r="N13765" s="6770"/>
      <c r="O13765" s="6770"/>
      <c r="P13765" s="6770"/>
      <c r="Q13765" s="6770"/>
      <c r="R13765" s="6770"/>
      <c r="S13765" s="6770"/>
      <c r="T13765" s="6770"/>
      <c r="Z13765" s="6770">
        <f>'App20'!$O$741</f>
        <v>0</v>
      </c>
    </row>
    <row r="13766" spans="2:26">
      <c r="B13766" s="6770" t="s">
        <v>17082</v>
      </c>
      <c r="C13766" s="6770" t="str">
        <f>'App20'!$C$617&amp;" - "&amp;'App20'!$O$3</f>
        <v>CPI linked instruments - Real CPI Coupon</v>
      </c>
      <c r="D13766" s="6770" t="s">
        <v>31</v>
      </c>
      <c r="E13766" s="6770" t="s">
        <v>31982</v>
      </c>
      <c r="F13766" s="6770">
        <f>'App20'!$C$742</f>
        <v>0</v>
      </c>
      <c r="G13766" s="6770"/>
      <c r="H13766" s="6770"/>
      <c r="I13766" s="6770"/>
      <c r="J13766" s="6770"/>
      <c r="K13766" s="6770"/>
      <c r="L13766" s="6770"/>
      <c r="M13766" s="6770"/>
      <c r="N13766" s="6770"/>
      <c r="O13766" s="6770"/>
      <c r="P13766" s="6770"/>
      <c r="Q13766" s="6770"/>
      <c r="R13766" s="6770"/>
      <c r="S13766" s="6770"/>
      <c r="T13766" s="6770"/>
      <c r="Z13766" s="6770">
        <f>'App20'!$O$742</f>
        <v>0</v>
      </c>
    </row>
    <row r="13767" spans="2:26">
      <c r="B13767" s="6770" t="s">
        <v>17100</v>
      </c>
      <c r="C13767" s="6770" t="str">
        <f>'App20'!$C$617&amp;" - "&amp;'App20'!$O$3</f>
        <v>CPI linked instruments - Real CPI Coupon</v>
      </c>
      <c r="D13767" s="6770" t="s">
        <v>31</v>
      </c>
      <c r="E13767" s="6770" t="s">
        <v>31982</v>
      </c>
      <c r="F13767" s="6770">
        <f>'App20'!$C$743</f>
        <v>0</v>
      </c>
      <c r="G13767" s="6770"/>
      <c r="H13767" s="6770"/>
      <c r="I13767" s="6770"/>
      <c r="J13767" s="6770"/>
      <c r="K13767" s="6770"/>
      <c r="L13767" s="6770"/>
      <c r="M13767" s="6770"/>
      <c r="N13767" s="6770"/>
      <c r="O13767" s="6770"/>
      <c r="P13767" s="6770"/>
      <c r="Q13767" s="6770"/>
      <c r="R13767" s="6770"/>
      <c r="S13767" s="6770"/>
      <c r="T13767" s="6770"/>
      <c r="Z13767" s="6770">
        <f>'App20'!$O$743</f>
        <v>0</v>
      </c>
    </row>
    <row r="13768" spans="2:26">
      <c r="B13768" s="6770" t="s">
        <v>17118</v>
      </c>
      <c r="C13768" s="6770" t="str">
        <f>'App20'!$C$617&amp;" - "&amp;'App20'!$O$3</f>
        <v>CPI linked instruments - Real CPI Coupon</v>
      </c>
      <c r="D13768" s="6770" t="s">
        <v>31</v>
      </c>
      <c r="E13768" s="6770" t="s">
        <v>31982</v>
      </c>
      <c r="F13768" s="6770">
        <f>'App20'!$C$744</f>
        <v>0</v>
      </c>
      <c r="G13768" s="6770"/>
      <c r="H13768" s="6770"/>
      <c r="I13768" s="6770"/>
      <c r="J13768" s="6770"/>
      <c r="K13768" s="6770"/>
      <c r="L13768" s="6770"/>
      <c r="M13768" s="6770"/>
      <c r="N13768" s="6770"/>
      <c r="O13768" s="6770"/>
      <c r="P13768" s="6770"/>
      <c r="Q13768" s="6770"/>
      <c r="R13768" s="6770"/>
      <c r="S13768" s="6770"/>
      <c r="T13768" s="6770"/>
      <c r="Z13768" s="6770">
        <f>'App20'!$O$744</f>
        <v>0</v>
      </c>
    </row>
    <row r="13769" spans="2:26">
      <c r="B13769" s="6770" t="s">
        <v>17136</v>
      </c>
      <c r="C13769" s="6770" t="str">
        <f>'App20'!$C$617&amp;" - "&amp;'App20'!$O$3</f>
        <v>CPI linked instruments - Real CPI Coupon</v>
      </c>
      <c r="D13769" s="6770" t="s">
        <v>31</v>
      </c>
      <c r="E13769" s="6770" t="s">
        <v>31982</v>
      </c>
      <c r="F13769" s="6770">
        <f>'App20'!$C$745</f>
        <v>0</v>
      </c>
      <c r="G13769" s="6770"/>
      <c r="H13769" s="6770"/>
      <c r="I13769" s="6770"/>
      <c r="J13769" s="6770"/>
      <c r="K13769" s="6770"/>
      <c r="L13769" s="6770"/>
      <c r="M13769" s="6770"/>
      <c r="N13769" s="6770"/>
      <c r="O13769" s="6770"/>
      <c r="P13769" s="6770"/>
      <c r="Q13769" s="6770"/>
      <c r="R13769" s="6770"/>
      <c r="S13769" s="6770"/>
      <c r="T13769" s="6770"/>
      <c r="Z13769" s="6770">
        <f>'App20'!$O$745</f>
        <v>0</v>
      </c>
    </row>
    <row r="13770" spans="2:26">
      <c r="B13770" s="6770" t="s">
        <v>17154</v>
      </c>
      <c r="C13770" s="6770" t="str">
        <f>'App20'!$C$617&amp;" - "&amp;'App20'!$O$3</f>
        <v>CPI linked instruments - Real CPI Coupon</v>
      </c>
      <c r="D13770" s="6770" t="s">
        <v>31</v>
      </c>
      <c r="E13770" s="6770" t="s">
        <v>31982</v>
      </c>
      <c r="F13770" s="6770">
        <f>'App20'!$C$746</f>
        <v>0</v>
      </c>
      <c r="G13770" s="6770"/>
      <c r="H13770" s="6770"/>
      <c r="I13770" s="6770"/>
      <c r="J13770" s="6770"/>
      <c r="K13770" s="6770"/>
      <c r="L13770" s="6770"/>
      <c r="M13770" s="6770"/>
      <c r="N13770" s="6770"/>
      <c r="O13770" s="6770"/>
      <c r="P13770" s="6770"/>
      <c r="Q13770" s="6770"/>
      <c r="R13770" s="6770"/>
      <c r="S13770" s="6770"/>
      <c r="T13770" s="6770"/>
      <c r="Z13770" s="6770">
        <f>'App20'!$O$746</f>
        <v>0</v>
      </c>
    </row>
    <row r="13771" spans="2:26">
      <c r="B13771" s="6770" t="s">
        <v>17172</v>
      </c>
      <c r="C13771" s="6770" t="str">
        <f>'App20'!$C$617&amp;" - "&amp;'App20'!$O$3</f>
        <v>CPI linked instruments - Real CPI Coupon</v>
      </c>
      <c r="D13771" s="6770" t="s">
        <v>31</v>
      </c>
      <c r="E13771" s="6770" t="s">
        <v>31982</v>
      </c>
      <c r="F13771" s="6770">
        <f>'App20'!$C$747</f>
        <v>0</v>
      </c>
      <c r="G13771" s="6770"/>
      <c r="H13771" s="6770"/>
      <c r="I13771" s="6770"/>
      <c r="J13771" s="6770"/>
      <c r="K13771" s="6770"/>
      <c r="L13771" s="6770"/>
      <c r="M13771" s="6770"/>
      <c r="N13771" s="6770"/>
      <c r="O13771" s="6770"/>
      <c r="P13771" s="6770"/>
      <c r="Q13771" s="6770"/>
      <c r="R13771" s="6770"/>
      <c r="S13771" s="6770"/>
      <c r="T13771" s="6770"/>
      <c r="Z13771" s="6770">
        <f>'App20'!$O$747</f>
        <v>0</v>
      </c>
    </row>
    <row r="13772" spans="2:26">
      <c r="B13772" s="6770" t="s">
        <v>17190</v>
      </c>
      <c r="C13772" s="6770" t="str">
        <f>'App20'!$C$617&amp;" - "&amp;'App20'!$O$3</f>
        <v>CPI linked instruments - Real CPI Coupon</v>
      </c>
      <c r="D13772" s="6770" t="s">
        <v>31</v>
      </c>
      <c r="E13772" s="6770" t="s">
        <v>31982</v>
      </c>
      <c r="F13772" s="6770">
        <f>'App20'!$C$748</f>
        <v>0</v>
      </c>
      <c r="G13772" s="6770"/>
      <c r="H13772" s="6770"/>
      <c r="I13772" s="6770"/>
      <c r="J13772" s="6770"/>
      <c r="K13772" s="6770"/>
      <c r="L13772" s="6770"/>
      <c r="M13772" s="6770"/>
      <c r="N13772" s="6770"/>
      <c r="O13772" s="6770"/>
      <c r="P13772" s="6770"/>
      <c r="Q13772" s="6770"/>
      <c r="R13772" s="6770"/>
      <c r="S13772" s="6770"/>
      <c r="T13772" s="6770"/>
      <c r="Z13772" s="6770">
        <f>'App20'!$O$748</f>
        <v>0</v>
      </c>
    </row>
    <row r="13773" spans="2:26">
      <c r="B13773" s="6770" t="s">
        <v>17208</v>
      </c>
      <c r="C13773" s="6770" t="str">
        <f>'App20'!$C$617&amp;" - "&amp;'App20'!$O$3</f>
        <v>CPI linked instruments - Real CPI Coupon</v>
      </c>
      <c r="D13773" s="6770" t="s">
        <v>31</v>
      </c>
      <c r="E13773" s="6770" t="s">
        <v>31982</v>
      </c>
      <c r="F13773" s="6770">
        <f>'App20'!$C$749</f>
        <v>0</v>
      </c>
      <c r="G13773" s="6770"/>
      <c r="H13773" s="6770"/>
      <c r="I13773" s="6770"/>
      <c r="J13773" s="6770"/>
      <c r="K13773" s="6770"/>
      <c r="L13773" s="6770"/>
      <c r="M13773" s="6770"/>
      <c r="N13773" s="6770"/>
      <c r="O13773" s="6770"/>
      <c r="P13773" s="6770"/>
      <c r="Q13773" s="6770"/>
      <c r="R13773" s="6770"/>
      <c r="S13773" s="6770"/>
      <c r="T13773" s="6770"/>
      <c r="Z13773" s="6770">
        <f>'App20'!$O$749</f>
        <v>0</v>
      </c>
    </row>
    <row r="13774" spans="2:26">
      <c r="B13774" s="6770" t="s">
        <v>17226</v>
      </c>
      <c r="C13774" s="6770" t="str">
        <f>'App20'!$C$617&amp;" - "&amp;'App20'!$O$3</f>
        <v>CPI linked instruments - Real CPI Coupon</v>
      </c>
      <c r="D13774" s="6770" t="s">
        <v>31</v>
      </c>
      <c r="E13774" s="6770" t="s">
        <v>31982</v>
      </c>
      <c r="F13774" s="6770">
        <f>'App20'!$C$750</f>
        <v>0</v>
      </c>
      <c r="G13774" s="6770"/>
      <c r="H13774" s="6770"/>
      <c r="I13774" s="6770"/>
      <c r="J13774" s="6770"/>
      <c r="K13774" s="6770"/>
      <c r="L13774" s="6770"/>
      <c r="M13774" s="6770"/>
      <c r="N13774" s="6770"/>
      <c r="O13774" s="6770"/>
      <c r="P13774" s="6770"/>
      <c r="Q13774" s="6770"/>
      <c r="R13774" s="6770"/>
      <c r="S13774" s="6770"/>
      <c r="T13774" s="6770"/>
      <c r="Z13774" s="6770">
        <f>'App20'!$O$750</f>
        <v>0</v>
      </c>
    </row>
    <row r="13775" spans="2:26">
      <c r="B13775" s="6770" t="s">
        <v>17244</v>
      </c>
      <c r="C13775" s="6770" t="str">
        <f>'App20'!$C$617&amp;" - "&amp;'App20'!$O$3</f>
        <v>CPI linked instruments - Real CPI Coupon</v>
      </c>
      <c r="D13775" s="6770" t="s">
        <v>31</v>
      </c>
      <c r="E13775" s="6770" t="s">
        <v>31982</v>
      </c>
      <c r="F13775" s="6770">
        <f>'App20'!$C$751</f>
        <v>0</v>
      </c>
      <c r="G13775" s="6770"/>
      <c r="H13775" s="6770"/>
      <c r="I13775" s="6770"/>
      <c r="J13775" s="6770"/>
      <c r="K13775" s="6770"/>
      <c r="L13775" s="6770"/>
      <c r="M13775" s="6770"/>
      <c r="N13775" s="6770"/>
      <c r="O13775" s="6770"/>
      <c r="P13775" s="6770"/>
      <c r="Q13775" s="6770"/>
      <c r="R13775" s="6770"/>
      <c r="S13775" s="6770"/>
      <c r="T13775" s="6770"/>
      <c r="Z13775" s="6770">
        <f>'App20'!$O$751</f>
        <v>0</v>
      </c>
    </row>
    <row r="13776" spans="2:26">
      <c r="B13776" s="6770" t="s">
        <v>17262</v>
      </c>
      <c r="C13776" s="6770" t="str">
        <f>'App20'!$C$617&amp;" - "&amp;'App20'!$O$3</f>
        <v>CPI linked instruments - Real CPI Coupon</v>
      </c>
      <c r="D13776" s="6770" t="s">
        <v>31</v>
      </c>
      <c r="E13776" s="6770" t="s">
        <v>31982</v>
      </c>
      <c r="F13776" s="6770">
        <f>'App20'!$C$752</f>
        <v>0</v>
      </c>
      <c r="G13776" s="6770"/>
      <c r="H13776" s="6770"/>
      <c r="I13776" s="6770"/>
      <c r="J13776" s="6770"/>
      <c r="K13776" s="6770"/>
      <c r="L13776" s="6770"/>
      <c r="M13776" s="6770"/>
      <c r="N13776" s="6770"/>
      <c r="O13776" s="6770"/>
      <c r="P13776" s="6770"/>
      <c r="Q13776" s="6770"/>
      <c r="R13776" s="6770"/>
      <c r="S13776" s="6770"/>
      <c r="T13776" s="6770"/>
      <c r="Z13776" s="6770">
        <f>'App20'!$O$752</f>
        <v>0</v>
      </c>
    </row>
    <row r="13777" spans="2:26">
      <c r="B13777" s="6770" t="s">
        <v>17280</v>
      </c>
      <c r="C13777" s="6770" t="str">
        <f>'App20'!$C$617&amp;" - "&amp;'App20'!$O$3</f>
        <v>CPI linked instruments - Real CPI Coupon</v>
      </c>
      <c r="D13777" s="6770" t="s">
        <v>31</v>
      </c>
      <c r="E13777" s="6770" t="s">
        <v>31982</v>
      </c>
      <c r="F13777" s="6770">
        <f>'App20'!$C$753</f>
        <v>0</v>
      </c>
      <c r="G13777" s="6770"/>
      <c r="H13777" s="6770"/>
      <c r="I13777" s="6770"/>
      <c r="J13777" s="6770"/>
      <c r="K13777" s="6770"/>
      <c r="L13777" s="6770"/>
      <c r="M13777" s="6770"/>
      <c r="N13777" s="6770"/>
      <c r="O13777" s="6770"/>
      <c r="P13777" s="6770"/>
      <c r="Q13777" s="6770"/>
      <c r="R13777" s="6770"/>
      <c r="S13777" s="6770"/>
      <c r="T13777" s="6770"/>
      <c r="Z13777" s="6770">
        <f>'App20'!$O$753</f>
        <v>0</v>
      </c>
    </row>
    <row r="13778" spans="2:26">
      <c r="B13778" s="6770" t="s">
        <v>17298</v>
      </c>
      <c r="C13778" s="6770" t="str">
        <f>'App20'!$C$617&amp;" - "&amp;'App20'!$O$3</f>
        <v>CPI linked instruments - Real CPI Coupon</v>
      </c>
      <c r="D13778" s="6770" t="s">
        <v>31</v>
      </c>
      <c r="E13778" s="6770" t="s">
        <v>31982</v>
      </c>
      <c r="F13778" s="6770">
        <f>'App20'!$C$754</f>
        <v>0</v>
      </c>
      <c r="G13778" s="6770"/>
      <c r="H13778" s="6770"/>
      <c r="I13778" s="6770"/>
      <c r="J13778" s="6770"/>
      <c r="K13778" s="6770"/>
      <c r="L13778" s="6770"/>
      <c r="M13778" s="6770"/>
      <c r="N13778" s="6770"/>
      <c r="O13778" s="6770"/>
      <c r="P13778" s="6770"/>
      <c r="Q13778" s="6770"/>
      <c r="R13778" s="6770"/>
      <c r="S13778" s="6770"/>
      <c r="T13778" s="6770"/>
      <c r="Z13778" s="6770">
        <f>'App20'!$O$754</f>
        <v>0</v>
      </c>
    </row>
    <row r="13779" spans="2:26">
      <c r="B13779" s="6770" t="s">
        <v>17316</v>
      </c>
      <c r="C13779" s="6770" t="str">
        <f>'App20'!$C$617&amp;" - "&amp;'App20'!$O$3</f>
        <v>CPI linked instruments - Real CPI Coupon</v>
      </c>
      <c r="D13779" s="6770" t="s">
        <v>31</v>
      </c>
      <c r="E13779" s="6770" t="s">
        <v>31982</v>
      </c>
      <c r="F13779" s="6770">
        <f>'App20'!$C$755</f>
        <v>0</v>
      </c>
      <c r="G13779" s="6770"/>
      <c r="H13779" s="6770"/>
      <c r="I13779" s="6770"/>
      <c r="J13779" s="6770"/>
      <c r="K13779" s="6770"/>
      <c r="L13779" s="6770"/>
      <c r="M13779" s="6770"/>
      <c r="N13779" s="6770"/>
      <c r="O13779" s="6770"/>
      <c r="P13779" s="6770"/>
      <c r="Q13779" s="6770"/>
      <c r="R13779" s="6770"/>
      <c r="S13779" s="6770"/>
      <c r="T13779" s="6770"/>
      <c r="Z13779" s="6770">
        <f>'App20'!$O$755</f>
        <v>0</v>
      </c>
    </row>
    <row r="13780" spans="2:26">
      <c r="B13780" s="6770" t="s">
        <v>17334</v>
      </c>
      <c r="C13780" s="6770" t="str">
        <f>'App20'!$C$617&amp;" - "&amp;'App20'!$O$3</f>
        <v>CPI linked instruments - Real CPI Coupon</v>
      </c>
      <c r="D13780" s="6770" t="s">
        <v>31</v>
      </c>
      <c r="E13780" s="6770" t="s">
        <v>31982</v>
      </c>
      <c r="F13780" s="6770">
        <f>'App20'!$C$756</f>
        <v>0</v>
      </c>
      <c r="G13780" s="6770"/>
      <c r="H13780" s="6770"/>
      <c r="I13780" s="6770"/>
      <c r="J13780" s="6770"/>
      <c r="K13780" s="6770"/>
      <c r="L13780" s="6770"/>
      <c r="M13780" s="6770"/>
      <c r="N13780" s="6770"/>
      <c r="O13780" s="6770"/>
      <c r="P13780" s="6770"/>
      <c r="Q13780" s="6770"/>
      <c r="R13780" s="6770"/>
      <c r="S13780" s="6770"/>
      <c r="T13780" s="6770"/>
      <c r="Z13780" s="6770">
        <f>'App20'!$O$756</f>
        <v>0</v>
      </c>
    </row>
    <row r="13781" spans="2:26">
      <c r="B13781" s="6770" t="s">
        <v>17352</v>
      </c>
      <c r="C13781" s="6770" t="str">
        <f>'App20'!$C$617&amp;" - "&amp;'App20'!$O$3</f>
        <v>CPI linked instruments - Real CPI Coupon</v>
      </c>
      <c r="D13781" s="6770" t="s">
        <v>31</v>
      </c>
      <c r="E13781" s="6770" t="s">
        <v>31982</v>
      </c>
      <c r="F13781" s="6770">
        <f>'App20'!$C$757</f>
        <v>0</v>
      </c>
      <c r="G13781" s="6770"/>
      <c r="H13781" s="6770"/>
      <c r="I13781" s="6770"/>
      <c r="J13781" s="6770"/>
      <c r="K13781" s="6770"/>
      <c r="L13781" s="6770"/>
      <c r="M13781" s="6770"/>
      <c r="N13781" s="6770"/>
      <c r="O13781" s="6770"/>
      <c r="P13781" s="6770"/>
      <c r="Q13781" s="6770"/>
      <c r="R13781" s="6770"/>
      <c r="S13781" s="6770"/>
      <c r="T13781" s="6770"/>
      <c r="Z13781" s="6770">
        <f>'App20'!$O$757</f>
        <v>0</v>
      </c>
    </row>
    <row r="13782" spans="2:26">
      <c r="B13782" s="6770" t="s">
        <v>17370</v>
      </c>
      <c r="C13782" s="6770" t="str">
        <f>'App20'!$C$617&amp;" - "&amp;'App20'!$O$3</f>
        <v>CPI linked instruments - Real CPI Coupon</v>
      </c>
      <c r="D13782" s="6770" t="s">
        <v>31</v>
      </c>
      <c r="E13782" s="6770" t="s">
        <v>31982</v>
      </c>
      <c r="F13782" s="6770">
        <f>'App20'!$C$758</f>
        <v>0</v>
      </c>
      <c r="G13782" s="6770"/>
      <c r="H13782" s="6770"/>
      <c r="I13782" s="6770"/>
      <c r="J13782" s="6770"/>
      <c r="K13782" s="6770"/>
      <c r="L13782" s="6770"/>
      <c r="M13782" s="6770"/>
      <c r="N13782" s="6770"/>
      <c r="O13782" s="6770"/>
      <c r="P13782" s="6770"/>
      <c r="Q13782" s="6770"/>
      <c r="R13782" s="6770"/>
      <c r="S13782" s="6770"/>
      <c r="T13782" s="6770"/>
      <c r="Z13782" s="6770">
        <f>'App20'!$O$758</f>
        <v>0</v>
      </c>
    </row>
    <row r="13783" spans="2:26">
      <c r="B13783" s="6770" t="s">
        <v>17388</v>
      </c>
      <c r="C13783" s="6770" t="str">
        <f>'App20'!$C$617&amp;" - "&amp;'App20'!$O$3</f>
        <v>CPI linked instruments - Real CPI Coupon</v>
      </c>
      <c r="D13783" s="6770" t="s">
        <v>31</v>
      </c>
      <c r="E13783" s="6770" t="s">
        <v>31982</v>
      </c>
      <c r="F13783" s="6770">
        <f>'App20'!$C$759</f>
        <v>0</v>
      </c>
      <c r="G13783" s="6770"/>
      <c r="H13783" s="6770"/>
      <c r="I13783" s="6770"/>
      <c r="J13783" s="6770"/>
      <c r="K13783" s="6770"/>
      <c r="L13783" s="6770"/>
      <c r="M13783" s="6770"/>
      <c r="N13783" s="6770"/>
      <c r="O13783" s="6770"/>
      <c r="P13783" s="6770"/>
      <c r="Q13783" s="6770"/>
      <c r="R13783" s="6770"/>
      <c r="S13783" s="6770"/>
      <c r="T13783" s="6770"/>
      <c r="Z13783" s="6770">
        <f>'App20'!$O$759</f>
        <v>0</v>
      </c>
    </row>
    <row r="13784" spans="2:26">
      <c r="B13784" s="6770" t="s">
        <v>17406</v>
      </c>
      <c r="C13784" s="6770" t="str">
        <f>'App20'!$C$617&amp;" - "&amp;'App20'!$O$3</f>
        <v>CPI linked instruments - Real CPI Coupon</v>
      </c>
      <c r="D13784" s="6770" t="s">
        <v>31</v>
      </c>
      <c r="E13784" s="6770" t="s">
        <v>31982</v>
      </c>
      <c r="F13784" s="6770">
        <f>'App20'!$C$760</f>
        <v>0</v>
      </c>
      <c r="G13784" s="6770"/>
      <c r="H13784" s="6770"/>
      <c r="I13784" s="6770"/>
      <c r="J13784" s="6770"/>
      <c r="K13784" s="6770"/>
      <c r="L13784" s="6770"/>
      <c r="M13784" s="6770"/>
      <c r="N13784" s="6770"/>
      <c r="O13784" s="6770"/>
      <c r="P13784" s="6770"/>
      <c r="Q13784" s="6770"/>
      <c r="R13784" s="6770"/>
      <c r="S13784" s="6770"/>
      <c r="T13784" s="6770"/>
      <c r="Z13784" s="6770">
        <f>'App20'!$O$760</f>
        <v>0</v>
      </c>
    </row>
    <row r="13785" spans="2:26">
      <c r="B13785" s="6770" t="s">
        <v>17424</v>
      </c>
      <c r="C13785" s="6770" t="str">
        <f>'App20'!$C$617&amp;" - "&amp;'App20'!$O$3</f>
        <v>CPI linked instruments - Real CPI Coupon</v>
      </c>
      <c r="D13785" s="6770" t="s">
        <v>31</v>
      </c>
      <c r="E13785" s="6770" t="s">
        <v>31982</v>
      </c>
      <c r="F13785" s="6770">
        <f>'App20'!$C$761</f>
        <v>0</v>
      </c>
      <c r="G13785" s="6770"/>
      <c r="H13785" s="6770"/>
      <c r="I13785" s="6770"/>
      <c r="J13785" s="6770"/>
      <c r="K13785" s="6770"/>
      <c r="L13785" s="6770"/>
      <c r="M13785" s="6770"/>
      <c r="N13785" s="6770"/>
      <c r="O13785" s="6770"/>
      <c r="P13785" s="6770"/>
      <c r="Q13785" s="6770"/>
      <c r="R13785" s="6770"/>
      <c r="S13785" s="6770"/>
      <c r="T13785" s="6770"/>
      <c r="Z13785" s="6770">
        <f>'App20'!$O$761</f>
        <v>0</v>
      </c>
    </row>
    <row r="13786" spans="2:26">
      <c r="B13786" s="6770" t="s">
        <v>17442</v>
      </c>
      <c r="C13786" s="6770" t="str">
        <f>'App20'!$C$617&amp;" - "&amp;'App20'!$O$3</f>
        <v>CPI linked instruments - Real CPI Coupon</v>
      </c>
      <c r="D13786" s="6770" t="s">
        <v>31</v>
      </c>
      <c r="E13786" s="6770" t="s">
        <v>31982</v>
      </c>
      <c r="F13786" s="6770">
        <f>'App20'!$C$762</f>
        <v>0</v>
      </c>
      <c r="G13786" s="6770"/>
      <c r="H13786" s="6770"/>
      <c r="I13786" s="6770"/>
      <c r="J13786" s="6770"/>
      <c r="K13786" s="6770"/>
      <c r="L13786" s="6770"/>
      <c r="M13786" s="6770"/>
      <c r="N13786" s="6770"/>
      <c r="O13786" s="6770"/>
      <c r="P13786" s="6770"/>
      <c r="Q13786" s="6770"/>
      <c r="R13786" s="6770"/>
      <c r="S13786" s="6770"/>
      <c r="T13786" s="6770"/>
      <c r="Z13786" s="6770">
        <f>'App20'!$O$762</f>
        <v>0</v>
      </c>
    </row>
    <row r="13787" spans="2:26">
      <c r="B13787" s="6770" t="s">
        <v>17460</v>
      </c>
      <c r="C13787" s="6770" t="str">
        <f>'App20'!$C$617&amp;" - "&amp;'App20'!$O$3</f>
        <v>CPI linked instruments - Real CPI Coupon</v>
      </c>
      <c r="D13787" s="6770" t="s">
        <v>31</v>
      </c>
      <c r="E13787" s="6770" t="s">
        <v>31982</v>
      </c>
      <c r="F13787" s="6770">
        <f>'App20'!$C$763</f>
        <v>0</v>
      </c>
      <c r="G13787" s="6770"/>
      <c r="H13787" s="6770"/>
      <c r="I13787" s="6770"/>
      <c r="J13787" s="6770"/>
      <c r="K13787" s="6770"/>
      <c r="L13787" s="6770"/>
      <c r="M13787" s="6770"/>
      <c r="N13787" s="6770"/>
      <c r="O13787" s="6770"/>
      <c r="P13787" s="6770"/>
      <c r="Q13787" s="6770"/>
      <c r="R13787" s="6770"/>
      <c r="S13787" s="6770"/>
      <c r="T13787" s="6770"/>
      <c r="Z13787" s="6770">
        <f>'App20'!$O$763</f>
        <v>0</v>
      </c>
    </row>
    <row r="13788" spans="2:26">
      <c r="B13788" s="6770" t="s">
        <v>17478</v>
      </c>
      <c r="C13788" s="6770" t="str">
        <f>'App20'!$C$617&amp;" - "&amp;'App20'!$O$3</f>
        <v>CPI linked instruments - Real CPI Coupon</v>
      </c>
      <c r="D13788" s="6770" t="s">
        <v>31</v>
      </c>
      <c r="E13788" s="6770" t="s">
        <v>31982</v>
      </c>
      <c r="F13788" s="6770">
        <f>'App20'!$C$764</f>
        <v>0</v>
      </c>
      <c r="G13788" s="6770"/>
      <c r="H13788" s="6770"/>
      <c r="I13788" s="6770"/>
      <c r="J13788" s="6770"/>
      <c r="K13788" s="6770"/>
      <c r="L13788" s="6770"/>
      <c r="M13788" s="6770"/>
      <c r="N13788" s="6770"/>
      <c r="O13788" s="6770"/>
      <c r="P13788" s="6770"/>
      <c r="Q13788" s="6770"/>
      <c r="R13788" s="6770"/>
      <c r="S13788" s="6770"/>
      <c r="T13788" s="6770"/>
      <c r="Z13788" s="6770">
        <f>'App20'!$O$764</f>
        <v>0</v>
      </c>
    </row>
    <row r="13789" spans="2:26">
      <c r="B13789" s="6770" t="s">
        <v>17496</v>
      </c>
      <c r="C13789" s="6770" t="str">
        <f>'App20'!$C$617&amp;" - "&amp;'App20'!$O$3</f>
        <v>CPI linked instruments - Real CPI Coupon</v>
      </c>
      <c r="D13789" s="6770" t="s">
        <v>31</v>
      </c>
      <c r="E13789" s="6770" t="s">
        <v>31982</v>
      </c>
      <c r="F13789" s="6770">
        <f>'App20'!$C$765</f>
        <v>0</v>
      </c>
      <c r="G13789" s="6770"/>
      <c r="H13789" s="6770"/>
      <c r="I13789" s="6770"/>
      <c r="J13789" s="6770"/>
      <c r="K13789" s="6770"/>
      <c r="L13789" s="6770"/>
      <c r="M13789" s="6770"/>
      <c r="N13789" s="6770"/>
      <c r="O13789" s="6770"/>
      <c r="P13789" s="6770"/>
      <c r="Q13789" s="6770"/>
      <c r="R13789" s="6770"/>
      <c r="S13789" s="6770"/>
      <c r="T13789" s="6770"/>
      <c r="Z13789" s="6770">
        <f>'App20'!$O$765</f>
        <v>0</v>
      </c>
    </row>
    <row r="13790" spans="2:26">
      <c r="B13790" s="6770" t="s">
        <v>17514</v>
      </c>
      <c r="C13790" s="6770" t="str">
        <f>'App20'!$C$617&amp;" - "&amp;'App20'!$O$3</f>
        <v>CPI linked instruments - Real CPI Coupon</v>
      </c>
      <c r="D13790" s="6770" t="s">
        <v>31</v>
      </c>
      <c r="E13790" s="6770" t="s">
        <v>31982</v>
      </c>
      <c r="F13790" s="6770">
        <f>'App20'!$C$766</f>
        <v>0</v>
      </c>
      <c r="G13790" s="6770"/>
      <c r="H13790" s="6770"/>
      <c r="I13790" s="6770"/>
      <c r="J13790" s="6770"/>
      <c r="K13790" s="6770"/>
      <c r="L13790" s="6770"/>
      <c r="M13790" s="6770"/>
      <c r="N13790" s="6770"/>
      <c r="O13790" s="6770"/>
      <c r="P13790" s="6770"/>
      <c r="Q13790" s="6770"/>
      <c r="R13790" s="6770"/>
      <c r="S13790" s="6770"/>
      <c r="T13790" s="6770"/>
      <c r="Z13790" s="6770">
        <f>'App20'!$O$766</f>
        <v>0</v>
      </c>
    </row>
    <row r="13791" spans="2:26">
      <c r="B13791" s="6770" t="s">
        <v>17532</v>
      </c>
      <c r="C13791" s="6770" t="str">
        <f>'App20'!$C$617&amp;" - "&amp;'App20'!$O$3</f>
        <v>CPI linked instruments - Real CPI Coupon</v>
      </c>
      <c r="D13791" s="6770" t="s">
        <v>31</v>
      </c>
      <c r="E13791" s="6770" t="s">
        <v>31982</v>
      </c>
      <c r="F13791" s="6770">
        <f>'App20'!$C$767</f>
        <v>0</v>
      </c>
      <c r="G13791" s="6770"/>
      <c r="H13791" s="6770"/>
      <c r="I13791" s="6770"/>
      <c r="J13791" s="6770"/>
      <c r="K13791" s="6770"/>
      <c r="L13791" s="6770"/>
      <c r="M13791" s="6770"/>
      <c r="N13791" s="6770"/>
      <c r="O13791" s="6770"/>
      <c r="P13791" s="6770"/>
      <c r="Q13791" s="6770"/>
      <c r="R13791" s="6770"/>
      <c r="S13791" s="6770"/>
      <c r="T13791" s="6770"/>
      <c r="Z13791" s="6770">
        <f>'App20'!$O$767</f>
        <v>0</v>
      </c>
    </row>
    <row r="13792" spans="2:26">
      <c r="B13792" s="6770" t="s">
        <v>17550</v>
      </c>
      <c r="C13792" s="6770" t="str">
        <f>'App20'!$C$617&amp;" - "&amp;'App20'!$O$3</f>
        <v>CPI linked instruments - Real CPI Coupon</v>
      </c>
      <c r="D13792" s="6770" t="s">
        <v>31</v>
      </c>
      <c r="E13792" s="6770" t="s">
        <v>31982</v>
      </c>
      <c r="F13792" s="6770">
        <f>'App20'!$C$768</f>
        <v>0</v>
      </c>
      <c r="G13792" s="6770"/>
      <c r="H13792" s="6770"/>
      <c r="I13792" s="6770"/>
      <c r="J13792" s="6770"/>
      <c r="K13792" s="6770"/>
      <c r="L13792" s="6770"/>
      <c r="M13792" s="6770"/>
      <c r="N13792" s="6770"/>
      <c r="O13792" s="6770"/>
      <c r="P13792" s="6770"/>
      <c r="Q13792" s="6770"/>
      <c r="R13792" s="6770"/>
      <c r="S13792" s="6770"/>
      <c r="T13792" s="6770"/>
      <c r="Z13792" s="6770">
        <f>'App20'!$O$768</f>
        <v>0</v>
      </c>
    </row>
    <row r="13793" spans="2:26">
      <c r="B13793" s="6770" t="s">
        <v>17568</v>
      </c>
      <c r="C13793" s="6770" t="str">
        <f>'App20'!$C$617&amp;" - "&amp;'App20'!$O$3</f>
        <v>CPI linked instruments - Real CPI Coupon</v>
      </c>
      <c r="D13793" s="6770" t="s">
        <v>31</v>
      </c>
      <c r="E13793" s="6770" t="s">
        <v>31982</v>
      </c>
      <c r="F13793" s="6770">
        <f>'App20'!$C$769</f>
        <v>0</v>
      </c>
      <c r="G13793" s="6770"/>
      <c r="H13793" s="6770"/>
      <c r="I13793" s="6770"/>
      <c r="J13793" s="6770"/>
      <c r="K13793" s="6770"/>
      <c r="L13793" s="6770"/>
      <c r="M13793" s="6770"/>
      <c r="N13793" s="6770"/>
      <c r="O13793" s="6770"/>
      <c r="P13793" s="6770"/>
      <c r="Q13793" s="6770"/>
      <c r="R13793" s="6770"/>
      <c r="S13793" s="6770"/>
      <c r="T13793" s="6770"/>
      <c r="Z13793" s="6770">
        <f>'App20'!$O$769</f>
        <v>0</v>
      </c>
    </row>
    <row r="13794" spans="2:26">
      <c r="B13794" s="6770" t="s">
        <v>17586</v>
      </c>
      <c r="C13794" s="6770" t="str">
        <f>'App20'!$C$617&amp;" - "&amp;'App20'!$O$3</f>
        <v>CPI linked instruments - Real CPI Coupon</v>
      </c>
      <c r="D13794" s="6770" t="s">
        <v>31</v>
      </c>
      <c r="E13794" s="6770" t="s">
        <v>31982</v>
      </c>
      <c r="F13794" s="6770">
        <f>'App20'!$C$770</f>
        <v>0</v>
      </c>
      <c r="G13794" s="6770"/>
      <c r="H13794" s="6770"/>
      <c r="I13794" s="6770"/>
      <c r="J13794" s="6770"/>
      <c r="K13794" s="6770"/>
      <c r="L13794" s="6770"/>
      <c r="M13794" s="6770"/>
      <c r="N13794" s="6770"/>
      <c r="O13794" s="6770"/>
      <c r="P13794" s="6770"/>
      <c r="Q13794" s="6770"/>
      <c r="R13794" s="6770"/>
      <c r="S13794" s="6770"/>
      <c r="T13794" s="6770"/>
      <c r="Z13794" s="6770">
        <f>'App20'!$O$770</f>
        <v>0</v>
      </c>
    </row>
    <row r="13795" spans="2:26">
      <c r="B13795" s="6770" t="s">
        <v>17604</v>
      </c>
      <c r="C13795" s="6770" t="str">
        <f>'App20'!$C$617&amp;" - "&amp;'App20'!$O$3</f>
        <v>CPI linked instruments - Real CPI Coupon</v>
      </c>
      <c r="D13795" s="6770" t="s">
        <v>31</v>
      </c>
      <c r="E13795" s="6770" t="s">
        <v>31982</v>
      </c>
      <c r="F13795" s="6770">
        <f>'App20'!$C$771</f>
        <v>0</v>
      </c>
      <c r="G13795" s="6770"/>
      <c r="H13795" s="6770"/>
      <c r="I13795" s="6770"/>
      <c r="J13795" s="6770"/>
      <c r="K13795" s="6770"/>
      <c r="L13795" s="6770"/>
      <c r="M13795" s="6770"/>
      <c r="N13795" s="6770"/>
      <c r="O13795" s="6770"/>
      <c r="P13795" s="6770"/>
      <c r="Q13795" s="6770"/>
      <c r="R13795" s="6770"/>
      <c r="S13795" s="6770"/>
      <c r="T13795" s="6770"/>
      <c r="Z13795" s="6770">
        <f>'App20'!$O$771</f>
        <v>0</v>
      </c>
    </row>
    <row r="13796" spans="2:26">
      <c r="B13796" s="6770" t="s">
        <v>17622</v>
      </c>
      <c r="C13796" s="6770" t="str">
        <f>'App20'!$C$617&amp;" - "&amp;'App20'!$O$3</f>
        <v>CPI linked instruments - Real CPI Coupon</v>
      </c>
      <c r="D13796" s="6770" t="s">
        <v>31</v>
      </c>
      <c r="E13796" s="6770" t="s">
        <v>31982</v>
      </c>
      <c r="F13796" s="6770">
        <f>'App20'!$C$772</f>
        <v>0</v>
      </c>
      <c r="G13796" s="6770"/>
      <c r="H13796" s="6770"/>
      <c r="I13796" s="6770"/>
      <c r="J13796" s="6770"/>
      <c r="K13796" s="6770"/>
      <c r="L13796" s="6770"/>
      <c r="M13796" s="6770"/>
      <c r="N13796" s="6770"/>
      <c r="O13796" s="6770"/>
      <c r="P13796" s="6770"/>
      <c r="Q13796" s="6770"/>
      <c r="R13796" s="6770"/>
      <c r="S13796" s="6770"/>
      <c r="T13796" s="6770"/>
      <c r="Z13796" s="6770">
        <f>'App20'!$O$772</f>
        <v>0</v>
      </c>
    </row>
    <row r="13797" spans="2:26">
      <c r="B13797" s="6770" t="s">
        <v>17640</v>
      </c>
      <c r="C13797" s="6770" t="str">
        <f>'App20'!$C$617&amp;" - "&amp;'App20'!$O$3</f>
        <v>CPI linked instruments - Real CPI Coupon</v>
      </c>
      <c r="D13797" s="6770" t="s">
        <v>31</v>
      </c>
      <c r="E13797" s="6770" t="s">
        <v>31982</v>
      </c>
      <c r="F13797" s="6770">
        <f>'App20'!$C$773</f>
        <v>0</v>
      </c>
      <c r="G13797" s="6770"/>
      <c r="H13797" s="6770"/>
      <c r="I13797" s="6770"/>
      <c r="J13797" s="6770"/>
      <c r="K13797" s="6770"/>
      <c r="L13797" s="6770"/>
      <c r="M13797" s="6770"/>
      <c r="N13797" s="6770"/>
      <c r="O13797" s="6770"/>
      <c r="P13797" s="6770"/>
      <c r="Q13797" s="6770"/>
      <c r="R13797" s="6770"/>
      <c r="S13797" s="6770"/>
      <c r="T13797" s="6770"/>
      <c r="Z13797" s="6770">
        <f>'App20'!$O$773</f>
        <v>0</v>
      </c>
    </row>
    <row r="13798" spans="2:26">
      <c r="B13798" s="6770" t="s">
        <v>17658</v>
      </c>
      <c r="C13798" s="6770" t="str">
        <f>'App20'!$C$617&amp;" - "&amp;'App20'!$O$3</f>
        <v>CPI linked instruments - Real CPI Coupon</v>
      </c>
      <c r="D13798" s="6770" t="s">
        <v>31</v>
      </c>
      <c r="E13798" s="6770" t="s">
        <v>31982</v>
      </c>
      <c r="F13798" s="6770">
        <f>'App20'!$C$774</f>
        <v>0</v>
      </c>
      <c r="G13798" s="6770"/>
      <c r="H13798" s="6770"/>
      <c r="I13798" s="6770"/>
      <c r="J13798" s="6770"/>
      <c r="K13798" s="6770"/>
      <c r="L13798" s="6770"/>
      <c r="M13798" s="6770"/>
      <c r="N13798" s="6770"/>
      <c r="O13798" s="6770"/>
      <c r="P13798" s="6770"/>
      <c r="Q13798" s="6770"/>
      <c r="R13798" s="6770"/>
      <c r="S13798" s="6770"/>
      <c r="T13798" s="6770"/>
      <c r="Z13798" s="6770">
        <f>'App20'!$O$774</f>
        <v>0</v>
      </c>
    </row>
    <row r="13799" spans="2:26">
      <c r="B13799" s="6770" t="s">
        <v>17676</v>
      </c>
      <c r="C13799" s="6770" t="str">
        <f>'App20'!$C$617&amp;" - "&amp;'App20'!$O$3</f>
        <v>CPI linked instruments - Real CPI Coupon</v>
      </c>
      <c r="D13799" s="6770" t="s">
        <v>31</v>
      </c>
      <c r="E13799" s="6770" t="s">
        <v>31982</v>
      </c>
      <c r="F13799" s="6770">
        <f>'App20'!$C$775</f>
        <v>0</v>
      </c>
      <c r="G13799" s="6770"/>
      <c r="H13799" s="6770"/>
      <c r="I13799" s="6770"/>
      <c r="J13799" s="6770"/>
      <c r="K13799" s="6770"/>
      <c r="L13799" s="6770"/>
      <c r="M13799" s="6770"/>
      <c r="N13799" s="6770"/>
      <c r="O13799" s="6770"/>
      <c r="P13799" s="6770"/>
      <c r="Q13799" s="6770"/>
      <c r="R13799" s="6770"/>
      <c r="S13799" s="6770"/>
      <c r="T13799" s="6770"/>
      <c r="Z13799" s="6770">
        <f>'App20'!$O$775</f>
        <v>0</v>
      </c>
    </row>
    <row r="13800" spans="2:26">
      <c r="B13800" s="6770" t="s">
        <v>17694</v>
      </c>
      <c r="C13800" s="6770" t="str">
        <f>'App20'!$C$617&amp;" - "&amp;'App20'!$O$3</f>
        <v>CPI linked instruments - Real CPI Coupon</v>
      </c>
      <c r="D13800" s="6770" t="s">
        <v>31</v>
      </c>
      <c r="E13800" s="6770" t="s">
        <v>31982</v>
      </c>
      <c r="F13800" s="6770">
        <f>'App20'!$C$776</f>
        <v>0</v>
      </c>
      <c r="G13800" s="6770"/>
      <c r="H13800" s="6770"/>
      <c r="I13800" s="6770"/>
      <c r="J13800" s="6770"/>
      <c r="K13800" s="6770"/>
      <c r="L13800" s="6770"/>
      <c r="M13800" s="6770"/>
      <c r="N13800" s="6770"/>
      <c r="O13800" s="6770"/>
      <c r="P13800" s="6770"/>
      <c r="Q13800" s="6770"/>
      <c r="R13800" s="6770"/>
      <c r="S13800" s="6770"/>
      <c r="T13800" s="6770"/>
      <c r="Z13800" s="6770">
        <f>'App20'!$O$776</f>
        <v>0</v>
      </c>
    </row>
    <row r="13801" spans="2:26">
      <c r="B13801" s="6770" t="s">
        <v>17712</v>
      </c>
      <c r="C13801" s="6770" t="str">
        <f>'App20'!$C$617&amp;" - "&amp;'App20'!$O$3</f>
        <v>CPI linked instruments - Real CPI Coupon</v>
      </c>
      <c r="D13801" s="6770" t="s">
        <v>31</v>
      </c>
      <c r="E13801" s="6770" t="s">
        <v>31982</v>
      </c>
      <c r="F13801" s="6770">
        <f>'App20'!$C$777</f>
        <v>0</v>
      </c>
      <c r="G13801" s="6770"/>
      <c r="H13801" s="6770"/>
      <c r="I13801" s="6770"/>
      <c r="J13801" s="6770"/>
      <c r="K13801" s="6770"/>
      <c r="L13801" s="6770"/>
      <c r="M13801" s="6770"/>
      <c r="N13801" s="6770"/>
      <c r="O13801" s="6770"/>
      <c r="P13801" s="6770"/>
      <c r="Q13801" s="6770"/>
      <c r="R13801" s="6770"/>
      <c r="S13801" s="6770"/>
      <c r="T13801" s="6770"/>
      <c r="Z13801" s="6770">
        <f>'App20'!$O$777</f>
        <v>0</v>
      </c>
    </row>
    <row r="13802" spans="2:26">
      <c r="B13802" s="6770" t="s">
        <v>17730</v>
      </c>
      <c r="C13802" s="6770" t="str">
        <f>'App20'!$C$617&amp;" - "&amp;'App20'!$O$3</f>
        <v>CPI linked instruments - Real CPI Coupon</v>
      </c>
      <c r="D13802" s="6770" t="s">
        <v>31</v>
      </c>
      <c r="E13802" s="6770" t="s">
        <v>31982</v>
      </c>
      <c r="F13802" s="6770">
        <f>'App20'!$C$778</f>
        <v>0</v>
      </c>
      <c r="G13802" s="6770"/>
      <c r="H13802" s="6770"/>
      <c r="I13802" s="6770"/>
      <c r="J13802" s="6770"/>
      <c r="K13802" s="6770"/>
      <c r="L13802" s="6770"/>
      <c r="M13802" s="6770"/>
      <c r="N13802" s="6770"/>
      <c r="O13802" s="6770"/>
      <c r="P13802" s="6770"/>
      <c r="Q13802" s="6770"/>
      <c r="R13802" s="6770"/>
      <c r="S13802" s="6770"/>
      <c r="T13802" s="6770"/>
      <c r="Z13802" s="6770">
        <f>'App20'!$O$778</f>
        <v>0</v>
      </c>
    </row>
    <row r="13803" spans="2:26">
      <c r="B13803" s="6770" t="s">
        <v>17748</v>
      </c>
      <c r="C13803" s="6770" t="str">
        <f>'App20'!$C$617&amp;" - "&amp;'App20'!$O$3</f>
        <v>CPI linked instruments - Real CPI Coupon</v>
      </c>
      <c r="D13803" s="6770" t="s">
        <v>31</v>
      </c>
      <c r="E13803" s="6770" t="s">
        <v>31982</v>
      </c>
      <c r="F13803" s="6770">
        <f>'App20'!$C$779</f>
        <v>0</v>
      </c>
      <c r="G13803" s="6770"/>
      <c r="H13803" s="6770"/>
      <c r="I13803" s="6770"/>
      <c r="J13803" s="6770"/>
      <c r="K13803" s="6770"/>
      <c r="L13803" s="6770"/>
      <c r="M13803" s="6770"/>
      <c r="N13803" s="6770"/>
      <c r="O13803" s="6770"/>
      <c r="P13803" s="6770"/>
      <c r="Q13803" s="6770"/>
      <c r="R13803" s="6770"/>
      <c r="S13803" s="6770"/>
      <c r="T13803" s="6770"/>
      <c r="Z13803" s="6770">
        <f>'App20'!$O$779</f>
        <v>0</v>
      </c>
    </row>
    <row r="13804" spans="2:26">
      <c r="B13804" s="6770" t="s">
        <v>17766</v>
      </c>
      <c r="C13804" s="6770" t="str">
        <f>'App20'!$C$617&amp;" - "&amp;'App20'!$O$3</f>
        <v>CPI linked instruments - Real CPI Coupon</v>
      </c>
      <c r="D13804" s="6770" t="s">
        <v>31</v>
      </c>
      <c r="E13804" s="6770" t="s">
        <v>31982</v>
      </c>
      <c r="F13804" s="6770">
        <f>'App20'!$C$780</f>
        <v>0</v>
      </c>
      <c r="G13804" s="6770"/>
      <c r="H13804" s="6770"/>
      <c r="I13804" s="6770"/>
      <c r="J13804" s="6770"/>
      <c r="K13804" s="6770"/>
      <c r="L13804" s="6770"/>
      <c r="M13804" s="6770"/>
      <c r="N13804" s="6770"/>
      <c r="O13804" s="6770"/>
      <c r="P13804" s="6770"/>
      <c r="Q13804" s="6770"/>
      <c r="R13804" s="6770"/>
      <c r="S13804" s="6770"/>
      <c r="T13804" s="6770"/>
      <c r="Z13804" s="6770">
        <f>'App20'!$O$780</f>
        <v>0</v>
      </c>
    </row>
    <row r="13805" spans="2:26">
      <c r="B13805" s="6770" t="s">
        <v>17784</v>
      </c>
      <c r="C13805" s="6770" t="str">
        <f>'App20'!$C$617&amp;" - "&amp;'App20'!$O$3</f>
        <v>CPI linked instruments - Real CPI Coupon</v>
      </c>
      <c r="D13805" s="6770" t="s">
        <v>31</v>
      </c>
      <c r="E13805" s="6770" t="s">
        <v>31982</v>
      </c>
      <c r="F13805" s="6770">
        <f>'App20'!$C$781</f>
        <v>0</v>
      </c>
      <c r="G13805" s="6770"/>
      <c r="H13805" s="6770"/>
      <c r="I13805" s="6770"/>
      <c r="J13805" s="6770"/>
      <c r="K13805" s="6770"/>
      <c r="L13805" s="6770"/>
      <c r="M13805" s="6770"/>
      <c r="N13805" s="6770"/>
      <c r="O13805" s="6770"/>
      <c r="P13805" s="6770"/>
      <c r="Q13805" s="6770"/>
      <c r="R13805" s="6770"/>
      <c r="S13805" s="6770"/>
      <c r="T13805" s="6770"/>
      <c r="Z13805" s="6770">
        <f>'App20'!$O$781</f>
        <v>0</v>
      </c>
    </row>
    <row r="13806" spans="2:26">
      <c r="B13806" s="6770" t="s">
        <v>17802</v>
      </c>
      <c r="C13806" s="6770" t="str">
        <f>'App20'!$C$617&amp;" - "&amp;'App20'!$O$3</f>
        <v>CPI linked instruments - Real CPI Coupon</v>
      </c>
      <c r="D13806" s="6770" t="s">
        <v>31</v>
      </c>
      <c r="E13806" s="6770" t="s">
        <v>31982</v>
      </c>
      <c r="F13806" s="6770">
        <f>'App20'!$C$782</f>
        <v>0</v>
      </c>
      <c r="G13806" s="6770"/>
      <c r="H13806" s="6770"/>
      <c r="I13806" s="6770"/>
      <c r="J13806" s="6770"/>
      <c r="K13806" s="6770"/>
      <c r="L13806" s="6770"/>
      <c r="M13806" s="6770"/>
      <c r="N13806" s="6770"/>
      <c r="O13806" s="6770"/>
      <c r="P13806" s="6770"/>
      <c r="Q13806" s="6770"/>
      <c r="R13806" s="6770"/>
      <c r="S13806" s="6770"/>
      <c r="T13806" s="6770"/>
      <c r="Z13806" s="6770">
        <f>'App20'!$O$782</f>
        <v>0</v>
      </c>
    </row>
    <row r="13807" spans="2:26">
      <c r="B13807" s="6770" t="s">
        <v>17820</v>
      </c>
      <c r="C13807" s="6770" t="str">
        <f>'App20'!$C$617&amp;" - "&amp;'App20'!$O$3</f>
        <v>CPI linked instruments - Real CPI Coupon</v>
      </c>
      <c r="D13807" s="6770" t="s">
        <v>31</v>
      </c>
      <c r="E13807" s="6770" t="s">
        <v>31982</v>
      </c>
      <c r="F13807" s="6770">
        <f>'App20'!$C$783</f>
        <v>0</v>
      </c>
      <c r="G13807" s="6770"/>
      <c r="H13807" s="6770"/>
      <c r="I13807" s="6770"/>
      <c r="J13807" s="6770"/>
      <c r="K13807" s="6770"/>
      <c r="L13807" s="6770"/>
      <c r="M13807" s="6770"/>
      <c r="N13807" s="6770"/>
      <c r="O13807" s="6770"/>
      <c r="P13807" s="6770"/>
      <c r="Q13807" s="6770"/>
      <c r="R13807" s="6770"/>
      <c r="S13807" s="6770"/>
      <c r="T13807" s="6770"/>
      <c r="Z13807" s="6770">
        <f>'App20'!$O$783</f>
        <v>0</v>
      </c>
    </row>
    <row r="13808" spans="2:26">
      <c r="B13808" s="6770" t="s">
        <v>17838</v>
      </c>
      <c r="C13808" s="6770" t="str">
        <f>'App20'!$C$617&amp;" - "&amp;'App20'!$O$3</f>
        <v>CPI linked instruments - Real CPI Coupon</v>
      </c>
      <c r="D13808" s="6770" t="s">
        <v>31</v>
      </c>
      <c r="E13808" s="6770" t="s">
        <v>31982</v>
      </c>
      <c r="F13808" s="6770">
        <f>'App20'!$C$784</f>
        <v>0</v>
      </c>
      <c r="G13808" s="6770"/>
      <c r="H13808" s="6770"/>
      <c r="I13808" s="6770"/>
      <c r="J13808" s="6770"/>
      <c r="K13808" s="6770"/>
      <c r="L13808" s="6770"/>
      <c r="M13808" s="6770"/>
      <c r="N13808" s="6770"/>
      <c r="O13808" s="6770"/>
      <c r="P13808" s="6770"/>
      <c r="Q13808" s="6770"/>
      <c r="R13808" s="6770"/>
      <c r="S13808" s="6770"/>
      <c r="T13808" s="6770"/>
      <c r="Z13808" s="6770">
        <f>'App20'!$O$784</f>
        <v>0</v>
      </c>
    </row>
    <row r="13809" spans="2:26">
      <c r="B13809" s="6770" t="s">
        <v>17856</v>
      </c>
      <c r="C13809" s="6770" t="str">
        <f>'App20'!$C$617&amp;" - "&amp;'App20'!$O$3</f>
        <v>CPI linked instruments - Real CPI Coupon</v>
      </c>
      <c r="D13809" s="6770" t="s">
        <v>31</v>
      </c>
      <c r="E13809" s="6770" t="s">
        <v>31982</v>
      </c>
      <c r="F13809" s="6770">
        <f>'App20'!$C$785</f>
        <v>0</v>
      </c>
      <c r="G13809" s="6770"/>
      <c r="H13809" s="6770"/>
      <c r="I13809" s="6770"/>
      <c r="J13809" s="6770"/>
      <c r="K13809" s="6770"/>
      <c r="L13809" s="6770"/>
      <c r="M13809" s="6770"/>
      <c r="N13809" s="6770"/>
      <c r="O13809" s="6770"/>
      <c r="P13809" s="6770"/>
      <c r="Q13809" s="6770"/>
      <c r="R13809" s="6770"/>
      <c r="S13809" s="6770"/>
      <c r="T13809" s="6770"/>
      <c r="Z13809" s="6770">
        <f>'App20'!$O$785</f>
        <v>0</v>
      </c>
    </row>
    <row r="13810" spans="2:26">
      <c r="B13810" s="6770" t="s">
        <v>17874</v>
      </c>
      <c r="C13810" s="6770" t="str">
        <f>'App20'!$C$617&amp;" - "&amp;'App20'!$O$3</f>
        <v>CPI linked instruments - Real CPI Coupon</v>
      </c>
      <c r="D13810" s="6770" t="s">
        <v>31</v>
      </c>
      <c r="E13810" s="6770" t="s">
        <v>31982</v>
      </c>
      <c r="F13810" s="6770">
        <f>'App20'!$C$786</f>
        <v>0</v>
      </c>
      <c r="G13810" s="6770"/>
      <c r="H13810" s="6770"/>
      <c r="I13810" s="6770"/>
      <c r="J13810" s="6770"/>
      <c r="K13810" s="6770"/>
      <c r="L13810" s="6770"/>
      <c r="M13810" s="6770"/>
      <c r="N13810" s="6770"/>
      <c r="O13810" s="6770"/>
      <c r="P13810" s="6770"/>
      <c r="Q13810" s="6770"/>
      <c r="R13810" s="6770"/>
      <c r="S13810" s="6770"/>
      <c r="T13810" s="6770"/>
      <c r="Z13810" s="6770">
        <f>'App20'!$O$786</f>
        <v>0</v>
      </c>
    </row>
    <row r="13811" spans="2:26">
      <c r="B13811" s="6770" t="s">
        <v>17892</v>
      </c>
      <c r="C13811" s="6770" t="str">
        <f>'App20'!$C$617&amp;" - "&amp;'App20'!$O$3</f>
        <v>CPI linked instruments - Real CPI Coupon</v>
      </c>
      <c r="D13811" s="6770" t="s">
        <v>31</v>
      </c>
      <c r="E13811" s="6770" t="s">
        <v>31982</v>
      </c>
      <c r="F13811" s="6770">
        <f>'App20'!$C$787</f>
        <v>0</v>
      </c>
      <c r="G13811" s="6770"/>
      <c r="H13811" s="6770"/>
      <c r="I13811" s="6770"/>
      <c r="J13811" s="6770"/>
      <c r="K13811" s="6770"/>
      <c r="L13811" s="6770"/>
      <c r="M13811" s="6770"/>
      <c r="N13811" s="6770"/>
      <c r="O13811" s="6770"/>
      <c r="P13811" s="6770"/>
      <c r="Q13811" s="6770"/>
      <c r="R13811" s="6770"/>
      <c r="S13811" s="6770"/>
      <c r="T13811" s="6770"/>
      <c r="Z13811" s="6770">
        <f>'App20'!$O$787</f>
        <v>0</v>
      </c>
    </row>
    <row r="13812" spans="2:26">
      <c r="B13812" s="6770" t="s">
        <v>17910</v>
      </c>
      <c r="C13812" s="6770" t="str">
        <f>'App20'!$C$617&amp;" - "&amp;'App20'!$O$3</f>
        <v>CPI linked instruments - Real CPI Coupon</v>
      </c>
      <c r="D13812" s="6770" t="s">
        <v>31</v>
      </c>
      <c r="E13812" s="6770" t="s">
        <v>31982</v>
      </c>
      <c r="F13812" s="6770">
        <f>'App20'!$C$788</f>
        <v>0</v>
      </c>
      <c r="G13812" s="6770"/>
      <c r="H13812" s="6770"/>
      <c r="I13812" s="6770"/>
      <c r="J13812" s="6770"/>
      <c r="K13812" s="6770"/>
      <c r="L13812" s="6770"/>
      <c r="M13812" s="6770"/>
      <c r="N13812" s="6770"/>
      <c r="O13812" s="6770"/>
      <c r="P13812" s="6770"/>
      <c r="Q13812" s="6770"/>
      <c r="R13812" s="6770"/>
      <c r="S13812" s="6770"/>
      <c r="T13812" s="6770"/>
      <c r="Z13812" s="6770">
        <f>'App20'!$O$788</f>
        <v>0</v>
      </c>
    </row>
    <row r="13813" spans="2:26">
      <c r="B13813" s="6770" t="s">
        <v>17928</v>
      </c>
      <c r="C13813" s="6770" t="str">
        <f>'App20'!$C$617&amp;" - "&amp;'App20'!$O$3</f>
        <v>CPI linked instruments - Real CPI Coupon</v>
      </c>
      <c r="D13813" s="6770" t="s">
        <v>31</v>
      </c>
      <c r="E13813" s="6770" t="s">
        <v>31982</v>
      </c>
      <c r="F13813" s="6770">
        <f>'App20'!$C$789</f>
        <v>0</v>
      </c>
      <c r="G13813" s="6770"/>
      <c r="H13813" s="6770"/>
      <c r="I13813" s="6770"/>
      <c r="J13813" s="6770"/>
      <c r="K13813" s="6770"/>
      <c r="L13813" s="6770"/>
      <c r="M13813" s="6770"/>
      <c r="N13813" s="6770"/>
      <c r="O13813" s="6770"/>
      <c r="P13813" s="6770"/>
      <c r="Q13813" s="6770"/>
      <c r="R13813" s="6770"/>
      <c r="S13813" s="6770"/>
      <c r="T13813" s="6770"/>
      <c r="Z13813" s="6770">
        <f>'App20'!$O$789</f>
        <v>0</v>
      </c>
    </row>
    <row r="13814" spans="2:26">
      <c r="B13814" s="6770" t="s">
        <v>17946</v>
      </c>
      <c r="C13814" s="6770" t="str">
        <f>'App20'!$C$617&amp;" - "&amp;'App20'!$O$3</f>
        <v>CPI linked instruments - Real CPI Coupon</v>
      </c>
      <c r="D13814" s="6770" t="s">
        <v>31</v>
      </c>
      <c r="E13814" s="6770" t="s">
        <v>31982</v>
      </c>
      <c r="F13814" s="6770">
        <f>'App20'!$C$790</f>
        <v>0</v>
      </c>
      <c r="G13814" s="6770"/>
      <c r="H13814" s="6770"/>
      <c r="I13814" s="6770"/>
      <c r="J13814" s="6770"/>
      <c r="K13814" s="6770"/>
      <c r="L13814" s="6770"/>
      <c r="M13814" s="6770"/>
      <c r="N13814" s="6770"/>
      <c r="O13814" s="6770"/>
      <c r="P13814" s="6770"/>
      <c r="Q13814" s="6770"/>
      <c r="R13814" s="6770"/>
      <c r="S13814" s="6770"/>
      <c r="T13814" s="6770"/>
      <c r="Z13814" s="6770">
        <f>'App20'!$O$790</f>
        <v>0</v>
      </c>
    </row>
    <row r="13815" spans="2:26">
      <c r="B13815" s="6770" t="s">
        <v>17964</v>
      </c>
      <c r="C13815" s="6770" t="str">
        <f>'App20'!$C$617&amp;" - "&amp;'App20'!$O$3</f>
        <v>CPI linked instruments - Real CPI Coupon</v>
      </c>
      <c r="D13815" s="6770" t="s">
        <v>31</v>
      </c>
      <c r="E13815" s="6770" t="s">
        <v>31982</v>
      </c>
      <c r="F13815" s="6770">
        <f>'App20'!$C$791</f>
        <v>0</v>
      </c>
      <c r="G13815" s="6770"/>
      <c r="H13815" s="6770"/>
      <c r="I13815" s="6770"/>
      <c r="J13815" s="6770"/>
      <c r="K13815" s="6770"/>
      <c r="L13815" s="6770"/>
      <c r="M13815" s="6770"/>
      <c r="N13815" s="6770"/>
      <c r="O13815" s="6770"/>
      <c r="P13815" s="6770"/>
      <c r="Q13815" s="6770"/>
      <c r="R13815" s="6770"/>
      <c r="S13815" s="6770"/>
      <c r="T13815" s="6770"/>
      <c r="Z13815" s="6770">
        <f>'App20'!$O$791</f>
        <v>0</v>
      </c>
    </row>
    <row r="13816" spans="2:26">
      <c r="B13816" s="6770" t="s">
        <v>17982</v>
      </c>
      <c r="C13816" s="6770" t="str">
        <f>'App20'!$C$617&amp;" - "&amp;'App20'!$O$3</f>
        <v>CPI linked instruments - Real CPI Coupon</v>
      </c>
      <c r="D13816" s="6770" t="s">
        <v>31</v>
      </c>
      <c r="E13816" s="6770" t="s">
        <v>31982</v>
      </c>
      <c r="F13816" s="6770">
        <f>'App20'!$C$792</f>
        <v>0</v>
      </c>
      <c r="G13816" s="6770"/>
      <c r="H13816" s="6770"/>
      <c r="I13816" s="6770"/>
      <c r="J13816" s="6770"/>
      <c r="K13816" s="6770"/>
      <c r="L13816" s="6770"/>
      <c r="M13816" s="6770"/>
      <c r="N13816" s="6770"/>
      <c r="O13816" s="6770"/>
      <c r="P13816" s="6770"/>
      <c r="Q13816" s="6770"/>
      <c r="R13816" s="6770"/>
      <c r="S13816" s="6770"/>
      <c r="T13816" s="6770"/>
      <c r="Z13816" s="6770">
        <f>'App20'!$O$792</f>
        <v>0</v>
      </c>
    </row>
    <row r="13817" spans="2:26">
      <c r="B13817" s="6770" t="s">
        <v>18000</v>
      </c>
      <c r="C13817" s="6770" t="str">
        <f>'App20'!$C$617&amp;" - "&amp;'App20'!$O$3</f>
        <v>CPI linked instruments - Real CPI Coupon</v>
      </c>
      <c r="D13817" s="6770" t="s">
        <v>31</v>
      </c>
      <c r="E13817" s="6770" t="s">
        <v>31982</v>
      </c>
      <c r="F13817" s="6770">
        <f>'App20'!$C$793</f>
        <v>0</v>
      </c>
      <c r="G13817" s="6770"/>
      <c r="H13817" s="6770"/>
      <c r="I13817" s="6770"/>
      <c r="J13817" s="6770"/>
      <c r="K13817" s="6770"/>
      <c r="L13817" s="6770"/>
      <c r="M13817" s="6770"/>
      <c r="N13817" s="6770"/>
      <c r="O13817" s="6770"/>
      <c r="P13817" s="6770"/>
      <c r="Q13817" s="6770"/>
      <c r="R13817" s="6770"/>
      <c r="S13817" s="6770"/>
      <c r="T13817" s="6770"/>
      <c r="Z13817" s="6770">
        <f>'App20'!$O$793</f>
        <v>0</v>
      </c>
    </row>
    <row r="13818" spans="2:26">
      <c r="B13818" s="6770" t="s">
        <v>18018</v>
      </c>
      <c r="C13818" s="6770" t="str">
        <f>'App20'!$C$617&amp;" - "&amp;'App20'!$O$3</f>
        <v>CPI linked instruments - Real CPI Coupon</v>
      </c>
      <c r="D13818" s="6770" t="s">
        <v>31</v>
      </c>
      <c r="E13818" s="6770" t="s">
        <v>31982</v>
      </c>
      <c r="F13818" s="6770">
        <f>'App20'!$C$794</f>
        <v>0</v>
      </c>
      <c r="G13818" s="6770"/>
      <c r="H13818" s="6770"/>
      <c r="I13818" s="6770"/>
      <c r="J13818" s="6770"/>
      <c r="K13818" s="6770"/>
      <c r="L13818" s="6770"/>
      <c r="M13818" s="6770"/>
      <c r="N13818" s="6770"/>
      <c r="O13818" s="6770"/>
      <c r="P13818" s="6770"/>
      <c r="Q13818" s="6770"/>
      <c r="R13818" s="6770"/>
      <c r="S13818" s="6770"/>
      <c r="T13818" s="6770"/>
      <c r="Z13818" s="6770">
        <f>'App20'!$O$794</f>
        <v>0</v>
      </c>
    </row>
    <row r="13819" spans="2:26">
      <c r="B13819" s="6770" t="s">
        <v>18036</v>
      </c>
      <c r="C13819" s="6770" t="str">
        <f>'App20'!$C$617&amp;" - "&amp;'App20'!$O$3</f>
        <v>CPI linked instruments - Real CPI Coupon</v>
      </c>
      <c r="D13819" s="6770" t="s">
        <v>31</v>
      </c>
      <c r="E13819" s="6770" t="s">
        <v>31982</v>
      </c>
      <c r="F13819" s="6770">
        <f>'App20'!$C$795</f>
        <v>0</v>
      </c>
      <c r="G13819" s="6770"/>
      <c r="H13819" s="6770"/>
      <c r="I13819" s="6770"/>
      <c r="J13819" s="6770"/>
      <c r="K13819" s="6770"/>
      <c r="L13819" s="6770"/>
      <c r="M13819" s="6770"/>
      <c r="N13819" s="6770"/>
      <c r="O13819" s="6770"/>
      <c r="P13819" s="6770"/>
      <c r="Q13819" s="6770"/>
      <c r="R13819" s="6770"/>
      <c r="S13819" s="6770"/>
      <c r="T13819" s="6770"/>
      <c r="Z13819" s="6770">
        <f>'App20'!$O$795</f>
        <v>0</v>
      </c>
    </row>
    <row r="13820" spans="2:26">
      <c r="B13820" s="6770" t="s">
        <v>18054</v>
      </c>
      <c r="C13820" s="6770" t="str">
        <f>'App20'!$C$617&amp;" - "&amp;'App20'!$O$3</f>
        <v>CPI linked instruments - Real CPI Coupon</v>
      </c>
      <c r="D13820" s="6770" t="s">
        <v>31</v>
      </c>
      <c r="E13820" s="6770" t="s">
        <v>31982</v>
      </c>
      <c r="F13820" s="6770">
        <f>'App20'!$C$796</f>
        <v>0</v>
      </c>
      <c r="G13820" s="6770"/>
      <c r="H13820" s="6770"/>
      <c r="I13820" s="6770"/>
      <c r="J13820" s="6770"/>
      <c r="K13820" s="6770"/>
      <c r="L13820" s="6770"/>
      <c r="M13820" s="6770"/>
      <c r="N13820" s="6770"/>
      <c r="O13820" s="6770"/>
      <c r="P13820" s="6770"/>
      <c r="Q13820" s="6770"/>
      <c r="R13820" s="6770"/>
      <c r="S13820" s="6770"/>
      <c r="T13820" s="6770"/>
      <c r="Z13820" s="6770">
        <f>'App20'!$O$796</f>
        <v>0</v>
      </c>
    </row>
    <row r="13821" spans="2:26">
      <c r="B13821" s="6770" t="s">
        <v>18072</v>
      </c>
      <c r="C13821" s="6770" t="str">
        <f>'App20'!$C$617&amp;" - "&amp;'App20'!$O$3</f>
        <v>CPI linked instruments - Real CPI Coupon</v>
      </c>
      <c r="D13821" s="6770" t="s">
        <v>31</v>
      </c>
      <c r="E13821" s="6770" t="s">
        <v>31982</v>
      </c>
      <c r="F13821" s="6770">
        <f>'App20'!$C$797</f>
        <v>0</v>
      </c>
      <c r="G13821" s="6770"/>
      <c r="H13821" s="6770"/>
      <c r="I13821" s="6770"/>
      <c r="J13821" s="6770"/>
      <c r="K13821" s="6770"/>
      <c r="L13821" s="6770"/>
      <c r="M13821" s="6770"/>
      <c r="N13821" s="6770"/>
      <c r="O13821" s="6770"/>
      <c r="P13821" s="6770"/>
      <c r="Q13821" s="6770"/>
      <c r="R13821" s="6770"/>
      <c r="S13821" s="6770"/>
      <c r="T13821" s="6770"/>
      <c r="Z13821" s="6770">
        <f>'App20'!$O$797</f>
        <v>0</v>
      </c>
    </row>
    <row r="13822" spans="2:26">
      <c r="B13822" s="6770" t="s">
        <v>18090</v>
      </c>
      <c r="C13822" s="6770" t="str">
        <f>'App20'!$C$617&amp;" - "&amp;'App20'!$O$3</f>
        <v>CPI linked instruments - Real CPI Coupon</v>
      </c>
      <c r="D13822" s="6770" t="s">
        <v>31</v>
      </c>
      <c r="E13822" s="6770" t="s">
        <v>31982</v>
      </c>
      <c r="F13822" s="6770">
        <f>'App20'!$C$798</f>
        <v>0</v>
      </c>
      <c r="G13822" s="6770"/>
      <c r="H13822" s="6770"/>
      <c r="I13822" s="6770"/>
      <c r="J13822" s="6770"/>
      <c r="K13822" s="6770"/>
      <c r="L13822" s="6770"/>
      <c r="M13822" s="6770"/>
      <c r="N13822" s="6770"/>
      <c r="O13822" s="6770"/>
      <c r="P13822" s="6770"/>
      <c r="Q13822" s="6770"/>
      <c r="R13822" s="6770"/>
      <c r="S13822" s="6770"/>
      <c r="T13822" s="6770"/>
      <c r="Z13822" s="6770">
        <f>'App20'!$O$798</f>
        <v>0</v>
      </c>
    </row>
    <row r="13823" spans="2:26">
      <c r="B13823" s="6770" t="s">
        <v>18108</v>
      </c>
      <c r="C13823" s="6770" t="str">
        <f>'App20'!$C$617&amp;" - "&amp;'App20'!$O$3</f>
        <v>CPI linked instruments - Real CPI Coupon</v>
      </c>
      <c r="D13823" s="6770" t="s">
        <v>31</v>
      </c>
      <c r="E13823" s="6770" t="s">
        <v>31982</v>
      </c>
      <c r="F13823" s="6770">
        <f>'App20'!$C$799</f>
        <v>0</v>
      </c>
      <c r="G13823" s="6770"/>
      <c r="H13823" s="6770"/>
      <c r="I13823" s="6770"/>
      <c r="J13823" s="6770"/>
      <c r="K13823" s="6770"/>
      <c r="L13823" s="6770"/>
      <c r="M13823" s="6770"/>
      <c r="N13823" s="6770"/>
      <c r="O13823" s="6770"/>
      <c r="P13823" s="6770"/>
      <c r="Q13823" s="6770"/>
      <c r="R13823" s="6770"/>
      <c r="S13823" s="6770"/>
      <c r="T13823" s="6770"/>
      <c r="Z13823" s="6770">
        <f>'App20'!$O$799</f>
        <v>0</v>
      </c>
    </row>
    <row r="13824" spans="2:26">
      <c r="B13824" s="6770" t="s">
        <v>18126</v>
      </c>
      <c r="C13824" s="6770" t="str">
        <f>'App20'!$C$617&amp;" - "&amp;'App20'!$O$3</f>
        <v>CPI linked instruments - Real CPI Coupon</v>
      </c>
      <c r="D13824" s="6770" t="s">
        <v>31</v>
      </c>
      <c r="E13824" s="6770" t="s">
        <v>31982</v>
      </c>
      <c r="F13824" s="6770">
        <f>'App20'!$C$800</f>
        <v>0</v>
      </c>
      <c r="G13824" s="6770"/>
      <c r="H13824" s="6770"/>
      <c r="I13824" s="6770"/>
      <c r="J13824" s="6770"/>
      <c r="K13824" s="6770"/>
      <c r="L13824" s="6770"/>
      <c r="M13824" s="6770"/>
      <c r="N13824" s="6770"/>
      <c r="O13824" s="6770"/>
      <c r="P13824" s="6770"/>
      <c r="Q13824" s="6770"/>
      <c r="R13824" s="6770"/>
      <c r="S13824" s="6770"/>
      <c r="T13824" s="6770"/>
      <c r="Z13824" s="6770">
        <f>'App20'!$O$800</f>
        <v>0</v>
      </c>
    </row>
    <row r="13825" spans="2:26">
      <c r="B13825" s="6770" t="s">
        <v>18144</v>
      </c>
      <c r="C13825" s="6770" t="str">
        <f>'App20'!$C$617&amp;" - "&amp;'App20'!$O$3</f>
        <v>CPI linked instruments - Real CPI Coupon</v>
      </c>
      <c r="D13825" s="6770" t="s">
        <v>31</v>
      </c>
      <c r="E13825" s="6770" t="s">
        <v>31982</v>
      </c>
      <c r="F13825" s="6770">
        <f>'App20'!$C$801</f>
        <v>0</v>
      </c>
      <c r="G13825" s="6770"/>
      <c r="H13825" s="6770"/>
      <c r="I13825" s="6770"/>
      <c r="J13825" s="6770"/>
      <c r="K13825" s="6770"/>
      <c r="L13825" s="6770"/>
      <c r="M13825" s="6770"/>
      <c r="N13825" s="6770"/>
      <c r="O13825" s="6770"/>
      <c r="P13825" s="6770"/>
      <c r="Q13825" s="6770"/>
      <c r="R13825" s="6770"/>
      <c r="S13825" s="6770"/>
      <c r="T13825" s="6770"/>
      <c r="Z13825" s="6770">
        <f>'App20'!$O$801</f>
        <v>0</v>
      </c>
    </row>
    <row r="13826" spans="2:26">
      <c r="B13826" s="6770" t="s">
        <v>18162</v>
      </c>
      <c r="C13826" s="6770" t="str">
        <f>'App20'!$C$617&amp;" - "&amp;'App20'!$O$3</f>
        <v>CPI linked instruments - Real CPI Coupon</v>
      </c>
      <c r="D13826" s="6770" t="s">
        <v>31</v>
      </c>
      <c r="E13826" s="6770" t="s">
        <v>31982</v>
      </c>
      <c r="F13826" s="6770">
        <f>'App20'!$C$802</f>
        <v>0</v>
      </c>
      <c r="G13826" s="6770"/>
      <c r="H13826" s="6770"/>
      <c r="I13826" s="6770"/>
      <c r="J13826" s="6770"/>
      <c r="K13826" s="6770"/>
      <c r="L13826" s="6770"/>
      <c r="M13826" s="6770"/>
      <c r="N13826" s="6770"/>
      <c r="O13826" s="6770"/>
      <c r="P13826" s="6770"/>
      <c r="Q13826" s="6770"/>
      <c r="R13826" s="6770"/>
      <c r="S13826" s="6770"/>
      <c r="T13826" s="6770"/>
      <c r="Z13826" s="6770">
        <f>'App20'!$O$802</f>
        <v>0</v>
      </c>
    </row>
    <row r="13827" spans="2:26">
      <c r="B13827" s="6770" t="s">
        <v>18180</v>
      </c>
      <c r="C13827" s="6770" t="str">
        <f>'App20'!$C$617&amp;" - "&amp;'App20'!$O$3</f>
        <v>CPI linked instruments - Real CPI Coupon</v>
      </c>
      <c r="D13827" s="6770" t="s">
        <v>31</v>
      </c>
      <c r="E13827" s="6770" t="s">
        <v>31982</v>
      </c>
      <c r="F13827" s="6770">
        <f>'App20'!$C$803</f>
        <v>0</v>
      </c>
      <c r="G13827" s="6770"/>
      <c r="H13827" s="6770"/>
      <c r="I13827" s="6770"/>
      <c r="J13827" s="6770"/>
      <c r="K13827" s="6770"/>
      <c r="L13827" s="6770"/>
      <c r="M13827" s="6770"/>
      <c r="N13827" s="6770"/>
      <c r="O13827" s="6770"/>
      <c r="P13827" s="6770"/>
      <c r="Q13827" s="6770"/>
      <c r="R13827" s="6770"/>
      <c r="S13827" s="6770"/>
      <c r="T13827" s="6770"/>
      <c r="Z13827" s="6770">
        <f>'App20'!$O$803</f>
        <v>0</v>
      </c>
    </row>
    <row r="13828" spans="2:26">
      <c r="B13828" s="6770" t="s">
        <v>18198</v>
      </c>
      <c r="C13828" s="6770" t="str">
        <f>'App20'!$C$617&amp;" - "&amp;'App20'!$O$3</f>
        <v>CPI linked instruments - Real CPI Coupon</v>
      </c>
      <c r="D13828" s="6770" t="s">
        <v>31</v>
      </c>
      <c r="E13828" s="6770" t="s">
        <v>31982</v>
      </c>
      <c r="F13828" s="6770">
        <f>'App20'!$C$804</f>
        <v>0</v>
      </c>
      <c r="G13828" s="6770"/>
      <c r="H13828" s="6770"/>
      <c r="I13828" s="6770"/>
      <c r="J13828" s="6770"/>
      <c r="K13828" s="6770"/>
      <c r="L13828" s="6770"/>
      <c r="M13828" s="6770"/>
      <c r="N13828" s="6770"/>
      <c r="O13828" s="6770"/>
      <c r="P13828" s="6770"/>
      <c r="Q13828" s="6770"/>
      <c r="R13828" s="6770"/>
      <c r="S13828" s="6770"/>
      <c r="T13828" s="6770"/>
      <c r="Z13828" s="6770">
        <f>'App20'!$O$804</f>
        <v>0</v>
      </c>
    </row>
    <row r="13829" spans="2:26">
      <c r="B13829" s="6770" t="s">
        <v>18216</v>
      </c>
      <c r="C13829" s="6770" t="str">
        <f>'App20'!$C$617&amp;" - "&amp;'App20'!$O$3</f>
        <v>CPI linked instruments - Real CPI Coupon</v>
      </c>
      <c r="D13829" s="6770" t="s">
        <v>31</v>
      </c>
      <c r="E13829" s="6770" t="s">
        <v>31982</v>
      </c>
      <c r="F13829" s="6770">
        <f>'App20'!$C$805</f>
        <v>0</v>
      </c>
      <c r="G13829" s="6770"/>
      <c r="H13829" s="6770"/>
      <c r="I13829" s="6770"/>
      <c r="J13829" s="6770"/>
      <c r="K13829" s="6770"/>
      <c r="L13829" s="6770"/>
      <c r="M13829" s="6770"/>
      <c r="N13829" s="6770"/>
      <c r="O13829" s="6770"/>
      <c r="P13829" s="6770"/>
      <c r="Q13829" s="6770"/>
      <c r="R13829" s="6770"/>
      <c r="S13829" s="6770"/>
      <c r="T13829" s="6770"/>
      <c r="Z13829" s="6770">
        <f>'App20'!$O$805</f>
        <v>0</v>
      </c>
    </row>
    <row r="13830" spans="2:26">
      <c r="B13830" s="6770" t="s">
        <v>18234</v>
      </c>
      <c r="C13830" s="6770" t="str">
        <f>'App20'!$C$617&amp;" - "&amp;'App20'!$O$3</f>
        <v>CPI linked instruments - Real CPI Coupon</v>
      </c>
      <c r="D13830" s="6770" t="s">
        <v>31</v>
      </c>
      <c r="E13830" s="6770" t="s">
        <v>31982</v>
      </c>
      <c r="F13830" s="6770">
        <f>'App20'!$C$806</f>
        <v>0</v>
      </c>
      <c r="G13830" s="6770"/>
      <c r="H13830" s="6770"/>
      <c r="I13830" s="6770"/>
      <c r="J13830" s="6770"/>
      <c r="K13830" s="6770"/>
      <c r="L13830" s="6770"/>
      <c r="M13830" s="6770"/>
      <c r="N13830" s="6770"/>
      <c r="O13830" s="6770"/>
      <c r="P13830" s="6770"/>
      <c r="Q13830" s="6770"/>
      <c r="R13830" s="6770"/>
      <c r="S13830" s="6770"/>
      <c r="T13830" s="6770"/>
      <c r="Z13830" s="6770">
        <f>'App20'!$O$806</f>
        <v>0</v>
      </c>
    </row>
    <row r="13831" spans="2:26">
      <c r="B13831" s="6770" t="s">
        <v>18252</v>
      </c>
      <c r="C13831" s="6770" t="str">
        <f>'App20'!$C$617&amp;" - "&amp;'App20'!$O$3</f>
        <v>CPI linked instruments - Real CPI Coupon</v>
      </c>
      <c r="D13831" s="6770" t="s">
        <v>31</v>
      </c>
      <c r="E13831" s="6770" t="s">
        <v>31982</v>
      </c>
      <c r="F13831" s="6770">
        <f>'App20'!$C$807</f>
        <v>0</v>
      </c>
      <c r="G13831" s="6770"/>
      <c r="H13831" s="6770"/>
      <c r="I13831" s="6770"/>
      <c r="J13831" s="6770"/>
      <c r="K13831" s="6770"/>
      <c r="L13831" s="6770"/>
      <c r="M13831" s="6770"/>
      <c r="N13831" s="6770"/>
      <c r="O13831" s="6770"/>
      <c r="P13831" s="6770"/>
      <c r="Q13831" s="6770"/>
      <c r="R13831" s="6770"/>
      <c r="S13831" s="6770"/>
      <c r="T13831" s="6770"/>
      <c r="Z13831" s="6770">
        <f>'App20'!$O$807</f>
        <v>0</v>
      </c>
    </row>
    <row r="13832" spans="2:26">
      <c r="B13832" s="6770" t="s">
        <v>18270</v>
      </c>
      <c r="C13832" s="6770" t="str">
        <f>'App20'!$C$617&amp;" - "&amp;'App20'!$O$3</f>
        <v>CPI linked instruments - Real CPI Coupon</v>
      </c>
      <c r="D13832" s="6770" t="s">
        <v>31</v>
      </c>
      <c r="E13832" s="6770" t="s">
        <v>31982</v>
      </c>
      <c r="F13832" s="6770">
        <f>'App20'!$C$808</f>
        <v>0</v>
      </c>
      <c r="G13832" s="6770"/>
      <c r="H13832" s="6770"/>
      <c r="I13832" s="6770"/>
      <c r="J13832" s="6770"/>
      <c r="K13832" s="6770"/>
      <c r="L13832" s="6770"/>
      <c r="M13832" s="6770"/>
      <c r="N13832" s="6770"/>
      <c r="O13832" s="6770"/>
      <c r="P13832" s="6770"/>
      <c r="Q13832" s="6770"/>
      <c r="R13832" s="6770"/>
      <c r="S13832" s="6770"/>
      <c r="T13832" s="6770"/>
      <c r="Z13832" s="6770">
        <f>'App20'!$O$808</f>
        <v>0</v>
      </c>
    </row>
    <row r="13833" spans="2:26">
      <c r="B13833" s="6770" t="s">
        <v>18288</v>
      </c>
      <c r="C13833" s="6770" t="str">
        <f>'App20'!$C$617&amp;" - "&amp;'App20'!$O$3</f>
        <v>CPI linked instruments - Real CPI Coupon</v>
      </c>
      <c r="D13833" s="6770" t="s">
        <v>31</v>
      </c>
      <c r="E13833" s="6770" t="s">
        <v>31982</v>
      </c>
      <c r="F13833" s="6770">
        <f>'App20'!$C$809</f>
        <v>0</v>
      </c>
      <c r="G13833" s="6770"/>
      <c r="H13833" s="6770"/>
      <c r="I13833" s="6770"/>
      <c r="J13833" s="6770"/>
      <c r="K13833" s="6770"/>
      <c r="L13833" s="6770"/>
      <c r="M13833" s="6770"/>
      <c r="N13833" s="6770"/>
      <c r="O13833" s="6770"/>
      <c r="P13833" s="6770"/>
      <c r="Q13833" s="6770"/>
      <c r="R13833" s="6770"/>
      <c r="S13833" s="6770"/>
      <c r="T13833" s="6770"/>
      <c r="Z13833" s="6770">
        <f>'App20'!$O$809</f>
        <v>0</v>
      </c>
    </row>
    <row r="13834" spans="2:26">
      <c r="B13834" s="6770" t="s">
        <v>18306</v>
      </c>
      <c r="C13834" s="6770" t="str">
        <f>'App20'!$C$617&amp;" - "&amp;'App20'!$O$3</f>
        <v>CPI linked instruments - Real CPI Coupon</v>
      </c>
      <c r="D13834" s="6770" t="s">
        <v>31</v>
      </c>
      <c r="E13834" s="6770" t="s">
        <v>31982</v>
      </c>
      <c r="F13834" s="6770">
        <f>'App20'!$C$810</f>
        <v>0</v>
      </c>
      <c r="G13834" s="6770"/>
      <c r="H13834" s="6770"/>
      <c r="I13834" s="6770"/>
      <c r="J13834" s="6770"/>
      <c r="K13834" s="6770"/>
      <c r="L13834" s="6770"/>
      <c r="M13834" s="6770"/>
      <c r="N13834" s="6770"/>
      <c r="O13834" s="6770"/>
      <c r="P13834" s="6770"/>
      <c r="Q13834" s="6770"/>
      <c r="R13834" s="6770"/>
      <c r="S13834" s="6770"/>
      <c r="T13834" s="6770"/>
      <c r="Z13834" s="6770">
        <f>'App20'!$O$810</f>
        <v>0</v>
      </c>
    </row>
    <row r="13835" spans="2:26">
      <c r="B13835" s="6770" t="s">
        <v>18324</v>
      </c>
      <c r="C13835" s="6770" t="str">
        <f>'App20'!$C$617&amp;" - "&amp;'App20'!$O$3</f>
        <v>CPI linked instruments - Real CPI Coupon</v>
      </c>
      <c r="D13835" s="6770" t="s">
        <v>31</v>
      </c>
      <c r="E13835" s="6770" t="s">
        <v>31982</v>
      </c>
      <c r="F13835" s="6770">
        <f>'App20'!$C$811</f>
        <v>0</v>
      </c>
      <c r="G13835" s="6770"/>
      <c r="H13835" s="6770"/>
      <c r="I13835" s="6770"/>
      <c r="J13835" s="6770"/>
      <c r="K13835" s="6770"/>
      <c r="L13835" s="6770"/>
      <c r="M13835" s="6770"/>
      <c r="N13835" s="6770"/>
      <c r="O13835" s="6770"/>
      <c r="P13835" s="6770"/>
      <c r="Q13835" s="6770"/>
      <c r="R13835" s="6770"/>
      <c r="S13835" s="6770"/>
      <c r="T13835" s="6770"/>
      <c r="Z13835" s="6770">
        <f>'App20'!$O$811</f>
        <v>0</v>
      </c>
    </row>
    <row r="13836" spans="2:26">
      <c r="B13836" s="6770" t="s">
        <v>18342</v>
      </c>
      <c r="C13836" s="6770" t="str">
        <f>'App20'!$C$617&amp;" - "&amp;'App20'!$O$3</f>
        <v>CPI linked instruments - Real CPI Coupon</v>
      </c>
      <c r="D13836" s="6770" t="s">
        <v>31</v>
      </c>
      <c r="E13836" s="6770" t="s">
        <v>31982</v>
      </c>
      <c r="F13836" s="6770">
        <f>'App20'!$C$812</f>
        <v>0</v>
      </c>
      <c r="G13836" s="6770"/>
      <c r="H13836" s="6770"/>
      <c r="I13836" s="6770"/>
      <c r="J13836" s="6770"/>
      <c r="K13836" s="6770"/>
      <c r="L13836" s="6770"/>
      <c r="M13836" s="6770"/>
      <c r="N13836" s="6770"/>
      <c r="O13836" s="6770"/>
      <c r="P13836" s="6770"/>
      <c r="Q13836" s="6770"/>
      <c r="R13836" s="6770"/>
      <c r="S13836" s="6770"/>
      <c r="T13836" s="6770"/>
      <c r="Z13836" s="6770">
        <f>'App20'!$O$812</f>
        <v>0</v>
      </c>
    </row>
    <row r="13837" spans="2:26">
      <c r="B13837" s="6770" t="s">
        <v>18360</v>
      </c>
      <c r="C13837" s="6770" t="str">
        <f>'App20'!$C$617&amp;" - "&amp;'App20'!$O$3</f>
        <v>CPI linked instruments - Real CPI Coupon</v>
      </c>
      <c r="D13837" s="6770" t="s">
        <v>31</v>
      </c>
      <c r="E13837" s="6770" t="s">
        <v>31982</v>
      </c>
      <c r="F13837" s="6770">
        <f>'App20'!$C$813</f>
        <v>0</v>
      </c>
      <c r="G13837" s="6770"/>
      <c r="H13837" s="6770"/>
      <c r="I13837" s="6770"/>
      <c r="J13837" s="6770"/>
      <c r="K13837" s="6770"/>
      <c r="L13837" s="6770"/>
      <c r="M13837" s="6770"/>
      <c r="N13837" s="6770"/>
      <c r="O13837" s="6770"/>
      <c r="P13837" s="6770"/>
      <c r="Q13837" s="6770"/>
      <c r="R13837" s="6770"/>
      <c r="S13837" s="6770"/>
      <c r="T13837" s="6770"/>
      <c r="Z13837" s="6770">
        <f>'App20'!$O$813</f>
        <v>0</v>
      </c>
    </row>
    <row r="13838" spans="2:26">
      <c r="B13838" s="6770" t="s">
        <v>18378</v>
      </c>
      <c r="C13838" s="6770" t="str">
        <f>'App20'!$C$617&amp;" - "&amp;'App20'!$O$3</f>
        <v>CPI linked instruments - Real CPI Coupon</v>
      </c>
      <c r="D13838" s="6770" t="s">
        <v>31</v>
      </c>
      <c r="E13838" s="6770" t="s">
        <v>31982</v>
      </c>
      <c r="F13838" s="6770">
        <f>'App20'!$C$814</f>
        <v>0</v>
      </c>
      <c r="G13838" s="6770"/>
      <c r="H13838" s="6770"/>
      <c r="I13838" s="6770"/>
      <c r="J13838" s="6770"/>
      <c r="K13838" s="6770"/>
      <c r="L13838" s="6770"/>
      <c r="M13838" s="6770"/>
      <c r="N13838" s="6770"/>
      <c r="O13838" s="6770"/>
      <c r="P13838" s="6770"/>
      <c r="Q13838" s="6770"/>
      <c r="R13838" s="6770"/>
      <c r="S13838" s="6770"/>
      <c r="T13838" s="6770"/>
      <c r="Z13838" s="6770">
        <f>'App20'!$O$814</f>
        <v>0</v>
      </c>
    </row>
    <row r="13839" spans="2:26">
      <c r="B13839" s="6770" t="s">
        <v>18396</v>
      </c>
      <c r="C13839" s="6770" t="str">
        <f>'App20'!$C$617&amp;" - "&amp;'App20'!$O$3</f>
        <v>CPI linked instruments - Real CPI Coupon</v>
      </c>
      <c r="D13839" s="6770" t="s">
        <v>31</v>
      </c>
      <c r="E13839" s="6770" t="s">
        <v>31982</v>
      </c>
      <c r="F13839" s="6770">
        <f>'App20'!$C$815</f>
        <v>0</v>
      </c>
      <c r="G13839" s="6770"/>
      <c r="H13839" s="6770"/>
      <c r="I13839" s="6770"/>
      <c r="J13839" s="6770"/>
      <c r="K13839" s="6770"/>
      <c r="L13839" s="6770"/>
      <c r="M13839" s="6770"/>
      <c r="N13839" s="6770"/>
      <c r="O13839" s="6770"/>
      <c r="P13839" s="6770"/>
      <c r="Q13839" s="6770"/>
      <c r="R13839" s="6770"/>
      <c r="S13839" s="6770"/>
      <c r="T13839" s="6770"/>
      <c r="Z13839" s="6770">
        <f>'App20'!$O$815</f>
        <v>0</v>
      </c>
    </row>
    <row r="13840" spans="2:26">
      <c r="B13840" s="6770" t="s">
        <v>18414</v>
      </c>
      <c r="C13840" s="6770" t="str">
        <f>'App20'!$C$617&amp;" - "&amp;'App20'!$O$3</f>
        <v>CPI linked instruments - Real CPI Coupon</v>
      </c>
      <c r="D13840" s="6770" t="s">
        <v>31</v>
      </c>
      <c r="E13840" s="6770" t="s">
        <v>31982</v>
      </c>
      <c r="F13840" s="6770">
        <f>'App20'!$C$816</f>
        <v>0</v>
      </c>
      <c r="G13840" s="6770"/>
      <c r="H13840" s="6770"/>
      <c r="I13840" s="6770"/>
      <c r="J13840" s="6770"/>
      <c r="K13840" s="6770"/>
      <c r="L13840" s="6770"/>
      <c r="M13840" s="6770"/>
      <c r="N13840" s="6770"/>
      <c r="O13840" s="6770"/>
      <c r="P13840" s="6770"/>
      <c r="Q13840" s="6770"/>
      <c r="R13840" s="6770"/>
      <c r="S13840" s="6770"/>
      <c r="T13840" s="6770"/>
      <c r="Z13840" s="6770">
        <f>'App20'!$O$816</f>
        <v>0</v>
      </c>
    </row>
    <row r="13841" spans="2:26">
      <c r="B13841" s="6770" t="s">
        <v>18432</v>
      </c>
      <c r="C13841" s="6770" t="str">
        <f>'App20'!$C$617&amp;" - "&amp;'App20'!$O$3</f>
        <v>CPI linked instruments - Real CPI Coupon</v>
      </c>
      <c r="D13841" s="6770" t="s">
        <v>31</v>
      </c>
      <c r="E13841" s="6770" t="s">
        <v>31982</v>
      </c>
      <c r="F13841" s="6770">
        <f>'App20'!$C$817</f>
        <v>0</v>
      </c>
      <c r="G13841" s="6770"/>
      <c r="H13841" s="6770"/>
      <c r="I13841" s="6770"/>
      <c r="J13841" s="6770"/>
      <c r="K13841" s="6770"/>
      <c r="L13841" s="6770"/>
      <c r="M13841" s="6770"/>
      <c r="N13841" s="6770"/>
      <c r="O13841" s="6770"/>
      <c r="P13841" s="6770"/>
      <c r="Q13841" s="6770"/>
      <c r="R13841" s="6770"/>
      <c r="S13841" s="6770"/>
      <c r="T13841" s="6770"/>
      <c r="Z13841" s="6770">
        <f>'App20'!$O$817</f>
        <v>0</v>
      </c>
    </row>
    <row r="13842" spans="2:26">
      <c r="B13842" s="6770" t="s">
        <v>14851</v>
      </c>
      <c r="C13842" s="6770" t="str">
        <f>'App20'!$C$617&amp;" - "&amp;'App20'!$R$3</f>
        <v>CPI linked instruments - Nominal Interest Rate</v>
      </c>
      <c r="D13842" s="6770" t="s">
        <v>31</v>
      </c>
      <c r="E13842" s="6770" t="s">
        <v>31982</v>
      </c>
      <c r="F13842" s="6770">
        <f>'App20'!$C$618</f>
        <v>0</v>
      </c>
      <c r="G13842" s="6770"/>
      <c r="H13842" s="6770"/>
      <c r="I13842" s="6770"/>
      <c r="J13842" s="6770"/>
      <c r="K13842" s="6770"/>
      <c r="L13842" s="6770"/>
      <c r="M13842" s="6770"/>
      <c r="N13842" s="6770"/>
      <c r="O13842" s="6770"/>
      <c r="P13842" s="6770"/>
      <c r="Q13842" s="6770"/>
      <c r="R13842" s="6770"/>
      <c r="S13842" s="6770"/>
      <c r="T13842" s="6770"/>
      <c r="Z13842" s="6770">
        <f>'App20'!$R$618</f>
        <v>0</v>
      </c>
    </row>
    <row r="13843" spans="2:26">
      <c r="B13843" s="6770" t="s">
        <v>14869</v>
      </c>
      <c r="C13843" s="6770" t="str">
        <f>'App20'!$C$617&amp;" - "&amp;'App20'!$R$3</f>
        <v>CPI linked instruments - Nominal Interest Rate</v>
      </c>
      <c r="D13843" s="6770" t="s">
        <v>31</v>
      </c>
      <c r="E13843" s="6770" t="s">
        <v>31982</v>
      </c>
      <c r="F13843" s="6770">
        <f>'App20'!$C$619</f>
        <v>0</v>
      </c>
      <c r="G13843" s="6770"/>
      <c r="H13843" s="6770"/>
      <c r="I13843" s="6770"/>
      <c r="J13843" s="6770"/>
      <c r="K13843" s="6770"/>
      <c r="L13843" s="6770"/>
      <c r="M13843" s="6770"/>
      <c r="N13843" s="6770"/>
      <c r="O13843" s="6770"/>
      <c r="P13843" s="6770"/>
      <c r="Q13843" s="6770"/>
      <c r="R13843" s="6770"/>
      <c r="S13843" s="6770"/>
      <c r="T13843" s="6770"/>
      <c r="Z13843" s="6770">
        <f>'App20'!$R$619</f>
        <v>0</v>
      </c>
    </row>
    <row r="13844" spans="2:26">
      <c r="B13844" s="6770" t="s">
        <v>14887</v>
      </c>
      <c r="C13844" s="6770" t="str">
        <f>'App20'!$C$617&amp;" - "&amp;'App20'!$R$3</f>
        <v>CPI linked instruments - Nominal Interest Rate</v>
      </c>
      <c r="D13844" s="6770" t="s">
        <v>31</v>
      </c>
      <c r="E13844" s="6770" t="s">
        <v>31982</v>
      </c>
      <c r="F13844" s="6770">
        <f>'App20'!$C$620</f>
        <v>0</v>
      </c>
      <c r="G13844" s="6770"/>
      <c r="H13844" s="6770"/>
      <c r="I13844" s="6770"/>
      <c r="J13844" s="6770"/>
      <c r="K13844" s="6770"/>
      <c r="L13844" s="6770"/>
      <c r="M13844" s="6770"/>
      <c r="N13844" s="6770"/>
      <c r="O13844" s="6770"/>
      <c r="P13844" s="6770"/>
      <c r="Q13844" s="6770"/>
      <c r="R13844" s="6770"/>
      <c r="S13844" s="6770"/>
      <c r="T13844" s="6770"/>
      <c r="Z13844" s="6770">
        <f>'App20'!$R$620</f>
        <v>0</v>
      </c>
    </row>
    <row r="13845" spans="2:26">
      <c r="B13845" s="6770" t="s">
        <v>14905</v>
      </c>
      <c r="C13845" s="6770" t="str">
        <f>'App20'!$C$617&amp;" - "&amp;'App20'!$R$3</f>
        <v>CPI linked instruments - Nominal Interest Rate</v>
      </c>
      <c r="D13845" s="6770" t="s">
        <v>31</v>
      </c>
      <c r="E13845" s="6770" t="s">
        <v>31982</v>
      </c>
      <c r="F13845" s="6770">
        <f>'App20'!$C$621</f>
        <v>0</v>
      </c>
      <c r="G13845" s="6770"/>
      <c r="H13845" s="6770"/>
      <c r="I13845" s="6770"/>
      <c r="J13845" s="6770"/>
      <c r="K13845" s="6770"/>
      <c r="L13845" s="6770"/>
      <c r="M13845" s="6770"/>
      <c r="N13845" s="6770"/>
      <c r="O13845" s="6770"/>
      <c r="P13845" s="6770"/>
      <c r="Q13845" s="6770"/>
      <c r="R13845" s="6770"/>
      <c r="S13845" s="6770"/>
      <c r="T13845" s="6770"/>
      <c r="Z13845" s="6770">
        <f>'App20'!$R$621</f>
        <v>0</v>
      </c>
    </row>
    <row r="13846" spans="2:26">
      <c r="B13846" s="6770" t="s">
        <v>14923</v>
      </c>
      <c r="C13846" s="6770" t="str">
        <f>'App20'!$C$617&amp;" - "&amp;'App20'!$R$3</f>
        <v>CPI linked instruments - Nominal Interest Rate</v>
      </c>
      <c r="D13846" s="6770" t="s">
        <v>31</v>
      </c>
      <c r="E13846" s="6770" t="s">
        <v>31982</v>
      </c>
      <c r="F13846" s="6770">
        <f>'App20'!$C$622</f>
        <v>0</v>
      </c>
      <c r="G13846" s="6770"/>
      <c r="H13846" s="6770"/>
      <c r="I13846" s="6770"/>
      <c r="J13846" s="6770"/>
      <c r="K13846" s="6770"/>
      <c r="L13846" s="6770"/>
      <c r="M13846" s="6770"/>
      <c r="N13846" s="6770"/>
      <c r="O13846" s="6770"/>
      <c r="P13846" s="6770"/>
      <c r="Q13846" s="6770"/>
      <c r="R13846" s="6770"/>
      <c r="S13846" s="6770"/>
      <c r="T13846" s="6770"/>
      <c r="Z13846" s="6770">
        <f>'App20'!$R$622</f>
        <v>0</v>
      </c>
    </row>
    <row r="13847" spans="2:26">
      <c r="B13847" s="6770" t="s">
        <v>14941</v>
      </c>
      <c r="C13847" s="6770" t="str">
        <f>'App20'!$C$617&amp;" - "&amp;'App20'!$R$3</f>
        <v>CPI linked instruments - Nominal Interest Rate</v>
      </c>
      <c r="D13847" s="6770" t="s">
        <v>31</v>
      </c>
      <c r="E13847" s="6770" t="s">
        <v>31982</v>
      </c>
      <c r="F13847" s="6770">
        <f>'App20'!$C$623</f>
        <v>0</v>
      </c>
      <c r="G13847" s="6770"/>
      <c r="H13847" s="6770"/>
      <c r="I13847" s="6770"/>
      <c r="J13847" s="6770"/>
      <c r="K13847" s="6770"/>
      <c r="L13847" s="6770"/>
      <c r="M13847" s="6770"/>
      <c r="N13847" s="6770"/>
      <c r="O13847" s="6770"/>
      <c r="P13847" s="6770"/>
      <c r="Q13847" s="6770"/>
      <c r="R13847" s="6770"/>
      <c r="S13847" s="6770"/>
      <c r="T13847" s="6770"/>
      <c r="Z13847" s="6770">
        <f>'App20'!$R$623</f>
        <v>0</v>
      </c>
    </row>
    <row r="13848" spans="2:26">
      <c r="B13848" s="6770" t="s">
        <v>14959</v>
      </c>
      <c r="C13848" s="6770" t="str">
        <f>'App20'!$C$617&amp;" - "&amp;'App20'!$R$3</f>
        <v>CPI linked instruments - Nominal Interest Rate</v>
      </c>
      <c r="D13848" s="6770" t="s">
        <v>31</v>
      </c>
      <c r="E13848" s="6770" t="s">
        <v>31982</v>
      </c>
      <c r="F13848" s="6770">
        <f>'App20'!$C$624</f>
        <v>0</v>
      </c>
      <c r="G13848" s="6770"/>
      <c r="H13848" s="6770"/>
      <c r="I13848" s="6770"/>
      <c r="J13848" s="6770"/>
      <c r="K13848" s="6770"/>
      <c r="L13848" s="6770"/>
      <c r="M13848" s="6770"/>
      <c r="N13848" s="6770"/>
      <c r="O13848" s="6770"/>
      <c r="P13848" s="6770"/>
      <c r="Q13848" s="6770"/>
      <c r="R13848" s="6770"/>
      <c r="S13848" s="6770"/>
      <c r="T13848" s="6770"/>
      <c r="Z13848" s="6770">
        <f>'App20'!$R$624</f>
        <v>0</v>
      </c>
    </row>
    <row r="13849" spans="2:26">
      <c r="B13849" s="6770" t="s">
        <v>14977</v>
      </c>
      <c r="C13849" s="6770" t="str">
        <f>'App20'!$C$617&amp;" - "&amp;'App20'!$R$3</f>
        <v>CPI linked instruments - Nominal Interest Rate</v>
      </c>
      <c r="D13849" s="6770" t="s">
        <v>31</v>
      </c>
      <c r="E13849" s="6770" t="s">
        <v>31982</v>
      </c>
      <c r="F13849" s="6770">
        <f>'App20'!$C$625</f>
        <v>0</v>
      </c>
      <c r="G13849" s="6770"/>
      <c r="H13849" s="6770"/>
      <c r="I13849" s="6770"/>
      <c r="J13849" s="6770"/>
      <c r="K13849" s="6770"/>
      <c r="L13849" s="6770"/>
      <c r="M13849" s="6770"/>
      <c r="N13849" s="6770"/>
      <c r="O13849" s="6770"/>
      <c r="P13849" s="6770"/>
      <c r="Q13849" s="6770"/>
      <c r="R13849" s="6770"/>
      <c r="S13849" s="6770"/>
      <c r="T13849" s="6770"/>
      <c r="Z13849" s="6770">
        <f>'App20'!$R$625</f>
        <v>0</v>
      </c>
    </row>
    <row r="13850" spans="2:26">
      <c r="B13850" s="6770" t="s">
        <v>14995</v>
      </c>
      <c r="C13850" s="6770" t="str">
        <f>'App20'!$C$617&amp;" - "&amp;'App20'!$R$3</f>
        <v>CPI linked instruments - Nominal Interest Rate</v>
      </c>
      <c r="D13850" s="6770" t="s">
        <v>31</v>
      </c>
      <c r="E13850" s="6770" t="s">
        <v>31982</v>
      </c>
      <c r="F13850" s="6770">
        <f>'App20'!$C$626</f>
        <v>0</v>
      </c>
      <c r="G13850" s="6770"/>
      <c r="H13850" s="6770"/>
      <c r="I13850" s="6770"/>
      <c r="J13850" s="6770"/>
      <c r="K13850" s="6770"/>
      <c r="L13850" s="6770"/>
      <c r="M13850" s="6770"/>
      <c r="N13850" s="6770"/>
      <c r="O13850" s="6770"/>
      <c r="P13850" s="6770"/>
      <c r="Q13850" s="6770"/>
      <c r="R13850" s="6770"/>
      <c r="S13850" s="6770"/>
      <c r="T13850" s="6770"/>
      <c r="Z13850" s="6770">
        <f>'App20'!$R$626</f>
        <v>0</v>
      </c>
    </row>
    <row r="13851" spans="2:26">
      <c r="B13851" s="6770" t="s">
        <v>15013</v>
      </c>
      <c r="C13851" s="6770" t="str">
        <f>'App20'!$C$617&amp;" - "&amp;'App20'!$R$3</f>
        <v>CPI linked instruments - Nominal Interest Rate</v>
      </c>
      <c r="D13851" s="6770" t="s">
        <v>31</v>
      </c>
      <c r="E13851" s="6770" t="s">
        <v>31982</v>
      </c>
      <c r="F13851" s="6770">
        <f>'App20'!$C$627</f>
        <v>0</v>
      </c>
      <c r="G13851" s="6770"/>
      <c r="H13851" s="6770"/>
      <c r="I13851" s="6770"/>
      <c r="J13851" s="6770"/>
      <c r="K13851" s="6770"/>
      <c r="L13851" s="6770"/>
      <c r="M13851" s="6770"/>
      <c r="N13851" s="6770"/>
      <c r="O13851" s="6770"/>
      <c r="P13851" s="6770"/>
      <c r="Q13851" s="6770"/>
      <c r="R13851" s="6770"/>
      <c r="S13851" s="6770"/>
      <c r="T13851" s="6770"/>
      <c r="Z13851" s="6770">
        <f>'App20'!$R$627</f>
        <v>0</v>
      </c>
    </row>
    <row r="13852" spans="2:26">
      <c r="B13852" s="6770" t="s">
        <v>15031</v>
      </c>
      <c r="C13852" s="6770" t="str">
        <f>'App20'!$C$617&amp;" - "&amp;'App20'!$R$3</f>
        <v>CPI linked instruments - Nominal Interest Rate</v>
      </c>
      <c r="D13852" s="6770" t="s">
        <v>31</v>
      </c>
      <c r="E13852" s="6770" t="s">
        <v>31982</v>
      </c>
      <c r="F13852" s="6770">
        <f>'App20'!$C$628</f>
        <v>0</v>
      </c>
      <c r="G13852" s="6770"/>
      <c r="H13852" s="6770"/>
      <c r="I13852" s="6770"/>
      <c r="J13852" s="6770"/>
      <c r="K13852" s="6770"/>
      <c r="L13852" s="6770"/>
      <c r="M13852" s="6770"/>
      <c r="N13852" s="6770"/>
      <c r="O13852" s="6770"/>
      <c r="P13852" s="6770"/>
      <c r="Q13852" s="6770"/>
      <c r="R13852" s="6770"/>
      <c r="S13852" s="6770"/>
      <c r="T13852" s="6770"/>
      <c r="Z13852" s="6770">
        <f>'App20'!$R$628</f>
        <v>0</v>
      </c>
    </row>
    <row r="13853" spans="2:26">
      <c r="B13853" s="6770" t="s">
        <v>15049</v>
      </c>
      <c r="C13853" s="6770" t="str">
        <f>'App20'!$C$617&amp;" - "&amp;'App20'!$R$3</f>
        <v>CPI linked instruments - Nominal Interest Rate</v>
      </c>
      <c r="D13853" s="6770" t="s">
        <v>31</v>
      </c>
      <c r="E13853" s="6770" t="s">
        <v>31982</v>
      </c>
      <c r="F13853" s="6770">
        <f>'App20'!$C$629</f>
        <v>0</v>
      </c>
      <c r="G13853" s="6770"/>
      <c r="H13853" s="6770"/>
      <c r="I13853" s="6770"/>
      <c r="J13853" s="6770"/>
      <c r="K13853" s="6770"/>
      <c r="L13853" s="6770"/>
      <c r="M13853" s="6770"/>
      <c r="N13853" s="6770"/>
      <c r="O13853" s="6770"/>
      <c r="P13853" s="6770"/>
      <c r="Q13853" s="6770"/>
      <c r="R13853" s="6770"/>
      <c r="S13853" s="6770"/>
      <c r="T13853" s="6770"/>
      <c r="Z13853" s="6770">
        <f>'App20'!$R$629</f>
        <v>0</v>
      </c>
    </row>
    <row r="13854" spans="2:26">
      <c r="B13854" s="6770" t="s">
        <v>15067</v>
      </c>
      <c r="C13854" s="6770" t="str">
        <f>'App20'!$C$617&amp;" - "&amp;'App20'!$R$3</f>
        <v>CPI linked instruments - Nominal Interest Rate</v>
      </c>
      <c r="D13854" s="6770" t="s">
        <v>31</v>
      </c>
      <c r="E13854" s="6770" t="s">
        <v>31982</v>
      </c>
      <c r="F13854" s="6770">
        <f>'App20'!$C$630</f>
        <v>0</v>
      </c>
      <c r="G13854" s="6770"/>
      <c r="H13854" s="6770"/>
      <c r="I13854" s="6770"/>
      <c r="J13854" s="6770"/>
      <c r="K13854" s="6770"/>
      <c r="L13854" s="6770"/>
      <c r="M13854" s="6770"/>
      <c r="N13854" s="6770"/>
      <c r="O13854" s="6770"/>
      <c r="P13854" s="6770"/>
      <c r="Q13854" s="6770"/>
      <c r="R13854" s="6770"/>
      <c r="S13854" s="6770"/>
      <c r="T13854" s="6770"/>
      <c r="Z13854" s="6770">
        <f>'App20'!$R$630</f>
        <v>0</v>
      </c>
    </row>
    <row r="13855" spans="2:26">
      <c r="B13855" s="6770" t="s">
        <v>15085</v>
      </c>
      <c r="C13855" s="6770" t="str">
        <f>'App20'!$C$617&amp;" - "&amp;'App20'!$R$3</f>
        <v>CPI linked instruments - Nominal Interest Rate</v>
      </c>
      <c r="D13855" s="6770" t="s">
        <v>31</v>
      </c>
      <c r="E13855" s="6770" t="s">
        <v>31982</v>
      </c>
      <c r="F13855" s="6770">
        <f>'App20'!$C$631</f>
        <v>0</v>
      </c>
      <c r="G13855" s="6770"/>
      <c r="H13855" s="6770"/>
      <c r="I13855" s="6770"/>
      <c r="J13855" s="6770"/>
      <c r="K13855" s="6770"/>
      <c r="L13855" s="6770"/>
      <c r="M13855" s="6770"/>
      <c r="N13855" s="6770"/>
      <c r="O13855" s="6770"/>
      <c r="P13855" s="6770"/>
      <c r="Q13855" s="6770"/>
      <c r="R13855" s="6770"/>
      <c r="S13855" s="6770"/>
      <c r="T13855" s="6770"/>
      <c r="Z13855" s="6770">
        <f>'App20'!$R$631</f>
        <v>0</v>
      </c>
    </row>
    <row r="13856" spans="2:26">
      <c r="B13856" s="6770" t="s">
        <v>15103</v>
      </c>
      <c r="C13856" s="6770" t="str">
        <f>'App20'!$C$617&amp;" - "&amp;'App20'!$R$3</f>
        <v>CPI linked instruments - Nominal Interest Rate</v>
      </c>
      <c r="D13856" s="6770" t="s">
        <v>31</v>
      </c>
      <c r="E13856" s="6770" t="s">
        <v>31982</v>
      </c>
      <c r="F13856" s="6770">
        <f>'App20'!$C$632</f>
        <v>0</v>
      </c>
      <c r="G13856" s="6770"/>
      <c r="H13856" s="6770"/>
      <c r="I13856" s="6770"/>
      <c r="J13856" s="6770"/>
      <c r="K13856" s="6770"/>
      <c r="L13856" s="6770"/>
      <c r="M13856" s="6770"/>
      <c r="N13856" s="6770"/>
      <c r="O13856" s="6770"/>
      <c r="P13856" s="6770"/>
      <c r="Q13856" s="6770"/>
      <c r="R13856" s="6770"/>
      <c r="S13856" s="6770"/>
      <c r="T13856" s="6770"/>
      <c r="Z13856" s="6770">
        <f>'App20'!$R$632</f>
        <v>0</v>
      </c>
    </row>
    <row r="13857" spans="2:26">
      <c r="B13857" s="6770" t="s">
        <v>15121</v>
      </c>
      <c r="C13857" s="6770" t="str">
        <f>'App20'!$C$617&amp;" - "&amp;'App20'!$R$3</f>
        <v>CPI linked instruments - Nominal Interest Rate</v>
      </c>
      <c r="D13857" s="6770" t="s">
        <v>31</v>
      </c>
      <c r="E13857" s="6770" t="s">
        <v>31982</v>
      </c>
      <c r="F13857" s="6770">
        <f>'App20'!$C$633</f>
        <v>0</v>
      </c>
      <c r="G13857" s="6770"/>
      <c r="H13857" s="6770"/>
      <c r="I13857" s="6770"/>
      <c r="J13857" s="6770"/>
      <c r="K13857" s="6770"/>
      <c r="L13857" s="6770"/>
      <c r="M13857" s="6770"/>
      <c r="N13857" s="6770"/>
      <c r="O13857" s="6770"/>
      <c r="P13857" s="6770"/>
      <c r="Q13857" s="6770"/>
      <c r="R13857" s="6770"/>
      <c r="S13857" s="6770"/>
      <c r="T13857" s="6770"/>
      <c r="Z13857" s="6770">
        <f>'App20'!$R$633</f>
        <v>0</v>
      </c>
    </row>
    <row r="13858" spans="2:26">
      <c r="B13858" s="6770" t="s">
        <v>15139</v>
      </c>
      <c r="C13858" s="6770" t="str">
        <f>'App20'!$C$617&amp;" - "&amp;'App20'!$R$3</f>
        <v>CPI linked instruments - Nominal Interest Rate</v>
      </c>
      <c r="D13858" s="6770" t="s">
        <v>31</v>
      </c>
      <c r="E13858" s="6770" t="s">
        <v>31982</v>
      </c>
      <c r="F13858" s="6770">
        <f>'App20'!$C$634</f>
        <v>0</v>
      </c>
      <c r="G13858" s="6770"/>
      <c r="H13858" s="6770"/>
      <c r="I13858" s="6770"/>
      <c r="J13858" s="6770"/>
      <c r="K13858" s="6770"/>
      <c r="L13858" s="6770"/>
      <c r="M13858" s="6770"/>
      <c r="N13858" s="6770"/>
      <c r="O13858" s="6770"/>
      <c r="P13858" s="6770"/>
      <c r="Q13858" s="6770"/>
      <c r="R13858" s="6770"/>
      <c r="S13858" s="6770"/>
      <c r="T13858" s="6770"/>
      <c r="Z13858" s="6770">
        <f>'App20'!$R$634</f>
        <v>0</v>
      </c>
    </row>
    <row r="13859" spans="2:26">
      <c r="B13859" s="6770" t="s">
        <v>15157</v>
      </c>
      <c r="C13859" s="6770" t="str">
        <f>'App20'!$C$617&amp;" - "&amp;'App20'!$R$3</f>
        <v>CPI linked instruments - Nominal Interest Rate</v>
      </c>
      <c r="D13859" s="6770" t="s">
        <v>31</v>
      </c>
      <c r="E13859" s="6770" t="s">
        <v>31982</v>
      </c>
      <c r="F13859" s="6770">
        <f>'App20'!$C$635</f>
        <v>0</v>
      </c>
      <c r="G13859" s="6770"/>
      <c r="H13859" s="6770"/>
      <c r="I13859" s="6770"/>
      <c r="J13859" s="6770"/>
      <c r="K13859" s="6770"/>
      <c r="L13859" s="6770"/>
      <c r="M13859" s="6770"/>
      <c r="N13859" s="6770"/>
      <c r="O13859" s="6770"/>
      <c r="P13859" s="6770"/>
      <c r="Q13859" s="6770"/>
      <c r="R13859" s="6770"/>
      <c r="S13859" s="6770"/>
      <c r="T13859" s="6770"/>
      <c r="Z13859" s="6770">
        <f>'App20'!$R$635</f>
        <v>0</v>
      </c>
    </row>
    <row r="13860" spans="2:26">
      <c r="B13860" s="6770" t="s">
        <v>15175</v>
      </c>
      <c r="C13860" s="6770" t="str">
        <f>'App20'!$C$617&amp;" - "&amp;'App20'!$R$3</f>
        <v>CPI linked instruments - Nominal Interest Rate</v>
      </c>
      <c r="D13860" s="6770" t="s">
        <v>31</v>
      </c>
      <c r="E13860" s="6770" t="s">
        <v>31982</v>
      </c>
      <c r="F13860" s="6770">
        <f>'App20'!$C$636</f>
        <v>0</v>
      </c>
      <c r="G13860" s="6770"/>
      <c r="H13860" s="6770"/>
      <c r="I13860" s="6770"/>
      <c r="J13860" s="6770"/>
      <c r="K13860" s="6770"/>
      <c r="L13860" s="6770"/>
      <c r="M13860" s="6770"/>
      <c r="N13860" s="6770"/>
      <c r="O13860" s="6770"/>
      <c r="P13860" s="6770"/>
      <c r="Q13860" s="6770"/>
      <c r="R13860" s="6770"/>
      <c r="S13860" s="6770"/>
      <c r="T13860" s="6770"/>
      <c r="Z13860" s="6770">
        <f>'App20'!$R$636</f>
        <v>0</v>
      </c>
    </row>
    <row r="13861" spans="2:26">
      <c r="B13861" s="6770" t="s">
        <v>15193</v>
      </c>
      <c r="C13861" s="6770" t="str">
        <f>'App20'!$C$617&amp;" - "&amp;'App20'!$R$3</f>
        <v>CPI linked instruments - Nominal Interest Rate</v>
      </c>
      <c r="D13861" s="6770" t="s">
        <v>31</v>
      </c>
      <c r="E13861" s="6770" t="s">
        <v>31982</v>
      </c>
      <c r="F13861" s="6770">
        <f>'App20'!$C$637</f>
        <v>0</v>
      </c>
      <c r="G13861" s="6770"/>
      <c r="H13861" s="6770"/>
      <c r="I13861" s="6770"/>
      <c r="J13861" s="6770"/>
      <c r="K13861" s="6770"/>
      <c r="L13861" s="6770"/>
      <c r="M13861" s="6770"/>
      <c r="N13861" s="6770"/>
      <c r="O13861" s="6770"/>
      <c r="P13861" s="6770"/>
      <c r="Q13861" s="6770"/>
      <c r="R13861" s="6770"/>
      <c r="S13861" s="6770"/>
      <c r="T13861" s="6770"/>
      <c r="Z13861" s="6770">
        <f>'App20'!$R$637</f>
        <v>0</v>
      </c>
    </row>
    <row r="13862" spans="2:26">
      <c r="B13862" s="6770" t="s">
        <v>15211</v>
      </c>
      <c r="C13862" s="6770" t="str">
        <f>'App20'!$C$617&amp;" - "&amp;'App20'!$R$3</f>
        <v>CPI linked instruments - Nominal Interest Rate</v>
      </c>
      <c r="D13862" s="6770" t="s">
        <v>31</v>
      </c>
      <c r="E13862" s="6770" t="s">
        <v>31982</v>
      </c>
      <c r="F13862" s="6770">
        <f>'App20'!$C$638</f>
        <v>0</v>
      </c>
      <c r="G13862" s="6770"/>
      <c r="H13862" s="6770"/>
      <c r="I13862" s="6770"/>
      <c r="J13862" s="6770"/>
      <c r="K13862" s="6770"/>
      <c r="L13862" s="6770"/>
      <c r="M13862" s="6770"/>
      <c r="N13862" s="6770"/>
      <c r="O13862" s="6770"/>
      <c r="P13862" s="6770"/>
      <c r="Q13862" s="6770"/>
      <c r="R13862" s="6770"/>
      <c r="S13862" s="6770"/>
      <c r="T13862" s="6770"/>
      <c r="Z13862" s="6770">
        <f>'App20'!$R$638</f>
        <v>0</v>
      </c>
    </row>
    <row r="13863" spans="2:26">
      <c r="B13863" s="6770" t="s">
        <v>15229</v>
      </c>
      <c r="C13863" s="6770" t="str">
        <f>'App20'!$C$617&amp;" - "&amp;'App20'!$R$3</f>
        <v>CPI linked instruments - Nominal Interest Rate</v>
      </c>
      <c r="D13863" s="6770" t="s">
        <v>31</v>
      </c>
      <c r="E13863" s="6770" t="s">
        <v>31982</v>
      </c>
      <c r="F13863" s="6770">
        <f>'App20'!$C$639</f>
        <v>0</v>
      </c>
      <c r="G13863" s="6770"/>
      <c r="H13863" s="6770"/>
      <c r="I13863" s="6770"/>
      <c r="J13863" s="6770"/>
      <c r="K13863" s="6770"/>
      <c r="L13863" s="6770"/>
      <c r="M13863" s="6770"/>
      <c r="N13863" s="6770"/>
      <c r="O13863" s="6770"/>
      <c r="P13863" s="6770"/>
      <c r="Q13863" s="6770"/>
      <c r="R13863" s="6770"/>
      <c r="S13863" s="6770"/>
      <c r="T13863" s="6770"/>
      <c r="Z13863" s="6770">
        <f>'App20'!$R$639</f>
        <v>0</v>
      </c>
    </row>
    <row r="13864" spans="2:26">
      <c r="B13864" s="6770" t="s">
        <v>15247</v>
      </c>
      <c r="C13864" s="6770" t="str">
        <f>'App20'!$C$617&amp;" - "&amp;'App20'!$R$3</f>
        <v>CPI linked instruments - Nominal Interest Rate</v>
      </c>
      <c r="D13864" s="6770" t="s">
        <v>31</v>
      </c>
      <c r="E13864" s="6770" t="s">
        <v>31982</v>
      </c>
      <c r="F13864" s="6770">
        <f>'App20'!$C$640</f>
        <v>0</v>
      </c>
      <c r="G13864" s="6770"/>
      <c r="H13864" s="6770"/>
      <c r="I13864" s="6770"/>
      <c r="J13864" s="6770"/>
      <c r="K13864" s="6770"/>
      <c r="L13864" s="6770"/>
      <c r="M13864" s="6770"/>
      <c r="N13864" s="6770"/>
      <c r="O13864" s="6770"/>
      <c r="P13864" s="6770"/>
      <c r="Q13864" s="6770"/>
      <c r="R13864" s="6770"/>
      <c r="S13864" s="6770"/>
      <c r="T13864" s="6770"/>
      <c r="Z13864" s="6770">
        <f>'App20'!$R$640</f>
        <v>0</v>
      </c>
    </row>
    <row r="13865" spans="2:26">
      <c r="B13865" s="6770" t="s">
        <v>15265</v>
      </c>
      <c r="C13865" s="6770" t="str">
        <f>'App20'!$C$617&amp;" - "&amp;'App20'!$R$3</f>
        <v>CPI linked instruments - Nominal Interest Rate</v>
      </c>
      <c r="D13865" s="6770" t="s">
        <v>31</v>
      </c>
      <c r="E13865" s="6770" t="s">
        <v>31982</v>
      </c>
      <c r="F13865" s="6770">
        <f>'App20'!$C$641</f>
        <v>0</v>
      </c>
      <c r="G13865" s="6770"/>
      <c r="H13865" s="6770"/>
      <c r="I13865" s="6770"/>
      <c r="J13865" s="6770"/>
      <c r="K13865" s="6770"/>
      <c r="L13865" s="6770"/>
      <c r="M13865" s="6770"/>
      <c r="N13865" s="6770"/>
      <c r="O13865" s="6770"/>
      <c r="P13865" s="6770"/>
      <c r="Q13865" s="6770"/>
      <c r="R13865" s="6770"/>
      <c r="S13865" s="6770"/>
      <c r="T13865" s="6770"/>
      <c r="Z13865" s="6770">
        <f>'App20'!$R$641</f>
        <v>0</v>
      </c>
    </row>
    <row r="13866" spans="2:26">
      <c r="B13866" s="6770" t="s">
        <v>15283</v>
      </c>
      <c r="C13866" s="6770" t="str">
        <f>'App20'!$C$617&amp;" - "&amp;'App20'!$R$3</f>
        <v>CPI linked instruments - Nominal Interest Rate</v>
      </c>
      <c r="D13866" s="6770" t="s">
        <v>31</v>
      </c>
      <c r="E13866" s="6770" t="s">
        <v>31982</v>
      </c>
      <c r="F13866" s="6770">
        <f>'App20'!$C$642</f>
        <v>0</v>
      </c>
      <c r="G13866" s="6770"/>
      <c r="H13866" s="6770"/>
      <c r="I13866" s="6770"/>
      <c r="J13866" s="6770"/>
      <c r="K13866" s="6770"/>
      <c r="L13866" s="6770"/>
      <c r="M13866" s="6770"/>
      <c r="N13866" s="6770"/>
      <c r="O13866" s="6770"/>
      <c r="P13866" s="6770"/>
      <c r="Q13866" s="6770"/>
      <c r="R13866" s="6770"/>
      <c r="S13866" s="6770"/>
      <c r="T13866" s="6770"/>
      <c r="Z13866" s="6770">
        <f>'App20'!$R$642</f>
        <v>0</v>
      </c>
    </row>
    <row r="13867" spans="2:26">
      <c r="B13867" s="6770" t="s">
        <v>15301</v>
      </c>
      <c r="C13867" s="6770" t="str">
        <f>'App20'!$C$617&amp;" - "&amp;'App20'!$R$3</f>
        <v>CPI linked instruments - Nominal Interest Rate</v>
      </c>
      <c r="D13867" s="6770" t="s">
        <v>31</v>
      </c>
      <c r="E13867" s="6770" t="s">
        <v>31982</v>
      </c>
      <c r="F13867" s="6770">
        <f>'App20'!$C$643</f>
        <v>0</v>
      </c>
      <c r="G13867" s="6770"/>
      <c r="H13867" s="6770"/>
      <c r="I13867" s="6770"/>
      <c r="J13867" s="6770"/>
      <c r="K13867" s="6770"/>
      <c r="L13867" s="6770"/>
      <c r="M13867" s="6770"/>
      <c r="N13867" s="6770"/>
      <c r="O13867" s="6770"/>
      <c r="P13867" s="6770"/>
      <c r="Q13867" s="6770"/>
      <c r="R13867" s="6770"/>
      <c r="S13867" s="6770"/>
      <c r="T13867" s="6770"/>
      <c r="Z13867" s="6770">
        <f>'App20'!$R$643</f>
        <v>0</v>
      </c>
    </row>
    <row r="13868" spans="2:26">
      <c r="B13868" s="6770" t="s">
        <v>15319</v>
      </c>
      <c r="C13868" s="6770" t="str">
        <f>'App20'!$C$617&amp;" - "&amp;'App20'!$R$3</f>
        <v>CPI linked instruments - Nominal Interest Rate</v>
      </c>
      <c r="D13868" s="6770" t="s">
        <v>31</v>
      </c>
      <c r="E13868" s="6770" t="s">
        <v>31982</v>
      </c>
      <c r="F13868" s="6770">
        <f>'App20'!$C$644</f>
        <v>0</v>
      </c>
      <c r="G13868" s="6770"/>
      <c r="H13868" s="6770"/>
      <c r="I13868" s="6770"/>
      <c r="J13868" s="6770"/>
      <c r="K13868" s="6770"/>
      <c r="L13868" s="6770"/>
      <c r="M13868" s="6770"/>
      <c r="N13868" s="6770"/>
      <c r="O13868" s="6770"/>
      <c r="P13868" s="6770"/>
      <c r="Q13868" s="6770"/>
      <c r="R13868" s="6770"/>
      <c r="S13868" s="6770"/>
      <c r="T13868" s="6770"/>
      <c r="Z13868" s="6770">
        <f>'App20'!$R$644</f>
        <v>0</v>
      </c>
    </row>
    <row r="13869" spans="2:26">
      <c r="B13869" s="6770" t="s">
        <v>15337</v>
      </c>
      <c r="C13869" s="6770" t="str">
        <f>'App20'!$C$617&amp;" - "&amp;'App20'!$R$3</f>
        <v>CPI linked instruments - Nominal Interest Rate</v>
      </c>
      <c r="D13869" s="6770" t="s">
        <v>31</v>
      </c>
      <c r="E13869" s="6770" t="s">
        <v>31982</v>
      </c>
      <c r="F13869" s="6770">
        <f>'App20'!$C$645</f>
        <v>0</v>
      </c>
      <c r="G13869" s="6770"/>
      <c r="H13869" s="6770"/>
      <c r="I13869" s="6770"/>
      <c r="J13869" s="6770"/>
      <c r="K13869" s="6770"/>
      <c r="L13869" s="6770"/>
      <c r="M13869" s="6770"/>
      <c r="N13869" s="6770"/>
      <c r="O13869" s="6770"/>
      <c r="P13869" s="6770"/>
      <c r="Q13869" s="6770"/>
      <c r="R13869" s="6770"/>
      <c r="S13869" s="6770"/>
      <c r="T13869" s="6770"/>
      <c r="Z13869" s="6770">
        <f>'App20'!$R$645</f>
        <v>0</v>
      </c>
    </row>
    <row r="13870" spans="2:26">
      <c r="B13870" s="6770" t="s">
        <v>15355</v>
      </c>
      <c r="C13870" s="6770" t="str">
        <f>'App20'!$C$617&amp;" - "&amp;'App20'!$R$3</f>
        <v>CPI linked instruments - Nominal Interest Rate</v>
      </c>
      <c r="D13870" s="6770" t="s">
        <v>31</v>
      </c>
      <c r="E13870" s="6770" t="s">
        <v>31982</v>
      </c>
      <c r="F13870" s="6770">
        <f>'App20'!$C$646</f>
        <v>0</v>
      </c>
      <c r="G13870" s="6770"/>
      <c r="H13870" s="6770"/>
      <c r="I13870" s="6770"/>
      <c r="J13870" s="6770"/>
      <c r="K13870" s="6770"/>
      <c r="L13870" s="6770"/>
      <c r="M13870" s="6770"/>
      <c r="N13870" s="6770"/>
      <c r="O13870" s="6770"/>
      <c r="P13870" s="6770"/>
      <c r="Q13870" s="6770"/>
      <c r="R13870" s="6770"/>
      <c r="S13870" s="6770"/>
      <c r="T13870" s="6770"/>
      <c r="Z13870" s="6770">
        <f>'App20'!$R$646</f>
        <v>0</v>
      </c>
    </row>
    <row r="13871" spans="2:26">
      <c r="B13871" s="6770" t="s">
        <v>15373</v>
      </c>
      <c r="C13871" s="6770" t="str">
        <f>'App20'!$C$617&amp;" - "&amp;'App20'!$R$3</f>
        <v>CPI linked instruments - Nominal Interest Rate</v>
      </c>
      <c r="D13871" s="6770" t="s">
        <v>31</v>
      </c>
      <c r="E13871" s="6770" t="s">
        <v>31982</v>
      </c>
      <c r="F13871" s="6770">
        <f>'App20'!$C$647</f>
        <v>0</v>
      </c>
      <c r="G13871" s="6770"/>
      <c r="H13871" s="6770"/>
      <c r="I13871" s="6770"/>
      <c r="J13871" s="6770"/>
      <c r="K13871" s="6770"/>
      <c r="L13871" s="6770"/>
      <c r="M13871" s="6770"/>
      <c r="N13871" s="6770"/>
      <c r="O13871" s="6770"/>
      <c r="P13871" s="6770"/>
      <c r="Q13871" s="6770"/>
      <c r="R13871" s="6770"/>
      <c r="S13871" s="6770"/>
      <c r="T13871" s="6770"/>
      <c r="Z13871" s="6770">
        <f>'App20'!$R$647</f>
        <v>0</v>
      </c>
    </row>
    <row r="13872" spans="2:26">
      <c r="B13872" s="6770" t="s">
        <v>15391</v>
      </c>
      <c r="C13872" s="6770" t="str">
        <f>'App20'!$C$617&amp;" - "&amp;'App20'!$R$3</f>
        <v>CPI linked instruments - Nominal Interest Rate</v>
      </c>
      <c r="D13872" s="6770" t="s">
        <v>31</v>
      </c>
      <c r="E13872" s="6770" t="s">
        <v>31982</v>
      </c>
      <c r="F13872" s="6770">
        <f>'App20'!$C$648</f>
        <v>0</v>
      </c>
      <c r="G13872" s="6770"/>
      <c r="H13872" s="6770"/>
      <c r="I13872" s="6770"/>
      <c r="J13872" s="6770"/>
      <c r="K13872" s="6770"/>
      <c r="L13872" s="6770"/>
      <c r="M13872" s="6770"/>
      <c r="N13872" s="6770"/>
      <c r="O13872" s="6770"/>
      <c r="P13872" s="6770"/>
      <c r="Q13872" s="6770"/>
      <c r="R13872" s="6770"/>
      <c r="S13872" s="6770"/>
      <c r="T13872" s="6770"/>
      <c r="Z13872" s="6770">
        <f>'App20'!$R$648</f>
        <v>0</v>
      </c>
    </row>
    <row r="13873" spans="2:26">
      <c r="B13873" s="6770" t="s">
        <v>15409</v>
      </c>
      <c r="C13873" s="6770" t="str">
        <f>'App20'!$C$617&amp;" - "&amp;'App20'!$R$3</f>
        <v>CPI linked instruments - Nominal Interest Rate</v>
      </c>
      <c r="D13873" s="6770" t="s">
        <v>31</v>
      </c>
      <c r="E13873" s="6770" t="s">
        <v>31982</v>
      </c>
      <c r="F13873" s="6770">
        <f>'App20'!$C$649</f>
        <v>0</v>
      </c>
      <c r="G13873" s="6770"/>
      <c r="H13873" s="6770"/>
      <c r="I13873" s="6770"/>
      <c r="J13873" s="6770"/>
      <c r="K13873" s="6770"/>
      <c r="L13873" s="6770"/>
      <c r="M13873" s="6770"/>
      <c r="N13873" s="6770"/>
      <c r="O13873" s="6770"/>
      <c r="P13873" s="6770"/>
      <c r="Q13873" s="6770"/>
      <c r="R13873" s="6770"/>
      <c r="S13873" s="6770"/>
      <c r="T13873" s="6770"/>
      <c r="Z13873" s="6770">
        <f>'App20'!$R$649</f>
        <v>0</v>
      </c>
    </row>
    <row r="13874" spans="2:26">
      <c r="B13874" s="6770" t="s">
        <v>15427</v>
      </c>
      <c r="C13874" s="6770" t="str">
        <f>'App20'!$C$617&amp;" - "&amp;'App20'!$R$3</f>
        <v>CPI linked instruments - Nominal Interest Rate</v>
      </c>
      <c r="D13874" s="6770" t="s">
        <v>31</v>
      </c>
      <c r="E13874" s="6770" t="s">
        <v>31982</v>
      </c>
      <c r="F13874" s="6770">
        <f>'App20'!$C$650</f>
        <v>0</v>
      </c>
      <c r="G13874" s="6770"/>
      <c r="H13874" s="6770"/>
      <c r="I13874" s="6770"/>
      <c r="J13874" s="6770"/>
      <c r="K13874" s="6770"/>
      <c r="L13874" s="6770"/>
      <c r="M13874" s="6770"/>
      <c r="N13874" s="6770"/>
      <c r="O13874" s="6770"/>
      <c r="P13874" s="6770"/>
      <c r="Q13874" s="6770"/>
      <c r="R13874" s="6770"/>
      <c r="S13874" s="6770"/>
      <c r="T13874" s="6770"/>
      <c r="Z13874" s="6770">
        <f>'App20'!$R$650</f>
        <v>0</v>
      </c>
    </row>
    <row r="13875" spans="2:26">
      <c r="B13875" s="6770" t="s">
        <v>15445</v>
      </c>
      <c r="C13875" s="6770" t="str">
        <f>'App20'!$C$617&amp;" - "&amp;'App20'!$R$3</f>
        <v>CPI linked instruments - Nominal Interest Rate</v>
      </c>
      <c r="D13875" s="6770" t="s">
        <v>31</v>
      </c>
      <c r="E13875" s="6770" t="s">
        <v>31982</v>
      </c>
      <c r="F13875" s="6770">
        <f>'App20'!$C$651</f>
        <v>0</v>
      </c>
      <c r="G13875" s="6770"/>
      <c r="H13875" s="6770"/>
      <c r="I13875" s="6770"/>
      <c r="J13875" s="6770"/>
      <c r="K13875" s="6770"/>
      <c r="L13875" s="6770"/>
      <c r="M13875" s="6770"/>
      <c r="N13875" s="6770"/>
      <c r="O13875" s="6770"/>
      <c r="P13875" s="6770"/>
      <c r="Q13875" s="6770"/>
      <c r="R13875" s="6770"/>
      <c r="S13875" s="6770"/>
      <c r="T13875" s="6770"/>
      <c r="Z13875" s="6770">
        <f>'App20'!$R$651</f>
        <v>0</v>
      </c>
    </row>
    <row r="13876" spans="2:26">
      <c r="B13876" s="6770" t="s">
        <v>15463</v>
      </c>
      <c r="C13876" s="6770" t="str">
        <f>'App20'!$C$617&amp;" - "&amp;'App20'!$R$3</f>
        <v>CPI linked instruments - Nominal Interest Rate</v>
      </c>
      <c r="D13876" s="6770" t="s">
        <v>31</v>
      </c>
      <c r="E13876" s="6770" t="s">
        <v>31982</v>
      </c>
      <c r="F13876" s="6770">
        <f>'App20'!$C$652</f>
        <v>0</v>
      </c>
      <c r="G13876" s="6770"/>
      <c r="H13876" s="6770"/>
      <c r="I13876" s="6770"/>
      <c r="J13876" s="6770"/>
      <c r="K13876" s="6770"/>
      <c r="L13876" s="6770"/>
      <c r="M13876" s="6770"/>
      <c r="N13876" s="6770"/>
      <c r="O13876" s="6770"/>
      <c r="P13876" s="6770"/>
      <c r="Q13876" s="6770"/>
      <c r="R13876" s="6770"/>
      <c r="S13876" s="6770"/>
      <c r="T13876" s="6770"/>
      <c r="Z13876" s="6770">
        <f>'App20'!$R$652</f>
        <v>0</v>
      </c>
    </row>
    <row r="13877" spans="2:26">
      <c r="B13877" s="6770" t="s">
        <v>15481</v>
      </c>
      <c r="C13877" s="6770" t="str">
        <f>'App20'!$C$617&amp;" - "&amp;'App20'!$R$3</f>
        <v>CPI linked instruments - Nominal Interest Rate</v>
      </c>
      <c r="D13877" s="6770" t="s">
        <v>31</v>
      </c>
      <c r="E13877" s="6770" t="s">
        <v>31982</v>
      </c>
      <c r="F13877" s="6770">
        <f>'App20'!$C$653</f>
        <v>0</v>
      </c>
      <c r="G13877" s="6770"/>
      <c r="H13877" s="6770"/>
      <c r="I13877" s="6770"/>
      <c r="J13877" s="6770"/>
      <c r="K13877" s="6770"/>
      <c r="L13877" s="6770"/>
      <c r="M13877" s="6770"/>
      <c r="N13877" s="6770"/>
      <c r="O13877" s="6770"/>
      <c r="P13877" s="6770"/>
      <c r="Q13877" s="6770"/>
      <c r="R13877" s="6770"/>
      <c r="S13877" s="6770"/>
      <c r="T13877" s="6770"/>
      <c r="Z13877" s="6770">
        <f>'App20'!$R$653</f>
        <v>0</v>
      </c>
    </row>
    <row r="13878" spans="2:26">
      <c r="B13878" s="6770" t="s">
        <v>15499</v>
      </c>
      <c r="C13878" s="6770" t="str">
        <f>'App20'!$C$617&amp;" - "&amp;'App20'!$R$3</f>
        <v>CPI linked instruments - Nominal Interest Rate</v>
      </c>
      <c r="D13878" s="6770" t="s">
        <v>31</v>
      </c>
      <c r="E13878" s="6770" t="s">
        <v>31982</v>
      </c>
      <c r="F13878" s="6770">
        <f>'App20'!$C$654</f>
        <v>0</v>
      </c>
      <c r="G13878" s="6770"/>
      <c r="H13878" s="6770"/>
      <c r="I13878" s="6770"/>
      <c r="J13878" s="6770"/>
      <c r="K13878" s="6770"/>
      <c r="L13878" s="6770"/>
      <c r="M13878" s="6770"/>
      <c r="N13878" s="6770"/>
      <c r="O13878" s="6770"/>
      <c r="P13878" s="6770"/>
      <c r="Q13878" s="6770"/>
      <c r="R13878" s="6770"/>
      <c r="S13878" s="6770"/>
      <c r="T13878" s="6770"/>
      <c r="Z13878" s="6770">
        <f>'App20'!$R$654</f>
        <v>0</v>
      </c>
    </row>
    <row r="13879" spans="2:26">
      <c r="B13879" s="6770" t="s">
        <v>15517</v>
      </c>
      <c r="C13879" s="6770" t="str">
        <f>'App20'!$C$617&amp;" - "&amp;'App20'!$R$3</f>
        <v>CPI linked instruments - Nominal Interest Rate</v>
      </c>
      <c r="D13879" s="6770" t="s">
        <v>31</v>
      </c>
      <c r="E13879" s="6770" t="s">
        <v>31982</v>
      </c>
      <c r="F13879" s="6770">
        <f>'App20'!$C$655</f>
        <v>0</v>
      </c>
      <c r="G13879" s="6770"/>
      <c r="H13879" s="6770"/>
      <c r="I13879" s="6770"/>
      <c r="J13879" s="6770"/>
      <c r="K13879" s="6770"/>
      <c r="L13879" s="6770"/>
      <c r="M13879" s="6770"/>
      <c r="N13879" s="6770"/>
      <c r="O13879" s="6770"/>
      <c r="P13879" s="6770"/>
      <c r="Q13879" s="6770"/>
      <c r="R13879" s="6770"/>
      <c r="S13879" s="6770"/>
      <c r="T13879" s="6770"/>
      <c r="Z13879" s="6770">
        <f>'App20'!$R$655</f>
        <v>0</v>
      </c>
    </row>
    <row r="13880" spans="2:26">
      <c r="B13880" s="6770" t="s">
        <v>15535</v>
      </c>
      <c r="C13880" s="6770" t="str">
        <f>'App20'!$C$617&amp;" - "&amp;'App20'!$R$3</f>
        <v>CPI linked instruments - Nominal Interest Rate</v>
      </c>
      <c r="D13880" s="6770" t="s">
        <v>31</v>
      </c>
      <c r="E13880" s="6770" t="s">
        <v>31982</v>
      </c>
      <c r="F13880" s="6770">
        <f>'App20'!$C$656</f>
        <v>0</v>
      </c>
      <c r="G13880" s="6770"/>
      <c r="H13880" s="6770"/>
      <c r="I13880" s="6770"/>
      <c r="J13880" s="6770"/>
      <c r="K13880" s="6770"/>
      <c r="L13880" s="6770"/>
      <c r="M13880" s="6770"/>
      <c r="N13880" s="6770"/>
      <c r="O13880" s="6770"/>
      <c r="P13880" s="6770"/>
      <c r="Q13880" s="6770"/>
      <c r="R13880" s="6770"/>
      <c r="S13880" s="6770"/>
      <c r="T13880" s="6770"/>
      <c r="Z13880" s="6770">
        <f>'App20'!$R$656</f>
        <v>0</v>
      </c>
    </row>
    <row r="13881" spans="2:26">
      <c r="B13881" s="6770" t="s">
        <v>15553</v>
      </c>
      <c r="C13881" s="6770" t="str">
        <f>'App20'!$C$617&amp;" - "&amp;'App20'!$R$3</f>
        <v>CPI linked instruments - Nominal Interest Rate</v>
      </c>
      <c r="D13881" s="6770" t="s">
        <v>31</v>
      </c>
      <c r="E13881" s="6770" t="s">
        <v>31982</v>
      </c>
      <c r="F13881" s="6770">
        <f>'App20'!$C$657</f>
        <v>0</v>
      </c>
      <c r="G13881" s="6770"/>
      <c r="H13881" s="6770"/>
      <c r="I13881" s="6770"/>
      <c r="J13881" s="6770"/>
      <c r="K13881" s="6770"/>
      <c r="L13881" s="6770"/>
      <c r="M13881" s="6770"/>
      <c r="N13881" s="6770"/>
      <c r="O13881" s="6770"/>
      <c r="P13881" s="6770"/>
      <c r="Q13881" s="6770"/>
      <c r="R13881" s="6770"/>
      <c r="S13881" s="6770"/>
      <c r="T13881" s="6770"/>
      <c r="Z13881" s="6770">
        <f>'App20'!$R$657</f>
        <v>0</v>
      </c>
    </row>
    <row r="13882" spans="2:26">
      <c r="B13882" s="6770" t="s">
        <v>15571</v>
      </c>
      <c r="C13882" s="6770" t="str">
        <f>'App20'!$C$617&amp;" - "&amp;'App20'!$R$3</f>
        <v>CPI linked instruments - Nominal Interest Rate</v>
      </c>
      <c r="D13882" s="6770" t="s">
        <v>31</v>
      </c>
      <c r="E13882" s="6770" t="s">
        <v>31982</v>
      </c>
      <c r="F13882" s="6770">
        <f>'App20'!$C$658</f>
        <v>0</v>
      </c>
      <c r="G13882" s="6770"/>
      <c r="H13882" s="6770"/>
      <c r="I13882" s="6770"/>
      <c r="J13882" s="6770"/>
      <c r="K13882" s="6770"/>
      <c r="L13882" s="6770"/>
      <c r="M13882" s="6770"/>
      <c r="N13882" s="6770"/>
      <c r="O13882" s="6770"/>
      <c r="P13882" s="6770"/>
      <c r="Q13882" s="6770"/>
      <c r="R13882" s="6770"/>
      <c r="S13882" s="6770"/>
      <c r="T13882" s="6770"/>
      <c r="Z13882" s="6770">
        <f>'App20'!$R$658</f>
        <v>0</v>
      </c>
    </row>
    <row r="13883" spans="2:26">
      <c r="B13883" s="6770" t="s">
        <v>15589</v>
      </c>
      <c r="C13883" s="6770" t="str">
        <f>'App20'!$C$617&amp;" - "&amp;'App20'!$R$3</f>
        <v>CPI linked instruments - Nominal Interest Rate</v>
      </c>
      <c r="D13883" s="6770" t="s">
        <v>31</v>
      </c>
      <c r="E13883" s="6770" t="s">
        <v>31982</v>
      </c>
      <c r="F13883" s="6770">
        <f>'App20'!$C$659</f>
        <v>0</v>
      </c>
      <c r="G13883" s="6770"/>
      <c r="H13883" s="6770"/>
      <c r="I13883" s="6770"/>
      <c r="J13883" s="6770"/>
      <c r="K13883" s="6770"/>
      <c r="L13883" s="6770"/>
      <c r="M13883" s="6770"/>
      <c r="N13883" s="6770"/>
      <c r="O13883" s="6770"/>
      <c r="P13883" s="6770"/>
      <c r="Q13883" s="6770"/>
      <c r="R13883" s="6770"/>
      <c r="S13883" s="6770"/>
      <c r="T13883" s="6770"/>
      <c r="Z13883" s="6770">
        <f>'App20'!$R$659</f>
        <v>0</v>
      </c>
    </row>
    <row r="13884" spans="2:26">
      <c r="B13884" s="6770" t="s">
        <v>15607</v>
      </c>
      <c r="C13884" s="6770" t="str">
        <f>'App20'!$C$617&amp;" - "&amp;'App20'!$R$3</f>
        <v>CPI linked instruments - Nominal Interest Rate</v>
      </c>
      <c r="D13884" s="6770" t="s">
        <v>31</v>
      </c>
      <c r="E13884" s="6770" t="s">
        <v>31982</v>
      </c>
      <c r="F13884" s="6770">
        <f>'App20'!$C$660</f>
        <v>0</v>
      </c>
      <c r="G13884" s="6770"/>
      <c r="H13884" s="6770"/>
      <c r="I13884" s="6770"/>
      <c r="J13884" s="6770"/>
      <c r="K13884" s="6770"/>
      <c r="L13884" s="6770"/>
      <c r="M13884" s="6770"/>
      <c r="N13884" s="6770"/>
      <c r="O13884" s="6770"/>
      <c r="P13884" s="6770"/>
      <c r="Q13884" s="6770"/>
      <c r="R13884" s="6770"/>
      <c r="S13884" s="6770"/>
      <c r="T13884" s="6770"/>
      <c r="Z13884" s="6770">
        <f>'App20'!$R$660</f>
        <v>0</v>
      </c>
    </row>
    <row r="13885" spans="2:26">
      <c r="B13885" s="6770" t="s">
        <v>15625</v>
      </c>
      <c r="C13885" s="6770" t="str">
        <f>'App20'!$C$617&amp;" - "&amp;'App20'!$R$3</f>
        <v>CPI linked instruments - Nominal Interest Rate</v>
      </c>
      <c r="D13885" s="6770" t="s">
        <v>31</v>
      </c>
      <c r="E13885" s="6770" t="s">
        <v>31982</v>
      </c>
      <c r="F13885" s="6770">
        <f>'App20'!$C$661</f>
        <v>0</v>
      </c>
      <c r="G13885" s="6770"/>
      <c r="H13885" s="6770"/>
      <c r="I13885" s="6770"/>
      <c r="J13885" s="6770"/>
      <c r="K13885" s="6770"/>
      <c r="L13885" s="6770"/>
      <c r="M13885" s="6770"/>
      <c r="N13885" s="6770"/>
      <c r="O13885" s="6770"/>
      <c r="P13885" s="6770"/>
      <c r="Q13885" s="6770"/>
      <c r="R13885" s="6770"/>
      <c r="S13885" s="6770"/>
      <c r="T13885" s="6770"/>
      <c r="Z13885" s="6770">
        <f>'App20'!$R$661</f>
        <v>0</v>
      </c>
    </row>
    <row r="13886" spans="2:26">
      <c r="B13886" s="6770" t="s">
        <v>15643</v>
      </c>
      <c r="C13886" s="6770" t="str">
        <f>'App20'!$C$617&amp;" - "&amp;'App20'!$R$3</f>
        <v>CPI linked instruments - Nominal Interest Rate</v>
      </c>
      <c r="D13886" s="6770" t="s">
        <v>31</v>
      </c>
      <c r="E13886" s="6770" t="s">
        <v>31982</v>
      </c>
      <c r="F13886" s="6770">
        <f>'App20'!$C$662</f>
        <v>0</v>
      </c>
      <c r="G13886" s="6770"/>
      <c r="H13886" s="6770"/>
      <c r="I13886" s="6770"/>
      <c r="J13886" s="6770"/>
      <c r="K13886" s="6770"/>
      <c r="L13886" s="6770"/>
      <c r="M13886" s="6770"/>
      <c r="N13886" s="6770"/>
      <c r="O13886" s="6770"/>
      <c r="P13886" s="6770"/>
      <c r="Q13886" s="6770"/>
      <c r="R13886" s="6770"/>
      <c r="S13886" s="6770"/>
      <c r="T13886" s="6770"/>
      <c r="Z13886" s="6770">
        <f>'App20'!$R$662</f>
        <v>0</v>
      </c>
    </row>
    <row r="13887" spans="2:26">
      <c r="B13887" s="6770" t="s">
        <v>15661</v>
      </c>
      <c r="C13887" s="6770" t="str">
        <f>'App20'!$C$617&amp;" - "&amp;'App20'!$R$3</f>
        <v>CPI linked instruments - Nominal Interest Rate</v>
      </c>
      <c r="D13887" s="6770" t="s">
        <v>31</v>
      </c>
      <c r="E13887" s="6770" t="s">
        <v>31982</v>
      </c>
      <c r="F13887" s="6770">
        <f>'App20'!$C$663</f>
        <v>0</v>
      </c>
      <c r="G13887" s="6770"/>
      <c r="H13887" s="6770"/>
      <c r="I13887" s="6770"/>
      <c r="J13887" s="6770"/>
      <c r="K13887" s="6770"/>
      <c r="L13887" s="6770"/>
      <c r="M13887" s="6770"/>
      <c r="N13887" s="6770"/>
      <c r="O13887" s="6770"/>
      <c r="P13887" s="6770"/>
      <c r="Q13887" s="6770"/>
      <c r="R13887" s="6770"/>
      <c r="S13887" s="6770"/>
      <c r="T13887" s="6770"/>
      <c r="Z13887" s="6770">
        <f>'App20'!$R$663</f>
        <v>0</v>
      </c>
    </row>
    <row r="13888" spans="2:26">
      <c r="B13888" s="6770" t="s">
        <v>15679</v>
      </c>
      <c r="C13888" s="6770" t="str">
        <f>'App20'!$C$617&amp;" - "&amp;'App20'!$R$3</f>
        <v>CPI linked instruments - Nominal Interest Rate</v>
      </c>
      <c r="D13888" s="6770" t="s">
        <v>31</v>
      </c>
      <c r="E13888" s="6770" t="s">
        <v>31982</v>
      </c>
      <c r="F13888" s="6770">
        <f>'App20'!$C$664</f>
        <v>0</v>
      </c>
      <c r="G13888" s="6770"/>
      <c r="H13888" s="6770"/>
      <c r="I13888" s="6770"/>
      <c r="J13888" s="6770"/>
      <c r="K13888" s="6770"/>
      <c r="L13888" s="6770"/>
      <c r="M13888" s="6770"/>
      <c r="N13888" s="6770"/>
      <c r="O13888" s="6770"/>
      <c r="P13888" s="6770"/>
      <c r="Q13888" s="6770"/>
      <c r="R13888" s="6770"/>
      <c r="S13888" s="6770"/>
      <c r="T13888" s="6770"/>
      <c r="Z13888" s="6770">
        <f>'App20'!$R$664</f>
        <v>0</v>
      </c>
    </row>
    <row r="13889" spans="2:26">
      <c r="B13889" s="6770" t="s">
        <v>15697</v>
      </c>
      <c r="C13889" s="6770" t="str">
        <f>'App20'!$C$617&amp;" - "&amp;'App20'!$R$3</f>
        <v>CPI linked instruments - Nominal Interest Rate</v>
      </c>
      <c r="D13889" s="6770" t="s">
        <v>31</v>
      </c>
      <c r="E13889" s="6770" t="s">
        <v>31982</v>
      </c>
      <c r="F13889" s="6770">
        <f>'App20'!$C$665</f>
        <v>0</v>
      </c>
      <c r="G13889" s="6770"/>
      <c r="H13889" s="6770"/>
      <c r="I13889" s="6770"/>
      <c r="J13889" s="6770"/>
      <c r="K13889" s="6770"/>
      <c r="L13889" s="6770"/>
      <c r="M13889" s="6770"/>
      <c r="N13889" s="6770"/>
      <c r="O13889" s="6770"/>
      <c r="P13889" s="6770"/>
      <c r="Q13889" s="6770"/>
      <c r="R13889" s="6770"/>
      <c r="S13889" s="6770"/>
      <c r="T13889" s="6770"/>
      <c r="Z13889" s="6770">
        <f>'App20'!$R$665</f>
        <v>0</v>
      </c>
    </row>
    <row r="13890" spans="2:26">
      <c r="B13890" s="6770" t="s">
        <v>15715</v>
      </c>
      <c r="C13890" s="6770" t="str">
        <f>'App20'!$C$617&amp;" - "&amp;'App20'!$R$3</f>
        <v>CPI linked instruments - Nominal Interest Rate</v>
      </c>
      <c r="D13890" s="6770" t="s">
        <v>31</v>
      </c>
      <c r="E13890" s="6770" t="s">
        <v>31982</v>
      </c>
      <c r="F13890" s="6770">
        <f>'App20'!$C$666</f>
        <v>0</v>
      </c>
      <c r="G13890" s="6770"/>
      <c r="H13890" s="6770"/>
      <c r="I13890" s="6770"/>
      <c r="J13890" s="6770"/>
      <c r="K13890" s="6770"/>
      <c r="L13890" s="6770"/>
      <c r="M13890" s="6770"/>
      <c r="N13890" s="6770"/>
      <c r="O13890" s="6770"/>
      <c r="P13890" s="6770"/>
      <c r="Q13890" s="6770"/>
      <c r="R13890" s="6770"/>
      <c r="S13890" s="6770"/>
      <c r="T13890" s="6770"/>
      <c r="Z13890" s="6770">
        <f>'App20'!$R$666</f>
        <v>0</v>
      </c>
    </row>
    <row r="13891" spans="2:26">
      <c r="B13891" s="6770" t="s">
        <v>15733</v>
      </c>
      <c r="C13891" s="6770" t="str">
        <f>'App20'!$C$617&amp;" - "&amp;'App20'!$R$3</f>
        <v>CPI linked instruments - Nominal Interest Rate</v>
      </c>
      <c r="D13891" s="6770" t="s">
        <v>31</v>
      </c>
      <c r="E13891" s="6770" t="s">
        <v>31982</v>
      </c>
      <c r="F13891" s="6770">
        <f>'App20'!$C$667</f>
        <v>0</v>
      </c>
      <c r="G13891" s="6770"/>
      <c r="H13891" s="6770"/>
      <c r="I13891" s="6770"/>
      <c r="J13891" s="6770"/>
      <c r="K13891" s="6770"/>
      <c r="L13891" s="6770"/>
      <c r="M13891" s="6770"/>
      <c r="N13891" s="6770"/>
      <c r="O13891" s="6770"/>
      <c r="P13891" s="6770"/>
      <c r="Q13891" s="6770"/>
      <c r="R13891" s="6770"/>
      <c r="S13891" s="6770"/>
      <c r="T13891" s="6770"/>
      <c r="Z13891" s="6770">
        <f>'App20'!$R$667</f>
        <v>0</v>
      </c>
    </row>
    <row r="13892" spans="2:26">
      <c r="B13892" s="6770" t="s">
        <v>15751</v>
      </c>
      <c r="C13892" s="6770" t="str">
        <f>'App20'!$C$617&amp;" - "&amp;'App20'!$R$3</f>
        <v>CPI linked instruments - Nominal Interest Rate</v>
      </c>
      <c r="D13892" s="6770" t="s">
        <v>31</v>
      </c>
      <c r="E13892" s="6770" t="s">
        <v>31982</v>
      </c>
      <c r="F13892" s="6770">
        <f>'App20'!$C$668</f>
        <v>0</v>
      </c>
      <c r="G13892" s="6770"/>
      <c r="H13892" s="6770"/>
      <c r="I13892" s="6770"/>
      <c r="J13892" s="6770"/>
      <c r="K13892" s="6770"/>
      <c r="L13892" s="6770"/>
      <c r="M13892" s="6770"/>
      <c r="N13892" s="6770"/>
      <c r="O13892" s="6770"/>
      <c r="P13892" s="6770"/>
      <c r="Q13892" s="6770"/>
      <c r="R13892" s="6770"/>
      <c r="S13892" s="6770"/>
      <c r="T13892" s="6770"/>
      <c r="Z13892" s="6770">
        <f>'App20'!$R$668</f>
        <v>0</v>
      </c>
    </row>
    <row r="13893" spans="2:26">
      <c r="B13893" s="6770" t="s">
        <v>15769</v>
      </c>
      <c r="C13893" s="6770" t="str">
        <f>'App20'!$C$617&amp;" - "&amp;'App20'!$R$3</f>
        <v>CPI linked instruments - Nominal Interest Rate</v>
      </c>
      <c r="D13893" s="6770" t="s">
        <v>31</v>
      </c>
      <c r="E13893" s="6770" t="s">
        <v>31982</v>
      </c>
      <c r="F13893" s="6770">
        <f>'App20'!$C$669</f>
        <v>0</v>
      </c>
      <c r="G13893" s="6770"/>
      <c r="H13893" s="6770"/>
      <c r="I13893" s="6770"/>
      <c r="J13893" s="6770"/>
      <c r="K13893" s="6770"/>
      <c r="L13893" s="6770"/>
      <c r="M13893" s="6770"/>
      <c r="N13893" s="6770"/>
      <c r="O13893" s="6770"/>
      <c r="P13893" s="6770"/>
      <c r="Q13893" s="6770"/>
      <c r="R13893" s="6770"/>
      <c r="S13893" s="6770"/>
      <c r="T13893" s="6770"/>
      <c r="Z13893" s="6770">
        <f>'App20'!$R$669</f>
        <v>0</v>
      </c>
    </row>
    <row r="13894" spans="2:26">
      <c r="B13894" s="6770" t="s">
        <v>15787</v>
      </c>
      <c r="C13894" s="6770" t="str">
        <f>'App20'!$C$617&amp;" - "&amp;'App20'!$R$3</f>
        <v>CPI linked instruments - Nominal Interest Rate</v>
      </c>
      <c r="D13894" s="6770" t="s">
        <v>31</v>
      </c>
      <c r="E13894" s="6770" t="s">
        <v>31982</v>
      </c>
      <c r="F13894" s="6770">
        <f>'App20'!$C$670</f>
        <v>0</v>
      </c>
      <c r="G13894" s="6770"/>
      <c r="H13894" s="6770"/>
      <c r="I13894" s="6770"/>
      <c r="J13894" s="6770"/>
      <c r="K13894" s="6770"/>
      <c r="L13894" s="6770"/>
      <c r="M13894" s="6770"/>
      <c r="N13894" s="6770"/>
      <c r="O13894" s="6770"/>
      <c r="P13894" s="6770"/>
      <c r="Q13894" s="6770"/>
      <c r="R13894" s="6770"/>
      <c r="S13894" s="6770"/>
      <c r="T13894" s="6770"/>
      <c r="Z13894" s="6770">
        <f>'App20'!$R$670</f>
        <v>0</v>
      </c>
    </row>
    <row r="13895" spans="2:26">
      <c r="B13895" s="6770" t="s">
        <v>15805</v>
      </c>
      <c r="C13895" s="6770" t="str">
        <f>'App20'!$C$617&amp;" - "&amp;'App20'!$R$3</f>
        <v>CPI linked instruments - Nominal Interest Rate</v>
      </c>
      <c r="D13895" s="6770" t="s">
        <v>31</v>
      </c>
      <c r="E13895" s="6770" t="s">
        <v>31982</v>
      </c>
      <c r="F13895" s="6770">
        <f>'App20'!$C$671</f>
        <v>0</v>
      </c>
      <c r="G13895" s="6770"/>
      <c r="H13895" s="6770"/>
      <c r="I13895" s="6770"/>
      <c r="J13895" s="6770"/>
      <c r="K13895" s="6770"/>
      <c r="L13895" s="6770"/>
      <c r="M13895" s="6770"/>
      <c r="N13895" s="6770"/>
      <c r="O13895" s="6770"/>
      <c r="P13895" s="6770"/>
      <c r="Q13895" s="6770"/>
      <c r="R13895" s="6770"/>
      <c r="S13895" s="6770"/>
      <c r="T13895" s="6770"/>
      <c r="Z13895" s="6770">
        <f>'App20'!$R$671</f>
        <v>0</v>
      </c>
    </row>
    <row r="13896" spans="2:26">
      <c r="B13896" s="6770" t="s">
        <v>15823</v>
      </c>
      <c r="C13896" s="6770" t="str">
        <f>'App20'!$C$617&amp;" - "&amp;'App20'!$R$3</f>
        <v>CPI linked instruments - Nominal Interest Rate</v>
      </c>
      <c r="D13896" s="6770" t="s">
        <v>31</v>
      </c>
      <c r="E13896" s="6770" t="s">
        <v>31982</v>
      </c>
      <c r="F13896" s="6770">
        <f>'App20'!$C$672</f>
        <v>0</v>
      </c>
      <c r="G13896" s="6770"/>
      <c r="H13896" s="6770"/>
      <c r="I13896" s="6770"/>
      <c r="J13896" s="6770"/>
      <c r="K13896" s="6770"/>
      <c r="L13896" s="6770"/>
      <c r="M13896" s="6770"/>
      <c r="N13896" s="6770"/>
      <c r="O13896" s="6770"/>
      <c r="P13896" s="6770"/>
      <c r="Q13896" s="6770"/>
      <c r="R13896" s="6770"/>
      <c r="S13896" s="6770"/>
      <c r="T13896" s="6770"/>
      <c r="Z13896" s="6770">
        <f>'App20'!$R$672</f>
        <v>0</v>
      </c>
    </row>
    <row r="13897" spans="2:26">
      <c r="B13897" s="6770" t="s">
        <v>15841</v>
      </c>
      <c r="C13897" s="6770" t="str">
        <f>'App20'!$C$617&amp;" - "&amp;'App20'!$R$3</f>
        <v>CPI linked instruments - Nominal Interest Rate</v>
      </c>
      <c r="D13897" s="6770" t="s">
        <v>31</v>
      </c>
      <c r="E13897" s="6770" t="s">
        <v>31982</v>
      </c>
      <c r="F13897" s="6770">
        <f>'App20'!$C$673</f>
        <v>0</v>
      </c>
      <c r="G13897" s="6770"/>
      <c r="H13897" s="6770"/>
      <c r="I13897" s="6770"/>
      <c r="J13897" s="6770"/>
      <c r="K13897" s="6770"/>
      <c r="L13897" s="6770"/>
      <c r="M13897" s="6770"/>
      <c r="N13897" s="6770"/>
      <c r="O13897" s="6770"/>
      <c r="P13897" s="6770"/>
      <c r="Q13897" s="6770"/>
      <c r="R13897" s="6770"/>
      <c r="S13897" s="6770"/>
      <c r="T13897" s="6770"/>
      <c r="Z13897" s="6770">
        <f>'App20'!$R$673</f>
        <v>0</v>
      </c>
    </row>
    <row r="13898" spans="2:26">
      <c r="B13898" s="6770" t="s">
        <v>15859</v>
      </c>
      <c r="C13898" s="6770" t="str">
        <f>'App20'!$C$617&amp;" - "&amp;'App20'!$R$3</f>
        <v>CPI linked instruments - Nominal Interest Rate</v>
      </c>
      <c r="D13898" s="6770" t="s">
        <v>31</v>
      </c>
      <c r="E13898" s="6770" t="s">
        <v>31982</v>
      </c>
      <c r="F13898" s="6770">
        <f>'App20'!$C$674</f>
        <v>0</v>
      </c>
      <c r="G13898" s="6770"/>
      <c r="H13898" s="6770"/>
      <c r="I13898" s="6770"/>
      <c r="J13898" s="6770"/>
      <c r="K13898" s="6770"/>
      <c r="L13898" s="6770"/>
      <c r="M13898" s="6770"/>
      <c r="N13898" s="6770"/>
      <c r="O13898" s="6770"/>
      <c r="P13898" s="6770"/>
      <c r="Q13898" s="6770"/>
      <c r="R13898" s="6770"/>
      <c r="S13898" s="6770"/>
      <c r="T13898" s="6770"/>
      <c r="Z13898" s="6770">
        <f>'App20'!$R$674</f>
        <v>0</v>
      </c>
    </row>
    <row r="13899" spans="2:26">
      <c r="B13899" s="6770" t="s">
        <v>15877</v>
      </c>
      <c r="C13899" s="6770" t="str">
        <f>'App20'!$C$617&amp;" - "&amp;'App20'!$R$3</f>
        <v>CPI linked instruments - Nominal Interest Rate</v>
      </c>
      <c r="D13899" s="6770" t="s">
        <v>31</v>
      </c>
      <c r="E13899" s="6770" t="s">
        <v>31982</v>
      </c>
      <c r="F13899" s="6770">
        <f>'App20'!$C$675</f>
        <v>0</v>
      </c>
      <c r="G13899" s="6770"/>
      <c r="H13899" s="6770"/>
      <c r="I13899" s="6770"/>
      <c r="J13899" s="6770"/>
      <c r="K13899" s="6770"/>
      <c r="L13899" s="6770"/>
      <c r="M13899" s="6770"/>
      <c r="N13899" s="6770"/>
      <c r="O13899" s="6770"/>
      <c r="P13899" s="6770"/>
      <c r="Q13899" s="6770"/>
      <c r="R13899" s="6770"/>
      <c r="S13899" s="6770"/>
      <c r="T13899" s="6770"/>
      <c r="Z13899" s="6770">
        <f>'App20'!$R$675</f>
        <v>0</v>
      </c>
    </row>
    <row r="13900" spans="2:26">
      <c r="B13900" s="6770" t="s">
        <v>15895</v>
      </c>
      <c r="C13900" s="6770" t="str">
        <f>'App20'!$C$617&amp;" - "&amp;'App20'!$R$3</f>
        <v>CPI linked instruments - Nominal Interest Rate</v>
      </c>
      <c r="D13900" s="6770" t="s">
        <v>31</v>
      </c>
      <c r="E13900" s="6770" t="s">
        <v>31982</v>
      </c>
      <c r="F13900" s="6770">
        <f>'App20'!$C$676</f>
        <v>0</v>
      </c>
      <c r="G13900" s="6770"/>
      <c r="H13900" s="6770"/>
      <c r="I13900" s="6770"/>
      <c r="J13900" s="6770"/>
      <c r="K13900" s="6770"/>
      <c r="L13900" s="6770"/>
      <c r="M13900" s="6770"/>
      <c r="N13900" s="6770"/>
      <c r="O13900" s="6770"/>
      <c r="P13900" s="6770"/>
      <c r="Q13900" s="6770"/>
      <c r="R13900" s="6770"/>
      <c r="S13900" s="6770"/>
      <c r="T13900" s="6770"/>
      <c r="Z13900" s="6770">
        <f>'App20'!$R$676</f>
        <v>0</v>
      </c>
    </row>
    <row r="13901" spans="2:26">
      <c r="B13901" s="6770" t="s">
        <v>15913</v>
      </c>
      <c r="C13901" s="6770" t="str">
        <f>'App20'!$C$617&amp;" - "&amp;'App20'!$R$3</f>
        <v>CPI linked instruments - Nominal Interest Rate</v>
      </c>
      <c r="D13901" s="6770" t="s">
        <v>31</v>
      </c>
      <c r="E13901" s="6770" t="s">
        <v>31982</v>
      </c>
      <c r="F13901" s="6770">
        <f>'App20'!$C$677</f>
        <v>0</v>
      </c>
      <c r="G13901" s="6770"/>
      <c r="H13901" s="6770"/>
      <c r="I13901" s="6770"/>
      <c r="J13901" s="6770"/>
      <c r="K13901" s="6770"/>
      <c r="L13901" s="6770"/>
      <c r="M13901" s="6770"/>
      <c r="N13901" s="6770"/>
      <c r="O13901" s="6770"/>
      <c r="P13901" s="6770"/>
      <c r="Q13901" s="6770"/>
      <c r="R13901" s="6770"/>
      <c r="S13901" s="6770"/>
      <c r="T13901" s="6770"/>
      <c r="Z13901" s="6770">
        <f>'App20'!$R$677</f>
        <v>0</v>
      </c>
    </row>
    <row r="13902" spans="2:26">
      <c r="B13902" s="6770" t="s">
        <v>15931</v>
      </c>
      <c r="C13902" s="6770" t="str">
        <f>'App20'!$C$617&amp;" - "&amp;'App20'!$R$3</f>
        <v>CPI linked instruments - Nominal Interest Rate</v>
      </c>
      <c r="D13902" s="6770" t="s">
        <v>31</v>
      </c>
      <c r="E13902" s="6770" t="s">
        <v>31982</v>
      </c>
      <c r="F13902" s="6770">
        <f>'App20'!$C$678</f>
        <v>0</v>
      </c>
      <c r="G13902" s="6770"/>
      <c r="H13902" s="6770"/>
      <c r="I13902" s="6770"/>
      <c r="J13902" s="6770"/>
      <c r="K13902" s="6770"/>
      <c r="L13902" s="6770"/>
      <c r="M13902" s="6770"/>
      <c r="N13902" s="6770"/>
      <c r="O13902" s="6770"/>
      <c r="P13902" s="6770"/>
      <c r="Q13902" s="6770"/>
      <c r="R13902" s="6770"/>
      <c r="S13902" s="6770"/>
      <c r="T13902" s="6770"/>
      <c r="Z13902" s="6770">
        <f>'App20'!$R$678</f>
        <v>0</v>
      </c>
    </row>
    <row r="13903" spans="2:26">
      <c r="B13903" s="6770" t="s">
        <v>15949</v>
      </c>
      <c r="C13903" s="6770" t="str">
        <f>'App20'!$C$617&amp;" - "&amp;'App20'!$R$3</f>
        <v>CPI linked instruments - Nominal Interest Rate</v>
      </c>
      <c r="D13903" s="6770" t="s">
        <v>31</v>
      </c>
      <c r="E13903" s="6770" t="s">
        <v>31982</v>
      </c>
      <c r="F13903" s="6770">
        <f>'App20'!$C$679</f>
        <v>0</v>
      </c>
      <c r="G13903" s="6770"/>
      <c r="H13903" s="6770"/>
      <c r="I13903" s="6770"/>
      <c r="J13903" s="6770"/>
      <c r="K13903" s="6770"/>
      <c r="L13903" s="6770"/>
      <c r="M13903" s="6770"/>
      <c r="N13903" s="6770"/>
      <c r="O13903" s="6770"/>
      <c r="P13903" s="6770"/>
      <c r="Q13903" s="6770"/>
      <c r="R13903" s="6770"/>
      <c r="S13903" s="6770"/>
      <c r="T13903" s="6770"/>
      <c r="Z13903" s="6770">
        <f>'App20'!$R$679</f>
        <v>0</v>
      </c>
    </row>
    <row r="13904" spans="2:26">
      <c r="B13904" s="6770" t="s">
        <v>15967</v>
      </c>
      <c r="C13904" s="6770" t="str">
        <f>'App20'!$C$617&amp;" - "&amp;'App20'!$R$3</f>
        <v>CPI linked instruments - Nominal Interest Rate</v>
      </c>
      <c r="D13904" s="6770" t="s">
        <v>31</v>
      </c>
      <c r="E13904" s="6770" t="s">
        <v>31982</v>
      </c>
      <c r="F13904" s="6770">
        <f>'App20'!$C$680</f>
        <v>0</v>
      </c>
      <c r="G13904" s="6770"/>
      <c r="H13904" s="6770"/>
      <c r="I13904" s="6770"/>
      <c r="J13904" s="6770"/>
      <c r="K13904" s="6770"/>
      <c r="L13904" s="6770"/>
      <c r="M13904" s="6770"/>
      <c r="N13904" s="6770"/>
      <c r="O13904" s="6770"/>
      <c r="P13904" s="6770"/>
      <c r="Q13904" s="6770"/>
      <c r="R13904" s="6770"/>
      <c r="S13904" s="6770"/>
      <c r="T13904" s="6770"/>
      <c r="Z13904" s="6770">
        <f>'App20'!$R$680</f>
        <v>0</v>
      </c>
    </row>
    <row r="13905" spans="2:26">
      <c r="B13905" s="6770" t="s">
        <v>15985</v>
      </c>
      <c r="C13905" s="6770" t="str">
        <f>'App20'!$C$617&amp;" - "&amp;'App20'!$R$3</f>
        <v>CPI linked instruments - Nominal Interest Rate</v>
      </c>
      <c r="D13905" s="6770" t="s">
        <v>31</v>
      </c>
      <c r="E13905" s="6770" t="s">
        <v>31982</v>
      </c>
      <c r="F13905" s="6770">
        <f>'App20'!$C$681</f>
        <v>0</v>
      </c>
      <c r="G13905" s="6770"/>
      <c r="H13905" s="6770"/>
      <c r="I13905" s="6770"/>
      <c r="J13905" s="6770"/>
      <c r="K13905" s="6770"/>
      <c r="L13905" s="6770"/>
      <c r="M13905" s="6770"/>
      <c r="N13905" s="6770"/>
      <c r="O13905" s="6770"/>
      <c r="P13905" s="6770"/>
      <c r="Q13905" s="6770"/>
      <c r="R13905" s="6770"/>
      <c r="S13905" s="6770"/>
      <c r="T13905" s="6770"/>
      <c r="Z13905" s="6770">
        <f>'App20'!$R$681</f>
        <v>0</v>
      </c>
    </row>
    <row r="13906" spans="2:26">
      <c r="B13906" s="6770" t="s">
        <v>16003</v>
      </c>
      <c r="C13906" s="6770" t="str">
        <f>'App20'!$C$617&amp;" - "&amp;'App20'!$R$3</f>
        <v>CPI linked instruments - Nominal Interest Rate</v>
      </c>
      <c r="D13906" s="6770" t="s">
        <v>31</v>
      </c>
      <c r="E13906" s="6770" t="s">
        <v>31982</v>
      </c>
      <c r="F13906" s="6770">
        <f>'App20'!$C$682</f>
        <v>0</v>
      </c>
      <c r="G13906" s="6770"/>
      <c r="H13906" s="6770"/>
      <c r="I13906" s="6770"/>
      <c r="J13906" s="6770"/>
      <c r="K13906" s="6770"/>
      <c r="L13906" s="6770"/>
      <c r="M13906" s="6770"/>
      <c r="N13906" s="6770"/>
      <c r="O13906" s="6770"/>
      <c r="P13906" s="6770"/>
      <c r="Q13906" s="6770"/>
      <c r="R13906" s="6770"/>
      <c r="S13906" s="6770"/>
      <c r="T13906" s="6770"/>
      <c r="Z13906" s="6770">
        <f>'App20'!$R$682</f>
        <v>0</v>
      </c>
    </row>
    <row r="13907" spans="2:26">
      <c r="B13907" s="6770" t="s">
        <v>16021</v>
      </c>
      <c r="C13907" s="6770" t="str">
        <f>'App20'!$C$617&amp;" - "&amp;'App20'!$R$3</f>
        <v>CPI linked instruments - Nominal Interest Rate</v>
      </c>
      <c r="D13907" s="6770" t="s">
        <v>31</v>
      </c>
      <c r="E13907" s="6770" t="s">
        <v>31982</v>
      </c>
      <c r="F13907" s="6770">
        <f>'App20'!$C$683</f>
        <v>0</v>
      </c>
      <c r="G13907" s="6770"/>
      <c r="H13907" s="6770"/>
      <c r="I13907" s="6770"/>
      <c r="J13907" s="6770"/>
      <c r="K13907" s="6770"/>
      <c r="L13907" s="6770"/>
      <c r="M13907" s="6770"/>
      <c r="N13907" s="6770"/>
      <c r="O13907" s="6770"/>
      <c r="P13907" s="6770"/>
      <c r="Q13907" s="6770"/>
      <c r="R13907" s="6770"/>
      <c r="S13907" s="6770"/>
      <c r="T13907" s="6770"/>
      <c r="Z13907" s="6770">
        <f>'App20'!$R$683</f>
        <v>0</v>
      </c>
    </row>
    <row r="13908" spans="2:26">
      <c r="B13908" s="6770" t="s">
        <v>16039</v>
      </c>
      <c r="C13908" s="6770" t="str">
        <f>'App20'!$C$617&amp;" - "&amp;'App20'!$R$3</f>
        <v>CPI linked instruments - Nominal Interest Rate</v>
      </c>
      <c r="D13908" s="6770" t="s">
        <v>31</v>
      </c>
      <c r="E13908" s="6770" t="s">
        <v>31982</v>
      </c>
      <c r="F13908" s="6770">
        <f>'App20'!$C$684</f>
        <v>0</v>
      </c>
      <c r="G13908" s="6770"/>
      <c r="H13908" s="6770"/>
      <c r="I13908" s="6770"/>
      <c r="J13908" s="6770"/>
      <c r="K13908" s="6770"/>
      <c r="L13908" s="6770"/>
      <c r="M13908" s="6770"/>
      <c r="N13908" s="6770"/>
      <c r="O13908" s="6770"/>
      <c r="P13908" s="6770"/>
      <c r="Q13908" s="6770"/>
      <c r="R13908" s="6770"/>
      <c r="S13908" s="6770"/>
      <c r="T13908" s="6770"/>
      <c r="Z13908" s="6770">
        <f>'App20'!$R$684</f>
        <v>0</v>
      </c>
    </row>
    <row r="13909" spans="2:26">
      <c r="B13909" s="6770" t="s">
        <v>16057</v>
      </c>
      <c r="C13909" s="6770" t="str">
        <f>'App20'!$C$617&amp;" - "&amp;'App20'!$R$3</f>
        <v>CPI linked instruments - Nominal Interest Rate</v>
      </c>
      <c r="D13909" s="6770" t="s">
        <v>31</v>
      </c>
      <c r="E13909" s="6770" t="s">
        <v>31982</v>
      </c>
      <c r="F13909" s="6770">
        <f>'App20'!$C$685</f>
        <v>0</v>
      </c>
      <c r="G13909" s="6770"/>
      <c r="H13909" s="6770"/>
      <c r="I13909" s="6770"/>
      <c r="J13909" s="6770"/>
      <c r="K13909" s="6770"/>
      <c r="L13909" s="6770"/>
      <c r="M13909" s="6770"/>
      <c r="N13909" s="6770"/>
      <c r="O13909" s="6770"/>
      <c r="P13909" s="6770"/>
      <c r="Q13909" s="6770"/>
      <c r="R13909" s="6770"/>
      <c r="S13909" s="6770"/>
      <c r="T13909" s="6770"/>
      <c r="Z13909" s="6770">
        <f>'App20'!$R$685</f>
        <v>0</v>
      </c>
    </row>
    <row r="13910" spans="2:26">
      <c r="B13910" s="6770" t="s">
        <v>16075</v>
      </c>
      <c r="C13910" s="6770" t="str">
        <f>'App20'!$C$617&amp;" - "&amp;'App20'!$R$3</f>
        <v>CPI linked instruments - Nominal Interest Rate</v>
      </c>
      <c r="D13910" s="6770" t="s">
        <v>31</v>
      </c>
      <c r="E13910" s="6770" t="s">
        <v>31982</v>
      </c>
      <c r="F13910" s="6770">
        <f>'App20'!$C$686</f>
        <v>0</v>
      </c>
      <c r="G13910" s="6770"/>
      <c r="H13910" s="6770"/>
      <c r="I13910" s="6770"/>
      <c r="J13910" s="6770"/>
      <c r="K13910" s="6770"/>
      <c r="L13910" s="6770"/>
      <c r="M13910" s="6770"/>
      <c r="N13910" s="6770"/>
      <c r="O13910" s="6770"/>
      <c r="P13910" s="6770"/>
      <c r="Q13910" s="6770"/>
      <c r="R13910" s="6770"/>
      <c r="S13910" s="6770"/>
      <c r="T13910" s="6770"/>
      <c r="Z13910" s="6770">
        <f>'App20'!$R$686</f>
        <v>0</v>
      </c>
    </row>
    <row r="13911" spans="2:26">
      <c r="B13911" s="6770" t="s">
        <v>16093</v>
      </c>
      <c r="C13911" s="6770" t="str">
        <f>'App20'!$C$617&amp;" - "&amp;'App20'!$R$3</f>
        <v>CPI linked instruments - Nominal Interest Rate</v>
      </c>
      <c r="D13911" s="6770" t="s">
        <v>31</v>
      </c>
      <c r="E13911" s="6770" t="s">
        <v>31982</v>
      </c>
      <c r="F13911" s="6770">
        <f>'App20'!$C$687</f>
        <v>0</v>
      </c>
      <c r="G13911" s="6770"/>
      <c r="H13911" s="6770"/>
      <c r="I13911" s="6770"/>
      <c r="J13911" s="6770"/>
      <c r="K13911" s="6770"/>
      <c r="L13911" s="6770"/>
      <c r="M13911" s="6770"/>
      <c r="N13911" s="6770"/>
      <c r="O13911" s="6770"/>
      <c r="P13911" s="6770"/>
      <c r="Q13911" s="6770"/>
      <c r="R13911" s="6770"/>
      <c r="S13911" s="6770"/>
      <c r="T13911" s="6770"/>
      <c r="Z13911" s="6770">
        <f>'App20'!$R$687</f>
        <v>0</v>
      </c>
    </row>
    <row r="13912" spans="2:26">
      <c r="B13912" s="6770" t="s">
        <v>16111</v>
      </c>
      <c r="C13912" s="6770" t="str">
        <f>'App20'!$C$617&amp;" - "&amp;'App20'!$R$3</f>
        <v>CPI linked instruments - Nominal Interest Rate</v>
      </c>
      <c r="D13912" s="6770" t="s">
        <v>31</v>
      </c>
      <c r="E13912" s="6770" t="s">
        <v>31982</v>
      </c>
      <c r="F13912" s="6770">
        <f>'App20'!$C$688</f>
        <v>0</v>
      </c>
      <c r="G13912" s="6770"/>
      <c r="H13912" s="6770"/>
      <c r="I13912" s="6770"/>
      <c r="J13912" s="6770"/>
      <c r="K13912" s="6770"/>
      <c r="L13912" s="6770"/>
      <c r="M13912" s="6770"/>
      <c r="N13912" s="6770"/>
      <c r="O13912" s="6770"/>
      <c r="P13912" s="6770"/>
      <c r="Q13912" s="6770"/>
      <c r="R13912" s="6770"/>
      <c r="S13912" s="6770"/>
      <c r="T13912" s="6770"/>
      <c r="Z13912" s="6770">
        <f>'App20'!$R$688</f>
        <v>0</v>
      </c>
    </row>
    <row r="13913" spans="2:26">
      <c r="B13913" s="6770" t="s">
        <v>16129</v>
      </c>
      <c r="C13913" s="6770" t="str">
        <f>'App20'!$C$617&amp;" - "&amp;'App20'!$R$3</f>
        <v>CPI linked instruments - Nominal Interest Rate</v>
      </c>
      <c r="D13913" s="6770" t="s">
        <v>31</v>
      </c>
      <c r="E13913" s="6770" t="s">
        <v>31982</v>
      </c>
      <c r="F13913" s="6770">
        <f>'App20'!$C$689</f>
        <v>0</v>
      </c>
      <c r="G13913" s="6770"/>
      <c r="H13913" s="6770"/>
      <c r="I13913" s="6770"/>
      <c r="J13913" s="6770"/>
      <c r="K13913" s="6770"/>
      <c r="L13913" s="6770"/>
      <c r="M13913" s="6770"/>
      <c r="N13913" s="6770"/>
      <c r="O13913" s="6770"/>
      <c r="P13913" s="6770"/>
      <c r="Q13913" s="6770"/>
      <c r="R13913" s="6770"/>
      <c r="S13913" s="6770"/>
      <c r="T13913" s="6770"/>
      <c r="Z13913" s="6770">
        <f>'App20'!$R$689</f>
        <v>0</v>
      </c>
    </row>
    <row r="13914" spans="2:26">
      <c r="B13914" s="6770" t="s">
        <v>16147</v>
      </c>
      <c r="C13914" s="6770" t="str">
        <f>'App20'!$C$617&amp;" - "&amp;'App20'!$R$3</f>
        <v>CPI linked instruments - Nominal Interest Rate</v>
      </c>
      <c r="D13914" s="6770" t="s">
        <v>31</v>
      </c>
      <c r="E13914" s="6770" t="s">
        <v>31982</v>
      </c>
      <c r="F13914" s="6770">
        <f>'App20'!$C$690</f>
        <v>0</v>
      </c>
      <c r="G13914" s="6770"/>
      <c r="H13914" s="6770"/>
      <c r="I13914" s="6770"/>
      <c r="J13914" s="6770"/>
      <c r="K13914" s="6770"/>
      <c r="L13914" s="6770"/>
      <c r="M13914" s="6770"/>
      <c r="N13914" s="6770"/>
      <c r="O13914" s="6770"/>
      <c r="P13914" s="6770"/>
      <c r="Q13914" s="6770"/>
      <c r="R13914" s="6770"/>
      <c r="S13914" s="6770"/>
      <c r="T13914" s="6770"/>
      <c r="Z13914" s="6770">
        <f>'App20'!$R$690</f>
        <v>0</v>
      </c>
    </row>
    <row r="13915" spans="2:26">
      <c r="B13915" s="6770" t="s">
        <v>16165</v>
      </c>
      <c r="C13915" s="6770" t="str">
        <f>'App20'!$C$617&amp;" - "&amp;'App20'!$R$3</f>
        <v>CPI linked instruments - Nominal Interest Rate</v>
      </c>
      <c r="D13915" s="6770" t="s">
        <v>31</v>
      </c>
      <c r="E13915" s="6770" t="s">
        <v>31982</v>
      </c>
      <c r="F13915" s="6770">
        <f>'App20'!$C$691</f>
        <v>0</v>
      </c>
      <c r="G13915" s="6770"/>
      <c r="H13915" s="6770"/>
      <c r="I13915" s="6770"/>
      <c r="J13915" s="6770"/>
      <c r="K13915" s="6770"/>
      <c r="L13915" s="6770"/>
      <c r="M13915" s="6770"/>
      <c r="N13915" s="6770"/>
      <c r="O13915" s="6770"/>
      <c r="P13915" s="6770"/>
      <c r="Q13915" s="6770"/>
      <c r="R13915" s="6770"/>
      <c r="S13915" s="6770"/>
      <c r="T13915" s="6770"/>
      <c r="Z13915" s="6770">
        <f>'App20'!$R$691</f>
        <v>0</v>
      </c>
    </row>
    <row r="13916" spans="2:26">
      <c r="B13916" s="6770" t="s">
        <v>16183</v>
      </c>
      <c r="C13916" s="6770" t="str">
        <f>'App20'!$C$617&amp;" - "&amp;'App20'!$R$3</f>
        <v>CPI linked instruments - Nominal Interest Rate</v>
      </c>
      <c r="D13916" s="6770" t="s">
        <v>31</v>
      </c>
      <c r="E13916" s="6770" t="s">
        <v>31982</v>
      </c>
      <c r="F13916" s="6770">
        <f>'App20'!$C$692</f>
        <v>0</v>
      </c>
      <c r="G13916" s="6770"/>
      <c r="H13916" s="6770"/>
      <c r="I13916" s="6770"/>
      <c r="J13916" s="6770"/>
      <c r="K13916" s="6770"/>
      <c r="L13916" s="6770"/>
      <c r="M13916" s="6770"/>
      <c r="N13916" s="6770"/>
      <c r="O13916" s="6770"/>
      <c r="P13916" s="6770"/>
      <c r="Q13916" s="6770"/>
      <c r="R13916" s="6770"/>
      <c r="S13916" s="6770"/>
      <c r="T13916" s="6770"/>
      <c r="Z13916" s="6770">
        <f>'App20'!$R$692</f>
        <v>0</v>
      </c>
    </row>
    <row r="13917" spans="2:26">
      <c r="B13917" s="6770" t="s">
        <v>16201</v>
      </c>
      <c r="C13917" s="6770" t="str">
        <f>'App20'!$C$617&amp;" - "&amp;'App20'!$R$3</f>
        <v>CPI linked instruments - Nominal Interest Rate</v>
      </c>
      <c r="D13917" s="6770" t="s">
        <v>31</v>
      </c>
      <c r="E13917" s="6770" t="s">
        <v>31982</v>
      </c>
      <c r="F13917" s="6770">
        <f>'App20'!$C$693</f>
        <v>0</v>
      </c>
      <c r="G13917" s="6770"/>
      <c r="H13917" s="6770"/>
      <c r="I13917" s="6770"/>
      <c r="J13917" s="6770"/>
      <c r="K13917" s="6770"/>
      <c r="L13917" s="6770"/>
      <c r="M13917" s="6770"/>
      <c r="N13917" s="6770"/>
      <c r="O13917" s="6770"/>
      <c r="P13917" s="6770"/>
      <c r="Q13917" s="6770"/>
      <c r="R13917" s="6770"/>
      <c r="S13917" s="6770"/>
      <c r="T13917" s="6770"/>
      <c r="Z13917" s="6770">
        <f>'App20'!$R$693</f>
        <v>0</v>
      </c>
    </row>
    <row r="13918" spans="2:26">
      <c r="B13918" s="6770" t="s">
        <v>16219</v>
      </c>
      <c r="C13918" s="6770" t="str">
        <f>'App20'!$C$617&amp;" - "&amp;'App20'!$R$3</f>
        <v>CPI linked instruments - Nominal Interest Rate</v>
      </c>
      <c r="D13918" s="6770" t="s">
        <v>31</v>
      </c>
      <c r="E13918" s="6770" t="s">
        <v>31982</v>
      </c>
      <c r="F13918" s="6770">
        <f>'App20'!$C$694</f>
        <v>0</v>
      </c>
      <c r="G13918" s="6770"/>
      <c r="H13918" s="6770"/>
      <c r="I13918" s="6770"/>
      <c r="J13918" s="6770"/>
      <c r="K13918" s="6770"/>
      <c r="L13918" s="6770"/>
      <c r="M13918" s="6770"/>
      <c r="N13918" s="6770"/>
      <c r="O13918" s="6770"/>
      <c r="P13918" s="6770"/>
      <c r="Q13918" s="6770"/>
      <c r="R13918" s="6770"/>
      <c r="S13918" s="6770"/>
      <c r="T13918" s="6770"/>
      <c r="Z13918" s="6770">
        <f>'App20'!$R$694</f>
        <v>0</v>
      </c>
    </row>
    <row r="13919" spans="2:26">
      <c r="B13919" s="6770" t="s">
        <v>16237</v>
      </c>
      <c r="C13919" s="6770" t="str">
        <f>'App20'!$C$617&amp;" - "&amp;'App20'!$R$3</f>
        <v>CPI linked instruments - Nominal Interest Rate</v>
      </c>
      <c r="D13919" s="6770" t="s">
        <v>31</v>
      </c>
      <c r="E13919" s="6770" t="s">
        <v>31982</v>
      </c>
      <c r="F13919" s="6770">
        <f>'App20'!$C$695</f>
        <v>0</v>
      </c>
      <c r="G13919" s="6770"/>
      <c r="H13919" s="6770"/>
      <c r="I13919" s="6770"/>
      <c r="J13919" s="6770"/>
      <c r="K13919" s="6770"/>
      <c r="L13919" s="6770"/>
      <c r="M13919" s="6770"/>
      <c r="N13919" s="6770"/>
      <c r="O13919" s="6770"/>
      <c r="P13919" s="6770"/>
      <c r="Q13919" s="6770"/>
      <c r="R13919" s="6770"/>
      <c r="S13919" s="6770"/>
      <c r="T13919" s="6770"/>
      <c r="Z13919" s="6770">
        <f>'App20'!$R$695</f>
        <v>0</v>
      </c>
    </row>
    <row r="13920" spans="2:26">
      <c r="B13920" s="6770" t="s">
        <v>16255</v>
      </c>
      <c r="C13920" s="6770" t="str">
        <f>'App20'!$C$617&amp;" - "&amp;'App20'!$R$3</f>
        <v>CPI linked instruments - Nominal Interest Rate</v>
      </c>
      <c r="D13920" s="6770" t="s">
        <v>31</v>
      </c>
      <c r="E13920" s="6770" t="s">
        <v>31982</v>
      </c>
      <c r="F13920" s="6770">
        <f>'App20'!$C$696</f>
        <v>0</v>
      </c>
      <c r="G13920" s="6770"/>
      <c r="H13920" s="6770"/>
      <c r="I13920" s="6770"/>
      <c r="J13920" s="6770"/>
      <c r="K13920" s="6770"/>
      <c r="L13920" s="6770"/>
      <c r="M13920" s="6770"/>
      <c r="N13920" s="6770"/>
      <c r="O13920" s="6770"/>
      <c r="P13920" s="6770"/>
      <c r="Q13920" s="6770"/>
      <c r="R13920" s="6770"/>
      <c r="S13920" s="6770"/>
      <c r="T13920" s="6770"/>
      <c r="Z13920" s="6770">
        <f>'App20'!$R$696</f>
        <v>0</v>
      </c>
    </row>
    <row r="13921" spans="2:26">
      <c r="B13921" s="6770" t="s">
        <v>16273</v>
      </c>
      <c r="C13921" s="6770" t="str">
        <f>'App20'!$C$617&amp;" - "&amp;'App20'!$R$3</f>
        <v>CPI linked instruments - Nominal Interest Rate</v>
      </c>
      <c r="D13921" s="6770" t="s">
        <v>31</v>
      </c>
      <c r="E13921" s="6770" t="s">
        <v>31982</v>
      </c>
      <c r="F13921" s="6770">
        <f>'App20'!$C$697</f>
        <v>0</v>
      </c>
      <c r="G13921" s="6770"/>
      <c r="H13921" s="6770"/>
      <c r="I13921" s="6770"/>
      <c r="J13921" s="6770"/>
      <c r="K13921" s="6770"/>
      <c r="L13921" s="6770"/>
      <c r="M13921" s="6770"/>
      <c r="N13921" s="6770"/>
      <c r="O13921" s="6770"/>
      <c r="P13921" s="6770"/>
      <c r="Q13921" s="6770"/>
      <c r="R13921" s="6770"/>
      <c r="S13921" s="6770"/>
      <c r="T13921" s="6770"/>
      <c r="Z13921" s="6770">
        <f>'App20'!$R$697</f>
        <v>0</v>
      </c>
    </row>
    <row r="13922" spans="2:26">
      <c r="B13922" s="6770" t="s">
        <v>16291</v>
      </c>
      <c r="C13922" s="6770" t="str">
        <f>'App20'!$C$617&amp;" - "&amp;'App20'!$R$3</f>
        <v>CPI linked instruments - Nominal Interest Rate</v>
      </c>
      <c r="D13922" s="6770" t="s">
        <v>31</v>
      </c>
      <c r="E13922" s="6770" t="s">
        <v>31982</v>
      </c>
      <c r="F13922" s="6770">
        <f>'App20'!$C$698</f>
        <v>0</v>
      </c>
      <c r="G13922" s="6770"/>
      <c r="H13922" s="6770"/>
      <c r="I13922" s="6770"/>
      <c r="J13922" s="6770"/>
      <c r="K13922" s="6770"/>
      <c r="L13922" s="6770"/>
      <c r="M13922" s="6770"/>
      <c r="N13922" s="6770"/>
      <c r="O13922" s="6770"/>
      <c r="P13922" s="6770"/>
      <c r="Q13922" s="6770"/>
      <c r="R13922" s="6770"/>
      <c r="S13922" s="6770"/>
      <c r="T13922" s="6770"/>
      <c r="Z13922" s="6770">
        <f>'App20'!$R$698</f>
        <v>0</v>
      </c>
    </row>
    <row r="13923" spans="2:26">
      <c r="B13923" s="6770" t="s">
        <v>16309</v>
      </c>
      <c r="C13923" s="6770" t="str">
        <f>'App20'!$C$617&amp;" - "&amp;'App20'!$R$3</f>
        <v>CPI linked instruments - Nominal Interest Rate</v>
      </c>
      <c r="D13923" s="6770" t="s">
        <v>31</v>
      </c>
      <c r="E13923" s="6770" t="s">
        <v>31982</v>
      </c>
      <c r="F13923" s="6770">
        <f>'App20'!$C$699</f>
        <v>0</v>
      </c>
      <c r="G13923" s="6770"/>
      <c r="H13923" s="6770"/>
      <c r="I13923" s="6770"/>
      <c r="J13923" s="6770"/>
      <c r="K13923" s="6770"/>
      <c r="L13923" s="6770"/>
      <c r="M13923" s="6770"/>
      <c r="N13923" s="6770"/>
      <c r="O13923" s="6770"/>
      <c r="P13923" s="6770"/>
      <c r="Q13923" s="6770"/>
      <c r="R13923" s="6770"/>
      <c r="S13923" s="6770"/>
      <c r="T13923" s="6770"/>
      <c r="Z13923" s="6770">
        <f>'App20'!$R$699</f>
        <v>0</v>
      </c>
    </row>
    <row r="13924" spans="2:26">
      <c r="B13924" s="6770" t="s">
        <v>16327</v>
      </c>
      <c r="C13924" s="6770" t="str">
        <f>'App20'!$C$617&amp;" - "&amp;'App20'!$R$3</f>
        <v>CPI linked instruments - Nominal Interest Rate</v>
      </c>
      <c r="D13924" s="6770" t="s">
        <v>31</v>
      </c>
      <c r="E13924" s="6770" t="s">
        <v>31982</v>
      </c>
      <c r="F13924" s="6770">
        <f>'App20'!$C$700</f>
        <v>0</v>
      </c>
      <c r="G13924" s="6770"/>
      <c r="H13924" s="6770"/>
      <c r="I13924" s="6770"/>
      <c r="J13924" s="6770"/>
      <c r="K13924" s="6770"/>
      <c r="L13924" s="6770"/>
      <c r="M13924" s="6770"/>
      <c r="N13924" s="6770"/>
      <c r="O13924" s="6770"/>
      <c r="P13924" s="6770"/>
      <c r="Q13924" s="6770"/>
      <c r="R13924" s="6770"/>
      <c r="S13924" s="6770"/>
      <c r="T13924" s="6770"/>
      <c r="Z13924" s="6770">
        <f>'App20'!$R$700</f>
        <v>0</v>
      </c>
    </row>
    <row r="13925" spans="2:26">
      <c r="B13925" s="6770" t="s">
        <v>16345</v>
      </c>
      <c r="C13925" s="6770" t="str">
        <f>'App20'!$C$617&amp;" - "&amp;'App20'!$R$3</f>
        <v>CPI linked instruments - Nominal Interest Rate</v>
      </c>
      <c r="D13925" s="6770" t="s">
        <v>31</v>
      </c>
      <c r="E13925" s="6770" t="s">
        <v>31982</v>
      </c>
      <c r="F13925" s="6770">
        <f>'App20'!$C$701</f>
        <v>0</v>
      </c>
      <c r="G13925" s="6770"/>
      <c r="H13925" s="6770"/>
      <c r="I13925" s="6770"/>
      <c r="J13925" s="6770"/>
      <c r="K13925" s="6770"/>
      <c r="L13925" s="6770"/>
      <c r="M13925" s="6770"/>
      <c r="N13925" s="6770"/>
      <c r="O13925" s="6770"/>
      <c r="P13925" s="6770"/>
      <c r="Q13925" s="6770"/>
      <c r="R13925" s="6770"/>
      <c r="S13925" s="6770"/>
      <c r="T13925" s="6770"/>
      <c r="Z13925" s="6770">
        <f>'App20'!$R$701</f>
        <v>0</v>
      </c>
    </row>
    <row r="13926" spans="2:26">
      <c r="B13926" s="6770" t="s">
        <v>16363</v>
      </c>
      <c r="C13926" s="6770" t="str">
        <f>'App20'!$C$617&amp;" - "&amp;'App20'!$R$3</f>
        <v>CPI linked instruments - Nominal Interest Rate</v>
      </c>
      <c r="D13926" s="6770" t="s">
        <v>31</v>
      </c>
      <c r="E13926" s="6770" t="s">
        <v>31982</v>
      </c>
      <c r="F13926" s="6770">
        <f>'App20'!$C$702</f>
        <v>0</v>
      </c>
      <c r="G13926" s="6770"/>
      <c r="H13926" s="6770"/>
      <c r="I13926" s="6770"/>
      <c r="J13926" s="6770"/>
      <c r="K13926" s="6770"/>
      <c r="L13926" s="6770"/>
      <c r="M13926" s="6770"/>
      <c r="N13926" s="6770"/>
      <c r="O13926" s="6770"/>
      <c r="P13926" s="6770"/>
      <c r="Q13926" s="6770"/>
      <c r="R13926" s="6770"/>
      <c r="S13926" s="6770"/>
      <c r="T13926" s="6770"/>
      <c r="Z13926" s="6770">
        <f>'App20'!$R$702</f>
        <v>0</v>
      </c>
    </row>
    <row r="13927" spans="2:26">
      <c r="B13927" s="6770" t="s">
        <v>16381</v>
      </c>
      <c r="C13927" s="6770" t="str">
        <f>'App20'!$C$617&amp;" - "&amp;'App20'!$R$3</f>
        <v>CPI linked instruments - Nominal Interest Rate</v>
      </c>
      <c r="D13927" s="6770" t="s">
        <v>31</v>
      </c>
      <c r="E13927" s="6770" t="s">
        <v>31982</v>
      </c>
      <c r="F13927" s="6770">
        <f>'App20'!$C$703</f>
        <v>0</v>
      </c>
      <c r="G13927" s="6770"/>
      <c r="H13927" s="6770"/>
      <c r="I13927" s="6770"/>
      <c r="J13927" s="6770"/>
      <c r="K13927" s="6770"/>
      <c r="L13927" s="6770"/>
      <c r="M13927" s="6770"/>
      <c r="N13927" s="6770"/>
      <c r="O13927" s="6770"/>
      <c r="P13927" s="6770"/>
      <c r="Q13927" s="6770"/>
      <c r="R13927" s="6770"/>
      <c r="S13927" s="6770"/>
      <c r="T13927" s="6770"/>
      <c r="Z13927" s="6770">
        <f>'App20'!$R$703</f>
        <v>0</v>
      </c>
    </row>
    <row r="13928" spans="2:26">
      <c r="B13928" s="6770" t="s">
        <v>16399</v>
      </c>
      <c r="C13928" s="6770" t="str">
        <f>'App20'!$C$617&amp;" - "&amp;'App20'!$R$3</f>
        <v>CPI linked instruments - Nominal Interest Rate</v>
      </c>
      <c r="D13928" s="6770" t="s">
        <v>31</v>
      </c>
      <c r="E13928" s="6770" t="s">
        <v>31982</v>
      </c>
      <c r="F13928" s="6770">
        <f>'App20'!$C$704</f>
        <v>0</v>
      </c>
      <c r="G13928" s="6770"/>
      <c r="H13928" s="6770"/>
      <c r="I13928" s="6770"/>
      <c r="J13928" s="6770"/>
      <c r="K13928" s="6770"/>
      <c r="L13928" s="6770"/>
      <c r="M13928" s="6770"/>
      <c r="N13928" s="6770"/>
      <c r="O13928" s="6770"/>
      <c r="P13928" s="6770"/>
      <c r="Q13928" s="6770"/>
      <c r="R13928" s="6770"/>
      <c r="S13928" s="6770"/>
      <c r="T13928" s="6770"/>
      <c r="Z13928" s="6770">
        <f>'App20'!$R$704</f>
        <v>0</v>
      </c>
    </row>
    <row r="13929" spans="2:26">
      <c r="B13929" s="6770" t="s">
        <v>16417</v>
      </c>
      <c r="C13929" s="6770" t="str">
        <f>'App20'!$C$617&amp;" - "&amp;'App20'!$R$3</f>
        <v>CPI linked instruments - Nominal Interest Rate</v>
      </c>
      <c r="D13929" s="6770" t="s">
        <v>31</v>
      </c>
      <c r="E13929" s="6770" t="s">
        <v>31982</v>
      </c>
      <c r="F13929" s="6770">
        <f>'App20'!$C$705</f>
        <v>0</v>
      </c>
      <c r="G13929" s="6770"/>
      <c r="H13929" s="6770"/>
      <c r="I13929" s="6770"/>
      <c r="J13929" s="6770"/>
      <c r="K13929" s="6770"/>
      <c r="L13929" s="6770"/>
      <c r="M13929" s="6770"/>
      <c r="N13929" s="6770"/>
      <c r="O13929" s="6770"/>
      <c r="P13929" s="6770"/>
      <c r="Q13929" s="6770"/>
      <c r="R13929" s="6770"/>
      <c r="S13929" s="6770"/>
      <c r="T13929" s="6770"/>
      <c r="Z13929" s="6770">
        <f>'App20'!$R$705</f>
        <v>0</v>
      </c>
    </row>
    <row r="13930" spans="2:26">
      <c r="B13930" s="6770" t="s">
        <v>16435</v>
      </c>
      <c r="C13930" s="6770" t="str">
        <f>'App20'!$C$617&amp;" - "&amp;'App20'!$R$3</f>
        <v>CPI linked instruments - Nominal Interest Rate</v>
      </c>
      <c r="D13930" s="6770" t="s">
        <v>31</v>
      </c>
      <c r="E13930" s="6770" t="s">
        <v>31982</v>
      </c>
      <c r="F13930" s="6770">
        <f>'App20'!$C$706</f>
        <v>0</v>
      </c>
      <c r="G13930" s="6770"/>
      <c r="H13930" s="6770"/>
      <c r="I13930" s="6770"/>
      <c r="J13930" s="6770"/>
      <c r="K13930" s="6770"/>
      <c r="L13930" s="6770"/>
      <c r="M13930" s="6770"/>
      <c r="N13930" s="6770"/>
      <c r="O13930" s="6770"/>
      <c r="P13930" s="6770"/>
      <c r="Q13930" s="6770"/>
      <c r="R13930" s="6770"/>
      <c r="S13930" s="6770"/>
      <c r="T13930" s="6770"/>
      <c r="Z13930" s="6770">
        <f>'App20'!$R$706</f>
        <v>0</v>
      </c>
    </row>
    <row r="13931" spans="2:26">
      <c r="B13931" s="6770" t="s">
        <v>16453</v>
      </c>
      <c r="C13931" s="6770" t="str">
        <f>'App20'!$C$617&amp;" - "&amp;'App20'!$R$3</f>
        <v>CPI linked instruments - Nominal Interest Rate</v>
      </c>
      <c r="D13931" s="6770" t="s">
        <v>31</v>
      </c>
      <c r="E13931" s="6770" t="s">
        <v>31982</v>
      </c>
      <c r="F13931" s="6770">
        <f>'App20'!$C$707</f>
        <v>0</v>
      </c>
      <c r="G13931" s="6770"/>
      <c r="H13931" s="6770"/>
      <c r="I13931" s="6770"/>
      <c r="J13931" s="6770"/>
      <c r="K13931" s="6770"/>
      <c r="L13931" s="6770"/>
      <c r="M13931" s="6770"/>
      <c r="N13931" s="6770"/>
      <c r="O13931" s="6770"/>
      <c r="P13931" s="6770"/>
      <c r="Q13931" s="6770"/>
      <c r="R13931" s="6770"/>
      <c r="S13931" s="6770"/>
      <c r="T13931" s="6770"/>
      <c r="Z13931" s="6770">
        <f>'App20'!$R$707</f>
        <v>0</v>
      </c>
    </row>
    <row r="13932" spans="2:26">
      <c r="B13932" s="6770" t="s">
        <v>16471</v>
      </c>
      <c r="C13932" s="6770" t="str">
        <f>'App20'!$C$617&amp;" - "&amp;'App20'!$R$3</f>
        <v>CPI linked instruments - Nominal Interest Rate</v>
      </c>
      <c r="D13932" s="6770" t="s">
        <v>31</v>
      </c>
      <c r="E13932" s="6770" t="s">
        <v>31982</v>
      </c>
      <c r="F13932" s="6770">
        <f>'App20'!$C$708</f>
        <v>0</v>
      </c>
      <c r="G13932" s="6770"/>
      <c r="H13932" s="6770"/>
      <c r="I13932" s="6770"/>
      <c r="J13932" s="6770"/>
      <c r="K13932" s="6770"/>
      <c r="L13932" s="6770"/>
      <c r="M13932" s="6770"/>
      <c r="N13932" s="6770"/>
      <c r="O13932" s="6770"/>
      <c r="P13932" s="6770"/>
      <c r="Q13932" s="6770"/>
      <c r="R13932" s="6770"/>
      <c r="S13932" s="6770"/>
      <c r="T13932" s="6770"/>
      <c r="Z13932" s="6770">
        <f>'App20'!$R$708</f>
        <v>0</v>
      </c>
    </row>
    <row r="13933" spans="2:26">
      <c r="B13933" s="6770" t="s">
        <v>16489</v>
      </c>
      <c r="C13933" s="6770" t="str">
        <f>'App20'!$C$617&amp;" - "&amp;'App20'!$R$3</f>
        <v>CPI linked instruments - Nominal Interest Rate</v>
      </c>
      <c r="D13933" s="6770" t="s">
        <v>31</v>
      </c>
      <c r="E13933" s="6770" t="s">
        <v>31982</v>
      </c>
      <c r="F13933" s="6770">
        <f>'App20'!$C$709</f>
        <v>0</v>
      </c>
      <c r="G13933" s="6770"/>
      <c r="H13933" s="6770"/>
      <c r="I13933" s="6770"/>
      <c r="J13933" s="6770"/>
      <c r="K13933" s="6770"/>
      <c r="L13933" s="6770"/>
      <c r="M13933" s="6770"/>
      <c r="N13933" s="6770"/>
      <c r="O13933" s="6770"/>
      <c r="P13933" s="6770"/>
      <c r="Q13933" s="6770"/>
      <c r="R13933" s="6770"/>
      <c r="S13933" s="6770"/>
      <c r="T13933" s="6770"/>
      <c r="Z13933" s="6770">
        <f>'App20'!$R$709</f>
        <v>0</v>
      </c>
    </row>
    <row r="13934" spans="2:26">
      <c r="B13934" s="6770" t="s">
        <v>16507</v>
      </c>
      <c r="C13934" s="6770" t="str">
        <f>'App20'!$C$617&amp;" - "&amp;'App20'!$R$3</f>
        <v>CPI linked instruments - Nominal Interest Rate</v>
      </c>
      <c r="D13934" s="6770" t="s">
        <v>31</v>
      </c>
      <c r="E13934" s="6770" t="s">
        <v>31982</v>
      </c>
      <c r="F13934" s="6770">
        <f>'App20'!$C$710</f>
        <v>0</v>
      </c>
      <c r="G13934" s="6770"/>
      <c r="H13934" s="6770"/>
      <c r="I13934" s="6770"/>
      <c r="J13934" s="6770"/>
      <c r="K13934" s="6770"/>
      <c r="L13934" s="6770"/>
      <c r="M13934" s="6770"/>
      <c r="N13934" s="6770"/>
      <c r="O13934" s="6770"/>
      <c r="P13934" s="6770"/>
      <c r="Q13934" s="6770"/>
      <c r="R13934" s="6770"/>
      <c r="S13934" s="6770"/>
      <c r="T13934" s="6770"/>
      <c r="Z13934" s="6770">
        <f>'App20'!$R$710</f>
        <v>0</v>
      </c>
    </row>
    <row r="13935" spans="2:26">
      <c r="B13935" s="6770" t="s">
        <v>16525</v>
      </c>
      <c r="C13935" s="6770" t="str">
        <f>'App20'!$C$617&amp;" - "&amp;'App20'!$R$3</f>
        <v>CPI linked instruments - Nominal Interest Rate</v>
      </c>
      <c r="D13935" s="6770" t="s">
        <v>31</v>
      </c>
      <c r="E13935" s="6770" t="s">
        <v>31982</v>
      </c>
      <c r="F13935" s="6770">
        <f>'App20'!$C$711</f>
        <v>0</v>
      </c>
      <c r="G13935" s="6770"/>
      <c r="H13935" s="6770"/>
      <c r="I13935" s="6770"/>
      <c r="J13935" s="6770"/>
      <c r="K13935" s="6770"/>
      <c r="L13935" s="6770"/>
      <c r="M13935" s="6770"/>
      <c r="N13935" s="6770"/>
      <c r="O13935" s="6770"/>
      <c r="P13935" s="6770"/>
      <c r="Q13935" s="6770"/>
      <c r="R13935" s="6770"/>
      <c r="S13935" s="6770"/>
      <c r="T13935" s="6770"/>
      <c r="Z13935" s="6770">
        <f>'App20'!$R$711</f>
        <v>0</v>
      </c>
    </row>
    <row r="13936" spans="2:26">
      <c r="B13936" s="6770" t="s">
        <v>16543</v>
      </c>
      <c r="C13936" s="6770" t="str">
        <f>'App20'!$C$617&amp;" - "&amp;'App20'!$R$3</f>
        <v>CPI linked instruments - Nominal Interest Rate</v>
      </c>
      <c r="D13936" s="6770" t="s">
        <v>31</v>
      </c>
      <c r="E13936" s="6770" t="s">
        <v>31982</v>
      </c>
      <c r="F13936" s="6770">
        <f>'App20'!$C$712</f>
        <v>0</v>
      </c>
      <c r="G13936" s="6770"/>
      <c r="H13936" s="6770"/>
      <c r="I13936" s="6770"/>
      <c r="J13936" s="6770"/>
      <c r="K13936" s="6770"/>
      <c r="L13936" s="6770"/>
      <c r="M13936" s="6770"/>
      <c r="N13936" s="6770"/>
      <c r="O13936" s="6770"/>
      <c r="P13936" s="6770"/>
      <c r="Q13936" s="6770"/>
      <c r="R13936" s="6770"/>
      <c r="S13936" s="6770"/>
      <c r="T13936" s="6770"/>
      <c r="Z13936" s="6770">
        <f>'App20'!$R$712</f>
        <v>0</v>
      </c>
    </row>
    <row r="13937" spans="2:26">
      <c r="B13937" s="6770" t="s">
        <v>16561</v>
      </c>
      <c r="C13937" s="6770" t="str">
        <f>'App20'!$C$617&amp;" - "&amp;'App20'!$R$3</f>
        <v>CPI linked instruments - Nominal Interest Rate</v>
      </c>
      <c r="D13937" s="6770" t="s">
        <v>31</v>
      </c>
      <c r="E13937" s="6770" t="s">
        <v>31982</v>
      </c>
      <c r="F13937" s="6770">
        <f>'App20'!$C$713</f>
        <v>0</v>
      </c>
      <c r="G13937" s="6770"/>
      <c r="H13937" s="6770"/>
      <c r="I13937" s="6770"/>
      <c r="J13937" s="6770"/>
      <c r="K13937" s="6770"/>
      <c r="L13937" s="6770"/>
      <c r="M13937" s="6770"/>
      <c r="N13937" s="6770"/>
      <c r="O13937" s="6770"/>
      <c r="P13937" s="6770"/>
      <c r="Q13937" s="6770"/>
      <c r="R13937" s="6770"/>
      <c r="S13937" s="6770"/>
      <c r="T13937" s="6770"/>
      <c r="Z13937" s="6770">
        <f>'App20'!$R$713</f>
        <v>0</v>
      </c>
    </row>
    <row r="13938" spans="2:26">
      <c r="B13938" s="6770" t="s">
        <v>16579</v>
      </c>
      <c r="C13938" s="6770" t="str">
        <f>'App20'!$C$617&amp;" - "&amp;'App20'!$R$3</f>
        <v>CPI linked instruments - Nominal Interest Rate</v>
      </c>
      <c r="D13938" s="6770" t="s">
        <v>31</v>
      </c>
      <c r="E13938" s="6770" t="s">
        <v>31982</v>
      </c>
      <c r="F13938" s="6770">
        <f>'App20'!$C$714</f>
        <v>0</v>
      </c>
      <c r="G13938" s="6770"/>
      <c r="H13938" s="6770"/>
      <c r="I13938" s="6770"/>
      <c r="J13938" s="6770"/>
      <c r="K13938" s="6770"/>
      <c r="L13938" s="6770"/>
      <c r="M13938" s="6770"/>
      <c r="N13938" s="6770"/>
      <c r="O13938" s="6770"/>
      <c r="P13938" s="6770"/>
      <c r="Q13938" s="6770"/>
      <c r="R13938" s="6770"/>
      <c r="S13938" s="6770"/>
      <c r="T13938" s="6770"/>
      <c r="Z13938" s="6770">
        <f>'App20'!$R$714</f>
        <v>0</v>
      </c>
    </row>
    <row r="13939" spans="2:26">
      <c r="B13939" s="6770" t="s">
        <v>16597</v>
      </c>
      <c r="C13939" s="6770" t="str">
        <f>'App20'!$C$617&amp;" - "&amp;'App20'!$R$3</f>
        <v>CPI linked instruments - Nominal Interest Rate</v>
      </c>
      <c r="D13939" s="6770" t="s">
        <v>31</v>
      </c>
      <c r="E13939" s="6770" t="s">
        <v>31982</v>
      </c>
      <c r="F13939" s="6770">
        <f>'App20'!$C$715</f>
        <v>0</v>
      </c>
      <c r="G13939" s="6770"/>
      <c r="H13939" s="6770"/>
      <c r="I13939" s="6770"/>
      <c r="J13939" s="6770"/>
      <c r="K13939" s="6770"/>
      <c r="L13939" s="6770"/>
      <c r="M13939" s="6770"/>
      <c r="N13939" s="6770"/>
      <c r="O13939" s="6770"/>
      <c r="P13939" s="6770"/>
      <c r="Q13939" s="6770"/>
      <c r="R13939" s="6770"/>
      <c r="S13939" s="6770"/>
      <c r="T13939" s="6770"/>
      <c r="Z13939" s="6770">
        <f>'App20'!$R$715</f>
        <v>0</v>
      </c>
    </row>
    <row r="13940" spans="2:26">
      <c r="B13940" s="6770" t="s">
        <v>16615</v>
      </c>
      <c r="C13940" s="6770" t="str">
        <f>'App20'!$C$617&amp;" - "&amp;'App20'!$R$3</f>
        <v>CPI linked instruments - Nominal Interest Rate</v>
      </c>
      <c r="D13940" s="6770" t="s">
        <v>31</v>
      </c>
      <c r="E13940" s="6770" t="s">
        <v>31982</v>
      </c>
      <c r="F13940" s="6770">
        <f>'App20'!$C$716</f>
        <v>0</v>
      </c>
      <c r="G13940" s="6770"/>
      <c r="H13940" s="6770"/>
      <c r="I13940" s="6770"/>
      <c r="J13940" s="6770"/>
      <c r="K13940" s="6770"/>
      <c r="L13940" s="6770"/>
      <c r="M13940" s="6770"/>
      <c r="N13940" s="6770"/>
      <c r="O13940" s="6770"/>
      <c r="P13940" s="6770"/>
      <c r="Q13940" s="6770"/>
      <c r="R13940" s="6770"/>
      <c r="S13940" s="6770"/>
      <c r="T13940" s="6770"/>
      <c r="Z13940" s="6770">
        <f>'App20'!$R$716</f>
        <v>0</v>
      </c>
    </row>
    <row r="13941" spans="2:26">
      <c r="B13941" s="6770" t="s">
        <v>16633</v>
      </c>
      <c r="C13941" s="6770" t="str">
        <f>'App20'!$C$617&amp;" - "&amp;'App20'!$R$3</f>
        <v>CPI linked instruments - Nominal Interest Rate</v>
      </c>
      <c r="D13941" s="6770" t="s">
        <v>31</v>
      </c>
      <c r="E13941" s="6770" t="s">
        <v>31982</v>
      </c>
      <c r="F13941" s="6770">
        <f>'App20'!$C$717</f>
        <v>0</v>
      </c>
      <c r="G13941" s="6770"/>
      <c r="H13941" s="6770"/>
      <c r="I13941" s="6770"/>
      <c r="J13941" s="6770"/>
      <c r="K13941" s="6770"/>
      <c r="L13941" s="6770"/>
      <c r="M13941" s="6770"/>
      <c r="N13941" s="6770"/>
      <c r="O13941" s="6770"/>
      <c r="P13941" s="6770"/>
      <c r="Q13941" s="6770"/>
      <c r="R13941" s="6770"/>
      <c r="S13941" s="6770"/>
      <c r="T13941" s="6770"/>
      <c r="Z13941" s="6770">
        <f>'App20'!$R$717</f>
        <v>0</v>
      </c>
    </row>
    <row r="13942" spans="2:26">
      <c r="B13942" s="6770" t="s">
        <v>16651</v>
      </c>
      <c r="C13942" s="6770" t="str">
        <f>'App20'!$C$617&amp;" - "&amp;'App20'!$R$3</f>
        <v>CPI linked instruments - Nominal Interest Rate</v>
      </c>
      <c r="D13942" s="6770" t="s">
        <v>31</v>
      </c>
      <c r="E13942" s="6770" t="s">
        <v>31982</v>
      </c>
      <c r="F13942" s="6770">
        <f>'App20'!$C$718</f>
        <v>0</v>
      </c>
      <c r="G13942" s="6770"/>
      <c r="H13942" s="6770"/>
      <c r="I13942" s="6770"/>
      <c r="J13942" s="6770"/>
      <c r="K13942" s="6770"/>
      <c r="L13942" s="6770"/>
      <c r="M13942" s="6770"/>
      <c r="N13942" s="6770"/>
      <c r="O13942" s="6770"/>
      <c r="P13942" s="6770"/>
      <c r="Q13942" s="6770"/>
      <c r="R13942" s="6770"/>
      <c r="S13942" s="6770"/>
      <c r="T13942" s="6770"/>
      <c r="Z13942" s="6770">
        <f>'App20'!$R$718</f>
        <v>0</v>
      </c>
    </row>
    <row r="13943" spans="2:26">
      <c r="B13943" s="6770" t="s">
        <v>16669</v>
      </c>
      <c r="C13943" s="6770" t="str">
        <f>'App20'!$C$617&amp;" - "&amp;'App20'!$R$3</f>
        <v>CPI linked instruments - Nominal Interest Rate</v>
      </c>
      <c r="D13943" s="6770" t="s">
        <v>31</v>
      </c>
      <c r="E13943" s="6770" t="s">
        <v>31982</v>
      </c>
      <c r="F13943" s="6770">
        <f>'App20'!$C$719</f>
        <v>0</v>
      </c>
      <c r="G13943" s="6770"/>
      <c r="H13943" s="6770"/>
      <c r="I13943" s="6770"/>
      <c r="J13943" s="6770"/>
      <c r="K13943" s="6770"/>
      <c r="L13943" s="6770"/>
      <c r="M13943" s="6770"/>
      <c r="N13943" s="6770"/>
      <c r="O13943" s="6770"/>
      <c r="P13943" s="6770"/>
      <c r="Q13943" s="6770"/>
      <c r="R13943" s="6770"/>
      <c r="S13943" s="6770"/>
      <c r="T13943" s="6770"/>
      <c r="Z13943" s="6770">
        <f>'App20'!$R$719</f>
        <v>0</v>
      </c>
    </row>
    <row r="13944" spans="2:26">
      <c r="B13944" s="6770" t="s">
        <v>16687</v>
      </c>
      <c r="C13944" s="6770" t="str">
        <f>'App20'!$C$617&amp;" - "&amp;'App20'!$R$3</f>
        <v>CPI linked instruments - Nominal Interest Rate</v>
      </c>
      <c r="D13944" s="6770" t="s">
        <v>31</v>
      </c>
      <c r="E13944" s="6770" t="s">
        <v>31982</v>
      </c>
      <c r="F13944" s="6770">
        <f>'App20'!$C$720</f>
        <v>0</v>
      </c>
      <c r="G13944" s="6770"/>
      <c r="H13944" s="6770"/>
      <c r="I13944" s="6770"/>
      <c r="J13944" s="6770"/>
      <c r="K13944" s="6770"/>
      <c r="L13944" s="6770"/>
      <c r="M13944" s="6770"/>
      <c r="N13944" s="6770"/>
      <c r="O13944" s="6770"/>
      <c r="P13944" s="6770"/>
      <c r="Q13944" s="6770"/>
      <c r="R13944" s="6770"/>
      <c r="S13944" s="6770"/>
      <c r="T13944" s="6770"/>
      <c r="Z13944" s="6770">
        <f>'App20'!$R$720</f>
        <v>0</v>
      </c>
    </row>
    <row r="13945" spans="2:26">
      <c r="B13945" s="6770" t="s">
        <v>16705</v>
      </c>
      <c r="C13945" s="6770" t="str">
        <f>'App20'!$C$617&amp;" - "&amp;'App20'!$R$3</f>
        <v>CPI linked instruments - Nominal Interest Rate</v>
      </c>
      <c r="D13945" s="6770" t="s">
        <v>31</v>
      </c>
      <c r="E13945" s="6770" t="s">
        <v>31982</v>
      </c>
      <c r="F13945" s="6770">
        <f>'App20'!$C$721</f>
        <v>0</v>
      </c>
      <c r="G13945" s="6770"/>
      <c r="H13945" s="6770"/>
      <c r="I13945" s="6770"/>
      <c r="J13945" s="6770"/>
      <c r="K13945" s="6770"/>
      <c r="L13945" s="6770"/>
      <c r="M13945" s="6770"/>
      <c r="N13945" s="6770"/>
      <c r="O13945" s="6770"/>
      <c r="P13945" s="6770"/>
      <c r="Q13945" s="6770"/>
      <c r="R13945" s="6770"/>
      <c r="S13945" s="6770"/>
      <c r="T13945" s="6770"/>
      <c r="Z13945" s="6770">
        <f>'App20'!$R$721</f>
        <v>0</v>
      </c>
    </row>
    <row r="13946" spans="2:26">
      <c r="B13946" s="6770" t="s">
        <v>16723</v>
      </c>
      <c r="C13946" s="6770" t="str">
        <f>'App20'!$C$617&amp;" - "&amp;'App20'!$R$3</f>
        <v>CPI linked instruments - Nominal Interest Rate</v>
      </c>
      <c r="D13946" s="6770" t="s">
        <v>31</v>
      </c>
      <c r="E13946" s="6770" t="s">
        <v>31982</v>
      </c>
      <c r="F13946" s="6770">
        <f>'App20'!$C$722</f>
        <v>0</v>
      </c>
      <c r="G13946" s="6770"/>
      <c r="H13946" s="6770"/>
      <c r="I13946" s="6770"/>
      <c r="J13946" s="6770"/>
      <c r="K13946" s="6770"/>
      <c r="L13946" s="6770"/>
      <c r="M13946" s="6770"/>
      <c r="N13946" s="6770"/>
      <c r="O13946" s="6770"/>
      <c r="P13946" s="6770"/>
      <c r="Q13946" s="6770"/>
      <c r="R13946" s="6770"/>
      <c r="S13946" s="6770"/>
      <c r="T13946" s="6770"/>
      <c r="Z13946" s="6770">
        <f>'App20'!$R$722</f>
        <v>0</v>
      </c>
    </row>
    <row r="13947" spans="2:26">
      <c r="B13947" s="6770" t="s">
        <v>16741</v>
      </c>
      <c r="C13947" s="6770" t="str">
        <f>'App20'!$C$617&amp;" - "&amp;'App20'!$R$3</f>
        <v>CPI linked instruments - Nominal Interest Rate</v>
      </c>
      <c r="D13947" s="6770" t="s">
        <v>31</v>
      </c>
      <c r="E13947" s="6770" t="s">
        <v>31982</v>
      </c>
      <c r="F13947" s="6770">
        <f>'App20'!$C$723</f>
        <v>0</v>
      </c>
      <c r="G13947" s="6770"/>
      <c r="H13947" s="6770"/>
      <c r="I13947" s="6770"/>
      <c r="J13947" s="6770"/>
      <c r="K13947" s="6770"/>
      <c r="L13947" s="6770"/>
      <c r="M13947" s="6770"/>
      <c r="N13947" s="6770"/>
      <c r="O13947" s="6770"/>
      <c r="P13947" s="6770"/>
      <c r="Q13947" s="6770"/>
      <c r="R13947" s="6770"/>
      <c r="S13947" s="6770"/>
      <c r="T13947" s="6770"/>
      <c r="Z13947" s="6770">
        <f>'App20'!$R$723</f>
        <v>0</v>
      </c>
    </row>
    <row r="13948" spans="2:26">
      <c r="B13948" s="6770" t="s">
        <v>16759</v>
      </c>
      <c r="C13948" s="6770" t="str">
        <f>'App20'!$C$617&amp;" - "&amp;'App20'!$R$3</f>
        <v>CPI linked instruments - Nominal Interest Rate</v>
      </c>
      <c r="D13948" s="6770" t="s">
        <v>31</v>
      </c>
      <c r="E13948" s="6770" t="s">
        <v>31982</v>
      </c>
      <c r="F13948" s="6770">
        <f>'App20'!$C$724</f>
        <v>0</v>
      </c>
      <c r="G13948" s="6770"/>
      <c r="H13948" s="6770"/>
      <c r="I13948" s="6770"/>
      <c r="J13948" s="6770"/>
      <c r="K13948" s="6770"/>
      <c r="L13948" s="6770"/>
      <c r="M13948" s="6770"/>
      <c r="N13948" s="6770"/>
      <c r="O13948" s="6770"/>
      <c r="P13948" s="6770"/>
      <c r="Q13948" s="6770"/>
      <c r="R13948" s="6770"/>
      <c r="S13948" s="6770"/>
      <c r="T13948" s="6770"/>
      <c r="Z13948" s="6770">
        <f>'App20'!$R$724</f>
        <v>0</v>
      </c>
    </row>
    <row r="13949" spans="2:26">
      <c r="B13949" s="6770" t="s">
        <v>16777</v>
      </c>
      <c r="C13949" s="6770" t="str">
        <f>'App20'!$C$617&amp;" - "&amp;'App20'!$R$3</f>
        <v>CPI linked instruments - Nominal Interest Rate</v>
      </c>
      <c r="D13949" s="6770" t="s">
        <v>31</v>
      </c>
      <c r="E13949" s="6770" t="s">
        <v>31982</v>
      </c>
      <c r="F13949" s="6770">
        <f>'App20'!$C$725</f>
        <v>0</v>
      </c>
      <c r="G13949" s="6770"/>
      <c r="H13949" s="6770"/>
      <c r="I13949" s="6770"/>
      <c r="J13949" s="6770"/>
      <c r="K13949" s="6770"/>
      <c r="L13949" s="6770"/>
      <c r="M13949" s="6770"/>
      <c r="N13949" s="6770"/>
      <c r="O13949" s="6770"/>
      <c r="P13949" s="6770"/>
      <c r="Q13949" s="6770"/>
      <c r="R13949" s="6770"/>
      <c r="S13949" s="6770"/>
      <c r="T13949" s="6770"/>
      <c r="Z13949" s="6770">
        <f>'App20'!$R$725</f>
        <v>0</v>
      </c>
    </row>
    <row r="13950" spans="2:26">
      <c r="B13950" s="6770" t="s">
        <v>16795</v>
      </c>
      <c r="C13950" s="6770" t="str">
        <f>'App20'!$C$617&amp;" - "&amp;'App20'!$R$3</f>
        <v>CPI linked instruments - Nominal Interest Rate</v>
      </c>
      <c r="D13950" s="6770" t="s">
        <v>31</v>
      </c>
      <c r="E13950" s="6770" t="s">
        <v>31982</v>
      </c>
      <c r="F13950" s="6770">
        <f>'App20'!$C$726</f>
        <v>0</v>
      </c>
      <c r="G13950" s="6770"/>
      <c r="H13950" s="6770"/>
      <c r="I13950" s="6770"/>
      <c r="J13950" s="6770"/>
      <c r="K13950" s="6770"/>
      <c r="L13950" s="6770"/>
      <c r="M13950" s="6770"/>
      <c r="N13950" s="6770"/>
      <c r="O13950" s="6770"/>
      <c r="P13950" s="6770"/>
      <c r="Q13950" s="6770"/>
      <c r="R13950" s="6770"/>
      <c r="S13950" s="6770"/>
      <c r="T13950" s="6770"/>
      <c r="Z13950" s="6770">
        <f>'App20'!$R$726</f>
        <v>0</v>
      </c>
    </row>
    <row r="13951" spans="2:26">
      <c r="B13951" s="6770" t="s">
        <v>16813</v>
      </c>
      <c r="C13951" s="6770" t="str">
        <f>'App20'!$C$617&amp;" - "&amp;'App20'!$R$3</f>
        <v>CPI linked instruments - Nominal Interest Rate</v>
      </c>
      <c r="D13951" s="6770" t="s">
        <v>31</v>
      </c>
      <c r="E13951" s="6770" t="s">
        <v>31982</v>
      </c>
      <c r="F13951" s="6770">
        <f>'App20'!$C$727</f>
        <v>0</v>
      </c>
      <c r="G13951" s="6770"/>
      <c r="H13951" s="6770"/>
      <c r="I13951" s="6770"/>
      <c r="J13951" s="6770"/>
      <c r="K13951" s="6770"/>
      <c r="L13951" s="6770"/>
      <c r="M13951" s="6770"/>
      <c r="N13951" s="6770"/>
      <c r="O13951" s="6770"/>
      <c r="P13951" s="6770"/>
      <c r="Q13951" s="6770"/>
      <c r="R13951" s="6770"/>
      <c r="S13951" s="6770"/>
      <c r="T13951" s="6770"/>
      <c r="Z13951" s="6770">
        <f>'App20'!$R$727</f>
        <v>0</v>
      </c>
    </row>
    <row r="13952" spans="2:26">
      <c r="B13952" s="6770" t="s">
        <v>16831</v>
      </c>
      <c r="C13952" s="6770" t="str">
        <f>'App20'!$C$617&amp;" - "&amp;'App20'!$R$3</f>
        <v>CPI linked instruments - Nominal Interest Rate</v>
      </c>
      <c r="D13952" s="6770" t="s">
        <v>31</v>
      </c>
      <c r="E13952" s="6770" t="s">
        <v>31982</v>
      </c>
      <c r="F13952" s="6770">
        <f>'App20'!$C$728</f>
        <v>0</v>
      </c>
      <c r="G13952" s="6770"/>
      <c r="H13952" s="6770"/>
      <c r="I13952" s="6770"/>
      <c r="J13952" s="6770"/>
      <c r="K13952" s="6770"/>
      <c r="L13952" s="6770"/>
      <c r="M13952" s="6770"/>
      <c r="N13952" s="6770"/>
      <c r="O13952" s="6770"/>
      <c r="P13952" s="6770"/>
      <c r="Q13952" s="6770"/>
      <c r="R13952" s="6770"/>
      <c r="S13952" s="6770"/>
      <c r="T13952" s="6770"/>
      <c r="Z13952" s="6770">
        <f>'App20'!$R$728</f>
        <v>0</v>
      </c>
    </row>
    <row r="13953" spans="2:26">
      <c r="B13953" s="6770" t="s">
        <v>16849</v>
      </c>
      <c r="C13953" s="6770" t="str">
        <f>'App20'!$C$617&amp;" - "&amp;'App20'!$R$3</f>
        <v>CPI linked instruments - Nominal Interest Rate</v>
      </c>
      <c r="D13953" s="6770" t="s">
        <v>31</v>
      </c>
      <c r="E13953" s="6770" t="s">
        <v>31982</v>
      </c>
      <c r="F13953" s="6770">
        <f>'App20'!$C$729</f>
        <v>0</v>
      </c>
      <c r="G13953" s="6770"/>
      <c r="H13953" s="6770"/>
      <c r="I13953" s="6770"/>
      <c r="J13953" s="6770"/>
      <c r="K13953" s="6770"/>
      <c r="L13953" s="6770"/>
      <c r="M13953" s="6770"/>
      <c r="N13953" s="6770"/>
      <c r="O13953" s="6770"/>
      <c r="P13953" s="6770"/>
      <c r="Q13953" s="6770"/>
      <c r="R13953" s="6770"/>
      <c r="S13953" s="6770"/>
      <c r="T13953" s="6770"/>
      <c r="Z13953" s="6770">
        <f>'App20'!$R$729</f>
        <v>0</v>
      </c>
    </row>
    <row r="13954" spans="2:26">
      <c r="B13954" s="6770" t="s">
        <v>16867</v>
      </c>
      <c r="C13954" s="6770" t="str">
        <f>'App20'!$C$617&amp;" - "&amp;'App20'!$R$3</f>
        <v>CPI linked instruments - Nominal Interest Rate</v>
      </c>
      <c r="D13954" s="6770" t="s">
        <v>31</v>
      </c>
      <c r="E13954" s="6770" t="s">
        <v>31982</v>
      </c>
      <c r="F13954" s="6770">
        <f>'App20'!$C$730</f>
        <v>0</v>
      </c>
      <c r="G13954" s="6770"/>
      <c r="H13954" s="6770"/>
      <c r="I13954" s="6770"/>
      <c r="J13954" s="6770"/>
      <c r="K13954" s="6770"/>
      <c r="L13954" s="6770"/>
      <c r="M13954" s="6770"/>
      <c r="N13954" s="6770"/>
      <c r="O13954" s="6770"/>
      <c r="P13954" s="6770"/>
      <c r="Q13954" s="6770"/>
      <c r="R13954" s="6770"/>
      <c r="S13954" s="6770"/>
      <c r="T13954" s="6770"/>
      <c r="Z13954" s="6770">
        <f>'App20'!$R$730</f>
        <v>0</v>
      </c>
    </row>
    <row r="13955" spans="2:26">
      <c r="B13955" s="6770" t="s">
        <v>16885</v>
      </c>
      <c r="C13955" s="6770" t="str">
        <f>'App20'!$C$617&amp;" - "&amp;'App20'!$R$3</f>
        <v>CPI linked instruments - Nominal Interest Rate</v>
      </c>
      <c r="D13955" s="6770" t="s">
        <v>31</v>
      </c>
      <c r="E13955" s="6770" t="s">
        <v>31982</v>
      </c>
      <c r="F13955" s="6770">
        <f>'App20'!$C$731</f>
        <v>0</v>
      </c>
      <c r="G13955" s="6770"/>
      <c r="H13955" s="6770"/>
      <c r="I13955" s="6770"/>
      <c r="J13955" s="6770"/>
      <c r="K13955" s="6770"/>
      <c r="L13955" s="6770"/>
      <c r="M13955" s="6770"/>
      <c r="N13955" s="6770"/>
      <c r="O13955" s="6770"/>
      <c r="P13955" s="6770"/>
      <c r="Q13955" s="6770"/>
      <c r="R13955" s="6770"/>
      <c r="S13955" s="6770"/>
      <c r="T13955" s="6770"/>
      <c r="Z13955" s="6770">
        <f>'App20'!$R$731</f>
        <v>0</v>
      </c>
    </row>
    <row r="13956" spans="2:26">
      <c r="B13956" s="6770" t="s">
        <v>16903</v>
      </c>
      <c r="C13956" s="6770" t="str">
        <f>'App20'!$C$617&amp;" - "&amp;'App20'!$R$3</f>
        <v>CPI linked instruments - Nominal Interest Rate</v>
      </c>
      <c r="D13956" s="6770" t="s">
        <v>31</v>
      </c>
      <c r="E13956" s="6770" t="s">
        <v>31982</v>
      </c>
      <c r="F13956" s="6770">
        <f>'App20'!$C$732</f>
        <v>0</v>
      </c>
      <c r="G13956" s="6770"/>
      <c r="H13956" s="6770"/>
      <c r="I13956" s="6770"/>
      <c r="J13956" s="6770"/>
      <c r="K13956" s="6770"/>
      <c r="L13956" s="6770"/>
      <c r="M13956" s="6770"/>
      <c r="N13956" s="6770"/>
      <c r="O13956" s="6770"/>
      <c r="P13956" s="6770"/>
      <c r="Q13956" s="6770"/>
      <c r="R13956" s="6770"/>
      <c r="S13956" s="6770"/>
      <c r="T13956" s="6770"/>
      <c r="Z13956" s="6770">
        <f>'App20'!$R$732</f>
        <v>0</v>
      </c>
    </row>
    <row r="13957" spans="2:26">
      <c r="B13957" s="6770" t="s">
        <v>16921</v>
      </c>
      <c r="C13957" s="6770" t="str">
        <f>'App20'!$C$617&amp;" - "&amp;'App20'!$R$3</f>
        <v>CPI linked instruments - Nominal Interest Rate</v>
      </c>
      <c r="D13957" s="6770" t="s">
        <v>31</v>
      </c>
      <c r="E13957" s="6770" t="s">
        <v>31982</v>
      </c>
      <c r="F13957" s="6770">
        <f>'App20'!$C$733</f>
        <v>0</v>
      </c>
      <c r="G13957" s="6770"/>
      <c r="H13957" s="6770"/>
      <c r="I13957" s="6770"/>
      <c r="J13957" s="6770"/>
      <c r="K13957" s="6770"/>
      <c r="L13957" s="6770"/>
      <c r="M13957" s="6770"/>
      <c r="N13957" s="6770"/>
      <c r="O13957" s="6770"/>
      <c r="P13957" s="6770"/>
      <c r="Q13957" s="6770"/>
      <c r="R13957" s="6770"/>
      <c r="S13957" s="6770"/>
      <c r="T13957" s="6770"/>
      <c r="Z13957" s="6770">
        <f>'App20'!$R$733</f>
        <v>0</v>
      </c>
    </row>
    <row r="13958" spans="2:26">
      <c r="B13958" s="6770" t="s">
        <v>16939</v>
      </c>
      <c r="C13958" s="6770" t="str">
        <f>'App20'!$C$617&amp;" - "&amp;'App20'!$R$3</f>
        <v>CPI linked instruments - Nominal Interest Rate</v>
      </c>
      <c r="D13958" s="6770" t="s">
        <v>31</v>
      </c>
      <c r="E13958" s="6770" t="s">
        <v>31982</v>
      </c>
      <c r="F13958" s="6770">
        <f>'App20'!$C$734</f>
        <v>0</v>
      </c>
      <c r="G13958" s="6770"/>
      <c r="H13958" s="6770"/>
      <c r="I13958" s="6770"/>
      <c r="J13958" s="6770"/>
      <c r="K13958" s="6770"/>
      <c r="L13958" s="6770"/>
      <c r="M13958" s="6770"/>
      <c r="N13958" s="6770"/>
      <c r="O13958" s="6770"/>
      <c r="P13958" s="6770"/>
      <c r="Q13958" s="6770"/>
      <c r="R13958" s="6770"/>
      <c r="S13958" s="6770"/>
      <c r="T13958" s="6770"/>
      <c r="Z13958" s="6770">
        <f>'App20'!$R$734</f>
        <v>0</v>
      </c>
    </row>
    <row r="13959" spans="2:26">
      <c r="B13959" s="6770" t="s">
        <v>16957</v>
      </c>
      <c r="C13959" s="6770" t="str">
        <f>'App20'!$C$617&amp;" - "&amp;'App20'!$R$3</f>
        <v>CPI linked instruments - Nominal Interest Rate</v>
      </c>
      <c r="D13959" s="6770" t="s">
        <v>31</v>
      </c>
      <c r="E13959" s="6770" t="s">
        <v>31982</v>
      </c>
      <c r="F13959" s="6770">
        <f>'App20'!$C$735</f>
        <v>0</v>
      </c>
      <c r="G13959" s="6770"/>
      <c r="H13959" s="6770"/>
      <c r="I13959" s="6770"/>
      <c r="J13959" s="6770"/>
      <c r="K13959" s="6770"/>
      <c r="L13959" s="6770"/>
      <c r="M13959" s="6770"/>
      <c r="N13959" s="6770"/>
      <c r="O13959" s="6770"/>
      <c r="P13959" s="6770"/>
      <c r="Q13959" s="6770"/>
      <c r="R13959" s="6770"/>
      <c r="S13959" s="6770"/>
      <c r="T13959" s="6770"/>
      <c r="Z13959" s="6770">
        <f>'App20'!$R$735</f>
        <v>0</v>
      </c>
    </row>
    <row r="13960" spans="2:26">
      <c r="B13960" s="6770" t="s">
        <v>16975</v>
      </c>
      <c r="C13960" s="6770" t="str">
        <f>'App20'!$C$617&amp;" - "&amp;'App20'!$R$3</f>
        <v>CPI linked instruments - Nominal Interest Rate</v>
      </c>
      <c r="D13960" s="6770" t="s">
        <v>31</v>
      </c>
      <c r="E13960" s="6770" t="s">
        <v>31982</v>
      </c>
      <c r="F13960" s="6770">
        <f>'App20'!$C$736</f>
        <v>0</v>
      </c>
      <c r="G13960" s="6770"/>
      <c r="H13960" s="6770"/>
      <c r="I13960" s="6770"/>
      <c r="J13960" s="6770"/>
      <c r="K13960" s="6770"/>
      <c r="L13960" s="6770"/>
      <c r="M13960" s="6770"/>
      <c r="N13960" s="6770"/>
      <c r="O13960" s="6770"/>
      <c r="P13960" s="6770"/>
      <c r="Q13960" s="6770"/>
      <c r="R13960" s="6770"/>
      <c r="S13960" s="6770"/>
      <c r="T13960" s="6770"/>
      <c r="Z13960" s="6770">
        <f>'App20'!$R$736</f>
        <v>0</v>
      </c>
    </row>
    <row r="13961" spans="2:26">
      <c r="B13961" s="6770" t="s">
        <v>16993</v>
      </c>
      <c r="C13961" s="6770" t="str">
        <f>'App20'!$C$617&amp;" - "&amp;'App20'!$R$3</f>
        <v>CPI linked instruments - Nominal Interest Rate</v>
      </c>
      <c r="D13961" s="6770" t="s">
        <v>31</v>
      </c>
      <c r="E13961" s="6770" t="s">
        <v>31982</v>
      </c>
      <c r="F13961" s="6770">
        <f>'App20'!$C$737</f>
        <v>0</v>
      </c>
      <c r="G13961" s="6770"/>
      <c r="H13961" s="6770"/>
      <c r="I13961" s="6770"/>
      <c r="J13961" s="6770"/>
      <c r="K13961" s="6770"/>
      <c r="L13961" s="6770"/>
      <c r="M13961" s="6770"/>
      <c r="N13961" s="6770"/>
      <c r="O13961" s="6770"/>
      <c r="P13961" s="6770"/>
      <c r="Q13961" s="6770"/>
      <c r="R13961" s="6770"/>
      <c r="S13961" s="6770"/>
      <c r="T13961" s="6770"/>
      <c r="Z13961" s="6770">
        <f>'App20'!$R$737</f>
        <v>0</v>
      </c>
    </row>
    <row r="13962" spans="2:26">
      <c r="B13962" s="6770" t="s">
        <v>17011</v>
      </c>
      <c r="C13962" s="6770" t="str">
        <f>'App20'!$C$617&amp;" - "&amp;'App20'!$R$3</f>
        <v>CPI linked instruments - Nominal Interest Rate</v>
      </c>
      <c r="D13962" s="6770" t="s">
        <v>31</v>
      </c>
      <c r="E13962" s="6770" t="s">
        <v>31982</v>
      </c>
      <c r="F13962" s="6770">
        <f>'App20'!$C$738</f>
        <v>0</v>
      </c>
      <c r="G13962" s="6770"/>
      <c r="H13962" s="6770"/>
      <c r="I13962" s="6770"/>
      <c r="J13962" s="6770"/>
      <c r="K13962" s="6770"/>
      <c r="L13962" s="6770"/>
      <c r="M13962" s="6770"/>
      <c r="N13962" s="6770"/>
      <c r="O13962" s="6770"/>
      <c r="P13962" s="6770"/>
      <c r="Q13962" s="6770"/>
      <c r="R13962" s="6770"/>
      <c r="S13962" s="6770"/>
      <c r="T13962" s="6770"/>
      <c r="Z13962" s="6770">
        <f>'App20'!$R$738</f>
        <v>0</v>
      </c>
    </row>
    <row r="13963" spans="2:26">
      <c r="B13963" s="6770" t="s">
        <v>17029</v>
      </c>
      <c r="C13963" s="6770" t="str">
        <f>'App20'!$C$617&amp;" - "&amp;'App20'!$R$3</f>
        <v>CPI linked instruments - Nominal Interest Rate</v>
      </c>
      <c r="D13963" s="6770" t="s">
        <v>31</v>
      </c>
      <c r="E13963" s="6770" t="s">
        <v>31982</v>
      </c>
      <c r="F13963" s="6770">
        <f>'App20'!$C$739</f>
        <v>0</v>
      </c>
      <c r="G13963" s="6770"/>
      <c r="H13963" s="6770"/>
      <c r="I13963" s="6770"/>
      <c r="J13963" s="6770"/>
      <c r="K13963" s="6770"/>
      <c r="L13963" s="6770"/>
      <c r="M13963" s="6770"/>
      <c r="N13963" s="6770"/>
      <c r="O13963" s="6770"/>
      <c r="P13963" s="6770"/>
      <c r="Q13963" s="6770"/>
      <c r="R13963" s="6770"/>
      <c r="S13963" s="6770"/>
      <c r="T13963" s="6770"/>
      <c r="Z13963" s="6770">
        <f>'App20'!$R$739</f>
        <v>0</v>
      </c>
    </row>
    <row r="13964" spans="2:26">
      <c r="B13964" s="6770" t="s">
        <v>17047</v>
      </c>
      <c r="C13964" s="6770" t="str">
        <f>'App20'!$C$617&amp;" - "&amp;'App20'!$R$3</f>
        <v>CPI linked instruments - Nominal Interest Rate</v>
      </c>
      <c r="D13964" s="6770" t="s">
        <v>31</v>
      </c>
      <c r="E13964" s="6770" t="s">
        <v>31982</v>
      </c>
      <c r="F13964" s="6770">
        <f>'App20'!$C$740</f>
        <v>0</v>
      </c>
      <c r="G13964" s="6770"/>
      <c r="H13964" s="6770"/>
      <c r="I13964" s="6770"/>
      <c r="J13964" s="6770"/>
      <c r="K13964" s="6770"/>
      <c r="L13964" s="6770"/>
      <c r="M13964" s="6770"/>
      <c r="N13964" s="6770"/>
      <c r="O13964" s="6770"/>
      <c r="P13964" s="6770"/>
      <c r="Q13964" s="6770"/>
      <c r="R13964" s="6770"/>
      <c r="S13964" s="6770"/>
      <c r="T13964" s="6770"/>
      <c r="Z13964" s="6770">
        <f>'App20'!$R$740</f>
        <v>0</v>
      </c>
    </row>
    <row r="13965" spans="2:26">
      <c r="B13965" s="6770" t="s">
        <v>17065</v>
      </c>
      <c r="C13965" s="6770" t="str">
        <f>'App20'!$C$617&amp;" - "&amp;'App20'!$R$3</f>
        <v>CPI linked instruments - Nominal Interest Rate</v>
      </c>
      <c r="D13965" s="6770" t="s">
        <v>31</v>
      </c>
      <c r="E13965" s="6770" t="s">
        <v>31982</v>
      </c>
      <c r="F13965" s="6770">
        <f>'App20'!$C$741</f>
        <v>0</v>
      </c>
      <c r="G13965" s="6770"/>
      <c r="H13965" s="6770"/>
      <c r="I13965" s="6770"/>
      <c r="J13965" s="6770"/>
      <c r="K13965" s="6770"/>
      <c r="L13965" s="6770"/>
      <c r="M13965" s="6770"/>
      <c r="N13965" s="6770"/>
      <c r="O13965" s="6770"/>
      <c r="P13965" s="6770"/>
      <c r="Q13965" s="6770"/>
      <c r="R13965" s="6770"/>
      <c r="S13965" s="6770"/>
      <c r="T13965" s="6770"/>
      <c r="Z13965" s="6770">
        <f>'App20'!$R$741</f>
        <v>0</v>
      </c>
    </row>
    <row r="13966" spans="2:26">
      <c r="B13966" s="6770" t="s">
        <v>17083</v>
      </c>
      <c r="C13966" s="6770" t="str">
        <f>'App20'!$C$617&amp;" - "&amp;'App20'!$R$3</f>
        <v>CPI linked instruments - Nominal Interest Rate</v>
      </c>
      <c r="D13966" s="6770" t="s">
        <v>31</v>
      </c>
      <c r="E13966" s="6770" t="s">
        <v>31982</v>
      </c>
      <c r="F13966" s="6770">
        <f>'App20'!$C$742</f>
        <v>0</v>
      </c>
      <c r="G13966" s="6770"/>
      <c r="H13966" s="6770"/>
      <c r="I13966" s="6770"/>
      <c r="J13966" s="6770"/>
      <c r="K13966" s="6770"/>
      <c r="L13966" s="6770"/>
      <c r="M13966" s="6770"/>
      <c r="N13966" s="6770"/>
      <c r="O13966" s="6770"/>
      <c r="P13966" s="6770"/>
      <c r="Q13966" s="6770"/>
      <c r="R13966" s="6770"/>
      <c r="S13966" s="6770"/>
      <c r="T13966" s="6770"/>
      <c r="Z13966" s="6770">
        <f>'App20'!$R$742</f>
        <v>0</v>
      </c>
    </row>
    <row r="13967" spans="2:26">
      <c r="B13967" s="6770" t="s">
        <v>17101</v>
      </c>
      <c r="C13967" s="6770" t="str">
        <f>'App20'!$C$617&amp;" - "&amp;'App20'!$R$3</f>
        <v>CPI linked instruments - Nominal Interest Rate</v>
      </c>
      <c r="D13967" s="6770" t="s">
        <v>31</v>
      </c>
      <c r="E13967" s="6770" t="s">
        <v>31982</v>
      </c>
      <c r="F13967" s="6770">
        <f>'App20'!$C$743</f>
        <v>0</v>
      </c>
      <c r="G13967" s="6770"/>
      <c r="H13967" s="6770"/>
      <c r="I13967" s="6770"/>
      <c r="J13967" s="6770"/>
      <c r="K13967" s="6770"/>
      <c r="L13967" s="6770"/>
      <c r="M13967" s="6770"/>
      <c r="N13967" s="6770"/>
      <c r="O13967" s="6770"/>
      <c r="P13967" s="6770"/>
      <c r="Q13967" s="6770"/>
      <c r="R13967" s="6770"/>
      <c r="S13967" s="6770"/>
      <c r="T13967" s="6770"/>
      <c r="Z13967" s="6770">
        <f>'App20'!$R$743</f>
        <v>0</v>
      </c>
    </row>
    <row r="13968" spans="2:26">
      <c r="B13968" s="6770" t="s">
        <v>17119</v>
      </c>
      <c r="C13968" s="6770" t="str">
        <f>'App20'!$C$617&amp;" - "&amp;'App20'!$R$3</f>
        <v>CPI linked instruments - Nominal Interest Rate</v>
      </c>
      <c r="D13968" s="6770" t="s">
        <v>31</v>
      </c>
      <c r="E13968" s="6770" t="s">
        <v>31982</v>
      </c>
      <c r="F13968" s="6770">
        <f>'App20'!$C$744</f>
        <v>0</v>
      </c>
      <c r="G13968" s="6770"/>
      <c r="H13968" s="6770"/>
      <c r="I13968" s="6770"/>
      <c r="J13968" s="6770"/>
      <c r="K13968" s="6770"/>
      <c r="L13968" s="6770"/>
      <c r="M13968" s="6770"/>
      <c r="N13968" s="6770"/>
      <c r="O13968" s="6770"/>
      <c r="P13968" s="6770"/>
      <c r="Q13968" s="6770"/>
      <c r="R13968" s="6770"/>
      <c r="S13968" s="6770"/>
      <c r="T13968" s="6770"/>
      <c r="Z13968" s="6770">
        <f>'App20'!$R$744</f>
        <v>0</v>
      </c>
    </row>
    <row r="13969" spans="2:26">
      <c r="B13969" s="6770" t="s">
        <v>17137</v>
      </c>
      <c r="C13969" s="6770" t="str">
        <f>'App20'!$C$617&amp;" - "&amp;'App20'!$R$3</f>
        <v>CPI linked instruments - Nominal Interest Rate</v>
      </c>
      <c r="D13969" s="6770" t="s">
        <v>31</v>
      </c>
      <c r="E13969" s="6770" t="s">
        <v>31982</v>
      </c>
      <c r="F13969" s="6770">
        <f>'App20'!$C$745</f>
        <v>0</v>
      </c>
      <c r="G13969" s="6770"/>
      <c r="H13969" s="6770"/>
      <c r="I13969" s="6770"/>
      <c r="J13969" s="6770"/>
      <c r="K13969" s="6770"/>
      <c r="L13969" s="6770"/>
      <c r="M13969" s="6770"/>
      <c r="N13969" s="6770"/>
      <c r="O13969" s="6770"/>
      <c r="P13969" s="6770"/>
      <c r="Q13969" s="6770"/>
      <c r="R13969" s="6770"/>
      <c r="S13969" s="6770"/>
      <c r="T13969" s="6770"/>
      <c r="Z13969" s="6770">
        <f>'App20'!$R$745</f>
        <v>0</v>
      </c>
    </row>
    <row r="13970" spans="2:26">
      <c r="B13970" s="6770" t="s">
        <v>17155</v>
      </c>
      <c r="C13970" s="6770" t="str">
        <f>'App20'!$C$617&amp;" - "&amp;'App20'!$R$3</f>
        <v>CPI linked instruments - Nominal Interest Rate</v>
      </c>
      <c r="D13970" s="6770" t="s">
        <v>31</v>
      </c>
      <c r="E13970" s="6770" t="s">
        <v>31982</v>
      </c>
      <c r="F13970" s="6770">
        <f>'App20'!$C$746</f>
        <v>0</v>
      </c>
      <c r="G13970" s="6770"/>
      <c r="H13970" s="6770"/>
      <c r="I13970" s="6770"/>
      <c r="J13970" s="6770"/>
      <c r="K13970" s="6770"/>
      <c r="L13970" s="6770"/>
      <c r="M13970" s="6770"/>
      <c r="N13970" s="6770"/>
      <c r="O13970" s="6770"/>
      <c r="P13970" s="6770"/>
      <c r="Q13970" s="6770"/>
      <c r="R13970" s="6770"/>
      <c r="S13970" s="6770"/>
      <c r="T13970" s="6770"/>
      <c r="Z13970" s="6770">
        <f>'App20'!$R$746</f>
        <v>0</v>
      </c>
    </row>
    <row r="13971" spans="2:26">
      <c r="B13971" s="6770" t="s">
        <v>17173</v>
      </c>
      <c r="C13971" s="6770" t="str">
        <f>'App20'!$C$617&amp;" - "&amp;'App20'!$R$3</f>
        <v>CPI linked instruments - Nominal Interest Rate</v>
      </c>
      <c r="D13971" s="6770" t="s">
        <v>31</v>
      </c>
      <c r="E13971" s="6770" t="s">
        <v>31982</v>
      </c>
      <c r="F13971" s="6770">
        <f>'App20'!$C$747</f>
        <v>0</v>
      </c>
      <c r="G13971" s="6770"/>
      <c r="H13971" s="6770"/>
      <c r="I13971" s="6770"/>
      <c r="J13971" s="6770"/>
      <c r="K13971" s="6770"/>
      <c r="L13971" s="6770"/>
      <c r="M13971" s="6770"/>
      <c r="N13971" s="6770"/>
      <c r="O13971" s="6770"/>
      <c r="P13971" s="6770"/>
      <c r="Q13971" s="6770"/>
      <c r="R13971" s="6770"/>
      <c r="S13971" s="6770"/>
      <c r="T13971" s="6770"/>
      <c r="Z13971" s="6770">
        <f>'App20'!$R$747</f>
        <v>0</v>
      </c>
    </row>
    <row r="13972" spans="2:26">
      <c r="B13972" s="6770" t="s">
        <v>17191</v>
      </c>
      <c r="C13972" s="6770" t="str">
        <f>'App20'!$C$617&amp;" - "&amp;'App20'!$R$3</f>
        <v>CPI linked instruments - Nominal Interest Rate</v>
      </c>
      <c r="D13972" s="6770" t="s">
        <v>31</v>
      </c>
      <c r="E13972" s="6770" t="s">
        <v>31982</v>
      </c>
      <c r="F13972" s="6770">
        <f>'App20'!$C$748</f>
        <v>0</v>
      </c>
      <c r="G13972" s="6770"/>
      <c r="H13972" s="6770"/>
      <c r="I13972" s="6770"/>
      <c r="J13972" s="6770"/>
      <c r="K13972" s="6770"/>
      <c r="L13972" s="6770"/>
      <c r="M13972" s="6770"/>
      <c r="N13972" s="6770"/>
      <c r="O13972" s="6770"/>
      <c r="P13972" s="6770"/>
      <c r="Q13972" s="6770"/>
      <c r="R13972" s="6770"/>
      <c r="S13972" s="6770"/>
      <c r="T13972" s="6770"/>
      <c r="Z13972" s="6770">
        <f>'App20'!$R$748</f>
        <v>0</v>
      </c>
    </row>
    <row r="13973" spans="2:26">
      <c r="B13973" s="6770" t="s">
        <v>17209</v>
      </c>
      <c r="C13973" s="6770" t="str">
        <f>'App20'!$C$617&amp;" - "&amp;'App20'!$R$3</f>
        <v>CPI linked instruments - Nominal Interest Rate</v>
      </c>
      <c r="D13973" s="6770" t="s">
        <v>31</v>
      </c>
      <c r="E13973" s="6770" t="s">
        <v>31982</v>
      </c>
      <c r="F13973" s="6770">
        <f>'App20'!$C$749</f>
        <v>0</v>
      </c>
      <c r="G13973" s="6770"/>
      <c r="H13973" s="6770"/>
      <c r="I13973" s="6770"/>
      <c r="J13973" s="6770"/>
      <c r="K13973" s="6770"/>
      <c r="L13973" s="6770"/>
      <c r="M13973" s="6770"/>
      <c r="N13973" s="6770"/>
      <c r="O13973" s="6770"/>
      <c r="P13973" s="6770"/>
      <c r="Q13973" s="6770"/>
      <c r="R13973" s="6770"/>
      <c r="S13973" s="6770"/>
      <c r="T13973" s="6770"/>
      <c r="Z13973" s="6770">
        <f>'App20'!$R$749</f>
        <v>0</v>
      </c>
    </row>
    <row r="13974" spans="2:26">
      <c r="B13974" s="6770" t="s">
        <v>17227</v>
      </c>
      <c r="C13974" s="6770" t="str">
        <f>'App20'!$C$617&amp;" - "&amp;'App20'!$R$3</f>
        <v>CPI linked instruments - Nominal Interest Rate</v>
      </c>
      <c r="D13974" s="6770" t="s">
        <v>31</v>
      </c>
      <c r="E13974" s="6770" t="s">
        <v>31982</v>
      </c>
      <c r="F13974" s="6770">
        <f>'App20'!$C$750</f>
        <v>0</v>
      </c>
      <c r="G13974" s="6770"/>
      <c r="H13974" s="6770"/>
      <c r="I13974" s="6770"/>
      <c r="J13974" s="6770"/>
      <c r="K13974" s="6770"/>
      <c r="L13974" s="6770"/>
      <c r="M13974" s="6770"/>
      <c r="N13974" s="6770"/>
      <c r="O13974" s="6770"/>
      <c r="P13974" s="6770"/>
      <c r="Q13974" s="6770"/>
      <c r="R13974" s="6770"/>
      <c r="S13974" s="6770"/>
      <c r="T13974" s="6770"/>
      <c r="Z13974" s="6770">
        <f>'App20'!$R$750</f>
        <v>0</v>
      </c>
    </row>
    <row r="13975" spans="2:26">
      <c r="B13975" s="6770" t="s">
        <v>17245</v>
      </c>
      <c r="C13975" s="6770" t="str">
        <f>'App20'!$C$617&amp;" - "&amp;'App20'!$R$3</f>
        <v>CPI linked instruments - Nominal Interest Rate</v>
      </c>
      <c r="D13975" s="6770" t="s">
        <v>31</v>
      </c>
      <c r="E13975" s="6770" t="s">
        <v>31982</v>
      </c>
      <c r="F13975" s="6770">
        <f>'App20'!$C$751</f>
        <v>0</v>
      </c>
      <c r="G13975" s="6770"/>
      <c r="H13975" s="6770"/>
      <c r="I13975" s="6770"/>
      <c r="J13975" s="6770"/>
      <c r="K13975" s="6770"/>
      <c r="L13975" s="6770"/>
      <c r="M13975" s="6770"/>
      <c r="N13975" s="6770"/>
      <c r="O13975" s="6770"/>
      <c r="P13975" s="6770"/>
      <c r="Q13975" s="6770"/>
      <c r="R13975" s="6770"/>
      <c r="S13975" s="6770"/>
      <c r="T13975" s="6770"/>
      <c r="Z13975" s="6770">
        <f>'App20'!$R$751</f>
        <v>0</v>
      </c>
    </row>
    <row r="13976" spans="2:26">
      <c r="B13976" s="6770" t="s">
        <v>17263</v>
      </c>
      <c r="C13976" s="6770" t="str">
        <f>'App20'!$C$617&amp;" - "&amp;'App20'!$R$3</f>
        <v>CPI linked instruments - Nominal Interest Rate</v>
      </c>
      <c r="D13976" s="6770" t="s">
        <v>31</v>
      </c>
      <c r="E13976" s="6770" t="s">
        <v>31982</v>
      </c>
      <c r="F13976" s="6770">
        <f>'App20'!$C$752</f>
        <v>0</v>
      </c>
      <c r="G13976" s="6770"/>
      <c r="H13976" s="6770"/>
      <c r="I13976" s="6770"/>
      <c r="J13976" s="6770"/>
      <c r="K13976" s="6770"/>
      <c r="L13976" s="6770"/>
      <c r="M13976" s="6770"/>
      <c r="N13976" s="6770"/>
      <c r="O13976" s="6770"/>
      <c r="P13976" s="6770"/>
      <c r="Q13976" s="6770"/>
      <c r="R13976" s="6770"/>
      <c r="S13976" s="6770"/>
      <c r="T13976" s="6770"/>
      <c r="Z13976" s="6770">
        <f>'App20'!$R$752</f>
        <v>0</v>
      </c>
    </row>
    <row r="13977" spans="2:26">
      <c r="B13977" s="6770" t="s">
        <v>17281</v>
      </c>
      <c r="C13977" s="6770" t="str">
        <f>'App20'!$C$617&amp;" - "&amp;'App20'!$R$3</f>
        <v>CPI linked instruments - Nominal Interest Rate</v>
      </c>
      <c r="D13977" s="6770" t="s">
        <v>31</v>
      </c>
      <c r="E13977" s="6770" t="s">
        <v>31982</v>
      </c>
      <c r="F13977" s="6770">
        <f>'App20'!$C$753</f>
        <v>0</v>
      </c>
      <c r="G13977" s="6770"/>
      <c r="H13977" s="6770"/>
      <c r="I13977" s="6770"/>
      <c r="J13977" s="6770"/>
      <c r="K13977" s="6770"/>
      <c r="L13977" s="6770"/>
      <c r="M13977" s="6770"/>
      <c r="N13977" s="6770"/>
      <c r="O13977" s="6770"/>
      <c r="P13977" s="6770"/>
      <c r="Q13977" s="6770"/>
      <c r="R13977" s="6770"/>
      <c r="S13977" s="6770"/>
      <c r="T13977" s="6770"/>
      <c r="Z13977" s="6770">
        <f>'App20'!$R$753</f>
        <v>0</v>
      </c>
    </row>
    <row r="13978" spans="2:26">
      <c r="B13978" s="6770" t="s">
        <v>17299</v>
      </c>
      <c r="C13978" s="6770" t="str">
        <f>'App20'!$C$617&amp;" - "&amp;'App20'!$R$3</f>
        <v>CPI linked instruments - Nominal Interest Rate</v>
      </c>
      <c r="D13978" s="6770" t="s">
        <v>31</v>
      </c>
      <c r="E13978" s="6770" t="s">
        <v>31982</v>
      </c>
      <c r="F13978" s="6770">
        <f>'App20'!$C$754</f>
        <v>0</v>
      </c>
      <c r="G13978" s="6770"/>
      <c r="H13978" s="6770"/>
      <c r="I13978" s="6770"/>
      <c r="J13978" s="6770"/>
      <c r="K13978" s="6770"/>
      <c r="L13978" s="6770"/>
      <c r="M13978" s="6770"/>
      <c r="N13978" s="6770"/>
      <c r="O13978" s="6770"/>
      <c r="P13978" s="6770"/>
      <c r="Q13978" s="6770"/>
      <c r="R13978" s="6770"/>
      <c r="S13978" s="6770"/>
      <c r="T13978" s="6770"/>
      <c r="Z13978" s="6770">
        <f>'App20'!$R$754</f>
        <v>0</v>
      </c>
    </row>
    <row r="13979" spans="2:26">
      <c r="B13979" s="6770" t="s">
        <v>17317</v>
      </c>
      <c r="C13979" s="6770" t="str">
        <f>'App20'!$C$617&amp;" - "&amp;'App20'!$R$3</f>
        <v>CPI linked instruments - Nominal Interest Rate</v>
      </c>
      <c r="D13979" s="6770" t="s">
        <v>31</v>
      </c>
      <c r="E13979" s="6770" t="s">
        <v>31982</v>
      </c>
      <c r="F13979" s="6770">
        <f>'App20'!$C$755</f>
        <v>0</v>
      </c>
      <c r="G13979" s="6770"/>
      <c r="H13979" s="6770"/>
      <c r="I13979" s="6770"/>
      <c r="J13979" s="6770"/>
      <c r="K13979" s="6770"/>
      <c r="L13979" s="6770"/>
      <c r="M13979" s="6770"/>
      <c r="N13979" s="6770"/>
      <c r="O13979" s="6770"/>
      <c r="P13979" s="6770"/>
      <c r="Q13979" s="6770"/>
      <c r="R13979" s="6770"/>
      <c r="S13979" s="6770"/>
      <c r="T13979" s="6770"/>
      <c r="Z13979" s="6770">
        <f>'App20'!$R$755</f>
        <v>0</v>
      </c>
    </row>
    <row r="13980" spans="2:26">
      <c r="B13980" s="6770" t="s">
        <v>17335</v>
      </c>
      <c r="C13980" s="6770" t="str">
        <f>'App20'!$C$617&amp;" - "&amp;'App20'!$R$3</f>
        <v>CPI linked instruments - Nominal Interest Rate</v>
      </c>
      <c r="D13980" s="6770" t="s">
        <v>31</v>
      </c>
      <c r="E13980" s="6770" t="s">
        <v>31982</v>
      </c>
      <c r="F13980" s="6770">
        <f>'App20'!$C$756</f>
        <v>0</v>
      </c>
      <c r="G13980" s="6770"/>
      <c r="H13980" s="6770"/>
      <c r="I13980" s="6770"/>
      <c r="J13980" s="6770"/>
      <c r="K13980" s="6770"/>
      <c r="L13980" s="6770"/>
      <c r="M13980" s="6770"/>
      <c r="N13980" s="6770"/>
      <c r="O13980" s="6770"/>
      <c r="P13980" s="6770"/>
      <c r="Q13980" s="6770"/>
      <c r="R13980" s="6770"/>
      <c r="S13980" s="6770"/>
      <c r="T13980" s="6770"/>
      <c r="Z13980" s="6770">
        <f>'App20'!$R$756</f>
        <v>0</v>
      </c>
    </row>
    <row r="13981" spans="2:26">
      <c r="B13981" s="6770" t="s">
        <v>17353</v>
      </c>
      <c r="C13981" s="6770" t="str">
        <f>'App20'!$C$617&amp;" - "&amp;'App20'!$R$3</f>
        <v>CPI linked instruments - Nominal Interest Rate</v>
      </c>
      <c r="D13981" s="6770" t="s">
        <v>31</v>
      </c>
      <c r="E13981" s="6770" t="s">
        <v>31982</v>
      </c>
      <c r="F13981" s="6770">
        <f>'App20'!$C$757</f>
        <v>0</v>
      </c>
      <c r="G13981" s="6770"/>
      <c r="H13981" s="6770"/>
      <c r="I13981" s="6770"/>
      <c r="J13981" s="6770"/>
      <c r="K13981" s="6770"/>
      <c r="L13981" s="6770"/>
      <c r="M13981" s="6770"/>
      <c r="N13981" s="6770"/>
      <c r="O13981" s="6770"/>
      <c r="P13981" s="6770"/>
      <c r="Q13981" s="6770"/>
      <c r="R13981" s="6770"/>
      <c r="S13981" s="6770"/>
      <c r="T13981" s="6770"/>
      <c r="Z13981" s="6770">
        <f>'App20'!$R$757</f>
        <v>0</v>
      </c>
    </row>
    <row r="13982" spans="2:26">
      <c r="B13982" s="6770" t="s">
        <v>17371</v>
      </c>
      <c r="C13982" s="6770" t="str">
        <f>'App20'!$C$617&amp;" - "&amp;'App20'!$R$3</f>
        <v>CPI linked instruments - Nominal Interest Rate</v>
      </c>
      <c r="D13982" s="6770" t="s">
        <v>31</v>
      </c>
      <c r="E13982" s="6770" t="s">
        <v>31982</v>
      </c>
      <c r="F13982" s="6770">
        <f>'App20'!$C$758</f>
        <v>0</v>
      </c>
      <c r="G13982" s="6770"/>
      <c r="H13982" s="6770"/>
      <c r="I13982" s="6770"/>
      <c r="J13982" s="6770"/>
      <c r="K13982" s="6770"/>
      <c r="L13982" s="6770"/>
      <c r="M13982" s="6770"/>
      <c r="N13982" s="6770"/>
      <c r="O13982" s="6770"/>
      <c r="P13982" s="6770"/>
      <c r="Q13982" s="6770"/>
      <c r="R13982" s="6770"/>
      <c r="S13982" s="6770"/>
      <c r="T13982" s="6770"/>
      <c r="Z13982" s="6770">
        <f>'App20'!$R$758</f>
        <v>0</v>
      </c>
    </row>
    <row r="13983" spans="2:26">
      <c r="B13983" s="6770" t="s">
        <v>17389</v>
      </c>
      <c r="C13983" s="6770" t="str">
        <f>'App20'!$C$617&amp;" - "&amp;'App20'!$R$3</f>
        <v>CPI linked instruments - Nominal Interest Rate</v>
      </c>
      <c r="D13983" s="6770" t="s">
        <v>31</v>
      </c>
      <c r="E13983" s="6770" t="s">
        <v>31982</v>
      </c>
      <c r="F13983" s="6770">
        <f>'App20'!$C$759</f>
        <v>0</v>
      </c>
      <c r="G13983" s="6770"/>
      <c r="H13983" s="6770"/>
      <c r="I13983" s="6770"/>
      <c r="J13983" s="6770"/>
      <c r="K13983" s="6770"/>
      <c r="L13983" s="6770"/>
      <c r="M13983" s="6770"/>
      <c r="N13983" s="6770"/>
      <c r="O13983" s="6770"/>
      <c r="P13983" s="6770"/>
      <c r="Q13983" s="6770"/>
      <c r="R13983" s="6770"/>
      <c r="S13983" s="6770"/>
      <c r="T13983" s="6770"/>
      <c r="Z13983" s="6770">
        <f>'App20'!$R$759</f>
        <v>0</v>
      </c>
    </row>
    <row r="13984" spans="2:26">
      <c r="B13984" s="6770" t="s">
        <v>17407</v>
      </c>
      <c r="C13984" s="6770" t="str">
        <f>'App20'!$C$617&amp;" - "&amp;'App20'!$R$3</f>
        <v>CPI linked instruments - Nominal Interest Rate</v>
      </c>
      <c r="D13984" s="6770" t="s">
        <v>31</v>
      </c>
      <c r="E13984" s="6770" t="s">
        <v>31982</v>
      </c>
      <c r="F13984" s="6770">
        <f>'App20'!$C$760</f>
        <v>0</v>
      </c>
      <c r="G13984" s="6770"/>
      <c r="H13984" s="6770"/>
      <c r="I13984" s="6770"/>
      <c r="J13984" s="6770"/>
      <c r="K13984" s="6770"/>
      <c r="L13984" s="6770"/>
      <c r="M13984" s="6770"/>
      <c r="N13984" s="6770"/>
      <c r="O13984" s="6770"/>
      <c r="P13984" s="6770"/>
      <c r="Q13984" s="6770"/>
      <c r="R13984" s="6770"/>
      <c r="S13984" s="6770"/>
      <c r="T13984" s="6770"/>
      <c r="Z13984" s="6770">
        <f>'App20'!$R$760</f>
        <v>0</v>
      </c>
    </row>
    <row r="13985" spans="2:26">
      <c r="B13985" s="6770" t="s">
        <v>17425</v>
      </c>
      <c r="C13985" s="6770" t="str">
        <f>'App20'!$C$617&amp;" - "&amp;'App20'!$R$3</f>
        <v>CPI linked instruments - Nominal Interest Rate</v>
      </c>
      <c r="D13985" s="6770" t="s">
        <v>31</v>
      </c>
      <c r="E13985" s="6770" t="s">
        <v>31982</v>
      </c>
      <c r="F13985" s="6770">
        <f>'App20'!$C$761</f>
        <v>0</v>
      </c>
      <c r="G13985" s="6770"/>
      <c r="H13985" s="6770"/>
      <c r="I13985" s="6770"/>
      <c r="J13985" s="6770"/>
      <c r="K13985" s="6770"/>
      <c r="L13985" s="6770"/>
      <c r="M13985" s="6770"/>
      <c r="N13985" s="6770"/>
      <c r="O13985" s="6770"/>
      <c r="P13985" s="6770"/>
      <c r="Q13985" s="6770"/>
      <c r="R13985" s="6770"/>
      <c r="S13985" s="6770"/>
      <c r="T13985" s="6770"/>
      <c r="Z13985" s="6770">
        <f>'App20'!$R$761</f>
        <v>0</v>
      </c>
    </row>
    <row r="13986" spans="2:26">
      <c r="B13986" s="6770" t="s">
        <v>17443</v>
      </c>
      <c r="C13986" s="6770" t="str">
        <f>'App20'!$C$617&amp;" - "&amp;'App20'!$R$3</f>
        <v>CPI linked instruments - Nominal Interest Rate</v>
      </c>
      <c r="D13986" s="6770" t="s">
        <v>31</v>
      </c>
      <c r="E13986" s="6770" t="s">
        <v>31982</v>
      </c>
      <c r="F13986" s="6770">
        <f>'App20'!$C$762</f>
        <v>0</v>
      </c>
      <c r="G13986" s="6770"/>
      <c r="H13986" s="6770"/>
      <c r="I13986" s="6770"/>
      <c r="J13986" s="6770"/>
      <c r="K13986" s="6770"/>
      <c r="L13986" s="6770"/>
      <c r="M13986" s="6770"/>
      <c r="N13986" s="6770"/>
      <c r="O13986" s="6770"/>
      <c r="P13986" s="6770"/>
      <c r="Q13986" s="6770"/>
      <c r="R13986" s="6770"/>
      <c r="S13986" s="6770"/>
      <c r="T13986" s="6770"/>
      <c r="Z13986" s="6770">
        <f>'App20'!$R$762</f>
        <v>0</v>
      </c>
    </row>
    <row r="13987" spans="2:26">
      <c r="B13987" s="6770" t="s">
        <v>17461</v>
      </c>
      <c r="C13987" s="6770" t="str">
        <f>'App20'!$C$617&amp;" - "&amp;'App20'!$R$3</f>
        <v>CPI linked instruments - Nominal Interest Rate</v>
      </c>
      <c r="D13987" s="6770" t="s">
        <v>31</v>
      </c>
      <c r="E13987" s="6770" t="s">
        <v>31982</v>
      </c>
      <c r="F13987" s="6770">
        <f>'App20'!$C$763</f>
        <v>0</v>
      </c>
      <c r="G13987" s="6770"/>
      <c r="H13987" s="6770"/>
      <c r="I13987" s="6770"/>
      <c r="J13987" s="6770"/>
      <c r="K13987" s="6770"/>
      <c r="L13987" s="6770"/>
      <c r="M13987" s="6770"/>
      <c r="N13987" s="6770"/>
      <c r="O13987" s="6770"/>
      <c r="P13987" s="6770"/>
      <c r="Q13987" s="6770"/>
      <c r="R13987" s="6770"/>
      <c r="S13987" s="6770"/>
      <c r="T13987" s="6770"/>
      <c r="Z13987" s="6770">
        <f>'App20'!$R$763</f>
        <v>0</v>
      </c>
    </row>
    <row r="13988" spans="2:26">
      <c r="B13988" s="6770" t="s">
        <v>17479</v>
      </c>
      <c r="C13988" s="6770" t="str">
        <f>'App20'!$C$617&amp;" - "&amp;'App20'!$R$3</f>
        <v>CPI linked instruments - Nominal Interest Rate</v>
      </c>
      <c r="D13988" s="6770" t="s">
        <v>31</v>
      </c>
      <c r="E13988" s="6770" t="s">
        <v>31982</v>
      </c>
      <c r="F13988" s="6770">
        <f>'App20'!$C$764</f>
        <v>0</v>
      </c>
      <c r="G13988" s="6770"/>
      <c r="H13988" s="6770"/>
      <c r="I13988" s="6770"/>
      <c r="J13988" s="6770"/>
      <c r="K13988" s="6770"/>
      <c r="L13988" s="6770"/>
      <c r="M13988" s="6770"/>
      <c r="N13988" s="6770"/>
      <c r="O13988" s="6770"/>
      <c r="P13988" s="6770"/>
      <c r="Q13988" s="6770"/>
      <c r="R13988" s="6770"/>
      <c r="S13988" s="6770"/>
      <c r="T13988" s="6770"/>
      <c r="Z13988" s="6770">
        <f>'App20'!$R$764</f>
        <v>0</v>
      </c>
    </row>
    <row r="13989" spans="2:26">
      <c r="B13989" s="6770" t="s">
        <v>17497</v>
      </c>
      <c r="C13989" s="6770" t="str">
        <f>'App20'!$C$617&amp;" - "&amp;'App20'!$R$3</f>
        <v>CPI linked instruments - Nominal Interest Rate</v>
      </c>
      <c r="D13989" s="6770" t="s">
        <v>31</v>
      </c>
      <c r="E13989" s="6770" t="s">
        <v>31982</v>
      </c>
      <c r="F13989" s="6770">
        <f>'App20'!$C$765</f>
        <v>0</v>
      </c>
      <c r="G13989" s="6770"/>
      <c r="H13989" s="6770"/>
      <c r="I13989" s="6770"/>
      <c r="J13989" s="6770"/>
      <c r="K13989" s="6770"/>
      <c r="L13989" s="6770"/>
      <c r="M13989" s="6770"/>
      <c r="N13989" s="6770"/>
      <c r="O13989" s="6770"/>
      <c r="P13989" s="6770"/>
      <c r="Q13989" s="6770"/>
      <c r="R13989" s="6770"/>
      <c r="S13989" s="6770"/>
      <c r="T13989" s="6770"/>
      <c r="Z13989" s="6770">
        <f>'App20'!$R$765</f>
        <v>0</v>
      </c>
    </row>
    <row r="13990" spans="2:26">
      <c r="B13990" s="6770" t="s">
        <v>17515</v>
      </c>
      <c r="C13990" s="6770" t="str">
        <f>'App20'!$C$617&amp;" - "&amp;'App20'!$R$3</f>
        <v>CPI linked instruments - Nominal Interest Rate</v>
      </c>
      <c r="D13990" s="6770" t="s">
        <v>31</v>
      </c>
      <c r="E13990" s="6770" t="s">
        <v>31982</v>
      </c>
      <c r="F13990" s="6770">
        <f>'App20'!$C$766</f>
        <v>0</v>
      </c>
      <c r="G13990" s="6770"/>
      <c r="H13990" s="6770"/>
      <c r="I13990" s="6770"/>
      <c r="J13990" s="6770"/>
      <c r="K13990" s="6770"/>
      <c r="L13990" s="6770"/>
      <c r="M13990" s="6770"/>
      <c r="N13990" s="6770"/>
      <c r="O13990" s="6770"/>
      <c r="P13990" s="6770"/>
      <c r="Q13990" s="6770"/>
      <c r="R13990" s="6770"/>
      <c r="S13990" s="6770"/>
      <c r="T13990" s="6770"/>
      <c r="Z13990" s="6770">
        <f>'App20'!$R$766</f>
        <v>0</v>
      </c>
    </row>
    <row r="13991" spans="2:26">
      <c r="B13991" s="6770" t="s">
        <v>17533</v>
      </c>
      <c r="C13991" s="6770" t="str">
        <f>'App20'!$C$617&amp;" - "&amp;'App20'!$R$3</f>
        <v>CPI linked instruments - Nominal Interest Rate</v>
      </c>
      <c r="D13991" s="6770" t="s">
        <v>31</v>
      </c>
      <c r="E13991" s="6770" t="s">
        <v>31982</v>
      </c>
      <c r="F13991" s="6770">
        <f>'App20'!$C$767</f>
        <v>0</v>
      </c>
      <c r="G13991" s="6770"/>
      <c r="H13991" s="6770"/>
      <c r="I13991" s="6770"/>
      <c r="J13991" s="6770"/>
      <c r="K13991" s="6770"/>
      <c r="L13991" s="6770"/>
      <c r="M13991" s="6770"/>
      <c r="N13991" s="6770"/>
      <c r="O13991" s="6770"/>
      <c r="P13991" s="6770"/>
      <c r="Q13991" s="6770"/>
      <c r="R13991" s="6770"/>
      <c r="S13991" s="6770"/>
      <c r="T13991" s="6770"/>
      <c r="Z13991" s="6770">
        <f>'App20'!$R$767</f>
        <v>0</v>
      </c>
    </row>
    <row r="13992" spans="2:26">
      <c r="B13992" s="6770" t="s">
        <v>17551</v>
      </c>
      <c r="C13992" s="6770" t="str">
        <f>'App20'!$C$617&amp;" - "&amp;'App20'!$R$3</f>
        <v>CPI linked instruments - Nominal Interest Rate</v>
      </c>
      <c r="D13992" s="6770" t="s">
        <v>31</v>
      </c>
      <c r="E13992" s="6770" t="s">
        <v>31982</v>
      </c>
      <c r="F13992" s="6770">
        <f>'App20'!$C$768</f>
        <v>0</v>
      </c>
      <c r="G13992" s="6770"/>
      <c r="H13992" s="6770"/>
      <c r="I13992" s="6770"/>
      <c r="J13992" s="6770"/>
      <c r="K13992" s="6770"/>
      <c r="L13992" s="6770"/>
      <c r="M13992" s="6770"/>
      <c r="N13992" s="6770"/>
      <c r="O13992" s="6770"/>
      <c r="P13992" s="6770"/>
      <c r="Q13992" s="6770"/>
      <c r="R13992" s="6770"/>
      <c r="S13992" s="6770"/>
      <c r="T13992" s="6770"/>
      <c r="Z13992" s="6770">
        <f>'App20'!$R$768</f>
        <v>0</v>
      </c>
    </row>
    <row r="13993" spans="2:26">
      <c r="B13993" s="6770" t="s">
        <v>17569</v>
      </c>
      <c r="C13993" s="6770" t="str">
        <f>'App20'!$C$617&amp;" - "&amp;'App20'!$R$3</f>
        <v>CPI linked instruments - Nominal Interest Rate</v>
      </c>
      <c r="D13993" s="6770" t="s">
        <v>31</v>
      </c>
      <c r="E13993" s="6770" t="s">
        <v>31982</v>
      </c>
      <c r="F13993" s="6770">
        <f>'App20'!$C$769</f>
        <v>0</v>
      </c>
      <c r="G13993" s="6770"/>
      <c r="H13993" s="6770"/>
      <c r="I13993" s="6770"/>
      <c r="J13993" s="6770"/>
      <c r="K13993" s="6770"/>
      <c r="L13993" s="6770"/>
      <c r="M13993" s="6770"/>
      <c r="N13993" s="6770"/>
      <c r="O13993" s="6770"/>
      <c r="P13993" s="6770"/>
      <c r="Q13993" s="6770"/>
      <c r="R13993" s="6770"/>
      <c r="S13993" s="6770"/>
      <c r="T13993" s="6770"/>
      <c r="Z13993" s="6770">
        <f>'App20'!$R$769</f>
        <v>0</v>
      </c>
    </row>
    <row r="13994" spans="2:26">
      <c r="B13994" s="6770" t="s">
        <v>17587</v>
      </c>
      <c r="C13994" s="6770" t="str">
        <f>'App20'!$C$617&amp;" - "&amp;'App20'!$R$3</f>
        <v>CPI linked instruments - Nominal Interest Rate</v>
      </c>
      <c r="D13994" s="6770" t="s">
        <v>31</v>
      </c>
      <c r="E13994" s="6770" t="s">
        <v>31982</v>
      </c>
      <c r="F13994" s="6770">
        <f>'App20'!$C$770</f>
        <v>0</v>
      </c>
      <c r="G13994" s="6770"/>
      <c r="H13994" s="6770"/>
      <c r="I13994" s="6770"/>
      <c r="J13994" s="6770"/>
      <c r="K13994" s="6770"/>
      <c r="L13994" s="6770"/>
      <c r="M13994" s="6770"/>
      <c r="N13994" s="6770"/>
      <c r="O13994" s="6770"/>
      <c r="P13994" s="6770"/>
      <c r="Q13994" s="6770"/>
      <c r="R13994" s="6770"/>
      <c r="S13994" s="6770"/>
      <c r="T13994" s="6770"/>
      <c r="Z13994" s="6770">
        <f>'App20'!$R$770</f>
        <v>0</v>
      </c>
    </row>
    <row r="13995" spans="2:26">
      <c r="B13995" s="6770" t="s">
        <v>17605</v>
      </c>
      <c r="C13995" s="6770" t="str">
        <f>'App20'!$C$617&amp;" - "&amp;'App20'!$R$3</f>
        <v>CPI linked instruments - Nominal Interest Rate</v>
      </c>
      <c r="D13995" s="6770" t="s">
        <v>31</v>
      </c>
      <c r="E13995" s="6770" t="s">
        <v>31982</v>
      </c>
      <c r="F13995" s="6770">
        <f>'App20'!$C$771</f>
        <v>0</v>
      </c>
      <c r="G13995" s="6770"/>
      <c r="H13995" s="6770"/>
      <c r="I13995" s="6770"/>
      <c r="J13995" s="6770"/>
      <c r="K13995" s="6770"/>
      <c r="L13995" s="6770"/>
      <c r="M13995" s="6770"/>
      <c r="N13995" s="6770"/>
      <c r="O13995" s="6770"/>
      <c r="P13995" s="6770"/>
      <c r="Q13995" s="6770"/>
      <c r="R13995" s="6770"/>
      <c r="S13995" s="6770"/>
      <c r="T13995" s="6770"/>
      <c r="Z13995" s="6770">
        <f>'App20'!$R$771</f>
        <v>0</v>
      </c>
    </row>
    <row r="13996" spans="2:26">
      <c r="B13996" s="6770" t="s">
        <v>17623</v>
      </c>
      <c r="C13996" s="6770" t="str">
        <f>'App20'!$C$617&amp;" - "&amp;'App20'!$R$3</f>
        <v>CPI linked instruments - Nominal Interest Rate</v>
      </c>
      <c r="D13996" s="6770" t="s">
        <v>31</v>
      </c>
      <c r="E13996" s="6770" t="s">
        <v>31982</v>
      </c>
      <c r="F13996" s="6770">
        <f>'App20'!$C$772</f>
        <v>0</v>
      </c>
      <c r="G13996" s="6770"/>
      <c r="H13996" s="6770"/>
      <c r="I13996" s="6770"/>
      <c r="J13996" s="6770"/>
      <c r="K13996" s="6770"/>
      <c r="L13996" s="6770"/>
      <c r="M13996" s="6770"/>
      <c r="N13996" s="6770"/>
      <c r="O13996" s="6770"/>
      <c r="P13996" s="6770"/>
      <c r="Q13996" s="6770"/>
      <c r="R13996" s="6770"/>
      <c r="S13996" s="6770"/>
      <c r="T13996" s="6770"/>
      <c r="Z13996" s="6770">
        <f>'App20'!$R$772</f>
        <v>0</v>
      </c>
    </row>
    <row r="13997" spans="2:26">
      <c r="B13997" s="6770" t="s">
        <v>17641</v>
      </c>
      <c r="C13997" s="6770" t="str">
        <f>'App20'!$C$617&amp;" - "&amp;'App20'!$R$3</f>
        <v>CPI linked instruments - Nominal Interest Rate</v>
      </c>
      <c r="D13997" s="6770" t="s">
        <v>31</v>
      </c>
      <c r="E13997" s="6770" t="s">
        <v>31982</v>
      </c>
      <c r="F13997" s="6770">
        <f>'App20'!$C$773</f>
        <v>0</v>
      </c>
      <c r="G13997" s="6770"/>
      <c r="H13997" s="6770"/>
      <c r="I13997" s="6770"/>
      <c r="J13997" s="6770"/>
      <c r="K13997" s="6770"/>
      <c r="L13997" s="6770"/>
      <c r="M13997" s="6770"/>
      <c r="N13997" s="6770"/>
      <c r="O13997" s="6770"/>
      <c r="P13997" s="6770"/>
      <c r="Q13997" s="6770"/>
      <c r="R13997" s="6770"/>
      <c r="S13997" s="6770"/>
      <c r="T13997" s="6770"/>
      <c r="Z13997" s="6770">
        <f>'App20'!$R$773</f>
        <v>0</v>
      </c>
    </row>
    <row r="13998" spans="2:26">
      <c r="B13998" s="6770" t="s">
        <v>17659</v>
      </c>
      <c r="C13998" s="6770" t="str">
        <f>'App20'!$C$617&amp;" - "&amp;'App20'!$R$3</f>
        <v>CPI linked instruments - Nominal Interest Rate</v>
      </c>
      <c r="D13998" s="6770" t="s">
        <v>31</v>
      </c>
      <c r="E13998" s="6770" t="s">
        <v>31982</v>
      </c>
      <c r="F13998" s="6770">
        <f>'App20'!$C$774</f>
        <v>0</v>
      </c>
      <c r="G13998" s="6770"/>
      <c r="H13998" s="6770"/>
      <c r="I13998" s="6770"/>
      <c r="J13998" s="6770"/>
      <c r="K13998" s="6770"/>
      <c r="L13998" s="6770"/>
      <c r="M13998" s="6770"/>
      <c r="N13998" s="6770"/>
      <c r="O13998" s="6770"/>
      <c r="P13998" s="6770"/>
      <c r="Q13998" s="6770"/>
      <c r="R13998" s="6770"/>
      <c r="S13998" s="6770"/>
      <c r="T13998" s="6770"/>
      <c r="Z13998" s="6770">
        <f>'App20'!$R$774</f>
        <v>0</v>
      </c>
    </row>
    <row r="13999" spans="2:26">
      <c r="B13999" s="6770" t="s">
        <v>17677</v>
      </c>
      <c r="C13999" s="6770" t="str">
        <f>'App20'!$C$617&amp;" - "&amp;'App20'!$R$3</f>
        <v>CPI linked instruments - Nominal Interest Rate</v>
      </c>
      <c r="D13999" s="6770" t="s">
        <v>31</v>
      </c>
      <c r="E13999" s="6770" t="s">
        <v>31982</v>
      </c>
      <c r="F13999" s="6770">
        <f>'App20'!$C$775</f>
        <v>0</v>
      </c>
      <c r="G13999" s="6770"/>
      <c r="H13999" s="6770"/>
      <c r="I13999" s="6770"/>
      <c r="J13999" s="6770"/>
      <c r="K13999" s="6770"/>
      <c r="L13999" s="6770"/>
      <c r="M13999" s="6770"/>
      <c r="N13999" s="6770"/>
      <c r="O13999" s="6770"/>
      <c r="P13999" s="6770"/>
      <c r="Q13999" s="6770"/>
      <c r="R13999" s="6770"/>
      <c r="S13999" s="6770"/>
      <c r="T13999" s="6770"/>
      <c r="Z13999" s="6770">
        <f>'App20'!$R$775</f>
        <v>0</v>
      </c>
    </row>
    <row r="14000" spans="2:26">
      <c r="B14000" s="6770" t="s">
        <v>17695</v>
      </c>
      <c r="C14000" s="6770" t="str">
        <f>'App20'!$C$617&amp;" - "&amp;'App20'!$R$3</f>
        <v>CPI linked instruments - Nominal Interest Rate</v>
      </c>
      <c r="D14000" s="6770" t="s">
        <v>31</v>
      </c>
      <c r="E14000" s="6770" t="s">
        <v>31982</v>
      </c>
      <c r="F14000" s="6770">
        <f>'App20'!$C$776</f>
        <v>0</v>
      </c>
      <c r="G14000" s="6770"/>
      <c r="H14000" s="6770"/>
      <c r="I14000" s="6770"/>
      <c r="J14000" s="6770"/>
      <c r="K14000" s="6770"/>
      <c r="L14000" s="6770"/>
      <c r="M14000" s="6770"/>
      <c r="N14000" s="6770"/>
      <c r="O14000" s="6770"/>
      <c r="P14000" s="6770"/>
      <c r="Q14000" s="6770"/>
      <c r="R14000" s="6770"/>
      <c r="S14000" s="6770"/>
      <c r="T14000" s="6770"/>
      <c r="Z14000" s="6770">
        <f>'App20'!$R$776</f>
        <v>0</v>
      </c>
    </row>
    <row r="14001" spans="2:26">
      <c r="B14001" s="6770" t="s">
        <v>17713</v>
      </c>
      <c r="C14001" s="6770" t="str">
        <f>'App20'!$C$617&amp;" - "&amp;'App20'!$R$3</f>
        <v>CPI linked instruments - Nominal Interest Rate</v>
      </c>
      <c r="D14001" s="6770" t="s">
        <v>31</v>
      </c>
      <c r="E14001" s="6770" t="s">
        <v>31982</v>
      </c>
      <c r="F14001" s="6770">
        <f>'App20'!$C$777</f>
        <v>0</v>
      </c>
      <c r="G14001" s="6770"/>
      <c r="H14001" s="6770"/>
      <c r="I14001" s="6770"/>
      <c r="J14001" s="6770"/>
      <c r="K14001" s="6770"/>
      <c r="L14001" s="6770"/>
      <c r="M14001" s="6770"/>
      <c r="N14001" s="6770"/>
      <c r="O14001" s="6770"/>
      <c r="P14001" s="6770"/>
      <c r="Q14001" s="6770"/>
      <c r="R14001" s="6770"/>
      <c r="S14001" s="6770"/>
      <c r="T14001" s="6770"/>
      <c r="Z14001" s="6770">
        <f>'App20'!$R$777</f>
        <v>0</v>
      </c>
    </row>
    <row r="14002" spans="2:26">
      <c r="B14002" s="6770" t="s">
        <v>17731</v>
      </c>
      <c r="C14002" s="6770" t="str">
        <f>'App20'!$C$617&amp;" - "&amp;'App20'!$R$3</f>
        <v>CPI linked instruments - Nominal Interest Rate</v>
      </c>
      <c r="D14002" s="6770" t="s">
        <v>31</v>
      </c>
      <c r="E14002" s="6770" t="s">
        <v>31982</v>
      </c>
      <c r="F14002" s="6770">
        <f>'App20'!$C$778</f>
        <v>0</v>
      </c>
      <c r="G14002" s="6770"/>
      <c r="H14002" s="6770"/>
      <c r="I14002" s="6770"/>
      <c r="J14002" s="6770"/>
      <c r="K14002" s="6770"/>
      <c r="L14002" s="6770"/>
      <c r="M14002" s="6770"/>
      <c r="N14002" s="6770"/>
      <c r="O14002" s="6770"/>
      <c r="P14002" s="6770"/>
      <c r="Q14002" s="6770"/>
      <c r="R14002" s="6770"/>
      <c r="S14002" s="6770"/>
      <c r="T14002" s="6770"/>
      <c r="Z14002" s="6770">
        <f>'App20'!$R$778</f>
        <v>0</v>
      </c>
    </row>
    <row r="14003" spans="2:26">
      <c r="B14003" s="6770" t="s">
        <v>17749</v>
      </c>
      <c r="C14003" s="6770" t="str">
        <f>'App20'!$C$617&amp;" - "&amp;'App20'!$R$3</f>
        <v>CPI linked instruments - Nominal Interest Rate</v>
      </c>
      <c r="D14003" s="6770" t="s">
        <v>31</v>
      </c>
      <c r="E14003" s="6770" t="s">
        <v>31982</v>
      </c>
      <c r="F14003" s="6770">
        <f>'App20'!$C$779</f>
        <v>0</v>
      </c>
      <c r="G14003" s="6770"/>
      <c r="H14003" s="6770"/>
      <c r="I14003" s="6770"/>
      <c r="J14003" s="6770"/>
      <c r="K14003" s="6770"/>
      <c r="L14003" s="6770"/>
      <c r="M14003" s="6770"/>
      <c r="N14003" s="6770"/>
      <c r="O14003" s="6770"/>
      <c r="P14003" s="6770"/>
      <c r="Q14003" s="6770"/>
      <c r="R14003" s="6770"/>
      <c r="S14003" s="6770"/>
      <c r="T14003" s="6770"/>
      <c r="Z14003" s="6770">
        <f>'App20'!$R$779</f>
        <v>0</v>
      </c>
    </row>
    <row r="14004" spans="2:26">
      <c r="B14004" s="6770" t="s">
        <v>17767</v>
      </c>
      <c r="C14004" s="6770" t="str">
        <f>'App20'!$C$617&amp;" - "&amp;'App20'!$R$3</f>
        <v>CPI linked instruments - Nominal Interest Rate</v>
      </c>
      <c r="D14004" s="6770" t="s">
        <v>31</v>
      </c>
      <c r="E14004" s="6770" t="s">
        <v>31982</v>
      </c>
      <c r="F14004" s="6770">
        <f>'App20'!$C$780</f>
        <v>0</v>
      </c>
      <c r="G14004" s="6770"/>
      <c r="H14004" s="6770"/>
      <c r="I14004" s="6770"/>
      <c r="J14004" s="6770"/>
      <c r="K14004" s="6770"/>
      <c r="L14004" s="6770"/>
      <c r="M14004" s="6770"/>
      <c r="N14004" s="6770"/>
      <c r="O14004" s="6770"/>
      <c r="P14004" s="6770"/>
      <c r="Q14004" s="6770"/>
      <c r="R14004" s="6770"/>
      <c r="S14004" s="6770"/>
      <c r="T14004" s="6770"/>
      <c r="Z14004" s="6770">
        <f>'App20'!$R$780</f>
        <v>0</v>
      </c>
    </row>
    <row r="14005" spans="2:26">
      <c r="B14005" s="6770" t="s">
        <v>17785</v>
      </c>
      <c r="C14005" s="6770" t="str">
        <f>'App20'!$C$617&amp;" - "&amp;'App20'!$R$3</f>
        <v>CPI linked instruments - Nominal Interest Rate</v>
      </c>
      <c r="D14005" s="6770" t="s">
        <v>31</v>
      </c>
      <c r="E14005" s="6770" t="s">
        <v>31982</v>
      </c>
      <c r="F14005" s="6770">
        <f>'App20'!$C$781</f>
        <v>0</v>
      </c>
      <c r="G14005" s="6770"/>
      <c r="H14005" s="6770"/>
      <c r="I14005" s="6770"/>
      <c r="J14005" s="6770"/>
      <c r="K14005" s="6770"/>
      <c r="L14005" s="6770"/>
      <c r="M14005" s="6770"/>
      <c r="N14005" s="6770"/>
      <c r="O14005" s="6770"/>
      <c r="P14005" s="6770"/>
      <c r="Q14005" s="6770"/>
      <c r="R14005" s="6770"/>
      <c r="S14005" s="6770"/>
      <c r="T14005" s="6770"/>
      <c r="Z14005" s="6770">
        <f>'App20'!$R$781</f>
        <v>0</v>
      </c>
    </row>
    <row r="14006" spans="2:26">
      <c r="B14006" s="6770" t="s">
        <v>17803</v>
      </c>
      <c r="C14006" s="6770" t="str">
        <f>'App20'!$C$617&amp;" - "&amp;'App20'!$R$3</f>
        <v>CPI linked instruments - Nominal Interest Rate</v>
      </c>
      <c r="D14006" s="6770" t="s">
        <v>31</v>
      </c>
      <c r="E14006" s="6770" t="s">
        <v>31982</v>
      </c>
      <c r="F14006" s="6770">
        <f>'App20'!$C$782</f>
        <v>0</v>
      </c>
      <c r="G14006" s="6770"/>
      <c r="H14006" s="6770"/>
      <c r="I14006" s="6770"/>
      <c r="J14006" s="6770"/>
      <c r="K14006" s="6770"/>
      <c r="L14006" s="6770"/>
      <c r="M14006" s="6770"/>
      <c r="N14006" s="6770"/>
      <c r="O14006" s="6770"/>
      <c r="P14006" s="6770"/>
      <c r="Q14006" s="6770"/>
      <c r="R14006" s="6770"/>
      <c r="S14006" s="6770"/>
      <c r="T14006" s="6770"/>
      <c r="Z14006" s="6770">
        <f>'App20'!$R$782</f>
        <v>0</v>
      </c>
    </row>
    <row r="14007" spans="2:26">
      <c r="B14007" s="6770" t="s">
        <v>17821</v>
      </c>
      <c r="C14007" s="6770" t="str">
        <f>'App20'!$C$617&amp;" - "&amp;'App20'!$R$3</f>
        <v>CPI linked instruments - Nominal Interest Rate</v>
      </c>
      <c r="D14007" s="6770" t="s">
        <v>31</v>
      </c>
      <c r="E14007" s="6770" t="s">
        <v>31982</v>
      </c>
      <c r="F14007" s="6770">
        <f>'App20'!$C$783</f>
        <v>0</v>
      </c>
      <c r="G14007" s="6770"/>
      <c r="H14007" s="6770"/>
      <c r="I14007" s="6770"/>
      <c r="J14007" s="6770"/>
      <c r="K14007" s="6770"/>
      <c r="L14007" s="6770"/>
      <c r="M14007" s="6770"/>
      <c r="N14007" s="6770"/>
      <c r="O14007" s="6770"/>
      <c r="P14007" s="6770"/>
      <c r="Q14007" s="6770"/>
      <c r="R14007" s="6770"/>
      <c r="S14007" s="6770"/>
      <c r="T14007" s="6770"/>
      <c r="Z14007" s="6770">
        <f>'App20'!$R$783</f>
        <v>0</v>
      </c>
    </row>
    <row r="14008" spans="2:26">
      <c r="B14008" s="6770" t="s">
        <v>17839</v>
      </c>
      <c r="C14008" s="6770" t="str">
        <f>'App20'!$C$617&amp;" - "&amp;'App20'!$R$3</f>
        <v>CPI linked instruments - Nominal Interest Rate</v>
      </c>
      <c r="D14008" s="6770" t="s">
        <v>31</v>
      </c>
      <c r="E14008" s="6770" t="s">
        <v>31982</v>
      </c>
      <c r="F14008" s="6770">
        <f>'App20'!$C$784</f>
        <v>0</v>
      </c>
      <c r="G14008" s="6770"/>
      <c r="H14008" s="6770"/>
      <c r="I14008" s="6770"/>
      <c r="J14008" s="6770"/>
      <c r="K14008" s="6770"/>
      <c r="L14008" s="6770"/>
      <c r="M14008" s="6770"/>
      <c r="N14008" s="6770"/>
      <c r="O14008" s="6770"/>
      <c r="P14008" s="6770"/>
      <c r="Q14008" s="6770"/>
      <c r="R14008" s="6770"/>
      <c r="S14008" s="6770"/>
      <c r="T14008" s="6770"/>
      <c r="Z14008" s="6770">
        <f>'App20'!$R$784</f>
        <v>0</v>
      </c>
    </row>
    <row r="14009" spans="2:26">
      <c r="B14009" s="6770" t="s">
        <v>17857</v>
      </c>
      <c r="C14009" s="6770" t="str">
        <f>'App20'!$C$617&amp;" - "&amp;'App20'!$R$3</f>
        <v>CPI linked instruments - Nominal Interest Rate</v>
      </c>
      <c r="D14009" s="6770" t="s">
        <v>31</v>
      </c>
      <c r="E14009" s="6770" t="s">
        <v>31982</v>
      </c>
      <c r="F14009" s="6770">
        <f>'App20'!$C$785</f>
        <v>0</v>
      </c>
      <c r="G14009" s="6770"/>
      <c r="H14009" s="6770"/>
      <c r="I14009" s="6770"/>
      <c r="J14009" s="6770"/>
      <c r="K14009" s="6770"/>
      <c r="L14009" s="6770"/>
      <c r="M14009" s="6770"/>
      <c r="N14009" s="6770"/>
      <c r="O14009" s="6770"/>
      <c r="P14009" s="6770"/>
      <c r="Q14009" s="6770"/>
      <c r="R14009" s="6770"/>
      <c r="S14009" s="6770"/>
      <c r="T14009" s="6770"/>
      <c r="Z14009" s="6770">
        <f>'App20'!$R$785</f>
        <v>0</v>
      </c>
    </row>
    <row r="14010" spans="2:26">
      <c r="B14010" s="6770" t="s">
        <v>17875</v>
      </c>
      <c r="C14010" s="6770" t="str">
        <f>'App20'!$C$617&amp;" - "&amp;'App20'!$R$3</f>
        <v>CPI linked instruments - Nominal Interest Rate</v>
      </c>
      <c r="D14010" s="6770" t="s">
        <v>31</v>
      </c>
      <c r="E14010" s="6770" t="s">
        <v>31982</v>
      </c>
      <c r="F14010" s="6770">
        <f>'App20'!$C$786</f>
        <v>0</v>
      </c>
      <c r="G14010" s="6770"/>
      <c r="H14010" s="6770"/>
      <c r="I14010" s="6770"/>
      <c r="J14010" s="6770"/>
      <c r="K14010" s="6770"/>
      <c r="L14010" s="6770"/>
      <c r="M14010" s="6770"/>
      <c r="N14010" s="6770"/>
      <c r="O14010" s="6770"/>
      <c r="P14010" s="6770"/>
      <c r="Q14010" s="6770"/>
      <c r="R14010" s="6770"/>
      <c r="S14010" s="6770"/>
      <c r="T14010" s="6770"/>
      <c r="Z14010" s="6770">
        <f>'App20'!$R$786</f>
        <v>0</v>
      </c>
    </row>
    <row r="14011" spans="2:26">
      <c r="B14011" s="6770" t="s">
        <v>17893</v>
      </c>
      <c r="C14011" s="6770" t="str">
        <f>'App20'!$C$617&amp;" - "&amp;'App20'!$R$3</f>
        <v>CPI linked instruments - Nominal Interest Rate</v>
      </c>
      <c r="D14011" s="6770" t="s">
        <v>31</v>
      </c>
      <c r="E14011" s="6770" t="s">
        <v>31982</v>
      </c>
      <c r="F14011" s="6770">
        <f>'App20'!$C$787</f>
        <v>0</v>
      </c>
      <c r="G14011" s="6770"/>
      <c r="H14011" s="6770"/>
      <c r="I14011" s="6770"/>
      <c r="J14011" s="6770"/>
      <c r="K14011" s="6770"/>
      <c r="L14011" s="6770"/>
      <c r="M14011" s="6770"/>
      <c r="N14011" s="6770"/>
      <c r="O14011" s="6770"/>
      <c r="P14011" s="6770"/>
      <c r="Q14011" s="6770"/>
      <c r="R14011" s="6770"/>
      <c r="S14011" s="6770"/>
      <c r="T14011" s="6770"/>
      <c r="Z14011" s="6770">
        <f>'App20'!$R$787</f>
        <v>0</v>
      </c>
    </row>
    <row r="14012" spans="2:26">
      <c r="B14012" s="6770" t="s">
        <v>17911</v>
      </c>
      <c r="C14012" s="6770" t="str">
        <f>'App20'!$C$617&amp;" - "&amp;'App20'!$R$3</f>
        <v>CPI linked instruments - Nominal Interest Rate</v>
      </c>
      <c r="D14012" s="6770" t="s">
        <v>31</v>
      </c>
      <c r="E14012" s="6770" t="s">
        <v>31982</v>
      </c>
      <c r="F14012" s="6770">
        <f>'App20'!$C$788</f>
        <v>0</v>
      </c>
      <c r="G14012" s="6770"/>
      <c r="H14012" s="6770"/>
      <c r="I14012" s="6770"/>
      <c r="J14012" s="6770"/>
      <c r="K14012" s="6770"/>
      <c r="L14012" s="6770"/>
      <c r="M14012" s="6770"/>
      <c r="N14012" s="6770"/>
      <c r="O14012" s="6770"/>
      <c r="P14012" s="6770"/>
      <c r="Q14012" s="6770"/>
      <c r="R14012" s="6770"/>
      <c r="S14012" s="6770"/>
      <c r="T14012" s="6770"/>
      <c r="Z14012" s="6770">
        <f>'App20'!$R$788</f>
        <v>0</v>
      </c>
    </row>
    <row r="14013" spans="2:26">
      <c r="B14013" s="6770" t="s">
        <v>17929</v>
      </c>
      <c r="C14013" s="6770" t="str">
        <f>'App20'!$C$617&amp;" - "&amp;'App20'!$R$3</f>
        <v>CPI linked instruments - Nominal Interest Rate</v>
      </c>
      <c r="D14013" s="6770" t="s">
        <v>31</v>
      </c>
      <c r="E14013" s="6770" t="s">
        <v>31982</v>
      </c>
      <c r="F14013" s="6770">
        <f>'App20'!$C$789</f>
        <v>0</v>
      </c>
      <c r="G14013" s="6770"/>
      <c r="H14013" s="6770"/>
      <c r="I14013" s="6770"/>
      <c r="J14013" s="6770"/>
      <c r="K14013" s="6770"/>
      <c r="L14013" s="6770"/>
      <c r="M14013" s="6770"/>
      <c r="N14013" s="6770"/>
      <c r="O14013" s="6770"/>
      <c r="P14013" s="6770"/>
      <c r="Q14013" s="6770"/>
      <c r="R14013" s="6770"/>
      <c r="S14013" s="6770"/>
      <c r="T14013" s="6770"/>
      <c r="Z14013" s="6770">
        <f>'App20'!$R$789</f>
        <v>0</v>
      </c>
    </row>
    <row r="14014" spans="2:26">
      <c r="B14014" s="6770" t="s">
        <v>17947</v>
      </c>
      <c r="C14014" s="6770" t="str">
        <f>'App20'!$C$617&amp;" - "&amp;'App20'!$R$3</f>
        <v>CPI linked instruments - Nominal Interest Rate</v>
      </c>
      <c r="D14014" s="6770" t="s">
        <v>31</v>
      </c>
      <c r="E14014" s="6770" t="s">
        <v>31982</v>
      </c>
      <c r="F14014" s="6770">
        <f>'App20'!$C$790</f>
        <v>0</v>
      </c>
      <c r="G14014" s="6770"/>
      <c r="H14014" s="6770"/>
      <c r="I14014" s="6770"/>
      <c r="J14014" s="6770"/>
      <c r="K14014" s="6770"/>
      <c r="L14014" s="6770"/>
      <c r="M14014" s="6770"/>
      <c r="N14014" s="6770"/>
      <c r="O14014" s="6770"/>
      <c r="P14014" s="6770"/>
      <c r="Q14014" s="6770"/>
      <c r="R14014" s="6770"/>
      <c r="S14014" s="6770"/>
      <c r="T14014" s="6770"/>
      <c r="Z14014" s="6770">
        <f>'App20'!$R$790</f>
        <v>0</v>
      </c>
    </row>
    <row r="14015" spans="2:26">
      <c r="B14015" s="6770" t="s">
        <v>17965</v>
      </c>
      <c r="C14015" s="6770" t="str">
        <f>'App20'!$C$617&amp;" - "&amp;'App20'!$R$3</f>
        <v>CPI linked instruments - Nominal Interest Rate</v>
      </c>
      <c r="D14015" s="6770" t="s">
        <v>31</v>
      </c>
      <c r="E14015" s="6770" t="s">
        <v>31982</v>
      </c>
      <c r="F14015" s="6770">
        <f>'App20'!$C$791</f>
        <v>0</v>
      </c>
      <c r="G14015" s="6770"/>
      <c r="H14015" s="6770"/>
      <c r="I14015" s="6770"/>
      <c r="J14015" s="6770"/>
      <c r="K14015" s="6770"/>
      <c r="L14015" s="6770"/>
      <c r="M14015" s="6770"/>
      <c r="N14015" s="6770"/>
      <c r="O14015" s="6770"/>
      <c r="P14015" s="6770"/>
      <c r="Q14015" s="6770"/>
      <c r="R14015" s="6770"/>
      <c r="S14015" s="6770"/>
      <c r="T14015" s="6770"/>
      <c r="Z14015" s="6770">
        <f>'App20'!$R$791</f>
        <v>0</v>
      </c>
    </row>
    <row r="14016" spans="2:26">
      <c r="B14016" s="6770" t="s">
        <v>17983</v>
      </c>
      <c r="C14016" s="6770" t="str">
        <f>'App20'!$C$617&amp;" - "&amp;'App20'!$R$3</f>
        <v>CPI linked instruments - Nominal Interest Rate</v>
      </c>
      <c r="D14016" s="6770" t="s">
        <v>31</v>
      </c>
      <c r="E14016" s="6770" t="s">
        <v>31982</v>
      </c>
      <c r="F14016" s="6770">
        <f>'App20'!$C$792</f>
        <v>0</v>
      </c>
      <c r="G14016" s="6770"/>
      <c r="H14016" s="6770"/>
      <c r="I14016" s="6770"/>
      <c r="J14016" s="6770"/>
      <c r="K14016" s="6770"/>
      <c r="L14016" s="6770"/>
      <c r="M14016" s="6770"/>
      <c r="N14016" s="6770"/>
      <c r="O14016" s="6770"/>
      <c r="P14016" s="6770"/>
      <c r="Q14016" s="6770"/>
      <c r="R14016" s="6770"/>
      <c r="S14016" s="6770"/>
      <c r="T14016" s="6770"/>
      <c r="Z14016" s="6770">
        <f>'App20'!$R$792</f>
        <v>0</v>
      </c>
    </row>
    <row r="14017" spans="2:26">
      <c r="B14017" s="6770" t="s">
        <v>18001</v>
      </c>
      <c r="C14017" s="6770" t="str">
        <f>'App20'!$C$617&amp;" - "&amp;'App20'!$R$3</f>
        <v>CPI linked instruments - Nominal Interest Rate</v>
      </c>
      <c r="D14017" s="6770" t="s">
        <v>31</v>
      </c>
      <c r="E14017" s="6770" t="s">
        <v>31982</v>
      </c>
      <c r="F14017" s="6770">
        <f>'App20'!$C$793</f>
        <v>0</v>
      </c>
      <c r="G14017" s="6770"/>
      <c r="H14017" s="6770"/>
      <c r="I14017" s="6770"/>
      <c r="J14017" s="6770"/>
      <c r="K14017" s="6770"/>
      <c r="L14017" s="6770"/>
      <c r="M14017" s="6770"/>
      <c r="N14017" s="6770"/>
      <c r="O14017" s="6770"/>
      <c r="P14017" s="6770"/>
      <c r="Q14017" s="6770"/>
      <c r="R14017" s="6770"/>
      <c r="S14017" s="6770"/>
      <c r="T14017" s="6770"/>
      <c r="Z14017" s="6770">
        <f>'App20'!$R$793</f>
        <v>0</v>
      </c>
    </row>
    <row r="14018" spans="2:26">
      <c r="B14018" s="6770" t="s">
        <v>18019</v>
      </c>
      <c r="C14018" s="6770" t="str">
        <f>'App20'!$C$617&amp;" - "&amp;'App20'!$R$3</f>
        <v>CPI linked instruments - Nominal Interest Rate</v>
      </c>
      <c r="D14018" s="6770" t="s">
        <v>31</v>
      </c>
      <c r="E14018" s="6770" t="s">
        <v>31982</v>
      </c>
      <c r="F14018" s="6770">
        <f>'App20'!$C$794</f>
        <v>0</v>
      </c>
      <c r="G14018" s="6770"/>
      <c r="H14018" s="6770"/>
      <c r="I14018" s="6770"/>
      <c r="J14018" s="6770"/>
      <c r="K14018" s="6770"/>
      <c r="L14018" s="6770"/>
      <c r="M14018" s="6770"/>
      <c r="N14018" s="6770"/>
      <c r="O14018" s="6770"/>
      <c r="P14018" s="6770"/>
      <c r="Q14018" s="6770"/>
      <c r="R14018" s="6770"/>
      <c r="S14018" s="6770"/>
      <c r="T14018" s="6770"/>
      <c r="Z14018" s="6770">
        <f>'App20'!$R$794</f>
        <v>0</v>
      </c>
    </row>
    <row r="14019" spans="2:26">
      <c r="B14019" s="6770" t="s">
        <v>18037</v>
      </c>
      <c r="C14019" s="6770" t="str">
        <f>'App20'!$C$617&amp;" - "&amp;'App20'!$R$3</f>
        <v>CPI linked instruments - Nominal Interest Rate</v>
      </c>
      <c r="D14019" s="6770" t="s">
        <v>31</v>
      </c>
      <c r="E14019" s="6770" t="s">
        <v>31982</v>
      </c>
      <c r="F14019" s="6770">
        <f>'App20'!$C$795</f>
        <v>0</v>
      </c>
      <c r="G14019" s="6770"/>
      <c r="H14019" s="6770"/>
      <c r="I14019" s="6770"/>
      <c r="J14019" s="6770"/>
      <c r="K14019" s="6770"/>
      <c r="L14019" s="6770"/>
      <c r="M14019" s="6770"/>
      <c r="N14019" s="6770"/>
      <c r="O14019" s="6770"/>
      <c r="P14019" s="6770"/>
      <c r="Q14019" s="6770"/>
      <c r="R14019" s="6770"/>
      <c r="S14019" s="6770"/>
      <c r="T14019" s="6770"/>
      <c r="Z14019" s="6770">
        <f>'App20'!$R$795</f>
        <v>0</v>
      </c>
    </row>
    <row r="14020" spans="2:26">
      <c r="B14020" s="6770" t="s">
        <v>18055</v>
      </c>
      <c r="C14020" s="6770" t="str">
        <f>'App20'!$C$617&amp;" - "&amp;'App20'!$R$3</f>
        <v>CPI linked instruments - Nominal Interest Rate</v>
      </c>
      <c r="D14020" s="6770" t="s">
        <v>31</v>
      </c>
      <c r="E14020" s="6770" t="s">
        <v>31982</v>
      </c>
      <c r="F14020" s="6770">
        <f>'App20'!$C$796</f>
        <v>0</v>
      </c>
      <c r="G14020" s="6770"/>
      <c r="H14020" s="6770"/>
      <c r="I14020" s="6770"/>
      <c r="J14020" s="6770"/>
      <c r="K14020" s="6770"/>
      <c r="L14020" s="6770"/>
      <c r="M14020" s="6770"/>
      <c r="N14020" s="6770"/>
      <c r="O14020" s="6770"/>
      <c r="P14020" s="6770"/>
      <c r="Q14020" s="6770"/>
      <c r="R14020" s="6770"/>
      <c r="S14020" s="6770"/>
      <c r="T14020" s="6770"/>
      <c r="Z14020" s="6770">
        <f>'App20'!$R$796</f>
        <v>0</v>
      </c>
    </row>
    <row r="14021" spans="2:26">
      <c r="B14021" s="6770" t="s">
        <v>18073</v>
      </c>
      <c r="C14021" s="6770" t="str">
        <f>'App20'!$C$617&amp;" - "&amp;'App20'!$R$3</f>
        <v>CPI linked instruments - Nominal Interest Rate</v>
      </c>
      <c r="D14021" s="6770" t="s">
        <v>31</v>
      </c>
      <c r="E14021" s="6770" t="s">
        <v>31982</v>
      </c>
      <c r="F14021" s="6770">
        <f>'App20'!$C$797</f>
        <v>0</v>
      </c>
      <c r="G14021" s="6770"/>
      <c r="H14021" s="6770"/>
      <c r="I14021" s="6770"/>
      <c r="J14021" s="6770"/>
      <c r="K14021" s="6770"/>
      <c r="L14021" s="6770"/>
      <c r="M14021" s="6770"/>
      <c r="N14021" s="6770"/>
      <c r="O14021" s="6770"/>
      <c r="P14021" s="6770"/>
      <c r="Q14021" s="6770"/>
      <c r="R14021" s="6770"/>
      <c r="S14021" s="6770"/>
      <c r="T14021" s="6770"/>
      <c r="Z14021" s="6770">
        <f>'App20'!$R$797</f>
        <v>0</v>
      </c>
    </row>
    <row r="14022" spans="2:26">
      <c r="B14022" s="6770" t="s">
        <v>18091</v>
      </c>
      <c r="C14022" s="6770" t="str">
        <f>'App20'!$C$617&amp;" - "&amp;'App20'!$R$3</f>
        <v>CPI linked instruments - Nominal Interest Rate</v>
      </c>
      <c r="D14022" s="6770" t="s">
        <v>31</v>
      </c>
      <c r="E14022" s="6770" t="s">
        <v>31982</v>
      </c>
      <c r="F14022" s="6770">
        <f>'App20'!$C$798</f>
        <v>0</v>
      </c>
      <c r="G14022" s="6770"/>
      <c r="H14022" s="6770"/>
      <c r="I14022" s="6770"/>
      <c r="J14022" s="6770"/>
      <c r="K14022" s="6770"/>
      <c r="L14022" s="6770"/>
      <c r="M14022" s="6770"/>
      <c r="N14022" s="6770"/>
      <c r="O14022" s="6770"/>
      <c r="P14022" s="6770"/>
      <c r="Q14022" s="6770"/>
      <c r="R14022" s="6770"/>
      <c r="S14022" s="6770"/>
      <c r="T14022" s="6770"/>
      <c r="Z14022" s="6770">
        <f>'App20'!$R$798</f>
        <v>0</v>
      </c>
    </row>
    <row r="14023" spans="2:26">
      <c r="B14023" s="6770" t="s">
        <v>18109</v>
      </c>
      <c r="C14023" s="6770" t="str">
        <f>'App20'!$C$617&amp;" - "&amp;'App20'!$R$3</f>
        <v>CPI linked instruments - Nominal Interest Rate</v>
      </c>
      <c r="D14023" s="6770" t="s">
        <v>31</v>
      </c>
      <c r="E14023" s="6770" t="s">
        <v>31982</v>
      </c>
      <c r="F14023" s="6770">
        <f>'App20'!$C$799</f>
        <v>0</v>
      </c>
      <c r="G14023" s="6770"/>
      <c r="H14023" s="6770"/>
      <c r="I14023" s="6770"/>
      <c r="J14023" s="6770"/>
      <c r="K14023" s="6770"/>
      <c r="L14023" s="6770"/>
      <c r="M14023" s="6770"/>
      <c r="N14023" s="6770"/>
      <c r="O14023" s="6770"/>
      <c r="P14023" s="6770"/>
      <c r="Q14023" s="6770"/>
      <c r="R14023" s="6770"/>
      <c r="S14023" s="6770"/>
      <c r="T14023" s="6770"/>
      <c r="Z14023" s="6770">
        <f>'App20'!$R$799</f>
        <v>0</v>
      </c>
    </row>
    <row r="14024" spans="2:26">
      <c r="B14024" s="6770" t="s">
        <v>18127</v>
      </c>
      <c r="C14024" s="6770" t="str">
        <f>'App20'!$C$617&amp;" - "&amp;'App20'!$R$3</f>
        <v>CPI linked instruments - Nominal Interest Rate</v>
      </c>
      <c r="D14024" s="6770" t="s">
        <v>31</v>
      </c>
      <c r="E14024" s="6770" t="s">
        <v>31982</v>
      </c>
      <c r="F14024" s="6770">
        <f>'App20'!$C$800</f>
        <v>0</v>
      </c>
      <c r="G14024" s="6770"/>
      <c r="H14024" s="6770"/>
      <c r="I14024" s="6770"/>
      <c r="J14024" s="6770"/>
      <c r="K14024" s="6770"/>
      <c r="L14024" s="6770"/>
      <c r="M14024" s="6770"/>
      <c r="N14024" s="6770"/>
      <c r="O14024" s="6770"/>
      <c r="P14024" s="6770"/>
      <c r="Q14024" s="6770"/>
      <c r="R14024" s="6770"/>
      <c r="S14024" s="6770"/>
      <c r="T14024" s="6770"/>
      <c r="Z14024" s="6770">
        <f>'App20'!$R$800</f>
        <v>0</v>
      </c>
    </row>
    <row r="14025" spans="2:26">
      <c r="B14025" s="6770" t="s">
        <v>18145</v>
      </c>
      <c r="C14025" s="6770" t="str">
        <f>'App20'!$C$617&amp;" - "&amp;'App20'!$R$3</f>
        <v>CPI linked instruments - Nominal Interest Rate</v>
      </c>
      <c r="D14025" s="6770" t="s">
        <v>31</v>
      </c>
      <c r="E14025" s="6770" t="s">
        <v>31982</v>
      </c>
      <c r="F14025" s="6770">
        <f>'App20'!$C$801</f>
        <v>0</v>
      </c>
      <c r="G14025" s="6770"/>
      <c r="H14025" s="6770"/>
      <c r="I14025" s="6770"/>
      <c r="J14025" s="6770"/>
      <c r="K14025" s="6770"/>
      <c r="L14025" s="6770"/>
      <c r="M14025" s="6770"/>
      <c r="N14025" s="6770"/>
      <c r="O14025" s="6770"/>
      <c r="P14025" s="6770"/>
      <c r="Q14025" s="6770"/>
      <c r="R14025" s="6770"/>
      <c r="S14025" s="6770"/>
      <c r="T14025" s="6770"/>
      <c r="Z14025" s="6770">
        <f>'App20'!$R$801</f>
        <v>0</v>
      </c>
    </row>
    <row r="14026" spans="2:26">
      <c r="B14026" s="6770" t="s">
        <v>18163</v>
      </c>
      <c r="C14026" s="6770" t="str">
        <f>'App20'!$C$617&amp;" - "&amp;'App20'!$R$3</f>
        <v>CPI linked instruments - Nominal Interest Rate</v>
      </c>
      <c r="D14026" s="6770" t="s">
        <v>31</v>
      </c>
      <c r="E14026" s="6770" t="s">
        <v>31982</v>
      </c>
      <c r="F14026" s="6770">
        <f>'App20'!$C$802</f>
        <v>0</v>
      </c>
      <c r="G14026" s="6770"/>
      <c r="H14026" s="6770"/>
      <c r="I14026" s="6770"/>
      <c r="J14026" s="6770"/>
      <c r="K14026" s="6770"/>
      <c r="L14026" s="6770"/>
      <c r="M14026" s="6770"/>
      <c r="N14026" s="6770"/>
      <c r="O14026" s="6770"/>
      <c r="P14026" s="6770"/>
      <c r="Q14026" s="6770"/>
      <c r="R14026" s="6770"/>
      <c r="S14026" s="6770"/>
      <c r="T14026" s="6770"/>
      <c r="Z14026" s="6770">
        <f>'App20'!$R$802</f>
        <v>0</v>
      </c>
    </row>
    <row r="14027" spans="2:26">
      <c r="B14027" s="6770" t="s">
        <v>18181</v>
      </c>
      <c r="C14027" s="6770" t="str">
        <f>'App20'!$C$617&amp;" - "&amp;'App20'!$R$3</f>
        <v>CPI linked instruments - Nominal Interest Rate</v>
      </c>
      <c r="D14027" s="6770" t="s">
        <v>31</v>
      </c>
      <c r="E14027" s="6770" t="s">
        <v>31982</v>
      </c>
      <c r="F14027" s="6770">
        <f>'App20'!$C$803</f>
        <v>0</v>
      </c>
      <c r="G14027" s="6770"/>
      <c r="H14027" s="6770"/>
      <c r="I14027" s="6770"/>
      <c r="J14027" s="6770"/>
      <c r="K14027" s="6770"/>
      <c r="L14027" s="6770"/>
      <c r="M14027" s="6770"/>
      <c r="N14027" s="6770"/>
      <c r="O14027" s="6770"/>
      <c r="P14027" s="6770"/>
      <c r="Q14027" s="6770"/>
      <c r="R14027" s="6770"/>
      <c r="S14027" s="6770"/>
      <c r="T14027" s="6770"/>
      <c r="Z14027" s="6770">
        <f>'App20'!$R$803</f>
        <v>0</v>
      </c>
    </row>
    <row r="14028" spans="2:26">
      <c r="B14028" s="6770" t="s">
        <v>18199</v>
      </c>
      <c r="C14028" s="6770" t="str">
        <f>'App20'!$C$617&amp;" - "&amp;'App20'!$R$3</f>
        <v>CPI linked instruments - Nominal Interest Rate</v>
      </c>
      <c r="D14028" s="6770" t="s">
        <v>31</v>
      </c>
      <c r="E14028" s="6770" t="s">
        <v>31982</v>
      </c>
      <c r="F14028" s="6770">
        <f>'App20'!$C$804</f>
        <v>0</v>
      </c>
      <c r="G14028" s="6770"/>
      <c r="H14028" s="6770"/>
      <c r="I14028" s="6770"/>
      <c r="J14028" s="6770"/>
      <c r="K14028" s="6770"/>
      <c r="L14028" s="6770"/>
      <c r="M14028" s="6770"/>
      <c r="N14028" s="6770"/>
      <c r="O14028" s="6770"/>
      <c r="P14028" s="6770"/>
      <c r="Q14028" s="6770"/>
      <c r="R14028" s="6770"/>
      <c r="S14028" s="6770"/>
      <c r="T14028" s="6770"/>
      <c r="Z14028" s="6770">
        <f>'App20'!$R$804</f>
        <v>0</v>
      </c>
    </row>
    <row r="14029" spans="2:26">
      <c r="B14029" s="6770" t="s">
        <v>18217</v>
      </c>
      <c r="C14029" s="6770" t="str">
        <f>'App20'!$C$617&amp;" - "&amp;'App20'!$R$3</f>
        <v>CPI linked instruments - Nominal Interest Rate</v>
      </c>
      <c r="D14029" s="6770" t="s">
        <v>31</v>
      </c>
      <c r="E14029" s="6770" t="s">
        <v>31982</v>
      </c>
      <c r="F14029" s="6770">
        <f>'App20'!$C$805</f>
        <v>0</v>
      </c>
      <c r="G14029" s="6770"/>
      <c r="H14029" s="6770"/>
      <c r="I14029" s="6770"/>
      <c r="J14029" s="6770"/>
      <c r="K14029" s="6770"/>
      <c r="L14029" s="6770"/>
      <c r="M14029" s="6770"/>
      <c r="N14029" s="6770"/>
      <c r="O14029" s="6770"/>
      <c r="P14029" s="6770"/>
      <c r="Q14029" s="6770"/>
      <c r="R14029" s="6770"/>
      <c r="S14029" s="6770"/>
      <c r="T14029" s="6770"/>
      <c r="Z14029" s="6770">
        <f>'App20'!$R$805</f>
        <v>0</v>
      </c>
    </row>
    <row r="14030" spans="2:26">
      <c r="B14030" s="6770" t="s">
        <v>18235</v>
      </c>
      <c r="C14030" s="6770" t="str">
        <f>'App20'!$C$617&amp;" - "&amp;'App20'!$R$3</f>
        <v>CPI linked instruments - Nominal Interest Rate</v>
      </c>
      <c r="D14030" s="6770" t="s">
        <v>31</v>
      </c>
      <c r="E14030" s="6770" t="s">
        <v>31982</v>
      </c>
      <c r="F14030" s="6770">
        <f>'App20'!$C$806</f>
        <v>0</v>
      </c>
      <c r="G14030" s="6770"/>
      <c r="H14030" s="6770"/>
      <c r="I14030" s="6770"/>
      <c r="J14030" s="6770"/>
      <c r="K14030" s="6770"/>
      <c r="L14030" s="6770"/>
      <c r="M14030" s="6770"/>
      <c r="N14030" s="6770"/>
      <c r="O14030" s="6770"/>
      <c r="P14030" s="6770"/>
      <c r="Q14030" s="6770"/>
      <c r="R14030" s="6770"/>
      <c r="S14030" s="6770"/>
      <c r="T14030" s="6770"/>
      <c r="Z14030" s="6770">
        <f>'App20'!$R$806</f>
        <v>0</v>
      </c>
    </row>
    <row r="14031" spans="2:26">
      <c r="B14031" s="6770" t="s">
        <v>18253</v>
      </c>
      <c r="C14031" s="6770" t="str">
        <f>'App20'!$C$617&amp;" - "&amp;'App20'!$R$3</f>
        <v>CPI linked instruments - Nominal Interest Rate</v>
      </c>
      <c r="D14031" s="6770" t="s">
        <v>31</v>
      </c>
      <c r="E14031" s="6770" t="s">
        <v>31982</v>
      </c>
      <c r="F14031" s="6770">
        <f>'App20'!$C$807</f>
        <v>0</v>
      </c>
      <c r="G14031" s="6770"/>
      <c r="H14031" s="6770"/>
      <c r="I14031" s="6770"/>
      <c r="J14031" s="6770"/>
      <c r="K14031" s="6770"/>
      <c r="L14031" s="6770"/>
      <c r="M14031" s="6770"/>
      <c r="N14031" s="6770"/>
      <c r="O14031" s="6770"/>
      <c r="P14031" s="6770"/>
      <c r="Q14031" s="6770"/>
      <c r="R14031" s="6770"/>
      <c r="S14031" s="6770"/>
      <c r="T14031" s="6770"/>
      <c r="Z14031" s="6770">
        <f>'App20'!$R$807</f>
        <v>0</v>
      </c>
    </row>
    <row r="14032" spans="2:26">
      <c r="B14032" s="6770" t="s">
        <v>18271</v>
      </c>
      <c r="C14032" s="6770" t="str">
        <f>'App20'!$C$617&amp;" - "&amp;'App20'!$R$3</f>
        <v>CPI linked instruments - Nominal Interest Rate</v>
      </c>
      <c r="D14032" s="6770" t="s">
        <v>31</v>
      </c>
      <c r="E14032" s="6770" t="s">
        <v>31982</v>
      </c>
      <c r="F14032" s="6770">
        <f>'App20'!$C$808</f>
        <v>0</v>
      </c>
      <c r="G14032" s="6770"/>
      <c r="H14032" s="6770"/>
      <c r="I14032" s="6770"/>
      <c r="J14032" s="6770"/>
      <c r="K14032" s="6770"/>
      <c r="L14032" s="6770"/>
      <c r="M14032" s="6770"/>
      <c r="N14032" s="6770"/>
      <c r="O14032" s="6770"/>
      <c r="P14032" s="6770"/>
      <c r="Q14032" s="6770"/>
      <c r="R14032" s="6770"/>
      <c r="S14032" s="6770"/>
      <c r="T14032" s="6770"/>
      <c r="Z14032" s="6770">
        <f>'App20'!$R$808</f>
        <v>0</v>
      </c>
    </row>
    <row r="14033" spans="2:26">
      <c r="B14033" s="6770" t="s">
        <v>18289</v>
      </c>
      <c r="C14033" s="6770" t="str">
        <f>'App20'!$C$617&amp;" - "&amp;'App20'!$R$3</f>
        <v>CPI linked instruments - Nominal Interest Rate</v>
      </c>
      <c r="D14033" s="6770" t="s">
        <v>31</v>
      </c>
      <c r="E14033" s="6770" t="s">
        <v>31982</v>
      </c>
      <c r="F14033" s="6770">
        <f>'App20'!$C$809</f>
        <v>0</v>
      </c>
      <c r="G14033" s="6770"/>
      <c r="H14033" s="6770"/>
      <c r="I14033" s="6770"/>
      <c r="J14033" s="6770"/>
      <c r="K14033" s="6770"/>
      <c r="L14033" s="6770"/>
      <c r="M14033" s="6770"/>
      <c r="N14033" s="6770"/>
      <c r="O14033" s="6770"/>
      <c r="P14033" s="6770"/>
      <c r="Q14033" s="6770"/>
      <c r="R14033" s="6770"/>
      <c r="S14033" s="6770"/>
      <c r="T14033" s="6770"/>
      <c r="Z14033" s="6770">
        <f>'App20'!$R$809</f>
        <v>0</v>
      </c>
    </row>
    <row r="14034" spans="2:26">
      <c r="B14034" s="6770" t="s">
        <v>18307</v>
      </c>
      <c r="C14034" s="6770" t="str">
        <f>'App20'!$C$617&amp;" - "&amp;'App20'!$R$3</f>
        <v>CPI linked instruments - Nominal Interest Rate</v>
      </c>
      <c r="D14034" s="6770" t="s">
        <v>31</v>
      </c>
      <c r="E14034" s="6770" t="s">
        <v>31982</v>
      </c>
      <c r="F14034" s="6770">
        <f>'App20'!$C$810</f>
        <v>0</v>
      </c>
      <c r="G14034" s="6770"/>
      <c r="H14034" s="6770"/>
      <c r="I14034" s="6770"/>
      <c r="J14034" s="6770"/>
      <c r="K14034" s="6770"/>
      <c r="L14034" s="6770"/>
      <c r="M14034" s="6770"/>
      <c r="N14034" s="6770"/>
      <c r="O14034" s="6770"/>
      <c r="P14034" s="6770"/>
      <c r="Q14034" s="6770"/>
      <c r="R14034" s="6770"/>
      <c r="S14034" s="6770"/>
      <c r="T14034" s="6770"/>
      <c r="Z14034" s="6770">
        <f>'App20'!$R$810</f>
        <v>0</v>
      </c>
    </row>
    <row r="14035" spans="2:26">
      <c r="B14035" s="6770" t="s">
        <v>18325</v>
      </c>
      <c r="C14035" s="6770" t="str">
        <f>'App20'!$C$617&amp;" - "&amp;'App20'!$R$3</f>
        <v>CPI linked instruments - Nominal Interest Rate</v>
      </c>
      <c r="D14035" s="6770" t="s">
        <v>31</v>
      </c>
      <c r="E14035" s="6770" t="s">
        <v>31982</v>
      </c>
      <c r="F14035" s="6770">
        <f>'App20'!$C$811</f>
        <v>0</v>
      </c>
      <c r="G14035" s="6770"/>
      <c r="H14035" s="6770"/>
      <c r="I14035" s="6770"/>
      <c r="J14035" s="6770"/>
      <c r="K14035" s="6770"/>
      <c r="L14035" s="6770"/>
      <c r="M14035" s="6770"/>
      <c r="N14035" s="6770"/>
      <c r="O14035" s="6770"/>
      <c r="P14035" s="6770"/>
      <c r="Q14035" s="6770"/>
      <c r="R14035" s="6770"/>
      <c r="S14035" s="6770"/>
      <c r="T14035" s="6770"/>
      <c r="Z14035" s="6770">
        <f>'App20'!$R$811</f>
        <v>0</v>
      </c>
    </row>
    <row r="14036" spans="2:26">
      <c r="B14036" s="6770" t="s">
        <v>18343</v>
      </c>
      <c r="C14036" s="6770" t="str">
        <f>'App20'!$C$617&amp;" - "&amp;'App20'!$R$3</f>
        <v>CPI linked instruments - Nominal Interest Rate</v>
      </c>
      <c r="D14036" s="6770" t="s">
        <v>31</v>
      </c>
      <c r="E14036" s="6770" t="s">
        <v>31982</v>
      </c>
      <c r="F14036" s="6770">
        <f>'App20'!$C$812</f>
        <v>0</v>
      </c>
      <c r="G14036" s="6770"/>
      <c r="H14036" s="6770"/>
      <c r="I14036" s="6770"/>
      <c r="J14036" s="6770"/>
      <c r="K14036" s="6770"/>
      <c r="L14036" s="6770"/>
      <c r="M14036" s="6770"/>
      <c r="N14036" s="6770"/>
      <c r="O14036" s="6770"/>
      <c r="P14036" s="6770"/>
      <c r="Q14036" s="6770"/>
      <c r="R14036" s="6770"/>
      <c r="S14036" s="6770"/>
      <c r="T14036" s="6770"/>
      <c r="Z14036" s="6770">
        <f>'App20'!$R$812</f>
        <v>0</v>
      </c>
    </row>
    <row r="14037" spans="2:26">
      <c r="B14037" s="6770" t="s">
        <v>18361</v>
      </c>
      <c r="C14037" s="6770" t="str">
        <f>'App20'!$C$617&amp;" - "&amp;'App20'!$R$3</f>
        <v>CPI linked instruments - Nominal Interest Rate</v>
      </c>
      <c r="D14037" s="6770" t="s">
        <v>31</v>
      </c>
      <c r="E14037" s="6770" t="s">
        <v>31982</v>
      </c>
      <c r="F14037" s="6770">
        <f>'App20'!$C$813</f>
        <v>0</v>
      </c>
      <c r="G14037" s="6770"/>
      <c r="H14037" s="6770"/>
      <c r="I14037" s="6770"/>
      <c r="J14037" s="6770"/>
      <c r="K14037" s="6770"/>
      <c r="L14037" s="6770"/>
      <c r="M14037" s="6770"/>
      <c r="N14037" s="6770"/>
      <c r="O14037" s="6770"/>
      <c r="P14037" s="6770"/>
      <c r="Q14037" s="6770"/>
      <c r="R14037" s="6770"/>
      <c r="S14037" s="6770"/>
      <c r="T14037" s="6770"/>
      <c r="Z14037" s="6770">
        <f>'App20'!$R$813</f>
        <v>0</v>
      </c>
    </row>
    <row r="14038" spans="2:26">
      <c r="B14038" s="6770" t="s">
        <v>18379</v>
      </c>
      <c r="C14038" s="6770" t="str">
        <f>'App20'!$C$617&amp;" - "&amp;'App20'!$R$3</f>
        <v>CPI linked instruments - Nominal Interest Rate</v>
      </c>
      <c r="D14038" s="6770" t="s">
        <v>31</v>
      </c>
      <c r="E14038" s="6770" t="s">
        <v>31982</v>
      </c>
      <c r="F14038" s="6770">
        <f>'App20'!$C$814</f>
        <v>0</v>
      </c>
      <c r="G14038" s="6770"/>
      <c r="H14038" s="6770"/>
      <c r="I14038" s="6770"/>
      <c r="J14038" s="6770"/>
      <c r="K14038" s="6770"/>
      <c r="L14038" s="6770"/>
      <c r="M14038" s="6770"/>
      <c r="N14038" s="6770"/>
      <c r="O14038" s="6770"/>
      <c r="P14038" s="6770"/>
      <c r="Q14038" s="6770"/>
      <c r="R14038" s="6770"/>
      <c r="S14038" s="6770"/>
      <c r="T14038" s="6770"/>
      <c r="Z14038" s="6770">
        <f>'App20'!$R$814</f>
        <v>0</v>
      </c>
    </row>
    <row r="14039" spans="2:26">
      <c r="B14039" s="6770" t="s">
        <v>18397</v>
      </c>
      <c r="C14039" s="6770" t="str">
        <f>'App20'!$C$617&amp;" - "&amp;'App20'!$R$3</f>
        <v>CPI linked instruments - Nominal Interest Rate</v>
      </c>
      <c r="D14039" s="6770" t="s">
        <v>31</v>
      </c>
      <c r="E14039" s="6770" t="s">
        <v>31982</v>
      </c>
      <c r="F14039" s="6770">
        <f>'App20'!$C$815</f>
        <v>0</v>
      </c>
      <c r="G14039" s="6770"/>
      <c r="H14039" s="6770"/>
      <c r="I14039" s="6770"/>
      <c r="J14039" s="6770"/>
      <c r="K14039" s="6770"/>
      <c r="L14039" s="6770"/>
      <c r="M14039" s="6770"/>
      <c r="N14039" s="6770"/>
      <c r="O14039" s="6770"/>
      <c r="P14039" s="6770"/>
      <c r="Q14039" s="6770"/>
      <c r="R14039" s="6770"/>
      <c r="S14039" s="6770"/>
      <c r="T14039" s="6770"/>
      <c r="Z14039" s="6770">
        <f>'App20'!$R$815</f>
        <v>0</v>
      </c>
    </row>
    <row r="14040" spans="2:26">
      <c r="B14040" s="6770" t="s">
        <v>18415</v>
      </c>
      <c r="C14040" s="6770" t="str">
        <f>'App20'!$C$617&amp;" - "&amp;'App20'!$R$3</f>
        <v>CPI linked instruments - Nominal Interest Rate</v>
      </c>
      <c r="D14040" s="6770" t="s">
        <v>31</v>
      </c>
      <c r="E14040" s="6770" t="s">
        <v>31982</v>
      </c>
      <c r="F14040" s="6770">
        <f>'App20'!$C$816</f>
        <v>0</v>
      </c>
      <c r="G14040" s="6770"/>
      <c r="H14040" s="6770"/>
      <c r="I14040" s="6770"/>
      <c r="J14040" s="6770"/>
      <c r="K14040" s="6770"/>
      <c r="L14040" s="6770"/>
      <c r="M14040" s="6770"/>
      <c r="N14040" s="6770"/>
      <c r="O14040" s="6770"/>
      <c r="P14040" s="6770"/>
      <c r="Q14040" s="6770"/>
      <c r="R14040" s="6770"/>
      <c r="S14040" s="6770"/>
      <c r="T14040" s="6770"/>
      <c r="Z14040" s="6770">
        <f>'App20'!$R$816</f>
        <v>0</v>
      </c>
    </row>
    <row r="14041" spans="2:26">
      <c r="B14041" s="6770" t="s">
        <v>18433</v>
      </c>
      <c r="C14041" s="6770" t="str">
        <f>'App20'!$C$617&amp;" - "&amp;'App20'!$R$3</f>
        <v>CPI linked instruments - Nominal Interest Rate</v>
      </c>
      <c r="D14041" s="6770" t="s">
        <v>31</v>
      </c>
      <c r="E14041" s="6770" t="s">
        <v>31982</v>
      </c>
      <c r="F14041" s="6770">
        <f>'App20'!$C$817</f>
        <v>0</v>
      </c>
      <c r="G14041" s="6770"/>
      <c r="H14041" s="6770"/>
      <c r="I14041" s="6770"/>
      <c r="J14041" s="6770"/>
      <c r="K14041" s="6770"/>
      <c r="L14041" s="6770"/>
      <c r="M14041" s="6770"/>
      <c r="N14041" s="6770"/>
      <c r="O14041" s="6770"/>
      <c r="P14041" s="6770"/>
      <c r="Q14041" s="6770"/>
      <c r="R14041" s="6770"/>
      <c r="S14041" s="6770"/>
      <c r="T14041" s="6770"/>
      <c r="Z14041" s="6770">
        <f>'App20'!$R$817</f>
        <v>0</v>
      </c>
    </row>
    <row r="14042" spans="2:26">
      <c r="B14042" s="6770" t="s">
        <v>14852</v>
      </c>
      <c r="C14042" s="6770" t="str">
        <f>'App20'!$C$617&amp;" - "&amp;'App20'!$S$3</f>
        <v>CPI linked instruments - Nominal Interest Cost (Full year equivalent)</v>
      </c>
      <c r="D14042" s="6770" t="s">
        <v>46</v>
      </c>
      <c r="E14042" s="6770" t="s">
        <v>31982</v>
      </c>
      <c r="F14042" s="6770">
        <f>'App20'!$C$618</f>
        <v>0</v>
      </c>
      <c r="G14042" s="6770"/>
      <c r="H14042" s="6770"/>
      <c r="I14042" s="6770"/>
      <c r="J14042" s="6770"/>
      <c r="K14042" s="6770"/>
      <c r="L14042" s="6770"/>
      <c r="M14042" s="6770"/>
      <c r="N14042" s="6770"/>
      <c r="O14042" s="6770"/>
      <c r="P14042" s="6770"/>
      <c r="Q14042" s="6770"/>
      <c r="R14042" s="6770"/>
      <c r="S14042" s="6770"/>
      <c r="T14042" s="6770"/>
      <c r="Z14042" s="6770">
        <f>'App20'!$S$618</f>
        <v>0</v>
      </c>
    </row>
    <row r="14043" spans="2:26">
      <c r="B14043" s="6770" t="s">
        <v>14870</v>
      </c>
      <c r="C14043" s="6770" t="str">
        <f>'App20'!$C$617&amp;" - "&amp;'App20'!$S$3</f>
        <v>CPI linked instruments - Nominal Interest Cost (Full year equivalent)</v>
      </c>
      <c r="D14043" s="6770" t="s">
        <v>46</v>
      </c>
      <c r="E14043" s="6770" t="s">
        <v>31982</v>
      </c>
      <c r="F14043" s="6770">
        <f>'App20'!$C$619</f>
        <v>0</v>
      </c>
      <c r="G14043" s="6770"/>
      <c r="H14043" s="6770"/>
      <c r="I14043" s="6770"/>
      <c r="J14043" s="6770"/>
      <c r="K14043" s="6770"/>
      <c r="L14043" s="6770"/>
      <c r="M14043" s="6770"/>
      <c r="N14043" s="6770"/>
      <c r="O14043" s="6770"/>
      <c r="P14043" s="6770"/>
      <c r="Q14043" s="6770"/>
      <c r="R14043" s="6770"/>
      <c r="S14043" s="6770"/>
      <c r="T14043" s="6770"/>
      <c r="Z14043" s="6770">
        <f>'App20'!$S$619</f>
        <v>0</v>
      </c>
    </row>
    <row r="14044" spans="2:26">
      <c r="B14044" s="6770" t="s">
        <v>14888</v>
      </c>
      <c r="C14044" s="6770" t="str">
        <f>'App20'!$C$617&amp;" - "&amp;'App20'!$S$3</f>
        <v>CPI linked instruments - Nominal Interest Cost (Full year equivalent)</v>
      </c>
      <c r="D14044" s="6770" t="s">
        <v>46</v>
      </c>
      <c r="E14044" s="6770" t="s">
        <v>31982</v>
      </c>
      <c r="F14044" s="6770">
        <f>'App20'!$C$620</f>
        <v>0</v>
      </c>
      <c r="G14044" s="6770"/>
      <c r="H14044" s="6770"/>
      <c r="I14044" s="6770"/>
      <c r="J14044" s="6770"/>
      <c r="K14044" s="6770"/>
      <c r="L14044" s="6770"/>
      <c r="M14044" s="6770"/>
      <c r="N14044" s="6770"/>
      <c r="O14044" s="6770"/>
      <c r="P14044" s="6770"/>
      <c r="Q14044" s="6770"/>
      <c r="R14044" s="6770"/>
      <c r="S14044" s="6770"/>
      <c r="T14044" s="6770"/>
      <c r="Z14044" s="6770">
        <f>'App20'!$S$620</f>
        <v>0</v>
      </c>
    </row>
    <row r="14045" spans="2:26">
      <c r="B14045" s="6770" t="s">
        <v>14906</v>
      </c>
      <c r="C14045" s="6770" t="str">
        <f>'App20'!$C$617&amp;" - "&amp;'App20'!$S$3</f>
        <v>CPI linked instruments - Nominal Interest Cost (Full year equivalent)</v>
      </c>
      <c r="D14045" s="6770" t="s">
        <v>46</v>
      </c>
      <c r="E14045" s="6770" t="s">
        <v>31982</v>
      </c>
      <c r="F14045" s="6770">
        <f>'App20'!$C$621</f>
        <v>0</v>
      </c>
      <c r="G14045" s="6770"/>
      <c r="H14045" s="6770"/>
      <c r="I14045" s="6770"/>
      <c r="J14045" s="6770"/>
      <c r="K14045" s="6770"/>
      <c r="L14045" s="6770"/>
      <c r="M14045" s="6770"/>
      <c r="N14045" s="6770"/>
      <c r="O14045" s="6770"/>
      <c r="P14045" s="6770"/>
      <c r="Q14045" s="6770"/>
      <c r="R14045" s="6770"/>
      <c r="S14045" s="6770"/>
      <c r="T14045" s="6770"/>
      <c r="Z14045" s="6770">
        <f>'App20'!$S$621</f>
        <v>0</v>
      </c>
    </row>
    <row r="14046" spans="2:26">
      <c r="B14046" s="6770" t="s">
        <v>14924</v>
      </c>
      <c r="C14046" s="6770" t="str">
        <f>'App20'!$C$617&amp;" - "&amp;'App20'!$S$3</f>
        <v>CPI linked instruments - Nominal Interest Cost (Full year equivalent)</v>
      </c>
      <c r="D14046" s="6770" t="s">
        <v>46</v>
      </c>
      <c r="E14046" s="6770" t="s">
        <v>31982</v>
      </c>
      <c r="F14046" s="6770">
        <f>'App20'!$C$622</f>
        <v>0</v>
      </c>
      <c r="G14046" s="6770"/>
      <c r="H14046" s="6770"/>
      <c r="I14046" s="6770"/>
      <c r="J14046" s="6770"/>
      <c r="K14046" s="6770"/>
      <c r="L14046" s="6770"/>
      <c r="M14046" s="6770"/>
      <c r="N14046" s="6770"/>
      <c r="O14046" s="6770"/>
      <c r="P14046" s="6770"/>
      <c r="Q14046" s="6770"/>
      <c r="R14046" s="6770"/>
      <c r="S14046" s="6770"/>
      <c r="T14046" s="6770"/>
      <c r="Z14046" s="6770">
        <f>'App20'!$S$622</f>
        <v>0</v>
      </c>
    </row>
    <row r="14047" spans="2:26">
      <c r="B14047" s="6770" t="s">
        <v>14942</v>
      </c>
      <c r="C14047" s="6770" t="str">
        <f>'App20'!$C$617&amp;" - "&amp;'App20'!$S$3</f>
        <v>CPI linked instruments - Nominal Interest Cost (Full year equivalent)</v>
      </c>
      <c r="D14047" s="6770" t="s">
        <v>46</v>
      </c>
      <c r="E14047" s="6770" t="s">
        <v>31982</v>
      </c>
      <c r="F14047" s="6770">
        <f>'App20'!$C$623</f>
        <v>0</v>
      </c>
      <c r="G14047" s="6770"/>
      <c r="H14047" s="6770"/>
      <c r="I14047" s="6770"/>
      <c r="J14047" s="6770"/>
      <c r="K14047" s="6770"/>
      <c r="L14047" s="6770"/>
      <c r="M14047" s="6770"/>
      <c r="N14047" s="6770"/>
      <c r="O14047" s="6770"/>
      <c r="P14047" s="6770"/>
      <c r="Q14047" s="6770"/>
      <c r="R14047" s="6770"/>
      <c r="S14047" s="6770"/>
      <c r="T14047" s="6770"/>
      <c r="Z14047" s="6770">
        <f>'App20'!$S$623</f>
        <v>0</v>
      </c>
    </row>
    <row r="14048" spans="2:26">
      <c r="B14048" s="6770" t="s">
        <v>14960</v>
      </c>
      <c r="C14048" s="6770" t="str">
        <f>'App20'!$C$617&amp;" - "&amp;'App20'!$S$3</f>
        <v>CPI linked instruments - Nominal Interest Cost (Full year equivalent)</v>
      </c>
      <c r="D14048" s="6770" t="s">
        <v>46</v>
      </c>
      <c r="E14048" s="6770" t="s">
        <v>31982</v>
      </c>
      <c r="F14048" s="6770">
        <f>'App20'!$C$624</f>
        <v>0</v>
      </c>
      <c r="G14048" s="6770"/>
      <c r="H14048" s="6770"/>
      <c r="I14048" s="6770"/>
      <c r="J14048" s="6770"/>
      <c r="K14048" s="6770"/>
      <c r="L14048" s="6770"/>
      <c r="M14048" s="6770"/>
      <c r="N14048" s="6770"/>
      <c r="O14048" s="6770"/>
      <c r="P14048" s="6770"/>
      <c r="Q14048" s="6770"/>
      <c r="R14048" s="6770"/>
      <c r="S14048" s="6770"/>
      <c r="T14048" s="6770"/>
      <c r="Z14048" s="6770">
        <f>'App20'!$S$624</f>
        <v>0</v>
      </c>
    </row>
    <row r="14049" spans="2:26">
      <c r="B14049" s="6770" t="s">
        <v>14978</v>
      </c>
      <c r="C14049" s="6770" t="str">
        <f>'App20'!$C$617&amp;" - "&amp;'App20'!$S$3</f>
        <v>CPI linked instruments - Nominal Interest Cost (Full year equivalent)</v>
      </c>
      <c r="D14049" s="6770" t="s">
        <v>46</v>
      </c>
      <c r="E14049" s="6770" t="s">
        <v>31982</v>
      </c>
      <c r="F14049" s="6770">
        <f>'App20'!$C$625</f>
        <v>0</v>
      </c>
      <c r="G14049" s="6770"/>
      <c r="H14049" s="6770"/>
      <c r="I14049" s="6770"/>
      <c r="J14049" s="6770"/>
      <c r="K14049" s="6770"/>
      <c r="L14049" s="6770"/>
      <c r="M14049" s="6770"/>
      <c r="N14049" s="6770"/>
      <c r="O14049" s="6770"/>
      <c r="P14049" s="6770"/>
      <c r="Q14049" s="6770"/>
      <c r="R14049" s="6770"/>
      <c r="S14049" s="6770"/>
      <c r="T14049" s="6770"/>
      <c r="Z14049" s="6770">
        <f>'App20'!$S$625</f>
        <v>0</v>
      </c>
    </row>
    <row r="14050" spans="2:26">
      <c r="B14050" s="6770" t="s">
        <v>14996</v>
      </c>
      <c r="C14050" s="6770" t="str">
        <f>'App20'!$C$617&amp;" - "&amp;'App20'!$S$3</f>
        <v>CPI linked instruments - Nominal Interest Cost (Full year equivalent)</v>
      </c>
      <c r="D14050" s="6770" t="s">
        <v>46</v>
      </c>
      <c r="E14050" s="6770" t="s">
        <v>31982</v>
      </c>
      <c r="F14050" s="6770">
        <f>'App20'!$C$626</f>
        <v>0</v>
      </c>
      <c r="G14050" s="6770"/>
      <c r="H14050" s="6770"/>
      <c r="I14050" s="6770"/>
      <c r="J14050" s="6770"/>
      <c r="K14050" s="6770"/>
      <c r="L14050" s="6770"/>
      <c r="M14050" s="6770"/>
      <c r="N14050" s="6770"/>
      <c r="O14050" s="6770"/>
      <c r="P14050" s="6770"/>
      <c r="Q14050" s="6770"/>
      <c r="R14050" s="6770"/>
      <c r="S14050" s="6770"/>
      <c r="T14050" s="6770"/>
      <c r="Z14050" s="6770">
        <f>'App20'!$S$626</f>
        <v>0</v>
      </c>
    </row>
    <row r="14051" spans="2:26">
      <c r="B14051" s="6770" t="s">
        <v>15014</v>
      </c>
      <c r="C14051" s="6770" t="str">
        <f>'App20'!$C$617&amp;" - "&amp;'App20'!$S$3</f>
        <v>CPI linked instruments - Nominal Interest Cost (Full year equivalent)</v>
      </c>
      <c r="D14051" s="6770" t="s">
        <v>46</v>
      </c>
      <c r="E14051" s="6770" t="s">
        <v>31982</v>
      </c>
      <c r="F14051" s="6770">
        <f>'App20'!$C$627</f>
        <v>0</v>
      </c>
      <c r="G14051" s="6770"/>
      <c r="H14051" s="6770"/>
      <c r="I14051" s="6770"/>
      <c r="J14051" s="6770"/>
      <c r="K14051" s="6770"/>
      <c r="L14051" s="6770"/>
      <c r="M14051" s="6770"/>
      <c r="N14051" s="6770"/>
      <c r="O14051" s="6770"/>
      <c r="P14051" s="6770"/>
      <c r="Q14051" s="6770"/>
      <c r="R14051" s="6770"/>
      <c r="S14051" s="6770"/>
      <c r="T14051" s="6770"/>
      <c r="Z14051" s="6770">
        <f>'App20'!$S$627</f>
        <v>0</v>
      </c>
    </row>
    <row r="14052" spans="2:26">
      <c r="B14052" s="6770" t="s">
        <v>15032</v>
      </c>
      <c r="C14052" s="6770" t="str">
        <f>'App20'!$C$617&amp;" - "&amp;'App20'!$S$3</f>
        <v>CPI linked instruments - Nominal Interest Cost (Full year equivalent)</v>
      </c>
      <c r="D14052" s="6770" t="s">
        <v>46</v>
      </c>
      <c r="E14052" s="6770" t="s">
        <v>31982</v>
      </c>
      <c r="F14052" s="6770">
        <f>'App20'!$C$628</f>
        <v>0</v>
      </c>
      <c r="G14052" s="6770"/>
      <c r="H14052" s="6770"/>
      <c r="I14052" s="6770"/>
      <c r="J14052" s="6770"/>
      <c r="K14052" s="6770"/>
      <c r="L14052" s="6770"/>
      <c r="M14052" s="6770"/>
      <c r="N14052" s="6770"/>
      <c r="O14052" s="6770"/>
      <c r="P14052" s="6770"/>
      <c r="Q14052" s="6770"/>
      <c r="R14052" s="6770"/>
      <c r="S14052" s="6770"/>
      <c r="T14052" s="6770"/>
      <c r="Z14052" s="6770">
        <f>'App20'!$S$628</f>
        <v>0</v>
      </c>
    </row>
    <row r="14053" spans="2:26">
      <c r="B14053" s="6770" t="s">
        <v>15050</v>
      </c>
      <c r="C14053" s="6770" t="str">
        <f>'App20'!$C$617&amp;" - "&amp;'App20'!$S$3</f>
        <v>CPI linked instruments - Nominal Interest Cost (Full year equivalent)</v>
      </c>
      <c r="D14053" s="6770" t="s">
        <v>46</v>
      </c>
      <c r="E14053" s="6770" t="s">
        <v>31982</v>
      </c>
      <c r="F14053" s="6770">
        <f>'App20'!$C$629</f>
        <v>0</v>
      </c>
      <c r="G14053" s="6770"/>
      <c r="H14053" s="6770"/>
      <c r="I14053" s="6770"/>
      <c r="J14053" s="6770"/>
      <c r="K14053" s="6770"/>
      <c r="L14053" s="6770"/>
      <c r="M14053" s="6770"/>
      <c r="N14053" s="6770"/>
      <c r="O14053" s="6770"/>
      <c r="P14053" s="6770"/>
      <c r="Q14053" s="6770"/>
      <c r="R14053" s="6770"/>
      <c r="S14053" s="6770"/>
      <c r="T14053" s="6770"/>
      <c r="Z14053" s="6770">
        <f>'App20'!$S$629</f>
        <v>0</v>
      </c>
    </row>
    <row r="14054" spans="2:26">
      <c r="B14054" s="6770" t="s">
        <v>15068</v>
      </c>
      <c r="C14054" s="6770" t="str">
        <f>'App20'!$C$617&amp;" - "&amp;'App20'!$S$3</f>
        <v>CPI linked instruments - Nominal Interest Cost (Full year equivalent)</v>
      </c>
      <c r="D14054" s="6770" t="s">
        <v>46</v>
      </c>
      <c r="E14054" s="6770" t="s">
        <v>31982</v>
      </c>
      <c r="F14054" s="6770">
        <f>'App20'!$C$630</f>
        <v>0</v>
      </c>
      <c r="G14054" s="6770"/>
      <c r="H14054" s="6770"/>
      <c r="I14054" s="6770"/>
      <c r="J14054" s="6770"/>
      <c r="K14054" s="6770"/>
      <c r="L14054" s="6770"/>
      <c r="M14054" s="6770"/>
      <c r="N14054" s="6770"/>
      <c r="O14054" s="6770"/>
      <c r="P14054" s="6770"/>
      <c r="Q14054" s="6770"/>
      <c r="R14054" s="6770"/>
      <c r="S14054" s="6770"/>
      <c r="T14054" s="6770"/>
      <c r="Z14054" s="6770">
        <f>'App20'!$S$630</f>
        <v>0</v>
      </c>
    </row>
    <row r="14055" spans="2:26">
      <c r="B14055" s="6770" t="s">
        <v>15086</v>
      </c>
      <c r="C14055" s="6770" t="str">
        <f>'App20'!$C$617&amp;" - "&amp;'App20'!$S$3</f>
        <v>CPI linked instruments - Nominal Interest Cost (Full year equivalent)</v>
      </c>
      <c r="D14055" s="6770" t="s">
        <v>46</v>
      </c>
      <c r="E14055" s="6770" t="s">
        <v>31982</v>
      </c>
      <c r="F14055" s="6770">
        <f>'App20'!$C$631</f>
        <v>0</v>
      </c>
      <c r="G14055" s="6770"/>
      <c r="H14055" s="6770"/>
      <c r="I14055" s="6770"/>
      <c r="J14055" s="6770"/>
      <c r="K14055" s="6770"/>
      <c r="L14055" s="6770"/>
      <c r="M14055" s="6770"/>
      <c r="N14055" s="6770"/>
      <c r="O14055" s="6770"/>
      <c r="P14055" s="6770"/>
      <c r="Q14055" s="6770"/>
      <c r="R14055" s="6770"/>
      <c r="S14055" s="6770"/>
      <c r="T14055" s="6770"/>
      <c r="Z14055" s="6770">
        <f>'App20'!$S$631</f>
        <v>0</v>
      </c>
    </row>
    <row r="14056" spans="2:26">
      <c r="B14056" s="6770" t="s">
        <v>15104</v>
      </c>
      <c r="C14056" s="6770" t="str">
        <f>'App20'!$C$617&amp;" - "&amp;'App20'!$S$3</f>
        <v>CPI linked instruments - Nominal Interest Cost (Full year equivalent)</v>
      </c>
      <c r="D14056" s="6770" t="s">
        <v>46</v>
      </c>
      <c r="E14056" s="6770" t="s">
        <v>31982</v>
      </c>
      <c r="F14056" s="6770">
        <f>'App20'!$C$632</f>
        <v>0</v>
      </c>
      <c r="G14056" s="6770"/>
      <c r="H14056" s="6770"/>
      <c r="I14056" s="6770"/>
      <c r="J14056" s="6770"/>
      <c r="K14056" s="6770"/>
      <c r="L14056" s="6770"/>
      <c r="M14056" s="6770"/>
      <c r="N14056" s="6770"/>
      <c r="O14056" s="6770"/>
      <c r="P14056" s="6770"/>
      <c r="Q14056" s="6770"/>
      <c r="R14056" s="6770"/>
      <c r="S14056" s="6770"/>
      <c r="T14056" s="6770"/>
      <c r="Z14056" s="6770">
        <f>'App20'!$S$632</f>
        <v>0</v>
      </c>
    </row>
    <row r="14057" spans="2:26">
      <c r="B14057" s="6770" t="s">
        <v>15122</v>
      </c>
      <c r="C14057" s="6770" t="str">
        <f>'App20'!$C$617&amp;" - "&amp;'App20'!$S$3</f>
        <v>CPI linked instruments - Nominal Interest Cost (Full year equivalent)</v>
      </c>
      <c r="D14057" s="6770" t="s">
        <v>46</v>
      </c>
      <c r="E14057" s="6770" t="s">
        <v>31982</v>
      </c>
      <c r="F14057" s="6770">
        <f>'App20'!$C$633</f>
        <v>0</v>
      </c>
      <c r="G14057" s="6770"/>
      <c r="H14057" s="6770"/>
      <c r="I14057" s="6770"/>
      <c r="J14057" s="6770"/>
      <c r="K14057" s="6770"/>
      <c r="L14057" s="6770"/>
      <c r="M14057" s="6770"/>
      <c r="N14057" s="6770"/>
      <c r="O14057" s="6770"/>
      <c r="P14057" s="6770"/>
      <c r="Q14057" s="6770"/>
      <c r="R14057" s="6770"/>
      <c r="S14057" s="6770"/>
      <c r="T14057" s="6770"/>
      <c r="Z14057" s="6770">
        <f>'App20'!$S$633</f>
        <v>0</v>
      </c>
    </row>
    <row r="14058" spans="2:26">
      <c r="B14058" s="6770" t="s">
        <v>15140</v>
      </c>
      <c r="C14058" s="6770" t="str">
        <f>'App20'!$C$617&amp;" - "&amp;'App20'!$S$3</f>
        <v>CPI linked instruments - Nominal Interest Cost (Full year equivalent)</v>
      </c>
      <c r="D14058" s="6770" t="s">
        <v>46</v>
      </c>
      <c r="E14058" s="6770" t="s">
        <v>31982</v>
      </c>
      <c r="F14058" s="6770">
        <f>'App20'!$C$634</f>
        <v>0</v>
      </c>
      <c r="G14058" s="6770"/>
      <c r="H14058" s="6770"/>
      <c r="I14058" s="6770"/>
      <c r="J14058" s="6770"/>
      <c r="K14058" s="6770"/>
      <c r="L14058" s="6770"/>
      <c r="M14058" s="6770"/>
      <c r="N14058" s="6770"/>
      <c r="O14058" s="6770"/>
      <c r="P14058" s="6770"/>
      <c r="Q14058" s="6770"/>
      <c r="R14058" s="6770"/>
      <c r="S14058" s="6770"/>
      <c r="T14058" s="6770"/>
      <c r="Z14058" s="6770">
        <f>'App20'!$S$634</f>
        <v>0</v>
      </c>
    </row>
    <row r="14059" spans="2:26">
      <c r="B14059" s="6770" t="s">
        <v>15158</v>
      </c>
      <c r="C14059" s="6770" t="str">
        <f>'App20'!$C$617&amp;" - "&amp;'App20'!$S$3</f>
        <v>CPI linked instruments - Nominal Interest Cost (Full year equivalent)</v>
      </c>
      <c r="D14059" s="6770" t="s">
        <v>46</v>
      </c>
      <c r="E14059" s="6770" t="s">
        <v>31982</v>
      </c>
      <c r="F14059" s="6770">
        <f>'App20'!$C$635</f>
        <v>0</v>
      </c>
      <c r="G14059" s="6770"/>
      <c r="H14059" s="6770"/>
      <c r="I14059" s="6770"/>
      <c r="J14059" s="6770"/>
      <c r="K14059" s="6770"/>
      <c r="L14059" s="6770"/>
      <c r="M14059" s="6770"/>
      <c r="N14059" s="6770"/>
      <c r="O14059" s="6770"/>
      <c r="P14059" s="6770"/>
      <c r="Q14059" s="6770"/>
      <c r="R14059" s="6770"/>
      <c r="S14059" s="6770"/>
      <c r="T14059" s="6770"/>
      <c r="Z14059" s="6770">
        <f>'App20'!$S$635</f>
        <v>0</v>
      </c>
    </row>
    <row r="14060" spans="2:26">
      <c r="B14060" s="6770" t="s">
        <v>15176</v>
      </c>
      <c r="C14060" s="6770" t="str">
        <f>'App20'!$C$617&amp;" - "&amp;'App20'!$S$3</f>
        <v>CPI linked instruments - Nominal Interest Cost (Full year equivalent)</v>
      </c>
      <c r="D14060" s="6770" t="s">
        <v>46</v>
      </c>
      <c r="E14060" s="6770" t="s">
        <v>31982</v>
      </c>
      <c r="F14060" s="6770">
        <f>'App20'!$C$636</f>
        <v>0</v>
      </c>
      <c r="G14060" s="6770"/>
      <c r="H14060" s="6770"/>
      <c r="I14060" s="6770"/>
      <c r="J14060" s="6770"/>
      <c r="K14060" s="6770"/>
      <c r="L14060" s="6770"/>
      <c r="M14060" s="6770"/>
      <c r="N14060" s="6770"/>
      <c r="O14060" s="6770"/>
      <c r="P14060" s="6770"/>
      <c r="Q14060" s="6770"/>
      <c r="R14060" s="6770"/>
      <c r="S14060" s="6770"/>
      <c r="T14060" s="6770"/>
      <c r="Z14060" s="6770">
        <f>'App20'!$S$636</f>
        <v>0</v>
      </c>
    </row>
    <row r="14061" spans="2:26">
      <c r="B14061" s="6770" t="s">
        <v>15194</v>
      </c>
      <c r="C14061" s="6770" t="str">
        <f>'App20'!$C$617&amp;" - "&amp;'App20'!$S$3</f>
        <v>CPI linked instruments - Nominal Interest Cost (Full year equivalent)</v>
      </c>
      <c r="D14061" s="6770" t="s">
        <v>46</v>
      </c>
      <c r="E14061" s="6770" t="s">
        <v>31982</v>
      </c>
      <c r="F14061" s="6770">
        <f>'App20'!$C$637</f>
        <v>0</v>
      </c>
      <c r="G14061" s="6770"/>
      <c r="H14061" s="6770"/>
      <c r="I14061" s="6770"/>
      <c r="J14061" s="6770"/>
      <c r="K14061" s="6770"/>
      <c r="L14061" s="6770"/>
      <c r="M14061" s="6770"/>
      <c r="N14061" s="6770"/>
      <c r="O14061" s="6770"/>
      <c r="P14061" s="6770"/>
      <c r="Q14061" s="6770"/>
      <c r="R14061" s="6770"/>
      <c r="S14061" s="6770"/>
      <c r="T14061" s="6770"/>
      <c r="Z14061" s="6770">
        <f>'App20'!$S$637</f>
        <v>0</v>
      </c>
    </row>
    <row r="14062" spans="2:26">
      <c r="B14062" s="6770" t="s">
        <v>15212</v>
      </c>
      <c r="C14062" s="6770" t="str">
        <f>'App20'!$C$617&amp;" - "&amp;'App20'!$S$3</f>
        <v>CPI linked instruments - Nominal Interest Cost (Full year equivalent)</v>
      </c>
      <c r="D14062" s="6770" t="s">
        <v>46</v>
      </c>
      <c r="E14062" s="6770" t="s">
        <v>31982</v>
      </c>
      <c r="F14062" s="6770">
        <f>'App20'!$C$638</f>
        <v>0</v>
      </c>
      <c r="G14062" s="6770"/>
      <c r="H14062" s="6770"/>
      <c r="I14062" s="6770"/>
      <c r="J14062" s="6770"/>
      <c r="K14062" s="6770"/>
      <c r="L14062" s="6770"/>
      <c r="M14062" s="6770"/>
      <c r="N14062" s="6770"/>
      <c r="O14062" s="6770"/>
      <c r="P14062" s="6770"/>
      <c r="Q14062" s="6770"/>
      <c r="R14062" s="6770"/>
      <c r="S14062" s="6770"/>
      <c r="T14062" s="6770"/>
      <c r="Z14062" s="6770">
        <f>'App20'!$S$638</f>
        <v>0</v>
      </c>
    </row>
    <row r="14063" spans="2:26">
      <c r="B14063" s="6770" t="s">
        <v>15230</v>
      </c>
      <c r="C14063" s="6770" t="str">
        <f>'App20'!$C$617&amp;" - "&amp;'App20'!$S$3</f>
        <v>CPI linked instruments - Nominal Interest Cost (Full year equivalent)</v>
      </c>
      <c r="D14063" s="6770" t="s">
        <v>46</v>
      </c>
      <c r="E14063" s="6770" t="s">
        <v>31982</v>
      </c>
      <c r="F14063" s="6770">
        <f>'App20'!$C$639</f>
        <v>0</v>
      </c>
      <c r="G14063" s="6770"/>
      <c r="H14063" s="6770"/>
      <c r="I14063" s="6770"/>
      <c r="J14063" s="6770"/>
      <c r="K14063" s="6770"/>
      <c r="L14063" s="6770"/>
      <c r="M14063" s="6770"/>
      <c r="N14063" s="6770"/>
      <c r="O14063" s="6770"/>
      <c r="P14063" s="6770"/>
      <c r="Q14063" s="6770"/>
      <c r="R14063" s="6770"/>
      <c r="S14063" s="6770"/>
      <c r="T14063" s="6770"/>
      <c r="Z14063" s="6770">
        <f>'App20'!$S$639</f>
        <v>0</v>
      </c>
    </row>
    <row r="14064" spans="2:26">
      <c r="B14064" s="6770" t="s">
        <v>15248</v>
      </c>
      <c r="C14064" s="6770" t="str">
        <f>'App20'!$C$617&amp;" - "&amp;'App20'!$S$3</f>
        <v>CPI linked instruments - Nominal Interest Cost (Full year equivalent)</v>
      </c>
      <c r="D14064" s="6770" t="s">
        <v>46</v>
      </c>
      <c r="E14064" s="6770" t="s">
        <v>31982</v>
      </c>
      <c r="F14064" s="6770">
        <f>'App20'!$C$640</f>
        <v>0</v>
      </c>
      <c r="G14064" s="6770"/>
      <c r="H14064" s="6770"/>
      <c r="I14064" s="6770"/>
      <c r="J14064" s="6770"/>
      <c r="K14064" s="6770"/>
      <c r="L14064" s="6770"/>
      <c r="M14064" s="6770"/>
      <c r="N14064" s="6770"/>
      <c r="O14064" s="6770"/>
      <c r="P14064" s="6770"/>
      <c r="Q14064" s="6770"/>
      <c r="R14064" s="6770"/>
      <c r="S14064" s="6770"/>
      <c r="T14064" s="6770"/>
      <c r="Z14064" s="6770">
        <f>'App20'!$S$640</f>
        <v>0</v>
      </c>
    </row>
    <row r="14065" spans="2:26">
      <c r="B14065" s="6770" t="s">
        <v>15266</v>
      </c>
      <c r="C14065" s="6770" t="str">
        <f>'App20'!$C$617&amp;" - "&amp;'App20'!$S$3</f>
        <v>CPI linked instruments - Nominal Interest Cost (Full year equivalent)</v>
      </c>
      <c r="D14065" s="6770" t="s">
        <v>46</v>
      </c>
      <c r="E14065" s="6770" t="s">
        <v>31982</v>
      </c>
      <c r="F14065" s="6770">
        <f>'App20'!$C$641</f>
        <v>0</v>
      </c>
      <c r="G14065" s="6770"/>
      <c r="H14065" s="6770"/>
      <c r="I14065" s="6770"/>
      <c r="J14065" s="6770"/>
      <c r="K14065" s="6770"/>
      <c r="L14065" s="6770"/>
      <c r="M14065" s="6770"/>
      <c r="N14065" s="6770"/>
      <c r="O14065" s="6770"/>
      <c r="P14065" s="6770"/>
      <c r="Q14065" s="6770"/>
      <c r="R14065" s="6770"/>
      <c r="S14065" s="6770"/>
      <c r="T14065" s="6770"/>
      <c r="Z14065" s="6770">
        <f>'App20'!$S$641</f>
        <v>0</v>
      </c>
    </row>
    <row r="14066" spans="2:26">
      <c r="B14066" s="6770" t="s">
        <v>15284</v>
      </c>
      <c r="C14066" s="6770" t="str">
        <f>'App20'!$C$617&amp;" - "&amp;'App20'!$S$3</f>
        <v>CPI linked instruments - Nominal Interest Cost (Full year equivalent)</v>
      </c>
      <c r="D14066" s="6770" t="s">
        <v>46</v>
      </c>
      <c r="E14066" s="6770" t="s">
        <v>31982</v>
      </c>
      <c r="F14066" s="6770">
        <f>'App20'!$C$642</f>
        <v>0</v>
      </c>
      <c r="G14066" s="6770"/>
      <c r="H14066" s="6770"/>
      <c r="I14066" s="6770"/>
      <c r="J14066" s="6770"/>
      <c r="K14066" s="6770"/>
      <c r="L14066" s="6770"/>
      <c r="M14066" s="6770"/>
      <c r="N14066" s="6770"/>
      <c r="O14066" s="6770"/>
      <c r="P14066" s="6770"/>
      <c r="Q14066" s="6770"/>
      <c r="R14066" s="6770"/>
      <c r="S14066" s="6770"/>
      <c r="T14066" s="6770"/>
      <c r="Z14066" s="6770">
        <f>'App20'!$S$642</f>
        <v>0</v>
      </c>
    </row>
    <row r="14067" spans="2:26">
      <c r="B14067" s="6770" t="s">
        <v>15302</v>
      </c>
      <c r="C14067" s="6770" t="str">
        <f>'App20'!$C$617&amp;" - "&amp;'App20'!$S$3</f>
        <v>CPI linked instruments - Nominal Interest Cost (Full year equivalent)</v>
      </c>
      <c r="D14067" s="6770" t="s">
        <v>46</v>
      </c>
      <c r="E14067" s="6770" t="s">
        <v>31982</v>
      </c>
      <c r="F14067" s="6770">
        <f>'App20'!$C$643</f>
        <v>0</v>
      </c>
      <c r="G14067" s="6770"/>
      <c r="H14067" s="6770"/>
      <c r="I14067" s="6770"/>
      <c r="J14067" s="6770"/>
      <c r="K14067" s="6770"/>
      <c r="L14067" s="6770"/>
      <c r="M14067" s="6770"/>
      <c r="N14067" s="6770"/>
      <c r="O14067" s="6770"/>
      <c r="P14067" s="6770"/>
      <c r="Q14067" s="6770"/>
      <c r="R14067" s="6770"/>
      <c r="S14067" s="6770"/>
      <c r="T14067" s="6770"/>
      <c r="Z14067" s="6770">
        <f>'App20'!$S$643</f>
        <v>0</v>
      </c>
    </row>
    <row r="14068" spans="2:26">
      <c r="B14068" s="6770" t="s">
        <v>15320</v>
      </c>
      <c r="C14068" s="6770" t="str">
        <f>'App20'!$C$617&amp;" - "&amp;'App20'!$S$3</f>
        <v>CPI linked instruments - Nominal Interest Cost (Full year equivalent)</v>
      </c>
      <c r="D14068" s="6770" t="s">
        <v>46</v>
      </c>
      <c r="E14068" s="6770" t="s">
        <v>31982</v>
      </c>
      <c r="F14068" s="6770">
        <f>'App20'!$C$644</f>
        <v>0</v>
      </c>
      <c r="G14068" s="6770"/>
      <c r="H14068" s="6770"/>
      <c r="I14068" s="6770"/>
      <c r="J14068" s="6770"/>
      <c r="K14068" s="6770"/>
      <c r="L14068" s="6770"/>
      <c r="M14068" s="6770"/>
      <c r="N14068" s="6770"/>
      <c r="O14068" s="6770"/>
      <c r="P14068" s="6770"/>
      <c r="Q14068" s="6770"/>
      <c r="R14068" s="6770"/>
      <c r="S14068" s="6770"/>
      <c r="T14068" s="6770"/>
      <c r="Z14068" s="6770">
        <f>'App20'!$S$644</f>
        <v>0</v>
      </c>
    </row>
    <row r="14069" spans="2:26">
      <c r="B14069" s="6770" t="s">
        <v>15338</v>
      </c>
      <c r="C14069" s="6770" t="str">
        <f>'App20'!$C$617&amp;" - "&amp;'App20'!$S$3</f>
        <v>CPI linked instruments - Nominal Interest Cost (Full year equivalent)</v>
      </c>
      <c r="D14069" s="6770" t="s">
        <v>46</v>
      </c>
      <c r="E14069" s="6770" t="s">
        <v>31982</v>
      </c>
      <c r="F14069" s="6770">
        <f>'App20'!$C$645</f>
        <v>0</v>
      </c>
      <c r="G14069" s="6770"/>
      <c r="H14069" s="6770"/>
      <c r="I14069" s="6770"/>
      <c r="J14069" s="6770"/>
      <c r="K14069" s="6770"/>
      <c r="L14069" s="6770"/>
      <c r="M14069" s="6770"/>
      <c r="N14069" s="6770"/>
      <c r="O14069" s="6770"/>
      <c r="P14069" s="6770"/>
      <c r="Q14069" s="6770"/>
      <c r="R14069" s="6770"/>
      <c r="S14069" s="6770"/>
      <c r="T14069" s="6770"/>
      <c r="Z14069" s="6770">
        <f>'App20'!$S$645</f>
        <v>0</v>
      </c>
    </row>
    <row r="14070" spans="2:26">
      <c r="B14070" s="6770" t="s">
        <v>15356</v>
      </c>
      <c r="C14070" s="6770" t="str">
        <f>'App20'!$C$617&amp;" - "&amp;'App20'!$S$3</f>
        <v>CPI linked instruments - Nominal Interest Cost (Full year equivalent)</v>
      </c>
      <c r="D14070" s="6770" t="s">
        <v>46</v>
      </c>
      <c r="E14070" s="6770" t="s">
        <v>31982</v>
      </c>
      <c r="F14070" s="6770">
        <f>'App20'!$C$646</f>
        <v>0</v>
      </c>
      <c r="G14070" s="6770"/>
      <c r="H14070" s="6770"/>
      <c r="I14070" s="6770"/>
      <c r="J14070" s="6770"/>
      <c r="K14070" s="6770"/>
      <c r="L14070" s="6770"/>
      <c r="M14070" s="6770"/>
      <c r="N14070" s="6770"/>
      <c r="O14070" s="6770"/>
      <c r="P14070" s="6770"/>
      <c r="Q14070" s="6770"/>
      <c r="R14070" s="6770"/>
      <c r="S14070" s="6770"/>
      <c r="T14070" s="6770"/>
      <c r="Z14070" s="6770">
        <f>'App20'!$S$646</f>
        <v>0</v>
      </c>
    </row>
    <row r="14071" spans="2:26">
      <c r="B14071" s="6770" t="s">
        <v>15374</v>
      </c>
      <c r="C14071" s="6770" t="str">
        <f>'App20'!$C$617&amp;" - "&amp;'App20'!$S$3</f>
        <v>CPI linked instruments - Nominal Interest Cost (Full year equivalent)</v>
      </c>
      <c r="D14071" s="6770" t="s">
        <v>46</v>
      </c>
      <c r="E14071" s="6770" t="s">
        <v>31982</v>
      </c>
      <c r="F14071" s="6770">
        <f>'App20'!$C$647</f>
        <v>0</v>
      </c>
      <c r="G14071" s="6770"/>
      <c r="H14071" s="6770"/>
      <c r="I14071" s="6770"/>
      <c r="J14071" s="6770"/>
      <c r="K14071" s="6770"/>
      <c r="L14071" s="6770"/>
      <c r="M14071" s="6770"/>
      <c r="N14071" s="6770"/>
      <c r="O14071" s="6770"/>
      <c r="P14071" s="6770"/>
      <c r="Q14071" s="6770"/>
      <c r="R14071" s="6770"/>
      <c r="S14071" s="6770"/>
      <c r="T14071" s="6770"/>
      <c r="Z14071" s="6770">
        <f>'App20'!$S$647</f>
        <v>0</v>
      </c>
    </row>
    <row r="14072" spans="2:26">
      <c r="B14072" s="6770" t="s">
        <v>15392</v>
      </c>
      <c r="C14072" s="6770" t="str">
        <f>'App20'!$C$617&amp;" - "&amp;'App20'!$S$3</f>
        <v>CPI linked instruments - Nominal Interest Cost (Full year equivalent)</v>
      </c>
      <c r="D14072" s="6770" t="s">
        <v>46</v>
      </c>
      <c r="E14072" s="6770" t="s">
        <v>31982</v>
      </c>
      <c r="F14072" s="6770">
        <f>'App20'!$C$648</f>
        <v>0</v>
      </c>
      <c r="G14072" s="6770"/>
      <c r="H14072" s="6770"/>
      <c r="I14072" s="6770"/>
      <c r="J14072" s="6770"/>
      <c r="K14072" s="6770"/>
      <c r="L14072" s="6770"/>
      <c r="M14072" s="6770"/>
      <c r="N14072" s="6770"/>
      <c r="O14072" s="6770"/>
      <c r="P14072" s="6770"/>
      <c r="Q14072" s="6770"/>
      <c r="R14072" s="6770"/>
      <c r="S14072" s="6770"/>
      <c r="T14072" s="6770"/>
      <c r="Z14072" s="6770">
        <f>'App20'!$S$648</f>
        <v>0</v>
      </c>
    </row>
    <row r="14073" spans="2:26">
      <c r="B14073" s="6770" t="s">
        <v>15410</v>
      </c>
      <c r="C14073" s="6770" t="str">
        <f>'App20'!$C$617&amp;" - "&amp;'App20'!$S$3</f>
        <v>CPI linked instruments - Nominal Interest Cost (Full year equivalent)</v>
      </c>
      <c r="D14073" s="6770" t="s">
        <v>46</v>
      </c>
      <c r="E14073" s="6770" t="s">
        <v>31982</v>
      </c>
      <c r="F14073" s="6770">
        <f>'App20'!$C$649</f>
        <v>0</v>
      </c>
      <c r="G14073" s="6770"/>
      <c r="H14073" s="6770"/>
      <c r="I14073" s="6770"/>
      <c r="J14073" s="6770"/>
      <c r="K14073" s="6770"/>
      <c r="L14073" s="6770"/>
      <c r="M14073" s="6770"/>
      <c r="N14073" s="6770"/>
      <c r="O14073" s="6770"/>
      <c r="P14073" s="6770"/>
      <c r="Q14073" s="6770"/>
      <c r="R14073" s="6770"/>
      <c r="S14073" s="6770"/>
      <c r="T14073" s="6770"/>
      <c r="Z14073" s="6770">
        <f>'App20'!$S$649</f>
        <v>0</v>
      </c>
    </row>
    <row r="14074" spans="2:26">
      <c r="B14074" s="6770" t="s">
        <v>15428</v>
      </c>
      <c r="C14074" s="6770" t="str">
        <f>'App20'!$C$617&amp;" - "&amp;'App20'!$S$3</f>
        <v>CPI linked instruments - Nominal Interest Cost (Full year equivalent)</v>
      </c>
      <c r="D14074" s="6770" t="s">
        <v>46</v>
      </c>
      <c r="E14074" s="6770" t="s">
        <v>31982</v>
      </c>
      <c r="F14074" s="6770">
        <f>'App20'!$C$650</f>
        <v>0</v>
      </c>
      <c r="G14074" s="6770"/>
      <c r="H14074" s="6770"/>
      <c r="I14074" s="6770"/>
      <c r="J14074" s="6770"/>
      <c r="K14074" s="6770"/>
      <c r="L14074" s="6770"/>
      <c r="M14074" s="6770"/>
      <c r="N14074" s="6770"/>
      <c r="O14074" s="6770"/>
      <c r="P14074" s="6770"/>
      <c r="Q14074" s="6770"/>
      <c r="R14074" s="6770"/>
      <c r="S14074" s="6770"/>
      <c r="T14074" s="6770"/>
      <c r="Z14074" s="6770">
        <f>'App20'!$S$650</f>
        <v>0</v>
      </c>
    </row>
    <row r="14075" spans="2:26">
      <c r="B14075" s="6770" t="s">
        <v>15446</v>
      </c>
      <c r="C14075" s="6770" t="str">
        <f>'App20'!$C$617&amp;" - "&amp;'App20'!$S$3</f>
        <v>CPI linked instruments - Nominal Interest Cost (Full year equivalent)</v>
      </c>
      <c r="D14075" s="6770" t="s">
        <v>46</v>
      </c>
      <c r="E14075" s="6770" t="s">
        <v>31982</v>
      </c>
      <c r="F14075" s="6770">
        <f>'App20'!$C$651</f>
        <v>0</v>
      </c>
      <c r="G14075" s="6770"/>
      <c r="H14075" s="6770"/>
      <c r="I14075" s="6770"/>
      <c r="J14075" s="6770"/>
      <c r="K14075" s="6770"/>
      <c r="L14075" s="6770"/>
      <c r="M14075" s="6770"/>
      <c r="N14075" s="6770"/>
      <c r="O14075" s="6770"/>
      <c r="P14075" s="6770"/>
      <c r="Q14075" s="6770"/>
      <c r="R14075" s="6770"/>
      <c r="S14075" s="6770"/>
      <c r="T14075" s="6770"/>
      <c r="Z14075" s="6770">
        <f>'App20'!$S$651</f>
        <v>0</v>
      </c>
    </row>
    <row r="14076" spans="2:26">
      <c r="B14076" s="6770" t="s">
        <v>15464</v>
      </c>
      <c r="C14076" s="6770" t="str">
        <f>'App20'!$C$617&amp;" - "&amp;'App20'!$S$3</f>
        <v>CPI linked instruments - Nominal Interest Cost (Full year equivalent)</v>
      </c>
      <c r="D14076" s="6770" t="s">
        <v>46</v>
      </c>
      <c r="E14076" s="6770" t="s">
        <v>31982</v>
      </c>
      <c r="F14076" s="6770">
        <f>'App20'!$C$652</f>
        <v>0</v>
      </c>
      <c r="G14076" s="6770"/>
      <c r="H14076" s="6770"/>
      <c r="I14076" s="6770"/>
      <c r="J14076" s="6770"/>
      <c r="K14076" s="6770"/>
      <c r="L14076" s="6770"/>
      <c r="M14076" s="6770"/>
      <c r="N14076" s="6770"/>
      <c r="O14076" s="6770"/>
      <c r="P14076" s="6770"/>
      <c r="Q14076" s="6770"/>
      <c r="R14076" s="6770"/>
      <c r="S14076" s="6770"/>
      <c r="T14076" s="6770"/>
      <c r="Z14076" s="6770">
        <f>'App20'!$S$652</f>
        <v>0</v>
      </c>
    </row>
    <row r="14077" spans="2:26">
      <c r="B14077" s="6770" t="s">
        <v>15482</v>
      </c>
      <c r="C14077" s="6770" t="str">
        <f>'App20'!$C$617&amp;" - "&amp;'App20'!$S$3</f>
        <v>CPI linked instruments - Nominal Interest Cost (Full year equivalent)</v>
      </c>
      <c r="D14077" s="6770" t="s">
        <v>46</v>
      </c>
      <c r="E14077" s="6770" t="s">
        <v>31982</v>
      </c>
      <c r="F14077" s="6770">
        <f>'App20'!$C$653</f>
        <v>0</v>
      </c>
      <c r="G14077" s="6770"/>
      <c r="H14077" s="6770"/>
      <c r="I14077" s="6770"/>
      <c r="J14077" s="6770"/>
      <c r="K14077" s="6770"/>
      <c r="L14077" s="6770"/>
      <c r="M14077" s="6770"/>
      <c r="N14077" s="6770"/>
      <c r="O14077" s="6770"/>
      <c r="P14077" s="6770"/>
      <c r="Q14077" s="6770"/>
      <c r="R14077" s="6770"/>
      <c r="S14077" s="6770"/>
      <c r="T14077" s="6770"/>
      <c r="Z14077" s="6770">
        <f>'App20'!$S$653</f>
        <v>0</v>
      </c>
    </row>
    <row r="14078" spans="2:26">
      <c r="B14078" s="6770" t="s">
        <v>15500</v>
      </c>
      <c r="C14078" s="6770" t="str">
        <f>'App20'!$C$617&amp;" - "&amp;'App20'!$S$3</f>
        <v>CPI linked instruments - Nominal Interest Cost (Full year equivalent)</v>
      </c>
      <c r="D14078" s="6770" t="s">
        <v>46</v>
      </c>
      <c r="E14078" s="6770" t="s">
        <v>31982</v>
      </c>
      <c r="F14078" s="6770">
        <f>'App20'!$C$654</f>
        <v>0</v>
      </c>
      <c r="G14078" s="6770"/>
      <c r="H14078" s="6770"/>
      <c r="I14078" s="6770"/>
      <c r="J14078" s="6770"/>
      <c r="K14078" s="6770"/>
      <c r="L14078" s="6770"/>
      <c r="M14078" s="6770"/>
      <c r="N14078" s="6770"/>
      <c r="O14078" s="6770"/>
      <c r="P14078" s="6770"/>
      <c r="Q14078" s="6770"/>
      <c r="R14078" s="6770"/>
      <c r="S14078" s="6770"/>
      <c r="T14078" s="6770"/>
      <c r="Z14078" s="6770">
        <f>'App20'!$S$654</f>
        <v>0</v>
      </c>
    </row>
    <row r="14079" spans="2:26">
      <c r="B14079" s="6770" t="s">
        <v>15518</v>
      </c>
      <c r="C14079" s="6770" t="str">
        <f>'App20'!$C$617&amp;" - "&amp;'App20'!$S$3</f>
        <v>CPI linked instruments - Nominal Interest Cost (Full year equivalent)</v>
      </c>
      <c r="D14079" s="6770" t="s">
        <v>46</v>
      </c>
      <c r="E14079" s="6770" t="s">
        <v>31982</v>
      </c>
      <c r="F14079" s="6770">
        <f>'App20'!$C$655</f>
        <v>0</v>
      </c>
      <c r="G14079" s="6770"/>
      <c r="H14079" s="6770"/>
      <c r="I14079" s="6770"/>
      <c r="J14079" s="6770"/>
      <c r="K14079" s="6770"/>
      <c r="L14079" s="6770"/>
      <c r="M14079" s="6770"/>
      <c r="N14079" s="6770"/>
      <c r="O14079" s="6770"/>
      <c r="P14079" s="6770"/>
      <c r="Q14079" s="6770"/>
      <c r="R14079" s="6770"/>
      <c r="S14079" s="6770"/>
      <c r="T14079" s="6770"/>
      <c r="Z14079" s="6770">
        <f>'App20'!$S$655</f>
        <v>0</v>
      </c>
    </row>
    <row r="14080" spans="2:26">
      <c r="B14080" s="6770" t="s">
        <v>15536</v>
      </c>
      <c r="C14080" s="6770" t="str">
        <f>'App20'!$C$617&amp;" - "&amp;'App20'!$S$3</f>
        <v>CPI linked instruments - Nominal Interest Cost (Full year equivalent)</v>
      </c>
      <c r="D14080" s="6770" t="s">
        <v>46</v>
      </c>
      <c r="E14080" s="6770" t="s">
        <v>31982</v>
      </c>
      <c r="F14080" s="6770">
        <f>'App20'!$C$656</f>
        <v>0</v>
      </c>
      <c r="G14080" s="6770"/>
      <c r="H14080" s="6770"/>
      <c r="I14080" s="6770"/>
      <c r="J14080" s="6770"/>
      <c r="K14080" s="6770"/>
      <c r="L14080" s="6770"/>
      <c r="M14080" s="6770"/>
      <c r="N14080" s="6770"/>
      <c r="O14080" s="6770"/>
      <c r="P14080" s="6770"/>
      <c r="Q14080" s="6770"/>
      <c r="R14080" s="6770"/>
      <c r="S14080" s="6770"/>
      <c r="T14080" s="6770"/>
      <c r="Z14080" s="6770">
        <f>'App20'!$S$656</f>
        <v>0</v>
      </c>
    </row>
    <row r="14081" spans="2:26">
      <c r="B14081" s="6770" t="s">
        <v>15554</v>
      </c>
      <c r="C14081" s="6770" t="str">
        <f>'App20'!$C$617&amp;" - "&amp;'App20'!$S$3</f>
        <v>CPI linked instruments - Nominal Interest Cost (Full year equivalent)</v>
      </c>
      <c r="D14081" s="6770" t="s">
        <v>46</v>
      </c>
      <c r="E14081" s="6770" t="s">
        <v>31982</v>
      </c>
      <c r="F14081" s="6770">
        <f>'App20'!$C$657</f>
        <v>0</v>
      </c>
      <c r="G14081" s="6770"/>
      <c r="H14081" s="6770"/>
      <c r="I14081" s="6770"/>
      <c r="J14081" s="6770"/>
      <c r="K14081" s="6770"/>
      <c r="L14081" s="6770"/>
      <c r="M14081" s="6770"/>
      <c r="N14081" s="6770"/>
      <c r="O14081" s="6770"/>
      <c r="P14081" s="6770"/>
      <c r="Q14081" s="6770"/>
      <c r="R14081" s="6770"/>
      <c r="S14081" s="6770"/>
      <c r="T14081" s="6770"/>
      <c r="Z14081" s="6770">
        <f>'App20'!$S$657</f>
        <v>0</v>
      </c>
    </row>
    <row r="14082" spans="2:26">
      <c r="B14082" s="6770" t="s">
        <v>15572</v>
      </c>
      <c r="C14082" s="6770" t="str">
        <f>'App20'!$C$617&amp;" - "&amp;'App20'!$S$3</f>
        <v>CPI linked instruments - Nominal Interest Cost (Full year equivalent)</v>
      </c>
      <c r="D14082" s="6770" t="s">
        <v>46</v>
      </c>
      <c r="E14082" s="6770" t="s">
        <v>31982</v>
      </c>
      <c r="F14082" s="6770">
        <f>'App20'!$C$658</f>
        <v>0</v>
      </c>
      <c r="G14082" s="6770"/>
      <c r="H14082" s="6770"/>
      <c r="I14082" s="6770"/>
      <c r="J14082" s="6770"/>
      <c r="K14082" s="6770"/>
      <c r="L14082" s="6770"/>
      <c r="M14082" s="6770"/>
      <c r="N14082" s="6770"/>
      <c r="O14082" s="6770"/>
      <c r="P14082" s="6770"/>
      <c r="Q14082" s="6770"/>
      <c r="R14082" s="6770"/>
      <c r="S14082" s="6770"/>
      <c r="T14082" s="6770"/>
      <c r="Z14082" s="6770">
        <f>'App20'!$S$658</f>
        <v>0</v>
      </c>
    </row>
    <row r="14083" spans="2:26">
      <c r="B14083" s="6770" t="s">
        <v>15590</v>
      </c>
      <c r="C14083" s="6770" t="str">
        <f>'App20'!$C$617&amp;" - "&amp;'App20'!$S$3</f>
        <v>CPI linked instruments - Nominal Interest Cost (Full year equivalent)</v>
      </c>
      <c r="D14083" s="6770" t="s">
        <v>46</v>
      </c>
      <c r="E14083" s="6770" t="s">
        <v>31982</v>
      </c>
      <c r="F14083" s="6770">
        <f>'App20'!$C$659</f>
        <v>0</v>
      </c>
      <c r="G14083" s="6770"/>
      <c r="H14083" s="6770"/>
      <c r="I14083" s="6770"/>
      <c r="J14083" s="6770"/>
      <c r="K14083" s="6770"/>
      <c r="L14083" s="6770"/>
      <c r="M14083" s="6770"/>
      <c r="N14083" s="6770"/>
      <c r="O14083" s="6770"/>
      <c r="P14083" s="6770"/>
      <c r="Q14083" s="6770"/>
      <c r="R14083" s="6770"/>
      <c r="S14083" s="6770"/>
      <c r="T14083" s="6770"/>
      <c r="Z14083" s="6770">
        <f>'App20'!$S$659</f>
        <v>0</v>
      </c>
    </row>
    <row r="14084" spans="2:26">
      <c r="B14084" s="6770" t="s">
        <v>15608</v>
      </c>
      <c r="C14084" s="6770" t="str">
        <f>'App20'!$C$617&amp;" - "&amp;'App20'!$S$3</f>
        <v>CPI linked instruments - Nominal Interest Cost (Full year equivalent)</v>
      </c>
      <c r="D14084" s="6770" t="s">
        <v>46</v>
      </c>
      <c r="E14084" s="6770" t="s">
        <v>31982</v>
      </c>
      <c r="F14084" s="6770">
        <f>'App20'!$C$660</f>
        <v>0</v>
      </c>
      <c r="G14084" s="6770"/>
      <c r="H14084" s="6770"/>
      <c r="I14084" s="6770"/>
      <c r="J14084" s="6770"/>
      <c r="K14084" s="6770"/>
      <c r="L14084" s="6770"/>
      <c r="M14084" s="6770"/>
      <c r="N14084" s="6770"/>
      <c r="O14084" s="6770"/>
      <c r="P14084" s="6770"/>
      <c r="Q14084" s="6770"/>
      <c r="R14084" s="6770"/>
      <c r="S14084" s="6770"/>
      <c r="T14084" s="6770"/>
      <c r="Z14084" s="6770">
        <f>'App20'!$S$660</f>
        <v>0</v>
      </c>
    </row>
    <row r="14085" spans="2:26">
      <c r="B14085" s="6770" t="s">
        <v>15626</v>
      </c>
      <c r="C14085" s="6770" t="str">
        <f>'App20'!$C$617&amp;" - "&amp;'App20'!$S$3</f>
        <v>CPI linked instruments - Nominal Interest Cost (Full year equivalent)</v>
      </c>
      <c r="D14085" s="6770" t="s">
        <v>46</v>
      </c>
      <c r="E14085" s="6770" t="s">
        <v>31982</v>
      </c>
      <c r="F14085" s="6770">
        <f>'App20'!$C$661</f>
        <v>0</v>
      </c>
      <c r="G14085" s="6770"/>
      <c r="H14085" s="6770"/>
      <c r="I14085" s="6770"/>
      <c r="J14085" s="6770"/>
      <c r="K14085" s="6770"/>
      <c r="L14085" s="6770"/>
      <c r="M14085" s="6770"/>
      <c r="N14085" s="6770"/>
      <c r="O14085" s="6770"/>
      <c r="P14085" s="6770"/>
      <c r="Q14085" s="6770"/>
      <c r="R14085" s="6770"/>
      <c r="S14085" s="6770"/>
      <c r="T14085" s="6770"/>
      <c r="Z14085" s="6770">
        <f>'App20'!$S$661</f>
        <v>0</v>
      </c>
    </row>
    <row r="14086" spans="2:26">
      <c r="B14086" s="6770" t="s">
        <v>15644</v>
      </c>
      <c r="C14086" s="6770" t="str">
        <f>'App20'!$C$617&amp;" - "&amp;'App20'!$S$3</f>
        <v>CPI linked instruments - Nominal Interest Cost (Full year equivalent)</v>
      </c>
      <c r="D14086" s="6770" t="s">
        <v>46</v>
      </c>
      <c r="E14086" s="6770" t="s">
        <v>31982</v>
      </c>
      <c r="F14086" s="6770">
        <f>'App20'!$C$662</f>
        <v>0</v>
      </c>
      <c r="G14086" s="6770"/>
      <c r="H14086" s="6770"/>
      <c r="I14086" s="6770"/>
      <c r="J14086" s="6770"/>
      <c r="K14086" s="6770"/>
      <c r="L14086" s="6770"/>
      <c r="M14086" s="6770"/>
      <c r="N14086" s="6770"/>
      <c r="O14086" s="6770"/>
      <c r="P14086" s="6770"/>
      <c r="Q14086" s="6770"/>
      <c r="R14086" s="6770"/>
      <c r="S14086" s="6770"/>
      <c r="T14086" s="6770"/>
      <c r="Z14086" s="6770">
        <f>'App20'!$S$662</f>
        <v>0</v>
      </c>
    </row>
    <row r="14087" spans="2:26">
      <c r="B14087" s="6770" t="s">
        <v>15662</v>
      </c>
      <c r="C14087" s="6770" t="str">
        <f>'App20'!$C$617&amp;" - "&amp;'App20'!$S$3</f>
        <v>CPI linked instruments - Nominal Interest Cost (Full year equivalent)</v>
      </c>
      <c r="D14087" s="6770" t="s">
        <v>46</v>
      </c>
      <c r="E14087" s="6770" t="s">
        <v>31982</v>
      </c>
      <c r="F14087" s="6770">
        <f>'App20'!$C$663</f>
        <v>0</v>
      </c>
      <c r="G14087" s="6770"/>
      <c r="H14087" s="6770"/>
      <c r="I14087" s="6770"/>
      <c r="J14087" s="6770"/>
      <c r="K14087" s="6770"/>
      <c r="L14087" s="6770"/>
      <c r="M14087" s="6770"/>
      <c r="N14087" s="6770"/>
      <c r="O14087" s="6770"/>
      <c r="P14087" s="6770"/>
      <c r="Q14087" s="6770"/>
      <c r="R14087" s="6770"/>
      <c r="S14087" s="6770"/>
      <c r="T14087" s="6770"/>
      <c r="Z14087" s="6770">
        <f>'App20'!$S$663</f>
        <v>0</v>
      </c>
    </row>
    <row r="14088" spans="2:26">
      <c r="B14088" s="6770" t="s">
        <v>15680</v>
      </c>
      <c r="C14088" s="6770" t="str">
        <f>'App20'!$C$617&amp;" - "&amp;'App20'!$S$3</f>
        <v>CPI linked instruments - Nominal Interest Cost (Full year equivalent)</v>
      </c>
      <c r="D14088" s="6770" t="s">
        <v>46</v>
      </c>
      <c r="E14088" s="6770" t="s">
        <v>31982</v>
      </c>
      <c r="F14088" s="6770">
        <f>'App20'!$C$664</f>
        <v>0</v>
      </c>
      <c r="G14088" s="6770"/>
      <c r="H14088" s="6770"/>
      <c r="I14088" s="6770"/>
      <c r="J14088" s="6770"/>
      <c r="K14088" s="6770"/>
      <c r="L14088" s="6770"/>
      <c r="M14088" s="6770"/>
      <c r="N14088" s="6770"/>
      <c r="O14088" s="6770"/>
      <c r="P14088" s="6770"/>
      <c r="Q14088" s="6770"/>
      <c r="R14088" s="6770"/>
      <c r="S14088" s="6770"/>
      <c r="T14088" s="6770"/>
      <c r="Z14088" s="6770">
        <f>'App20'!$S$664</f>
        <v>0</v>
      </c>
    </row>
    <row r="14089" spans="2:26">
      <c r="B14089" s="6770" t="s">
        <v>15698</v>
      </c>
      <c r="C14089" s="6770" t="str">
        <f>'App20'!$C$617&amp;" - "&amp;'App20'!$S$3</f>
        <v>CPI linked instruments - Nominal Interest Cost (Full year equivalent)</v>
      </c>
      <c r="D14089" s="6770" t="s">
        <v>46</v>
      </c>
      <c r="E14089" s="6770" t="s">
        <v>31982</v>
      </c>
      <c r="F14089" s="6770">
        <f>'App20'!$C$665</f>
        <v>0</v>
      </c>
      <c r="G14089" s="6770"/>
      <c r="H14089" s="6770"/>
      <c r="I14089" s="6770"/>
      <c r="J14089" s="6770"/>
      <c r="K14089" s="6770"/>
      <c r="L14089" s="6770"/>
      <c r="M14089" s="6770"/>
      <c r="N14089" s="6770"/>
      <c r="O14089" s="6770"/>
      <c r="P14089" s="6770"/>
      <c r="Q14089" s="6770"/>
      <c r="R14089" s="6770"/>
      <c r="S14089" s="6770"/>
      <c r="T14089" s="6770"/>
      <c r="Z14089" s="6770">
        <f>'App20'!$S$665</f>
        <v>0</v>
      </c>
    </row>
    <row r="14090" spans="2:26">
      <c r="B14090" s="6770" t="s">
        <v>15716</v>
      </c>
      <c r="C14090" s="6770" t="str">
        <f>'App20'!$C$617&amp;" - "&amp;'App20'!$S$3</f>
        <v>CPI linked instruments - Nominal Interest Cost (Full year equivalent)</v>
      </c>
      <c r="D14090" s="6770" t="s">
        <v>46</v>
      </c>
      <c r="E14090" s="6770" t="s">
        <v>31982</v>
      </c>
      <c r="F14090" s="6770">
        <f>'App20'!$C$666</f>
        <v>0</v>
      </c>
      <c r="G14090" s="6770"/>
      <c r="H14090" s="6770"/>
      <c r="I14090" s="6770"/>
      <c r="J14090" s="6770"/>
      <c r="K14090" s="6770"/>
      <c r="L14090" s="6770"/>
      <c r="M14090" s="6770"/>
      <c r="N14090" s="6770"/>
      <c r="O14090" s="6770"/>
      <c r="P14090" s="6770"/>
      <c r="Q14090" s="6770"/>
      <c r="R14090" s="6770"/>
      <c r="S14090" s="6770"/>
      <c r="T14090" s="6770"/>
      <c r="Z14090" s="6770">
        <f>'App20'!$S$666</f>
        <v>0</v>
      </c>
    </row>
    <row r="14091" spans="2:26">
      <c r="B14091" s="6770" t="s">
        <v>15734</v>
      </c>
      <c r="C14091" s="6770" t="str">
        <f>'App20'!$C$617&amp;" - "&amp;'App20'!$S$3</f>
        <v>CPI linked instruments - Nominal Interest Cost (Full year equivalent)</v>
      </c>
      <c r="D14091" s="6770" t="s">
        <v>46</v>
      </c>
      <c r="E14091" s="6770" t="s">
        <v>31982</v>
      </c>
      <c r="F14091" s="6770">
        <f>'App20'!$C$667</f>
        <v>0</v>
      </c>
      <c r="G14091" s="6770"/>
      <c r="H14091" s="6770"/>
      <c r="I14091" s="6770"/>
      <c r="J14091" s="6770"/>
      <c r="K14091" s="6770"/>
      <c r="L14091" s="6770"/>
      <c r="M14091" s="6770"/>
      <c r="N14091" s="6770"/>
      <c r="O14091" s="6770"/>
      <c r="P14091" s="6770"/>
      <c r="Q14091" s="6770"/>
      <c r="R14091" s="6770"/>
      <c r="S14091" s="6770"/>
      <c r="T14091" s="6770"/>
      <c r="Z14091" s="6770">
        <f>'App20'!$S$667</f>
        <v>0</v>
      </c>
    </row>
    <row r="14092" spans="2:26">
      <c r="B14092" s="6770" t="s">
        <v>15752</v>
      </c>
      <c r="C14092" s="6770" t="str">
        <f>'App20'!$C$617&amp;" - "&amp;'App20'!$S$3</f>
        <v>CPI linked instruments - Nominal Interest Cost (Full year equivalent)</v>
      </c>
      <c r="D14092" s="6770" t="s">
        <v>46</v>
      </c>
      <c r="E14092" s="6770" t="s">
        <v>31982</v>
      </c>
      <c r="F14092" s="6770">
        <f>'App20'!$C$668</f>
        <v>0</v>
      </c>
      <c r="G14092" s="6770"/>
      <c r="H14092" s="6770"/>
      <c r="I14092" s="6770"/>
      <c r="J14092" s="6770"/>
      <c r="K14092" s="6770"/>
      <c r="L14092" s="6770"/>
      <c r="M14092" s="6770"/>
      <c r="N14092" s="6770"/>
      <c r="O14092" s="6770"/>
      <c r="P14092" s="6770"/>
      <c r="Q14092" s="6770"/>
      <c r="R14092" s="6770"/>
      <c r="S14092" s="6770"/>
      <c r="T14092" s="6770"/>
      <c r="Z14092" s="6770">
        <f>'App20'!$S$668</f>
        <v>0</v>
      </c>
    </row>
    <row r="14093" spans="2:26">
      <c r="B14093" s="6770" t="s">
        <v>15770</v>
      </c>
      <c r="C14093" s="6770" t="str">
        <f>'App20'!$C$617&amp;" - "&amp;'App20'!$S$3</f>
        <v>CPI linked instruments - Nominal Interest Cost (Full year equivalent)</v>
      </c>
      <c r="D14093" s="6770" t="s">
        <v>46</v>
      </c>
      <c r="E14093" s="6770" t="s">
        <v>31982</v>
      </c>
      <c r="F14093" s="6770">
        <f>'App20'!$C$669</f>
        <v>0</v>
      </c>
      <c r="G14093" s="6770"/>
      <c r="H14093" s="6770"/>
      <c r="I14093" s="6770"/>
      <c r="J14093" s="6770"/>
      <c r="K14093" s="6770"/>
      <c r="L14093" s="6770"/>
      <c r="M14093" s="6770"/>
      <c r="N14093" s="6770"/>
      <c r="O14093" s="6770"/>
      <c r="P14093" s="6770"/>
      <c r="Q14093" s="6770"/>
      <c r="R14093" s="6770"/>
      <c r="S14093" s="6770"/>
      <c r="T14093" s="6770"/>
      <c r="Z14093" s="6770">
        <f>'App20'!$S$669</f>
        <v>0</v>
      </c>
    </row>
    <row r="14094" spans="2:26">
      <c r="B14094" s="6770" t="s">
        <v>15788</v>
      </c>
      <c r="C14094" s="6770" t="str">
        <f>'App20'!$C$617&amp;" - "&amp;'App20'!$S$3</f>
        <v>CPI linked instruments - Nominal Interest Cost (Full year equivalent)</v>
      </c>
      <c r="D14094" s="6770" t="s">
        <v>46</v>
      </c>
      <c r="E14094" s="6770" t="s">
        <v>31982</v>
      </c>
      <c r="F14094" s="6770">
        <f>'App20'!$C$670</f>
        <v>0</v>
      </c>
      <c r="G14094" s="6770"/>
      <c r="H14094" s="6770"/>
      <c r="I14094" s="6770"/>
      <c r="J14094" s="6770"/>
      <c r="K14094" s="6770"/>
      <c r="L14094" s="6770"/>
      <c r="M14094" s="6770"/>
      <c r="N14094" s="6770"/>
      <c r="O14094" s="6770"/>
      <c r="P14094" s="6770"/>
      <c r="Q14094" s="6770"/>
      <c r="R14094" s="6770"/>
      <c r="S14094" s="6770"/>
      <c r="T14094" s="6770"/>
      <c r="Z14094" s="6770">
        <f>'App20'!$S$670</f>
        <v>0</v>
      </c>
    </row>
    <row r="14095" spans="2:26">
      <c r="B14095" s="6770" t="s">
        <v>15806</v>
      </c>
      <c r="C14095" s="6770" t="str">
        <f>'App20'!$C$617&amp;" - "&amp;'App20'!$S$3</f>
        <v>CPI linked instruments - Nominal Interest Cost (Full year equivalent)</v>
      </c>
      <c r="D14095" s="6770" t="s">
        <v>46</v>
      </c>
      <c r="E14095" s="6770" t="s">
        <v>31982</v>
      </c>
      <c r="F14095" s="6770">
        <f>'App20'!$C$671</f>
        <v>0</v>
      </c>
      <c r="G14095" s="6770"/>
      <c r="H14095" s="6770"/>
      <c r="I14095" s="6770"/>
      <c r="J14095" s="6770"/>
      <c r="K14095" s="6770"/>
      <c r="L14095" s="6770"/>
      <c r="M14095" s="6770"/>
      <c r="N14095" s="6770"/>
      <c r="O14095" s="6770"/>
      <c r="P14095" s="6770"/>
      <c r="Q14095" s="6770"/>
      <c r="R14095" s="6770"/>
      <c r="S14095" s="6770"/>
      <c r="T14095" s="6770"/>
      <c r="Z14095" s="6770">
        <f>'App20'!$S$671</f>
        <v>0</v>
      </c>
    </row>
    <row r="14096" spans="2:26">
      <c r="B14096" s="6770" t="s">
        <v>15824</v>
      </c>
      <c r="C14096" s="6770" t="str">
        <f>'App20'!$C$617&amp;" - "&amp;'App20'!$S$3</f>
        <v>CPI linked instruments - Nominal Interest Cost (Full year equivalent)</v>
      </c>
      <c r="D14096" s="6770" t="s">
        <v>46</v>
      </c>
      <c r="E14096" s="6770" t="s">
        <v>31982</v>
      </c>
      <c r="F14096" s="6770">
        <f>'App20'!$C$672</f>
        <v>0</v>
      </c>
      <c r="G14096" s="6770"/>
      <c r="H14096" s="6770"/>
      <c r="I14096" s="6770"/>
      <c r="J14096" s="6770"/>
      <c r="K14096" s="6770"/>
      <c r="L14096" s="6770"/>
      <c r="M14096" s="6770"/>
      <c r="N14096" s="6770"/>
      <c r="O14096" s="6770"/>
      <c r="P14096" s="6770"/>
      <c r="Q14096" s="6770"/>
      <c r="R14096" s="6770"/>
      <c r="S14096" s="6770"/>
      <c r="T14096" s="6770"/>
      <c r="Z14096" s="6770">
        <f>'App20'!$S$672</f>
        <v>0</v>
      </c>
    </row>
    <row r="14097" spans="2:26">
      <c r="B14097" s="6770" t="s">
        <v>15842</v>
      </c>
      <c r="C14097" s="6770" t="str">
        <f>'App20'!$C$617&amp;" - "&amp;'App20'!$S$3</f>
        <v>CPI linked instruments - Nominal Interest Cost (Full year equivalent)</v>
      </c>
      <c r="D14097" s="6770" t="s">
        <v>46</v>
      </c>
      <c r="E14097" s="6770" t="s">
        <v>31982</v>
      </c>
      <c r="F14097" s="6770">
        <f>'App20'!$C$673</f>
        <v>0</v>
      </c>
      <c r="G14097" s="6770"/>
      <c r="H14097" s="6770"/>
      <c r="I14097" s="6770"/>
      <c r="J14097" s="6770"/>
      <c r="K14097" s="6770"/>
      <c r="L14097" s="6770"/>
      <c r="M14097" s="6770"/>
      <c r="N14097" s="6770"/>
      <c r="O14097" s="6770"/>
      <c r="P14097" s="6770"/>
      <c r="Q14097" s="6770"/>
      <c r="R14097" s="6770"/>
      <c r="S14097" s="6770"/>
      <c r="T14097" s="6770"/>
      <c r="Z14097" s="6770">
        <f>'App20'!$S$673</f>
        <v>0</v>
      </c>
    </row>
    <row r="14098" spans="2:26">
      <c r="B14098" s="6770" t="s">
        <v>15860</v>
      </c>
      <c r="C14098" s="6770" t="str">
        <f>'App20'!$C$617&amp;" - "&amp;'App20'!$S$3</f>
        <v>CPI linked instruments - Nominal Interest Cost (Full year equivalent)</v>
      </c>
      <c r="D14098" s="6770" t="s">
        <v>46</v>
      </c>
      <c r="E14098" s="6770" t="s">
        <v>31982</v>
      </c>
      <c r="F14098" s="6770">
        <f>'App20'!$C$674</f>
        <v>0</v>
      </c>
      <c r="G14098" s="6770"/>
      <c r="H14098" s="6770"/>
      <c r="I14098" s="6770"/>
      <c r="J14098" s="6770"/>
      <c r="K14098" s="6770"/>
      <c r="L14098" s="6770"/>
      <c r="M14098" s="6770"/>
      <c r="N14098" s="6770"/>
      <c r="O14098" s="6770"/>
      <c r="P14098" s="6770"/>
      <c r="Q14098" s="6770"/>
      <c r="R14098" s="6770"/>
      <c r="S14098" s="6770"/>
      <c r="T14098" s="6770"/>
      <c r="Z14098" s="6770">
        <f>'App20'!$S$674</f>
        <v>0</v>
      </c>
    </row>
    <row r="14099" spans="2:26">
      <c r="B14099" s="6770" t="s">
        <v>15878</v>
      </c>
      <c r="C14099" s="6770" t="str">
        <f>'App20'!$C$617&amp;" - "&amp;'App20'!$S$3</f>
        <v>CPI linked instruments - Nominal Interest Cost (Full year equivalent)</v>
      </c>
      <c r="D14099" s="6770" t="s">
        <v>46</v>
      </c>
      <c r="E14099" s="6770" t="s">
        <v>31982</v>
      </c>
      <c r="F14099" s="6770">
        <f>'App20'!$C$675</f>
        <v>0</v>
      </c>
      <c r="G14099" s="6770"/>
      <c r="H14099" s="6770"/>
      <c r="I14099" s="6770"/>
      <c r="J14099" s="6770"/>
      <c r="K14099" s="6770"/>
      <c r="L14099" s="6770"/>
      <c r="M14099" s="6770"/>
      <c r="N14099" s="6770"/>
      <c r="O14099" s="6770"/>
      <c r="P14099" s="6770"/>
      <c r="Q14099" s="6770"/>
      <c r="R14099" s="6770"/>
      <c r="S14099" s="6770"/>
      <c r="T14099" s="6770"/>
      <c r="Z14099" s="6770">
        <f>'App20'!$S$675</f>
        <v>0</v>
      </c>
    </row>
    <row r="14100" spans="2:26">
      <c r="B14100" s="6770" t="s">
        <v>15896</v>
      </c>
      <c r="C14100" s="6770" t="str">
        <f>'App20'!$C$617&amp;" - "&amp;'App20'!$S$3</f>
        <v>CPI linked instruments - Nominal Interest Cost (Full year equivalent)</v>
      </c>
      <c r="D14100" s="6770" t="s">
        <v>46</v>
      </c>
      <c r="E14100" s="6770" t="s">
        <v>31982</v>
      </c>
      <c r="F14100" s="6770">
        <f>'App20'!$C$676</f>
        <v>0</v>
      </c>
      <c r="G14100" s="6770"/>
      <c r="H14100" s="6770"/>
      <c r="I14100" s="6770"/>
      <c r="J14100" s="6770"/>
      <c r="K14100" s="6770"/>
      <c r="L14100" s="6770"/>
      <c r="M14100" s="6770"/>
      <c r="N14100" s="6770"/>
      <c r="O14100" s="6770"/>
      <c r="P14100" s="6770"/>
      <c r="Q14100" s="6770"/>
      <c r="R14100" s="6770"/>
      <c r="S14100" s="6770"/>
      <c r="T14100" s="6770"/>
      <c r="Z14100" s="6770">
        <f>'App20'!$S$676</f>
        <v>0</v>
      </c>
    </row>
    <row r="14101" spans="2:26">
      <c r="B14101" s="6770" t="s">
        <v>15914</v>
      </c>
      <c r="C14101" s="6770" t="str">
        <f>'App20'!$C$617&amp;" - "&amp;'App20'!$S$3</f>
        <v>CPI linked instruments - Nominal Interest Cost (Full year equivalent)</v>
      </c>
      <c r="D14101" s="6770" t="s">
        <v>46</v>
      </c>
      <c r="E14101" s="6770" t="s">
        <v>31982</v>
      </c>
      <c r="F14101" s="6770">
        <f>'App20'!$C$677</f>
        <v>0</v>
      </c>
      <c r="G14101" s="6770"/>
      <c r="H14101" s="6770"/>
      <c r="I14101" s="6770"/>
      <c r="J14101" s="6770"/>
      <c r="K14101" s="6770"/>
      <c r="L14101" s="6770"/>
      <c r="M14101" s="6770"/>
      <c r="N14101" s="6770"/>
      <c r="O14101" s="6770"/>
      <c r="P14101" s="6770"/>
      <c r="Q14101" s="6770"/>
      <c r="R14101" s="6770"/>
      <c r="S14101" s="6770"/>
      <c r="T14101" s="6770"/>
      <c r="Z14101" s="6770">
        <f>'App20'!$S$677</f>
        <v>0</v>
      </c>
    </row>
    <row r="14102" spans="2:26">
      <c r="B14102" s="6770" t="s">
        <v>15932</v>
      </c>
      <c r="C14102" s="6770" t="str">
        <f>'App20'!$C$617&amp;" - "&amp;'App20'!$S$3</f>
        <v>CPI linked instruments - Nominal Interest Cost (Full year equivalent)</v>
      </c>
      <c r="D14102" s="6770" t="s">
        <v>46</v>
      </c>
      <c r="E14102" s="6770" t="s">
        <v>31982</v>
      </c>
      <c r="F14102" s="6770">
        <f>'App20'!$C$678</f>
        <v>0</v>
      </c>
      <c r="G14102" s="6770"/>
      <c r="H14102" s="6770"/>
      <c r="I14102" s="6770"/>
      <c r="J14102" s="6770"/>
      <c r="K14102" s="6770"/>
      <c r="L14102" s="6770"/>
      <c r="M14102" s="6770"/>
      <c r="N14102" s="6770"/>
      <c r="O14102" s="6770"/>
      <c r="P14102" s="6770"/>
      <c r="Q14102" s="6770"/>
      <c r="R14102" s="6770"/>
      <c r="S14102" s="6770"/>
      <c r="T14102" s="6770"/>
      <c r="Z14102" s="6770">
        <f>'App20'!$S$678</f>
        <v>0</v>
      </c>
    </row>
    <row r="14103" spans="2:26">
      <c r="B14103" s="6770" t="s">
        <v>15950</v>
      </c>
      <c r="C14103" s="6770" t="str">
        <f>'App20'!$C$617&amp;" - "&amp;'App20'!$S$3</f>
        <v>CPI linked instruments - Nominal Interest Cost (Full year equivalent)</v>
      </c>
      <c r="D14103" s="6770" t="s">
        <v>46</v>
      </c>
      <c r="E14103" s="6770" t="s">
        <v>31982</v>
      </c>
      <c r="F14103" s="6770">
        <f>'App20'!$C$679</f>
        <v>0</v>
      </c>
      <c r="G14103" s="6770"/>
      <c r="H14103" s="6770"/>
      <c r="I14103" s="6770"/>
      <c r="J14103" s="6770"/>
      <c r="K14103" s="6770"/>
      <c r="L14103" s="6770"/>
      <c r="M14103" s="6770"/>
      <c r="N14103" s="6770"/>
      <c r="O14103" s="6770"/>
      <c r="P14103" s="6770"/>
      <c r="Q14103" s="6770"/>
      <c r="R14103" s="6770"/>
      <c r="S14103" s="6770"/>
      <c r="T14103" s="6770"/>
      <c r="Z14103" s="6770">
        <f>'App20'!$S$679</f>
        <v>0</v>
      </c>
    </row>
    <row r="14104" spans="2:26">
      <c r="B14104" s="6770" t="s">
        <v>15968</v>
      </c>
      <c r="C14104" s="6770" t="str">
        <f>'App20'!$C$617&amp;" - "&amp;'App20'!$S$3</f>
        <v>CPI linked instruments - Nominal Interest Cost (Full year equivalent)</v>
      </c>
      <c r="D14104" s="6770" t="s">
        <v>46</v>
      </c>
      <c r="E14104" s="6770" t="s">
        <v>31982</v>
      </c>
      <c r="F14104" s="6770">
        <f>'App20'!$C$680</f>
        <v>0</v>
      </c>
      <c r="G14104" s="6770"/>
      <c r="H14104" s="6770"/>
      <c r="I14104" s="6770"/>
      <c r="J14104" s="6770"/>
      <c r="K14104" s="6770"/>
      <c r="L14104" s="6770"/>
      <c r="M14104" s="6770"/>
      <c r="N14104" s="6770"/>
      <c r="O14104" s="6770"/>
      <c r="P14104" s="6770"/>
      <c r="Q14104" s="6770"/>
      <c r="R14104" s="6770"/>
      <c r="S14104" s="6770"/>
      <c r="T14104" s="6770"/>
      <c r="Z14104" s="6770">
        <f>'App20'!$S$680</f>
        <v>0</v>
      </c>
    </row>
    <row r="14105" spans="2:26">
      <c r="B14105" s="6770" t="s">
        <v>15986</v>
      </c>
      <c r="C14105" s="6770" t="str">
        <f>'App20'!$C$617&amp;" - "&amp;'App20'!$S$3</f>
        <v>CPI linked instruments - Nominal Interest Cost (Full year equivalent)</v>
      </c>
      <c r="D14105" s="6770" t="s">
        <v>46</v>
      </c>
      <c r="E14105" s="6770" t="s">
        <v>31982</v>
      </c>
      <c r="F14105" s="6770">
        <f>'App20'!$C$681</f>
        <v>0</v>
      </c>
      <c r="G14105" s="6770"/>
      <c r="H14105" s="6770"/>
      <c r="I14105" s="6770"/>
      <c r="J14105" s="6770"/>
      <c r="K14105" s="6770"/>
      <c r="L14105" s="6770"/>
      <c r="M14105" s="6770"/>
      <c r="N14105" s="6770"/>
      <c r="O14105" s="6770"/>
      <c r="P14105" s="6770"/>
      <c r="Q14105" s="6770"/>
      <c r="R14105" s="6770"/>
      <c r="S14105" s="6770"/>
      <c r="T14105" s="6770"/>
      <c r="Z14105" s="6770">
        <f>'App20'!$S$681</f>
        <v>0</v>
      </c>
    </row>
    <row r="14106" spans="2:26">
      <c r="B14106" s="6770" t="s">
        <v>16004</v>
      </c>
      <c r="C14106" s="6770" t="str">
        <f>'App20'!$C$617&amp;" - "&amp;'App20'!$S$3</f>
        <v>CPI linked instruments - Nominal Interest Cost (Full year equivalent)</v>
      </c>
      <c r="D14106" s="6770" t="s">
        <v>46</v>
      </c>
      <c r="E14106" s="6770" t="s">
        <v>31982</v>
      </c>
      <c r="F14106" s="6770">
        <f>'App20'!$C$682</f>
        <v>0</v>
      </c>
      <c r="G14106" s="6770"/>
      <c r="H14106" s="6770"/>
      <c r="I14106" s="6770"/>
      <c r="J14106" s="6770"/>
      <c r="K14106" s="6770"/>
      <c r="L14106" s="6770"/>
      <c r="M14106" s="6770"/>
      <c r="N14106" s="6770"/>
      <c r="O14106" s="6770"/>
      <c r="P14106" s="6770"/>
      <c r="Q14106" s="6770"/>
      <c r="R14106" s="6770"/>
      <c r="S14106" s="6770"/>
      <c r="T14106" s="6770"/>
      <c r="Z14106" s="6770">
        <f>'App20'!$S$682</f>
        <v>0</v>
      </c>
    </row>
    <row r="14107" spans="2:26">
      <c r="B14107" s="6770" t="s">
        <v>16022</v>
      </c>
      <c r="C14107" s="6770" t="str">
        <f>'App20'!$C$617&amp;" - "&amp;'App20'!$S$3</f>
        <v>CPI linked instruments - Nominal Interest Cost (Full year equivalent)</v>
      </c>
      <c r="D14107" s="6770" t="s">
        <v>46</v>
      </c>
      <c r="E14107" s="6770" t="s">
        <v>31982</v>
      </c>
      <c r="F14107" s="6770">
        <f>'App20'!$C$683</f>
        <v>0</v>
      </c>
      <c r="G14107" s="6770"/>
      <c r="H14107" s="6770"/>
      <c r="I14107" s="6770"/>
      <c r="J14107" s="6770"/>
      <c r="K14107" s="6770"/>
      <c r="L14107" s="6770"/>
      <c r="M14107" s="6770"/>
      <c r="N14107" s="6770"/>
      <c r="O14107" s="6770"/>
      <c r="P14107" s="6770"/>
      <c r="Q14107" s="6770"/>
      <c r="R14107" s="6770"/>
      <c r="S14107" s="6770"/>
      <c r="T14107" s="6770"/>
      <c r="Z14107" s="6770">
        <f>'App20'!$S$683</f>
        <v>0</v>
      </c>
    </row>
    <row r="14108" spans="2:26">
      <c r="B14108" s="6770" t="s">
        <v>16040</v>
      </c>
      <c r="C14108" s="6770" t="str">
        <f>'App20'!$C$617&amp;" - "&amp;'App20'!$S$3</f>
        <v>CPI linked instruments - Nominal Interest Cost (Full year equivalent)</v>
      </c>
      <c r="D14108" s="6770" t="s">
        <v>46</v>
      </c>
      <c r="E14108" s="6770" t="s">
        <v>31982</v>
      </c>
      <c r="F14108" s="6770">
        <f>'App20'!$C$684</f>
        <v>0</v>
      </c>
      <c r="G14108" s="6770"/>
      <c r="H14108" s="6770"/>
      <c r="I14108" s="6770"/>
      <c r="J14108" s="6770"/>
      <c r="K14108" s="6770"/>
      <c r="L14108" s="6770"/>
      <c r="M14108" s="6770"/>
      <c r="N14108" s="6770"/>
      <c r="O14108" s="6770"/>
      <c r="P14108" s="6770"/>
      <c r="Q14108" s="6770"/>
      <c r="R14108" s="6770"/>
      <c r="S14108" s="6770"/>
      <c r="T14108" s="6770"/>
      <c r="Z14108" s="6770">
        <f>'App20'!$S$684</f>
        <v>0</v>
      </c>
    </row>
    <row r="14109" spans="2:26">
      <c r="B14109" s="6770" t="s">
        <v>16058</v>
      </c>
      <c r="C14109" s="6770" t="str">
        <f>'App20'!$C$617&amp;" - "&amp;'App20'!$S$3</f>
        <v>CPI linked instruments - Nominal Interest Cost (Full year equivalent)</v>
      </c>
      <c r="D14109" s="6770" t="s">
        <v>46</v>
      </c>
      <c r="E14109" s="6770" t="s">
        <v>31982</v>
      </c>
      <c r="F14109" s="6770">
        <f>'App20'!$C$685</f>
        <v>0</v>
      </c>
      <c r="G14109" s="6770"/>
      <c r="H14109" s="6770"/>
      <c r="I14109" s="6770"/>
      <c r="J14109" s="6770"/>
      <c r="K14109" s="6770"/>
      <c r="L14109" s="6770"/>
      <c r="M14109" s="6770"/>
      <c r="N14109" s="6770"/>
      <c r="O14109" s="6770"/>
      <c r="P14109" s="6770"/>
      <c r="Q14109" s="6770"/>
      <c r="R14109" s="6770"/>
      <c r="S14109" s="6770"/>
      <c r="T14109" s="6770"/>
      <c r="Z14109" s="6770">
        <f>'App20'!$S$685</f>
        <v>0</v>
      </c>
    </row>
    <row r="14110" spans="2:26">
      <c r="B14110" s="6770" t="s">
        <v>16076</v>
      </c>
      <c r="C14110" s="6770" t="str">
        <f>'App20'!$C$617&amp;" - "&amp;'App20'!$S$3</f>
        <v>CPI linked instruments - Nominal Interest Cost (Full year equivalent)</v>
      </c>
      <c r="D14110" s="6770" t="s">
        <v>46</v>
      </c>
      <c r="E14110" s="6770" t="s">
        <v>31982</v>
      </c>
      <c r="F14110" s="6770">
        <f>'App20'!$C$686</f>
        <v>0</v>
      </c>
      <c r="G14110" s="6770"/>
      <c r="H14110" s="6770"/>
      <c r="I14110" s="6770"/>
      <c r="J14110" s="6770"/>
      <c r="K14110" s="6770"/>
      <c r="L14110" s="6770"/>
      <c r="M14110" s="6770"/>
      <c r="N14110" s="6770"/>
      <c r="O14110" s="6770"/>
      <c r="P14110" s="6770"/>
      <c r="Q14110" s="6770"/>
      <c r="R14110" s="6770"/>
      <c r="S14110" s="6770"/>
      <c r="T14110" s="6770"/>
      <c r="Z14110" s="6770">
        <f>'App20'!$S$686</f>
        <v>0</v>
      </c>
    </row>
    <row r="14111" spans="2:26">
      <c r="B14111" s="6770" t="s">
        <v>16094</v>
      </c>
      <c r="C14111" s="6770" t="str">
        <f>'App20'!$C$617&amp;" - "&amp;'App20'!$S$3</f>
        <v>CPI linked instruments - Nominal Interest Cost (Full year equivalent)</v>
      </c>
      <c r="D14111" s="6770" t="s">
        <v>46</v>
      </c>
      <c r="E14111" s="6770" t="s">
        <v>31982</v>
      </c>
      <c r="F14111" s="6770">
        <f>'App20'!$C$687</f>
        <v>0</v>
      </c>
      <c r="G14111" s="6770"/>
      <c r="H14111" s="6770"/>
      <c r="I14111" s="6770"/>
      <c r="J14111" s="6770"/>
      <c r="K14111" s="6770"/>
      <c r="L14111" s="6770"/>
      <c r="M14111" s="6770"/>
      <c r="N14111" s="6770"/>
      <c r="O14111" s="6770"/>
      <c r="P14111" s="6770"/>
      <c r="Q14111" s="6770"/>
      <c r="R14111" s="6770"/>
      <c r="S14111" s="6770"/>
      <c r="T14111" s="6770"/>
      <c r="Z14111" s="6770">
        <f>'App20'!$S$687</f>
        <v>0</v>
      </c>
    </row>
    <row r="14112" spans="2:26">
      <c r="B14112" s="6770" t="s">
        <v>16112</v>
      </c>
      <c r="C14112" s="6770" t="str">
        <f>'App20'!$C$617&amp;" - "&amp;'App20'!$S$3</f>
        <v>CPI linked instruments - Nominal Interest Cost (Full year equivalent)</v>
      </c>
      <c r="D14112" s="6770" t="s">
        <v>46</v>
      </c>
      <c r="E14112" s="6770" t="s">
        <v>31982</v>
      </c>
      <c r="F14112" s="6770">
        <f>'App20'!$C$688</f>
        <v>0</v>
      </c>
      <c r="G14112" s="6770"/>
      <c r="H14112" s="6770"/>
      <c r="I14112" s="6770"/>
      <c r="J14112" s="6770"/>
      <c r="K14112" s="6770"/>
      <c r="L14112" s="6770"/>
      <c r="M14112" s="6770"/>
      <c r="N14112" s="6770"/>
      <c r="O14112" s="6770"/>
      <c r="P14112" s="6770"/>
      <c r="Q14112" s="6770"/>
      <c r="R14112" s="6770"/>
      <c r="S14112" s="6770"/>
      <c r="T14112" s="6770"/>
      <c r="Z14112" s="6770">
        <f>'App20'!$S$688</f>
        <v>0</v>
      </c>
    </row>
    <row r="14113" spans="2:26">
      <c r="B14113" s="6770" t="s">
        <v>16130</v>
      </c>
      <c r="C14113" s="6770" t="str">
        <f>'App20'!$C$617&amp;" - "&amp;'App20'!$S$3</f>
        <v>CPI linked instruments - Nominal Interest Cost (Full year equivalent)</v>
      </c>
      <c r="D14113" s="6770" t="s">
        <v>46</v>
      </c>
      <c r="E14113" s="6770" t="s">
        <v>31982</v>
      </c>
      <c r="F14113" s="6770">
        <f>'App20'!$C$689</f>
        <v>0</v>
      </c>
      <c r="G14113" s="6770"/>
      <c r="H14113" s="6770"/>
      <c r="I14113" s="6770"/>
      <c r="J14113" s="6770"/>
      <c r="K14113" s="6770"/>
      <c r="L14113" s="6770"/>
      <c r="M14113" s="6770"/>
      <c r="N14113" s="6770"/>
      <c r="O14113" s="6770"/>
      <c r="P14113" s="6770"/>
      <c r="Q14113" s="6770"/>
      <c r="R14113" s="6770"/>
      <c r="S14113" s="6770"/>
      <c r="T14113" s="6770"/>
      <c r="Z14113" s="6770">
        <f>'App20'!$S$689</f>
        <v>0</v>
      </c>
    </row>
    <row r="14114" spans="2:26">
      <c r="B14114" s="6770" t="s">
        <v>16148</v>
      </c>
      <c r="C14114" s="6770" t="str">
        <f>'App20'!$C$617&amp;" - "&amp;'App20'!$S$3</f>
        <v>CPI linked instruments - Nominal Interest Cost (Full year equivalent)</v>
      </c>
      <c r="D14114" s="6770" t="s">
        <v>46</v>
      </c>
      <c r="E14114" s="6770" t="s">
        <v>31982</v>
      </c>
      <c r="F14114" s="6770">
        <f>'App20'!$C$690</f>
        <v>0</v>
      </c>
      <c r="G14114" s="6770"/>
      <c r="H14114" s="6770"/>
      <c r="I14114" s="6770"/>
      <c r="J14114" s="6770"/>
      <c r="K14114" s="6770"/>
      <c r="L14114" s="6770"/>
      <c r="M14114" s="6770"/>
      <c r="N14114" s="6770"/>
      <c r="O14114" s="6770"/>
      <c r="P14114" s="6770"/>
      <c r="Q14114" s="6770"/>
      <c r="R14114" s="6770"/>
      <c r="S14114" s="6770"/>
      <c r="T14114" s="6770"/>
      <c r="Z14114" s="6770">
        <f>'App20'!$S$690</f>
        <v>0</v>
      </c>
    </row>
    <row r="14115" spans="2:26">
      <c r="B14115" s="6770" t="s">
        <v>16166</v>
      </c>
      <c r="C14115" s="6770" t="str">
        <f>'App20'!$C$617&amp;" - "&amp;'App20'!$S$3</f>
        <v>CPI linked instruments - Nominal Interest Cost (Full year equivalent)</v>
      </c>
      <c r="D14115" s="6770" t="s">
        <v>46</v>
      </c>
      <c r="E14115" s="6770" t="s">
        <v>31982</v>
      </c>
      <c r="F14115" s="6770">
        <f>'App20'!$C$691</f>
        <v>0</v>
      </c>
      <c r="G14115" s="6770"/>
      <c r="H14115" s="6770"/>
      <c r="I14115" s="6770"/>
      <c r="J14115" s="6770"/>
      <c r="K14115" s="6770"/>
      <c r="L14115" s="6770"/>
      <c r="M14115" s="6770"/>
      <c r="N14115" s="6770"/>
      <c r="O14115" s="6770"/>
      <c r="P14115" s="6770"/>
      <c r="Q14115" s="6770"/>
      <c r="R14115" s="6770"/>
      <c r="S14115" s="6770"/>
      <c r="T14115" s="6770"/>
      <c r="Z14115" s="6770">
        <f>'App20'!$S$691</f>
        <v>0</v>
      </c>
    </row>
    <row r="14116" spans="2:26">
      <c r="B14116" s="6770" t="s">
        <v>16184</v>
      </c>
      <c r="C14116" s="6770" t="str">
        <f>'App20'!$C$617&amp;" - "&amp;'App20'!$S$3</f>
        <v>CPI linked instruments - Nominal Interest Cost (Full year equivalent)</v>
      </c>
      <c r="D14116" s="6770" t="s">
        <v>46</v>
      </c>
      <c r="E14116" s="6770" t="s">
        <v>31982</v>
      </c>
      <c r="F14116" s="6770">
        <f>'App20'!$C$692</f>
        <v>0</v>
      </c>
      <c r="G14116" s="6770"/>
      <c r="H14116" s="6770"/>
      <c r="I14116" s="6770"/>
      <c r="J14116" s="6770"/>
      <c r="K14116" s="6770"/>
      <c r="L14116" s="6770"/>
      <c r="M14116" s="6770"/>
      <c r="N14116" s="6770"/>
      <c r="O14116" s="6770"/>
      <c r="P14116" s="6770"/>
      <c r="Q14116" s="6770"/>
      <c r="R14116" s="6770"/>
      <c r="S14116" s="6770"/>
      <c r="T14116" s="6770"/>
      <c r="Z14116" s="6770">
        <f>'App20'!$S$692</f>
        <v>0</v>
      </c>
    </row>
    <row r="14117" spans="2:26">
      <c r="B14117" s="6770" t="s">
        <v>16202</v>
      </c>
      <c r="C14117" s="6770" t="str">
        <f>'App20'!$C$617&amp;" - "&amp;'App20'!$S$3</f>
        <v>CPI linked instruments - Nominal Interest Cost (Full year equivalent)</v>
      </c>
      <c r="D14117" s="6770" t="s">
        <v>46</v>
      </c>
      <c r="E14117" s="6770" t="s">
        <v>31982</v>
      </c>
      <c r="F14117" s="6770">
        <f>'App20'!$C$693</f>
        <v>0</v>
      </c>
      <c r="G14117" s="6770"/>
      <c r="H14117" s="6770"/>
      <c r="I14117" s="6770"/>
      <c r="J14117" s="6770"/>
      <c r="K14117" s="6770"/>
      <c r="L14117" s="6770"/>
      <c r="M14117" s="6770"/>
      <c r="N14117" s="6770"/>
      <c r="O14117" s="6770"/>
      <c r="P14117" s="6770"/>
      <c r="Q14117" s="6770"/>
      <c r="R14117" s="6770"/>
      <c r="S14117" s="6770"/>
      <c r="T14117" s="6770"/>
      <c r="Z14117" s="6770">
        <f>'App20'!$S$693</f>
        <v>0</v>
      </c>
    </row>
    <row r="14118" spans="2:26">
      <c r="B14118" s="6770" t="s">
        <v>16220</v>
      </c>
      <c r="C14118" s="6770" t="str">
        <f>'App20'!$C$617&amp;" - "&amp;'App20'!$S$3</f>
        <v>CPI linked instruments - Nominal Interest Cost (Full year equivalent)</v>
      </c>
      <c r="D14118" s="6770" t="s">
        <v>46</v>
      </c>
      <c r="E14118" s="6770" t="s">
        <v>31982</v>
      </c>
      <c r="F14118" s="6770">
        <f>'App20'!$C$694</f>
        <v>0</v>
      </c>
      <c r="G14118" s="6770"/>
      <c r="H14118" s="6770"/>
      <c r="I14118" s="6770"/>
      <c r="J14118" s="6770"/>
      <c r="K14118" s="6770"/>
      <c r="L14118" s="6770"/>
      <c r="M14118" s="6770"/>
      <c r="N14118" s="6770"/>
      <c r="O14118" s="6770"/>
      <c r="P14118" s="6770"/>
      <c r="Q14118" s="6770"/>
      <c r="R14118" s="6770"/>
      <c r="S14118" s="6770"/>
      <c r="T14118" s="6770"/>
      <c r="Z14118" s="6770">
        <f>'App20'!$S$694</f>
        <v>0</v>
      </c>
    </row>
    <row r="14119" spans="2:26">
      <c r="B14119" s="6770" t="s">
        <v>16238</v>
      </c>
      <c r="C14119" s="6770" t="str">
        <f>'App20'!$C$617&amp;" - "&amp;'App20'!$S$3</f>
        <v>CPI linked instruments - Nominal Interest Cost (Full year equivalent)</v>
      </c>
      <c r="D14119" s="6770" t="s">
        <v>46</v>
      </c>
      <c r="E14119" s="6770" t="s">
        <v>31982</v>
      </c>
      <c r="F14119" s="6770">
        <f>'App20'!$C$695</f>
        <v>0</v>
      </c>
      <c r="G14119" s="6770"/>
      <c r="H14119" s="6770"/>
      <c r="I14119" s="6770"/>
      <c r="J14119" s="6770"/>
      <c r="K14119" s="6770"/>
      <c r="L14119" s="6770"/>
      <c r="M14119" s="6770"/>
      <c r="N14119" s="6770"/>
      <c r="O14119" s="6770"/>
      <c r="P14119" s="6770"/>
      <c r="Q14119" s="6770"/>
      <c r="R14119" s="6770"/>
      <c r="S14119" s="6770"/>
      <c r="T14119" s="6770"/>
      <c r="Z14119" s="6770">
        <f>'App20'!$S$695</f>
        <v>0</v>
      </c>
    </row>
    <row r="14120" spans="2:26">
      <c r="B14120" s="6770" t="s">
        <v>16256</v>
      </c>
      <c r="C14120" s="6770" t="str">
        <f>'App20'!$C$617&amp;" - "&amp;'App20'!$S$3</f>
        <v>CPI linked instruments - Nominal Interest Cost (Full year equivalent)</v>
      </c>
      <c r="D14120" s="6770" t="s">
        <v>46</v>
      </c>
      <c r="E14120" s="6770" t="s">
        <v>31982</v>
      </c>
      <c r="F14120" s="6770">
        <f>'App20'!$C$696</f>
        <v>0</v>
      </c>
      <c r="G14120" s="6770"/>
      <c r="H14120" s="6770"/>
      <c r="I14120" s="6770"/>
      <c r="J14120" s="6770"/>
      <c r="K14120" s="6770"/>
      <c r="L14120" s="6770"/>
      <c r="M14120" s="6770"/>
      <c r="N14120" s="6770"/>
      <c r="O14120" s="6770"/>
      <c r="P14120" s="6770"/>
      <c r="Q14120" s="6770"/>
      <c r="R14120" s="6770"/>
      <c r="S14120" s="6770"/>
      <c r="T14120" s="6770"/>
      <c r="Z14120" s="6770">
        <f>'App20'!$S$696</f>
        <v>0</v>
      </c>
    </row>
    <row r="14121" spans="2:26">
      <c r="B14121" s="6770" t="s">
        <v>16274</v>
      </c>
      <c r="C14121" s="6770" t="str">
        <f>'App20'!$C$617&amp;" - "&amp;'App20'!$S$3</f>
        <v>CPI linked instruments - Nominal Interest Cost (Full year equivalent)</v>
      </c>
      <c r="D14121" s="6770" t="s">
        <v>46</v>
      </c>
      <c r="E14121" s="6770" t="s">
        <v>31982</v>
      </c>
      <c r="F14121" s="6770">
        <f>'App20'!$C$697</f>
        <v>0</v>
      </c>
      <c r="G14121" s="6770"/>
      <c r="H14121" s="6770"/>
      <c r="I14121" s="6770"/>
      <c r="J14121" s="6770"/>
      <c r="K14121" s="6770"/>
      <c r="L14121" s="6770"/>
      <c r="M14121" s="6770"/>
      <c r="N14121" s="6770"/>
      <c r="O14121" s="6770"/>
      <c r="P14121" s="6770"/>
      <c r="Q14121" s="6770"/>
      <c r="R14121" s="6770"/>
      <c r="S14121" s="6770"/>
      <c r="T14121" s="6770"/>
      <c r="Z14121" s="6770">
        <f>'App20'!$S$697</f>
        <v>0</v>
      </c>
    </row>
    <row r="14122" spans="2:26">
      <c r="B14122" s="6770" t="s">
        <v>16292</v>
      </c>
      <c r="C14122" s="6770" t="str">
        <f>'App20'!$C$617&amp;" - "&amp;'App20'!$S$3</f>
        <v>CPI linked instruments - Nominal Interest Cost (Full year equivalent)</v>
      </c>
      <c r="D14122" s="6770" t="s">
        <v>46</v>
      </c>
      <c r="E14122" s="6770" t="s">
        <v>31982</v>
      </c>
      <c r="F14122" s="6770">
        <f>'App20'!$C$698</f>
        <v>0</v>
      </c>
      <c r="G14122" s="6770"/>
      <c r="H14122" s="6770"/>
      <c r="I14122" s="6770"/>
      <c r="J14122" s="6770"/>
      <c r="K14122" s="6770"/>
      <c r="L14122" s="6770"/>
      <c r="M14122" s="6770"/>
      <c r="N14122" s="6770"/>
      <c r="O14122" s="6770"/>
      <c r="P14122" s="6770"/>
      <c r="Q14122" s="6770"/>
      <c r="R14122" s="6770"/>
      <c r="S14122" s="6770"/>
      <c r="T14122" s="6770"/>
      <c r="Z14122" s="6770">
        <f>'App20'!$S$698</f>
        <v>0</v>
      </c>
    </row>
    <row r="14123" spans="2:26">
      <c r="B14123" s="6770" t="s">
        <v>16310</v>
      </c>
      <c r="C14123" s="6770" t="str">
        <f>'App20'!$C$617&amp;" - "&amp;'App20'!$S$3</f>
        <v>CPI linked instruments - Nominal Interest Cost (Full year equivalent)</v>
      </c>
      <c r="D14123" s="6770" t="s">
        <v>46</v>
      </c>
      <c r="E14123" s="6770" t="s">
        <v>31982</v>
      </c>
      <c r="F14123" s="6770">
        <f>'App20'!$C$699</f>
        <v>0</v>
      </c>
      <c r="G14123" s="6770"/>
      <c r="H14123" s="6770"/>
      <c r="I14123" s="6770"/>
      <c r="J14123" s="6770"/>
      <c r="K14123" s="6770"/>
      <c r="L14123" s="6770"/>
      <c r="M14123" s="6770"/>
      <c r="N14123" s="6770"/>
      <c r="O14123" s="6770"/>
      <c r="P14123" s="6770"/>
      <c r="Q14123" s="6770"/>
      <c r="R14123" s="6770"/>
      <c r="S14123" s="6770"/>
      <c r="T14123" s="6770"/>
      <c r="Z14123" s="6770">
        <f>'App20'!$S$699</f>
        <v>0</v>
      </c>
    </row>
    <row r="14124" spans="2:26">
      <c r="B14124" s="6770" t="s">
        <v>16328</v>
      </c>
      <c r="C14124" s="6770" t="str">
        <f>'App20'!$C$617&amp;" - "&amp;'App20'!$S$3</f>
        <v>CPI linked instruments - Nominal Interest Cost (Full year equivalent)</v>
      </c>
      <c r="D14124" s="6770" t="s">
        <v>46</v>
      </c>
      <c r="E14124" s="6770" t="s">
        <v>31982</v>
      </c>
      <c r="F14124" s="6770">
        <f>'App20'!$C$700</f>
        <v>0</v>
      </c>
      <c r="G14124" s="6770"/>
      <c r="H14124" s="6770"/>
      <c r="I14124" s="6770"/>
      <c r="J14124" s="6770"/>
      <c r="K14124" s="6770"/>
      <c r="L14124" s="6770"/>
      <c r="M14124" s="6770"/>
      <c r="N14124" s="6770"/>
      <c r="O14124" s="6770"/>
      <c r="P14124" s="6770"/>
      <c r="Q14124" s="6770"/>
      <c r="R14124" s="6770"/>
      <c r="S14124" s="6770"/>
      <c r="T14124" s="6770"/>
      <c r="Z14124" s="6770">
        <f>'App20'!$S$700</f>
        <v>0</v>
      </c>
    </row>
    <row r="14125" spans="2:26">
      <c r="B14125" s="6770" t="s">
        <v>16346</v>
      </c>
      <c r="C14125" s="6770" t="str">
        <f>'App20'!$C$617&amp;" - "&amp;'App20'!$S$3</f>
        <v>CPI linked instruments - Nominal Interest Cost (Full year equivalent)</v>
      </c>
      <c r="D14125" s="6770" t="s">
        <v>46</v>
      </c>
      <c r="E14125" s="6770" t="s">
        <v>31982</v>
      </c>
      <c r="F14125" s="6770">
        <f>'App20'!$C$701</f>
        <v>0</v>
      </c>
      <c r="G14125" s="6770"/>
      <c r="H14125" s="6770"/>
      <c r="I14125" s="6770"/>
      <c r="J14125" s="6770"/>
      <c r="K14125" s="6770"/>
      <c r="L14125" s="6770"/>
      <c r="M14125" s="6770"/>
      <c r="N14125" s="6770"/>
      <c r="O14125" s="6770"/>
      <c r="P14125" s="6770"/>
      <c r="Q14125" s="6770"/>
      <c r="R14125" s="6770"/>
      <c r="S14125" s="6770"/>
      <c r="T14125" s="6770"/>
      <c r="Z14125" s="6770">
        <f>'App20'!$S$701</f>
        <v>0</v>
      </c>
    </row>
    <row r="14126" spans="2:26">
      <c r="B14126" s="6770" t="s">
        <v>16364</v>
      </c>
      <c r="C14126" s="6770" t="str">
        <f>'App20'!$C$617&amp;" - "&amp;'App20'!$S$3</f>
        <v>CPI linked instruments - Nominal Interest Cost (Full year equivalent)</v>
      </c>
      <c r="D14126" s="6770" t="s">
        <v>46</v>
      </c>
      <c r="E14126" s="6770" t="s">
        <v>31982</v>
      </c>
      <c r="F14126" s="6770">
        <f>'App20'!$C$702</f>
        <v>0</v>
      </c>
      <c r="G14126" s="6770"/>
      <c r="H14126" s="6770"/>
      <c r="I14126" s="6770"/>
      <c r="J14126" s="6770"/>
      <c r="K14126" s="6770"/>
      <c r="L14126" s="6770"/>
      <c r="M14126" s="6770"/>
      <c r="N14126" s="6770"/>
      <c r="O14126" s="6770"/>
      <c r="P14126" s="6770"/>
      <c r="Q14126" s="6770"/>
      <c r="R14126" s="6770"/>
      <c r="S14126" s="6770"/>
      <c r="T14126" s="6770"/>
      <c r="Z14126" s="6770">
        <f>'App20'!$S$702</f>
        <v>0</v>
      </c>
    </row>
    <row r="14127" spans="2:26">
      <c r="B14127" s="6770" t="s">
        <v>16382</v>
      </c>
      <c r="C14127" s="6770" t="str">
        <f>'App20'!$C$617&amp;" - "&amp;'App20'!$S$3</f>
        <v>CPI linked instruments - Nominal Interest Cost (Full year equivalent)</v>
      </c>
      <c r="D14127" s="6770" t="s">
        <v>46</v>
      </c>
      <c r="E14127" s="6770" t="s">
        <v>31982</v>
      </c>
      <c r="F14127" s="6770">
        <f>'App20'!$C$703</f>
        <v>0</v>
      </c>
      <c r="G14127" s="6770"/>
      <c r="H14127" s="6770"/>
      <c r="I14127" s="6770"/>
      <c r="J14127" s="6770"/>
      <c r="K14127" s="6770"/>
      <c r="L14127" s="6770"/>
      <c r="M14127" s="6770"/>
      <c r="N14127" s="6770"/>
      <c r="O14127" s="6770"/>
      <c r="P14127" s="6770"/>
      <c r="Q14127" s="6770"/>
      <c r="R14127" s="6770"/>
      <c r="S14127" s="6770"/>
      <c r="T14127" s="6770"/>
      <c r="Z14127" s="6770">
        <f>'App20'!$S$703</f>
        <v>0</v>
      </c>
    </row>
    <row r="14128" spans="2:26">
      <c r="B14128" s="6770" t="s">
        <v>16400</v>
      </c>
      <c r="C14128" s="6770" t="str">
        <f>'App20'!$C$617&amp;" - "&amp;'App20'!$S$3</f>
        <v>CPI linked instruments - Nominal Interest Cost (Full year equivalent)</v>
      </c>
      <c r="D14128" s="6770" t="s">
        <v>46</v>
      </c>
      <c r="E14128" s="6770" t="s">
        <v>31982</v>
      </c>
      <c r="F14128" s="6770">
        <f>'App20'!$C$704</f>
        <v>0</v>
      </c>
      <c r="G14128" s="6770"/>
      <c r="H14128" s="6770"/>
      <c r="I14128" s="6770"/>
      <c r="J14128" s="6770"/>
      <c r="K14128" s="6770"/>
      <c r="L14128" s="6770"/>
      <c r="M14128" s="6770"/>
      <c r="N14128" s="6770"/>
      <c r="O14128" s="6770"/>
      <c r="P14128" s="6770"/>
      <c r="Q14128" s="6770"/>
      <c r="R14128" s="6770"/>
      <c r="S14128" s="6770"/>
      <c r="T14128" s="6770"/>
      <c r="Z14128" s="6770">
        <f>'App20'!$S$704</f>
        <v>0</v>
      </c>
    </row>
    <row r="14129" spans="2:26">
      <c r="B14129" s="6770" t="s">
        <v>16418</v>
      </c>
      <c r="C14129" s="6770" t="str">
        <f>'App20'!$C$617&amp;" - "&amp;'App20'!$S$3</f>
        <v>CPI linked instruments - Nominal Interest Cost (Full year equivalent)</v>
      </c>
      <c r="D14129" s="6770" t="s">
        <v>46</v>
      </c>
      <c r="E14129" s="6770" t="s">
        <v>31982</v>
      </c>
      <c r="F14129" s="6770">
        <f>'App20'!$C$705</f>
        <v>0</v>
      </c>
      <c r="G14129" s="6770"/>
      <c r="H14129" s="6770"/>
      <c r="I14129" s="6770"/>
      <c r="J14129" s="6770"/>
      <c r="K14129" s="6770"/>
      <c r="L14129" s="6770"/>
      <c r="M14129" s="6770"/>
      <c r="N14129" s="6770"/>
      <c r="O14129" s="6770"/>
      <c r="P14129" s="6770"/>
      <c r="Q14129" s="6770"/>
      <c r="R14129" s="6770"/>
      <c r="S14129" s="6770"/>
      <c r="T14129" s="6770"/>
      <c r="Z14129" s="6770">
        <f>'App20'!$S$705</f>
        <v>0</v>
      </c>
    </row>
    <row r="14130" spans="2:26">
      <c r="B14130" s="6770" t="s">
        <v>16436</v>
      </c>
      <c r="C14130" s="6770" t="str">
        <f>'App20'!$C$617&amp;" - "&amp;'App20'!$S$3</f>
        <v>CPI linked instruments - Nominal Interest Cost (Full year equivalent)</v>
      </c>
      <c r="D14130" s="6770" t="s">
        <v>46</v>
      </c>
      <c r="E14130" s="6770" t="s">
        <v>31982</v>
      </c>
      <c r="F14130" s="6770">
        <f>'App20'!$C$706</f>
        <v>0</v>
      </c>
      <c r="G14130" s="6770"/>
      <c r="H14130" s="6770"/>
      <c r="I14130" s="6770"/>
      <c r="J14130" s="6770"/>
      <c r="K14130" s="6770"/>
      <c r="L14130" s="6770"/>
      <c r="M14130" s="6770"/>
      <c r="N14130" s="6770"/>
      <c r="O14130" s="6770"/>
      <c r="P14130" s="6770"/>
      <c r="Q14130" s="6770"/>
      <c r="R14130" s="6770"/>
      <c r="S14130" s="6770"/>
      <c r="T14130" s="6770"/>
      <c r="Z14130" s="6770">
        <f>'App20'!$S$706</f>
        <v>0</v>
      </c>
    </row>
    <row r="14131" spans="2:26">
      <c r="B14131" s="6770" t="s">
        <v>16454</v>
      </c>
      <c r="C14131" s="6770" t="str">
        <f>'App20'!$C$617&amp;" - "&amp;'App20'!$S$3</f>
        <v>CPI linked instruments - Nominal Interest Cost (Full year equivalent)</v>
      </c>
      <c r="D14131" s="6770" t="s">
        <v>46</v>
      </c>
      <c r="E14131" s="6770" t="s">
        <v>31982</v>
      </c>
      <c r="F14131" s="6770">
        <f>'App20'!$C$707</f>
        <v>0</v>
      </c>
      <c r="G14131" s="6770"/>
      <c r="H14131" s="6770"/>
      <c r="I14131" s="6770"/>
      <c r="J14131" s="6770"/>
      <c r="K14131" s="6770"/>
      <c r="L14131" s="6770"/>
      <c r="M14131" s="6770"/>
      <c r="N14131" s="6770"/>
      <c r="O14131" s="6770"/>
      <c r="P14131" s="6770"/>
      <c r="Q14131" s="6770"/>
      <c r="R14131" s="6770"/>
      <c r="S14131" s="6770"/>
      <c r="T14131" s="6770"/>
      <c r="Z14131" s="6770">
        <f>'App20'!$S$707</f>
        <v>0</v>
      </c>
    </row>
    <row r="14132" spans="2:26">
      <c r="B14132" s="6770" t="s">
        <v>16472</v>
      </c>
      <c r="C14132" s="6770" t="str">
        <f>'App20'!$C$617&amp;" - "&amp;'App20'!$S$3</f>
        <v>CPI linked instruments - Nominal Interest Cost (Full year equivalent)</v>
      </c>
      <c r="D14132" s="6770" t="s">
        <v>46</v>
      </c>
      <c r="E14132" s="6770" t="s">
        <v>31982</v>
      </c>
      <c r="F14132" s="6770">
        <f>'App20'!$C$708</f>
        <v>0</v>
      </c>
      <c r="G14132" s="6770"/>
      <c r="H14132" s="6770"/>
      <c r="I14132" s="6770"/>
      <c r="J14132" s="6770"/>
      <c r="K14132" s="6770"/>
      <c r="L14132" s="6770"/>
      <c r="M14132" s="6770"/>
      <c r="N14132" s="6770"/>
      <c r="O14132" s="6770"/>
      <c r="P14132" s="6770"/>
      <c r="Q14132" s="6770"/>
      <c r="R14132" s="6770"/>
      <c r="S14132" s="6770"/>
      <c r="T14132" s="6770"/>
      <c r="Z14132" s="6770">
        <f>'App20'!$S$708</f>
        <v>0</v>
      </c>
    </row>
    <row r="14133" spans="2:26">
      <c r="B14133" s="6770" t="s">
        <v>16490</v>
      </c>
      <c r="C14133" s="6770" t="str">
        <f>'App20'!$C$617&amp;" - "&amp;'App20'!$S$3</f>
        <v>CPI linked instruments - Nominal Interest Cost (Full year equivalent)</v>
      </c>
      <c r="D14133" s="6770" t="s">
        <v>46</v>
      </c>
      <c r="E14133" s="6770" t="s">
        <v>31982</v>
      </c>
      <c r="F14133" s="6770">
        <f>'App20'!$C$709</f>
        <v>0</v>
      </c>
      <c r="G14133" s="6770"/>
      <c r="H14133" s="6770"/>
      <c r="I14133" s="6770"/>
      <c r="J14133" s="6770"/>
      <c r="K14133" s="6770"/>
      <c r="L14133" s="6770"/>
      <c r="M14133" s="6770"/>
      <c r="N14133" s="6770"/>
      <c r="O14133" s="6770"/>
      <c r="P14133" s="6770"/>
      <c r="Q14133" s="6770"/>
      <c r="R14133" s="6770"/>
      <c r="S14133" s="6770"/>
      <c r="T14133" s="6770"/>
      <c r="Z14133" s="6770">
        <f>'App20'!$S$709</f>
        <v>0</v>
      </c>
    </row>
    <row r="14134" spans="2:26">
      <c r="B14134" s="6770" t="s">
        <v>16508</v>
      </c>
      <c r="C14134" s="6770" t="str">
        <f>'App20'!$C$617&amp;" - "&amp;'App20'!$S$3</f>
        <v>CPI linked instruments - Nominal Interest Cost (Full year equivalent)</v>
      </c>
      <c r="D14134" s="6770" t="s">
        <v>46</v>
      </c>
      <c r="E14134" s="6770" t="s">
        <v>31982</v>
      </c>
      <c r="F14134" s="6770">
        <f>'App20'!$C$710</f>
        <v>0</v>
      </c>
      <c r="G14134" s="6770"/>
      <c r="H14134" s="6770"/>
      <c r="I14134" s="6770"/>
      <c r="J14134" s="6770"/>
      <c r="K14134" s="6770"/>
      <c r="L14134" s="6770"/>
      <c r="M14134" s="6770"/>
      <c r="N14134" s="6770"/>
      <c r="O14134" s="6770"/>
      <c r="P14134" s="6770"/>
      <c r="Q14134" s="6770"/>
      <c r="R14134" s="6770"/>
      <c r="S14134" s="6770"/>
      <c r="T14134" s="6770"/>
      <c r="Z14134" s="6770">
        <f>'App20'!$S$710</f>
        <v>0</v>
      </c>
    </row>
    <row r="14135" spans="2:26">
      <c r="B14135" s="6770" t="s">
        <v>16526</v>
      </c>
      <c r="C14135" s="6770" t="str">
        <f>'App20'!$C$617&amp;" - "&amp;'App20'!$S$3</f>
        <v>CPI linked instruments - Nominal Interest Cost (Full year equivalent)</v>
      </c>
      <c r="D14135" s="6770" t="s">
        <v>46</v>
      </c>
      <c r="E14135" s="6770" t="s">
        <v>31982</v>
      </c>
      <c r="F14135" s="6770">
        <f>'App20'!$C$711</f>
        <v>0</v>
      </c>
      <c r="G14135" s="6770"/>
      <c r="H14135" s="6770"/>
      <c r="I14135" s="6770"/>
      <c r="J14135" s="6770"/>
      <c r="K14135" s="6770"/>
      <c r="L14135" s="6770"/>
      <c r="M14135" s="6770"/>
      <c r="N14135" s="6770"/>
      <c r="O14135" s="6770"/>
      <c r="P14135" s="6770"/>
      <c r="Q14135" s="6770"/>
      <c r="R14135" s="6770"/>
      <c r="S14135" s="6770"/>
      <c r="T14135" s="6770"/>
      <c r="Z14135" s="6770">
        <f>'App20'!$S$711</f>
        <v>0</v>
      </c>
    </row>
    <row r="14136" spans="2:26">
      <c r="B14136" s="6770" t="s">
        <v>16544</v>
      </c>
      <c r="C14136" s="6770" t="str">
        <f>'App20'!$C$617&amp;" - "&amp;'App20'!$S$3</f>
        <v>CPI linked instruments - Nominal Interest Cost (Full year equivalent)</v>
      </c>
      <c r="D14136" s="6770" t="s">
        <v>46</v>
      </c>
      <c r="E14136" s="6770" t="s">
        <v>31982</v>
      </c>
      <c r="F14136" s="6770">
        <f>'App20'!$C$712</f>
        <v>0</v>
      </c>
      <c r="G14136" s="6770"/>
      <c r="H14136" s="6770"/>
      <c r="I14136" s="6770"/>
      <c r="J14136" s="6770"/>
      <c r="K14136" s="6770"/>
      <c r="L14136" s="6770"/>
      <c r="M14136" s="6770"/>
      <c r="N14136" s="6770"/>
      <c r="O14136" s="6770"/>
      <c r="P14136" s="6770"/>
      <c r="Q14136" s="6770"/>
      <c r="R14136" s="6770"/>
      <c r="S14136" s="6770"/>
      <c r="T14136" s="6770"/>
      <c r="Z14136" s="6770">
        <f>'App20'!$S$712</f>
        <v>0</v>
      </c>
    </row>
    <row r="14137" spans="2:26">
      <c r="B14137" s="6770" t="s">
        <v>16562</v>
      </c>
      <c r="C14137" s="6770" t="str">
        <f>'App20'!$C$617&amp;" - "&amp;'App20'!$S$3</f>
        <v>CPI linked instruments - Nominal Interest Cost (Full year equivalent)</v>
      </c>
      <c r="D14137" s="6770" t="s">
        <v>46</v>
      </c>
      <c r="E14137" s="6770" t="s">
        <v>31982</v>
      </c>
      <c r="F14137" s="6770">
        <f>'App20'!$C$713</f>
        <v>0</v>
      </c>
      <c r="G14137" s="6770"/>
      <c r="H14137" s="6770"/>
      <c r="I14137" s="6770"/>
      <c r="J14137" s="6770"/>
      <c r="K14137" s="6770"/>
      <c r="L14137" s="6770"/>
      <c r="M14137" s="6770"/>
      <c r="N14137" s="6770"/>
      <c r="O14137" s="6770"/>
      <c r="P14137" s="6770"/>
      <c r="Q14137" s="6770"/>
      <c r="R14137" s="6770"/>
      <c r="S14137" s="6770"/>
      <c r="T14137" s="6770"/>
      <c r="Z14137" s="6770">
        <f>'App20'!$S$713</f>
        <v>0</v>
      </c>
    </row>
    <row r="14138" spans="2:26">
      <c r="B14138" s="6770" t="s">
        <v>16580</v>
      </c>
      <c r="C14138" s="6770" t="str">
        <f>'App20'!$C$617&amp;" - "&amp;'App20'!$S$3</f>
        <v>CPI linked instruments - Nominal Interest Cost (Full year equivalent)</v>
      </c>
      <c r="D14138" s="6770" t="s">
        <v>46</v>
      </c>
      <c r="E14138" s="6770" t="s">
        <v>31982</v>
      </c>
      <c r="F14138" s="6770">
        <f>'App20'!$C$714</f>
        <v>0</v>
      </c>
      <c r="G14138" s="6770"/>
      <c r="H14138" s="6770"/>
      <c r="I14138" s="6770"/>
      <c r="J14138" s="6770"/>
      <c r="K14138" s="6770"/>
      <c r="L14138" s="6770"/>
      <c r="M14138" s="6770"/>
      <c r="N14138" s="6770"/>
      <c r="O14138" s="6770"/>
      <c r="P14138" s="6770"/>
      <c r="Q14138" s="6770"/>
      <c r="R14138" s="6770"/>
      <c r="S14138" s="6770"/>
      <c r="T14138" s="6770"/>
      <c r="Z14138" s="6770">
        <f>'App20'!$S$714</f>
        <v>0</v>
      </c>
    </row>
    <row r="14139" spans="2:26">
      <c r="B14139" s="6770" t="s">
        <v>16598</v>
      </c>
      <c r="C14139" s="6770" t="str">
        <f>'App20'!$C$617&amp;" - "&amp;'App20'!$S$3</f>
        <v>CPI linked instruments - Nominal Interest Cost (Full year equivalent)</v>
      </c>
      <c r="D14139" s="6770" t="s">
        <v>46</v>
      </c>
      <c r="E14139" s="6770" t="s">
        <v>31982</v>
      </c>
      <c r="F14139" s="6770">
        <f>'App20'!$C$715</f>
        <v>0</v>
      </c>
      <c r="G14139" s="6770"/>
      <c r="H14139" s="6770"/>
      <c r="I14139" s="6770"/>
      <c r="J14139" s="6770"/>
      <c r="K14139" s="6770"/>
      <c r="L14139" s="6770"/>
      <c r="M14139" s="6770"/>
      <c r="N14139" s="6770"/>
      <c r="O14139" s="6770"/>
      <c r="P14139" s="6770"/>
      <c r="Q14139" s="6770"/>
      <c r="R14139" s="6770"/>
      <c r="S14139" s="6770"/>
      <c r="T14139" s="6770"/>
      <c r="Z14139" s="6770">
        <f>'App20'!$S$715</f>
        <v>0</v>
      </c>
    </row>
    <row r="14140" spans="2:26">
      <c r="B14140" s="6770" t="s">
        <v>16616</v>
      </c>
      <c r="C14140" s="6770" t="str">
        <f>'App20'!$C$617&amp;" - "&amp;'App20'!$S$3</f>
        <v>CPI linked instruments - Nominal Interest Cost (Full year equivalent)</v>
      </c>
      <c r="D14140" s="6770" t="s">
        <v>46</v>
      </c>
      <c r="E14140" s="6770" t="s">
        <v>31982</v>
      </c>
      <c r="F14140" s="6770">
        <f>'App20'!$C$716</f>
        <v>0</v>
      </c>
      <c r="G14140" s="6770"/>
      <c r="H14140" s="6770"/>
      <c r="I14140" s="6770"/>
      <c r="J14140" s="6770"/>
      <c r="K14140" s="6770"/>
      <c r="L14140" s="6770"/>
      <c r="M14140" s="6770"/>
      <c r="N14140" s="6770"/>
      <c r="O14140" s="6770"/>
      <c r="P14140" s="6770"/>
      <c r="Q14140" s="6770"/>
      <c r="R14140" s="6770"/>
      <c r="S14140" s="6770"/>
      <c r="T14140" s="6770"/>
      <c r="Z14140" s="6770">
        <f>'App20'!$S$716</f>
        <v>0</v>
      </c>
    </row>
    <row r="14141" spans="2:26">
      <c r="B14141" s="6770" t="s">
        <v>16634</v>
      </c>
      <c r="C14141" s="6770" t="str">
        <f>'App20'!$C$617&amp;" - "&amp;'App20'!$S$3</f>
        <v>CPI linked instruments - Nominal Interest Cost (Full year equivalent)</v>
      </c>
      <c r="D14141" s="6770" t="s">
        <v>46</v>
      </c>
      <c r="E14141" s="6770" t="s">
        <v>31982</v>
      </c>
      <c r="F14141" s="6770">
        <f>'App20'!$C$717</f>
        <v>0</v>
      </c>
      <c r="G14141" s="6770"/>
      <c r="H14141" s="6770"/>
      <c r="I14141" s="6770"/>
      <c r="J14141" s="6770"/>
      <c r="K14141" s="6770"/>
      <c r="L14141" s="6770"/>
      <c r="M14141" s="6770"/>
      <c r="N14141" s="6770"/>
      <c r="O14141" s="6770"/>
      <c r="P14141" s="6770"/>
      <c r="Q14141" s="6770"/>
      <c r="R14141" s="6770"/>
      <c r="S14141" s="6770"/>
      <c r="T14141" s="6770"/>
      <c r="Z14141" s="6770">
        <f>'App20'!$S$717</f>
        <v>0</v>
      </c>
    </row>
    <row r="14142" spans="2:26">
      <c r="B14142" s="6770" t="s">
        <v>16652</v>
      </c>
      <c r="C14142" s="6770" t="str">
        <f>'App20'!$C$617&amp;" - "&amp;'App20'!$S$3</f>
        <v>CPI linked instruments - Nominal Interest Cost (Full year equivalent)</v>
      </c>
      <c r="D14142" s="6770" t="s">
        <v>46</v>
      </c>
      <c r="E14142" s="6770" t="s">
        <v>31982</v>
      </c>
      <c r="F14142" s="6770">
        <f>'App20'!$C$718</f>
        <v>0</v>
      </c>
      <c r="G14142" s="6770"/>
      <c r="H14142" s="6770"/>
      <c r="I14142" s="6770"/>
      <c r="J14142" s="6770"/>
      <c r="K14142" s="6770"/>
      <c r="L14142" s="6770"/>
      <c r="M14142" s="6770"/>
      <c r="N14142" s="6770"/>
      <c r="O14142" s="6770"/>
      <c r="P14142" s="6770"/>
      <c r="Q14142" s="6770"/>
      <c r="R14142" s="6770"/>
      <c r="S14142" s="6770"/>
      <c r="T14142" s="6770"/>
      <c r="Z14142" s="6770">
        <f>'App20'!$S$718</f>
        <v>0</v>
      </c>
    </row>
    <row r="14143" spans="2:26">
      <c r="B14143" s="6770" t="s">
        <v>16670</v>
      </c>
      <c r="C14143" s="6770" t="str">
        <f>'App20'!$C$617&amp;" - "&amp;'App20'!$S$3</f>
        <v>CPI linked instruments - Nominal Interest Cost (Full year equivalent)</v>
      </c>
      <c r="D14143" s="6770" t="s">
        <v>46</v>
      </c>
      <c r="E14143" s="6770" t="s">
        <v>31982</v>
      </c>
      <c r="F14143" s="6770">
        <f>'App20'!$C$719</f>
        <v>0</v>
      </c>
      <c r="G14143" s="6770"/>
      <c r="H14143" s="6770"/>
      <c r="I14143" s="6770"/>
      <c r="J14143" s="6770"/>
      <c r="K14143" s="6770"/>
      <c r="L14143" s="6770"/>
      <c r="M14143" s="6770"/>
      <c r="N14143" s="6770"/>
      <c r="O14143" s="6770"/>
      <c r="P14143" s="6770"/>
      <c r="Q14143" s="6770"/>
      <c r="R14143" s="6770"/>
      <c r="S14143" s="6770"/>
      <c r="T14143" s="6770"/>
      <c r="Z14143" s="6770">
        <f>'App20'!$S$719</f>
        <v>0</v>
      </c>
    </row>
    <row r="14144" spans="2:26">
      <c r="B14144" s="6770" t="s">
        <v>16688</v>
      </c>
      <c r="C14144" s="6770" t="str">
        <f>'App20'!$C$617&amp;" - "&amp;'App20'!$S$3</f>
        <v>CPI linked instruments - Nominal Interest Cost (Full year equivalent)</v>
      </c>
      <c r="D14144" s="6770" t="s">
        <v>46</v>
      </c>
      <c r="E14144" s="6770" t="s">
        <v>31982</v>
      </c>
      <c r="F14144" s="6770">
        <f>'App20'!$C$720</f>
        <v>0</v>
      </c>
      <c r="G14144" s="6770"/>
      <c r="H14144" s="6770"/>
      <c r="I14144" s="6770"/>
      <c r="J14144" s="6770"/>
      <c r="K14144" s="6770"/>
      <c r="L14144" s="6770"/>
      <c r="M14144" s="6770"/>
      <c r="N14144" s="6770"/>
      <c r="O14144" s="6770"/>
      <c r="P14144" s="6770"/>
      <c r="Q14144" s="6770"/>
      <c r="R14144" s="6770"/>
      <c r="S14144" s="6770"/>
      <c r="T14144" s="6770"/>
      <c r="Z14144" s="6770">
        <f>'App20'!$S$720</f>
        <v>0</v>
      </c>
    </row>
    <row r="14145" spans="2:26">
      <c r="B14145" s="6770" t="s">
        <v>16706</v>
      </c>
      <c r="C14145" s="6770" t="str">
        <f>'App20'!$C$617&amp;" - "&amp;'App20'!$S$3</f>
        <v>CPI linked instruments - Nominal Interest Cost (Full year equivalent)</v>
      </c>
      <c r="D14145" s="6770" t="s">
        <v>46</v>
      </c>
      <c r="E14145" s="6770" t="s">
        <v>31982</v>
      </c>
      <c r="F14145" s="6770">
        <f>'App20'!$C$721</f>
        <v>0</v>
      </c>
      <c r="G14145" s="6770"/>
      <c r="H14145" s="6770"/>
      <c r="I14145" s="6770"/>
      <c r="J14145" s="6770"/>
      <c r="K14145" s="6770"/>
      <c r="L14145" s="6770"/>
      <c r="M14145" s="6770"/>
      <c r="N14145" s="6770"/>
      <c r="O14145" s="6770"/>
      <c r="P14145" s="6770"/>
      <c r="Q14145" s="6770"/>
      <c r="R14145" s="6770"/>
      <c r="S14145" s="6770"/>
      <c r="T14145" s="6770"/>
      <c r="Z14145" s="6770">
        <f>'App20'!$S$721</f>
        <v>0</v>
      </c>
    </row>
    <row r="14146" spans="2:26">
      <c r="B14146" s="6770" t="s">
        <v>16724</v>
      </c>
      <c r="C14146" s="6770" t="str">
        <f>'App20'!$C$617&amp;" - "&amp;'App20'!$S$3</f>
        <v>CPI linked instruments - Nominal Interest Cost (Full year equivalent)</v>
      </c>
      <c r="D14146" s="6770" t="s">
        <v>46</v>
      </c>
      <c r="E14146" s="6770" t="s">
        <v>31982</v>
      </c>
      <c r="F14146" s="6770">
        <f>'App20'!$C$722</f>
        <v>0</v>
      </c>
      <c r="G14146" s="6770"/>
      <c r="H14146" s="6770"/>
      <c r="I14146" s="6770"/>
      <c r="J14146" s="6770"/>
      <c r="K14146" s="6770"/>
      <c r="L14146" s="6770"/>
      <c r="M14146" s="6770"/>
      <c r="N14146" s="6770"/>
      <c r="O14146" s="6770"/>
      <c r="P14146" s="6770"/>
      <c r="Q14146" s="6770"/>
      <c r="R14146" s="6770"/>
      <c r="S14146" s="6770"/>
      <c r="T14146" s="6770"/>
      <c r="Z14146" s="6770">
        <f>'App20'!$S$722</f>
        <v>0</v>
      </c>
    </row>
    <row r="14147" spans="2:26">
      <c r="B14147" s="6770" t="s">
        <v>16742</v>
      </c>
      <c r="C14147" s="6770" t="str">
        <f>'App20'!$C$617&amp;" - "&amp;'App20'!$S$3</f>
        <v>CPI linked instruments - Nominal Interest Cost (Full year equivalent)</v>
      </c>
      <c r="D14147" s="6770" t="s">
        <v>46</v>
      </c>
      <c r="E14147" s="6770" t="s">
        <v>31982</v>
      </c>
      <c r="F14147" s="6770">
        <f>'App20'!$C$723</f>
        <v>0</v>
      </c>
      <c r="G14147" s="6770"/>
      <c r="H14147" s="6770"/>
      <c r="I14147" s="6770"/>
      <c r="J14147" s="6770"/>
      <c r="K14147" s="6770"/>
      <c r="L14147" s="6770"/>
      <c r="M14147" s="6770"/>
      <c r="N14147" s="6770"/>
      <c r="O14147" s="6770"/>
      <c r="P14147" s="6770"/>
      <c r="Q14147" s="6770"/>
      <c r="R14147" s="6770"/>
      <c r="S14147" s="6770"/>
      <c r="T14147" s="6770"/>
      <c r="Z14147" s="6770">
        <f>'App20'!$S$723</f>
        <v>0</v>
      </c>
    </row>
    <row r="14148" spans="2:26">
      <c r="B14148" s="6770" t="s">
        <v>16760</v>
      </c>
      <c r="C14148" s="6770" t="str">
        <f>'App20'!$C$617&amp;" - "&amp;'App20'!$S$3</f>
        <v>CPI linked instruments - Nominal Interest Cost (Full year equivalent)</v>
      </c>
      <c r="D14148" s="6770" t="s">
        <v>46</v>
      </c>
      <c r="E14148" s="6770" t="s">
        <v>31982</v>
      </c>
      <c r="F14148" s="6770">
        <f>'App20'!$C$724</f>
        <v>0</v>
      </c>
      <c r="G14148" s="6770"/>
      <c r="H14148" s="6770"/>
      <c r="I14148" s="6770"/>
      <c r="J14148" s="6770"/>
      <c r="K14148" s="6770"/>
      <c r="L14148" s="6770"/>
      <c r="M14148" s="6770"/>
      <c r="N14148" s="6770"/>
      <c r="O14148" s="6770"/>
      <c r="P14148" s="6770"/>
      <c r="Q14148" s="6770"/>
      <c r="R14148" s="6770"/>
      <c r="S14148" s="6770"/>
      <c r="T14148" s="6770"/>
      <c r="Z14148" s="6770">
        <f>'App20'!$S$724</f>
        <v>0</v>
      </c>
    </row>
    <row r="14149" spans="2:26">
      <c r="B14149" s="6770" t="s">
        <v>16778</v>
      </c>
      <c r="C14149" s="6770" t="str">
        <f>'App20'!$C$617&amp;" - "&amp;'App20'!$S$3</f>
        <v>CPI linked instruments - Nominal Interest Cost (Full year equivalent)</v>
      </c>
      <c r="D14149" s="6770" t="s">
        <v>46</v>
      </c>
      <c r="E14149" s="6770" t="s">
        <v>31982</v>
      </c>
      <c r="F14149" s="6770">
        <f>'App20'!$C$725</f>
        <v>0</v>
      </c>
      <c r="G14149" s="6770"/>
      <c r="H14149" s="6770"/>
      <c r="I14149" s="6770"/>
      <c r="J14149" s="6770"/>
      <c r="K14149" s="6770"/>
      <c r="L14149" s="6770"/>
      <c r="M14149" s="6770"/>
      <c r="N14149" s="6770"/>
      <c r="O14149" s="6770"/>
      <c r="P14149" s="6770"/>
      <c r="Q14149" s="6770"/>
      <c r="R14149" s="6770"/>
      <c r="S14149" s="6770"/>
      <c r="T14149" s="6770"/>
      <c r="Z14149" s="6770">
        <f>'App20'!$S$725</f>
        <v>0</v>
      </c>
    </row>
    <row r="14150" spans="2:26">
      <c r="B14150" s="6770" t="s">
        <v>16796</v>
      </c>
      <c r="C14150" s="6770" t="str">
        <f>'App20'!$C$617&amp;" - "&amp;'App20'!$S$3</f>
        <v>CPI linked instruments - Nominal Interest Cost (Full year equivalent)</v>
      </c>
      <c r="D14150" s="6770" t="s">
        <v>46</v>
      </c>
      <c r="E14150" s="6770" t="s">
        <v>31982</v>
      </c>
      <c r="F14150" s="6770">
        <f>'App20'!$C$726</f>
        <v>0</v>
      </c>
      <c r="G14150" s="6770"/>
      <c r="H14150" s="6770"/>
      <c r="I14150" s="6770"/>
      <c r="J14150" s="6770"/>
      <c r="K14150" s="6770"/>
      <c r="L14150" s="6770"/>
      <c r="M14150" s="6770"/>
      <c r="N14150" s="6770"/>
      <c r="O14150" s="6770"/>
      <c r="P14150" s="6770"/>
      <c r="Q14150" s="6770"/>
      <c r="R14150" s="6770"/>
      <c r="S14150" s="6770"/>
      <c r="T14150" s="6770"/>
      <c r="Z14150" s="6770">
        <f>'App20'!$S$726</f>
        <v>0</v>
      </c>
    </row>
    <row r="14151" spans="2:26">
      <c r="B14151" s="6770" t="s">
        <v>16814</v>
      </c>
      <c r="C14151" s="6770" t="str">
        <f>'App20'!$C$617&amp;" - "&amp;'App20'!$S$3</f>
        <v>CPI linked instruments - Nominal Interest Cost (Full year equivalent)</v>
      </c>
      <c r="D14151" s="6770" t="s">
        <v>46</v>
      </c>
      <c r="E14151" s="6770" t="s">
        <v>31982</v>
      </c>
      <c r="F14151" s="6770">
        <f>'App20'!$C$727</f>
        <v>0</v>
      </c>
      <c r="G14151" s="6770"/>
      <c r="H14151" s="6770"/>
      <c r="I14151" s="6770"/>
      <c r="J14151" s="6770"/>
      <c r="K14151" s="6770"/>
      <c r="L14151" s="6770"/>
      <c r="M14151" s="6770"/>
      <c r="N14151" s="6770"/>
      <c r="O14151" s="6770"/>
      <c r="P14151" s="6770"/>
      <c r="Q14151" s="6770"/>
      <c r="R14151" s="6770"/>
      <c r="S14151" s="6770"/>
      <c r="T14151" s="6770"/>
      <c r="Z14151" s="6770">
        <f>'App20'!$S$727</f>
        <v>0</v>
      </c>
    </row>
    <row r="14152" spans="2:26">
      <c r="B14152" s="6770" t="s">
        <v>16832</v>
      </c>
      <c r="C14152" s="6770" t="str">
        <f>'App20'!$C$617&amp;" - "&amp;'App20'!$S$3</f>
        <v>CPI linked instruments - Nominal Interest Cost (Full year equivalent)</v>
      </c>
      <c r="D14152" s="6770" t="s">
        <v>46</v>
      </c>
      <c r="E14152" s="6770" t="s">
        <v>31982</v>
      </c>
      <c r="F14152" s="6770">
        <f>'App20'!$C$728</f>
        <v>0</v>
      </c>
      <c r="G14152" s="6770"/>
      <c r="H14152" s="6770"/>
      <c r="I14152" s="6770"/>
      <c r="J14152" s="6770"/>
      <c r="K14152" s="6770"/>
      <c r="L14152" s="6770"/>
      <c r="M14152" s="6770"/>
      <c r="N14152" s="6770"/>
      <c r="O14152" s="6770"/>
      <c r="P14152" s="6770"/>
      <c r="Q14152" s="6770"/>
      <c r="R14152" s="6770"/>
      <c r="S14152" s="6770"/>
      <c r="T14152" s="6770"/>
      <c r="Z14152" s="6770">
        <f>'App20'!$S$728</f>
        <v>0</v>
      </c>
    </row>
    <row r="14153" spans="2:26">
      <c r="B14153" s="6770" t="s">
        <v>16850</v>
      </c>
      <c r="C14153" s="6770" t="str">
        <f>'App20'!$C$617&amp;" - "&amp;'App20'!$S$3</f>
        <v>CPI linked instruments - Nominal Interest Cost (Full year equivalent)</v>
      </c>
      <c r="D14153" s="6770" t="s">
        <v>46</v>
      </c>
      <c r="E14153" s="6770" t="s">
        <v>31982</v>
      </c>
      <c r="F14153" s="6770">
        <f>'App20'!$C$729</f>
        <v>0</v>
      </c>
      <c r="G14153" s="6770"/>
      <c r="H14153" s="6770"/>
      <c r="I14153" s="6770"/>
      <c r="J14153" s="6770"/>
      <c r="K14153" s="6770"/>
      <c r="L14153" s="6770"/>
      <c r="M14153" s="6770"/>
      <c r="N14153" s="6770"/>
      <c r="O14153" s="6770"/>
      <c r="P14153" s="6770"/>
      <c r="Q14153" s="6770"/>
      <c r="R14153" s="6770"/>
      <c r="S14153" s="6770"/>
      <c r="T14153" s="6770"/>
      <c r="Z14153" s="6770">
        <f>'App20'!$S$729</f>
        <v>0</v>
      </c>
    </row>
    <row r="14154" spans="2:26">
      <c r="B14154" s="6770" t="s">
        <v>16868</v>
      </c>
      <c r="C14154" s="6770" t="str">
        <f>'App20'!$C$617&amp;" - "&amp;'App20'!$S$3</f>
        <v>CPI linked instruments - Nominal Interest Cost (Full year equivalent)</v>
      </c>
      <c r="D14154" s="6770" t="s">
        <v>46</v>
      </c>
      <c r="E14154" s="6770" t="s">
        <v>31982</v>
      </c>
      <c r="F14154" s="6770">
        <f>'App20'!$C$730</f>
        <v>0</v>
      </c>
      <c r="G14154" s="6770"/>
      <c r="H14154" s="6770"/>
      <c r="I14154" s="6770"/>
      <c r="J14154" s="6770"/>
      <c r="K14154" s="6770"/>
      <c r="L14154" s="6770"/>
      <c r="M14154" s="6770"/>
      <c r="N14154" s="6770"/>
      <c r="O14154" s="6770"/>
      <c r="P14154" s="6770"/>
      <c r="Q14154" s="6770"/>
      <c r="R14154" s="6770"/>
      <c r="S14154" s="6770"/>
      <c r="T14154" s="6770"/>
      <c r="Z14154" s="6770">
        <f>'App20'!$S$730</f>
        <v>0</v>
      </c>
    </row>
    <row r="14155" spans="2:26">
      <c r="B14155" s="6770" t="s">
        <v>16886</v>
      </c>
      <c r="C14155" s="6770" t="str">
        <f>'App20'!$C$617&amp;" - "&amp;'App20'!$S$3</f>
        <v>CPI linked instruments - Nominal Interest Cost (Full year equivalent)</v>
      </c>
      <c r="D14155" s="6770" t="s">
        <v>46</v>
      </c>
      <c r="E14155" s="6770" t="s">
        <v>31982</v>
      </c>
      <c r="F14155" s="6770">
        <f>'App20'!$C$731</f>
        <v>0</v>
      </c>
      <c r="G14155" s="6770"/>
      <c r="H14155" s="6770"/>
      <c r="I14155" s="6770"/>
      <c r="J14155" s="6770"/>
      <c r="K14155" s="6770"/>
      <c r="L14155" s="6770"/>
      <c r="M14155" s="6770"/>
      <c r="N14155" s="6770"/>
      <c r="O14155" s="6770"/>
      <c r="P14155" s="6770"/>
      <c r="Q14155" s="6770"/>
      <c r="R14155" s="6770"/>
      <c r="S14155" s="6770"/>
      <c r="T14155" s="6770"/>
      <c r="Z14155" s="6770">
        <f>'App20'!$S$731</f>
        <v>0</v>
      </c>
    </row>
    <row r="14156" spans="2:26">
      <c r="B14156" s="6770" t="s">
        <v>16904</v>
      </c>
      <c r="C14156" s="6770" t="str">
        <f>'App20'!$C$617&amp;" - "&amp;'App20'!$S$3</f>
        <v>CPI linked instruments - Nominal Interest Cost (Full year equivalent)</v>
      </c>
      <c r="D14156" s="6770" t="s">
        <v>46</v>
      </c>
      <c r="E14156" s="6770" t="s">
        <v>31982</v>
      </c>
      <c r="F14156" s="6770">
        <f>'App20'!$C$732</f>
        <v>0</v>
      </c>
      <c r="G14156" s="6770"/>
      <c r="H14156" s="6770"/>
      <c r="I14156" s="6770"/>
      <c r="J14156" s="6770"/>
      <c r="K14156" s="6770"/>
      <c r="L14156" s="6770"/>
      <c r="M14156" s="6770"/>
      <c r="N14156" s="6770"/>
      <c r="O14156" s="6770"/>
      <c r="P14156" s="6770"/>
      <c r="Q14156" s="6770"/>
      <c r="R14156" s="6770"/>
      <c r="S14156" s="6770"/>
      <c r="T14156" s="6770"/>
      <c r="Z14156" s="6770">
        <f>'App20'!$S$732</f>
        <v>0</v>
      </c>
    </row>
    <row r="14157" spans="2:26">
      <c r="B14157" s="6770" t="s">
        <v>16922</v>
      </c>
      <c r="C14157" s="6770" t="str">
        <f>'App20'!$C$617&amp;" - "&amp;'App20'!$S$3</f>
        <v>CPI linked instruments - Nominal Interest Cost (Full year equivalent)</v>
      </c>
      <c r="D14157" s="6770" t="s">
        <v>46</v>
      </c>
      <c r="E14157" s="6770" t="s">
        <v>31982</v>
      </c>
      <c r="F14157" s="6770">
        <f>'App20'!$C$733</f>
        <v>0</v>
      </c>
      <c r="G14157" s="6770"/>
      <c r="H14157" s="6770"/>
      <c r="I14157" s="6770"/>
      <c r="J14157" s="6770"/>
      <c r="K14157" s="6770"/>
      <c r="L14157" s="6770"/>
      <c r="M14157" s="6770"/>
      <c r="N14157" s="6770"/>
      <c r="O14157" s="6770"/>
      <c r="P14157" s="6770"/>
      <c r="Q14157" s="6770"/>
      <c r="R14157" s="6770"/>
      <c r="S14157" s="6770"/>
      <c r="T14157" s="6770"/>
      <c r="Z14157" s="6770">
        <f>'App20'!$S$733</f>
        <v>0</v>
      </c>
    </row>
    <row r="14158" spans="2:26">
      <c r="B14158" s="6770" t="s">
        <v>16940</v>
      </c>
      <c r="C14158" s="6770" t="str">
        <f>'App20'!$C$617&amp;" - "&amp;'App20'!$S$3</f>
        <v>CPI linked instruments - Nominal Interest Cost (Full year equivalent)</v>
      </c>
      <c r="D14158" s="6770" t="s">
        <v>46</v>
      </c>
      <c r="E14158" s="6770" t="s">
        <v>31982</v>
      </c>
      <c r="F14158" s="6770">
        <f>'App20'!$C$734</f>
        <v>0</v>
      </c>
      <c r="G14158" s="6770"/>
      <c r="H14158" s="6770"/>
      <c r="I14158" s="6770"/>
      <c r="J14158" s="6770"/>
      <c r="K14158" s="6770"/>
      <c r="L14158" s="6770"/>
      <c r="M14158" s="6770"/>
      <c r="N14158" s="6770"/>
      <c r="O14158" s="6770"/>
      <c r="P14158" s="6770"/>
      <c r="Q14158" s="6770"/>
      <c r="R14158" s="6770"/>
      <c r="S14158" s="6770"/>
      <c r="T14158" s="6770"/>
      <c r="Z14158" s="6770">
        <f>'App20'!$S$734</f>
        <v>0</v>
      </c>
    </row>
    <row r="14159" spans="2:26">
      <c r="B14159" s="6770" t="s">
        <v>16958</v>
      </c>
      <c r="C14159" s="6770" t="str">
        <f>'App20'!$C$617&amp;" - "&amp;'App20'!$S$3</f>
        <v>CPI linked instruments - Nominal Interest Cost (Full year equivalent)</v>
      </c>
      <c r="D14159" s="6770" t="s">
        <v>46</v>
      </c>
      <c r="E14159" s="6770" t="s">
        <v>31982</v>
      </c>
      <c r="F14159" s="6770">
        <f>'App20'!$C$735</f>
        <v>0</v>
      </c>
      <c r="G14159" s="6770"/>
      <c r="H14159" s="6770"/>
      <c r="I14159" s="6770"/>
      <c r="J14159" s="6770"/>
      <c r="K14159" s="6770"/>
      <c r="L14159" s="6770"/>
      <c r="M14159" s="6770"/>
      <c r="N14159" s="6770"/>
      <c r="O14159" s="6770"/>
      <c r="P14159" s="6770"/>
      <c r="Q14159" s="6770"/>
      <c r="R14159" s="6770"/>
      <c r="S14159" s="6770"/>
      <c r="T14159" s="6770"/>
      <c r="Z14159" s="6770">
        <f>'App20'!$S$735</f>
        <v>0</v>
      </c>
    </row>
    <row r="14160" spans="2:26">
      <c r="B14160" s="6770" t="s">
        <v>16976</v>
      </c>
      <c r="C14160" s="6770" t="str">
        <f>'App20'!$C$617&amp;" - "&amp;'App20'!$S$3</f>
        <v>CPI linked instruments - Nominal Interest Cost (Full year equivalent)</v>
      </c>
      <c r="D14160" s="6770" t="s">
        <v>46</v>
      </c>
      <c r="E14160" s="6770" t="s">
        <v>31982</v>
      </c>
      <c r="F14160" s="6770">
        <f>'App20'!$C$736</f>
        <v>0</v>
      </c>
      <c r="G14160" s="6770"/>
      <c r="H14160" s="6770"/>
      <c r="I14160" s="6770"/>
      <c r="J14160" s="6770"/>
      <c r="K14160" s="6770"/>
      <c r="L14160" s="6770"/>
      <c r="M14160" s="6770"/>
      <c r="N14160" s="6770"/>
      <c r="O14160" s="6770"/>
      <c r="P14160" s="6770"/>
      <c r="Q14160" s="6770"/>
      <c r="R14160" s="6770"/>
      <c r="S14160" s="6770"/>
      <c r="T14160" s="6770"/>
      <c r="Z14160" s="6770">
        <f>'App20'!$S$736</f>
        <v>0</v>
      </c>
    </row>
    <row r="14161" spans="2:26">
      <c r="B14161" s="6770" t="s">
        <v>16994</v>
      </c>
      <c r="C14161" s="6770" t="str">
        <f>'App20'!$C$617&amp;" - "&amp;'App20'!$S$3</f>
        <v>CPI linked instruments - Nominal Interest Cost (Full year equivalent)</v>
      </c>
      <c r="D14161" s="6770" t="s">
        <v>46</v>
      </c>
      <c r="E14161" s="6770" t="s">
        <v>31982</v>
      </c>
      <c r="F14161" s="6770">
        <f>'App20'!$C$737</f>
        <v>0</v>
      </c>
      <c r="G14161" s="6770"/>
      <c r="H14161" s="6770"/>
      <c r="I14161" s="6770"/>
      <c r="J14161" s="6770"/>
      <c r="K14161" s="6770"/>
      <c r="L14161" s="6770"/>
      <c r="M14161" s="6770"/>
      <c r="N14161" s="6770"/>
      <c r="O14161" s="6770"/>
      <c r="P14161" s="6770"/>
      <c r="Q14161" s="6770"/>
      <c r="R14161" s="6770"/>
      <c r="S14161" s="6770"/>
      <c r="T14161" s="6770"/>
      <c r="Z14161" s="6770">
        <f>'App20'!$S$737</f>
        <v>0</v>
      </c>
    </row>
    <row r="14162" spans="2:26">
      <c r="B14162" s="6770" t="s">
        <v>17012</v>
      </c>
      <c r="C14162" s="6770" t="str">
        <f>'App20'!$C$617&amp;" - "&amp;'App20'!$S$3</f>
        <v>CPI linked instruments - Nominal Interest Cost (Full year equivalent)</v>
      </c>
      <c r="D14162" s="6770" t="s">
        <v>46</v>
      </c>
      <c r="E14162" s="6770" t="s">
        <v>31982</v>
      </c>
      <c r="F14162" s="6770">
        <f>'App20'!$C$738</f>
        <v>0</v>
      </c>
      <c r="G14162" s="6770"/>
      <c r="H14162" s="6770"/>
      <c r="I14162" s="6770"/>
      <c r="J14162" s="6770"/>
      <c r="K14162" s="6770"/>
      <c r="L14162" s="6770"/>
      <c r="M14162" s="6770"/>
      <c r="N14162" s="6770"/>
      <c r="O14162" s="6770"/>
      <c r="P14162" s="6770"/>
      <c r="Q14162" s="6770"/>
      <c r="R14162" s="6770"/>
      <c r="S14162" s="6770"/>
      <c r="T14162" s="6770"/>
      <c r="Z14162" s="6770">
        <f>'App20'!$S$738</f>
        <v>0</v>
      </c>
    </row>
    <row r="14163" spans="2:26">
      <c r="B14163" s="6770" t="s">
        <v>17030</v>
      </c>
      <c r="C14163" s="6770" t="str">
        <f>'App20'!$C$617&amp;" - "&amp;'App20'!$S$3</f>
        <v>CPI linked instruments - Nominal Interest Cost (Full year equivalent)</v>
      </c>
      <c r="D14163" s="6770" t="s">
        <v>46</v>
      </c>
      <c r="E14163" s="6770" t="s">
        <v>31982</v>
      </c>
      <c r="F14163" s="6770">
        <f>'App20'!$C$739</f>
        <v>0</v>
      </c>
      <c r="G14163" s="6770"/>
      <c r="H14163" s="6770"/>
      <c r="I14163" s="6770"/>
      <c r="J14163" s="6770"/>
      <c r="K14163" s="6770"/>
      <c r="L14163" s="6770"/>
      <c r="M14163" s="6770"/>
      <c r="N14163" s="6770"/>
      <c r="O14163" s="6770"/>
      <c r="P14163" s="6770"/>
      <c r="Q14163" s="6770"/>
      <c r="R14163" s="6770"/>
      <c r="S14163" s="6770"/>
      <c r="T14163" s="6770"/>
      <c r="Z14163" s="6770">
        <f>'App20'!$S$739</f>
        <v>0</v>
      </c>
    </row>
    <row r="14164" spans="2:26">
      <c r="B14164" s="6770" t="s">
        <v>17048</v>
      </c>
      <c r="C14164" s="6770" t="str">
        <f>'App20'!$C$617&amp;" - "&amp;'App20'!$S$3</f>
        <v>CPI linked instruments - Nominal Interest Cost (Full year equivalent)</v>
      </c>
      <c r="D14164" s="6770" t="s">
        <v>46</v>
      </c>
      <c r="E14164" s="6770" t="s">
        <v>31982</v>
      </c>
      <c r="F14164" s="6770">
        <f>'App20'!$C$740</f>
        <v>0</v>
      </c>
      <c r="G14164" s="6770"/>
      <c r="H14164" s="6770"/>
      <c r="I14164" s="6770"/>
      <c r="J14164" s="6770"/>
      <c r="K14164" s="6770"/>
      <c r="L14164" s="6770"/>
      <c r="M14164" s="6770"/>
      <c r="N14164" s="6770"/>
      <c r="O14164" s="6770"/>
      <c r="P14164" s="6770"/>
      <c r="Q14164" s="6770"/>
      <c r="R14164" s="6770"/>
      <c r="S14164" s="6770"/>
      <c r="T14164" s="6770"/>
      <c r="Z14164" s="6770">
        <f>'App20'!$S$740</f>
        <v>0</v>
      </c>
    </row>
    <row r="14165" spans="2:26">
      <c r="B14165" s="6770" t="s">
        <v>17066</v>
      </c>
      <c r="C14165" s="6770" t="str">
        <f>'App20'!$C$617&amp;" - "&amp;'App20'!$S$3</f>
        <v>CPI linked instruments - Nominal Interest Cost (Full year equivalent)</v>
      </c>
      <c r="D14165" s="6770" t="s">
        <v>46</v>
      </c>
      <c r="E14165" s="6770" t="s">
        <v>31982</v>
      </c>
      <c r="F14165" s="6770">
        <f>'App20'!$C$741</f>
        <v>0</v>
      </c>
      <c r="G14165" s="6770"/>
      <c r="H14165" s="6770"/>
      <c r="I14165" s="6770"/>
      <c r="J14165" s="6770"/>
      <c r="K14165" s="6770"/>
      <c r="L14165" s="6770"/>
      <c r="M14165" s="6770"/>
      <c r="N14165" s="6770"/>
      <c r="O14165" s="6770"/>
      <c r="P14165" s="6770"/>
      <c r="Q14165" s="6770"/>
      <c r="R14165" s="6770"/>
      <c r="S14165" s="6770"/>
      <c r="T14165" s="6770"/>
      <c r="Z14165" s="6770">
        <f>'App20'!$S$741</f>
        <v>0</v>
      </c>
    </row>
    <row r="14166" spans="2:26">
      <c r="B14166" s="6770" t="s">
        <v>17084</v>
      </c>
      <c r="C14166" s="6770" t="str">
        <f>'App20'!$C$617&amp;" - "&amp;'App20'!$S$3</f>
        <v>CPI linked instruments - Nominal Interest Cost (Full year equivalent)</v>
      </c>
      <c r="D14166" s="6770" t="s">
        <v>46</v>
      </c>
      <c r="E14166" s="6770" t="s">
        <v>31982</v>
      </c>
      <c r="F14166" s="6770">
        <f>'App20'!$C$742</f>
        <v>0</v>
      </c>
      <c r="G14166" s="6770"/>
      <c r="H14166" s="6770"/>
      <c r="I14166" s="6770"/>
      <c r="J14166" s="6770"/>
      <c r="K14166" s="6770"/>
      <c r="L14166" s="6770"/>
      <c r="M14166" s="6770"/>
      <c r="N14166" s="6770"/>
      <c r="O14166" s="6770"/>
      <c r="P14166" s="6770"/>
      <c r="Q14166" s="6770"/>
      <c r="R14166" s="6770"/>
      <c r="S14166" s="6770"/>
      <c r="T14166" s="6770"/>
      <c r="Z14166" s="6770">
        <f>'App20'!$S$742</f>
        <v>0</v>
      </c>
    </row>
    <row r="14167" spans="2:26">
      <c r="B14167" s="6770" t="s">
        <v>17102</v>
      </c>
      <c r="C14167" s="6770" t="str">
        <f>'App20'!$C$617&amp;" - "&amp;'App20'!$S$3</f>
        <v>CPI linked instruments - Nominal Interest Cost (Full year equivalent)</v>
      </c>
      <c r="D14167" s="6770" t="s">
        <v>46</v>
      </c>
      <c r="E14167" s="6770" t="s">
        <v>31982</v>
      </c>
      <c r="F14167" s="6770">
        <f>'App20'!$C$743</f>
        <v>0</v>
      </c>
      <c r="G14167" s="6770"/>
      <c r="H14167" s="6770"/>
      <c r="I14167" s="6770"/>
      <c r="J14167" s="6770"/>
      <c r="K14167" s="6770"/>
      <c r="L14167" s="6770"/>
      <c r="M14167" s="6770"/>
      <c r="N14167" s="6770"/>
      <c r="O14167" s="6770"/>
      <c r="P14167" s="6770"/>
      <c r="Q14167" s="6770"/>
      <c r="R14167" s="6770"/>
      <c r="S14167" s="6770"/>
      <c r="T14167" s="6770"/>
      <c r="Z14167" s="6770">
        <f>'App20'!$S$743</f>
        <v>0</v>
      </c>
    </row>
    <row r="14168" spans="2:26">
      <c r="B14168" s="6770" t="s">
        <v>17120</v>
      </c>
      <c r="C14168" s="6770" t="str">
        <f>'App20'!$C$617&amp;" - "&amp;'App20'!$S$3</f>
        <v>CPI linked instruments - Nominal Interest Cost (Full year equivalent)</v>
      </c>
      <c r="D14168" s="6770" t="s">
        <v>46</v>
      </c>
      <c r="E14168" s="6770" t="s">
        <v>31982</v>
      </c>
      <c r="F14168" s="6770">
        <f>'App20'!$C$744</f>
        <v>0</v>
      </c>
      <c r="G14168" s="6770"/>
      <c r="H14168" s="6770"/>
      <c r="I14168" s="6770"/>
      <c r="J14168" s="6770"/>
      <c r="K14168" s="6770"/>
      <c r="L14168" s="6770"/>
      <c r="M14168" s="6770"/>
      <c r="N14168" s="6770"/>
      <c r="O14168" s="6770"/>
      <c r="P14168" s="6770"/>
      <c r="Q14168" s="6770"/>
      <c r="R14168" s="6770"/>
      <c r="S14168" s="6770"/>
      <c r="T14168" s="6770"/>
      <c r="Z14168" s="6770">
        <f>'App20'!$S$744</f>
        <v>0</v>
      </c>
    </row>
    <row r="14169" spans="2:26">
      <c r="B14169" s="6770" t="s">
        <v>17138</v>
      </c>
      <c r="C14169" s="6770" t="str">
        <f>'App20'!$C$617&amp;" - "&amp;'App20'!$S$3</f>
        <v>CPI linked instruments - Nominal Interest Cost (Full year equivalent)</v>
      </c>
      <c r="D14169" s="6770" t="s">
        <v>46</v>
      </c>
      <c r="E14169" s="6770" t="s">
        <v>31982</v>
      </c>
      <c r="F14169" s="6770">
        <f>'App20'!$C$745</f>
        <v>0</v>
      </c>
      <c r="G14169" s="6770"/>
      <c r="H14169" s="6770"/>
      <c r="I14169" s="6770"/>
      <c r="J14169" s="6770"/>
      <c r="K14169" s="6770"/>
      <c r="L14169" s="6770"/>
      <c r="M14169" s="6770"/>
      <c r="N14169" s="6770"/>
      <c r="O14169" s="6770"/>
      <c r="P14169" s="6770"/>
      <c r="Q14169" s="6770"/>
      <c r="R14169" s="6770"/>
      <c r="S14169" s="6770"/>
      <c r="T14169" s="6770"/>
      <c r="Z14169" s="6770">
        <f>'App20'!$S$745</f>
        <v>0</v>
      </c>
    </row>
    <row r="14170" spans="2:26">
      <c r="B14170" s="6770" t="s">
        <v>17156</v>
      </c>
      <c r="C14170" s="6770" t="str">
        <f>'App20'!$C$617&amp;" - "&amp;'App20'!$S$3</f>
        <v>CPI linked instruments - Nominal Interest Cost (Full year equivalent)</v>
      </c>
      <c r="D14170" s="6770" t="s">
        <v>46</v>
      </c>
      <c r="E14170" s="6770" t="s">
        <v>31982</v>
      </c>
      <c r="F14170" s="6770">
        <f>'App20'!$C$746</f>
        <v>0</v>
      </c>
      <c r="G14170" s="6770"/>
      <c r="H14170" s="6770"/>
      <c r="I14170" s="6770"/>
      <c r="J14170" s="6770"/>
      <c r="K14170" s="6770"/>
      <c r="L14170" s="6770"/>
      <c r="M14170" s="6770"/>
      <c r="N14170" s="6770"/>
      <c r="O14170" s="6770"/>
      <c r="P14170" s="6770"/>
      <c r="Q14170" s="6770"/>
      <c r="R14170" s="6770"/>
      <c r="S14170" s="6770"/>
      <c r="T14170" s="6770"/>
      <c r="Z14170" s="6770">
        <f>'App20'!$S$746</f>
        <v>0</v>
      </c>
    </row>
    <row r="14171" spans="2:26">
      <c r="B14171" s="6770" t="s">
        <v>17174</v>
      </c>
      <c r="C14171" s="6770" t="str">
        <f>'App20'!$C$617&amp;" - "&amp;'App20'!$S$3</f>
        <v>CPI linked instruments - Nominal Interest Cost (Full year equivalent)</v>
      </c>
      <c r="D14171" s="6770" t="s">
        <v>46</v>
      </c>
      <c r="E14171" s="6770" t="s">
        <v>31982</v>
      </c>
      <c r="F14171" s="6770">
        <f>'App20'!$C$747</f>
        <v>0</v>
      </c>
      <c r="G14171" s="6770"/>
      <c r="H14171" s="6770"/>
      <c r="I14171" s="6770"/>
      <c r="J14171" s="6770"/>
      <c r="K14171" s="6770"/>
      <c r="L14171" s="6770"/>
      <c r="M14171" s="6770"/>
      <c r="N14171" s="6770"/>
      <c r="O14171" s="6770"/>
      <c r="P14171" s="6770"/>
      <c r="Q14171" s="6770"/>
      <c r="R14171" s="6770"/>
      <c r="S14171" s="6770"/>
      <c r="T14171" s="6770"/>
      <c r="Z14171" s="6770">
        <f>'App20'!$S$747</f>
        <v>0</v>
      </c>
    </row>
    <row r="14172" spans="2:26">
      <c r="B14172" s="6770" t="s">
        <v>17192</v>
      </c>
      <c r="C14172" s="6770" t="str">
        <f>'App20'!$C$617&amp;" - "&amp;'App20'!$S$3</f>
        <v>CPI linked instruments - Nominal Interest Cost (Full year equivalent)</v>
      </c>
      <c r="D14172" s="6770" t="s">
        <v>46</v>
      </c>
      <c r="E14172" s="6770" t="s">
        <v>31982</v>
      </c>
      <c r="F14172" s="6770">
        <f>'App20'!$C$748</f>
        <v>0</v>
      </c>
      <c r="G14172" s="6770"/>
      <c r="H14172" s="6770"/>
      <c r="I14172" s="6770"/>
      <c r="J14172" s="6770"/>
      <c r="K14172" s="6770"/>
      <c r="L14172" s="6770"/>
      <c r="M14172" s="6770"/>
      <c r="N14172" s="6770"/>
      <c r="O14172" s="6770"/>
      <c r="P14172" s="6770"/>
      <c r="Q14172" s="6770"/>
      <c r="R14172" s="6770"/>
      <c r="S14172" s="6770"/>
      <c r="T14172" s="6770"/>
      <c r="Z14172" s="6770">
        <f>'App20'!$S$748</f>
        <v>0</v>
      </c>
    </row>
    <row r="14173" spans="2:26">
      <c r="B14173" s="6770" t="s">
        <v>17210</v>
      </c>
      <c r="C14173" s="6770" t="str">
        <f>'App20'!$C$617&amp;" - "&amp;'App20'!$S$3</f>
        <v>CPI linked instruments - Nominal Interest Cost (Full year equivalent)</v>
      </c>
      <c r="D14173" s="6770" t="s">
        <v>46</v>
      </c>
      <c r="E14173" s="6770" t="s">
        <v>31982</v>
      </c>
      <c r="F14173" s="6770">
        <f>'App20'!$C$749</f>
        <v>0</v>
      </c>
      <c r="G14173" s="6770"/>
      <c r="H14173" s="6770"/>
      <c r="I14173" s="6770"/>
      <c r="J14173" s="6770"/>
      <c r="K14173" s="6770"/>
      <c r="L14173" s="6770"/>
      <c r="M14173" s="6770"/>
      <c r="N14173" s="6770"/>
      <c r="O14173" s="6770"/>
      <c r="P14173" s="6770"/>
      <c r="Q14173" s="6770"/>
      <c r="R14173" s="6770"/>
      <c r="S14173" s="6770"/>
      <c r="T14173" s="6770"/>
      <c r="Z14173" s="6770">
        <f>'App20'!$S$749</f>
        <v>0</v>
      </c>
    </row>
    <row r="14174" spans="2:26">
      <c r="B14174" s="6770" t="s">
        <v>17228</v>
      </c>
      <c r="C14174" s="6770" t="str">
        <f>'App20'!$C$617&amp;" - "&amp;'App20'!$S$3</f>
        <v>CPI linked instruments - Nominal Interest Cost (Full year equivalent)</v>
      </c>
      <c r="D14174" s="6770" t="s">
        <v>46</v>
      </c>
      <c r="E14174" s="6770" t="s">
        <v>31982</v>
      </c>
      <c r="F14174" s="6770">
        <f>'App20'!$C$750</f>
        <v>0</v>
      </c>
      <c r="G14174" s="6770"/>
      <c r="H14174" s="6770"/>
      <c r="I14174" s="6770"/>
      <c r="J14174" s="6770"/>
      <c r="K14174" s="6770"/>
      <c r="L14174" s="6770"/>
      <c r="M14174" s="6770"/>
      <c r="N14174" s="6770"/>
      <c r="O14174" s="6770"/>
      <c r="P14174" s="6770"/>
      <c r="Q14174" s="6770"/>
      <c r="R14174" s="6770"/>
      <c r="S14174" s="6770"/>
      <c r="T14174" s="6770"/>
      <c r="Z14174" s="6770">
        <f>'App20'!$S$750</f>
        <v>0</v>
      </c>
    </row>
    <row r="14175" spans="2:26">
      <c r="B14175" s="6770" t="s">
        <v>17246</v>
      </c>
      <c r="C14175" s="6770" t="str">
        <f>'App20'!$C$617&amp;" - "&amp;'App20'!$S$3</f>
        <v>CPI linked instruments - Nominal Interest Cost (Full year equivalent)</v>
      </c>
      <c r="D14175" s="6770" t="s">
        <v>46</v>
      </c>
      <c r="E14175" s="6770" t="s">
        <v>31982</v>
      </c>
      <c r="F14175" s="6770">
        <f>'App20'!$C$751</f>
        <v>0</v>
      </c>
      <c r="G14175" s="6770"/>
      <c r="H14175" s="6770"/>
      <c r="I14175" s="6770"/>
      <c r="J14175" s="6770"/>
      <c r="K14175" s="6770"/>
      <c r="L14175" s="6770"/>
      <c r="M14175" s="6770"/>
      <c r="N14175" s="6770"/>
      <c r="O14175" s="6770"/>
      <c r="P14175" s="6770"/>
      <c r="Q14175" s="6770"/>
      <c r="R14175" s="6770"/>
      <c r="S14175" s="6770"/>
      <c r="T14175" s="6770"/>
      <c r="Z14175" s="6770">
        <f>'App20'!$S$751</f>
        <v>0</v>
      </c>
    </row>
    <row r="14176" spans="2:26">
      <c r="B14176" s="6770" t="s">
        <v>17264</v>
      </c>
      <c r="C14176" s="6770" t="str">
        <f>'App20'!$C$617&amp;" - "&amp;'App20'!$S$3</f>
        <v>CPI linked instruments - Nominal Interest Cost (Full year equivalent)</v>
      </c>
      <c r="D14176" s="6770" t="s">
        <v>46</v>
      </c>
      <c r="E14176" s="6770" t="s">
        <v>31982</v>
      </c>
      <c r="F14176" s="6770">
        <f>'App20'!$C$752</f>
        <v>0</v>
      </c>
      <c r="G14176" s="6770"/>
      <c r="H14176" s="6770"/>
      <c r="I14176" s="6770"/>
      <c r="J14176" s="6770"/>
      <c r="K14176" s="6770"/>
      <c r="L14176" s="6770"/>
      <c r="M14176" s="6770"/>
      <c r="N14176" s="6770"/>
      <c r="O14176" s="6770"/>
      <c r="P14176" s="6770"/>
      <c r="Q14176" s="6770"/>
      <c r="R14176" s="6770"/>
      <c r="S14176" s="6770"/>
      <c r="T14176" s="6770"/>
      <c r="Z14176" s="6770">
        <f>'App20'!$S$752</f>
        <v>0</v>
      </c>
    </row>
    <row r="14177" spans="2:26">
      <c r="B14177" s="6770" t="s">
        <v>17282</v>
      </c>
      <c r="C14177" s="6770" t="str">
        <f>'App20'!$C$617&amp;" - "&amp;'App20'!$S$3</f>
        <v>CPI linked instruments - Nominal Interest Cost (Full year equivalent)</v>
      </c>
      <c r="D14177" s="6770" t="s">
        <v>46</v>
      </c>
      <c r="E14177" s="6770" t="s">
        <v>31982</v>
      </c>
      <c r="F14177" s="6770">
        <f>'App20'!$C$753</f>
        <v>0</v>
      </c>
      <c r="G14177" s="6770"/>
      <c r="H14177" s="6770"/>
      <c r="I14177" s="6770"/>
      <c r="J14177" s="6770"/>
      <c r="K14177" s="6770"/>
      <c r="L14177" s="6770"/>
      <c r="M14177" s="6770"/>
      <c r="N14177" s="6770"/>
      <c r="O14177" s="6770"/>
      <c r="P14177" s="6770"/>
      <c r="Q14177" s="6770"/>
      <c r="R14177" s="6770"/>
      <c r="S14177" s="6770"/>
      <c r="T14177" s="6770"/>
      <c r="Z14177" s="6770">
        <f>'App20'!$S$753</f>
        <v>0</v>
      </c>
    </row>
    <row r="14178" spans="2:26">
      <c r="B14178" s="6770" t="s">
        <v>17300</v>
      </c>
      <c r="C14178" s="6770" t="str">
        <f>'App20'!$C$617&amp;" - "&amp;'App20'!$S$3</f>
        <v>CPI linked instruments - Nominal Interest Cost (Full year equivalent)</v>
      </c>
      <c r="D14178" s="6770" t="s">
        <v>46</v>
      </c>
      <c r="E14178" s="6770" t="s">
        <v>31982</v>
      </c>
      <c r="F14178" s="6770">
        <f>'App20'!$C$754</f>
        <v>0</v>
      </c>
      <c r="G14178" s="6770"/>
      <c r="H14178" s="6770"/>
      <c r="I14178" s="6770"/>
      <c r="J14178" s="6770"/>
      <c r="K14178" s="6770"/>
      <c r="L14178" s="6770"/>
      <c r="M14178" s="6770"/>
      <c r="N14178" s="6770"/>
      <c r="O14178" s="6770"/>
      <c r="P14178" s="6770"/>
      <c r="Q14178" s="6770"/>
      <c r="R14178" s="6770"/>
      <c r="S14178" s="6770"/>
      <c r="T14178" s="6770"/>
      <c r="Z14178" s="6770">
        <f>'App20'!$S$754</f>
        <v>0</v>
      </c>
    </row>
    <row r="14179" spans="2:26">
      <c r="B14179" s="6770" t="s">
        <v>17318</v>
      </c>
      <c r="C14179" s="6770" t="str">
        <f>'App20'!$C$617&amp;" - "&amp;'App20'!$S$3</f>
        <v>CPI linked instruments - Nominal Interest Cost (Full year equivalent)</v>
      </c>
      <c r="D14179" s="6770" t="s">
        <v>46</v>
      </c>
      <c r="E14179" s="6770" t="s">
        <v>31982</v>
      </c>
      <c r="F14179" s="6770">
        <f>'App20'!$C$755</f>
        <v>0</v>
      </c>
      <c r="G14179" s="6770"/>
      <c r="H14179" s="6770"/>
      <c r="I14179" s="6770"/>
      <c r="J14179" s="6770"/>
      <c r="K14179" s="6770"/>
      <c r="L14179" s="6770"/>
      <c r="M14179" s="6770"/>
      <c r="N14179" s="6770"/>
      <c r="O14179" s="6770"/>
      <c r="P14179" s="6770"/>
      <c r="Q14179" s="6770"/>
      <c r="R14179" s="6770"/>
      <c r="S14179" s="6770"/>
      <c r="T14179" s="6770"/>
      <c r="Z14179" s="6770">
        <f>'App20'!$S$755</f>
        <v>0</v>
      </c>
    </row>
    <row r="14180" spans="2:26">
      <c r="B14180" s="6770" t="s">
        <v>17336</v>
      </c>
      <c r="C14180" s="6770" t="str">
        <f>'App20'!$C$617&amp;" - "&amp;'App20'!$S$3</f>
        <v>CPI linked instruments - Nominal Interest Cost (Full year equivalent)</v>
      </c>
      <c r="D14180" s="6770" t="s">
        <v>46</v>
      </c>
      <c r="E14180" s="6770" t="s">
        <v>31982</v>
      </c>
      <c r="F14180" s="6770">
        <f>'App20'!$C$756</f>
        <v>0</v>
      </c>
      <c r="G14180" s="6770"/>
      <c r="H14180" s="6770"/>
      <c r="I14180" s="6770"/>
      <c r="J14180" s="6770"/>
      <c r="K14180" s="6770"/>
      <c r="L14180" s="6770"/>
      <c r="M14180" s="6770"/>
      <c r="N14180" s="6770"/>
      <c r="O14180" s="6770"/>
      <c r="P14180" s="6770"/>
      <c r="Q14180" s="6770"/>
      <c r="R14180" s="6770"/>
      <c r="S14180" s="6770"/>
      <c r="T14180" s="6770"/>
      <c r="Z14180" s="6770">
        <f>'App20'!$S$756</f>
        <v>0</v>
      </c>
    </row>
    <row r="14181" spans="2:26">
      <c r="B14181" s="6770" t="s">
        <v>17354</v>
      </c>
      <c r="C14181" s="6770" t="str">
        <f>'App20'!$C$617&amp;" - "&amp;'App20'!$S$3</f>
        <v>CPI linked instruments - Nominal Interest Cost (Full year equivalent)</v>
      </c>
      <c r="D14181" s="6770" t="s">
        <v>46</v>
      </c>
      <c r="E14181" s="6770" t="s">
        <v>31982</v>
      </c>
      <c r="F14181" s="6770">
        <f>'App20'!$C$757</f>
        <v>0</v>
      </c>
      <c r="G14181" s="6770"/>
      <c r="H14181" s="6770"/>
      <c r="I14181" s="6770"/>
      <c r="J14181" s="6770"/>
      <c r="K14181" s="6770"/>
      <c r="L14181" s="6770"/>
      <c r="M14181" s="6770"/>
      <c r="N14181" s="6770"/>
      <c r="O14181" s="6770"/>
      <c r="P14181" s="6770"/>
      <c r="Q14181" s="6770"/>
      <c r="R14181" s="6770"/>
      <c r="S14181" s="6770"/>
      <c r="T14181" s="6770"/>
      <c r="Z14181" s="6770">
        <f>'App20'!$S$757</f>
        <v>0</v>
      </c>
    </row>
    <row r="14182" spans="2:26">
      <c r="B14182" s="6770" t="s">
        <v>17372</v>
      </c>
      <c r="C14182" s="6770" t="str">
        <f>'App20'!$C$617&amp;" - "&amp;'App20'!$S$3</f>
        <v>CPI linked instruments - Nominal Interest Cost (Full year equivalent)</v>
      </c>
      <c r="D14182" s="6770" t="s">
        <v>46</v>
      </c>
      <c r="E14182" s="6770" t="s">
        <v>31982</v>
      </c>
      <c r="F14182" s="6770">
        <f>'App20'!$C$758</f>
        <v>0</v>
      </c>
      <c r="G14182" s="6770"/>
      <c r="H14182" s="6770"/>
      <c r="I14182" s="6770"/>
      <c r="J14182" s="6770"/>
      <c r="K14182" s="6770"/>
      <c r="L14182" s="6770"/>
      <c r="M14182" s="6770"/>
      <c r="N14182" s="6770"/>
      <c r="O14182" s="6770"/>
      <c r="P14182" s="6770"/>
      <c r="Q14182" s="6770"/>
      <c r="R14182" s="6770"/>
      <c r="S14182" s="6770"/>
      <c r="T14182" s="6770"/>
      <c r="Z14182" s="6770">
        <f>'App20'!$S$758</f>
        <v>0</v>
      </c>
    </row>
    <row r="14183" spans="2:26">
      <c r="B14183" s="6770" t="s">
        <v>17390</v>
      </c>
      <c r="C14183" s="6770" t="str">
        <f>'App20'!$C$617&amp;" - "&amp;'App20'!$S$3</f>
        <v>CPI linked instruments - Nominal Interest Cost (Full year equivalent)</v>
      </c>
      <c r="D14183" s="6770" t="s">
        <v>46</v>
      </c>
      <c r="E14183" s="6770" t="s">
        <v>31982</v>
      </c>
      <c r="F14183" s="6770">
        <f>'App20'!$C$759</f>
        <v>0</v>
      </c>
      <c r="G14183" s="6770"/>
      <c r="H14183" s="6770"/>
      <c r="I14183" s="6770"/>
      <c r="J14183" s="6770"/>
      <c r="K14183" s="6770"/>
      <c r="L14183" s="6770"/>
      <c r="M14183" s="6770"/>
      <c r="N14183" s="6770"/>
      <c r="O14183" s="6770"/>
      <c r="P14183" s="6770"/>
      <c r="Q14183" s="6770"/>
      <c r="R14183" s="6770"/>
      <c r="S14183" s="6770"/>
      <c r="T14183" s="6770"/>
      <c r="Z14183" s="6770">
        <f>'App20'!$S$759</f>
        <v>0</v>
      </c>
    </row>
    <row r="14184" spans="2:26">
      <c r="B14184" s="6770" t="s">
        <v>17408</v>
      </c>
      <c r="C14184" s="6770" t="str">
        <f>'App20'!$C$617&amp;" - "&amp;'App20'!$S$3</f>
        <v>CPI linked instruments - Nominal Interest Cost (Full year equivalent)</v>
      </c>
      <c r="D14184" s="6770" t="s">
        <v>46</v>
      </c>
      <c r="E14184" s="6770" t="s">
        <v>31982</v>
      </c>
      <c r="F14184" s="6770">
        <f>'App20'!$C$760</f>
        <v>0</v>
      </c>
      <c r="G14184" s="6770"/>
      <c r="H14184" s="6770"/>
      <c r="I14184" s="6770"/>
      <c r="J14184" s="6770"/>
      <c r="K14184" s="6770"/>
      <c r="L14184" s="6770"/>
      <c r="M14184" s="6770"/>
      <c r="N14184" s="6770"/>
      <c r="O14184" s="6770"/>
      <c r="P14184" s="6770"/>
      <c r="Q14184" s="6770"/>
      <c r="R14184" s="6770"/>
      <c r="S14184" s="6770"/>
      <c r="T14184" s="6770"/>
      <c r="Z14184" s="6770">
        <f>'App20'!$S$760</f>
        <v>0</v>
      </c>
    </row>
    <row r="14185" spans="2:26">
      <c r="B14185" s="6770" t="s">
        <v>17426</v>
      </c>
      <c r="C14185" s="6770" t="str">
        <f>'App20'!$C$617&amp;" - "&amp;'App20'!$S$3</f>
        <v>CPI linked instruments - Nominal Interest Cost (Full year equivalent)</v>
      </c>
      <c r="D14185" s="6770" t="s">
        <v>46</v>
      </c>
      <c r="E14185" s="6770" t="s">
        <v>31982</v>
      </c>
      <c r="F14185" s="6770">
        <f>'App20'!$C$761</f>
        <v>0</v>
      </c>
      <c r="G14185" s="6770"/>
      <c r="H14185" s="6770"/>
      <c r="I14185" s="6770"/>
      <c r="J14185" s="6770"/>
      <c r="K14185" s="6770"/>
      <c r="L14185" s="6770"/>
      <c r="M14185" s="6770"/>
      <c r="N14185" s="6770"/>
      <c r="O14185" s="6770"/>
      <c r="P14185" s="6770"/>
      <c r="Q14185" s="6770"/>
      <c r="R14185" s="6770"/>
      <c r="S14185" s="6770"/>
      <c r="T14185" s="6770"/>
      <c r="Z14185" s="6770">
        <f>'App20'!$S$761</f>
        <v>0</v>
      </c>
    </row>
    <row r="14186" spans="2:26">
      <c r="B14186" s="6770" t="s">
        <v>17444</v>
      </c>
      <c r="C14186" s="6770" t="str">
        <f>'App20'!$C$617&amp;" - "&amp;'App20'!$S$3</f>
        <v>CPI linked instruments - Nominal Interest Cost (Full year equivalent)</v>
      </c>
      <c r="D14186" s="6770" t="s">
        <v>46</v>
      </c>
      <c r="E14186" s="6770" t="s">
        <v>31982</v>
      </c>
      <c r="F14186" s="6770">
        <f>'App20'!$C$762</f>
        <v>0</v>
      </c>
      <c r="G14186" s="6770"/>
      <c r="H14186" s="6770"/>
      <c r="I14186" s="6770"/>
      <c r="J14186" s="6770"/>
      <c r="K14186" s="6770"/>
      <c r="L14186" s="6770"/>
      <c r="M14186" s="6770"/>
      <c r="N14186" s="6770"/>
      <c r="O14186" s="6770"/>
      <c r="P14186" s="6770"/>
      <c r="Q14186" s="6770"/>
      <c r="R14186" s="6770"/>
      <c r="S14186" s="6770"/>
      <c r="T14186" s="6770"/>
      <c r="Z14186" s="6770">
        <f>'App20'!$S$762</f>
        <v>0</v>
      </c>
    </row>
    <row r="14187" spans="2:26">
      <c r="B14187" s="6770" t="s">
        <v>17462</v>
      </c>
      <c r="C14187" s="6770" t="str">
        <f>'App20'!$C$617&amp;" - "&amp;'App20'!$S$3</f>
        <v>CPI linked instruments - Nominal Interest Cost (Full year equivalent)</v>
      </c>
      <c r="D14187" s="6770" t="s">
        <v>46</v>
      </c>
      <c r="E14187" s="6770" t="s">
        <v>31982</v>
      </c>
      <c r="F14187" s="6770">
        <f>'App20'!$C$763</f>
        <v>0</v>
      </c>
      <c r="G14187" s="6770"/>
      <c r="H14187" s="6770"/>
      <c r="I14187" s="6770"/>
      <c r="J14187" s="6770"/>
      <c r="K14187" s="6770"/>
      <c r="L14187" s="6770"/>
      <c r="M14187" s="6770"/>
      <c r="N14187" s="6770"/>
      <c r="O14187" s="6770"/>
      <c r="P14187" s="6770"/>
      <c r="Q14187" s="6770"/>
      <c r="R14187" s="6770"/>
      <c r="S14187" s="6770"/>
      <c r="T14187" s="6770"/>
      <c r="Z14187" s="6770">
        <f>'App20'!$S$763</f>
        <v>0</v>
      </c>
    </row>
    <row r="14188" spans="2:26">
      <c r="B14188" s="6770" t="s">
        <v>17480</v>
      </c>
      <c r="C14188" s="6770" t="str">
        <f>'App20'!$C$617&amp;" - "&amp;'App20'!$S$3</f>
        <v>CPI linked instruments - Nominal Interest Cost (Full year equivalent)</v>
      </c>
      <c r="D14188" s="6770" t="s">
        <v>46</v>
      </c>
      <c r="E14188" s="6770" t="s">
        <v>31982</v>
      </c>
      <c r="F14188" s="6770">
        <f>'App20'!$C$764</f>
        <v>0</v>
      </c>
      <c r="G14188" s="6770"/>
      <c r="H14188" s="6770"/>
      <c r="I14188" s="6770"/>
      <c r="J14188" s="6770"/>
      <c r="K14188" s="6770"/>
      <c r="L14188" s="6770"/>
      <c r="M14188" s="6770"/>
      <c r="N14188" s="6770"/>
      <c r="O14188" s="6770"/>
      <c r="P14188" s="6770"/>
      <c r="Q14188" s="6770"/>
      <c r="R14188" s="6770"/>
      <c r="S14188" s="6770"/>
      <c r="T14188" s="6770"/>
      <c r="Z14188" s="6770">
        <f>'App20'!$S$764</f>
        <v>0</v>
      </c>
    </row>
    <row r="14189" spans="2:26">
      <c r="B14189" s="6770" t="s">
        <v>17498</v>
      </c>
      <c r="C14189" s="6770" t="str">
        <f>'App20'!$C$617&amp;" - "&amp;'App20'!$S$3</f>
        <v>CPI linked instruments - Nominal Interest Cost (Full year equivalent)</v>
      </c>
      <c r="D14189" s="6770" t="s">
        <v>46</v>
      </c>
      <c r="E14189" s="6770" t="s">
        <v>31982</v>
      </c>
      <c r="F14189" s="6770">
        <f>'App20'!$C$765</f>
        <v>0</v>
      </c>
      <c r="G14189" s="6770"/>
      <c r="H14189" s="6770"/>
      <c r="I14189" s="6770"/>
      <c r="J14189" s="6770"/>
      <c r="K14189" s="6770"/>
      <c r="L14189" s="6770"/>
      <c r="M14189" s="6770"/>
      <c r="N14189" s="6770"/>
      <c r="O14189" s="6770"/>
      <c r="P14189" s="6770"/>
      <c r="Q14189" s="6770"/>
      <c r="R14189" s="6770"/>
      <c r="S14189" s="6770"/>
      <c r="T14189" s="6770"/>
      <c r="Z14189" s="6770">
        <f>'App20'!$S$765</f>
        <v>0</v>
      </c>
    </row>
    <row r="14190" spans="2:26">
      <c r="B14190" s="6770" t="s">
        <v>17516</v>
      </c>
      <c r="C14190" s="6770" t="str">
        <f>'App20'!$C$617&amp;" - "&amp;'App20'!$S$3</f>
        <v>CPI linked instruments - Nominal Interest Cost (Full year equivalent)</v>
      </c>
      <c r="D14190" s="6770" t="s">
        <v>46</v>
      </c>
      <c r="E14190" s="6770" t="s">
        <v>31982</v>
      </c>
      <c r="F14190" s="6770">
        <f>'App20'!$C$766</f>
        <v>0</v>
      </c>
      <c r="G14190" s="6770"/>
      <c r="H14190" s="6770"/>
      <c r="I14190" s="6770"/>
      <c r="J14190" s="6770"/>
      <c r="K14190" s="6770"/>
      <c r="L14190" s="6770"/>
      <c r="M14190" s="6770"/>
      <c r="N14190" s="6770"/>
      <c r="O14190" s="6770"/>
      <c r="P14190" s="6770"/>
      <c r="Q14190" s="6770"/>
      <c r="R14190" s="6770"/>
      <c r="S14190" s="6770"/>
      <c r="T14190" s="6770"/>
      <c r="Z14190" s="6770">
        <f>'App20'!$S$766</f>
        <v>0</v>
      </c>
    </row>
    <row r="14191" spans="2:26">
      <c r="B14191" s="6770" t="s">
        <v>17534</v>
      </c>
      <c r="C14191" s="6770" t="str">
        <f>'App20'!$C$617&amp;" - "&amp;'App20'!$S$3</f>
        <v>CPI linked instruments - Nominal Interest Cost (Full year equivalent)</v>
      </c>
      <c r="D14191" s="6770" t="s">
        <v>46</v>
      </c>
      <c r="E14191" s="6770" t="s">
        <v>31982</v>
      </c>
      <c r="F14191" s="6770">
        <f>'App20'!$C$767</f>
        <v>0</v>
      </c>
      <c r="G14191" s="6770"/>
      <c r="H14191" s="6770"/>
      <c r="I14191" s="6770"/>
      <c r="J14191" s="6770"/>
      <c r="K14191" s="6770"/>
      <c r="L14191" s="6770"/>
      <c r="M14191" s="6770"/>
      <c r="N14191" s="6770"/>
      <c r="O14191" s="6770"/>
      <c r="P14191" s="6770"/>
      <c r="Q14191" s="6770"/>
      <c r="R14191" s="6770"/>
      <c r="S14191" s="6770"/>
      <c r="T14191" s="6770"/>
      <c r="Z14191" s="6770">
        <f>'App20'!$S$767</f>
        <v>0</v>
      </c>
    </row>
    <row r="14192" spans="2:26">
      <c r="B14192" s="6770" t="s">
        <v>17552</v>
      </c>
      <c r="C14192" s="6770" t="str">
        <f>'App20'!$C$617&amp;" - "&amp;'App20'!$S$3</f>
        <v>CPI linked instruments - Nominal Interest Cost (Full year equivalent)</v>
      </c>
      <c r="D14192" s="6770" t="s">
        <v>46</v>
      </c>
      <c r="E14192" s="6770" t="s">
        <v>31982</v>
      </c>
      <c r="F14192" s="6770">
        <f>'App20'!$C$768</f>
        <v>0</v>
      </c>
      <c r="G14192" s="6770"/>
      <c r="H14192" s="6770"/>
      <c r="I14192" s="6770"/>
      <c r="J14192" s="6770"/>
      <c r="K14192" s="6770"/>
      <c r="L14192" s="6770"/>
      <c r="M14192" s="6770"/>
      <c r="N14192" s="6770"/>
      <c r="O14192" s="6770"/>
      <c r="P14192" s="6770"/>
      <c r="Q14192" s="6770"/>
      <c r="R14192" s="6770"/>
      <c r="S14192" s="6770"/>
      <c r="T14192" s="6770"/>
      <c r="Z14192" s="6770">
        <f>'App20'!$S$768</f>
        <v>0</v>
      </c>
    </row>
    <row r="14193" spans="2:26">
      <c r="B14193" s="6770" t="s">
        <v>17570</v>
      </c>
      <c r="C14193" s="6770" t="str">
        <f>'App20'!$C$617&amp;" - "&amp;'App20'!$S$3</f>
        <v>CPI linked instruments - Nominal Interest Cost (Full year equivalent)</v>
      </c>
      <c r="D14193" s="6770" t="s">
        <v>46</v>
      </c>
      <c r="E14193" s="6770" t="s">
        <v>31982</v>
      </c>
      <c r="F14193" s="6770">
        <f>'App20'!$C$769</f>
        <v>0</v>
      </c>
      <c r="G14193" s="6770"/>
      <c r="H14193" s="6770"/>
      <c r="I14193" s="6770"/>
      <c r="J14193" s="6770"/>
      <c r="K14193" s="6770"/>
      <c r="L14193" s="6770"/>
      <c r="M14193" s="6770"/>
      <c r="N14193" s="6770"/>
      <c r="O14193" s="6770"/>
      <c r="P14193" s="6770"/>
      <c r="Q14193" s="6770"/>
      <c r="R14193" s="6770"/>
      <c r="S14193" s="6770"/>
      <c r="T14193" s="6770"/>
      <c r="Z14193" s="6770">
        <f>'App20'!$S$769</f>
        <v>0</v>
      </c>
    </row>
    <row r="14194" spans="2:26">
      <c r="B14194" s="6770" t="s">
        <v>17588</v>
      </c>
      <c r="C14194" s="6770" t="str">
        <f>'App20'!$C$617&amp;" - "&amp;'App20'!$S$3</f>
        <v>CPI linked instruments - Nominal Interest Cost (Full year equivalent)</v>
      </c>
      <c r="D14194" s="6770" t="s">
        <v>46</v>
      </c>
      <c r="E14194" s="6770" t="s">
        <v>31982</v>
      </c>
      <c r="F14194" s="6770">
        <f>'App20'!$C$770</f>
        <v>0</v>
      </c>
      <c r="G14194" s="6770"/>
      <c r="H14194" s="6770"/>
      <c r="I14194" s="6770"/>
      <c r="J14194" s="6770"/>
      <c r="K14194" s="6770"/>
      <c r="L14194" s="6770"/>
      <c r="M14194" s="6770"/>
      <c r="N14194" s="6770"/>
      <c r="O14194" s="6770"/>
      <c r="P14194" s="6770"/>
      <c r="Q14194" s="6770"/>
      <c r="R14194" s="6770"/>
      <c r="S14194" s="6770"/>
      <c r="T14194" s="6770"/>
      <c r="Z14194" s="6770">
        <f>'App20'!$S$770</f>
        <v>0</v>
      </c>
    </row>
    <row r="14195" spans="2:26">
      <c r="B14195" s="6770" t="s">
        <v>17606</v>
      </c>
      <c r="C14195" s="6770" t="str">
        <f>'App20'!$C$617&amp;" - "&amp;'App20'!$S$3</f>
        <v>CPI linked instruments - Nominal Interest Cost (Full year equivalent)</v>
      </c>
      <c r="D14195" s="6770" t="s">
        <v>46</v>
      </c>
      <c r="E14195" s="6770" t="s">
        <v>31982</v>
      </c>
      <c r="F14195" s="6770">
        <f>'App20'!$C$771</f>
        <v>0</v>
      </c>
      <c r="G14195" s="6770"/>
      <c r="H14195" s="6770"/>
      <c r="I14195" s="6770"/>
      <c r="J14195" s="6770"/>
      <c r="K14195" s="6770"/>
      <c r="L14195" s="6770"/>
      <c r="M14195" s="6770"/>
      <c r="N14195" s="6770"/>
      <c r="O14195" s="6770"/>
      <c r="P14195" s="6770"/>
      <c r="Q14195" s="6770"/>
      <c r="R14195" s="6770"/>
      <c r="S14195" s="6770"/>
      <c r="T14195" s="6770"/>
      <c r="Z14195" s="6770">
        <f>'App20'!$S$771</f>
        <v>0</v>
      </c>
    </row>
    <row r="14196" spans="2:26">
      <c r="B14196" s="6770" t="s">
        <v>17624</v>
      </c>
      <c r="C14196" s="6770" t="str">
        <f>'App20'!$C$617&amp;" - "&amp;'App20'!$S$3</f>
        <v>CPI linked instruments - Nominal Interest Cost (Full year equivalent)</v>
      </c>
      <c r="D14196" s="6770" t="s">
        <v>46</v>
      </c>
      <c r="E14196" s="6770" t="s">
        <v>31982</v>
      </c>
      <c r="F14196" s="6770">
        <f>'App20'!$C$772</f>
        <v>0</v>
      </c>
      <c r="G14196" s="6770"/>
      <c r="H14196" s="6770"/>
      <c r="I14196" s="6770"/>
      <c r="J14196" s="6770"/>
      <c r="K14196" s="6770"/>
      <c r="L14196" s="6770"/>
      <c r="M14196" s="6770"/>
      <c r="N14196" s="6770"/>
      <c r="O14196" s="6770"/>
      <c r="P14196" s="6770"/>
      <c r="Q14196" s="6770"/>
      <c r="R14196" s="6770"/>
      <c r="S14196" s="6770"/>
      <c r="T14196" s="6770"/>
      <c r="Z14196" s="6770">
        <f>'App20'!$S$772</f>
        <v>0</v>
      </c>
    </row>
    <row r="14197" spans="2:26">
      <c r="B14197" s="6770" t="s">
        <v>17642</v>
      </c>
      <c r="C14197" s="6770" t="str">
        <f>'App20'!$C$617&amp;" - "&amp;'App20'!$S$3</f>
        <v>CPI linked instruments - Nominal Interest Cost (Full year equivalent)</v>
      </c>
      <c r="D14197" s="6770" t="s">
        <v>46</v>
      </c>
      <c r="E14197" s="6770" t="s">
        <v>31982</v>
      </c>
      <c r="F14197" s="6770">
        <f>'App20'!$C$773</f>
        <v>0</v>
      </c>
      <c r="G14197" s="6770"/>
      <c r="H14197" s="6770"/>
      <c r="I14197" s="6770"/>
      <c r="J14197" s="6770"/>
      <c r="K14197" s="6770"/>
      <c r="L14197" s="6770"/>
      <c r="M14197" s="6770"/>
      <c r="N14197" s="6770"/>
      <c r="O14197" s="6770"/>
      <c r="P14197" s="6770"/>
      <c r="Q14197" s="6770"/>
      <c r="R14197" s="6770"/>
      <c r="S14197" s="6770"/>
      <c r="T14197" s="6770"/>
      <c r="Z14197" s="6770">
        <f>'App20'!$S$773</f>
        <v>0</v>
      </c>
    </row>
    <row r="14198" spans="2:26">
      <c r="B14198" s="6770" t="s">
        <v>17660</v>
      </c>
      <c r="C14198" s="6770" t="str">
        <f>'App20'!$C$617&amp;" - "&amp;'App20'!$S$3</f>
        <v>CPI linked instruments - Nominal Interest Cost (Full year equivalent)</v>
      </c>
      <c r="D14198" s="6770" t="s">
        <v>46</v>
      </c>
      <c r="E14198" s="6770" t="s">
        <v>31982</v>
      </c>
      <c r="F14198" s="6770">
        <f>'App20'!$C$774</f>
        <v>0</v>
      </c>
      <c r="G14198" s="6770"/>
      <c r="H14198" s="6770"/>
      <c r="I14198" s="6770"/>
      <c r="J14198" s="6770"/>
      <c r="K14198" s="6770"/>
      <c r="L14198" s="6770"/>
      <c r="M14198" s="6770"/>
      <c r="N14198" s="6770"/>
      <c r="O14198" s="6770"/>
      <c r="P14198" s="6770"/>
      <c r="Q14198" s="6770"/>
      <c r="R14198" s="6770"/>
      <c r="S14198" s="6770"/>
      <c r="T14198" s="6770"/>
      <c r="Z14198" s="6770">
        <f>'App20'!$S$774</f>
        <v>0</v>
      </c>
    </row>
    <row r="14199" spans="2:26">
      <c r="B14199" s="6770" t="s">
        <v>17678</v>
      </c>
      <c r="C14199" s="6770" t="str">
        <f>'App20'!$C$617&amp;" - "&amp;'App20'!$S$3</f>
        <v>CPI linked instruments - Nominal Interest Cost (Full year equivalent)</v>
      </c>
      <c r="D14199" s="6770" t="s">
        <v>46</v>
      </c>
      <c r="E14199" s="6770" t="s">
        <v>31982</v>
      </c>
      <c r="F14199" s="6770">
        <f>'App20'!$C$775</f>
        <v>0</v>
      </c>
      <c r="G14199" s="6770"/>
      <c r="H14199" s="6770"/>
      <c r="I14199" s="6770"/>
      <c r="J14199" s="6770"/>
      <c r="K14199" s="6770"/>
      <c r="L14199" s="6770"/>
      <c r="M14199" s="6770"/>
      <c r="N14199" s="6770"/>
      <c r="O14199" s="6770"/>
      <c r="P14199" s="6770"/>
      <c r="Q14199" s="6770"/>
      <c r="R14199" s="6770"/>
      <c r="S14199" s="6770"/>
      <c r="T14199" s="6770"/>
      <c r="Z14199" s="6770">
        <f>'App20'!$S$775</f>
        <v>0</v>
      </c>
    </row>
    <row r="14200" spans="2:26">
      <c r="B14200" s="6770" t="s">
        <v>17696</v>
      </c>
      <c r="C14200" s="6770" t="str">
        <f>'App20'!$C$617&amp;" - "&amp;'App20'!$S$3</f>
        <v>CPI linked instruments - Nominal Interest Cost (Full year equivalent)</v>
      </c>
      <c r="D14200" s="6770" t="s">
        <v>46</v>
      </c>
      <c r="E14200" s="6770" t="s">
        <v>31982</v>
      </c>
      <c r="F14200" s="6770">
        <f>'App20'!$C$776</f>
        <v>0</v>
      </c>
      <c r="G14200" s="6770"/>
      <c r="H14200" s="6770"/>
      <c r="I14200" s="6770"/>
      <c r="J14200" s="6770"/>
      <c r="K14200" s="6770"/>
      <c r="L14200" s="6770"/>
      <c r="M14200" s="6770"/>
      <c r="N14200" s="6770"/>
      <c r="O14200" s="6770"/>
      <c r="P14200" s="6770"/>
      <c r="Q14200" s="6770"/>
      <c r="R14200" s="6770"/>
      <c r="S14200" s="6770"/>
      <c r="T14200" s="6770"/>
      <c r="Z14200" s="6770">
        <f>'App20'!$S$776</f>
        <v>0</v>
      </c>
    </row>
    <row r="14201" spans="2:26">
      <c r="B14201" s="6770" t="s">
        <v>17714</v>
      </c>
      <c r="C14201" s="6770" t="str">
        <f>'App20'!$C$617&amp;" - "&amp;'App20'!$S$3</f>
        <v>CPI linked instruments - Nominal Interest Cost (Full year equivalent)</v>
      </c>
      <c r="D14201" s="6770" t="s">
        <v>46</v>
      </c>
      <c r="E14201" s="6770" t="s">
        <v>31982</v>
      </c>
      <c r="F14201" s="6770">
        <f>'App20'!$C$777</f>
        <v>0</v>
      </c>
      <c r="G14201" s="6770"/>
      <c r="H14201" s="6770"/>
      <c r="I14201" s="6770"/>
      <c r="J14201" s="6770"/>
      <c r="K14201" s="6770"/>
      <c r="L14201" s="6770"/>
      <c r="M14201" s="6770"/>
      <c r="N14201" s="6770"/>
      <c r="O14201" s="6770"/>
      <c r="P14201" s="6770"/>
      <c r="Q14201" s="6770"/>
      <c r="R14201" s="6770"/>
      <c r="S14201" s="6770"/>
      <c r="T14201" s="6770"/>
      <c r="Z14201" s="6770">
        <f>'App20'!$S$777</f>
        <v>0</v>
      </c>
    </row>
    <row r="14202" spans="2:26">
      <c r="B14202" s="6770" t="s">
        <v>17732</v>
      </c>
      <c r="C14202" s="6770" t="str">
        <f>'App20'!$C$617&amp;" - "&amp;'App20'!$S$3</f>
        <v>CPI linked instruments - Nominal Interest Cost (Full year equivalent)</v>
      </c>
      <c r="D14202" s="6770" t="s">
        <v>46</v>
      </c>
      <c r="E14202" s="6770" t="s">
        <v>31982</v>
      </c>
      <c r="F14202" s="6770">
        <f>'App20'!$C$778</f>
        <v>0</v>
      </c>
      <c r="G14202" s="6770"/>
      <c r="H14202" s="6770"/>
      <c r="I14202" s="6770"/>
      <c r="J14202" s="6770"/>
      <c r="K14202" s="6770"/>
      <c r="L14202" s="6770"/>
      <c r="M14202" s="6770"/>
      <c r="N14202" s="6770"/>
      <c r="O14202" s="6770"/>
      <c r="P14202" s="6770"/>
      <c r="Q14202" s="6770"/>
      <c r="R14202" s="6770"/>
      <c r="S14202" s="6770"/>
      <c r="T14202" s="6770"/>
      <c r="Z14202" s="6770">
        <f>'App20'!$S$778</f>
        <v>0</v>
      </c>
    </row>
    <row r="14203" spans="2:26">
      <c r="B14203" s="6770" t="s">
        <v>17750</v>
      </c>
      <c r="C14203" s="6770" t="str">
        <f>'App20'!$C$617&amp;" - "&amp;'App20'!$S$3</f>
        <v>CPI linked instruments - Nominal Interest Cost (Full year equivalent)</v>
      </c>
      <c r="D14203" s="6770" t="s">
        <v>46</v>
      </c>
      <c r="E14203" s="6770" t="s">
        <v>31982</v>
      </c>
      <c r="F14203" s="6770">
        <f>'App20'!$C$779</f>
        <v>0</v>
      </c>
      <c r="G14203" s="6770"/>
      <c r="H14203" s="6770"/>
      <c r="I14203" s="6770"/>
      <c r="J14203" s="6770"/>
      <c r="K14203" s="6770"/>
      <c r="L14203" s="6770"/>
      <c r="M14203" s="6770"/>
      <c r="N14203" s="6770"/>
      <c r="O14203" s="6770"/>
      <c r="P14203" s="6770"/>
      <c r="Q14203" s="6770"/>
      <c r="R14203" s="6770"/>
      <c r="S14203" s="6770"/>
      <c r="T14203" s="6770"/>
      <c r="Z14203" s="6770">
        <f>'App20'!$S$779</f>
        <v>0</v>
      </c>
    </row>
    <row r="14204" spans="2:26">
      <c r="B14204" s="6770" t="s">
        <v>17768</v>
      </c>
      <c r="C14204" s="6770" t="str">
        <f>'App20'!$C$617&amp;" - "&amp;'App20'!$S$3</f>
        <v>CPI linked instruments - Nominal Interest Cost (Full year equivalent)</v>
      </c>
      <c r="D14204" s="6770" t="s">
        <v>46</v>
      </c>
      <c r="E14204" s="6770" t="s">
        <v>31982</v>
      </c>
      <c r="F14204" s="6770">
        <f>'App20'!$C$780</f>
        <v>0</v>
      </c>
      <c r="G14204" s="6770"/>
      <c r="H14204" s="6770"/>
      <c r="I14204" s="6770"/>
      <c r="J14204" s="6770"/>
      <c r="K14204" s="6770"/>
      <c r="L14204" s="6770"/>
      <c r="M14204" s="6770"/>
      <c r="N14204" s="6770"/>
      <c r="O14204" s="6770"/>
      <c r="P14204" s="6770"/>
      <c r="Q14204" s="6770"/>
      <c r="R14204" s="6770"/>
      <c r="S14204" s="6770"/>
      <c r="T14204" s="6770"/>
      <c r="Z14204" s="6770">
        <f>'App20'!$S$780</f>
        <v>0</v>
      </c>
    </row>
    <row r="14205" spans="2:26">
      <c r="B14205" s="6770" t="s">
        <v>17786</v>
      </c>
      <c r="C14205" s="6770" t="str">
        <f>'App20'!$C$617&amp;" - "&amp;'App20'!$S$3</f>
        <v>CPI linked instruments - Nominal Interest Cost (Full year equivalent)</v>
      </c>
      <c r="D14205" s="6770" t="s">
        <v>46</v>
      </c>
      <c r="E14205" s="6770" t="s">
        <v>31982</v>
      </c>
      <c r="F14205" s="6770">
        <f>'App20'!$C$781</f>
        <v>0</v>
      </c>
      <c r="G14205" s="6770"/>
      <c r="H14205" s="6770"/>
      <c r="I14205" s="6770"/>
      <c r="J14205" s="6770"/>
      <c r="K14205" s="6770"/>
      <c r="L14205" s="6770"/>
      <c r="M14205" s="6770"/>
      <c r="N14205" s="6770"/>
      <c r="O14205" s="6770"/>
      <c r="P14205" s="6770"/>
      <c r="Q14205" s="6770"/>
      <c r="R14205" s="6770"/>
      <c r="S14205" s="6770"/>
      <c r="T14205" s="6770"/>
      <c r="Z14205" s="6770">
        <f>'App20'!$S$781</f>
        <v>0</v>
      </c>
    </row>
    <row r="14206" spans="2:26">
      <c r="B14206" s="6770" t="s">
        <v>17804</v>
      </c>
      <c r="C14206" s="6770" t="str">
        <f>'App20'!$C$617&amp;" - "&amp;'App20'!$S$3</f>
        <v>CPI linked instruments - Nominal Interest Cost (Full year equivalent)</v>
      </c>
      <c r="D14206" s="6770" t="s">
        <v>46</v>
      </c>
      <c r="E14206" s="6770" t="s">
        <v>31982</v>
      </c>
      <c r="F14206" s="6770">
        <f>'App20'!$C$782</f>
        <v>0</v>
      </c>
      <c r="G14206" s="6770"/>
      <c r="H14206" s="6770"/>
      <c r="I14206" s="6770"/>
      <c r="J14206" s="6770"/>
      <c r="K14206" s="6770"/>
      <c r="L14206" s="6770"/>
      <c r="M14206" s="6770"/>
      <c r="N14206" s="6770"/>
      <c r="O14206" s="6770"/>
      <c r="P14206" s="6770"/>
      <c r="Q14206" s="6770"/>
      <c r="R14206" s="6770"/>
      <c r="S14206" s="6770"/>
      <c r="T14206" s="6770"/>
      <c r="Z14206" s="6770">
        <f>'App20'!$S$782</f>
        <v>0</v>
      </c>
    </row>
    <row r="14207" spans="2:26">
      <c r="B14207" s="6770" t="s">
        <v>17822</v>
      </c>
      <c r="C14207" s="6770" t="str">
        <f>'App20'!$C$617&amp;" - "&amp;'App20'!$S$3</f>
        <v>CPI linked instruments - Nominal Interest Cost (Full year equivalent)</v>
      </c>
      <c r="D14207" s="6770" t="s">
        <v>46</v>
      </c>
      <c r="E14207" s="6770" t="s">
        <v>31982</v>
      </c>
      <c r="F14207" s="6770">
        <f>'App20'!$C$783</f>
        <v>0</v>
      </c>
      <c r="G14207" s="6770"/>
      <c r="H14207" s="6770"/>
      <c r="I14207" s="6770"/>
      <c r="J14207" s="6770"/>
      <c r="K14207" s="6770"/>
      <c r="L14207" s="6770"/>
      <c r="M14207" s="6770"/>
      <c r="N14207" s="6770"/>
      <c r="O14207" s="6770"/>
      <c r="P14207" s="6770"/>
      <c r="Q14207" s="6770"/>
      <c r="R14207" s="6770"/>
      <c r="S14207" s="6770"/>
      <c r="T14207" s="6770"/>
      <c r="Z14207" s="6770">
        <f>'App20'!$S$783</f>
        <v>0</v>
      </c>
    </row>
    <row r="14208" spans="2:26">
      <c r="B14208" s="6770" t="s">
        <v>17840</v>
      </c>
      <c r="C14208" s="6770" t="str">
        <f>'App20'!$C$617&amp;" - "&amp;'App20'!$S$3</f>
        <v>CPI linked instruments - Nominal Interest Cost (Full year equivalent)</v>
      </c>
      <c r="D14208" s="6770" t="s">
        <v>46</v>
      </c>
      <c r="E14208" s="6770" t="s">
        <v>31982</v>
      </c>
      <c r="F14208" s="6770">
        <f>'App20'!$C$784</f>
        <v>0</v>
      </c>
      <c r="G14208" s="6770"/>
      <c r="H14208" s="6770"/>
      <c r="I14208" s="6770"/>
      <c r="J14208" s="6770"/>
      <c r="K14208" s="6770"/>
      <c r="L14208" s="6770"/>
      <c r="M14208" s="6770"/>
      <c r="N14208" s="6770"/>
      <c r="O14208" s="6770"/>
      <c r="P14208" s="6770"/>
      <c r="Q14208" s="6770"/>
      <c r="R14208" s="6770"/>
      <c r="S14208" s="6770"/>
      <c r="T14208" s="6770"/>
      <c r="Z14208" s="6770">
        <f>'App20'!$S$784</f>
        <v>0</v>
      </c>
    </row>
    <row r="14209" spans="2:26">
      <c r="B14209" s="6770" t="s">
        <v>17858</v>
      </c>
      <c r="C14209" s="6770" t="str">
        <f>'App20'!$C$617&amp;" - "&amp;'App20'!$S$3</f>
        <v>CPI linked instruments - Nominal Interest Cost (Full year equivalent)</v>
      </c>
      <c r="D14209" s="6770" t="s">
        <v>46</v>
      </c>
      <c r="E14209" s="6770" t="s">
        <v>31982</v>
      </c>
      <c r="F14209" s="6770">
        <f>'App20'!$C$785</f>
        <v>0</v>
      </c>
      <c r="G14209" s="6770"/>
      <c r="H14209" s="6770"/>
      <c r="I14209" s="6770"/>
      <c r="J14209" s="6770"/>
      <c r="K14209" s="6770"/>
      <c r="L14209" s="6770"/>
      <c r="M14209" s="6770"/>
      <c r="N14209" s="6770"/>
      <c r="O14209" s="6770"/>
      <c r="P14209" s="6770"/>
      <c r="Q14209" s="6770"/>
      <c r="R14209" s="6770"/>
      <c r="S14209" s="6770"/>
      <c r="T14209" s="6770"/>
      <c r="Z14209" s="6770">
        <f>'App20'!$S$785</f>
        <v>0</v>
      </c>
    </row>
    <row r="14210" spans="2:26">
      <c r="B14210" s="6770" t="s">
        <v>17876</v>
      </c>
      <c r="C14210" s="6770" t="str">
        <f>'App20'!$C$617&amp;" - "&amp;'App20'!$S$3</f>
        <v>CPI linked instruments - Nominal Interest Cost (Full year equivalent)</v>
      </c>
      <c r="D14210" s="6770" t="s">
        <v>46</v>
      </c>
      <c r="E14210" s="6770" t="s">
        <v>31982</v>
      </c>
      <c r="F14210" s="6770">
        <f>'App20'!$C$786</f>
        <v>0</v>
      </c>
      <c r="G14210" s="6770"/>
      <c r="H14210" s="6770"/>
      <c r="I14210" s="6770"/>
      <c r="J14210" s="6770"/>
      <c r="K14210" s="6770"/>
      <c r="L14210" s="6770"/>
      <c r="M14210" s="6770"/>
      <c r="N14210" s="6770"/>
      <c r="O14210" s="6770"/>
      <c r="P14210" s="6770"/>
      <c r="Q14210" s="6770"/>
      <c r="R14210" s="6770"/>
      <c r="S14210" s="6770"/>
      <c r="T14210" s="6770"/>
      <c r="Z14210" s="6770">
        <f>'App20'!$S$786</f>
        <v>0</v>
      </c>
    </row>
    <row r="14211" spans="2:26">
      <c r="B14211" s="6770" t="s">
        <v>17894</v>
      </c>
      <c r="C14211" s="6770" t="str">
        <f>'App20'!$C$617&amp;" - "&amp;'App20'!$S$3</f>
        <v>CPI linked instruments - Nominal Interest Cost (Full year equivalent)</v>
      </c>
      <c r="D14211" s="6770" t="s">
        <v>46</v>
      </c>
      <c r="E14211" s="6770" t="s">
        <v>31982</v>
      </c>
      <c r="F14211" s="6770">
        <f>'App20'!$C$787</f>
        <v>0</v>
      </c>
      <c r="G14211" s="6770"/>
      <c r="H14211" s="6770"/>
      <c r="I14211" s="6770"/>
      <c r="J14211" s="6770"/>
      <c r="K14211" s="6770"/>
      <c r="L14211" s="6770"/>
      <c r="M14211" s="6770"/>
      <c r="N14211" s="6770"/>
      <c r="O14211" s="6770"/>
      <c r="P14211" s="6770"/>
      <c r="Q14211" s="6770"/>
      <c r="R14211" s="6770"/>
      <c r="S14211" s="6770"/>
      <c r="T14211" s="6770"/>
      <c r="Z14211" s="6770">
        <f>'App20'!$S$787</f>
        <v>0</v>
      </c>
    </row>
    <row r="14212" spans="2:26">
      <c r="B14212" s="6770" t="s">
        <v>17912</v>
      </c>
      <c r="C14212" s="6770" t="str">
        <f>'App20'!$C$617&amp;" - "&amp;'App20'!$S$3</f>
        <v>CPI linked instruments - Nominal Interest Cost (Full year equivalent)</v>
      </c>
      <c r="D14212" s="6770" t="s">
        <v>46</v>
      </c>
      <c r="E14212" s="6770" t="s">
        <v>31982</v>
      </c>
      <c r="F14212" s="6770">
        <f>'App20'!$C$788</f>
        <v>0</v>
      </c>
      <c r="G14212" s="6770"/>
      <c r="H14212" s="6770"/>
      <c r="I14212" s="6770"/>
      <c r="J14212" s="6770"/>
      <c r="K14212" s="6770"/>
      <c r="L14212" s="6770"/>
      <c r="M14212" s="6770"/>
      <c r="N14212" s="6770"/>
      <c r="O14212" s="6770"/>
      <c r="P14212" s="6770"/>
      <c r="Q14212" s="6770"/>
      <c r="R14212" s="6770"/>
      <c r="S14212" s="6770"/>
      <c r="T14212" s="6770"/>
      <c r="Z14212" s="6770">
        <f>'App20'!$S$788</f>
        <v>0</v>
      </c>
    </row>
    <row r="14213" spans="2:26">
      <c r="B14213" s="6770" t="s">
        <v>17930</v>
      </c>
      <c r="C14213" s="6770" t="str">
        <f>'App20'!$C$617&amp;" - "&amp;'App20'!$S$3</f>
        <v>CPI linked instruments - Nominal Interest Cost (Full year equivalent)</v>
      </c>
      <c r="D14213" s="6770" t="s">
        <v>46</v>
      </c>
      <c r="E14213" s="6770" t="s">
        <v>31982</v>
      </c>
      <c r="F14213" s="6770">
        <f>'App20'!$C$789</f>
        <v>0</v>
      </c>
      <c r="G14213" s="6770"/>
      <c r="H14213" s="6770"/>
      <c r="I14213" s="6770"/>
      <c r="J14213" s="6770"/>
      <c r="K14213" s="6770"/>
      <c r="L14213" s="6770"/>
      <c r="M14213" s="6770"/>
      <c r="N14213" s="6770"/>
      <c r="O14213" s="6770"/>
      <c r="P14213" s="6770"/>
      <c r="Q14213" s="6770"/>
      <c r="R14213" s="6770"/>
      <c r="S14213" s="6770"/>
      <c r="T14213" s="6770"/>
      <c r="Z14213" s="6770">
        <f>'App20'!$S$789</f>
        <v>0</v>
      </c>
    </row>
    <row r="14214" spans="2:26">
      <c r="B14214" s="6770" t="s">
        <v>17948</v>
      </c>
      <c r="C14214" s="6770" t="str">
        <f>'App20'!$C$617&amp;" - "&amp;'App20'!$S$3</f>
        <v>CPI linked instruments - Nominal Interest Cost (Full year equivalent)</v>
      </c>
      <c r="D14214" s="6770" t="s">
        <v>46</v>
      </c>
      <c r="E14214" s="6770" t="s">
        <v>31982</v>
      </c>
      <c r="F14214" s="6770">
        <f>'App20'!$C$790</f>
        <v>0</v>
      </c>
      <c r="G14214" s="6770"/>
      <c r="H14214" s="6770"/>
      <c r="I14214" s="6770"/>
      <c r="J14214" s="6770"/>
      <c r="K14214" s="6770"/>
      <c r="L14214" s="6770"/>
      <c r="M14214" s="6770"/>
      <c r="N14214" s="6770"/>
      <c r="O14214" s="6770"/>
      <c r="P14214" s="6770"/>
      <c r="Q14214" s="6770"/>
      <c r="R14214" s="6770"/>
      <c r="S14214" s="6770"/>
      <c r="T14214" s="6770"/>
      <c r="Z14214" s="6770">
        <f>'App20'!$S$790</f>
        <v>0</v>
      </c>
    </row>
    <row r="14215" spans="2:26">
      <c r="B14215" s="6770" t="s">
        <v>17966</v>
      </c>
      <c r="C14215" s="6770" t="str">
        <f>'App20'!$C$617&amp;" - "&amp;'App20'!$S$3</f>
        <v>CPI linked instruments - Nominal Interest Cost (Full year equivalent)</v>
      </c>
      <c r="D14215" s="6770" t="s">
        <v>46</v>
      </c>
      <c r="E14215" s="6770" t="s">
        <v>31982</v>
      </c>
      <c r="F14215" s="6770">
        <f>'App20'!$C$791</f>
        <v>0</v>
      </c>
      <c r="G14215" s="6770"/>
      <c r="H14215" s="6770"/>
      <c r="I14215" s="6770"/>
      <c r="J14215" s="6770"/>
      <c r="K14215" s="6770"/>
      <c r="L14215" s="6770"/>
      <c r="M14215" s="6770"/>
      <c r="N14215" s="6770"/>
      <c r="O14215" s="6770"/>
      <c r="P14215" s="6770"/>
      <c r="Q14215" s="6770"/>
      <c r="R14215" s="6770"/>
      <c r="S14215" s="6770"/>
      <c r="T14215" s="6770"/>
      <c r="Z14215" s="6770">
        <f>'App20'!$S$791</f>
        <v>0</v>
      </c>
    </row>
    <row r="14216" spans="2:26">
      <c r="B14216" s="6770" t="s">
        <v>17984</v>
      </c>
      <c r="C14216" s="6770" t="str">
        <f>'App20'!$C$617&amp;" - "&amp;'App20'!$S$3</f>
        <v>CPI linked instruments - Nominal Interest Cost (Full year equivalent)</v>
      </c>
      <c r="D14216" s="6770" t="s">
        <v>46</v>
      </c>
      <c r="E14216" s="6770" t="s">
        <v>31982</v>
      </c>
      <c r="F14216" s="6770">
        <f>'App20'!$C$792</f>
        <v>0</v>
      </c>
      <c r="G14216" s="6770"/>
      <c r="H14216" s="6770"/>
      <c r="I14216" s="6770"/>
      <c r="J14216" s="6770"/>
      <c r="K14216" s="6770"/>
      <c r="L14216" s="6770"/>
      <c r="M14216" s="6770"/>
      <c r="N14216" s="6770"/>
      <c r="O14216" s="6770"/>
      <c r="P14216" s="6770"/>
      <c r="Q14216" s="6770"/>
      <c r="R14216" s="6770"/>
      <c r="S14216" s="6770"/>
      <c r="T14216" s="6770"/>
      <c r="Z14216" s="6770">
        <f>'App20'!$S$792</f>
        <v>0</v>
      </c>
    </row>
    <row r="14217" spans="2:26">
      <c r="B14217" s="6770" t="s">
        <v>18002</v>
      </c>
      <c r="C14217" s="6770" t="str">
        <f>'App20'!$C$617&amp;" - "&amp;'App20'!$S$3</f>
        <v>CPI linked instruments - Nominal Interest Cost (Full year equivalent)</v>
      </c>
      <c r="D14217" s="6770" t="s">
        <v>46</v>
      </c>
      <c r="E14217" s="6770" t="s">
        <v>31982</v>
      </c>
      <c r="F14217" s="6770">
        <f>'App20'!$C$793</f>
        <v>0</v>
      </c>
      <c r="G14217" s="6770"/>
      <c r="H14217" s="6770"/>
      <c r="I14217" s="6770"/>
      <c r="J14217" s="6770"/>
      <c r="K14217" s="6770"/>
      <c r="L14217" s="6770"/>
      <c r="M14217" s="6770"/>
      <c r="N14217" s="6770"/>
      <c r="O14217" s="6770"/>
      <c r="P14217" s="6770"/>
      <c r="Q14217" s="6770"/>
      <c r="R14217" s="6770"/>
      <c r="S14217" s="6770"/>
      <c r="T14217" s="6770"/>
      <c r="Z14217" s="6770">
        <f>'App20'!$S$793</f>
        <v>0</v>
      </c>
    </row>
    <row r="14218" spans="2:26">
      <c r="B14218" s="6770" t="s">
        <v>18020</v>
      </c>
      <c r="C14218" s="6770" t="str">
        <f>'App20'!$C$617&amp;" - "&amp;'App20'!$S$3</f>
        <v>CPI linked instruments - Nominal Interest Cost (Full year equivalent)</v>
      </c>
      <c r="D14218" s="6770" t="s">
        <v>46</v>
      </c>
      <c r="E14218" s="6770" t="s">
        <v>31982</v>
      </c>
      <c r="F14218" s="6770">
        <f>'App20'!$C$794</f>
        <v>0</v>
      </c>
      <c r="G14218" s="6770"/>
      <c r="H14218" s="6770"/>
      <c r="I14218" s="6770"/>
      <c r="J14218" s="6770"/>
      <c r="K14218" s="6770"/>
      <c r="L14218" s="6770"/>
      <c r="M14218" s="6770"/>
      <c r="N14218" s="6770"/>
      <c r="O14218" s="6770"/>
      <c r="P14218" s="6770"/>
      <c r="Q14218" s="6770"/>
      <c r="R14218" s="6770"/>
      <c r="S14218" s="6770"/>
      <c r="T14218" s="6770"/>
      <c r="Z14218" s="6770">
        <f>'App20'!$S$794</f>
        <v>0</v>
      </c>
    </row>
    <row r="14219" spans="2:26">
      <c r="B14219" s="6770" t="s">
        <v>18038</v>
      </c>
      <c r="C14219" s="6770" t="str">
        <f>'App20'!$C$617&amp;" - "&amp;'App20'!$S$3</f>
        <v>CPI linked instruments - Nominal Interest Cost (Full year equivalent)</v>
      </c>
      <c r="D14219" s="6770" t="s">
        <v>46</v>
      </c>
      <c r="E14219" s="6770" t="s">
        <v>31982</v>
      </c>
      <c r="F14219" s="6770">
        <f>'App20'!$C$795</f>
        <v>0</v>
      </c>
      <c r="G14219" s="6770"/>
      <c r="H14219" s="6770"/>
      <c r="I14219" s="6770"/>
      <c r="J14219" s="6770"/>
      <c r="K14219" s="6770"/>
      <c r="L14219" s="6770"/>
      <c r="M14219" s="6770"/>
      <c r="N14219" s="6770"/>
      <c r="O14219" s="6770"/>
      <c r="P14219" s="6770"/>
      <c r="Q14219" s="6770"/>
      <c r="R14219" s="6770"/>
      <c r="S14219" s="6770"/>
      <c r="T14219" s="6770"/>
      <c r="Z14219" s="6770">
        <f>'App20'!$S$795</f>
        <v>0</v>
      </c>
    </row>
    <row r="14220" spans="2:26">
      <c r="B14220" s="6770" t="s">
        <v>18056</v>
      </c>
      <c r="C14220" s="6770" t="str">
        <f>'App20'!$C$617&amp;" - "&amp;'App20'!$S$3</f>
        <v>CPI linked instruments - Nominal Interest Cost (Full year equivalent)</v>
      </c>
      <c r="D14220" s="6770" t="s">
        <v>46</v>
      </c>
      <c r="E14220" s="6770" t="s">
        <v>31982</v>
      </c>
      <c r="F14220" s="6770">
        <f>'App20'!$C$796</f>
        <v>0</v>
      </c>
      <c r="G14220" s="6770"/>
      <c r="H14220" s="6770"/>
      <c r="I14220" s="6770"/>
      <c r="J14220" s="6770"/>
      <c r="K14220" s="6770"/>
      <c r="L14220" s="6770"/>
      <c r="M14220" s="6770"/>
      <c r="N14220" s="6770"/>
      <c r="O14220" s="6770"/>
      <c r="P14220" s="6770"/>
      <c r="Q14220" s="6770"/>
      <c r="R14220" s="6770"/>
      <c r="S14220" s="6770"/>
      <c r="T14220" s="6770"/>
      <c r="Z14220" s="6770">
        <f>'App20'!$S$796</f>
        <v>0</v>
      </c>
    </row>
    <row r="14221" spans="2:26">
      <c r="B14221" s="6770" t="s">
        <v>18074</v>
      </c>
      <c r="C14221" s="6770" t="str">
        <f>'App20'!$C$617&amp;" - "&amp;'App20'!$S$3</f>
        <v>CPI linked instruments - Nominal Interest Cost (Full year equivalent)</v>
      </c>
      <c r="D14221" s="6770" t="s">
        <v>46</v>
      </c>
      <c r="E14221" s="6770" t="s">
        <v>31982</v>
      </c>
      <c r="F14221" s="6770">
        <f>'App20'!$C$797</f>
        <v>0</v>
      </c>
      <c r="G14221" s="6770"/>
      <c r="H14221" s="6770"/>
      <c r="I14221" s="6770"/>
      <c r="J14221" s="6770"/>
      <c r="K14221" s="6770"/>
      <c r="L14221" s="6770"/>
      <c r="M14221" s="6770"/>
      <c r="N14221" s="6770"/>
      <c r="O14221" s="6770"/>
      <c r="P14221" s="6770"/>
      <c r="Q14221" s="6770"/>
      <c r="R14221" s="6770"/>
      <c r="S14221" s="6770"/>
      <c r="T14221" s="6770"/>
      <c r="Z14221" s="6770">
        <f>'App20'!$S$797</f>
        <v>0</v>
      </c>
    </row>
    <row r="14222" spans="2:26">
      <c r="B14222" s="6770" t="s">
        <v>18092</v>
      </c>
      <c r="C14222" s="6770" t="str">
        <f>'App20'!$C$617&amp;" - "&amp;'App20'!$S$3</f>
        <v>CPI linked instruments - Nominal Interest Cost (Full year equivalent)</v>
      </c>
      <c r="D14222" s="6770" t="s">
        <v>46</v>
      </c>
      <c r="E14222" s="6770" t="s">
        <v>31982</v>
      </c>
      <c r="F14222" s="6770">
        <f>'App20'!$C$798</f>
        <v>0</v>
      </c>
      <c r="G14222" s="6770"/>
      <c r="H14222" s="6770"/>
      <c r="I14222" s="6770"/>
      <c r="J14222" s="6770"/>
      <c r="K14222" s="6770"/>
      <c r="L14222" s="6770"/>
      <c r="M14222" s="6770"/>
      <c r="N14222" s="6770"/>
      <c r="O14222" s="6770"/>
      <c r="P14222" s="6770"/>
      <c r="Q14222" s="6770"/>
      <c r="R14222" s="6770"/>
      <c r="S14222" s="6770"/>
      <c r="T14222" s="6770"/>
      <c r="Z14222" s="6770">
        <f>'App20'!$S$798</f>
        <v>0</v>
      </c>
    </row>
    <row r="14223" spans="2:26">
      <c r="B14223" s="6770" t="s">
        <v>18110</v>
      </c>
      <c r="C14223" s="6770" t="str">
        <f>'App20'!$C$617&amp;" - "&amp;'App20'!$S$3</f>
        <v>CPI linked instruments - Nominal Interest Cost (Full year equivalent)</v>
      </c>
      <c r="D14223" s="6770" t="s">
        <v>46</v>
      </c>
      <c r="E14223" s="6770" t="s">
        <v>31982</v>
      </c>
      <c r="F14223" s="6770">
        <f>'App20'!$C$799</f>
        <v>0</v>
      </c>
      <c r="G14223" s="6770"/>
      <c r="H14223" s="6770"/>
      <c r="I14223" s="6770"/>
      <c r="J14223" s="6770"/>
      <c r="K14223" s="6770"/>
      <c r="L14223" s="6770"/>
      <c r="M14223" s="6770"/>
      <c r="N14223" s="6770"/>
      <c r="O14223" s="6770"/>
      <c r="P14223" s="6770"/>
      <c r="Q14223" s="6770"/>
      <c r="R14223" s="6770"/>
      <c r="S14223" s="6770"/>
      <c r="T14223" s="6770"/>
      <c r="Z14223" s="6770">
        <f>'App20'!$S$799</f>
        <v>0</v>
      </c>
    </row>
    <row r="14224" spans="2:26">
      <c r="B14224" s="6770" t="s">
        <v>18128</v>
      </c>
      <c r="C14224" s="6770" t="str">
        <f>'App20'!$C$617&amp;" - "&amp;'App20'!$S$3</f>
        <v>CPI linked instruments - Nominal Interest Cost (Full year equivalent)</v>
      </c>
      <c r="D14224" s="6770" t="s">
        <v>46</v>
      </c>
      <c r="E14224" s="6770" t="s">
        <v>31982</v>
      </c>
      <c r="F14224" s="6770">
        <f>'App20'!$C$800</f>
        <v>0</v>
      </c>
      <c r="G14224" s="6770"/>
      <c r="H14224" s="6770"/>
      <c r="I14224" s="6770"/>
      <c r="J14224" s="6770"/>
      <c r="K14224" s="6770"/>
      <c r="L14224" s="6770"/>
      <c r="M14224" s="6770"/>
      <c r="N14224" s="6770"/>
      <c r="O14224" s="6770"/>
      <c r="P14224" s="6770"/>
      <c r="Q14224" s="6770"/>
      <c r="R14224" s="6770"/>
      <c r="S14224" s="6770"/>
      <c r="T14224" s="6770"/>
      <c r="Z14224" s="6770">
        <f>'App20'!$S$800</f>
        <v>0</v>
      </c>
    </row>
    <row r="14225" spans="2:26">
      <c r="B14225" s="6770" t="s">
        <v>18146</v>
      </c>
      <c r="C14225" s="6770" t="str">
        <f>'App20'!$C$617&amp;" - "&amp;'App20'!$S$3</f>
        <v>CPI linked instruments - Nominal Interest Cost (Full year equivalent)</v>
      </c>
      <c r="D14225" s="6770" t="s">
        <v>46</v>
      </c>
      <c r="E14225" s="6770" t="s">
        <v>31982</v>
      </c>
      <c r="F14225" s="6770">
        <f>'App20'!$C$801</f>
        <v>0</v>
      </c>
      <c r="G14225" s="6770"/>
      <c r="H14225" s="6770"/>
      <c r="I14225" s="6770"/>
      <c r="J14225" s="6770"/>
      <c r="K14225" s="6770"/>
      <c r="L14225" s="6770"/>
      <c r="M14225" s="6770"/>
      <c r="N14225" s="6770"/>
      <c r="O14225" s="6770"/>
      <c r="P14225" s="6770"/>
      <c r="Q14225" s="6770"/>
      <c r="R14225" s="6770"/>
      <c r="S14225" s="6770"/>
      <c r="T14225" s="6770"/>
      <c r="Z14225" s="6770">
        <f>'App20'!$S$801</f>
        <v>0</v>
      </c>
    </row>
    <row r="14226" spans="2:26">
      <c r="B14226" s="6770" t="s">
        <v>18164</v>
      </c>
      <c r="C14226" s="6770" t="str">
        <f>'App20'!$C$617&amp;" - "&amp;'App20'!$S$3</f>
        <v>CPI linked instruments - Nominal Interest Cost (Full year equivalent)</v>
      </c>
      <c r="D14226" s="6770" t="s">
        <v>46</v>
      </c>
      <c r="E14226" s="6770" t="s">
        <v>31982</v>
      </c>
      <c r="F14226" s="6770">
        <f>'App20'!$C$802</f>
        <v>0</v>
      </c>
      <c r="G14226" s="6770"/>
      <c r="H14226" s="6770"/>
      <c r="I14226" s="6770"/>
      <c r="J14226" s="6770"/>
      <c r="K14226" s="6770"/>
      <c r="L14226" s="6770"/>
      <c r="M14226" s="6770"/>
      <c r="N14226" s="6770"/>
      <c r="O14226" s="6770"/>
      <c r="P14226" s="6770"/>
      <c r="Q14226" s="6770"/>
      <c r="R14226" s="6770"/>
      <c r="S14226" s="6770"/>
      <c r="T14226" s="6770"/>
      <c r="Z14226" s="6770">
        <f>'App20'!$S$802</f>
        <v>0</v>
      </c>
    </row>
    <row r="14227" spans="2:26">
      <c r="B14227" s="6770" t="s">
        <v>18182</v>
      </c>
      <c r="C14227" s="6770" t="str">
        <f>'App20'!$C$617&amp;" - "&amp;'App20'!$S$3</f>
        <v>CPI linked instruments - Nominal Interest Cost (Full year equivalent)</v>
      </c>
      <c r="D14227" s="6770" t="s">
        <v>46</v>
      </c>
      <c r="E14227" s="6770" t="s">
        <v>31982</v>
      </c>
      <c r="F14227" s="6770">
        <f>'App20'!$C$803</f>
        <v>0</v>
      </c>
      <c r="G14227" s="6770"/>
      <c r="H14227" s="6770"/>
      <c r="I14227" s="6770"/>
      <c r="J14227" s="6770"/>
      <c r="K14227" s="6770"/>
      <c r="L14227" s="6770"/>
      <c r="M14227" s="6770"/>
      <c r="N14227" s="6770"/>
      <c r="O14227" s="6770"/>
      <c r="P14227" s="6770"/>
      <c r="Q14227" s="6770"/>
      <c r="R14227" s="6770"/>
      <c r="S14227" s="6770"/>
      <c r="T14227" s="6770"/>
      <c r="Z14227" s="6770">
        <f>'App20'!$S$803</f>
        <v>0</v>
      </c>
    </row>
    <row r="14228" spans="2:26">
      <c r="B14228" s="6770" t="s">
        <v>18200</v>
      </c>
      <c r="C14228" s="6770" t="str">
        <f>'App20'!$C$617&amp;" - "&amp;'App20'!$S$3</f>
        <v>CPI linked instruments - Nominal Interest Cost (Full year equivalent)</v>
      </c>
      <c r="D14228" s="6770" t="s">
        <v>46</v>
      </c>
      <c r="E14228" s="6770" t="s">
        <v>31982</v>
      </c>
      <c r="F14228" s="6770">
        <f>'App20'!$C$804</f>
        <v>0</v>
      </c>
      <c r="G14228" s="6770"/>
      <c r="H14228" s="6770"/>
      <c r="I14228" s="6770"/>
      <c r="J14228" s="6770"/>
      <c r="K14228" s="6770"/>
      <c r="L14228" s="6770"/>
      <c r="M14228" s="6770"/>
      <c r="N14228" s="6770"/>
      <c r="O14228" s="6770"/>
      <c r="P14228" s="6770"/>
      <c r="Q14228" s="6770"/>
      <c r="R14228" s="6770"/>
      <c r="S14228" s="6770"/>
      <c r="T14228" s="6770"/>
      <c r="Z14228" s="6770">
        <f>'App20'!$S$804</f>
        <v>0</v>
      </c>
    </row>
    <row r="14229" spans="2:26">
      <c r="B14229" s="6770" t="s">
        <v>18218</v>
      </c>
      <c r="C14229" s="6770" t="str">
        <f>'App20'!$C$617&amp;" - "&amp;'App20'!$S$3</f>
        <v>CPI linked instruments - Nominal Interest Cost (Full year equivalent)</v>
      </c>
      <c r="D14229" s="6770" t="s">
        <v>46</v>
      </c>
      <c r="E14229" s="6770" t="s">
        <v>31982</v>
      </c>
      <c r="F14229" s="6770">
        <f>'App20'!$C$805</f>
        <v>0</v>
      </c>
      <c r="G14229" s="6770"/>
      <c r="H14229" s="6770"/>
      <c r="I14229" s="6770"/>
      <c r="J14229" s="6770"/>
      <c r="K14229" s="6770"/>
      <c r="L14229" s="6770"/>
      <c r="M14229" s="6770"/>
      <c r="N14229" s="6770"/>
      <c r="O14229" s="6770"/>
      <c r="P14229" s="6770"/>
      <c r="Q14229" s="6770"/>
      <c r="R14229" s="6770"/>
      <c r="S14229" s="6770"/>
      <c r="T14229" s="6770"/>
      <c r="Z14229" s="6770">
        <f>'App20'!$S$805</f>
        <v>0</v>
      </c>
    </row>
    <row r="14230" spans="2:26">
      <c r="B14230" s="6770" t="s">
        <v>18236</v>
      </c>
      <c r="C14230" s="6770" t="str">
        <f>'App20'!$C$617&amp;" - "&amp;'App20'!$S$3</f>
        <v>CPI linked instruments - Nominal Interest Cost (Full year equivalent)</v>
      </c>
      <c r="D14230" s="6770" t="s">
        <v>46</v>
      </c>
      <c r="E14230" s="6770" t="s">
        <v>31982</v>
      </c>
      <c r="F14230" s="6770">
        <f>'App20'!$C$806</f>
        <v>0</v>
      </c>
      <c r="G14230" s="6770"/>
      <c r="H14230" s="6770"/>
      <c r="I14230" s="6770"/>
      <c r="J14230" s="6770"/>
      <c r="K14230" s="6770"/>
      <c r="L14230" s="6770"/>
      <c r="M14230" s="6770"/>
      <c r="N14230" s="6770"/>
      <c r="O14230" s="6770"/>
      <c r="P14230" s="6770"/>
      <c r="Q14230" s="6770"/>
      <c r="R14230" s="6770"/>
      <c r="S14230" s="6770"/>
      <c r="T14230" s="6770"/>
      <c r="Z14230" s="6770">
        <f>'App20'!$S$806</f>
        <v>0</v>
      </c>
    </row>
    <row r="14231" spans="2:26">
      <c r="B14231" s="6770" t="s">
        <v>18254</v>
      </c>
      <c r="C14231" s="6770" t="str">
        <f>'App20'!$C$617&amp;" - "&amp;'App20'!$S$3</f>
        <v>CPI linked instruments - Nominal Interest Cost (Full year equivalent)</v>
      </c>
      <c r="D14231" s="6770" t="s">
        <v>46</v>
      </c>
      <c r="E14231" s="6770" t="s">
        <v>31982</v>
      </c>
      <c r="F14231" s="6770">
        <f>'App20'!$C$807</f>
        <v>0</v>
      </c>
      <c r="G14231" s="6770"/>
      <c r="H14231" s="6770"/>
      <c r="I14231" s="6770"/>
      <c r="J14231" s="6770"/>
      <c r="K14231" s="6770"/>
      <c r="L14231" s="6770"/>
      <c r="M14231" s="6770"/>
      <c r="N14231" s="6770"/>
      <c r="O14231" s="6770"/>
      <c r="P14231" s="6770"/>
      <c r="Q14231" s="6770"/>
      <c r="R14231" s="6770"/>
      <c r="S14231" s="6770"/>
      <c r="T14231" s="6770"/>
      <c r="Z14231" s="6770">
        <f>'App20'!$S$807</f>
        <v>0</v>
      </c>
    </row>
    <row r="14232" spans="2:26">
      <c r="B14232" s="6770" t="s">
        <v>18272</v>
      </c>
      <c r="C14232" s="6770" t="str">
        <f>'App20'!$C$617&amp;" - "&amp;'App20'!$S$3</f>
        <v>CPI linked instruments - Nominal Interest Cost (Full year equivalent)</v>
      </c>
      <c r="D14232" s="6770" t="s">
        <v>46</v>
      </c>
      <c r="E14232" s="6770" t="s">
        <v>31982</v>
      </c>
      <c r="F14232" s="6770">
        <f>'App20'!$C$808</f>
        <v>0</v>
      </c>
      <c r="G14232" s="6770"/>
      <c r="H14232" s="6770"/>
      <c r="I14232" s="6770"/>
      <c r="J14232" s="6770"/>
      <c r="K14232" s="6770"/>
      <c r="L14232" s="6770"/>
      <c r="M14232" s="6770"/>
      <c r="N14232" s="6770"/>
      <c r="O14232" s="6770"/>
      <c r="P14232" s="6770"/>
      <c r="Q14232" s="6770"/>
      <c r="R14232" s="6770"/>
      <c r="S14232" s="6770"/>
      <c r="T14232" s="6770"/>
      <c r="Z14232" s="6770">
        <f>'App20'!$S$808</f>
        <v>0</v>
      </c>
    </row>
    <row r="14233" spans="2:26">
      <c r="B14233" s="6770" t="s">
        <v>18290</v>
      </c>
      <c r="C14233" s="6770" t="str">
        <f>'App20'!$C$617&amp;" - "&amp;'App20'!$S$3</f>
        <v>CPI linked instruments - Nominal Interest Cost (Full year equivalent)</v>
      </c>
      <c r="D14233" s="6770" t="s">
        <v>46</v>
      </c>
      <c r="E14233" s="6770" t="s">
        <v>31982</v>
      </c>
      <c r="F14233" s="6770">
        <f>'App20'!$C$809</f>
        <v>0</v>
      </c>
      <c r="G14233" s="6770"/>
      <c r="H14233" s="6770"/>
      <c r="I14233" s="6770"/>
      <c r="J14233" s="6770"/>
      <c r="K14233" s="6770"/>
      <c r="L14233" s="6770"/>
      <c r="M14233" s="6770"/>
      <c r="N14233" s="6770"/>
      <c r="O14233" s="6770"/>
      <c r="P14233" s="6770"/>
      <c r="Q14233" s="6770"/>
      <c r="R14233" s="6770"/>
      <c r="S14233" s="6770"/>
      <c r="T14233" s="6770"/>
      <c r="Z14233" s="6770">
        <f>'App20'!$S$809</f>
        <v>0</v>
      </c>
    </row>
    <row r="14234" spans="2:26">
      <c r="B14234" s="6770" t="s">
        <v>18308</v>
      </c>
      <c r="C14234" s="6770" t="str">
        <f>'App20'!$C$617&amp;" - "&amp;'App20'!$S$3</f>
        <v>CPI linked instruments - Nominal Interest Cost (Full year equivalent)</v>
      </c>
      <c r="D14234" s="6770" t="s">
        <v>46</v>
      </c>
      <c r="E14234" s="6770" t="s">
        <v>31982</v>
      </c>
      <c r="F14234" s="6770">
        <f>'App20'!$C$810</f>
        <v>0</v>
      </c>
      <c r="G14234" s="6770"/>
      <c r="H14234" s="6770"/>
      <c r="I14234" s="6770"/>
      <c r="J14234" s="6770"/>
      <c r="K14234" s="6770"/>
      <c r="L14234" s="6770"/>
      <c r="M14234" s="6770"/>
      <c r="N14234" s="6770"/>
      <c r="O14234" s="6770"/>
      <c r="P14234" s="6770"/>
      <c r="Q14234" s="6770"/>
      <c r="R14234" s="6770"/>
      <c r="S14234" s="6770"/>
      <c r="T14234" s="6770"/>
      <c r="Z14234" s="6770">
        <f>'App20'!$S$810</f>
        <v>0</v>
      </c>
    </row>
    <row r="14235" spans="2:26">
      <c r="B14235" s="6770" t="s">
        <v>18326</v>
      </c>
      <c r="C14235" s="6770" t="str">
        <f>'App20'!$C$617&amp;" - "&amp;'App20'!$S$3</f>
        <v>CPI linked instruments - Nominal Interest Cost (Full year equivalent)</v>
      </c>
      <c r="D14235" s="6770" t="s">
        <v>46</v>
      </c>
      <c r="E14235" s="6770" t="s">
        <v>31982</v>
      </c>
      <c r="F14235" s="6770">
        <f>'App20'!$C$811</f>
        <v>0</v>
      </c>
      <c r="G14235" s="6770"/>
      <c r="H14235" s="6770"/>
      <c r="I14235" s="6770"/>
      <c r="J14235" s="6770"/>
      <c r="K14235" s="6770"/>
      <c r="L14235" s="6770"/>
      <c r="M14235" s="6770"/>
      <c r="N14235" s="6770"/>
      <c r="O14235" s="6770"/>
      <c r="P14235" s="6770"/>
      <c r="Q14235" s="6770"/>
      <c r="R14235" s="6770"/>
      <c r="S14235" s="6770"/>
      <c r="T14235" s="6770"/>
      <c r="Z14235" s="6770">
        <f>'App20'!$S$811</f>
        <v>0</v>
      </c>
    </row>
    <row r="14236" spans="2:26">
      <c r="B14236" s="6770" t="s">
        <v>18344</v>
      </c>
      <c r="C14236" s="6770" t="str">
        <f>'App20'!$C$617&amp;" - "&amp;'App20'!$S$3</f>
        <v>CPI linked instruments - Nominal Interest Cost (Full year equivalent)</v>
      </c>
      <c r="D14236" s="6770" t="s">
        <v>46</v>
      </c>
      <c r="E14236" s="6770" t="s">
        <v>31982</v>
      </c>
      <c r="F14236" s="6770">
        <f>'App20'!$C$812</f>
        <v>0</v>
      </c>
      <c r="G14236" s="6770"/>
      <c r="H14236" s="6770"/>
      <c r="I14236" s="6770"/>
      <c r="J14236" s="6770"/>
      <c r="K14236" s="6770"/>
      <c r="L14236" s="6770"/>
      <c r="M14236" s="6770"/>
      <c r="N14236" s="6770"/>
      <c r="O14236" s="6770"/>
      <c r="P14236" s="6770"/>
      <c r="Q14236" s="6770"/>
      <c r="R14236" s="6770"/>
      <c r="S14236" s="6770"/>
      <c r="T14236" s="6770"/>
      <c r="Z14236" s="6770">
        <f>'App20'!$S$812</f>
        <v>0</v>
      </c>
    </row>
    <row r="14237" spans="2:26">
      <c r="B14237" s="6770" t="s">
        <v>18362</v>
      </c>
      <c r="C14237" s="6770" t="str">
        <f>'App20'!$C$617&amp;" - "&amp;'App20'!$S$3</f>
        <v>CPI linked instruments - Nominal Interest Cost (Full year equivalent)</v>
      </c>
      <c r="D14237" s="6770" t="s">
        <v>46</v>
      </c>
      <c r="E14237" s="6770" t="s">
        <v>31982</v>
      </c>
      <c r="F14237" s="6770">
        <f>'App20'!$C$813</f>
        <v>0</v>
      </c>
      <c r="G14237" s="6770"/>
      <c r="H14237" s="6770"/>
      <c r="I14237" s="6770"/>
      <c r="J14237" s="6770"/>
      <c r="K14237" s="6770"/>
      <c r="L14237" s="6770"/>
      <c r="M14237" s="6770"/>
      <c r="N14237" s="6770"/>
      <c r="O14237" s="6770"/>
      <c r="P14237" s="6770"/>
      <c r="Q14237" s="6770"/>
      <c r="R14237" s="6770"/>
      <c r="S14237" s="6770"/>
      <c r="T14237" s="6770"/>
      <c r="Z14237" s="6770">
        <f>'App20'!$S$813</f>
        <v>0</v>
      </c>
    </row>
    <row r="14238" spans="2:26">
      <c r="B14238" s="6770" t="s">
        <v>18380</v>
      </c>
      <c r="C14238" s="6770" t="str">
        <f>'App20'!$C$617&amp;" - "&amp;'App20'!$S$3</f>
        <v>CPI linked instruments - Nominal Interest Cost (Full year equivalent)</v>
      </c>
      <c r="D14238" s="6770" t="s">
        <v>46</v>
      </c>
      <c r="E14238" s="6770" t="s">
        <v>31982</v>
      </c>
      <c r="F14238" s="6770">
        <f>'App20'!$C$814</f>
        <v>0</v>
      </c>
      <c r="G14238" s="6770"/>
      <c r="H14238" s="6770"/>
      <c r="I14238" s="6770"/>
      <c r="J14238" s="6770"/>
      <c r="K14238" s="6770"/>
      <c r="L14238" s="6770"/>
      <c r="M14238" s="6770"/>
      <c r="N14238" s="6770"/>
      <c r="O14238" s="6770"/>
      <c r="P14238" s="6770"/>
      <c r="Q14238" s="6770"/>
      <c r="R14238" s="6770"/>
      <c r="S14238" s="6770"/>
      <c r="T14238" s="6770"/>
      <c r="Z14238" s="6770">
        <f>'App20'!$S$814</f>
        <v>0</v>
      </c>
    </row>
    <row r="14239" spans="2:26">
      <c r="B14239" s="6770" t="s">
        <v>18398</v>
      </c>
      <c r="C14239" s="6770" t="str">
        <f>'App20'!$C$617&amp;" - "&amp;'App20'!$S$3</f>
        <v>CPI linked instruments - Nominal Interest Cost (Full year equivalent)</v>
      </c>
      <c r="D14239" s="6770" t="s">
        <v>46</v>
      </c>
      <c r="E14239" s="6770" t="s">
        <v>31982</v>
      </c>
      <c r="F14239" s="6770">
        <f>'App20'!$C$815</f>
        <v>0</v>
      </c>
      <c r="G14239" s="6770"/>
      <c r="H14239" s="6770"/>
      <c r="I14239" s="6770"/>
      <c r="J14239" s="6770"/>
      <c r="K14239" s="6770"/>
      <c r="L14239" s="6770"/>
      <c r="M14239" s="6770"/>
      <c r="N14239" s="6770"/>
      <c r="O14239" s="6770"/>
      <c r="P14239" s="6770"/>
      <c r="Q14239" s="6770"/>
      <c r="R14239" s="6770"/>
      <c r="S14239" s="6770"/>
      <c r="T14239" s="6770"/>
      <c r="Z14239" s="6770">
        <f>'App20'!$S$815</f>
        <v>0</v>
      </c>
    </row>
    <row r="14240" spans="2:26">
      <c r="B14240" s="6770" t="s">
        <v>18416</v>
      </c>
      <c r="C14240" s="6770" t="str">
        <f>'App20'!$C$617&amp;" - "&amp;'App20'!$S$3</f>
        <v>CPI linked instruments - Nominal Interest Cost (Full year equivalent)</v>
      </c>
      <c r="D14240" s="6770" t="s">
        <v>46</v>
      </c>
      <c r="E14240" s="6770" t="s">
        <v>31982</v>
      </c>
      <c r="F14240" s="6770">
        <f>'App20'!$C$816</f>
        <v>0</v>
      </c>
      <c r="G14240" s="6770"/>
      <c r="H14240" s="6770"/>
      <c r="I14240" s="6770"/>
      <c r="J14240" s="6770"/>
      <c r="K14240" s="6770"/>
      <c r="L14240" s="6770"/>
      <c r="M14240" s="6770"/>
      <c r="N14240" s="6770"/>
      <c r="O14240" s="6770"/>
      <c r="P14240" s="6770"/>
      <c r="Q14240" s="6770"/>
      <c r="R14240" s="6770"/>
      <c r="S14240" s="6770"/>
      <c r="T14240" s="6770"/>
      <c r="Z14240" s="6770">
        <f>'App20'!$S$816</f>
        <v>0</v>
      </c>
    </row>
    <row r="14241" spans="2:26">
      <c r="B14241" s="6770" t="s">
        <v>18434</v>
      </c>
      <c r="C14241" s="6770" t="str">
        <f>'App20'!$C$617&amp;" - "&amp;'App20'!$S$3</f>
        <v>CPI linked instruments - Nominal Interest Cost (Full year equivalent)</v>
      </c>
      <c r="D14241" s="6770" t="s">
        <v>46</v>
      </c>
      <c r="E14241" s="6770" t="s">
        <v>31982</v>
      </c>
      <c r="F14241" s="6770">
        <f>'App20'!$C$817</f>
        <v>0</v>
      </c>
      <c r="G14241" s="6770"/>
      <c r="H14241" s="6770"/>
      <c r="I14241" s="6770"/>
      <c r="J14241" s="6770"/>
      <c r="K14241" s="6770"/>
      <c r="L14241" s="6770"/>
      <c r="M14241" s="6770"/>
      <c r="N14241" s="6770"/>
      <c r="O14241" s="6770"/>
      <c r="P14241" s="6770"/>
      <c r="Q14241" s="6770"/>
      <c r="R14241" s="6770"/>
      <c r="S14241" s="6770"/>
      <c r="T14241" s="6770"/>
      <c r="Z14241" s="6770">
        <f>'App20'!$S$817</f>
        <v>0</v>
      </c>
    </row>
    <row r="14242" spans="2:26">
      <c r="B14242" s="6770" t="s">
        <v>18444</v>
      </c>
      <c r="C14242" s="6770" t="s">
        <v>32252</v>
      </c>
      <c r="D14242" s="6770" t="s">
        <v>46</v>
      </c>
      <c r="E14242" s="6770" t="s">
        <v>31982</v>
      </c>
      <c r="F14242" s="6770"/>
      <c r="G14242" s="6770"/>
      <c r="H14242" s="6770"/>
      <c r="I14242" s="6770"/>
      <c r="J14242" s="6770"/>
      <c r="K14242" s="6770"/>
      <c r="L14242" s="6770"/>
      <c r="M14242" s="6770"/>
      <c r="N14242" s="6770"/>
      <c r="O14242" s="6770"/>
      <c r="P14242" s="6770"/>
      <c r="Q14242" s="6770"/>
      <c r="R14242" s="6770"/>
      <c r="S14242" s="6770"/>
      <c r="T14242" s="6770"/>
      <c r="Z14242" s="6770">
        <f>'App20'!$S$818</f>
        <v>0</v>
      </c>
    </row>
    <row r="14243" spans="2:26">
      <c r="B14243" s="6770" t="s">
        <v>14853</v>
      </c>
      <c r="C14243" s="6770" t="str">
        <f>'App20'!$C$617&amp;" - "&amp;'App20'!$T$3</f>
        <v>CPI linked instruments - Cash Interest Payment (Full year equivalent)</v>
      </c>
      <c r="D14243" s="6770" t="s">
        <v>46</v>
      </c>
      <c r="E14243" s="6770" t="s">
        <v>31982</v>
      </c>
      <c r="F14243" s="6770">
        <f>'App20'!$C$618</f>
        <v>0</v>
      </c>
      <c r="G14243" s="6770"/>
      <c r="H14243" s="6770"/>
      <c r="I14243" s="6770"/>
      <c r="J14243" s="6770"/>
      <c r="K14243" s="6770"/>
      <c r="L14243" s="6770"/>
      <c r="M14243" s="6770"/>
      <c r="N14243" s="6770"/>
      <c r="O14243" s="6770"/>
      <c r="P14243" s="6770"/>
      <c r="Q14243" s="6770"/>
      <c r="R14243" s="6770"/>
      <c r="S14243" s="6770"/>
      <c r="T14243" s="6770"/>
      <c r="Z14243" s="6770">
        <f>'App20'!$T$618</f>
        <v>0</v>
      </c>
    </row>
    <row r="14244" spans="2:26">
      <c r="B14244" s="6770" t="s">
        <v>14871</v>
      </c>
      <c r="C14244" s="6770" t="str">
        <f>'App20'!$C$617&amp;" - "&amp;'App20'!$T$3</f>
        <v>CPI linked instruments - Cash Interest Payment (Full year equivalent)</v>
      </c>
      <c r="D14244" s="6770" t="s">
        <v>46</v>
      </c>
      <c r="E14244" s="6770" t="s">
        <v>31982</v>
      </c>
      <c r="F14244" s="6770">
        <f>'App20'!$C$619</f>
        <v>0</v>
      </c>
      <c r="G14244" s="6770"/>
      <c r="H14244" s="6770"/>
      <c r="I14244" s="6770"/>
      <c r="J14244" s="6770"/>
      <c r="K14244" s="6770"/>
      <c r="L14244" s="6770"/>
      <c r="M14244" s="6770"/>
      <c r="N14244" s="6770"/>
      <c r="O14244" s="6770"/>
      <c r="P14244" s="6770"/>
      <c r="Q14244" s="6770"/>
      <c r="R14244" s="6770"/>
      <c r="S14244" s="6770"/>
      <c r="T14244" s="6770"/>
      <c r="Z14244" s="6770">
        <f>'App20'!$T$619</f>
        <v>0</v>
      </c>
    </row>
    <row r="14245" spans="2:26">
      <c r="B14245" s="6770" t="s">
        <v>14889</v>
      </c>
      <c r="C14245" s="6770" t="str">
        <f>'App20'!$C$617&amp;" - "&amp;'App20'!$T$3</f>
        <v>CPI linked instruments - Cash Interest Payment (Full year equivalent)</v>
      </c>
      <c r="D14245" s="6770" t="s">
        <v>46</v>
      </c>
      <c r="E14245" s="6770" t="s">
        <v>31982</v>
      </c>
      <c r="F14245" s="6770">
        <f>'App20'!$C$620</f>
        <v>0</v>
      </c>
      <c r="G14245" s="6770"/>
      <c r="H14245" s="6770"/>
      <c r="I14245" s="6770"/>
      <c r="J14245" s="6770"/>
      <c r="K14245" s="6770"/>
      <c r="L14245" s="6770"/>
      <c r="M14245" s="6770"/>
      <c r="N14245" s="6770"/>
      <c r="O14245" s="6770"/>
      <c r="P14245" s="6770"/>
      <c r="Q14245" s="6770"/>
      <c r="R14245" s="6770"/>
      <c r="S14245" s="6770"/>
      <c r="T14245" s="6770"/>
      <c r="Z14245" s="6770">
        <f>'App20'!$T$620</f>
        <v>0</v>
      </c>
    </row>
    <row r="14246" spans="2:26">
      <c r="B14246" s="6770" t="s">
        <v>14907</v>
      </c>
      <c r="C14246" s="6770" t="str">
        <f>'App20'!$C$617&amp;" - "&amp;'App20'!$T$3</f>
        <v>CPI linked instruments - Cash Interest Payment (Full year equivalent)</v>
      </c>
      <c r="D14246" s="6770" t="s">
        <v>46</v>
      </c>
      <c r="E14246" s="6770" t="s">
        <v>31982</v>
      </c>
      <c r="F14246" s="6770">
        <f>'App20'!$C$621</f>
        <v>0</v>
      </c>
      <c r="G14246" s="6770"/>
      <c r="H14246" s="6770"/>
      <c r="I14246" s="6770"/>
      <c r="J14246" s="6770"/>
      <c r="K14246" s="6770"/>
      <c r="L14246" s="6770"/>
      <c r="M14246" s="6770"/>
      <c r="N14246" s="6770"/>
      <c r="O14246" s="6770"/>
      <c r="P14246" s="6770"/>
      <c r="Q14246" s="6770"/>
      <c r="R14246" s="6770"/>
      <c r="S14246" s="6770"/>
      <c r="T14246" s="6770"/>
      <c r="Z14246" s="6770">
        <f>'App20'!$T$621</f>
        <v>0</v>
      </c>
    </row>
    <row r="14247" spans="2:26">
      <c r="B14247" s="6770" t="s">
        <v>14925</v>
      </c>
      <c r="C14247" s="6770" t="str">
        <f>'App20'!$C$617&amp;" - "&amp;'App20'!$T$3</f>
        <v>CPI linked instruments - Cash Interest Payment (Full year equivalent)</v>
      </c>
      <c r="D14247" s="6770" t="s">
        <v>46</v>
      </c>
      <c r="E14247" s="6770" t="s">
        <v>31982</v>
      </c>
      <c r="F14247" s="6770">
        <f>'App20'!$C$622</f>
        <v>0</v>
      </c>
      <c r="G14247" s="6770"/>
      <c r="H14247" s="6770"/>
      <c r="I14247" s="6770"/>
      <c r="J14247" s="6770"/>
      <c r="K14247" s="6770"/>
      <c r="L14247" s="6770"/>
      <c r="M14247" s="6770"/>
      <c r="N14247" s="6770"/>
      <c r="O14247" s="6770"/>
      <c r="P14247" s="6770"/>
      <c r="Q14247" s="6770"/>
      <c r="R14247" s="6770"/>
      <c r="S14247" s="6770"/>
      <c r="T14247" s="6770"/>
      <c r="Z14247" s="6770">
        <f>'App20'!$T$622</f>
        <v>0</v>
      </c>
    </row>
    <row r="14248" spans="2:26">
      <c r="B14248" s="6770" t="s">
        <v>14943</v>
      </c>
      <c r="C14248" s="6770" t="str">
        <f>'App20'!$C$617&amp;" - "&amp;'App20'!$T$3</f>
        <v>CPI linked instruments - Cash Interest Payment (Full year equivalent)</v>
      </c>
      <c r="D14248" s="6770" t="s">
        <v>46</v>
      </c>
      <c r="E14248" s="6770" t="s">
        <v>31982</v>
      </c>
      <c r="F14248" s="6770">
        <f>'App20'!$C$623</f>
        <v>0</v>
      </c>
      <c r="G14248" s="6770"/>
      <c r="H14248" s="6770"/>
      <c r="I14248" s="6770"/>
      <c r="J14248" s="6770"/>
      <c r="K14248" s="6770"/>
      <c r="L14248" s="6770"/>
      <c r="M14248" s="6770"/>
      <c r="N14248" s="6770"/>
      <c r="O14248" s="6770"/>
      <c r="P14248" s="6770"/>
      <c r="Q14248" s="6770"/>
      <c r="R14248" s="6770"/>
      <c r="S14248" s="6770"/>
      <c r="T14248" s="6770"/>
      <c r="Z14248" s="6770">
        <f>'App20'!$T$623</f>
        <v>0</v>
      </c>
    </row>
    <row r="14249" spans="2:26">
      <c r="B14249" s="6770" t="s">
        <v>14961</v>
      </c>
      <c r="C14249" s="6770" t="str">
        <f>'App20'!$C$617&amp;" - "&amp;'App20'!$T$3</f>
        <v>CPI linked instruments - Cash Interest Payment (Full year equivalent)</v>
      </c>
      <c r="D14249" s="6770" t="s">
        <v>46</v>
      </c>
      <c r="E14249" s="6770" t="s">
        <v>31982</v>
      </c>
      <c r="F14249" s="6770">
        <f>'App20'!$C$624</f>
        <v>0</v>
      </c>
      <c r="G14249" s="6770"/>
      <c r="H14249" s="6770"/>
      <c r="I14249" s="6770"/>
      <c r="J14249" s="6770"/>
      <c r="K14249" s="6770"/>
      <c r="L14249" s="6770"/>
      <c r="M14249" s="6770"/>
      <c r="N14249" s="6770"/>
      <c r="O14249" s="6770"/>
      <c r="P14249" s="6770"/>
      <c r="Q14249" s="6770"/>
      <c r="R14249" s="6770"/>
      <c r="S14249" s="6770"/>
      <c r="T14249" s="6770"/>
      <c r="Z14249" s="6770">
        <f>'App20'!$T$624</f>
        <v>0</v>
      </c>
    </row>
    <row r="14250" spans="2:26">
      <c r="B14250" s="6770" t="s">
        <v>14979</v>
      </c>
      <c r="C14250" s="6770" t="str">
        <f>'App20'!$C$617&amp;" - "&amp;'App20'!$T$3</f>
        <v>CPI linked instruments - Cash Interest Payment (Full year equivalent)</v>
      </c>
      <c r="D14250" s="6770" t="s">
        <v>46</v>
      </c>
      <c r="E14250" s="6770" t="s">
        <v>31982</v>
      </c>
      <c r="F14250" s="6770">
        <f>'App20'!$C$625</f>
        <v>0</v>
      </c>
      <c r="G14250" s="6770"/>
      <c r="H14250" s="6770"/>
      <c r="I14250" s="6770"/>
      <c r="J14250" s="6770"/>
      <c r="K14250" s="6770"/>
      <c r="L14250" s="6770"/>
      <c r="M14250" s="6770"/>
      <c r="N14250" s="6770"/>
      <c r="O14250" s="6770"/>
      <c r="P14250" s="6770"/>
      <c r="Q14250" s="6770"/>
      <c r="R14250" s="6770"/>
      <c r="S14250" s="6770"/>
      <c r="T14250" s="6770"/>
      <c r="Z14250" s="6770">
        <f>'App20'!$T$625</f>
        <v>0</v>
      </c>
    </row>
    <row r="14251" spans="2:26">
      <c r="B14251" s="6770" t="s">
        <v>14997</v>
      </c>
      <c r="C14251" s="6770" t="str">
        <f>'App20'!$C$617&amp;" - "&amp;'App20'!$T$3</f>
        <v>CPI linked instruments - Cash Interest Payment (Full year equivalent)</v>
      </c>
      <c r="D14251" s="6770" t="s">
        <v>46</v>
      </c>
      <c r="E14251" s="6770" t="s">
        <v>31982</v>
      </c>
      <c r="F14251" s="6770">
        <f>'App20'!$C$626</f>
        <v>0</v>
      </c>
      <c r="G14251" s="6770"/>
      <c r="H14251" s="6770"/>
      <c r="I14251" s="6770"/>
      <c r="J14251" s="6770"/>
      <c r="K14251" s="6770"/>
      <c r="L14251" s="6770"/>
      <c r="M14251" s="6770"/>
      <c r="N14251" s="6770"/>
      <c r="O14251" s="6770"/>
      <c r="P14251" s="6770"/>
      <c r="Q14251" s="6770"/>
      <c r="R14251" s="6770"/>
      <c r="S14251" s="6770"/>
      <c r="T14251" s="6770"/>
      <c r="Z14251" s="6770">
        <f>'App20'!$T$626</f>
        <v>0</v>
      </c>
    </row>
    <row r="14252" spans="2:26">
      <c r="B14252" s="6770" t="s">
        <v>15015</v>
      </c>
      <c r="C14252" s="6770" t="str">
        <f>'App20'!$C$617&amp;" - "&amp;'App20'!$T$3</f>
        <v>CPI linked instruments - Cash Interest Payment (Full year equivalent)</v>
      </c>
      <c r="D14252" s="6770" t="s">
        <v>46</v>
      </c>
      <c r="E14252" s="6770" t="s">
        <v>31982</v>
      </c>
      <c r="F14252" s="6770">
        <f>'App20'!$C$627</f>
        <v>0</v>
      </c>
      <c r="G14252" s="6770"/>
      <c r="H14252" s="6770"/>
      <c r="I14252" s="6770"/>
      <c r="J14252" s="6770"/>
      <c r="K14252" s="6770"/>
      <c r="L14252" s="6770"/>
      <c r="M14252" s="6770"/>
      <c r="N14252" s="6770"/>
      <c r="O14252" s="6770"/>
      <c r="P14252" s="6770"/>
      <c r="Q14252" s="6770"/>
      <c r="R14252" s="6770"/>
      <c r="S14252" s="6770"/>
      <c r="T14252" s="6770"/>
      <c r="Z14252" s="6770">
        <f>'App20'!$T$627</f>
        <v>0</v>
      </c>
    </row>
    <row r="14253" spans="2:26">
      <c r="B14253" s="6770" t="s">
        <v>15033</v>
      </c>
      <c r="C14253" s="6770" t="str">
        <f>'App20'!$C$617&amp;" - "&amp;'App20'!$T$3</f>
        <v>CPI linked instruments - Cash Interest Payment (Full year equivalent)</v>
      </c>
      <c r="D14253" s="6770" t="s">
        <v>46</v>
      </c>
      <c r="E14253" s="6770" t="s">
        <v>31982</v>
      </c>
      <c r="F14253" s="6770">
        <f>'App20'!$C$628</f>
        <v>0</v>
      </c>
      <c r="G14253" s="6770"/>
      <c r="H14253" s="6770"/>
      <c r="I14253" s="6770"/>
      <c r="J14253" s="6770"/>
      <c r="K14253" s="6770"/>
      <c r="L14253" s="6770"/>
      <c r="M14253" s="6770"/>
      <c r="N14253" s="6770"/>
      <c r="O14253" s="6770"/>
      <c r="P14253" s="6770"/>
      <c r="Q14253" s="6770"/>
      <c r="R14253" s="6770"/>
      <c r="S14253" s="6770"/>
      <c r="T14253" s="6770"/>
      <c r="Z14253" s="6770">
        <f>'App20'!$T$628</f>
        <v>0</v>
      </c>
    </row>
    <row r="14254" spans="2:26">
      <c r="B14254" s="6770" t="s">
        <v>15051</v>
      </c>
      <c r="C14254" s="6770" t="str">
        <f>'App20'!$C$617&amp;" - "&amp;'App20'!$T$3</f>
        <v>CPI linked instruments - Cash Interest Payment (Full year equivalent)</v>
      </c>
      <c r="D14254" s="6770" t="s">
        <v>46</v>
      </c>
      <c r="E14254" s="6770" t="s">
        <v>31982</v>
      </c>
      <c r="F14254" s="6770">
        <f>'App20'!$C$629</f>
        <v>0</v>
      </c>
      <c r="G14254" s="6770"/>
      <c r="H14254" s="6770"/>
      <c r="I14254" s="6770"/>
      <c r="J14254" s="6770"/>
      <c r="K14254" s="6770"/>
      <c r="L14254" s="6770"/>
      <c r="M14254" s="6770"/>
      <c r="N14254" s="6770"/>
      <c r="O14254" s="6770"/>
      <c r="P14254" s="6770"/>
      <c r="Q14254" s="6770"/>
      <c r="R14254" s="6770"/>
      <c r="S14254" s="6770"/>
      <c r="T14254" s="6770"/>
      <c r="Z14254" s="6770">
        <f>'App20'!$T$629</f>
        <v>0</v>
      </c>
    </row>
    <row r="14255" spans="2:26">
      <c r="B14255" s="6770" t="s">
        <v>15069</v>
      </c>
      <c r="C14255" s="6770" t="str">
        <f>'App20'!$C$617&amp;" - "&amp;'App20'!$T$3</f>
        <v>CPI linked instruments - Cash Interest Payment (Full year equivalent)</v>
      </c>
      <c r="D14255" s="6770" t="s">
        <v>46</v>
      </c>
      <c r="E14255" s="6770" t="s">
        <v>31982</v>
      </c>
      <c r="F14255" s="6770">
        <f>'App20'!$C$630</f>
        <v>0</v>
      </c>
      <c r="G14255" s="6770"/>
      <c r="H14255" s="6770"/>
      <c r="I14255" s="6770"/>
      <c r="J14255" s="6770"/>
      <c r="K14255" s="6770"/>
      <c r="L14255" s="6770"/>
      <c r="M14255" s="6770"/>
      <c r="N14255" s="6770"/>
      <c r="O14255" s="6770"/>
      <c r="P14255" s="6770"/>
      <c r="Q14255" s="6770"/>
      <c r="R14255" s="6770"/>
      <c r="S14255" s="6770"/>
      <c r="T14255" s="6770"/>
      <c r="Z14255" s="6770">
        <f>'App20'!$T$630</f>
        <v>0</v>
      </c>
    </row>
    <row r="14256" spans="2:26">
      <c r="B14256" s="6770" t="s">
        <v>15087</v>
      </c>
      <c r="C14256" s="6770" t="str">
        <f>'App20'!$C$617&amp;" - "&amp;'App20'!$T$3</f>
        <v>CPI linked instruments - Cash Interest Payment (Full year equivalent)</v>
      </c>
      <c r="D14256" s="6770" t="s">
        <v>46</v>
      </c>
      <c r="E14256" s="6770" t="s">
        <v>31982</v>
      </c>
      <c r="F14256" s="6770">
        <f>'App20'!$C$631</f>
        <v>0</v>
      </c>
      <c r="G14256" s="6770"/>
      <c r="H14256" s="6770"/>
      <c r="I14256" s="6770"/>
      <c r="J14256" s="6770"/>
      <c r="K14256" s="6770"/>
      <c r="L14256" s="6770"/>
      <c r="M14256" s="6770"/>
      <c r="N14256" s="6770"/>
      <c r="O14256" s="6770"/>
      <c r="P14256" s="6770"/>
      <c r="Q14256" s="6770"/>
      <c r="R14256" s="6770"/>
      <c r="S14256" s="6770"/>
      <c r="T14256" s="6770"/>
      <c r="Z14256" s="6770">
        <f>'App20'!$T$631</f>
        <v>0</v>
      </c>
    </row>
    <row r="14257" spans="2:26">
      <c r="B14257" s="6770" t="s">
        <v>15105</v>
      </c>
      <c r="C14257" s="6770" t="str">
        <f>'App20'!$C$617&amp;" - "&amp;'App20'!$T$3</f>
        <v>CPI linked instruments - Cash Interest Payment (Full year equivalent)</v>
      </c>
      <c r="D14257" s="6770" t="s">
        <v>46</v>
      </c>
      <c r="E14257" s="6770" t="s">
        <v>31982</v>
      </c>
      <c r="F14257" s="6770">
        <f>'App20'!$C$632</f>
        <v>0</v>
      </c>
      <c r="G14257" s="6770"/>
      <c r="H14257" s="6770"/>
      <c r="I14257" s="6770"/>
      <c r="J14257" s="6770"/>
      <c r="K14257" s="6770"/>
      <c r="L14257" s="6770"/>
      <c r="M14257" s="6770"/>
      <c r="N14257" s="6770"/>
      <c r="O14257" s="6770"/>
      <c r="P14257" s="6770"/>
      <c r="Q14257" s="6770"/>
      <c r="R14257" s="6770"/>
      <c r="S14257" s="6770"/>
      <c r="T14257" s="6770"/>
      <c r="Z14257" s="6770">
        <f>'App20'!$T$632</f>
        <v>0</v>
      </c>
    </row>
    <row r="14258" spans="2:26">
      <c r="B14258" s="6770" t="s">
        <v>15123</v>
      </c>
      <c r="C14258" s="6770" t="str">
        <f>'App20'!$C$617&amp;" - "&amp;'App20'!$T$3</f>
        <v>CPI linked instruments - Cash Interest Payment (Full year equivalent)</v>
      </c>
      <c r="D14258" s="6770" t="s">
        <v>46</v>
      </c>
      <c r="E14258" s="6770" t="s">
        <v>31982</v>
      </c>
      <c r="F14258" s="6770">
        <f>'App20'!$C$633</f>
        <v>0</v>
      </c>
      <c r="G14258" s="6770"/>
      <c r="H14258" s="6770"/>
      <c r="I14258" s="6770"/>
      <c r="J14258" s="6770"/>
      <c r="K14258" s="6770"/>
      <c r="L14258" s="6770"/>
      <c r="M14258" s="6770"/>
      <c r="N14258" s="6770"/>
      <c r="O14258" s="6770"/>
      <c r="P14258" s="6770"/>
      <c r="Q14258" s="6770"/>
      <c r="R14258" s="6770"/>
      <c r="S14258" s="6770"/>
      <c r="T14258" s="6770"/>
      <c r="Z14258" s="6770">
        <f>'App20'!$T$633</f>
        <v>0</v>
      </c>
    </row>
    <row r="14259" spans="2:26">
      <c r="B14259" s="6770" t="s">
        <v>15141</v>
      </c>
      <c r="C14259" s="6770" t="str">
        <f>'App20'!$C$617&amp;" - "&amp;'App20'!$T$3</f>
        <v>CPI linked instruments - Cash Interest Payment (Full year equivalent)</v>
      </c>
      <c r="D14259" s="6770" t="s">
        <v>46</v>
      </c>
      <c r="E14259" s="6770" t="s">
        <v>31982</v>
      </c>
      <c r="F14259" s="6770">
        <f>'App20'!$C$634</f>
        <v>0</v>
      </c>
      <c r="G14259" s="6770"/>
      <c r="H14259" s="6770"/>
      <c r="I14259" s="6770"/>
      <c r="J14259" s="6770"/>
      <c r="K14259" s="6770"/>
      <c r="L14259" s="6770"/>
      <c r="M14259" s="6770"/>
      <c r="N14259" s="6770"/>
      <c r="O14259" s="6770"/>
      <c r="P14259" s="6770"/>
      <c r="Q14259" s="6770"/>
      <c r="R14259" s="6770"/>
      <c r="S14259" s="6770"/>
      <c r="T14259" s="6770"/>
      <c r="Z14259" s="6770">
        <f>'App20'!$T$634</f>
        <v>0</v>
      </c>
    </row>
    <row r="14260" spans="2:26">
      <c r="B14260" s="6770" t="s">
        <v>15159</v>
      </c>
      <c r="C14260" s="6770" t="str">
        <f>'App20'!$C$617&amp;" - "&amp;'App20'!$T$3</f>
        <v>CPI linked instruments - Cash Interest Payment (Full year equivalent)</v>
      </c>
      <c r="D14260" s="6770" t="s">
        <v>46</v>
      </c>
      <c r="E14260" s="6770" t="s">
        <v>31982</v>
      </c>
      <c r="F14260" s="6770">
        <f>'App20'!$C$635</f>
        <v>0</v>
      </c>
      <c r="G14260" s="6770"/>
      <c r="H14260" s="6770"/>
      <c r="I14260" s="6770"/>
      <c r="J14260" s="6770"/>
      <c r="K14260" s="6770"/>
      <c r="L14260" s="6770"/>
      <c r="M14260" s="6770"/>
      <c r="N14260" s="6770"/>
      <c r="O14260" s="6770"/>
      <c r="P14260" s="6770"/>
      <c r="Q14260" s="6770"/>
      <c r="R14260" s="6770"/>
      <c r="S14260" s="6770"/>
      <c r="T14260" s="6770"/>
      <c r="Z14260" s="6770">
        <f>'App20'!$T$635</f>
        <v>0</v>
      </c>
    </row>
    <row r="14261" spans="2:26">
      <c r="B14261" s="6770" t="s">
        <v>15177</v>
      </c>
      <c r="C14261" s="6770" t="str">
        <f>'App20'!$C$617&amp;" - "&amp;'App20'!$T$3</f>
        <v>CPI linked instruments - Cash Interest Payment (Full year equivalent)</v>
      </c>
      <c r="D14261" s="6770" t="s">
        <v>46</v>
      </c>
      <c r="E14261" s="6770" t="s">
        <v>31982</v>
      </c>
      <c r="F14261" s="6770">
        <f>'App20'!$C$636</f>
        <v>0</v>
      </c>
      <c r="G14261" s="6770"/>
      <c r="H14261" s="6770"/>
      <c r="I14261" s="6770"/>
      <c r="J14261" s="6770"/>
      <c r="K14261" s="6770"/>
      <c r="L14261" s="6770"/>
      <c r="M14261" s="6770"/>
      <c r="N14261" s="6770"/>
      <c r="O14261" s="6770"/>
      <c r="P14261" s="6770"/>
      <c r="Q14261" s="6770"/>
      <c r="R14261" s="6770"/>
      <c r="S14261" s="6770"/>
      <c r="T14261" s="6770"/>
      <c r="Z14261" s="6770">
        <f>'App20'!$T$636</f>
        <v>0</v>
      </c>
    </row>
    <row r="14262" spans="2:26">
      <c r="B14262" s="6770" t="s">
        <v>15195</v>
      </c>
      <c r="C14262" s="6770" t="str">
        <f>'App20'!$C$617&amp;" - "&amp;'App20'!$T$3</f>
        <v>CPI linked instruments - Cash Interest Payment (Full year equivalent)</v>
      </c>
      <c r="D14262" s="6770" t="s">
        <v>46</v>
      </c>
      <c r="E14262" s="6770" t="s">
        <v>31982</v>
      </c>
      <c r="F14262" s="6770">
        <f>'App20'!$C$637</f>
        <v>0</v>
      </c>
      <c r="G14262" s="6770"/>
      <c r="H14262" s="6770"/>
      <c r="I14262" s="6770"/>
      <c r="J14262" s="6770"/>
      <c r="K14262" s="6770"/>
      <c r="L14262" s="6770"/>
      <c r="M14262" s="6770"/>
      <c r="N14262" s="6770"/>
      <c r="O14262" s="6770"/>
      <c r="P14262" s="6770"/>
      <c r="Q14262" s="6770"/>
      <c r="R14262" s="6770"/>
      <c r="S14262" s="6770"/>
      <c r="T14262" s="6770"/>
      <c r="Z14262" s="6770">
        <f>'App20'!$T$637</f>
        <v>0</v>
      </c>
    </row>
    <row r="14263" spans="2:26">
      <c r="B14263" s="6770" t="s">
        <v>15213</v>
      </c>
      <c r="C14263" s="6770" t="str">
        <f>'App20'!$C$617&amp;" - "&amp;'App20'!$T$3</f>
        <v>CPI linked instruments - Cash Interest Payment (Full year equivalent)</v>
      </c>
      <c r="D14263" s="6770" t="s">
        <v>46</v>
      </c>
      <c r="E14263" s="6770" t="s">
        <v>31982</v>
      </c>
      <c r="F14263" s="6770">
        <f>'App20'!$C$638</f>
        <v>0</v>
      </c>
      <c r="G14263" s="6770"/>
      <c r="H14263" s="6770"/>
      <c r="I14263" s="6770"/>
      <c r="J14263" s="6770"/>
      <c r="K14263" s="6770"/>
      <c r="L14263" s="6770"/>
      <c r="M14263" s="6770"/>
      <c r="N14263" s="6770"/>
      <c r="O14263" s="6770"/>
      <c r="P14263" s="6770"/>
      <c r="Q14263" s="6770"/>
      <c r="R14263" s="6770"/>
      <c r="S14263" s="6770"/>
      <c r="T14263" s="6770"/>
      <c r="Z14263" s="6770">
        <f>'App20'!$T$638</f>
        <v>0</v>
      </c>
    </row>
    <row r="14264" spans="2:26">
      <c r="B14264" s="6770" t="s">
        <v>15231</v>
      </c>
      <c r="C14264" s="6770" t="str">
        <f>'App20'!$C$617&amp;" - "&amp;'App20'!$T$3</f>
        <v>CPI linked instruments - Cash Interest Payment (Full year equivalent)</v>
      </c>
      <c r="D14264" s="6770" t="s">
        <v>46</v>
      </c>
      <c r="E14264" s="6770" t="s">
        <v>31982</v>
      </c>
      <c r="F14264" s="6770">
        <f>'App20'!$C$639</f>
        <v>0</v>
      </c>
      <c r="G14264" s="6770"/>
      <c r="H14264" s="6770"/>
      <c r="I14264" s="6770"/>
      <c r="J14264" s="6770"/>
      <c r="K14264" s="6770"/>
      <c r="L14264" s="6770"/>
      <c r="M14264" s="6770"/>
      <c r="N14264" s="6770"/>
      <c r="O14264" s="6770"/>
      <c r="P14264" s="6770"/>
      <c r="Q14264" s="6770"/>
      <c r="R14264" s="6770"/>
      <c r="S14264" s="6770"/>
      <c r="T14264" s="6770"/>
      <c r="Z14264" s="6770">
        <f>'App20'!$T$639</f>
        <v>0</v>
      </c>
    </row>
    <row r="14265" spans="2:26">
      <c r="B14265" s="6770" t="s">
        <v>15249</v>
      </c>
      <c r="C14265" s="6770" t="str">
        <f>'App20'!$C$617&amp;" - "&amp;'App20'!$T$3</f>
        <v>CPI linked instruments - Cash Interest Payment (Full year equivalent)</v>
      </c>
      <c r="D14265" s="6770" t="s">
        <v>46</v>
      </c>
      <c r="E14265" s="6770" t="s">
        <v>31982</v>
      </c>
      <c r="F14265" s="6770">
        <f>'App20'!$C$640</f>
        <v>0</v>
      </c>
      <c r="G14265" s="6770"/>
      <c r="H14265" s="6770"/>
      <c r="I14265" s="6770"/>
      <c r="J14265" s="6770"/>
      <c r="K14265" s="6770"/>
      <c r="L14265" s="6770"/>
      <c r="M14265" s="6770"/>
      <c r="N14265" s="6770"/>
      <c r="O14265" s="6770"/>
      <c r="P14265" s="6770"/>
      <c r="Q14265" s="6770"/>
      <c r="R14265" s="6770"/>
      <c r="S14265" s="6770"/>
      <c r="T14265" s="6770"/>
      <c r="Z14265" s="6770">
        <f>'App20'!$T$640</f>
        <v>0</v>
      </c>
    </row>
    <row r="14266" spans="2:26">
      <c r="B14266" s="6770" t="s">
        <v>15267</v>
      </c>
      <c r="C14266" s="6770" t="str">
        <f>'App20'!$C$617&amp;" - "&amp;'App20'!$T$3</f>
        <v>CPI linked instruments - Cash Interest Payment (Full year equivalent)</v>
      </c>
      <c r="D14266" s="6770" t="s">
        <v>46</v>
      </c>
      <c r="E14266" s="6770" t="s">
        <v>31982</v>
      </c>
      <c r="F14266" s="6770">
        <f>'App20'!$C$641</f>
        <v>0</v>
      </c>
      <c r="G14266" s="6770"/>
      <c r="H14266" s="6770"/>
      <c r="I14266" s="6770"/>
      <c r="J14266" s="6770"/>
      <c r="K14266" s="6770"/>
      <c r="L14266" s="6770"/>
      <c r="M14266" s="6770"/>
      <c r="N14266" s="6770"/>
      <c r="O14266" s="6770"/>
      <c r="P14266" s="6770"/>
      <c r="Q14266" s="6770"/>
      <c r="R14266" s="6770"/>
      <c r="S14266" s="6770"/>
      <c r="T14266" s="6770"/>
      <c r="Z14266" s="6770">
        <f>'App20'!$T$641</f>
        <v>0</v>
      </c>
    </row>
    <row r="14267" spans="2:26">
      <c r="B14267" s="6770" t="s">
        <v>15285</v>
      </c>
      <c r="C14267" s="6770" t="str">
        <f>'App20'!$C$617&amp;" - "&amp;'App20'!$T$3</f>
        <v>CPI linked instruments - Cash Interest Payment (Full year equivalent)</v>
      </c>
      <c r="D14267" s="6770" t="s">
        <v>46</v>
      </c>
      <c r="E14267" s="6770" t="s">
        <v>31982</v>
      </c>
      <c r="F14267" s="6770">
        <f>'App20'!$C$642</f>
        <v>0</v>
      </c>
      <c r="G14267" s="6770"/>
      <c r="H14267" s="6770"/>
      <c r="I14267" s="6770"/>
      <c r="J14267" s="6770"/>
      <c r="K14267" s="6770"/>
      <c r="L14267" s="6770"/>
      <c r="M14267" s="6770"/>
      <c r="N14267" s="6770"/>
      <c r="O14267" s="6770"/>
      <c r="P14267" s="6770"/>
      <c r="Q14267" s="6770"/>
      <c r="R14267" s="6770"/>
      <c r="S14267" s="6770"/>
      <c r="T14267" s="6770"/>
      <c r="Z14267" s="6770">
        <f>'App20'!$T$642</f>
        <v>0</v>
      </c>
    </row>
    <row r="14268" spans="2:26">
      <c r="B14268" s="6770" t="s">
        <v>15303</v>
      </c>
      <c r="C14268" s="6770" t="str">
        <f>'App20'!$C$617&amp;" - "&amp;'App20'!$T$3</f>
        <v>CPI linked instruments - Cash Interest Payment (Full year equivalent)</v>
      </c>
      <c r="D14268" s="6770" t="s">
        <v>46</v>
      </c>
      <c r="E14268" s="6770" t="s">
        <v>31982</v>
      </c>
      <c r="F14268" s="6770">
        <f>'App20'!$C$643</f>
        <v>0</v>
      </c>
      <c r="G14268" s="6770"/>
      <c r="H14268" s="6770"/>
      <c r="I14268" s="6770"/>
      <c r="J14268" s="6770"/>
      <c r="K14268" s="6770"/>
      <c r="L14268" s="6770"/>
      <c r="M14268" s="6770"/>
      <c r="N14268" s="6770"/>
      <c r="O14268" s="6770"/>
      <c r="P14268" s="6770"/>
      <c r="Q14268" s="6770"/>
      <c r="R14268" s="6770"/>
      <c r="S14268" s="6770"/>
      <c r="T14268" s="6770"/>
      <c r="Z14268" s="6770">
        <f>'App20'!$T$643</f>
        <v>0</v>
      </c>
    </row>
    <row r="14269" spans="2:26">
      <c r="B14269" s="6770" t="s">
        <v>15321</v>
      </c>
      <c r="C14269" s="6770" t="str">
        <f>'App20'!$C$617&amp;" - "&amp;'App20'!$T$3</f>
        <v>CPI linked instruments - Cash Interest Payment (Full year equivalent)</v>
      </c>
      <c r="D14269" s="6770" t="s">
        <v>46</v>
      </c>
      <c r="E14269" s="6770" t="s">
        <v>31982</v>
      </c>
      <c r="F14269" s="6770">
        <f>'App20'!$C$644</f>
        <v>0</v>
      </c>
      <c r="G14269" s="6770"/>
      <c r="H14269" s="6770"/>
      <c r="I14269" s="6770"/>
      <c r="J14269" s="6770"/>
      <c r="K14269" s="6770"/>
      <c r="L14269" s="6770"/>
      <c r="M14269" s="6770"/>
      <c r="N14269" s="6770"/>
      <c r="O14269" s="6770"/>
      <c r="P14269" s="6770"/>
      <c r="Q14269" s="6770"/>
      <c r="R14269" s="6770"/>
      <c r="S14269" s="6770"/>
      <c r="T14269" s="6770"/>
      <c r="Z14269" s="6770">
        <f>'App20'!$T$644</f>
        <v>0</v>
      </c>
    </row>
    <row r="14270" spans="2:26">
      <c r="B14270" s="6770" t="s">
        <v>15339</v>
      </c>
      <c r="C14270" s="6770" t="str">
        <f>'App20'!$C$617&amp;" - "&amp;'App20'!$T$3</f>
        <v>CPI linked instruments - Cash Interest Payment (Full year equivalent)</v>
      </c>
      <c r="D14270" s="6770" t="s">
        <v>46</v>
      </c>
      <c r="E14270" s="6770" t="s">
        <v>31982</v>
      </c>
      <c r="F14270" s="6770">
        <f>'App20'!$C$645</f>
        <v>0</v>
      </c>
      <c r="G14270" s="6770"/>
      <c r="H14270" s="6770"/>
      <c r="I14270" s="6770"/>
      <c r="J14270" s="6770"/>
      <c r="K14270" s="6770"/>
      <c r="L14270" s="6770"/>
      <c r="M14270" s="6770"/>
      <c r="N14270" s="6770"/>
      <c r="O14270" s="6770"/>
      <c r="P14270" s="6770"/>
      <c r="Q14270" s="6770"/>
      <c r="R14270" s="6770"/>
      <c r="S14270" s="6770"/>
      <c r="T14270" s="6770"/>
      <c r="Z14270" s="6770">
        <f>'App20'!$T$645</f>
        <v>0</v>
      </c>
    </row>
    <row r="14271" spans="2:26">
      <c r="B14271" s="6770" t="s">
        <v>15357</v>
      </c>
      <c r="C14271" s="6770" t="str">
        <f>'App20'!$C$617&amp;" - "&amp;'App20'!$T$3</f>
        <v>CPI linked instruments - Cash Interest Payment (Full year equivalent)</v>
      </c>
      <c r="D14271" s="6770" t="s">
        <v>46</v>
      </c>
      <c r="E14271" s="6770" t="s">
        <v>31982</v>
      </c>
      <c r="F14271" s="6770">
        <f>'App20'!$C$646</f>
        <v>0</v>
      </c>
      <c r="G14271" s="6770"/>
      <c r="H14271" s="6770"/>
      <c r="I14271" s="6770"/>
      <c r="J14271" s="6770"/>
      <c r="K14271" s="6770"/>
      <c r="L14271" s="6770"/>
      <c r="M14271" s="6770"/>
      <c r="N14271" s="6770"/>
      <c r="O14271" s="6770"/>
      <c r="P14271" s="6770"/>
      <c r="Q14271" s="6770"/>
      <c r="R14271" s="6770"/>
      <c r="S14271" s="6770"/>
      <c r="T14271" s="6770"/>
      <c r="Z14271" s="6770">
        <f>'App20'!$T$646</f>
        <v>0</v>
      </c>
    </row>
    <row r="14272" spans="2:26">
      <c r="B14272" s="6770" t="s">
        <v>15375</v>
      </c>
      <c r="C14272" s="6770" t="str">
        <f>'App20'!$C$617&amp;" - "&amp;'App20'!$T$3</f>
        <v>CPI linked instruments - Cash Interest Payment (Full year equivalent)</v>
      </c>
      <c r="D14272" s="6770" t="s">
        <v>46</v>
      </c>
      <c r="E14272" s="6770" t="s">
        <v>31982</v>
      </c>
      <c r="F14272" s="6770">
        <f>'App20'!$C$647</f>
        <v>0</v>
      </c>
      <c r="G14272" s="6770"/>
      <c r="H14272" s="6770"/>
      <c r="I14272" s="6770"/>
      <c r="J14272" s="6770"/>
      <c r="K14272" s="6770"/>
      <c r="L14272" s="6770"/>
      <c r="M14272" s="6770"/>
      <c r="N14272" s="6770"/>
      <c r="O14272" s="6770"/>
      <c r="P14272" s="6770"/>
      <c r="Q14272" s="6770"/>
      <c r="R14272" s="6770"/>
      <c r="S14272" s="6770"/>
      <c r="T14272" s="6770"/>
      <c r="Z14272" s="6770">
        <f>'App20'!$T$647</f>
        <v>0</v>
      </c>
    </row>
    <row r="14273" spans="2:26">
      <c r="B14273" s="6770" t="s">
        <v>15393</v>
      </c>
      <c r="C14273" s="6770" t="str">
        <f>'App20'!$C$617&amp;" - "&amp;'App20'!$T$3</f>
        <v>CPI linked instruments - Cash Interest Payment (Full year equivalent)</v>
      </c>
      <c r="D14273" s="6770" t="s">
        <v>46</v>
      </c>
      <c r="E14273" s="6770" t="s">
        <v>31982</v>
      </c>
      <c r="F14273" s="6770">
        <f>'App20'!$C$648</f>
        <v>0</v>
      </c>
      <c r="G14273" s="6770"/>
      <c r="H14273" s="6770"/>
      <c r="I14273" s="6770"/>
      <c r="J14273" s="6770"/>
      <c r="K14273" s="6770"/>
      <c r="L14273" s="6770"/>
      <c r="M14273" s="6770"/>
      <c r="N14273" s="6770"/>
      <c r="O14273" s="6770"/>
      <c r="P14273" s="6770"/>
      <c r="Q14273" s="6770"/>
      <c r="R14273" s="6770"/>
      <c r="S14273" s="6770"/>
      <c r="T14273" s="6770"/>
      <c r="Z14273" s="6770">
        <f>'App20'!$T$648</f>
        <v>0</v>
      </c>
    </row>
    <row r="14274" spans="2:26">
      <c r="B14274" s="6770" t="s">
        <v>15411</v>
      </c>
      <c r="C14274" s="6770" t="str">
        <f>'App20'!$C$617&amp;" - "&amp;'App20'!$T$3</f>
        <v>CPI linked instruments - Cash Interest Payment (Full year equivalent)</v>
      </c>
      <c r="D14274" s="6770" t="s">
        <v>46</v>
      </c>
      <c r="E14274" s="6770" t="s">
        <v>31982</v>
      </c>
      <c r="F14274" s="6770">
        <f>'App20'!$C$649</f>
        <v>0</v>
      </c>
      <c r="G14274" s="6770"/>
      <c r="H14274" s="6770"/>
      <c r="I14274" s="6770"/>
      <c r="J14274" s="6770"/>
      <c r="K14274" s="6770"/>
      <c r="L14274" s="6770"/>
      <c r="M14274" s="6770"/>
      <c r="N14274" s="6770"/>
      <c r="O14274" s="6770"/>
      <c r="P14274" s="6770"/>
      <c r="Q14274" s="6770"/>
      <c r="R14274" s="6770"/>
      <c r="S14274" s="6770"/>
      <c r="T14274" s="6770"/>
      <c r="Z14274" s="6770">
        <f>'App20'!$T$649</f>
        <v>0</v>
      </c>
    </row>
    <row r="14275" spans="2:26">
      <c r="B14275" s="6770" t="s">
        <v>15429</v>
      </c>
      <c r="C14275" s="6770" t="str">
        <f>'App20'!$C$617&amp;" - "&amp;'App20'!$T$3</f>
        <v>CPI linked instruments - Cash Interest Payment (Full year equivalent)</v>
      </c>
      <c r="D14275" s="6770" t="s">
        <v>46</v>
      </c>
      <c r="E14275" s="6770" t="s">
        <v>31982</v>
      </c>
      <c r="F14275" s="6770">
        <f>'App20'!$C$650</f>
        <v>0</v>
      </c>
      <c r="G14275" s="6770"/>
      <c r="H14275" s="6770"/>
      <c r="I14275" s="6770"/>
      <c r="J14275" s="6770"/>
      <c r="K14275" s="6770"/>
      <c r="L14275" s="6770"/>
      <c r="M14275" s="6770"/>
      <c r="N14275" s="6770"/>
      <c r="O14275" s="6770"/>
      <c r="P14275" s="6770"/>
      <c r="Q14275" s="6770"/>
      <c r="R14275" s="6770"/>
      <c r="S14275" s="6770"/>
      <c r="T14275" s="6770"/>
      <c r="Z14275" s="6770">
        <f>'App20'!$T$650</f>
        <v>0</v>
      </c>
    </row>
    <row r="14276" spans="2:26">
      <c r="B14276" s="6770" t="s">
        <v>15447</v>
      </c>
      <c r="C14276" s="6770" t="str">
        <f>'App20'!$C$617&amp;" - "&amp;'App20'!$T$3</f>
        <v>CPI linked instruments - Cash Interest Payment (Full year equivalent)</v>
      </c>
      <c r="D14276" s="6770" t="s">
        <v>46</v>
      </c>
      <c r="E14276" s="6770" t="s">
        <v>31982</v>
      </c>
      <c r="F14276" s="6770">
        <f>'App20'!$C$651</f>
        <v>0</v>
      </c>
      <c r="G14276" s="6770"/>
      <c r="H14276" s="6770"/>
      <c r="I14276" s="6770"/>
      <c r="J14276" s="6770"/>
      <c r="K14276" s="6770"/>
      <c r="L14276" s="6770"/>
      <c r="M14276" s="6770"/>
      <c r="N14276" s="6770"/>
      <c r="O14276" s="6770"/>
      <c r="P14276" s="6770"/>
      <c r="Q14276" s="6770"/>
      <c r="R14276" s="6770"/>
      <c r="S14276" s="6770"/>
      <c r="T14276" s="6770"/>
      <c r="Z14276" s="6770">
        <f>'App20'!$T$651</f>
        <v>0</v>
      </c>
    </row>
    <row r="14277" spans="2:26">
      <c r="B14277" s="6770" t="s">
        <v>15465</v>
      </c>
      <c r="C14277" s="6770" t="str">
        <f>'App20'!$C$617&amp;" - "&amp;'App20'!$T$3</f>
        <v>CPI linked instruments - Cash Interest Payment (Full year equivalent)</v>
      </c>
      <c r="D14277" s="6770" t="s">
        <v>46</v>
      </c>
      <c r="E14277" s="6770" t="s">
        <v>31982</v>
      </c>
      <c r="F14277" s="6770">
        <f>'App20'!$C$652</f>
        <v>0</v>
      </c>
      <c r="G14277" s="6770"/>
      <c r="H14277" s="6770"/>
      <c r="I14277" s="6770"/>
      <c r="J14277" s="6770"/>
      <c r="K14277" s="6770"/>
      <c r="L14277" s="6770"/>
      <c r="M14277" s="6770"/>
      <c r="N14277" s="6770"/>
      <c r="O14277" s="6770"/>
      <c r="P14277" s="6770"/>
      <c r="Q14277" s="6770"/>
      <c r="R14277" s="6770"/>
      <c r="S14277" s="6770"/>
      <c r="T14277" s="6770"/>
      <c r="Z14277" s="6770">
        <f>'App20'!$T$652</f>
        <v>0</v>
      </c>
    </row>
    <row r="14278" spans="2:26">
      <c r="B14278" s="6770" t="s">
        <v>15483</v>
      </c>
      <c r="C14278" s="6770" t="str">
        <f>'App20'!$C$617&amp;" - "&amp;'App20'!$T$3</f>
        <v>CPI linked instruments - Cash Interest Payment (Full year equivalent)</v>
      </c>
      <c r="D14278" s="6770" t="s">
        <v>46</v>
      </c>
      <c r="E14278" s="6770" t="s">
        <v>31982</v>
      </c>
      <c r="F14278" s="6770">
        <f>'App20'!$C$653</f>
        <v>0</v>
      </c>
      <c r="G14278" s="6770"/>
      <c r="H14278" s="6770"/>
      <c r="I14278" s="6770"/>
      <c r="J14278" s="6770"/>
      <c r="K14278" s="6770"/>
      <c r="L14278" s="6770"/>
      <c r="M14278" s="6770"/>
      <c r="N14278" s="6770"/>
      <c r="O14278" s="6770"/>
      <c r="P14278" s="6770"/>
      <c r="Q14278" s="6770"/>
      <c r="R14278" s="6770"/>
      <c r="S14278" s="6770"/>
      <c r="T14278" s="6770"/>
      <c r="Z14278" s="6770">
        <f>'App20'!$T$653</f>
        <v>0</v>
      </c>
    </row>
    <row r="14279" spans="2:26">
      <c r="B14279" s="6770" t="s">
        <v>15501</v>
      </c>
      <c r="C14279" s="6770" t="str">
        <f>'App20'!$C$617&amp;" - "&amp;'App20'!$T$3</f>
        <v>CPI linked instruments - Cash Interest Payment (Full year equivalent)</v>
      </c>
      <c r="D14279" s="6770" t="s">
        <v>46</v>
      </c>
      <c r="E14279" s="6770" t="s">
        <v>31982</v>
      </c>
      <c r="F14279" s="6770">
        <f>'App20'!$C$654</f>
        <v>0</v>
      </c>
      <c r="G14279" s="6770"/>
      <c r="H14279" s="6770"/>
      <c r="I14279" s="6770"/>
      <c r="J14279" s="6770"/>
      <c r="K14279" s="6770"/>
      <c r="L14279" s="6770"/>
      <c r="M14279" s="6770"/>
      <c r="N14279" s="6770"/>
      <c r="O14279" s="6770"/>
      <c r="P14279" s="6770"/>
      <c r="Q14279" s="6770"/>
      <c r="R14279" s="6770"/>
      <c r="S14279" s="6770"/>
      <c r="T14279" s="6770"/>
      <c r="Z14279" s="6770">
        <f>'App20'!$T$654</f>
        <v>0</v>
      </c>
    </row>
    <row r="14280" spans="2:26">
      <c r="B14280" s="6770" t="s">
        <v>15519</v>
      </c>
      <c r="C14280" s="6770" t="str">
        <f>'App20'!$C$617&amp;" - "&amp;'App20'!$T$3</f>
        <v>CPI linked instruments - Cash Interest Payment (Full year equivalent)</v>
      </c>
      <c r="D14280" s="6770" t="s">
        <v>46</v>
      </c>
      <c r="E14280" s="6770" t="s">
        <v>31982</v>
      </c>
      <c r="F14280" s="6770">
        <f>'App20'!$C$655</f>
        <v>0</v>
      </c>
      <c r="G14280" s="6770"/>
      <c r="H14280" s="6770"/>
      <c r="I14280" s="6770"/>
      <c r="J14280" s="6770"/>
      <c r="K14280" s="6770"/>
      <c r="L14280" s="6770"/>
      <c r="M14280" s="6770"/>
      <c r="N14280" s="6770"/>
      <c r="O14280" s="6770"/>
      <c r="P14280" s="6770"/>
      <c r="Q14280" s="6770"/>
      <c r="R14280" s="6770"/>
      <c r="S14280" s="6770"/>
      <c r="T14280" s="6770"/>
      <c r="Z14280" s="6770">
        <f>'App20'!$T$655</f>
        <v>0</v>
      </c>
    </row>
    <row r="14281" spans="2:26">
      <c r="B14281" s="6770" t="s">
        <v>15537</v>
      </c>
      <c r="C14281" s="6770" t="str">
        <f>'App20'!$C$617&amp;" - "&amp;'App20'!$T$3</f>
        <v>CPI linked instruments - Cash Interest Payment (Full year equivalent)</v>
      </c>
      <c r="D14281" s="6770" t="s">
        <v>46</v>
      </c>
      <c r="E14281" s="6770" t="s">
        <v>31982</v>
      </c>
      <c r="F14281" s="6770">
        <f>'App20'!$C$656</f>
        <v>0</v>
      </c>
      <c r="G14281" s="6770"/>
      <c r="H14281" s="6770"/>
      <c r="I14281" s="6770"/>
      <c r="J14281" s="6770"/>
      <c r="K14281" s="6770"/>
      <c r="L14281" s="6770"/>
      <c r="M14281" s="6770"/>
      <c r="N14281" s="6770"/>
      <c r="O14281" s="6770"/>
      <c r="P14281" s="6770"/>
      <c r="Q14281" s="6770"/>
      <c r="R14281" s="6770"/>
      <c r="S14281" s="6770"/>
      <c r="T14281" s="6770"/>
      <c r="Z14281" s="6770">
        <f>'App20'!$T$656</f>
        <v>0</v>
      </c>
    </row>
    <row r="14282" spans="2:26">
      <c r="B14282" s="6770" t="s">
        <v>15555</v>
      </c>
      <c r="C14282" s="6770" t="str">
        <f>'App20'!$C$617&amp;" - "&amp;'App20'!$T$3</f>
        <v>CPI linked instruments - Cash Interest Payment (Full year equivalent)</v>
      </c>
      <c r="D14282" s="6770" t="s">
        <v>46</v>
      </c>
      <c r="E14282" s="6770" t="s">
        <v>31982</v>
      </c>
      <c r="F14282" s="6770">
        <f>'App20'!$C$657</f>
        <v>0</v>
      </c>
      <c r="G14282" s="6770"/>
      <c r="H14282" s="6770"/>
      <c r="I14282" s="6770"/>
      <c r="J14282" s="6770"/>
      <c r="K14282" s="6770"/>
      <c r="L14282" s="6770"/>
      <c r="M14282" s="6770"/>
      <c r="N14282" s="6770"/>
      <c r="O14282" s="6770"/>
      <c r="P14282" s="6770"/>
      <c r="Q14282" s="6770"/>
      <c r="R14282" s="6770"/>
      <c r="S14282" s="6770"/>
      <c r="T14282" s="6770"/>
      <c r="Z14282" s="6770">
        <f>'App20'!$T$657</f>
        <v>0</v>
      </c>
    </row>
    <row r="14283" spans="2:26">
      <c r="B14283" s="6770" t="s">
        <v>15573</v>
      </c>
      <c r="C14283" s="6770" t="str">
        <f>'App20'!$C$617&amp;" - "&amp;'App20'!$T$3</f>
        <v>CPI linked instruments - Cash Interest Payment (Full year equivalent)</v>
      </c>
      <c r="D14283" s="6770" t="s">
        <v>46</v>
      </c>
      <c r="E14283" s="6770" t="s">
        <v>31982</v>
      </c>
      <c r="F14283" s="6770">
        <f>'App20'!$C$658</f>
        <v>0</v>
      </c>
      <c r="G14283" s="6770"/>
      <c r="H14283" s="6770"/>
      <c r="I14283" s="6770"/>
      <c r="J14283" s="6770"/>
      <c r="K14283" s="6770"/>
      <c r="L14283" s="6770"/>
      <c r="M14283" s="6770"/>
      <c r="N14283" s="6770"/>
      <c r="O14283" s="6770"/>
      <c r="P14283" s="6770"/>
      <c r="Q14283" s="6770"/>
      <c r="R14283" s="6770"/>
      <c r="S14283" s="6770"/>
      <c r="T14283" s="6770"/>
      <c r="Z14283" s="6770">
        <f>'App20'!$T$658</f>
        <v>0</v>
      </c>
    </row>
    <row r="14284" spans="2:26">
      <c r="B14284" s="6770" t="s">
        <v>15591</v>
      </c>
      <c r="C14284" s="6770" t="str">
        <f>'App20'!$C$617&amp;" - "&amp;'App20'!$T$3</f>
        <v>CPI linked instruments - Cash Interest Payment (Full year equivalent)</v>
      </c>
      <c r="D14284" s="6770" t="s">
        <v>46</v>
      </c>
      <c r="E14284" s="6770" t="s">
        <v>31982</v>
      </c>
      <c r="F14284" s="6770">
        <f>'App20'!$C$659</f>
        <v>0</v>
      </c>
      <c r="G14284" s="6770"/>
      <c r="H14284" s="6770"/>
      <c r="I14284" s="6770"/>
      <c r="J14284" s="6770"/>
      <c r="K14284" s="6770"/>
      <c r="L14284" s="6770"/>
      <c r="M14284" s="6770"/>
      <c r="N14284" s="6770"/>
      <c r="O14284" s="6770"/>
      <c r="P14284" s="6770"/>
      <c r="Q14284" s="6770"/>
      <c r="R14284" s="6770"/>
      <c r="S14284" s="6770"/>
      <c r="T14284" s="6770"/>
      <c r="Z14284" s="6770">
        <f>'App20'!$T$659</f>
        <v>0</v>
      </c>
    </row>
    <row r="14285" spans="2:26">
      <c r="B14285" s="6770" t="s">
        <v>15609</v>
      </c>
      <c r="C14285" s="6770" t="str">
        <f>'App20'!$C$617&amp;" - "&amp;'App20'!$T$3</f>
        <v>CPI linked instruments - Cash Interest Payment (Full year equivalent)</v>
      </c>
      <c r="D14285" s="6770" t="s">
        <v>46</v>
      </c>
      <c r="E14285" s="6770" t="s">
        <v>31982</v>
      </c>
      <c r="F14285" s="6770">
        <f>'App20'!$C$660</f>
        <v>0</v>
      </c>
      <c r="G14285" s="6770"/>
      <c r="H14285" s="6770"/>
      <c r="I14285" s="6770"/>
      <c r="J14285" s="6770"/>
      <c r="K14285" s="6770"/>
      <c r="L14285" s="6770"/>
      <c r="M14285" s="6770"/>
      <c r="N14285" s="6770"/>
      <c r="O14285" s="6770"/>
      <c r="P14285" s="6770"/>
      <c r="Q14285" s="6770"/>
      <c r="R14285" s="6770"/>
      <c r="S14285" s="6770"/>
      <c r="T14285" s="6770"/>
      <c r="Z14285" s="6770">
        <f>'App20'!$T$660</f>
        <v>0</v>
      </c>
    </row>
    <row r="14286" spans="2:26">
      <c r="B14286" s="6770" t="s">
        <v>15627</v>
      </c>
      <c r="C14286" s="6770" t="str">
        <f>'App20'!$C$617&amp;" - "&amp;'App20'!$T$3</f>
        <v>CPI linked instruments - Cash Interest Payment (Full year equivalent)</v>
      </c>
      <c r="D14286" s="6770" t="s">
        <v>46</v>
      </c>
      <c r="E14286" s="6770" t="s">
        <v>31982</v>
      </c>
      <c r="F14286" s="6770">
        <f>'App20'!$C$661</f>
        <v>0</v>
      </c>
      <c r="G14286" s="6770"/>
      <c r="H14286" s="6770"/>
      <c r="I14286" s="6770"/>
      <c r="J14286" s="6770"/>
      <c r="K14286" s="6770"/>
      <c r="L14286" s="6770"/>
      <c r="M14286" s="6770"/>
      <c r="N14286" s="6770"/>
      <c r="O14286" s="6770"/>
      <c r="P14286" s="6770"/>
      <c r="Q14286" s="6770"/>
      <c r="R14286" s="6770"/>
      <c r="S14286" s="6770"/>
      <c r="T14286" s="6770"/>
      <c r="Z14286" s="6770">
        <f>'App20'!$T$661</f>
        <v>0</v>
      </c>
    </row>
    <row r="14287" spans="2:26">
      <c r="B14287" s="6770" t="s">
        <v>15645</v>
      </c>
      <c r="C14287" s="6770" t="str">
        <f>'App20'!$C$617&amp;" - "&amp;'App20'!$T$3</f>
        <v>CPI linked instruments - Cash Interest Payment (Full year equivalent)</v>
      </c>
      <c r="D14287" s="6770" t="s">
        <v>46</v>
      </c>
      <c r="E14287" s="6770" t="s">
        <v>31982</v>
      </c>
      <c r="F14287" s="6770">
        <f>'App20'!$C$662</f>
        <v>0</v>
      </c>
      <c r="G14287" s="6770"/>
      <c r="H14287" s="6770"/>
      <c r="I14287" s="6770"/>
      <c r="J14287" s="6770"/>
      <c r="K14287" s="6770"/>
      <c r="L14287" s="6770"/>
      <c r="M14287" s="6770"/>
      <c r="N14287" s="6770"/>
      <c r="O14287" s="6770"/>
      <c r="P14287" s="6770"/>
      <c r="Q14287" s="6770"/>
      <c r="R14287" s="6770"/>
      <c r="S14287" s="6770"/>
      <c r="T14287" s="6770"/>
      <c r="Z14287" s="6770">
        <f>'App20'!$T$662</f>
        <v>0</v>
      </c>
    </row>
    <row r="14288" spans="2:26">
      <c r="B14288" s="6770" t="s">
        <v>15663</v>
      </c>
      <c r="C14288" s="6770" t="str">
        <f>'App20'!$C$617&amp;" - "&amp;'App20'!$T$3</f>
        <v>CPI linked instruments - Cash Interest Payment (Full year equivalent)</v>
      </c>
      <c r="D14288" s="6770" t="s">
        <v>46</v>
      </c>
      <c r="E14288" s="6770" t="s">
        <v>31982</v>
      </c>
      <c r="F14288" s="6770">
        <f>'App20'!$C$663</f>
        <v>0</v>
      </c>
      <c r="G14288" s="6770"/>
      <c r="H14288" s="6770"/>
      <c r="I14288" s="6770"/>
      <c r="J14288" s="6770"/>
      <c r="K14288" s="6770"/>
      <c r="L14288" s="6770"/>
      <c r="M14288" s="6770"/>
      <c r="N14288" s="6770"/>
      <c r="O14288" s="6770"/>
      <c r="P14288" s="6770"/>
      <c r="Q14288" s="6770"/>
      <c r="R14288" s="6770"/>
      <c r="S14288" s="6770"/>
      <c r="T14288" s="6770"/>
      <c r="Z14288" s="6770">
        <f>'App20'!$T$663</f>
        <v>0</v>
      </c>
    </row>
    <row r="14289" spans="2:26">
      <c r="B14289" s="6770" t="s">
        <v>15681</v>
      </c>
      <c r="C14289" s="6770" t="str">
        <f>'App20'!$C$617&amp;" - "&amp;'App20'!$T$3</f>
        <v>CPI linked instruments - Cash Interest Payment (Full year equivalent)</v>
      </c>
      <c r="D14289" s="6770" t="s">
        <v>46</v>
      </c>
      <c r="E14289" s="6770" t="s">
        <v>31982</v>
      </c>
      <c r="F14289" s="6770">
        <f>'App20'!$C$664</f>
        <v>0</v>
      </c>
      <c r="G14289" s="6770"/>
      <c r="H14289" s="6770"/>
      <c r="I14289" s="6770"/>
      <c r="J14289" s="6770"/>
      <c r="K14289" s="6770"/>
      <c r="L14289" s="6770"/>
      <c r="M14289" s="6770"/>
      <c r="N14289" s="6770"/>
      <c r="O14289" s="6770"/>
      <c r="P14289" s="6770"/>
      <c r="Q14289" s="6770"/>
      <c r="R14289" s="6770"/>
      <c r="S14289" s="6770"/>
      <c r="T14289" s="6770"/>
      <c r="Z14289" s="6770">
        <f>'App20'!$T$664</f>
        <v>0</v>
      </c>
    </row>
    <row r="14290" spans="2:26">
      <c r="B14290" s="6770" t="s">
        <v>15699</v>
      </c>
      <c r="C14290" s="6770" t="str">
        <f>'App20'!$C$617&amp;" - "&amp;'App20'!$T$3</f>
        <v>CPI linked instruments - Cash Interest Payment (Full year equivalent)</v>
      </c>
      <c r="D14290" s="6770" t="s">
        <v>46</v>
      </c>
      <c r="E14290" s="6770" t="s">
        <v>31982</v>
      </c>
      <c r="F14290" s="6770">
        <f>'App20'!$C$665</f>
        <v>0</v>
      </c>
      <c r="G14290" s="6770"/>
      <c r="H14290" s="6770"/>
      <c r="I14290" s="6770"/>
      <c r="J14290" s="6770"/>
      <c r="K14290" s="6770"/>
      <c r="L14290" s="6770"/>
      <c r="M14290" s="6770"/>
      <c r="N14290" s="6770"/>
      <c r="O14290" s="6770"/>
      <c r="P14290" s="6770"/>
      <c r="Q14290" s="6770"/>
      <c r="R14290" s="6770"/>
      <c r="S14290" s="6770"/>
      <c r="T14290" s="6770"/>
      <c r="Z14290" s="6770">
        <f>'App20'!$T$665</f>
        <v>0</v>
      </c>
    </row>
    <row r="14291" spans="2:26">
      <c r="B14291" s="6770" t="s">
        <v>15717</v>
      </c>
      <c r="C14291" s="6770" t="str">
        <f>'App20'!$C$617&amp;" - "&amp;'App20'!$T$3</f>
        <v>CPI linked instruments - Cash Interest Payment (Full year equivalent)</v>
      </c>
      <c r="D14291" s="6770" t="s">
        <v>46</v>
      </c>
      <c r="E14291" s="6770" t="s">
        <v>31982</v>
      </c>
      <c r="F14291" s="6770">
        <f>'App20'!$C$666</f>
        <v>0</v>
      </c>
      <c r="G14291" s="6770"/>
      <c r="H14291" s="6770"/>
      <c r="I14291" s="6770"/>
      <c r="J14291" s="6770"/>
      <c r="K14291" s="6770"/>
      <c r="L14291" s="6770"/>
      <c r="M14291" s="6770"/>
      <c r="N14291" s="6770"/>
      <c r="O14291" s="6770"/>
      <c r="P14291" s="6770"/>
      <c r="Q14291" s="6770"/>
      <c r="R14291" s="6770"/>
      <c r="S14291" s="6770"/>
      <c r="T14291" s="6770"/>
      <c r="Z14291" s="6770">
        <f>'App20'!$T$666</f>
        <v>0</v>
      </c>
    </row>
    <row r="14292" spans="2:26">
      <c r="B14292" s="6770" t="s">
        <v>15735</v>
      </c>
      <c r="C14292" s="6770" t="str">
        <f>'App20'!$C$617&amp;" - "&amp;'App20'!$T$3</f>
        <v>CPI linked instruments - Cash Interest Payment (Full year equivalent)</v>
      </c>
      <c r="D14292" s="6770" t="s">
        <v>46</v>
      </c>
      <c r="E14292" s="6770" t="s">
        <v>31982</v>
      </c>
      <c r="F14292" s="6770">
        <f>'App20'!$C$667</f>
        <v>0</v>
      </c>
      <c r="G14292" s="6770"/>
      <c r="H14292" s="6770"/>
      <c r="I14292" s="6770"/>
      <c r="J14292" s="6770"/>
      <c r="K14292" s="6770"/>
      <c r="L14292" s="6770"/>
      <c r="M14292" s="6770"/>
      <c r="N14292" s="6770"/>
      <c r="O14292" s="6770"/>
      <c r="P14292" s="6770"/>
      <c r="Q14292" s="6770"/>
      <c r="R14292" s="6770"/>
      <c r="S14292" s="6770"/>
      <c r="T14292" s="6770"/>
      <c r="Z14292" s="6770">
        <f>'App20'!$T$667</f>
        <v>0</v>
      </c>
    </row>
    <row r="14293" spans="2:26">
      <c r="B14293" s="6770" t="s">
        <v>15753</v>
      </c>
      <c r="C14293" s="6770" t="str">
        <f>'App20'!$C$617&amp;" - "&amp;'App20'!$T$3</f>
        <v>CPI linked instruments - Cash Interest Payment (Full year equivalent)</v>
      </c>
      <c r="D14293" s="6770" t="s">
        <v>46</v>
      </c>
      <c r="E14293" s="6770" t="s">
        <v>31982</v>
      </c>
      <c r="F14293" s="6770">
        <f>'App20'!$C$668</f>
        <v>0</v>
      </c>
      <c r="G14293" s="6770"/>
      <c r="H14293" s="6770"/>
      <c r="I14293" s="6770"/>
      <c r="J14293" s="6770"/>
      <c r="K14293" s="6770"/>
      <c r="L14293" s="6770"/>
      <c r="M14293" s="6770"/>
      <c r="N14293" s="6770"/>
      <c r="O14293" s="6770"/>
      <c r="P14293" s="6770"/>
      <c r="Q14293" s="6770"/>
      <c r="R14293" s="6770"/>
      <c r="S14293" s="6770"/>
      <c r="T14293" s="6770"/>
      <c r="Z14293" s="6770">
        <f>'App20'!$T$668</f>
        <v>0</v>
      </c>
    </row>
    <row r="14294" spans="2:26">
      <c r="B14294" s="6770" t="s">
        <v>15771</v>
      </c>
      <c r="C14294" s="6770" t="str">
        <f>'App20'!$C$617&amp;" - "&amp;'App20'!$T$3</f>
        <v>CPI linked instruments - Cash Interest Payment (Full year equivalent)</v>
      </c>
      <c r="D14294" s="6770" t="s">
        <v>46</v>
      </c>
      <c r="E14294" s="6770" t="s">
        <v>31982</v>
      </c>
      <c r="F14294" s="6770">
        <f>'App20'!$C$669</f>
        <v>0</v>
      </c>
      <c r="G14294" s="6770"/>
      <c r="H14294" s="6770"/>
      <c r="I14294" s="6770"/>
      <c r="J14294" s="6770"/>
      <c r="K14294" s="6770"/>
      <c r="L14294" s="6770"/>
      <c r="M14294" s="6770"/>
      <c r="N14294" s="6770"/>
      <c r="O14294" s="6770"/>
      <c r="P14294" s="6770"/>
      <c r="Q14294" s="6770"/>
      <c r="R14294" s="6770"/>
      <c r="S14294" s="6770"/>
      <c r="T14294" s="6770"/>
      <c r="Z14294" s="6770">
        <f>'App20'!$T$669</f>
        <v>0</v>
      </c>
    </row>
    <row r="14295" spans="2:26">
      <c r="B14295" s="6770" t="s">
        <v>15789</v>
      </c>
      <c r="C14295" s="6770" t="str">
        <f>'App20'!$C$617&amp;" - "&amp;'App20'!$T$3</f>
        <v>CPI linked instruments - Cash Interest Payment (Full year equivalent)</v>
      </c>
      <c r="D14295" s="6770" t="s">
        <v>46</v>
      </c>
      <c r="E14295" s="6770" t="s">
        <v>31982</v>
      </c>
      <c r="F14295" s="6770">
        <f>'App20'!$C$670</f>
        <v>0</v>
      </c>
      <c r="G14295" s="6770"/>
      <c r="H14295" s="6770"/>
      <c r="I14295" s="6770"/>
      <c r="J14295" s="6770"/>
      <c r="K14295" s="6770"/>
      <c r="L14295" s="6770"/>
      <c r="M14295" s="6770"/>
      <c r="N14295" s="6770"/>
      <c r="O14295" s="6770"/>
      <c r="P14295" s="6770"/>
      <c r="Q14295" s="6770"/>
      <c r="R14295" s="6770"/>
      <c r="S14295" s="6770"/>
      <c r="T14295" s="6770"/>
      <c r="Z14295" s="6770">
        <f>'App20'!$T$670</f>
        <v>0</v>
      </c>
    </row>
    <row r="14296" spans="2:26">
      <c r="B14296" s="6770" t="s">
        <v>15807</v>
      </c>
      <c r="C14296" s="6770" t="str">
        <f>'App20'!$C$617&amp;" - "&amp;'App20'!$T$3</f>
        <v>CPI linked instruments - Cash Interest Payment (Full year equivalent)</v>
      </c>
      <c r="D14296" s="6770" t="s">
        <v>46</v>
      </c>
      <c r="E14296" s="6770" t="s">
        <v>31982</v>
      </c>
      <c r="F14296" s="6770">
        <f>'App20'!$C$671</f>
        <v>0</v>
      </c>
      <c r="G14296" s="6770"/>
      <c r="H14296" s="6770"/>
      <c r="I14296" s="6770"/>
      <c r="J14296" s="6770"/>
      <c r="K14296" s="6770"/>
      <c r="L14296" s="6770"/>
      <c r="M14296" s="6770"/>
      <c r="N14296" s="6770"/>
      <c r="O14296" s="6770"/>
      <c r="P14296" s="6770"/>
      <c r="Q14296" s="6770"/>
      <c r="R14296" s="6770"/>
      <c r="S14296" s="6770"/>
      <c r="T14296" s="6770"/>
      <c r="Z14296" s="6770">
        <f>'App20'!$T$671</f>
        <v>0</v>
      </c>
    </row>
    <row r="14297" spans="2:26">
      <c r="B14297" s="6770" t="s">
        <v>15825</v>
      </c>
      <c r="C14297" s="6770" t="str">
        <f>'App20'!$C$617&amp;" - "&amp;'App20'!$T$3</f>
        <v>CPI linked instruments - Cash Interest Payment (Full year equivalent)</v>
      </c>
      <c r="D14297" s="6770" t="s">
        <v>46</v>
      </c>
      <c r="E14297" s="6770" t="s">
        <v>31982</v>
      </c>
      <c r="F14297" s="6770">
        <f>'App20'!$C$672</f>
        <v>0</v>
      </c>
      <c r="G14297" s="6770"/>
      <c r="H14297" s="6770"/>
      <c r="I14297" s="6770"/>
      <c r="J14297" s="6770"/>
      <c r="K14297" s="6770"/>
      <c r="L14297" s="6770"/>
      <c r="M14297" s="6770"/>
      <c r="N14297" s="6770"/>
      <c r="O14297" s="6770"/>
      <c r="P14297" s="6770"/>
      <c r="Q14297" s="6770"/>
      <c r="R14297" s="6770"/>
      <c r="S14297" s="6770"/>
      <c r="T14297" s="6770"/>
      <c r="Z14297" s="6770">
        <f>'App20'!$T$672</f>
        <v>0</v>
      </c>
    </row>
    <row r="14298" spans="2:26">
      <c r="B14298" s="6770" t="s">
        <v>15843</v>
      </c>
      <c r="C14298" s="6770" t="str">
        <f>'App20'!$C$617&amp;" - "&amp;'App20'!$T$3</f>
        <v>CPI linked instruments - Cash Interest Payment (Full year equivalent)</v>
      </c>
      <c r="D14298" s="6770" t="s">
        <v>46</v>
      </c>
      <c r="E14298" s="6770" t="s">
        <v>31982</v>
      </c>
      <c r="F14298" s="6770">
        <f>'App20'!$C$673</f>
        <v>0</v>
      </c>
      <c r="G14298" s="6770"/>
      <c r="H14298" s="6770"/>
      <c r="I14298" s="6770"/>
      <c r="J14298" s="6770"/>
      <c r="K14298" s="6770"/>
      <c r="L14298" s="6770"/>
      <c r="M14298" s="6770"/>
      <c r="N14298" s="6770"/>
      <c r="O14298" s="6770"/>
      <c r="P14298" s="6770"/>
      <c r="Q14298" s="6770"/>
      <c r="R14298" s="6770"/>
      <c r="S14298" s="6770"/>
      <c r="T14298" s="6770"/>
      <c r="Z14298" s="6770">
        <f>'App20'!$T$673</f>
        <v>0</v>
      </c>
    </row>
    <row r="14299" spans="2:26">
      <c r="B14299" s="6770" t="s">
        <v>15861</v>
      </c>
      <c r="C14299" s="6770" t="str">
        <f>'App20'!$C$617&amp;" - "&amp;'App20'!$T$3</f>
        <v>CPI linked instruments - Cash Interest Payment (Full year equivalent)</v>
      </c>
      <c r="D14299" s="6770" t="s">
        <v>46</v>
      </c>
      <c r="E14299" s="6770" t="s">
        <v>31982</v>
      </c>
      <c r="F14299" s="6770">
        <f>'App20'!$C$674</f>
        <v>0</v>
      </c>
      <c r="G14299" s="6770"/>
      <c r="H14299" s="6770"/>
      <c r="I14299" s="6770"/>
      <c r="J14299" s="6770"/>
      <c r="K14299" s="6770"/>
      <c r="L14299" s="6770"/>
      <c r="M14299" s="6770"/>
      <c r="N14299" s="6770"/>
      <c r="O14299" s="6770"/>
      <c r="P14299" s="6770"/>
      <c r="Q14299" s="6770"/>
      <c r="R14299" s="6770"/>
      <c r="S14299" s="6770"/>
      <c r="T14299" s="6770"/>
      <c r="Z14299" s="6770">
        <f>'App20'!$T$674</f>
        <v>0</v>
      </c>
    </row>
    <row r="14300" spans="2:26">
      <c r="B14300" s="6770" t="s">
        <v>15879</v>
      </c>
      <c r="C14300" s="6770" t="str">
        <f>'App20'!$C$617&amp;" - "&amp;'App20'!$T$3</f>
        <v>CPI linked instruments - Cash Interest Payment (Full year equivalent)</v>
      </c>
      <c r="D14300" s="6770" t="s">
        <v>46</v>
      </c>
      <c r="E14300" s="6770" t="s">
        <v>31982</v>
      </c>
      <c r="F14300" s="6770">
        <f>'App20'!$C$675</f>
        <v>0</v>
      </c>
      <c r="G14300" s="6770"/>
      <c r="H14300" s="6770"/>
      <c r="I14300" s="6770"/>
      <c r="J14300" s="6770"/>
      <c r="K14300" s="6770"/>
      <c r="L14300" s="6770"/>
      <c r="M14300" s="6770"/>
      <c r="N14300" s="6770"/>
      <c r="O14300" s="6770"/>
      <c r="P14300" s="6770"/>
      <c r="Q14300" s="6770"/>
      <c r="R14300" s="6770"/>
      <c r="S14300" s="6770"/>
      <c r="T14300" s="6770"/>
      <c r="Z14300" s="6770">
        <f>'App20'!$T$675</f>
        <v>0</v>
      </c>
    </row>
    <row r="14301" spans="2:26">
      <c r="B14301" s="6770" t="s">
        <v>15897</v>
      </c>
      <c r="C14301" s="6770" t="str">
        <f>'App20'!$C$617&amp;" - "&amp;'App20'!$T$3</f>
        <v>CPI linked instruments - Cash Interest Payment (Full year equivalent)</v>
      </c>
      <c r="D14301" s="6770" t="s">
        <v>46</v>
      </c>
      <c r="E14301" s="6770" t="s">
        <v>31982</v>
      </c>
      <c r="F14301" s="6770">
        <f>'App20'!$C$676</f>
        <v>0</v>
      </c>
      <c r="G14301" s="6770"/>
      <c r="H14301" s="6770"/>
      <c r="I14301" s="6770"/>
      <c r="J14301" s="6770"/>
      <c r="K14301" s="6770"/>
      <c r="L14301" s="6770"/>
      <c r="M14301" s="6770"/>
      <c r="N14301" s="6770"/>
      <c r="O14301" s="6770"/>
      <c r="P14301" s="6770"/>
      <c r="Q14301" s="6770"/>
      <c r="R14301" s="6770"/>
      <c r="S14301" s="6770"/>
      <c r="T14301" s="6770"/>
      <c r="Z14301" s="6770">
        <f>'App20'!$T$676</f>
        <v>0</v>
      </c>
    </row>
    <row r="14302" spans="2:26">
      <c r="B14302" s="6770" t="s">
        <v>15915</v>
      </c>
      <c r="C14302" s="6770" t="str">
        <f>'App20'!$C$617&amp;" - "&amp;'App20'!$T$3</f>
        <v>CPI linked instruments - Cash Interest Payment (Full year equivalent)</v>
      </c>
      <c r="D14302" s="6770" t="s">
        <v>46</v>
      </c>
      <c r="E14302" s="6770" t="s">
        <v>31982</v>
      </c>
      <c r="F14302" s="6770">
        <f>'App20'!$C$677</f>
        <v>0</v>
      </c>
      <c r="G14302" s="6770"/>
      <c r="H14302" s="6770"/>
      <c r="I14302" s="6770"/>
      <c r="J14302" s="6770"/>
      <c r="K14302" s="6770"/>
      <c r="L14302" s="6770"/>
      <c r="M14302" s="6770"/>
      <c r="N14302" s="6770"/>
      <c r="O14302" s="6770"/>
      <c r="P14302" s="6770"/>
      <c r="Q14302" s="6770"/>
      <c r="R14302" s="6770"/>
      <c r="S14302" s="6770"/>
      <c r="T14302" s="6770"/>
      <c r="Z14302" s="6770">
        <f>'App20'!$T$677</f>
        <v>0</v>
      </c>
    </row>
    <row r="14303" spans="2:26">
      <c r="B14303" s="6770" t="s">
        <v>15933</v>
      </c>
      <c r="C14303" s="6770" t="str">
        <f>'App20'!$C$617&amp;" - "&amp;'App20'!$T$3</f>
        <v>CPI linked instruments - Cash Interest Payment (Full year equivalent)</v>
      </c>
      <c r="D14303" s="6770" t="s">
        <v>46</v>
      </c>
      <c r="E14303" s="6770" t="s">
        <v>31982</v>
      </c>
      <c r="F14303" s="6770">
        <f>'App20'!$C$678</f>
        <v>0</v>
      </c>
      <c r="G14303" s="6770"/>
      <c r="H14303" s="6770"/>
      <c r="I14303" s="6770"/>
      <c r="J14303" s="6770"/>
      <c r="K14303" s="6770"/>
      <c r="L14303" s="6770"/>
      <c r="M14303" s="6770"/>
      <c r="N14303" s="6770"/>
      <c r="O14303" s="6770"/>
      <c r="P14303" s="6770"/>
      <c r="Q14303" s="6770"/>
      <c r="R14303" s="6770"/>
      <c r="S14303" s="6770"/>
      <c r="T14303" s="6770"/>
      <c r="Z14303" s="6770">
        <f>'App20'!$T$678</f>
        <v>0</v>
      </c>
    </row>
    <row r="14304" spans="2:26">
      <c r="B14304" s="6770" t="s">
        <v>15951</v>
      </c>
      <c r="C14304" s="6770" t="str">
        <f>'App20'!$C$617&amp;" - "&amp;'App20'!$T$3</f>
        <v>CPI linked instruments - Cash Interest Payment (Full year equivalent)</v>
      </c>
      <c r="D14304" s="6770" t="s">
        <v>46</v>
      </c>
      <c r="E14304" s="6770" t="s">
        <v>31982</v>
      </c>
      <c r="F14304" s="6770">
        <f>'App20'!$C$679</f>
        <v>0</v>
      </c>
      <c r="G14304" s="6770"/>
      <c r="H14304" s="6770"/>
      <c r="I14304" s="6770"/>
      <c r="J14304" s="6770"/>
      <c r="K14304" s="6770"/>
      <c r="L14304" s="6770"/>
      <c r="M14304" s="6770"/>
      <c r="N14304" s="6770"/>
      <c r="O14304" s="6770"/>
      <c r="P14304" s="6770"/>
      <c r="Q14304" s="6770"/>
      <c r="R14304" s="6770"/>
      <c r="S14304" s="6770"/>
      <c r="T14304" s="6770"/>
      <c r="Z14304" s="6770">
        <f>'App20'!$T$679</f>
        <v>0</v>
      </c>
    </row>
    <row r="14305" spans="2:26">
      <c r="B14305" s="6770" t="s">
        <v>15969</v>
      </c>
      <c r="C14305" s="6770" t="str">
        <f>'App20'!$C$617&amp;" - "&amp;'App20'!$T$3</f>
        <v>CPI linked instruments - Cash Interest Payment (Full year equivalent)</v>
      </c>
      <c r="D14305" s="6770" t="s">
        <v>46</v>
      </c>
      <c r="E14305" s="6770" t="s">
        <v>31982</v>
      </c>
      <c r="F14305" s="6770">
        <f>'App20'!$C$680</f>
        <v>0</v>
      </c>
      <c r="G14305" s="6770"/>
      <c r="H14305" s="6770"/>
      <c r="I14305" s="6770"/>
      <c r="J14305" s="6770"/>
      <c r="K14305" s="6770"/>
      <c r="L14305" s="6770"/>
      <c r="M14305" s="6770"/>
      <c r="N14305" s="6770"/>
      <c r="O14305" s="6770"/>
      <c r="P14305" s="6770"/>
      <c r="Q14305" s="6770"/>
      <c r="R14305" s="6770"/>
      <c r="S14305" s="6770"/>
      <c r="T14305" s="6770"/>
      <c r="Z14305" s="6770">
        <f>'App20'!$T$680</f>
        <v>0</v>
      </c>
    </row>
    <row r="14306" spans="2:26">
      <c r="B14306" s="6770" t="s">
        <v>15987</v>
      </c>
      <c r="C14306" s="6770" t="str">
        <f>'App20'!$C$617&amp;" - "&amp;'App20'!$T$3</f>
        <v>CPI linked instruments - Cash Interest Payment (Full year equivalent)</v>
      </c>
      <c r="D14306" s="6770" t="s">
        <v>46</v>
      </c>
      <c r="E14306" s="6770" t="s">
        <v>31982</v>
      </c>
      <c r="F14306" s="6770">
        <f>'App20'!$C$681</f>
        <v>0</v>
      </c>
      <c r="G14306" s="6770"/>
      <c r="H14306" s="6770"/>
      <c r="I14306" s="6770"/>
      <c r="J14306" s="6770"/>
      <c r="K14306" s="6770"/>
      <c r="L14306" s="6770"/>
      <c r="M14306" s="6770"/>
      <c r="N14306" s="6770"/>
      <c r="O14306" s="6770"/>
      <c r="P14306" s="6770"/>
      <c r="Q14306" s="6770"/>
      <c r="R14306" s="6770"/>
      <c r="S14306" s="6770"/>
      <c r="T14306" s="6770"/>
      <c r="Z14306" s="6770">
        <f>'App20'!$T$681</f>
        <v>0</v>
      </c>
    </row>
    <row r="14307" spans="2:26">
      <c r="B14307" s="6770" t="s">
        <v>16005</v>
      </c>
      <c r="C14307" s="6770" t="str">
        <f>'App20'!$C$617&amp;" - "&amp;'App20'!$T$3</f>
        <v>CPI linked instruments - Cash Interest Payment (Full year equivalent)</v>
      </c>
      <c r="D14307" s="6770" t="s">
        <v>46</v>
      </c>
      <c r="E14307" s="6770" t="s">
        <v>31982</v>
      </c>
      <c r="F14307" s="6770">
        <f>'App20'!$C$682</f>
        <v>0</v>
      </c>
      <c r="G14307" s="6770"/>
      <c r="H14307" s="6770"/>
      <c r="I14307" s="6770"/>
      <c r="J14307" s="6770"/>
      <c r="K14307" s="6770"/>
      <c r="L14307" s="6770"/>
      <c r="M14307" s="6770"/>
      <c r="N14307" s="6770"/>
      <c r="O14307" s="6770"/>
      <c r="P14307" s="6770"/>
      <c r="Q14307" s="6770"/>
      <c r="R14307" s="6770"/>
      <c r="S14307" s="6770"/>
      <c r="T14307" s="6770"/>
      <c r="Z14307" s="6770">
        <f>'App20'!$T$682</f>
        <v>0</v>
      </c>
    </row>
    <row r="14308" spans="2:26">
      <c r="B14308" s="6770" t="s">
        <v>16023</v>
      </c>
      <c r="C14308" s="6770" t="str">
        <f>'App20'!$C$617&amp;" - "&amp;'App20'!$T$3</f>
        <v>CPI linked instruments - Cash Interest Payment (Full year equivalent)</v>
      </c>
      <c r="D14308" s="6770" t="s">
        <v>46</v>
      </c>
      <c r="E14308" s="6770" t="s">
        <v>31982</v>
      </c>
      <c r="F14308" s="6770">
        <f>'App20'!$C$683</f>
        <v>0</v>
      </c>
      <c r="G14308" s="6770"/>
      <c r="H14308" s="6770"/>
      <c r="I14308" s="6770"/>
      <c r="J14308" s="6770"/>
      <c r="K14308" s="6770"/>
      <c r="L14308" s="6770"/>
      <c r="M14308" s="6770"/>
      <c r="N14308" s="6770"/>
      <c r="O14308" s="6770"/>
      <c r="P14308" s="6770"/>
      <c r="Q14308" s="6770"/>
      <c r="R14308" s="6770"/>
      <c r="S14308" s="6770"/>
      <c r="T14308" s="6770"/>
      <c r="Z14308" s="6770">
        <f>'App20'!$T$683</f>
        <v>0</v>
      </c>
    </row>
    <row r="14309" spans="2:26">
      <c r="B14309" s="6770" t="s">
        <v>16041</v>
      </c>
      <c r="C14309" s="6770" t="str">
        <f>'App20'!$C$617&amp;" - "&amp;'App20'!$T$3</f>
        <v>CPI linked instruments - Cash Interest Payment (Full year equivalent)</v>
      </c>
      <c r="D14309" s="6770" t="s">
        <v>46</v>
      </c>
      <c r="E14309" s="6770" t="s">
        <v>31982</v>
      </c>
      <c r="F14309" s="6770">
        <f>'App20'!$C$684</f>
        <v>0</v>
      </c>
      <c r="G14309" s="6770"/>
      <c r="H14309" s="6770"/>
      <c r="I14309" s="6770"/>
      <c r="J14309" s="6770"/>
      <c r="K14309" s="6770"/>
      <c r="L14309" s="6770"/>
      <c r="M14309" s="6770"/>
      <c r="N14309" s="6770"/>
      <c r="O14309" s="6770"/>
      <c r="P14309" s="6770"/>
      <c r="Q14309" s="6770"/>
      <c r="R14309" s="6770"/>
      <c r="S14309" s="6770"/>
      <c r="T14309" s="6770"/>
      <c r="Z14309" s="6770">
        <f>'App20'!$T$684</f>
        <v>0</v>
      </c>
    </row>
    <row r="14310" spans="2:26">
      <c r="B14310" s="6770" t="s">
        <v>16059</v>
      </c>
      <c r="C14310" s="6770" t="str">
        <f>'App20'!$C$617&amp;" - "&amp;'App20'!$T$3</f>
        <v>CPI linked instruments - Cash Interest Payment (Full year equivalent)</v>
      </c>
      <c r="D14310" s="6770" t="s">
        <v>46</v>
      </c>
      <c r="E14310" s="6770" t="s">
        <v>31982</v>
      </c>
      <c r="F14310" s="6770">
        <f>'App20'!$C$685</f>
        <v>0</v>
      </c>
      <c r="G14310" s="6770"/>
      <c r="H14310" s="6770"/>
      <c r="I14310" s="6770"/>
      <c r="J14310" s="6770"/>
      <c r="K14310" s="6770"/>
      <c r="L14310" s="6770"/>
      <c r="M14310" s="6770"/>
      <c r="N14310" s="6770"/>
      <c r="O14310" s="6770"/>
      <c r="P14310" s="6770"/>
      <c r="Q14310" s="6770"/>
      <c r="R14310" s="6770"/>
      <c r="S14310" s="6770"/>
      <c r="T14310" s="6770"/>
      <c r="Z14310" s="6770">
        <f>'App20'!$T$685</f>
        <v>0</v>
      </c>
    </row>
    <row r="14311" spans="2:26">
      <c r="B14311" s="6770" t="s">
        <v>16077</v>
      </c>
      <c r="C14311" s="6770" t="str">
        <f>'App20'!$C$617&amp;" - "&amp;'App20'!$T$3</f>
        <v>CPI linked instruments - Cash Interest Payment (Full year equivalent)</v>
      </c>
      <c r="D14311" s="6770" t="s">
        <v>46</v>
      </c>
      <c r="E14311" s="6770" t="s">
        <v>31982</v>
      </c>
      <c r="F14311" s="6770">
        <f>'App20'!$C$686</f>
        <v>0</v>
      </c>
      <c r="G14311" s="6770"/>
      <c r="H14311" s="6770"/>
      <c r="I14311" s="6770"/>
      <c r="J14311" s="6770"/>
      <c r="K14311" s="6770"/>
      <c r="L14311" s="6770"/>
      <c r="M14311" s="6770"/>
      <c r="N14311" s="6770"/>
      <c r="O14311" s="6770"/>
      <c r="P14311" s="6770"/>
      <c r="Q14311" s="6770"/>
      <c r="R14311" s="6770"/>
      <c r="S14311" s="6770"/>
      <c r="T14311" s="6770"/>
      <c r="Z14311" s="6770">
        <f>'App20'!$T$686</f>
        <v>0</v>
      </c>
    </row>
    <row r="14312" spans="2:26">
      <c r="B14312" s="6770" t="s">
        <v>16095</v>
      </c>
      <c r="C14312" s="6770" t="str">
        <f>'App20'!$C$617&amp;" - "&amp;'App20'!$T$3</f>
        <v>CPI linked instruments - Cash Interest Payment (Full year equivalent)</v>
      </c>
      <c r="D14312" s="6770" t="s">
        <v>46</v>
      </c>
      <c r="E14312" s="6770" t="s">
        <v>31982</v>
      </c>
      <c r="F14312" s="6770">
        <f>'App20'!$C$687</f>
        <v>0</v>
      </c>
      <c r="G14312" s="6770"/>
      <c r="H14312" s="6770"/>
      <c r="I14312" s="6770"/>
      <c r="J14312" s="6770"/>
      <c r="K14312" s="6770"/>
      <c r="L14312" s="6770"/>
      <c r="M14312" s="6770"/>
      <c r="N14312" s="6770"/>
      <c r="O14312" s="6770"/>
      <c r="P14312" s="6770"/>
      <c r="Q14312" s="6770"/>
      <c r="R14312" s="6770"/>
      <c r="S14312" s="6770"/>
      <c r="T14312" s="6770"/>
      <c r="Z14312" s="6770">
        <f>'App20'!$T$687</f>
        <v>0</v>
      </c>
    </row>
    <row r="14313" spans="2:26">
      <c r="B14313" s="6770" t="s">
        <v>16113</v>
      </c>
      <c r="C14313" s="6770" t="str">
        <f>'App20'!$C$617&amp;" - "&amp;'App20'!$T$3</f>
        <v>CPI linked instruments - Cash Interest Payment (Full year equivalent)</v>
      </c>
      <c r="D14313" s="6770" t="s">
        <v>46</v>
      </c>
      <c r="E14313" s="6770" t="s">
        <v>31982</v>
      </c>
      <c r="F14313" s="6770">
        <f>'App20'!$C$688</f>
        <v>0</v>
      </c>
      <c r="G14313" s="6770"/>
      <c r="H14313" s="6770"/>
      <c r="I14313" s="6770"/>
      <c r="J14313" s="6770"/>
      <c r="K14313" s="6770"/>
      <c r="L14313" s="6770"/>
      <c r="M14313" s="6770"/>
      <c r="N14313" s="6770"/>
      <c r="O14313" s="6770"/>
      <c r="P14313" s="6770"/>
      <c r="Q14313" s="6770"/>
      <c r="R14313" s="6770"/>
      <c r="S14313" s="6770"/>
      <c r="T14313" s="6770"/>
      <c r="Z14313" s="6770">
        <f>'App20'!$T$688</f>
        <v>0</v>
      </c>
    </row>
    <row r="14314" spans="2:26">
      <c r="B14314" s="6770" t="s">
        <v>16131</v>
      </c>
      <c r="C14314" s="6770" t="str">
        <f>'App20'!$C$617&amp;" - "&amp;'App20'!$T$3</f>
        <v>CPI linked instruments - Cash Interest Payment (Full year equivalent)</v>
      </c>
      <c r="D14314" s="6770" t="s">
        <v>46</v>
      </c>
      <c r="E14314" s="6770" t="s">
        <v>31982</v>
      </c>
      <c r="F14314" s="6770">
        <f>'App20'!$C$689</f>
        <v>0</v>
      </c>
      <c r="G14314" s="6770"/>
      <c r="H14314" s="6770"/>
      <c r="I14314" s="6770"/>
      <c r="J14314" s="6770"/>
      <c r="K14314" s="6770"/>
      <c r="L14314" s="6770"/>
      <c r="M14314" s="6770"/>
      <c r="N14314" s="6770"/>
      <c r="O14314" s="6770"/>
      <c r="P14314" s="6770"/>
      <c r="Q14314" s="6770"/>
      <c r="R14314" s="6770"/>
      <c r="S14314" s="6770"/>
      <c r="T14314" s="6770"/>
      <c r="Z14314" s="6770">
        <f>'App20'!$T$689</f>
        <v>0</v>
      </c>
    </row>
    <row r="14315" spans="2:26">
      <c r="B14315" s="6770" t="s">
        <v>16149</v>
      </c>
      <c r="C14315" s="6770" t="str">
        <f>'App20'!$C$617&amp;" - "&amp;'App20'!$T$3</f>
        <v>CPI linked instruments - Cash Interest Payment (Full year equivalent)</v>
      </c>
      <c r="D14315" s="6770" t="s">
        <v>46</v>
      </c>
      <c r="E14315" s="6770" t="s">
        <v>31982</v>
      </c>
      <c r="F14315" s="6770">
        <f>'App20'!$C$690</f>
        <v>0</v>
      </c>
      <c r="G14315" s="6770"/>
      <c r="H14315" s="6770"/>
      <c r="I14315" s="6770"/>
      <c r="J14315" s="6770"/>
      <c r="K14315" s="6770"/>
      <c r="L14315" s="6770"/>
      <c r="M14315" s="6770"/>
      <c r="N14315" s="6770"/>
      <c r="O14315" s="6770"/>
      <c r="P14315" s="6770"/>
      <c r="Q14315" s="6770"/>
      <c r="R14315" s="6770"/>
      <c r="S14315" s="6770"/>
      <c r="T14315" s="6770"/>
      <c r="Z14315" s="6770">
        <f>'App20'!$T$690</f>
        <v>0</v>
      </c>
    </row>
    <row r="14316" spans="2:26">
      <c r="B14316" s="6770" t="s">
        <v>16167</v>
      </c>
      <c r="C14316" s="6770" t="str">
        <f>'App20'!$C$617&amp;" - "&amp;'App20'!$T$3</f>
        <v>CPI linked instruments - Cash Interest Payment (Full year equivalent)</v>
      </c>
      <c r="D14316" s="6770" t="s">
        <v>46</v>
      </c>
      <c r="E14316" s="6770" t="s">
        <v>31982</v>
      </c>
      <c r="F14316" s="6770">
        <f>'App20'!$C$691</f>
        <v>0</v>
      </c>
      <c r="G14316" s="6770"/>
      <c r="H14316" s="6770"/>
      <c r="I14316" s="6770"/>
      <c r="J14316" s="6770"/>
      <c r="K14316" s="6770"/>
      <c r="L14316" s="6770"/>
      <c r="M14316" s="6770"/>
      <c r="N14316" s="6770"/>
      <c r="O14316" s="6770"/>
      <c r="P14316" s="6770"/>
      <c r="Q14316" s="6770"/>
      <c r="R14316" s="6770"/>
      <c r="S14316" s="6770"/>
      <c r="T14316" s="6770"/>
      <c r="Z14316" s="6770">
        <f>'App20'!$T$691</f>
        <v>0</v>
      </c>
    </row>
    <row r="14317" spans="2:26">
      <c r="B14317" s="6770" t="s">
        <v>16185</v>
      </c>
      <c r="C14317" s="6770" t="str">
        <f>'App20'!$C$617&amp;" - "&amp;'App20'!$T$3</f>
        <v>CPI linked instruments - Cash Interest Payment (Full year equivalent)</v>
      </c>
      <c r="D14317" s="6770" t="s">
        <v>46</v>
      </c>
      <c r="E14317" s="6770" t="s">
        <v>31982</v>
      </c>
      <c r="F14317" s="6770">
        <f>'App20'!$C$692</f>
        <v>0</v>
      </c>
      <c r="G14317" s="6770"/>
      <c r="H14317" s="6770"/>
      <c r="I14317" s="6770"/>
      <c r="J14317" s="6770"/>
      <c r="K14317" s="6770"/>
      <c r="L14317" s="6770"/>
      <c r="M14317" s="6770"/>
      <c r="N14317" s="6770"/>
      <c r="O14317" s="6770"/>
      <c r="P14317" s="6770"/>
      <c r="Q14317" s="6770"/>
      <c r="R14317" s="6770"/>
      <c r="S14317" s="6770"/>
      <c r="T14317" s="6770"/>
      <c r="Z14317" s="6770">
        <f>'App20'!$T$692</f>
        <v>0</v>
      </c>
    </row>
    <row r="14318" spans="2:26">
      <c r="B14318" s="6770" t="s">
        <v>16203</v>
      </c>
      <c r="C14318" s="6770" t="str">
        <f>'App20'!$C$617&amp;" - "&amp;'App20'!$T$3</f>
        <v>CPI linked instruments - Cash Interest Payment (Full year equivalent)</v>
      </c>
      <c r="D14318" s="6770" t="s">
        <v>46</v>
      </c>
      <c r="E14318" s="6770" t="s">
        <v>31982</v>
      </c>
      <c r="F14318" s="6770">
        <f>'App20'!$C$693</f>
        <v>0</v>
      </c>
      <c r="G14318" s="6770"/>
      <c r="H14318" s="6770"/>
      <c r="I14318" s="6770"/>
      <c r="J14318" s="6770"/>
      <c r="K14318" s="6770"/>
      <c r="L14318" s="6770"/>
      <c r="M14318" s="6770"/>
      <c r="N14318" s="6770"/>
      <c r="O14318" s="6770"/>
      <c r="P14318" s="6770"/>
      <c r="Q14318" s="6770"/>
      <c r="R14318" s="6770"/>
      <c r="S14318" s="6770"/>
      <c r="T14318" s="6770"/>
      <c r="Z14318" s="6770">
        <f>'App20'!$T$693</f>
        <v>0</v>
      </c>
    </row>
    <row r="14319" spans="2:26">
      <c r="B14319" s="6770" t="s">
        <v>16221</v>
      </c>
      <c r="C14319" s="6770" t="str">
        <f>'App20'!$C$617&amp;" - "&amp;'App20'!$T$3</f>
        <v>CPI linked instruments - Cash Interest Payment (Full year equivalent)</v>
      </c>
      <c r="D14319" s="6770" t="s">
        <v>46</v>
      </c>
      <c r="E14319" s="6770" t="s">
        <v>31982</v>
      </c>
      <c r="F14319" s="6770">
        <f>'App20'!$C$694</f>
        <v>0</v>
      </c>
      <c r="G14319" s="6770"/>
      <c r="H14319" s="6770"/>
      <c r="I14319" s="6770"/>
      <c r="J14319" s="6770"/>
      <c r="K14319" s="6770"/>
      <c r="L14319" s="6770"/>
      <c r="M14319" s="6770"/>
      <c r="N14319" s="6770"/>
      <c r="O14319" s="6770"/>
      <c r="P14319" s="6770"/>
      <c r="Q14319" s="6770"/>
      <c r="R14319" s="6770"/>
      <c r="S14319" s="6770"/>
      <c r="T14319" s="6770"/>
      <c r="Z14319" s="6770">
        <f>'App20'!$T$694</f>
        <v>0</v>
      </c>
    </row>
    <row r="14320" spans="2:26">
      <c r="B14320" s="6770" t="s">
        <v>16239</v>
      </c>
      <c r="C14320" s="6770" t="str">
        <f>'App20'!$C$617&amp;" - "&amp;'App20'!$T$3</f>
        <v>CPI linked instruments - Cash Interest Payment (Full year equivalent)</v>
      </c>
      <c r="D14320" s="6770" t="s">
        <v>46</v>
      </c>
      <c r="E14320" s="6770" t="s">
        <v>31982</v>
      </c>
      <c r="F14320" s="6770">
        <f>'App20'!$C$695</f>
        <v>0</v>
      </c>
      <c r="G14320" s="6770"/>
      <c r="H14320" s="6770"/>
      <c r="I14320" s="6770"/>
      <c r="J14320" s="6770"/>
      <c r="K14320" s="6770"/>
      <c r="L14320" s="6770"/>
      <c r="M14320" s="6770"/>
      <c r="N14320" s="6770"/>
      <c r="O14320" s="6770"/>
      <c r="P14320" s="6770"/>
      <c r="Q14320" s="6770"/>
      <c r="R14320" s="6770"/>
      <c r="S14320" s="6770"/>
      <c r="T14320" s="6770"/>
      <c r="Z14320" s="6770">
        <f>'App20'!$T$695</f>
        <v>0</v>
      </c>
    </row>
    <row r="14321" spans="2:26">
      <c r="B14321" s="6770" t="s">
        <v>16257</v>
      </c>
      <c r="C14321" s="6770" t="str">
        <f>'App20'!$C$617&amp;" - "&amp;'App20'!$T$3</f>
        <v>CPI linked instruments - Cash Interest Payment (Full year equivalent)</v>
      </c>
      <c r="D14321" s="6770" t="s">
        <v>46</v>
      </c>
      <c r="E14321" s="6770" t="s">
        <v>31982</v>
      </c>
      <c r="F14321" s="6770">
        <f>'App20'!$C$696</f>
        <v>0</v>
      </c>
      <c r="G14321" s="6770"/>
      <c r="H14321" s="6770"/>
      <c r="I14321" s="6770"/>
      <c r="J14321" s="6770"/>
      <c r="K14321" s="6770"/>
      <c r="L14321" s="6770"/>
      <c r="M14321" s="6770"/>
      <c r="N14321" s="6770"/>
      <c r="O14321" s="6770"/>
      <c r="P14321" s="6770"/>
      <c r="Q14321" s="6770"/>
      <c r="R14321" s="6770"/>
      <c r="S14321" s="6770"/>
      <c r="T14321" s="6770"/>
      <c r="Z14321" s="6770">
        <f>'App20'!$T$696</f>
        <v>0</v>
      </c>
    </row>
    <row r="14322" spans="2:26">
      <c r="B14322" s="6770" t="s">
        <v>16275</v>
      </c>
      <c r="C14322" s="6770" t="str">
        <f>'App20'!$C$617&amp;" - "&amp;'App20'!$T$3</f>
        <v>CPI linked instruments - Cash Interest Payment (Full year equivalent)</v>
      </c>
      <c r="D14322" s="6770" t="s">
        <v>46</v>
      </c>
      <c r="E14322" s="6770" t="s">
        <v>31982</v>
      </c>
      <c r="F14322" s="6770">
        <f>'App20'!$C$697</f>
        <v>0</v>
      </c>
      <c r="G14322" s="6770"/>
      <c r="H14322" s="6770"/>
      <c r="I14322" s="6770"/>
      <c r="J14322" s="6770"/>
      <c r="K14322" s="6770"/>
      <c r="L14322" s="6770"/>
      <c r="M14322" s="6770"/>
      <c r="N14322" s="6770"/>
      <c r="O14322" s="6770"/>
      <c r="P14322" s="6770"/>
      <c r="Q14322" s="6770"/>
      <c r="R14322" s="6770"/>
      <c r="S14322" s="6770"/>
      <c r="T14322" s="6770"/>
      <c r="Z14322" s="6770">
        <f>'App20'!$T$697</f>
        <v>0</v>
      </c>
    </row>
    <row r="14323" spans="2:26">
      <c r="B14323" s="6770" t="s">
        <v>16293</v>
      </c>
      <c r="C14323" s="6770" t="str">
        <f>'App20'!$C$617&amp;" - "&amp;'App20'!$T$3</f>
        <v>CPI linked instruments - Cash Interest Payment (Full year equivalent)</v>
      </c>
      <c r="D14323" s="6770" t="s">
        <v>46</v>
      </c>
      <c r="E14323" s="6770" t="s">
        <v>31982</v>
      </c>
      <c r="F14323" s="6770">
        <f>'App20'!$C$698</f>
        <v>0</v>
      </c>
      <c r="G14323" s="6770"/>
      <c r="H14323" s="6770"/>
      <c r="I14323" s="6770"/>
      <c r="J14323" s="6770"/>
      <c r="K14323" s="6770"/>
      <c r="L14323" s="6770"/>
      <c r="M14323" s="6770"/>
      <c r="N14323" s="6770"/>
      <c r="O14323" s="6770"/>
      <c r="P14323" s="6770"/>
      <c r="Q14323" s="6770"/>
      <c r="R14323" s="6770"/>
      <c r="S14323" s="6770"/>
      <c r="T14323" s="6770"/>
      <c r="Z14323" s="6770">
        <f>'App20'!$T$698</f>
        <v>0</v>
      </c>
    </row>
    <row r="14324" spans="2:26">
      <c r="B14324" s="6770" t="s">
        <v>16311</v>
      </c>
      <c r="C14324" s="6770" t="str">
        <f>'App20'!$C$617&amp;" - "&amp;'App20'!$T$3</f>
        <v>CPI linked instruments - Cash Interest Payment (Full year equivalent)</v>
      </c>
      <c r="D14324" s="6770" t="s">
        <v>46</v>
      </c>
      <c r="E14324" s="6770" t="s">
        <v>31982</v>
      </c>
      <c r="F14324" s="6770">
        <f>'App20'!$C$699</f>
        <v>0</v>
      </c>
      <c r="G14324" s="6770"/>
      <c r="H14324" s="6770"/>
      <c r="I14324" s="6770"/>
      <c r="J14324" s="6770"/>
      <c r="K14324" s="6770"/>
      <c r="L14324" s="6770"/>
      <c r="M14324" s="6770"/>
      <c r="N14324" s="6770"/>
      <c r="O14324" s="6770"/>
      <c r="P14324" s="6770"/>
      <c r="Q14324" s="6770"/>
      <c r="R14324" s="6770"/>
      <c r="S14324" s="6770"/>
      <c r="T14324" s="6770"/>
      <c r="Z14324" s="6770">
        <f>'App20'!$T$699</f>
        <v>0</v>
      </c>
    </row>
    <row r="14325" spans="2:26">
      <c r="B14325" s="6770" t="s">
        <v>16329</v>
      </c>
      <c r="C14325" s="6770" t="str">
        <f>'App20'!$C$617&amp;" - "&amp;'App20'!$T$3</f>
        <v>CPI linked instruments - Cash Interest Payment (Full year equivalent)</v>
      </c>
      <c r="D14325" s="6770" t="s">
        <v>46</v>
      </c>
      <c r="E14325" s="6770" t="s">
        <v>31982</v>
      </c>
      <c r="F14325" s="6770">
        <f>'App20'!$C$700</f>
        <v>0</v>
      </c>
      <c r="G14325" s="6770"/>
      <c r="H14325" s="6770"/>
      <c r="I14325" s="6770"/>
      <c r="J14325" s="6770"/>
      <c r="K14325" s="6770"/>
      <c r="L14325" s="6770"/>
      <c r="M14325" s="6770"/>
      <c r="N14325" s="6770"/>
      <c r="O14325" s="6770"/>
      <c r="P14325" s="6770"/>
      <c r="Q14325" s="6770"/>
      <c r="R14325" s="6770"/>
      <c r="S14325" s="6770"/>
      <c r="T14325" s="6770"/>
      <c r="Z14325" s="6770">
        <f>'App20'!$T$700</f>
        <v>0</v>
      </c>
    </row>
    <row r="14326" spans="2:26">
      <c r="B14326" s="6770" t="s">
        <v>16347</v>
      </c>
      <c r="C14326" s="6770" t="str">
        <f>'App20'!$C$617&amp;" - "&amp;'App20'!$T$3</f>
        <v>CPI linked instruments - Cash Interest Payment (Full year equivalent)</v>
      </c>
      <c r="D14326" s="6770" t="s">
        <v>46</v>
      </c>
      <c r="E14326" s="6770" t="s">
        <v>31982</v>
      </c>
      <c r="F14326" s="6770">
        <f>'App20'!$C$701</f>
        <v>0</v>
      </c>
      <c r="G14326" s="6770"/>
      <c r="H14326" s="6770"/>
      <c r="I14326" s="6770"/>
      <c r="J14326" s="6770"/>
      <c r="K14326" s="6770"/>
      <c r="L14326" s="6770"/>
      <c r="M14326" s="6770"/>
      <c r="N14326" s="6770"/>
      <c r="O14326" s="6770"/>
      <c r="P14326" s="6770"/>
      <c r="Q14326" s="6770"/>
      <c r="R14326" s="6770"/>
      <c r="S14326" s="6770"/>
      <c r="T14326" s="6770"/>
      <c r="Z14326" s="6770">
        <f>'App20'!$T$701</f>
        <v>0</v>
      </c>
    </row>
    <row r="14327" spans="2:26">
      <c r="B14327" s="6770" t="s">
        <v>16365</v>
      </c>
      <c r="C14327" s="6770" t="str">
        <f>'App20'!$C$617&amp;" - "&amp;'App20'!$T$3</f>
        <v>CPI linked instruments - Cash Interest Payment (Full year equivalent)</v>
      </c>
      <c r="D14327" s="6770" t="s">
        <v>46</v>
      </c>
      <c r="E14327" s="6770" t="s">
        <v>31982</v>
      </c>
      <c r="F14327" s="6770">
        <f>'App20'!$C$702</f>
        <v>0</v>
      </c>
      <c r="G14327" s="6770"/>
      <c r="H14327" s="6770"/>
      <c r="I14327" s="6770"/>
      <c r="J14327" s="6770"/>
      <c r="K14327" s="6770"/>
      <c r="L14327" s="6770"/>
      <c r="M14327" s="6770"/>
      <c r="N14327" s="6770"/>
      <c r="O14327" s="6770"/>
      <c r="P14327" s="6770"/>
      <c r="Q14327" s="6770"/>
      <c r="R14327" s="6770"/>
      <c r="S14327" s="6770"/>
      <c r="T14327" s="6770"/>
      <c r="Z14327" s="6770">
        <f>'App20'!$T$702</f>
        <v>0</v>
      </c>
    </row>
    <row r="14328" spans="2:26">
      <c r="B14328" s="6770" t="s">
        <v>16383</v>
      </c>
      <c r="C14328" s="6770" t="str">
        <f>'App20'!$C$617&amp;" - "&amp;'App20'!$T$3</f>
        <v>CPI linked instruments - Cash Interest Payment (Full year equivalent)</v>
      </c>
      <c r="D14328" s="6770" t="s">
        <v>46</v>
      </c>
      <c r="E14328" s="6770" t="s">
        <v>31982</v>
      </c>
      <c r="F14328" s="6770">
        <f>'App20'!$C$703</f>
        <v>0</v>
      </c>
      <c r="G14328" s="6770"/>
      <c r="H14328" s="6770"/>
      <c r="I14328" s="6770"/>
      <c r="J14328" s="6770"/>
      <c r="K14328" s="6770"/>
      <c r="L14328" s="6770"/>
      <c r="M14328" s="6770"/>
      <c r="N14328" s="6770"/>
      <c r="O14328" s="6770"/>
      <c r="P14328" s="6770"/>
      <c r="Q14328" s="6770"/>
      <c r="R14328" s="6770"/>
      <c r="S14328" s="6770"/>
      <c r="T14328" s="6770"/>
      <c r="Z14328" s="6770">
        <f>'App20'!$T$703</f>
        <v>0</v>
      </c>
    </row>
    <row r="14329" spans="2:26">
      <c r="B14329" s="6770" t="s">
        <v>16401</v>
      </c>
      <c r="C14329" s="6770" t="str">
        <f>'App20'!$C$617&amp;" - "&amp;'App20'!$T$3</f>
        <v>CPI linked instruments - Cash Interest Payment (Full year equivalent)</v>
      </c>
      <c r="D14329" s="6770" t="s">
        <v>46</v>
      </c>
      <c r="E14329" s="6770" t="s">
        <v>31982</v>
      </c>
      <c r="F14329" s="6770">
        <f>'App20'!$C$704</f>
        <v>0</v>
      </c>
      <c r="G14329" s="6770"/>
      <c r="H14329" s="6770"/>
      <c r="I14329" s="6770"/>
      <c r="J14329" s="6770"/>
      <c r="K14329" s="6770"/>
      <c r="L14329" s="6770"/>
      <c r="M14329" s="6770"/>
      <c r="N14329" s="6770"/>
      <c r="O14329" s="6770"/>
      <c r="P14329" s="6770"/>
      <c r="Q14329" s="6770"/>
      <c r="R14329" s="6770"/>
      <c r="S14329" s="6770"/>
      <c r="T14329" s="6770"/>
      <c r="Z14329" s="6770">
        <f>'App20'!$T$704</f>
        <v>0</v>
      </c>
    </row>
    <row r="14330" spans="2:26">
      <c r="B14330" s="6770" t="s">
        <v>16419</v>
      </c>
      <c r="C14330" s="6770" t="str">
        <f>'App20'!$C$617&amp;" - "&amp;'App20'!$T$3</f>
        <v>CPI linked instruments - Cash Interest Payment (Full year equivalent)</v>
      </c>
      <c r="D14330" s="6770" t="s">
        <v>46</v>
      </c>
      <c r="E14330" s="6770" t="s">
        <v>31982</v>
      </c>
      <c r="F14330" s="6770">
        <f>'App20'!$C$705</f>
        <v>0</v>
      </c>
      <c r="G14330" s="6770"/>
      <c r="H14330" s="6770"/>
      <c r="I14330" s="6770"/>
      <c r="J14330" s="6770"/>
      <c r="K14330" s="6770"/>
      <c r="L14330" s="6770"/>
      <c r="M14330" s="6770"/>
      <c r="N14330" s="6770"/>
      <c r="O14330" s="6770"/>
      <c r="P14330" s="6770"/>
      <c r="Q14330" s="6770"/>
      <c r="R14330" s="6770"/>
      <c r="S14330" s="6770"/>
      <c r="T14330" s="6770"/>
      <c r="Z14330" s="6770">
        <f>'App20'!$T$705</f>
        <v>0</v>
      </c>
    </row>
    <row r="14331" spans="2:26">
      <c r="B14331" s="6770" t="s">
        <v>16437</v>
      </c>
      <c r="C14331" s="6770" t="str">
        <f>'App20'!$C$617&amp;" - "&amp;'App20'!$T$3</f>
        <v>CPI linked instruments - Cash Interest Payment (Full year equivalent)</v>
      </c>
      <c r="D14331" s="6770" t="s">
        <v>46</v>
      </c>
      <c r="E14331" s="6770" t="s">
        <v>31982</v>
      </c>
      <c r="F14331" s="6770">
        <f>'App20'!$C$706</f>
        <v>0</v>
      </c>
      <c r="G14331" s="6770"/>
      <c r="H14331" s="6770"/>
      <c r="I14331" s="6770"/>
      <c r="J14331" s="6770"/>
      <c r="K14331" s="6770"/>
      <c r="L14331" s="6770"/>
      <c r="M14331" s="6770"/>
      <c r="N14331" s="6770"/>
      <c r="O14331" s="6770"/>
      <c r="P14331" s="6770"/>
      <c r="Q14331" s="6770"/>
      <c r="R14331" s="6770"/>
      <c r="S14331" s="6770"/>
      <c r="T14331" s="6770"/>
      <c r="Z14331" s="6770">
        <f>'App20'!$T$706</f>
        <v>0</v>
      </c>
    </row>
    <row r="14332" spans="2:26">
      <c r="B14332" s="6770" t="s">
        <v>16455</v>
      </c>
      <c r="C14332" s="6770" t="str">
        <f>'App20'!$C$617&amp;" - "&amp;'App20'!$T$3</f>
        <v>CPI linked instruments - Cash Interest Payment (Full year equivalent)</v>
      </c>
      <c r="D14332" s="6770" t="s">
        <v>46</v>
      </c>
      <c r="E14332" s="6770" t="s">
        <v>31982</v>
      </c>
      <c r="F14332" s="6770">
        <f>'App20'!$C$707</f>
        <v>0</v>
      </c>
      <c r="G14332" s="6770"/>
      <c r="H14332" s="6770"/>
      <c r="I14332" s="6770"/>
      <c r="J14332" s="6770"/>
      <c r="K14332" s="6770"/>
      <c r="L14332" s="6770"/>
      <c r="M14332" s="6770"/>
      <c r="N14332" s="6770"/>
      <c r="O14332" s="6770"/>
      <c r="P14332" s="6770"/>
      <c r="Q14332" s="6770"/>
      <c r="R14332" s="6770"/>
      <c r="S14332" s="6770"/>
      <c r="T14332" s="6770"/>
      <c r="Z14332" s="6770">
        <f>'App20'!$T$707</f>
        <v>0</v>
      </c>
    </row>
    <row r="14333" spans="2:26">
      <c r="B14333" s="6770" t="s">
        <v>16473</v>
      </c>
      <c r="C14333" s="6770" t="str">
        <f>'App20'!$C$617&amp;" - "&amp;'App20'!$T$3</f>
        <v>CPI linked instruments - Cash Interest Payment (Full year equivalent)</v>
      </c>
      <c r="D14333" s="6770" t="s">
        <v>46</v>
      </c>
      <c r="E14333" s="6770" t="s">
        <v>31982</v>
      </c>
      <c r="F14333" s="6770">
        <f>'App20'!$C$708</f>
        <v>0</v>
      </c>
      <c r="G14333" s="6770"/>
      <c r="H14333" s="6770"/>
      <c r="I14333" s="6770"/>
      <c r="J14333" s="6770"/>
      <c r="K14333" s="6770"/>
      <c r="L14333" s="6770"/>
      <c r="M14333" s="6770"/>
      <c r="N14333" s="6770"/>
      <c r="O14333" s="6770"/>
      <c r="P14333" s="6770"/>
      <c r="Q14333" s="6770"/>
      <c r="R14333" s="6770"/>
      <c r="S14333" s="6770"/>
      <c r="T14333" s="6770"/>
      <c r="Z14333" s="6770">
        <f>'App20'!$T$708</f>
        <v>0</v>
      </c>
    </row>
    <row r="14334" spans="2:26">
      <c r="B14334" s="6770" t="s">
        <v>16491</v>
      </c>
      <c r="C14334" s="6770" t="str">
        <f>'App20'!$C$617&amp;" - "&amp;'App20'!$T$3</f>
        <v>CPI linked instruments - Cash Interest Payment (Full year equivalent)</v>
      </c>
      <c r="D14334" s="6770" t="s">
        <v>46</v>
      </c>
      <c r="E14334" s="6770" t="s">
        <v>31982</v>
      </c>
      <c r="F14334" s="6770">
        <f>'App20'!$C$709</f>
        <v>0</v>
      </c>
      <c r="G14334" s="6770"/>
      <c r="H14334" s="6770"/>
      <c r="I14334" s="6770"/>
      <c r="J14334" s="6770"/>
      <c r="K14334" s="6770"/>
      <c r="L14334" s="6770"/>
      <c r="M14334" s="6770"/>
      <c r="N14334" s="6770"/>
      <c r="O14334" s="6770"/>
      <c r="P14334" s="6770"/>
      <c r="Q14334" s="6770"/>
      <c r="R14334" s="6770"/>
      <c r="S14334" s="6770"/>
      <c r="T14334" s="6770"/>
      <c r="Z14334" s="6770">
        <f>'App20'!$T$709</f>
        <v>0</v>
      </c>
    </row>
    <row r="14335" spans="2:26">
      <c r="B14335" s="6770" t="s">
        <v>16509</v>
      </c>
      <c r="C14335" s="6770" t="str">
        <f>'App20'!$C$617&amp;" - "&amp;'App20'!$T$3</f>
        <v>CPI linked instruments - Cash Interest Payment (Full year equivalent)</v>
      </c>
      <c r="D14335" s="6770" t="s">
        <v>46</v>
      </c>
      <c r="E14335" s="6770" t="s">
        <v>31982</v>
      </c>
      <c r="F14335" s="6770">
        <f>'App20'!$C$710</f>
        <v>0</v>
      </c>
      <c r="G14335" s="6770"/>
      <c r="H14335" s="6770"/>
      <c r="I14335" s="6770"/>
      <c r="J14335" s="6770"/>
      <c r="K14335" s="6770"/>
      <c r="L14335" s="6770"/>
      <c r="M14335" s="6770"/>
      <c r="N14335" s="6770"/>
      <c r="O14335" s="6770"/>
      <c r="P14335" s="6770"/>
      <c r="Q14335" s="6770"/>
      <c r="R14335" s="6770"/>
      <c r="S14335" s="6770"/>
      <c r="T14335" s="6770"/>
      <c r="Z14335" s="6770">
        <f>'App20'!$T$710</f>
        <v>0</v>
      </c>
    </row>
    <row r="14336" spans="2:26">
      <c r="B14336" s="6770" t="s">
        <v>16527</v>
      </c>
      <c r="C14336" s="6770" t="str">
        <f>'App20'!$C$617&amp;" - "&amp;'App20'!$T$3</f>
        <v>CPI linked instruments - Cash Interest Payment (Full year equivalent)</v>
      </c>
      <c r="D14336" s="6770" t="s">
        <v>46</v>
      </c>
      <c r="E14336" s="6770" t="s">
        <v>31982</v>
      </c>
      <c r="F14336" s="6770">
        <f>'App20'!$C$711</f>
        <v>0</v>
      </c>
      <c r="G14336" s="6770"/>
      <c r="H14336" s="6770"/>
      <c r="I14336" s="6770"/>
      <c r="J14336" s="6770"/>
      <c r="K14336" s="6770"/>
      <c r="L14336" s="6770"/>
      <c r="M14336" s="6770"/>
      <c r="N14336" s="6770"/>
      <c r="O14336" s="6770"/>
      <c r="P14336" s="6770"/>
      <c r="Q14336" s="6770"/>
      <c r="R14336" s="6770"/>
      <c r="S14336" s="6770"/>
      <c r="T14336" s="6770"/>
      <c r="Z14336" s="6770">
        <f>'App20'!$T$711</f>
        <v>0</v>
      </c>
    </row>
    <row r="14337" spans="2:26">
      <c r="B14337" s="6770" t="s">
        <v>16545</v>
      </c>
      <c r="C14337" s="6770" t="str">
        <f>'App20'!$C$617&amp;" - "&amp;'App20'!$T$3</f>
        <v>CPI linked instruments - Cash Interest Payment (Full year equivalent)</v>
      </c>
      <c r="D14337" s="6770" t="s">
        <v>46</v>
      </c>
      <c r="E14337" s="6770" t="s">
        <v>31982</v>
      </c>
      <c r="F14337" s="6770">
        <f>'App20'!$C$712</f>
        <v>0</v>
      </c>
      <c r="G14337" s="6770"/>
      <c r="H14337" s="6770"/>
      <c r="I14337" s="6770"/>
      <c r="J14337" s="6770"/>
      <c r="K14337" s="6770"/>
      <c r="L14337" s="6770"/>
      <c r="M14337" s="6770"/>
      <c r="N14337" s="6770"/>
      <c r="O14337" s="6770"/>
      <c r="P14337" s="6770"/>
      <c r="Q14337" s="6770"/>
      <c r="R14337" s="6770"/>
      <c r="S14337" s="6770"/>
      <c r="T14337" s="6770"/>
      <c r="Z14337" s="6770">
        <f>'App20'!$T$712</f>
        <v>0</v>
      </c>
    </row>
    <row r="14338" spans="2:26">
      <c r="B14338" s="6770" t="s">
        <v>16563</v>
      </c>
      <c r="C14338" s="6770" t="str">
        <f>'App20'!$C$617&amp;" - "&amp;'App20'!$T$3</f>
        <v>CPI linked instruments - Cash Interest Payment (Full year equivalent)</v>
      </c>
      <c r="D14338" s="6770" t="s">
        <v>46</v>
      </c>
      <c r="E14338" s="6770" t="s">
        <v>31982</v>
      </c>
      <c r="F14338" s="6770">
        <f>'App20'!$C$713</f>
        <v>0</v>
      </c>
      <c r="G14338" s="6770"/>
      <c r="H14338" s="6770"/>
      <c r="I14338" s="6770"/>
      <c r="J14338" s="6770"/>
      <c r="K14338" s="6770"/>
      <c r="L14338" s="6770"/>
      <c r="M14338" s="6770"/>
      <c r="N14338" s="6770"/>
      <c r="O14338" s="6770"/>
      <c r="P14338" s="6770"/>
      <c r="Q14338" s="6770"/>
      <c r="R14338" s="6770"/>
      <c r="S14338" s="6770"/>
      <c r="T14338" s="6770"/>
      <c r="Z14338" s="6770">
        <f>'App20'!$T$713</f>
        <v>0</v>
      </c>
    </row>
    <row r="14339" spans="2:26">
      <c r="B14339" s="6770" t="s">
        <v>16581</v>
      </c>
      <c r="C14339" s="6770" t="str">
        <f>'App20'!$C$617&amp;" - "&amp;'App20'!$T$3</f>
        <v>CPI linked instruments - Cash Interest Payment (Full year equivalent)</v>
      </c>
      <c r="D14339" s="6770" t="s">
        <v>46</v>
      </c>
      <c r="E14339" s="6770" t="s">
        <v>31982</v>
      </c>
      <c r="F14339" s="6770">
        <f>'App20'!$C$714</f>
        <v>0</v>
      </c>
      <c r="G14339" s="6770"/>
      <c r="H14339" s="6770"/>
      <c r="I14339" s="6770"/>
      <c r="J14339" s="6770"/>
      <c r="K14339" s="6770"/>
      <c r="L14339" s="6770"/>
      <c r="M14339" s="6770"/>
      <c r="N14339" s="6770"/>
      <c r="O14339" s="6770"/>
      <c r="P14339" s="6770"/>
      <c r="Q14339" s="6770"/>
      <c r="R14339" s="6770"/>
      <c r="S14339" s="6770"/>
      <c r="T14339" s="6770"/>
      <c r="Z14339" s="6770">
        <f>'App20'!$T$714</f>
        <v>0</v>
      </c>
    </row>
    <row r="14340" spans="2:26">
      <c r="B14340" s="6770" t="s">
        <v>16599</v>
      </c>
      <c r="C14340" s="6770" t="str">
        <f>'App20'!$C$617&amp;" - "&amp;'App20'!$T$3</f>
        <v>CPI linked instruments - Cash Interest Payment (Full year equivalent)</v>
      </c>
      <c r="D14340" s="6770" t="s">
        <v>46</v>
      </c>
      <c r="E14340" s="6770" t="s">
        <v>31982</v>
      </c>
      <c r="F14340" s="6770">
        <f>'App20'!$C$715</f>
        <v>0</v>
      </c>
      <c r="G14340" s="6770"/>
      <c r="H14340" s="6770"/>
      <c r="I14340" s="6770"/>
      <c r="J14340" s="6770"/>
      <c r="K14340" s="6770"/>
      <c r="L14340" s="6770"/>
      <c r="M14340" s="6770"/>
      <c r="N14340" s="6770"/>
      <c r="O14340" s="6770"/>
      <c r="P14340" s="6770"/>
      <c r="Q14340" s="6770"/>
      <c r="R14340" s="6770"/>
      <c r="S14340" s="6770"/>
      <c r="T14340" s="6770"/>
      <c r="Z14340" s="6770">
        <f>'App20'!$T$715</f>
        <v>0</v>
      </c>
    </row>
    <row r="14341" spans="2:26">
      <c r="B14341" s="6770" t="s">
        <v>16617</v>
      </c>
      <c r="C14341" s="6770" t="str">
        <f>'App20'!$C$617&amp;" - "&amp;'App20'!$T$3</f>
        <v>CPI linked instruments - Cash Interest Payment (Full year equivalent)</v>
      </c>
      <c r="D14341" s="6770" t="s">
        <v>46</v>
      </c>
      <c r="E14341" s="6770" t="s">
        <v>31982</v>
      </c>
      <c r="F14341" s="6770">
        <f>'App20'!$C$716</f>
        <v>0</v>
      </c>
      <c r="G14341" s="6770"/>
      <c r="H14341" s="6770"/>
      <c r="I14341" s="6770"/>
      <c r="J14341" s="6770"/>
      <c r="K14341" s="6770"/>
      <c r="L14341" s="6770"/>
      <c r="M14341" s="6770"/>
      <c r="N14341" s="6770"/>
      <c r="O14341" s="6770"/>
      <c r="P14341" s="6770"/>
      <c r="Q14341" s="6770"/>
      <c r="R14341" s="6770"/>
      <c r="S14341" s="6770"/>
      <c r="T14341" s="6770"/>
      <c r="Z14341" s="6770">
        <f>'App20'!$T$716</f>
        <v>0</v>
      </c>
    </row>
    <row r="14342" spans="2:26">
      <c r="B14342" s="6770" t="s">
        <v>16635</v>
      </c>
      <c r="C14342" s="6770" t="str">
        <f>'App20'!$C$617&amp;" - "&amp;'App20'!$T$3</f>
        <v>CPI linked instruments - Cash Interest Payment (Full year equivalent)</v>
      </c>
      <c r="D14342" s="6770" t="s">
        <v>46</v>
      </c>
      <c r="E14342" s="6770" t="s">
        <v>31982</v>
      </c>
      <c r="F14342" s="6770">
        <f>'App20'!$C$717</f>
        <v>0</v>
      </c>
      <c r="G14342" s="6770"/>
      <c r="H14342" s="6770"/>
      <c r="I14342" s="6770"/>
      <c r="J14342" s="6770"/>
      <c r="K14342" s="6770"/>
      <c r="L14342" s="6770"/>
      <c r="M14342" s="6770"/>
      <c r="N14342" s="6770"/>
      <c r="O14342" s="6770"/>
      <c r="P14342" s="6770"/>
      <c r="Q14342" s="6770"/>
      <c r="R14342" s="6770"/>
      <c r="S14342" s="6770"/>
      <c r="T14342" s="6770"/>
      <c r="Z14342" s="6770">
        <f>'App20'!$T$717</f>
        <v>0</v>
      </c>
    </row>
    <row r="14343" spans="2:26">
      <c r="B14343" s="6770" t="s">
        <v>16653</v>
      </c>
      <c r="C14343" s="6770" t="str">
        <f>'App20'!$C$617&amp;" - "&amp;'App20'!$T$3</f>
        <v>CPI linked instruments - Cash Interest Payment (Full year equivalent)</v>
      </c>
      <c r="D14343" s="6770" t="s">
        <v>46</v>
      </c>
      <c r="E14343" s="6770" t="s">
        <v>31982</v>
      </c>
      <c r="F14343" s="6770">
        <f>'App20'!$C$718</f>
        <v>0</v>
      </c>
      <c r="G14343" s="6770"/>
      <c r="H14343" s="6770"/>
      <c r="I14343" s="6770"/>
      <c r="J14343" s="6770"/>
      <c r="K14343" s="6770"/>
      <c r="L14343" s="6770"/>
      <c r="M14343" s="6770"/>
      <c r="N14343" s="6770"/>
      <c r="O14343" s="6770"/>
      <c r="P14343" s="6770"/>
      <c r="Q14343" s="6770"/>
      <c r="R14343" s="6770"/>
      <c r="S14343" s="6770"/>
      <c r="T14343" s="6770"/>
      <c r="Z14343" s="6770">
        <f>'App20'!$T$718</f>
        <v>0</v>
      </c>
    </row>
    <row r="14344" spans="2:26">
      <c r="B14344" s="6770" t="s">
        <v>16671</v>
      </c>
      <c r="C14344" s="6770" t="str">
        <f>'App20'!$C$617&amp;" - "&amp;'App20'!$T$3</f>
        <v>CPI linked instruments - Cash Interest Payment (Full year equivalent)</v>
      </c>
      <c r="D14344" s="6770" t="s">
        <v>46</v>
      </c>
      <c r="E14344" s="6770" t="s">
        <v>31982</v>
      </c>
      <c r="F14344" s="6770">
        <f>'App20'!$C$719</f>
        <v>0</v>
      </c>
      <c r="G14344" s="6770"/>
      <c r="H14344" s="6770"/>
      <c r="I14344" s="6770"/>
      <c r="J14344" s="6770"/>
      <c r="K14344" s="6770"/>
      <c r="L14344" s="6770"/>
      <c r="M14344" s="6770"/>
      <c r="N14344" s="6770"/>
      <c r="O14344" s="6770"/>
      <c r="P14344" s="6770"/>
      <c r="Q14344" s="6770"/>
      <c r="R14344" s="6770"/>
      <c r="S14344" s="6770"/>
      <c r="T14344" s="6770"/>
      <c r="Z14344" s="6770">
        <f>'App20'!$T$719</f>
        <v>0</v>
      </c>
    </row>
    <row r="14345" spans="2:26">
      <c r="B14345" s="6770" t="s">
        <v>16689</v>
      </c>
      <c r="C14345" s="6770" t="str">
        <f>'App20'!$C$617&amp;" - "&amp;'App20'!$T$3</f>
        <v>CPI linked instruments - Cash Interest Payment (Full year equivalent)</v>
      </c>
      <c r="D14345" s="6770" t="s">
        <v>46</v>
      </c>
      <c r="E14345" s="6770" t="s">
        <v>31982</v>
      </c>
      <c r="F14345" s="6770">
        <f>'App20'!$C$720</f>
        <v>0</v>
      </c>
      <c r="G14345" s="6770"/>
      <c r="H14345" s="6770"/>
      <c r="I14345" s="6770"/>
      <c r="J14345" s="6770"/>
      <c r="K14345" s="6770"/>
      <c r="L14345" s="6770"/>
      <c r="M14345" s="6770"/>
      <c r="N14345" s="6770"/>
      <c r="O14345" s="6770"/>
      <c r="P14345" s="6770"/>
      <c r="Q14345" s="6770"/>
      <c r="R14345" s="6770"/>
      <c r="S14345" s="6770"/>
      <c r="T14345" s="6770"/>
      <c r="Z14345" s="6770">
        <f>'App20'!$T$720</f>
        <v>0</v>
      </c>
    </row>
    <row r="14346" spans="2:26">
      <c r="B14346" s="6770" t="s">
        <v>16707</v>
      </c>
      <c r="C14346" s="6770" t="str">
        <f>'App20'!$C$617&amp;" - "&amp;'App20'!$T$3</f>
        <v>CPI linked instruments - Cash Interest Payment (Full year equivalent)</v>
      </c>
      <c r="D14346" s="6770" t="s">
        <v>46</v>
      </c>
      <c r="E14346" s="6770" t="s">
        <v>31982</v>
      </c>
      <c r="F14346" s="6770">
        <f>'App20'!$C$721</f>
        <v>0</v>
      </c>
      <c r="G14346" s="6770"/>
      <c r="H14346" s="6770"/>
      <c r="I14346" s="6770"/>
      <c r="J14346" s="6770"/>
      <c r="K14346" s="6770"/>
      <c r="L14346" s="6770"/>
      <c r="M14346" s="6770"/>
      <c r="N14346" s="6770"/>
      <c r="O14346" s="6770"/>
      <c r="P14346" s="6770"/>
      <c r="Q14346" s="6770"/>
      <c r="R14346" s="6770"/>
      <c r="S14346" s="6770"/>
      <c r="T14346" s="6770"/>
      <c r="Z14346" s="6770">
        <f>'App20'!$T$721</f>
        <v>0</v>
      </c>
    </row>
    <row r="14347" spans="2:26">
      <c r="B14347" s="6770" t="s">
        <v>16725</v>
      </c>
      <c r="C14347" s="6770" t="str">
        <f>'App20'!$C$617&amp;" - "&amp;'App20'!$T$3</f>
        <v>CPI linked instruments - Cash Interest Payment (Full year equivalent)</v>
      </c>
      <c r="D14347" s="6770" t="s">
        <v>46</v>
      </c>
      <c r="E14347" s="6770" t="s">
        <v>31982</v>
      </c>
      <c r="F14347" s="6770">
        <f>'App20'!$C$722</f>
        <v>0</v>
      </c>
      <c r="G14347" s="6770"/>
      <c r="H14347" s="6770"/>
      <c r="I14347" s="6770"/>
      <c r="J14347" s="6770"/>
      <c r="K14347" s="6770"/>
      <c r="L14347" s="6770"/>
      <c r="M14347" s="6770"/>
      <c r="N14347" s="6770"/>
      <c r="O14347" s="6770"/>
      <c r="P14347" s="6770"/>
      <c r="Q14347" s="6770"/>
      <c r="R14347" s="6770"/>
      <c r="S14347" s="6770"/>
      <c r="T14347" s="6770"/>
      <c r="Z14347" s="6770">
        <f>'App20'!$T$722</f>
        <v>0</v>
      </c>
    </row>
    <row r="14348" spans="2:26">
      <c r="B14348" s="6770" t="s">
        <v>16743</v>
      </c>
      <c r="C14348" s="6770" t="str">
        <f>'App20'!$C$617&amp;" - "&amp;'App20'!$T$3</f>
        <v>CPI linked instruments - Cash Interest Payment (Full year equivalent)</v>
      </c>
      <c r="D14348" s="6770" t="s">
        <v>46</v>
      </c>
      <c r="E14348" s="6770" t="s">
        <v>31982</v>
      </c>
      <c r="F14348" s="6770">
        <f>'App20'!$C$723</f>
        <v>0</v>
      </c>
      <c r="G14348" s="6770"/>
      <c r="H14348" s="6770"/>
      <c r="I14348" s="6770"/>
      <c r="J14348" s="6770"/>
      <c r="K14348" s="6770"/>
      <c r="L14348" s="6770"/>
      <c r="M14348" s="6770"/>
      <c r="N14348" s="6770"/>
      <c r="O14348" s="6770"/>
      <c r="P14348" s="6770"/>
      <c r="Q14348" s="6770"/>
      <c r="R14348" s="6770"/>
      <c r="S14348" s="6770"/>
      <c r="T14348" s="6770"/>
      <c r="Z14348" s="6770">
        <f>'App20'!$T$723</f>
        <v>0</v>
      </c>
    </row>
    <row r="14349" spans="2:26">
      <c r="B14349" s="6770" t="s">
        <v>16761</v>
      </c>
      <c r="C14349" s="6770" t="str">
        <f>'App20'!$C$617&amp;" - "&amp;'App20'!$T$3</f>
        <v>CPI linked instruments - Cash Interest Payment (Full year equivalent)</v>
      </c>
      <c r="D14349" s="6770" t="s">
        <v>46</v>
      </c>
      <c r="E14349" s="6770" t="s">
        <v>31982</v>
      </c>
      <c r="F14349" s="6770">
        <f>'App20'!$C$724</f>
        <v>0</v>
      </c>
      <c r="G14349" s="6770"/>
      <c r="H14349" s="6770"/>
      <c r="I14349" s="6770"/>
      <c r="J14349" s="6770"/>
      <c r="K14349" s="6770"/>
      <c r="L14349" s="6770"/>
      <c r="M14349" s="6770"/>
      <c r="N14349" s="6770"/>
      <c r="O14349" s="6770"/>
      <c r="P14349" s="6770"/>
      <c r="Q14349" s="6770"/>
      <c r="R14349" s="6770"/>
      <c r="S14349" s="6770"/>
      <c r="T14349" s="6770"/>
      <c r="Z14349" s="6770">
        <f>'App20'!$T$724</f>
        <v>0</v>
      </c>
    </row>
    <row r="14350" spans="2:26">
      <c r="B14350" s="6770" t="s">
        <v>16779</v>
      </c>
      <c r="C14350" s="6770" t="str">
        <f>'App20'!$C$617&amp;" - "&amp;'App20'!$T$3</f>
        <v>CPI linked instruments - Cash Interest Payment (Full year equivalent)</v>
      </c>
      <c r="D14350" s="6770" t="s">
        <v>46</v>
      </c>
      <c r="E14350" s="6770" t="s">
        <v>31982</v>
      </c>
      <c r="F14350" s="6770">
        <f>'App20'!$C$725</f>
        <v>0</v>
      </c>
      <c r="G14350" s="6770"/>
      <c r="H14350" s="6770"/>
      <c r="I14350" s="6770"/>
      <c r="J14350" s="6770"/>
      <c r="K14350" s="6770"/>
      <c r="L14350" s="6770"/>
      <c r="M14350" s="6770"/>
      <c r="N14350" s="6770"/>
      <c r="O14350" s="6770"/>
      <c r="P14350" s="6770"/>
      <c r="Q14350" s="6770"/>
      <c r="R14350" s="6770"/>
      <c r="S14350" s="6770"/>
      <c r="T14350" s="6770"/>
      <c r="Z14350" s="6770">
        <f>'App20'!$T$725</f>
        <v>0</v>
      </c>
    </row>
    <row r="14351" spans="2:26">
      <c r="B14351" s="6770" t="s">
        <v>16797</v>
      </c>
      <c r="C14351" s="6770" t="str">
        <f>'App20'!$C$617&amp;" - "&amp;'App20'!$T$3</f>
        <v>CPI linked instruments - Cash Interest Payment (Full year equivalent)</v>
      </c>
      <c r="D14351" s="6770" t="s">
        <v>46</v>
      </c>
      <c r="E14351" s="6770" t="s">
        <v>31982</v>
      </c>
      <c r="F14351" s="6770">
        <f>'App20'!$C$726</f>
        <v>0</v>
      </c>
      <c r="G14351" s="6770"/>
      <c r="H14351" s="6770"/>
      <c r="I14351" s="6770"/>
      <c r="J14351" s="6770"/>
      <c r="K14351" s="6770"/>
      <c r="L14351" s="6770"/>
      <c r="M14351" s="6770"/>
      <c r="N14351" s="6770"/>
      <c r="O14351" s="6770"/>
      <c r="P14351" s="6770"/>
      <c r="Q14351" s="6770"/>
      <c r="R14351" s="6770"/>
      <c r="S14351" s="6770"/>
      <c r="T14351" s="6770"/>
      <c r="Z14351" s="6770">
        <f>'App20'!$T$726</f>
        <v>0</v>
      </c>
    </row>
    <row r="14352" spans="2:26">
      <c r="B14352" s="6770" t="s">
        <v>16815</v>
      </c>
      <c r="C14352" s="6770" t="str">
        <f>'App20'!$C$617&amp;" - "&amp;'App20'!$T$3</f>
        <v>CPI linked instruments - Cash Interest Payment (Full year equivalent)</v>
      </c>
      <c r="D14352" s="6770" t="s">
        <v>46</v>
      </c>
      <c r="E14352" s="6770" t="s">
        <v>31982</v>
      </c>
      <c r="F14352" s="6770">
        <f>'App20'!$C$727</f>
        <v>0</v>
      </c>
      <c r="G14352" s="6770"/>
      <c r="H14352" s="6770"/>
      <c r="I14352" s="6770"/>
      <c r="J14352" s="6770"/>
      <c r="K14352" s="6770"/>
      <c r="L14352" s="6770"/>
      <c r="M14352" s="6770"/>
      <c r="N14352" s="6770"/>
      <c r="O14352" s="6770"/>
      <c r="P14352" s="6770"/>
      <c r="Q14352" s="6770"/>
      <c r="R14352" s="6770"/>
      <c r="S14352" s="6770"/>
      <c r="T14352" s="6770"/>
      <c r="Z14352" s="6770">
        <f>'App20'!$T$727</f>
        <v>0</v>
      </c>
    </row>
    <row r="14353" spans="2:26">
      <c r="B14353" s="6770" t="s">
        <v>16833</v>
      </c>
      <c r="C14353" s="6770" t="str">
        <f>'App20'!$C$617&amp;" - "&amp;'App20'!$T$3</f>
        <v>CPI linked instruments - Cash Interest Payment (Full year equivalent)</v>
      </c>
      <c r="D14353" s="6770" t="s">
        <v>46</v>
      </c>
      <c r="E14353" s="6770" t="s">
        <v>31982</v>
      </c>
      <c r="F14353" s="6770">
        <f>'App20'!$C$728</f>
        <v>0</v>
      </c>
      <c r="G14353" s="6770"/>
      <c r="H14353" s="6770"/>
      <c r="I14353" s="6770"/>
      <c r="J14353" s="6770"/>
      <c r="K14353" s="6770"/>
      <c r="L14353" s="6770"/>
      <c r="M14353" s="6770"/>
      <c r="N14353" s="6770"/>
      <c r="O14353" s="6770"/>
      <c r="P14353" s="6770"/>
      <c r="Q14353" s="6770"/>
      <c r="R14353" s="6770"/>
      <c r="S14353" s="6770"/>
      <c r="T14353" s="6770"/>
      <c r="Z14353" s="6770">
        <f>'App20'!$T$728</f>
        <v>0</v>
      </c>
    </row>
    <row r="14354" spans="2:26">
      <c r="B14354" s="6770" t="s">
        <v>16851</v>
      </c>
      <c r="C14354" s="6770" t="str">
        <f>'App20'!$C$617&amp;" - "&amp;'App20'!$T$3</f>
        <v>CPI linked instruments - Cash Interest Payment (Full year equivalent)</v>
      </c>
      <c r="D14354" s="6770" t="s">
        <v>46</v>
      </c>
      <c r="E14354" s="6770" t="s">
        <v>31982</v>
      </c>
      <c r="F14354" s="6770">
        <f>'App20'!$C$729</f>
        <v>0</v>
      </c>
      <c r="G14354" s="6770"/>
      <c r="H14354" s="6770"/>
      <c r="I14354" s="6770"/>
      <c r="J14354" s="6770"/>
      <c r="K14354" s="6770"/>
      <c r="L14354" s="6770"/>
      <c r="M14354" s="6770"/>
      <c r="N14354" s="6770"/>
      <c r="O14354" s="6770"/>
      <c r="P14354" s="6770"/>
      <c r="Q14354" s="6770"/>
      <c r="R14354" s="6770"/>
      <c r="S14354" s="6770"/>
      <c r="T14354" s="6770"/>
      <c r="Z14354" s="6770">
        <f>'App20'!$T$729</f>
        <v>0</v>
      </c>
    </row>
    <row r="14355" spans="2:26">
      <c r="B14355" s="6770" t="s">
        <v>16869</v>
      </c>
      <c r="C14355" s="6770" t="str">
        <f>'App20'!$C$617&amp;" - "&amp;'App20'!$T$3</f>
        <v>CPI linked instruments - Cash Interest Payment (Full year equivalent)</v>
      </c>
      <c r="D14355" s="6770" t="s">
        <v>46</v>
      </c>
      <c r="E14355" s="6770" t="s">
        <v>31982</v>
      </c>
      <c r="F14355" s="6770">
        <f>'App20'!$C$730</f>
        <v>0</v>
      </c>
      <c r="G14355" s="6770"/>
      <c r="H14355" s="6770"/>
      <c r="I14355" s="6770"/>
      <c r="J14355" s="6770"/>
      <c r="K14355" s="6770"/>
      <c r="L14355" s="6770"/>
      <c r="M14355" s="6770"/>
      <c r="N14355" s="6770"/>
      <c r="O14355" s="6770"/>
      <c r="P14355" s="6770"/>
      <c r="Q14355" s="6770"/>
      <c r="R14355" s="6770"/>
      <c r="S14355" s="6770"/>
      <c r="T14355" s="6770"/>
      <c r="Z14355" s="6770">
        <f>'App20'!$T$730</f>
        <v>0</v>
      </c>
    </row>
    <row r="14356" spans="2:26">
      <c r="B14356" s="6770" t="s">
        <v>16887</v>
      </c>
      <c r="C14356" s="6770" t="str">
        <f>'App20'!$C$617&amp;" - "&amp;'App20'!$T$3</f>
        <v>CPI linked instruments - Cash Interest Payment (Full year equivalent)</v>
      </c>
      <c r="D14356" s="6770" t="s">
        <v>46</v>
      </c>
      <c r="E14356" s="6770" t="s">
        <v>31982</v>
      </c>
      <c r="F14356" s="6770">
        <f>'App20'!$C$731</f>
        <v>0</v>
      </c>
      <c r="G14356" s="6770"/>
      <c r="H14356" s="6770"/>
      <c r="I14356" s="6770"/>
      <c r="J14356" s="6770"/>
      <c r="K14356" s="6770"/>
      <c r="L14356" s="6770"/>
      <c r="M14356" s="6770"/>
      <c r="N14356" s="6770"/>
      <c r="O14356" s="6770"/>
      <c r="P14356" s="6770"/>
      <c r="Q14356" s="6770"/>
      <c r="R14356" s="6770"/>
      <c r="S14356" s="6770"/>
      <c r="T14356" s="6770"/>
      <c r="Z14356" s="6770">
        <f>'App20'!$T$731</f>
        <v>0</v>
      </c>
    </row>
    <row r="14357" spans="2:26">
      <c r="B14357" s="6770" t="s">
        <v>16905</v>
      </c>
      <c r="C14357" s="6770" t="str">
        <f>'App20'!$C$617&amp;" - "&amp;'App20'!$T$3</f>
        <v>CPI linked instruments - Cash Interest Payment (Full year equivalent)</v>
      </c>
      <c r="D14357" s="6770" t="s">
        <v>46</v>
      </c>
      <c r="E14357" s="6770" t="s">
        <v>31982</v>
      </c>
      <c r="F14357" s="6770">
        <f>'App20'!$C$732</f>
        <v>0</v>
      </c>
      <c r="G14357" s="6770"/>
      <c r="H14357" s="6770"/>
      <c r="I14357" s="6770"/>
      <c r="J14357" s="6770"/>
      <c r="K14357" s="6770"/>
      <c r="L14357" s="6770"/>
      <c r="M14357" s="6770"/>
      <c r="N14357" s="6770"/>
      <c r="O14357" s="6770"/>
      <c r="P14357" s="6770"/>
      <c r="Q14357" s="6770"/>
      <c r="R14357" s="6770"/>
      <c r="S14357" s="6770"/>
      <c r="T14357" s="6770"/>
      <c r="Z14357" s="6770">
        <f>'App20'!$T$732</f>
        <v>0</v>
      </c>
    </row>
    <row r="14358" spans="2:26">
      <c r="B14358" s="6770" t="s">
        <v>16923</v>
      </c>
      <c r="C14358" s="6770" t="str">
        <f>'App20'!$C$617&amp;" - "&amp;'App20'!$T$3</f>
        <v>CPI linked instruments - Cash Interest Payment (Full year equivalent)</v>
      </c>
      <c r="D14358" s="6770" t="s">
        <v>46</v>
      </c>
      <c r="E14358" s="6770" t="s">
        <v>31982</v>
      </c>
      <c r="F14358" s="6770">
        <f>'App20'!$C$733</f>
        <v>0</v>
      </c>
      <c r="G14358" s="6770"/>
      <c r="H14358" s="6770"/>
      <c r="I14358" s="6770"/>
      <c r="J14358" s="6770"/>
      <c r="K14358" s="6770"/>
      <c r="L14358" s="6770"/>
      <c r="M14358" s="6770"/>
      <c r="N14358" s="6770"/>
      <c r="O14358" s="6770"/>
      <c r="P14358" s="6770"/>
      <c r="Q14358" s="6770"/>
      <c r="R14358" s="6770"/>
      <c r="S14358" s="6770"/>
      <c r="T14358" s="6770"/>
      <c r="Z14358" s="6770">
        <f>'App20'!$T$733</f>
        <v>0</v>
      </c>
    </row>
    <row r="14359" spans="2:26">
      <c r="B14359" s="6770" t="s">
        <v>16941</v>
      </c>
      <c r="C14359" s="6770" t="str">
        <f>'App20'!$C$617&amp;" - "&amp;'App20'!$T$3</f>
        <v>CPI linked instruments - Cash Interest Payment (Full year equivalent)</v>
      </c>
      <c r="D14359" s="6770" t="s">
        <v>46</v>
      </c>
      <c r="E14359" s="6770" t="s">
        <v>31982</v>
      </c>
      <c r="F14359" s="6770">
        <f>'App20'!$C$734</f>
        <v>0</v>
      </c>
      <c r="G14359" s="6770"/>
      <c r="H14359" s="6770"/>
      <c r="I14359" s="6770"/>
      <c r="J14359" s="6770"/>
      <c r="K14359" s="6770"/>
      <c r="L14359" s="6770"/>
      <c r="M14359" s="6770"/>
      <c r="N14359" s="6770"/>
      <c r="O14359" s="6770"/>
      <c r="P14359" s="6770"/>
      <c r="Q14359" s="6770"/>
      <c r="R14359" s="6770"/>
      <c r="S14359" s="6770"/>
      <c r="T14359" s="6770"/>
      <c r="Z14359" s="6770">
        <f>'App20'!$T$734</f>
        <v>0</v>
      </c>
    </row>
    <row r="14360" spans="2:26">
      <c r="B14360" s="6770" t="s">
        <v>16959</v>
      </c>
      <c r="C14360" s="6770" t="str">
        <f>'App20'!$C$617&amp;" - "&amp;'App20'!$T$3</f>
        <v>CPI linked instruments - Cash Interest Payment (Full year equivalent)</v>
      </c>
      <c r="D14360" s="6770" t="s">
        <v>46</v>
      </c>
      <c r="E14360" s="6770" t="s">
        <v>31982</v>
      </c>
      <c r="F14360" s="6770">
        <f>'App20'!$C$735</f>
        <v>0</v>
      </c>
      <c r="G14360" s="6770"/>
      <c r="H14360" s="6770"/>
      <c r="I14360" s="6770"/>
      <c r="J14360" s="6770"/>
      <c r="K14360" s="6770"/>
      <c r="L14360" s="6770"/>
      <c r="M14360" s="6770"/>
      <c r="N14360" s="6770"/>
      <c r="O14360" s="6770"/>
      <c r="P14360" s="6770"/>
      <c r="Q14360" s="6770"/>
      <c r="R14360" s="6770"/>
      <c r="S14360" s="6770"/>
      <c r="T14360" s="6770"/>
      <c r="Z14360" s="6770">
        <f>'App20'!$T$735</f>
        <v>0</v>
      </c>
    </row>
    <row r="14361" spans="2:26">
      <c r="B14361" s="6770" t="s">
        <v>16977</v>
      </c>
      <c r="C14361" s="6770" t="str">
        <f>'App20'!$C$617&amp;" - "&amp;'App20'!$T$3</f>
        <v>CPI linked instruments - Cash Interest Payment (Full year equivalent)</v>
      </c>
      <c r="D14361" s="6770" t="s">
        <v>46</v>
      </c>
      <c r="E14361" s="6770" t="s">
        <v>31982</v>
      </c>
      <c r="F14361" s="6770">
        <f>'App20'!$C$736</f>
        <v>0</v>
      </c>
      <c r="G14361" s="6770"/>
      <c r="H14361" s="6770"/>
      <c r="I14361" s="6770"/>
      <c r="J14361" s="6770"/>
      <c r="K14361" s="6770"/>
      <c r="L14361" s="6770"/>
      <c r="M14361" s="6770"/>
      <c r="N14361" s="6770"/>
      <c r="O14361" s="6770"/>
      <c r="P14361" s="6770"/>
      <c r="Q14361" s="6770"/>
      <c r="R14361" s="6770"/>
      <c r="S14361" s="6770"/>
      <c r="T14361" s="6770"/>
      <c r="Z14361" s="6770">
        <f>'App20'!$T$736</f>
        <v>0</v>
      </c>
    </row>
    <row r="14362" spans="2:26">
      <c r="B14362" s="6770" t="s">
        <v>16995</v>
      </c>
      <c r="C14362" s="6770" t="str">
        <f>'App20'!$C$617&amp;" - "&amp;'App20'!$T$3</f>
        <v>CPI linked instruments - Cash Interest Payment (Full year equivalent)</v>
      </c>
      <c r="D14362" s="6770" t="s">
        <v>46</v>
      </c>
      <c r="E14362" s="6770" t="s">
        <v>31982</v>
      </c>
      <c r="F14362" s="6770">
        <f>'App20'!$C$737</f>
        <v>0</v>
      </c>
      <c r="G14362" s="6770"/>
      <c r="H14362" s="6770"/>
      <c r="I14362" s="6770"/>
      <c r="J14362" s="6770"/>
      <c r="K14362" s="6770"/>
      <c r="L14362" s="6770"/>
      <c r="M14362" s="6770"/>
      <c r="N14362" s="6770"/>
      <c r="O14362" s="6770"/>
      <c r="P14362" s="6770"/>
      <c r="Q14362" s="6770"/>
      <c r="R14362" s="6770"/>
      <c r="S14362" s="6770"/>
      <c r="T14362" s="6770"/>
      <c r="Z14362" s="6770">
        <f>'App20'!$T$737</f>
        <v>0</v>
      </c>
    </row>
    <row r="14363" spans="2:26">
      <c r="B14363" s="6770" t="s">
        <v>17013</v>
      </c>
      <c r="C14363" s="6770" t="str">
        <f>'App20'!$C$617&amp;" - "&amp;'App20'!$T$3</f>
        <v>CPI linked instruments - Cash Interest Payment (Full year equivalent)</v>
      </c>
      <c r="D14363" s="6770" t="s">
        <v>46</v>
      </c>
      <c r="E14363" s="6770" t="s">
        <v>31982</v>
      </c>
      <c r="F14363" s="6770">
        <f>'App20'!$C$738</f>
        <v>0</v>
      </c>
      <c r="G14363" s="6770"/>
      <c r="H14363" s="6770"/>
      <c r="I14363" s="6770"/>
      <c r="J14363" s="6770"/>
      <c r="K14363" s="6770"/>
      <c r="L14363" s="6770"/>
      <c r="M14363" s="6770"/>
      <c r="N14363" s="6770"/>
      <c r="O14363" s="6770"/>
      <c r="P14363" s="6770"/>
      <c r="Q14363" s="6770"/>
      <c r="R14363" s="6770"/>
      <c r="S14363" s="6770"/>
      <c r="T14363" s="6770"/>
      <c r="Z14363" s="6770">
        <f>'App20'!$T$738</f>
        <v>0</v>
      </c>
    </row>
    <row r="14364" spans="2:26">
      <c r="B14364" s="6770" t="s">
        <v>17031</v>
      </c>
      <c r="C14364" s="6770" t="str">
        <f>'App20'!$C$617&amp;" - "&amp;'App20'!$T$3</f>
        <v>CPI linked instruments - Cash Interest Payment (Full year equivalent)</v>
      </c>
      <c r="D14364" s="6770" t="s">
        <v>46</v>
      </c>
      <c r="E14364" s="6770" t="s">
        <v>31982</v>
      </c>
      <c r="F14364" s="6770">
        <f>'App20'!$C$739</f>
        <v>0</v>
      </c>
      <c r="G14364" s="6770"/>
      <c r="H14364" s="6770"/>
      <c r="I14364" s="6770"/>
      <c r="J14364" s="6770"/>
      <c r="K14364" s="6770"/>
      <c r="L14364" s="6770"/>
      <c r="M14364" s="6770"/>
      <c r="N14364" s="6770"/>
      <c r="O14364" s="6770"/>
      <c r="P14364" s="6770"/>
      <c r="Q14364" s="6770"/>
      <c r="R14364" s="6770"/>
      <c r="S14364" s="6770"/>
      <c r="T14364" s="6770"/>
      <c r="Z14364" s="6770">
        <f>'App20'!$T$739</f>
        <v>0</v>
      </c>
    </row>
    <row r="14365" spans="2:26">
      <c r="B14365" s="6770" t="s">
        <v>17049</v>
      </c>
      <c r="C14365" s="6770" t="str">
        <f>'App20'!$C$617&amp;" - "&amp;'App20'!$T$3</f>
        <v>CPI linked instruments - Cash Interest Payment (Full year equivalent)</v>
      </c>
      <c r="D14365" s="6770" t="s">
        <v>46</v>
      </c>
      <c r="E14365" s="6770" t="s">
        <v>31982</v>
      </c>
      <c r="F14365" s="6770">
        <f>'App20'!$C$740</f>
        <v>0</v>
      </c>
      <c r="G14365" s="6770"/>
      <c r="H14365" s="6770"/>
      <c r="I14365" s="6770"/>
      <c r="J14365" s="6770"/>
      <c r="K14365" s="6770"/>
      <c r="L14365" s="6770"/>
      <c r="M14365" s="6770"/>
      <c r="N14365" s="6770"/>
      <c r="O14365" s="6770"/>
      <c r="P14365" s="6770"/>
      <c r="Q14365" s="6770"/>
      <c r="R14365" s="6770"/>
      <c r="S14365" s="6770"/>
      <c r="T14365" s="6770"/>
      <c r="Z14365" s="6770">
        <f>'App20'!$T$740</f>
        <v>0</v>
      </c>
    </row>
    <row r="14366" spans="2:26">
      <c r="B14366" s="6770" t="s">
        <v>17067</v>
      </c>
      <c r="C14366" s="6770" t="str">
        <f>'App20'!$C$617&amp;" - "&amp;'App20'!$T$3</f>
        <v>CPI linked instruments - Cash Interest Payment (Full year equivalent)</v>
      </c>
      <c r="D14366" s="6770" t="s">
        <v>46</v>
      </c>
      <c r="E14366" s="6770" t="s">
        <v>31982</v>
      </c>
      <c r="F14366" s="6770">
        <f>'App20'!$C$741</f>
        <v>0</v>
      </c>
      <c r="G14366" s="6770"/>
      <c r="H14366" s="6770"/>
      <c r="I14366" s="6770"/>
      <c r="J14366" s="6770"/>
      <c r="K14366" s="6770"/>
      <c r="L14366" s="6770"/>
      <c r="M14366" s="6770"/>
      <c r="N14366" s="6770"/>
      <c r="O14366" s="6770"/>
      <c r="P14366" s="6770"/>
      <c r="Q14366" s="6770"/>
      <c r="R14366" s="6770"/>
      <c r="S14366" s="6770"/>
      <c r="T14366" s="6770"/>
      <c r="Z14366" s="6770">
        <f>'App20'!$T$741</f>
        <v>0</v>
      </c>
    </row>
    <row r="14367" spans="2:26">
      <c r="B14367" s="6770" t="s">
        <v>17085</v>
      </c>
      <c r="C14367" s="6770" t="str">
        <f>'App20'!$C$617&amp;" - "&amp;'App20'!$T$3</f>
        <v>CPI linked instruments - Cash Interest Payment (Full year equivalent)</v>
      </c>
      <c r="D14367" s="6770" t="s">
        <v>46</v>
      </c>
      <c r="E14367" s="6770" t="s">
        <v>31982</v>
      </c>
      <c r="F14367" s="6770">
        <f>'App20'!$C$742</f>
        <v>0</v>
      </c>
      <c r="G14367" s="6770"/>
      <c r="H14367" s="6770"/>
      <c r="I14367" s="6770"/>
      <c r="J14367" s="6770"/>
      <c r="K14367" s="6770"/>
      <c r="L14367" s="6770"/>
      <c r="M14367" s="6770"/>
      <c r="N14367" s="6770"/>
      <c r="O14367" s="6770"/>
      <c r="P14367" s="6770"/>
      <c r="Q14367" s="6770"/>
      <c r="R14367" s="6770"/>
      <c r="S14367" s="6770"/>
      <c r="T14367" s="6770"/>
      <c r="Z14367" s="6770">
        <f>'App20'!$T$742</f>
        <v>0</v>
      </c>
    </row>
    <row r="14368" spans="2:26">
      <c r="B14368" s="6770" t="s">
        <v>17103</v>
      </c>
      <c r="C14368" s="6770" t="str">
        <f>'App20'!$C$617&amp;" - "&amp;'App20'!$T$3</f>
        <v>CPI linked instruments - Cash Interest Payment (Full year equivalent)</v>
      </c>
      <c r="D14368" s="6770" t="s">
        <v>46</v>
      </c>
      <c r="E14368" s="6770" t="s">
        <v>31982</v>
      </c>
      <c r="F14368" s="6770">
        <f>'App20'!$C$743</f>
        <v>0</v>
      </c>
      <c r="G14368" s="6770"/>
      <c r="H14368" s="6770"/>
      <c r="I14368" s="6770"/>
      <c r="J14368" s="6770"/>
      <c r="K14368" s="6770"/>
      <c r="L14368" s="6770"/>
      <c r="M14368" s="6770"/>
      <c r="N14368" s="6770"/>
      <c r="O14368" s="6770"/>
      <c r="P14368" s="6770"/>
      <c r="Q14368" s="6770"/>
      <c r="R14368" s="6770"/>
      <c r="S14368" s="6770"/>
      <c r="T14368" s="6770"/>
      <c r="Z14368" s="6770">
        <f>'App20'!$T$743</f>
        <v>0</v>
      </c>
    </row>
    <row r="14369" spans="2:26">
      <c r="B14369" s="6770" t="s">
        <v>17121</v>
      </c>
      <c r="C14369" s="6770" t="str">
        <f>'App20'!$C$617&amp;" - "&amp;'App20'!$T$3</f>
        <v>CPI linked instruments - Cash Interest Payment (Full year equivalent)</v>
      </c>
      <c r="D14369" s="6770" t="s">
        <v>46</v>
      </c>
      <c r="E14369" s="6770" t="s">
        <v>31982</v>
      </c>
      <c r="F14369" s="6770">
        <f>'App20'!$C$744</f>
        <v>0</v>
      </c>
      <c r="G14369" s="6770"/>
      <c r="H14369" s="6770"/>
      <c r="I14369" s="6770"/>
      <c r="J14369" s="6770"/>
      <c r="K14369" s="6770"/>
      <c r="L14369" s="6770"/>
      <c r="M14369" s="6770"/>
      <c r="N14369" s="6770"/>
      <c r="O14369" s="6770"/>
      <c r="P14369" s="6770"/>
      <c r="Q14369" s="6770"/>
      <c r="R14369" s="6770"/>
      <c r="S14369" s="6770"/>
      <c r="T14369" s="6770"/>
      <c r="Z14369" s="6770">
        <f>'App20'!$T$744</f>
        <v>0</v>
      </c>
    </row>
    <row r="14370" spans="2:26">
      <c r="B14370" s="6770" t="s">
        <v>17139</v>
      </c>
      <c r="C14370" s="6770" t="str">
        <f>'App20'!$C$617&amp;" - "&amp;'App20'!$T$3</f>
        <v>CPI linked instruments - Cash Interest Payment (Full year equivalent)</v>
      </c>
      <c r="D14370" s="6770" t="s">
        <v>46</v>
      </c>
      <c r="E14370" s="6770" t="s">
        <v>31982</v>
      </c>
      <c r="F14370" s="6770">
        <f>'App20'!$C$745</f>
        <v>0</v>
      </c>
      <c r="G14370" s="6770"/>
      <c r="H14370" s="6770"/>
      <c r="I14370" s="6770"/>
      <c r="J14370" s="6770"/>
      <c r="K14370" s="6770"/>
      <c r="L14370" s="6770"/>
      <c r="M14370" s="6770"/>
      <c r="N14370" s="6770"/>
      <c r="O14370" s="6770"/>
      <c r="P14370" s="6770"/>
      <c r="Q14370" s="6770"/>
      <c r="R14370" s="6770"/>
      <c r="S14370" s="6770"/>
      <c r="T14370" s="6770"/>
      <c r="Z14370" s="6770">
        <f>'App20'!$T$745</f>
        <v>0</v>
      </c>
    </row>
    <row r="14371" spans="2:26">
      <c r="B14371" s="6770" t="s">
        <v>17157</v>
      </c>
      <c r="C14371" s="6770" t="str">
        <f>'App20'!$C$617&amp;" - "&amp;'App20'!$T$3</f>
        <v>CPI linked instruments - Cash Interest Payment (Full year equivalent)</v>
      </c>
      <c r="D14371" s="6770" t="s">
        <v>46</v>
      </c>
      <c r="E14371" s="6770" t="s">
        <v>31982</v>
      </c>
      <c r="F14371" s="6770">
        <f>'App20'!$C$746</f>
        <v>0</v>
      </c>
      <c r="G14371" s="6770"/>
      <c r="H14371" s="6770"/>
      <c r="I14371" s="6770"/>
      <c r="J14371" s="6770"/>
      <c r="K14371" s="6770"/>
      <c r="L14371" s="6770"/>
      <c r="M14371" s="6770"/>
      <c r="N14371" s="6770"/>
      <c r="O14371" s="6770"/>
      <c r="P14371" s="6770"/>
      <c r="Q14371" s="6770"/>
      <c r="R14371" s="6770"/>
      <c r="S14371" s="6770"/>
      <c r="T14371" s="6770"/>
      <c r="Z14371" s="6770">
        <f>'App20'!$T$746</f>
        <v>0</v>
      </c>
    </row>
    <row r="14372" spans="2:26">
      <c r="B14372" s="6770" t="s">
        <v>17175</v>
      </c>
      <c r="C14372" s="6770" t="str">
        <f>'App20'!$C$617&amp;" - "&amp;'App20'!$T$3</f>
        <v>CPI linked instruments - Cash Interest Payment (Full year equivalent)</v>
      </c>
      <c r="D14372" s="6770" t="s">
        <v>46</v>
      </c>
      <c r="E14372" s="6770" t="s">
        <v>31982</v>
      </c>
      <c r="F14372" s="6770">
        <f>'App20'!$C$747</f>
        <v>0</v>
      </c>
      <c r="G14372" s="6770"/>
      <c r="H14372" s="6770"/>
      <c r="I14372" s="6770"/>
      <c r="J14372" s="6770"/>
      <c r="K14372" s="6770"/>
      <c r="L14372" s="6770"/>
      <c r="M14372" s="6770"/>
      <c r="N14372" s="6770"/>
      <c r="O14372" s="6770"/>
      <c r="P14372" s="6770"/>
      <c r="Q14372" s="6770"/>
      <c r="R14372" s="6770"/>
      <c r="S14372" s="6770"/>
      <c r="T14372" s="6770"/>
      <c r="Z14372" s="6770">
        <f>'App20'!$T$747</f>
        <v>0</v>
      </c>
    </row>
    <row r="14373" spans="2:26">
      <c r="B14373" s="6770" t="s">
        <v>17193</v>
      </c>
      <c r="C14373" s="6770" t="str">
        <f>'App20'!$C$617&amp;" - "&amp;'App20'!$T$3</f>
        <v>CPI linked instruments - Cash Interest Payment (Full year equivalent)</v>
      </c>
      <c r="D14373" s="6770" t="s">
        <v>46</v>
      </c>
      <c r="E14373" s="6770" t="s">
        <v>31982</v>
      </c>
      <c r="F14373" s="6770">
        <f>'App20'!$C$748</f>
        <v>0</v>
      </c>
      <c r="G14373" s="6770"/>
      <c r="H14373" s="6770"/>
      <c r="I14373" s="6770"/>
      <c r="J14373" s="6770"/>
      <c r="K14373" s="6770"/>
      <c r="L14373" s="6770"/>
      <c r="M14373" s="6770"/>
      <c r="N14373" s="6770"/>
      <c r="O14373" s="6770"/>
      <c r="P14373" s="6770"/>
      <c r="Q14373" s="6770"/>
      <c r="R14373" s="6770"/>
      <c r="S14373" s="6770"/>
      <c r="T14373" s="6770"/>
      <c r="Z14373" s="6770">
        <f>'App20'!$T$748</f>
        <v>0</v>
      </c>
    </row>
    <row r="14374" spans="2:26">
      <c r="B14374" s="6770" t="s">
        <v>17211</v>
      </c>
      <c r="C14374" s="6770" t="str">
        <f>'App20'!$C$617&amp;" - "&amp;'App20'!$T$3</f>
        <v>CPI linked instruments - Cash Interest Payment (Full year equivalent)</v>
      </c>
      <c r="D14374" s="6770" t="s">
        <v>46</v>
      </c>
      <c r="E14374" s="6770" t="s">
        <v>31982</v>
      </c>
      <c r="F14374" s="6770">
        <f>'App20'!$C$749</f>
        <v>0</v>
      </c>
      <c r="G14374" s="6770"/>
      <c r="H14374" s="6770"/>
      <c r="I14374" s="6770"/>
      <c r="J14374" s="6770"/>
      <c r="K14374" s="6770"/>
      <c r="L14374" s="6770"/>
      <c r="M14374" s="6770"/>
      <c r="N14374" s="6770"/>
      <c r="O14374" s="6770"/>
      <c r="P14374" s="6770"/>
      <c r="Q14374" s="6770"/>
      <c r="R14374" s="6770"/>
      <c r="S14374" s="6770"/>
      <c r="T14374" s="6770"/>
      <c r="Z14374" s="6770">
        <f>'App20'!$T$749</f>
        <v>0</v>
      </c>
    </row>
    <row r="14375" spans="2:26">
      <c r="B14375" s="6770" t="s">
        <v>17229</v>
      </c>
      <c r="C14375" s="6770" t="str">
        <f>'App20'!$C$617&amp;" - "&amp;'App20'!$T$3</f>
        <v>CPI linked instruments - Cash Interest Payment (Full year equivalent)</v>
      </c>
      <c r="D14375" s="6770" t="s">
        <v>46</v>
      </c>
      <c r="E14375" s="6770" t="s">
        <v>31982</v>
      </c>
      <c r="F14375" s="6770">
        <f>'App20'!$C$750</f>
        <v>0</v>
      </c>
      <c r="G14375" s="6770"/>
      <c r="H14375" s="6770"/>
      <c r="I14375" s="6770"/>
      <c r="J14375" s="6770"/>
      <c r="K14375" s="6770"/>
      <c r="L14375" s="6770"/>
      <c r="M14375" s="6770"/>
      <c r="N14375" s="6770"/>
      <c r="O14375" s="6770"/>
      <c r="P14375" s="6770"/>
      <c r="Q14375" s="6770"/>
      <c r="R14375" s="6770"/>
      <c r="S14375" s="6770"/>
      <c r="T14375" s="6770"/>
      <c r="Z14375" s="6770">
        <f>'App20'!$T$750</f>
        <v>0</v>
      </c>
    </row>
    <row r="14376" spans="2:26">
      <c r="B14376" s="6770" t="s">
        <v>17247</v>
      </c>
      <c r="C14376" s="6770" t="str">
        <f>'App20'!$C$617&amp;" - "&amp;'App20'!$T$3</f>
        <v>CPI linked instruments - Cash Interest Payment (Full year equivalent)</v>
      </c>
      <c r="D14376" s="6770" t="s">
        <v>46</v>
      </c>
      <c r="E14376" s="6770" t="s">
        <v>31982</v>
      </c>
      <c r="F14376" s="6770">
        <f>'App20'!$C$751</f>
        <v>0</v>
      </c>
      <c r="G14376" s="6770"/>
      <c r="H14376" s="6770"/>
      <c r="I14376" s="6770"/>
      <c r="J14376" s="6770"/>
      <c r="K14376" s="6770"/>
      <c r="L14376" s="6770"/>
      <c r="M14376" s="6770"/>
      <c r="N14376" s="6770"/>
      <c r="O14376" s="6770"/>
      <c r="P14376" s="6770"/>
      <c r="Q14376" s="6770"/>
      <c r="R14376" s="6770"/>
      <c r="S14376" s="6770"/>
      <c r="T14376" s="6770"/>
      <c r="Z14376" s="6770">
        <f>'App20'!$T$751</f>
        <v>0</v>
      </c>
    </row>
    <row r="14377" spans="2:26">
      <c r="B14377" s="6770" t="s">
        <v>17265</v>
      </c>
      <c r="C14377" s="6770" t="str">
        <f>'App20'!$C$617&amp;" - "&amp;'App20'!$T$3</f>
        <v>CPI linked instruments - Cash Interest Payment (Full year equivalent)</v>
      </c>
      <c r="D14377" s="6770" t="s">
        <v>46</v>
      </c>
      <c r="E14377" s="6770" t="s">
        <v>31982</v>
      </c>
      <c r="F14377" s="6770">
        <f>'App20'!$C$752</f>
        <v>0</v>
      </c>
      <c r="G14377" s="6770"/>
      <c r="H14377" s="6770"/>
      <c r="I14377" s="6770"/>
      <c r="J14377" s="6770"/>
      <c r="K14377" s="6770"/>
      <c r="L14377" s="6770"/>
      <c r="M14377" s="6770"/>
      <c r="N14377" s="6770"/>
      <c r="O14377" s="6770"/>
      <c r="P14377" s="6770"/>
      <c r="Q14377" s="6770"/>
      <c r="R14377" s="6770"/>
      <c r="S14377" s="6770"/>
      <c r="T14377" s="6770"/>
      <c r="Z14377" s="6770">
        <f>'App20'!$T$752</f>
        <v>0</v>
      </c>
    </row>
    <row r="14378" spans="2:26">
      <c r="B14378" s="6770" t="s">
        <v>17283</v>
      </c>
      <c r="C14378" s="6770" t="str">
        <f>'App20'!$C$617&amp;" - "&amp;'App20'!$T$3</f>
        <v>CPI linked instruments - Cash Interest Payment (Full year equivalent)</v>
      </c>
      <c r="D14378" s="6770" t="s">
        <v>46</v>
      </c>
      <c r="E14378" s="6770" t="s">
        <v>31982</v>
      </c>
      <c r="F14378" s="6770">
        <f>'App20'!$C$753</f>
        <v>0</v>
      </c>
      <c r="G14378" s="6770"/>
      <c r="H14378" s="6770"/>
      <c r="I14378" s="6770"/>
      <c r="J14378" s="6770"/>
      <c r="K14378" s="6770"/>
      <c r="L14378" s="6770"/>
      <c r="M14378" s="6770"/>
      <c r="N14378" s="6770"/>
      <c r="O14378" s="6770"/>
      <c r="P14378" s="6770"/>
      <c r="Q14378" s="6770"/>
      <c r="R14378" s="6770"/>
      <c r="S14378" s="6770"/>
      <c r="T14378" s="6770"/>
      <c r="Z14378" s="6770">
        <f>'App20'!$T$753</f>
        <v>0</v>
      </c>
    </row>
    <row r="14379" spans="2:26">
      <c r="B14379" s="6770" t="s">
        <v>17301</v>
      </c>
      <c r="C14379" s="6770" t="str">
        <f>'App20'!$C$617&amp;" - "&amp;'App20'!$T$3</f>
        <v>CPI linked instruments - Cash Interest Payment (Full year equivalent)</v>
      </c>
      <c r="D14379" s="6770" t="s">
        <v>46</v>
      </c>
      <c r="E14379" s="6770" t="s">
        <v>31982</v>
      </c>
      <c r="F14379" s="6770">
        <f>'App20'!$C$754</f>
        <v>0</v>
      </c>
      <c r="G14379" s="6770"/>
      <c r="H14379" s="6770"/>
      <c r="I14379" s="6770"/>
      <c r="J14379" s="6770"/>
      <c r="K14379" s="6770"/>
      <c r="L14379" s="6770"/>
      <c r="M14379" s="6770"/>
      <c r="N14379" s="6770"/>
      <c r="O14379" s="6770"/>
      <c r="P14379" s="6770"/>
      <c r="Q14379" s="6770"/>
      <c r="R14379" s="6770"/>
      <c r="S14379" s="6770"/>
      <c r="T14379" s="6770"/>
      <c r="Z14379" s="6770">
        <f>'App20'!$T$754</f>
        <v>0</v>
      </c>
    </row>
    <row r="14380" spans="2:26">
      <c r="B14380" s="6770" t="s">
        <v>17319</v>
      </c>
      <c r="C14380" s="6770" t="str">
        <f>'App20'!$C$617&amp;" - "&amp;'App20'!$T$3</f>
        <v>CPI linked instruments - Cash Interest Payment (Full year equivalent)</v>
      </c>
      <c r="D14380" s="6770" t="s">
        <v>46</v>
      </c>
      <c r="E14380" s="6770" t="s">
        <v>31982</v>
      </c>
      <c r="F14380" s="6770">
        <f>'App20'!$C$755</f>
        <v>0</v>
      </c>
      <c r="G14380" s="6770"/>
      <c r="H14380" s="6770"/>
      <c r="I14380" s="6770"/>
      <c r="J14380" s="6770"/>
      <c r="K14380" s="6770"/>
      <c r="L14380" s="6770"/>
      <c r="M14380" s="6770"/>
      <c r="N14380" s="6770"/>
      <c r="O14380" s="6770"/>
      <c r="P14380" s="6770"/>
      <c r="Q14380" s="6770"/>
      <c r="R14380" s="6770"/>
      <c r="S14380" s="6770"/>
      <c r="T14380" s="6770"/>
      <c r="Z14380" s="6770">
        <f>'App20'!$T$755</f>
        <v>0</v>
      </c>
    </row>
    <row r="14381" spans="2:26">
      <c r="B14381" s="6770" t="s">
        <v>17337</v>
      </c>
      <c r="C14381" s="6770" t="str">
        <f>'App20'!$C$617&amp;" - "&amp;'App20'!$T$3</f>
        <v>CPI linked instruments - Cash Interest Payment (Full year equivalent)</v>
      </c>
      <c r="D14381" s="6770" t="s">
        <v>46</v>
      </c>
      <c r="E14381" s="6770" t="s">
        <v>31982</v>
      </c>
      <c r="F14381" s="6770">
        <f>'App20'!$C$756</f>
        <v>0</v>
      </c>
      <c r="G14381" s="6770"/>
      <c r="H14381" s="6770"/>
      <c r="I14381" s="6770"/>
      <c r="J14381" s="6770"/>
      <c r="K14381" s="6770"/>
      <c r="L14381" s="6770"/>
      <c r="M14381" s="6770"/>
      <c r="N14381" s="6770"/>
      <c r="O14381" s="6770"/>
      <c r="P14381" s="6770"/>
      <c r="Q14381" s="6770"/>
      <c r="R14381" s="6770"/>
      <c r="S14381" s="6770"/>
      <c r="T14381" s="6770"/>
      <c r="Z14381" s="6770">
        <f>'App20'!$T$756</f>
        <v>0</v>
      </c>
    </row>
    <row r="14382" spans="2:26">
      <c r="B14382" s="6770" t="s">
        <v>17355</v>
      </c>
      <c r="C14382" s="6770" t="str">
        <f>'App20'!$C$617&amp;" - "&amp;'App20'!$T$3</f>
        <v>CPI linked instruments - Cash Interest Payment (Full year equivalent)</v>
      </c>
      <c r="D14382" s="6770" t="s">
        <v>46</v>
      </c>
      <c r="E14382" s="6770" t="s">
        <v>31982</v>
      </c>
      <c r="F14382" s="6770">
        <f>'App20'!$C$757</f>
        <v>0</v>
      </c>
      <c r="G14382" s="6770"/>
      <c r="H14382" s="6770"/>
      <c r="I14382" s="6770"/>
      <c r="J14382" s="6770"/>
      <c r="K14382" s="6770"/>
      <c r="L14382" s="6770"/>
      <c r="M14382" s="6770"/>
      <c r="N14382" s="6770"/>
      <c r="O14382" s="6770"/>
      <c r="P14382" s="6770"/>
      <c r="Q14382" s="6770"/>
      <c r="R14382" s="6770"/>
      <c r="S14382" s="6770"/>
      <c r="T14382" s="6770"/>
      <c r="Z14382" s="6770">
        <f>'App20'!$T$757</f>
        <v>0</v>
      </c>
    </row>
    <row r="14383" spans="2:26">
      <c r="B14383" s="6770" t="s">
        <v>17373</v>
      </c>
      <c r="C14383" s="6770" t="str">
        <f>'App20'!$C$617&amp;" - "&amp;'App20'!$T$3</f>
        <v>CPI linked instruments - Cash Interest Payment (Full year equivalent)</v>
      </c>
      <c r="D14383" s="6770" t="s">
        <v>46</v>
      </c>
      <c r="E14383" s="6770" t="s">
        <v>31982</v>
      </c>
      <c r="F14383" s="6770">
        <f>'App20'!$C$758</f>
        <v>0</v>
      </c>
      <c r="G14383" s="6770"/>
      <c r="H14383" s="6770"/>
      <c r="I14383" s="6770"/>
      <c r="J14383" s="6770"/>
      <c r="K14383" s="6770"/>
      <c r="L14383" s="6770"/>
      <c r="M14383" s="6770"/>
      <c r="N14383" s="6770"/>
      <c r="O14383" s="6770"/>
      <c r="P14383" s="6770"/>
      <c r="Q14383" s="6770"/>
      <c r="R14383" s="6770"/>
      <c r="S14383" s="6770"/>
      <c r="T14383" s="6770"/>
      <c r="Z14383" s="6770">
        <f>'App20'!$T$758</f>
        <v>0</v>
      </c>
    </row>
    <row r="14384" spans="2:26">
      <c r="B14384" s="6770" t="s">
        <v>17391</v>
      </c>
      <c r="C14384" s="6770" t="str">
        <f>'App20'!$C$617&amp;" - "&amp;'App20'!$T$3</f>
        <v>CPI linked instruments - Cash Interest Payment (Full year equivalent)</v>
      </c>
      <c r="D14384" s="6770" t="s">
        <v>46</v>
      </c>
      <c r="E14384" s="6770" t="s">
        <v>31982</v>
      </c>
      <c r="F14384" s="6770">
        <f>'App20'!$C$759</f>
        <v>0</v>
      </c>
      <c r="G14384" s="6770"/>
      <c r="H14384" s="6770"/>
      <c r="I14384" s="6770"/>
      <c r="J14384" s="6770"/>
      <c r="K14384" s="6770"/>
      <c r="L14384" s="6770"/>
      <c r="M14384" s="6770"/>
      <c r="N14384" s="6770"/>
      <c r="O14384" s="6770"/>
      <c r="P14384" s="6770"/>
      <c r="Q14384" s="6770"/>
      <c r="R14384" s="6770"/>
      <c r="S14384" s="6770"/>
      <c r="T14384" s="6770"/>
      <c r="Z14384" s="6770">
        <f>'App20'!$T$759</f>
        <v>0</v>
      </c>
    </row>
    <row r="14385" spans="2:26">
      <c r="B14385" s="6770" t="s">
        <v>17409</v>
      </c>
      <c r="C14385" s="6770" t="str">
        <f>'App20'!$C$617&amp;" - "&amp;'App20'!$T$3</f>
        <v>CPI linked instruments - Cash Interest Payment (Full year equivalent)</v>
      </c>
      <c r="D14385" s="6770" t="s">
        <v>46</v>
      </c>
      <c r="E14385" s="6770" t="s">
        <v>31982</v>
      </c>
      <c r="F14385" s="6770">
        <f>'App20'!$C$760</f>
        <v>0</v>
      </c>
      <c r="G14385" s="6770"/>
      <c r="H14385" s="6770"/>
      <c r="I14385" s="6770"/>
      <c r="J14385" s="6770"/>
      <c r="K14385" s="6770"/>
      <c r="L14385" s="6770"/>
      <c r="M14385" s="6770"/>
      <c r="N14385" s="6770"/>
      <c r="O14385" s="6770"/>
      <c r="P14385" s="6770"/>
      <c r="Q14385" s="6770"/>
      <c r="R14385" s="6770"/>
      <c r="S14385" s="6770"/>
      <c r="T14385" s="6770"/>
      <c r="Z14385" s="6770">
        <f>'App20'!$T$760</f>
        <v>0</v>
      </c>
    </row>
    <row r="14386" spans="2:26">
      <c r="B14386" s="6770" t="s">
        <v>17427</v>
      </c>
      <c r="C14386" s="6770" t="str">
        <f>'App20'!$C$617&amp;" - "&amp;'App20'!$T$3</f>
        <v>CPI linked instruments - Cash Interest Payment (Full year equivalent)</v>
      </c>
      <c r="D14386" s="6770" t="s">
        <v>46</v>
      </c>
      <c r="E14386" s="6770" t="s">
        <v>31982</v>
      </c>
      <c r="F14386" s="6770">
        <f>'App20'!$C$761</f>
        <v>0</v>
      </c>
      <c r="G14386" s="6770"/>
      <c r="H14386" s="6770"/>
      <c r="I14386" s="6770"/>
      <c r="J14386" s="6770"/>
      <c r="K14386" s="6770"/>
      <c r="L14386" s="6770"/>
      <c r="M14386" s="6770"/>
      <c r="N14386" s="6770"/>
      <c r="O14386" s="6770"/>
      <c r="P14386" s="6770"/>
      <c r="Q14386" s="6770"/>
      <c r="R14386" s="6770"/>
      <c r="S14386" s="6770"/>
      <c r="T14386" s="6770"/>
      <c r="Z14386" s="6770">
        <f>'App20'!$T$761</f>
        <v>0</v>
      </c>
    </row>
    <row r="14387" spans="2:26">
      <c r="B14387" s="6770" t="s">
        <v>17445</v>
      </c>
      <c r="C14387" s="6770" t="str">
        <f>'App20'!$C$617&amp;" - "&amp;'App20'!$T$3</f>
        <v>CPI linked instruments - Cash Interest Payment (Full year equivalent)</v>
      </c>
      <c r="D14387" s="6770" t="s">
        <v>46</v>
      </c>
      <c r="E14387" s="6770" t="s">
        <v>31982</v>
      </c>
      <c r="F14387" s="6770">
        <f>'App20'!$C$762</f>
        <v>0</v>
      </c>
      <c r="G14387" s="6770"/>
      <c r="H14387" s="6770"/>
      <c r="I14387" s="6770"/>
      <c r="J14387" s="6770"/>
      <c r="K14387" s="6770"/>
      <c r="L14387" s="6770"/>
      <c r="M14387" s="6770"/>
      <c r="N14387" s="6770"/>
      <c r="O14387" s="6770"/>
      <c r="P14387" s="6770"/>
      <c r="Q14387" s="6770"/>
      <c r="R14387" s="6770"/>
      <c r="S14387" s="6770"/>
      <c r="T14387" s="6770"/>
      <c r="Z14387" s="6770">
        <f>'App20'!$T$762</f>
        <v>0</v>
      </c>
    </row>
    <row r="14388" spans="2:26">
      <c r="B14388" s="6770" t="s">
        <v>17463</v>
      </c>
      <c r="C14388" s="6770" t="str">
        <f>'App20'!$C$617&amp;" - "&amp;'App20'!$T$3</f>
        <v>CPI linked instruments - Cash Interest Payment (Full year equivalent)</v>
      </c>
      <c r="D14388" s="6770" t="s">
        <v>46</v>
      </c>
      <c r="E14388" s="6770" t="s">
        <v>31982</v>
      </c>
      <c r="F14388" s="6770">
        <f>'App20'!$C$763</f>
        <v>0</v>
      </c>
      <c r="G14388" s="6770"/>
      <c r="H14388" s="6770"/>
      <c r="I14388" s="6770"/>
      <c r="J14388" s="6770"/>
      <c r="K14388" s="6770"/>
      <c r="L14388" s="6770"/>
      <c r="M14388" s="6770"/>
      <c r="N14388" s="6770"/>
      <c r="O14388" s="6770"/>
      <c r="P14388" s="6770"/>
      <c r="Q14388" s="6770"/>
      <c r="R14388" s="6770"/>
      <c r="S14388" s="6770"/>
      <c r="T14388" s="6770"/>
      <c r="Z14388" s="6770">
        <f>'App20'!$T$763</f>
        <v>0</v>
      </c>
    </row>
    <row r="14389" spans="2:26">
      <c r="B14389" s="6770" t="s">
        <v>17481</v>
      </c>
      <c r="C14389" s="6770" t="str">
        <f>'App20'!$C$617&amp;" - "&amp;'App20'!$T$3</f>
        <v>CPI linked instruments - Cash Interest Payment (Full year equivalent)</v>
      </c>
      <c r="D14389" s="6770" t="s">
        <v>46</v>
      </c>
      <c r="E14389" s="6770" t="s">
        <v>31982</v>
      </c>
      <c r="F14389" s="6770">
        <f>'App20'!$C$764</f>
        <v>0</v>
      </c>
      <c r="G14389" s="6770"/>
      <c r="H14389" s="6770"/>
      <c r="I14389" s="6770"/>
      <c r="J14389" s="6770"/>
      <c r="K14389" s="6770"/>
      <c r="L14389" s="6770"/>
      <c r="M14389" s="6770"/>
      <c r="N14389" s="6770"/>
      <c r="O14389" s="6770"/>
      <c r="P14389" s="6770"/>
      <c r="Q14389" s="6770"/>
      <c r="R14389" s="6770"/>
      <c r="S14389" s="6770"/>
      <c r="T14389" s="6770"/>
      <c r="Z14389" s="6770">
        <f>'App20'!$T$764</f>
        <v>0</v>
      </c>
    </row>
    <row r="14390" spans="2:26">
      <c r="B14390" s="6770" t="s">
        <v>17499</v>
      </c>
      <c r="C14390" s="6770" t="str">
        <f>'App20'!$C$617&amp;" - "&amp;'App20'!$T$3</f>
        <v>CPI linked instruments - Cash Interest Payment (Full year equivalent)</v>
      </c>
      <c r="D14390" s="6770" t="s">
        <v>46</v>
      </c>
      <c r="E14390" s="6770" t="s">
        <v>31982</v>
      </c>
      <c r="F14390" s="6770">
        <f>'App20'!$C$765</f>
        <v>0</v>
      </c>
      <c r="G14390" s="6770"/>
      <c r="H14390" s="6770"/>
      <c r="I14390" s="6770"/>
      <c r="J14390" s="6770"/>
      <c r="K14390" s="6770"/>
      <c r="L14390" s="6770"/>
      <c r="M14390" s="6770"/>
      <c r="N14390" s="6770"/>
      <c r="O14390" s="6770"/>
      <c r="P14390" s="6770"/>
      <c r="Q14390" s="6770"/>
      <c r="R14390" s="6770"/>
      <c r="S14390" s="6770"/>
      <c r="T14390" s="6770"/>
      <c r="Z14390" s="6770">
        <f>'App20'!$T$765</f>
        <v>0</v>
      </c>
    </row>
    <row r="14391" spans="2:26">
      <c r="B14391" s="6770" t="s">
        <v>17517</v>
      </c>
      <c r="C14391" s="6770" t="str">
        <f>'App20'!$C$617&amp;" - "&amp;'App20'!$T$3</f>
        <v>CPI linked instruments - Cash Interest Payment (Full year equivalent)</v>
      </c>
      <c r="D14391" s="6770" t="s">
        <v>46</v>
      </c>
      <c r="E14391" s="6770" t="s">
        <v>31982</v>
      </c>
      <c r="F14391" s="6770">
        <f>'App20'!$C$766</f>
        <v>0</v>
      </c>
      <c r="G14391" s="6770"/>
      <c r="H14391" s="6770"/>
      <c r="I14391" s="6770"/>
      <c r="J14391" s="6770"/>
      <c r="K14391" s="6770"/>
      <c r="L14391" s="6770"/>
      <c r="M14391" s="6770"/>
      <c r="N14391" s="6770"/>
      <c r="O14391" s="6770"/>
      <c r="P14391" s="6770"/>
      <c r="Q14391" s="6770"/>
      <c r="R14391" s="6770"/>
      <c r="S14391" s="6770"/>
      <c r="T14391" s="6770"/>
      <c r="Z14391" s="6770">
        <f>'App20'!$T$766</f>
        <v>0</v>
      </c>
    </row>
    <row r="14392" spans="2:26">
      <c r="B14392" s="6770" t="s">
        <v>17535</v>
      </c>
      <c r="C14392" s="6770" t="str">
        <f>'App20'!$C$617&amp;" - "&amp;'App20'!$T$3</f>
        <v>CPI linked instruments - Cash Interest Payment (Full year equivalent)</v>
      </c>
      <c r="D14392" s="6770" t="s">
        <v>46</v>
      </c>
      <c r="E14392" s="6770" t="s">
        <v>31982</v>
      </c>
      <c r="F14392" s="6770">
        <f>'App20'!$C$767</f>
        <v>0</v>
      </c>
      <c r="G14392" s="6770"/>
      <c r="H14392" s="6770"/>
      <c r="I14392" s="6770"/>
      <c r="J14392" s="6770"/>
      <c r="K14392" s="6770"/>
      <c r="L14392" s="6770"/>
      <c r="M14392" s="6770"/>
      <c r="N14392" s="6770"/>
      <c r="O14392" s="6770"/>
      <c r="P14392" s="6770"/>
      <c r="Q14392" s="6770"/>
      <c r="R14392" s="6770"/>
      <c r="S14392" s="6770"/>
      <c r="T14392" s="6770"/>
      <c r="Z14392" s="6770">
        <f>'App20'!$T$767</f>
        <v>0</v>
      </c>
    </row>
    <row r="14393" spans="2:26">
      <c r="B14393" s="6770" t="s">
        <v>17553</v>
      </c>
      <c r="C14393" s="6770" t="str">
        <f>'App20'!$C$617&amp;" - "&amp;'App20'!$T$3</f>
        <v>CPI linked instruments - Cash Interest Payment (Full year equivalent)</v>
      </c>
      <c r="D14393" s="6770" t="s">
        <v>46</v>
      </c>
      <c r="E14393" s="6770" t="s">
        <v>31982</v>
      </c>
      <c r="F14393" s="6770">
        <f>'App20'!$C$768</f>
        <v>0</v>
      </c>
      <c r="G14393" s="6770"/>
      <c r="H14393" s="6770"/>
      <c r="I14393" s="6770"/>
      <c r="J14393" s="6770"/>
      <c r="K14393" s="6770"/>
      <c r="L14393" s="6770"/>
      <c r="M14393" s="6770"/>
      <c r="N14393" s="6770"/>
      <c r="O14393" s="6770"/>
      <c r="P14393" s="6770"/>
      <c r="Q14393" s="6770"/>
      <c r="R14393" s="6770"/>
      <c r="S14393" s="6770"/>
      <c r="T14393" s="6770"/>
      <c r="Z14393" s="6770">
        <f>'App20'!$T$768</f>
        <v>0</v>
      </c>
    </row>
    <row r="14394" spans="2:26">
      <c r="B14394" s="6770" t="s">
        <v>17571</v>
      </c>
      <c r="C14394" s="6770" t="str">
        <f>'App20'!$C$617&amp;" - "&amp;'App20'!$T$3</f>
        <v>CPI linked instruments - Cash Interest Payment (Full year equivalent)</v>
      </c>
      <c r="D14394" s="6770" t="s">
        <v>46</v>
      </c>
      <c r="E14394" s="6770" t="s">
        <v>31982</v>
      </c>
      <c r="F14394" s="6770">
        <f>'App20'!$C$769</f>
        <v>0</v>
      </c>
      <c r="G14394" s="6770"/>
      <c r="H14394" s="6770"/>
      <c r="I14394" s="6770"/>
      <c r="J14394" s="6770"/>
      <c r="K14394" s="6770"/>
      <c r="L14394" s="6770"/>
      <c r="M14394" s="6770"/>
      <c r="N14394" s="6770"/>
      <c r="O14394" s="6770"/>
      <c r="P14394" s="6770"/>
      <c r="Q14394" s="6770"/>
      <c r="R14394" s="6770"/>
      <c r="S14394" s="6770"/>
      <c r="T14394" s="6770"/>
      <c r="Z14394" s="6770">
        <f>'App20'!$T$769</f>
        <v>0</v>
      </c>
    </row>
    <row r="14395" spans="2:26">
      <c r="B14395" s="6770" t="s">
        <v>17589</v>
      </c>
      <c r="C14395" s="6770" t="str">
        <f>'App20'!$C$617&amp;" - "&amp;'App20'!$T$3</f>
        <v>CPI linked instruments - Cash Interest Payment (Full year equivalent)</v>
      </c>
      <c r="D14395" s="6770" t="s">
        <v>46</v>
      </c>
      <c r="E14395" s="6770" t="s">
        <v>31982</v>
      </c>
      <c r="F14395" s="6770">
        <f>'App20'!$C$770</f>
        <v>0</v>
      </c>
      <c r="G14395" s="6770"/>
      <c r="H14395" s="6770"/>
      <c r="I14395" s="6770"/>
      <c r="J14395" s="6770"/>
      <c r="K14395" s="6770"/>
      <c r="L14395" s="6770"/>
      <c r="M14395" s="6770"/>
      <c r="N14395" s="6770"/>
      <c r="O14395" s="6770"/>
      <c r="P14395" s="6770"/>
      <c r="Q14395" s="6770"/>
      <c r="R14395" s="6770"/>
      <c r="S14395" s="6770"/>
      <c r="T14395" s="6770"/>
      <c r="Z14395" s="6770">
        <f>'App20'!$T$770</f>
        <v>0</v>
      </c>
    </row>
    <row r="14396" spans="2:26">
      <c r="B14396" s="6770" t="s">
        <v>17607</v>
      </c>
      <c r="C14396" s="6770" t="str">
        <f>'App20'!$C$617&amp;" - "&amp;'App20'!$T$3</f>
        <v>CPI linked instruments - Cash Interest Payment (Full year equivalent)</v>
      </c>
      <c r="D14396" s="6770" t="s">
        <v>46</v>
      </c>
      <c r="E14396" s="6770" t="s">
        <v>31982</v>
      </c>
      <c r="F14396" s="6770">
        <f>'App20'!$C$771</f>
        <v>0</v>
      </c>
      <c r="G14396" s="6770"/>
      <c r="H14396" s="6770"/>
      <c r="I14396" s="6770"/>
      <c r="J14396" s="6770"/>
      <c r="K14396" s="6770"/>
      <c r="L14396" s="6770"/>
      <c r="M14396" s="6770"/>
      <c r="N14396" s="6770"/>
      <c r="O14396" s="6770"/>
      <c r="P14396" s="6770"/>
      <c r="Q14396" s="6770"/>
      <c r="R14396" s="6770"/>
      <c r="S14396" s="6770"/>
      <c r="T14396" s="6770"/>
      <c r="Z14396" s="6770">
        <f>'App20'!$T$771</f>
        <v>0</v>
      </c>
    </row>
    <row r="14397" spans="2:26">
      <c r="B14397" s="6770" t="s">
        <v>17625</v>
      </c>
      <c r="C14397" s="6770" t="str">
        <f>'App20'!$C$617&amp;" - "&amp;'App20'!$T$3</f>
        <v>CPI linked instruments - Cash Interest Payment (Full year equivalent)</v>
      </c>
      <c r="D14397" s="6770" t="s">
        <v>46</v>
      </c>
      <c r="E14397" s="6770" t="s">
        <v>31982</v>
      </c>
      <c r="F14397" s="6770">
        <f>'App20'!$C$772</f>
        <v>0</v>
      </c>
      <c r="G14397" s="6770"/>
      <c r="H14397" s="6770"/>
      <c r="I14397" s="6770"/>
      <c r="J14397" s="6770"/>
      <c r="K14397" s="6770"/>
      <c r="L14397" s="6770"/>
      <c r="M14397" s="6770"/>
      <c r="N14397" s="6770"/>
      <c r="O14397" s="6770"/>
      <c r="P14397" s="6770"/>
      <c r="Q14397" s="6770"/>
      <c r="R14397" s="6770"/>
      <c r="S14397" s="6770"/>
      <c r="T14397" s="6770"/>
      <c r="Z14397" s="6770">
        <f>'App20'!$T$772</f>
        <v>0</v>
      </c>
    </row>
    <row r="14398" spans="2:26">
      <c r="B14398" s="6770" t="s">
        <v>17643</v>
      </c>
      <c r="C14398" s="6770" t="str">
        <f>'App20'!$C$617&amp;" - "&amp;'App20'!$T$3</f>
        <v>CPI linked instruments - Cash Interest Payment (Full year equivalent)</v>
      </c>
      <c r="D14398" s="6770" t="s">
        <v>46</v>
      </c>
      <c r="E14398" s="6770" t="s">
        <v>31982</v>
      </c>
      <c r="F14398" s="6770">
        <f>'App20'!$C$773</f>
        <v>0</v>
      </c>
      <c r="G14398" s="6770"/>
      <c r="H14398" s="6770"/>
      <c r="I14398" s="6770"/>
      <c r="J14398" s="6770"/>
      <c r="K14398" s="6770"/>
      <c r="L14398" s="6770"/>
      <c r="M14398" s="6770"/>
      <c r="N14398" s="6770"/>
      <c r="O14398" s="6770"/>
      <c r="P14398" s="6770"/>
      <c r="Q14398" s="6770"/>
      <c r="R14398" s="6770"/>
      <c r="S14398" s="6770"/>
      <c r="T14398" s="6770"/>
      <c r="Z14398" s="6770">
        <f>'App20'!$T$773</f>
        <v>0</v>
      </c>
    </row>
    <row r="14399" spans="2:26">
      <c r="B14399" s="6770" t="s">
        <v>17661</v>
      </c>
      <c r="C14399" s="6770" t="str">
        <f>'App20'!$C$617&amp;" - "&amp;'App20'!$T$3</f>
        <v>CPI linked instruments - Cash Interest Payment (Full year equivalent)</v>
      </c>
      <c r="D14399" s="6770" t="s">
        <v>46</v>
      </c>
      <c r="E14399" s="6770" t="s">
        <v>31982</v>
      </c>
      <c r="F14399" s="6770">
        <f>'App20'!$C$774</f>
        <v>0</v>
      </c>
      <c r="G14399" s="6770"/>
      <c r="H14399" s="6770"/>
      <c r="I14399" s="6770"/>
      <c r="J14399" s="6770"/>
      <c r="K14399" s="6770"/>
      <c r="L14399" s="6770"/>
      <c r="M14399" s="6770"/>
      <c r="N14399" s="6770"/>
      <c r="O14399" s="6770"/>
      <c r="P14399" s="6770"/>
      <c r="Q14399" s="6770"/>
      <c r="R14399" s="6770"/>
      <c r="S14399" s="6770"/>
      <c r="T14399" s="6770"/>
      <c r="Z14399" s="6770">
        <f>'App20'!$T$774</f>
        <v>0</v>
      </c>
    </row>
    <row r="14400" spans="2:26">
      <c r="B14400" s="6770" t="s">
        <v>17679</v>
      </c>
      <c r="C14400" s="6770" t="str">
        <f>'App20'!$C$617&amp;" - "&amp;'App20'!$T$3</f>
        <v>CPI linked instruments - Cash Interest Payment (Full year equivalent)</v>
      </c>
      <c r="D14400" s="6770" t="s">
        <v>46</v>
      </c>
      <c r="E14400" s="6770" t="s">
        <v>31982</v>
      </c>
      <c r="F14400" s="6770">
        <f>'App20'!$C$775</f>
        <v>0</v>
      </c>
      <c r="G14400" s="6770"/>
      <c r="H14400" s="6770"/>
      <c r="I14400" s="6770"/>
      <c r="J14400" s="6770"/>
      <c r="K14400" s="6770"/>
      <c r="L14400" s="6770"/>
      <c r="M14400" s="6770"/>
      <c r="N14400" s="6770"/>
      <c r="O14400" s="6770"/>
      <c r="P14400" s="6770"/>
      <c r="Q14400" s="6770"/>
      <c r="R14400" s="6770"/>
      <c r="S14400" s="6770"/>
      <c r="T14400" s="6770"/>
      <c r="Z14400" s="6770">
        <f>'App20'!$T$775</f>
        <v>0</v>
      </c>
    </row>
    <row r="14401" spans="2:26">
      <c r="B14401" s="6770" t="s">
        <v>17697</v>
      </c>
      <c r="C14401" s="6770" t="str">
        <f>'App20'!$C$617&amp;" - "&amp;'App20'!$T$3</f>
        <v>CPI linked instruments - Cash Interest Payment (Full year equivalent)</v>
      </c>
      <c r="D14401" s="6770" t="s">
        <v>46</v>
      </c>
      <c r="E14401" s="6770" t="s">
        <v>31982</v>
      </c>
      <c r="F14401" s="6770">
        <f>'App20'!$C$776</f>
        <v>0</v>
      </c>
      <c r="G14401" s="6770"/>
      <c r="H14401" s="6770"/>
      <c r="I14401" s="6770"/>
      <c r="J14401" s="6770"/>
      <c r="K14401" s="6770"/>
      <c r="L14401" s="6770"/>
      <c r="M14401" s="6770"/>
      <c r="N14401" s="6770"/>
      <c r="O14401" s="6770"/>
      <c r="P14401" s="6770"/>
      <c r="Q14401" s="6770"/>
      <c r="R14401" s="6770"/>
      <c r="S14401" s="6770"/>
      <c r="T14401" s="6770"/>
      <c r="Z14401" s="6770">
        <f>'App20'!$T$776</f>
        <v>0</v>
      </c>
    </row>
    <row r="14402" spans="2:26">
      <c r="B14402" s="6770" t="s">
        <v>17715</v>
      </c>
      <c r="C14402" s="6770" t="str">
        <f>'App20'!$C$617&amp;" - "&amp;'App20'!$T$3</f>
        <v>CPI linked instruments - Cash Interest Payment (Full year equivalent)</v>
      </c>
      <c r="D14402" s="6770" t="s">
        <v>46</v>
      </c>
      <c r="E14402" s="6770" t="s">
        <v>31982</v>
      </c>
      <c r="F14402" s="6770">
        <f>'App20'!$C$777</f>
        <v>0</v>
      </c>
      <c r="G14402" s="6770"/>
      <c r="H14402" s="6770"/>
      <c r="I14402" s="6770"/>
      <c r="J14402" s="6770"/>
      <c r="K14402" s="6770"/>
      <c r="L14402" s="6770"/>
      <c r="M14402" s="6770"/>
      <c r="N14402" s="6770"/>
      <c r="O14402" s="6770"/>
      <c r="P14402" s="6770"/>
      <c r="Q14402" s="6770"/>
      <c r="R14402" s="6770"/>
      <c r="S14402" s="6770"/>
      <c r="T14402" s="6770"/>
      <c r="Z14402" s="6770">
        <f>'App20'!$T$777</f>
        <v>0</v>
      </c>
    </row>
    <row r="14403" spans="2:26">
      <c r="B14403" s="6770" t="s">
        <v>17733</v>
      </c>
      <c r="C14403" s="6770" t="str">
        <f>'App20'!$C$617&amp;" - "&amp;'App20'!$T$3</f>
        <v>CPI linked instruments - Cash Interest Payment (Full year equivalent)</v>
      </c>
      <c r="D14403" s="6770" t="s">
        <v>46</v>
      </c>
      <c r="E14403" s="6770" t="s">
        <v>31982</v>
      </c>
      <c r="F14403" s="6770">
        <f>'App20'!$C$778</f>
        <v>0</v>
      </c>
      <c r="G14403" s="6770"/>
      <c r="H14403" s="6770"/>
      <c r="I14403" s="6770"/>
      <c r="J14403" s="6770"/>
      <c r="K14403" s="6770"/>
      <c r="L14403" s="6770"/>
      <c r="M14403" s="6770"/>
      <c r="N14403" s="6770"/>
      <c r="O14403" s="6770"/>
      <c r="P14403" s="6770"/>
      <c r="Q14403" s="6770"/>
      <c r="R14403" s="6770"/>
      <c r="S14403" s="6770"/>
      <c r="T14403" s="6770"/>
      <c r="Z14403" s="6770">
        <f>'App20'!$T$778</f>
        <v>0</v>
      </c>
    </row>
    <row r="14404" spans="2:26">
      <c r="B14404" s="6770" t="s">
        <v>17751</v>
      </c>
      <c r="C14404" s="6770" t="str">
        <f>'App20'!$C$617&amp;" - "&amp;'App20'!$T$3</f>
        <v>CPI linked instruments - Cash Interest Payment (Full year equivalent)</v>
      </c>
      <c r="D14404" s="6770" t="s">
        <v>46</v>
      </c>
      <c r="E14404" s="6770" t="s">
        <v>31982</v>
      </c>
      <c r="F14404" s="6770">
        <f>'App20'!$C$779</f>
        <v>0</v>
      </c>
      <c r="G14404" s="6770"/>
      <c r="H14404" s="6770"/>
      <c r="I14404" s="6770"/>
      <c r="J14404" s="6770"/>
      <c r="K14404" s="6770"/>
      <c r="L14404" s="6770"/>
      <c r="M14404" s="6770"/>
      <c r="N14404" s="6770"/>
      <c r="O14404" s="6770"/>
      <c r="P14404" s="6770"/>
      <c r="Q14404" s="6770"/>
      <c r="R14404" s="6770"/>
      <c r="S14404" s="6770"/>
      <c r="T14404" s="6770"/>
      <c r="Z14404" s="6770">
        <f>'App20'!$T$779</f>
        <v>0</v>
      </c>
    </row>
    <row r="14405" spans="2:26">
      <c r="B14405" s="6770" t="s">
        <v>17769</v>
      </c>
      <c r="C14405" s="6770" t="str">
        <f>'App20'!$C$617&amp;" - "&amp;'App20'!$T$3</f>
        <v>CPI linked instruments - Cash Interest Payment (Full year equivalent)</v>
      </c>
      <c r="D14405" s="6770" t="s">
        <v>46</v>
      </c>
      <c r="E14405" s="6770" t="s">
        <v>31982</v>
      </c>
      <c r="F14405" s="6770">
        <f>'App20'!$C$780</f>
        <v>0</v>
      </c>
      <c r="G14405" s="6770"/>
      <c r="H14405" s="6770"/>
      <c r="I14405" s="6770"/>
      <c r="J14405" s="6770"/>
      <c r="K14405" s="6770"/>
      <c r="L14405" s="6770"/>
      <c r="M14405" s="6770"/>
      <c r="N14405" s="6770"/>
      <c r="O14405" s="6770"/>
      <c r="P14405" s="6770"/>
      <c r="Q14405" s="6770"/>
      <c r="R14405" s="6770"/>
      <c r="S14405" s="6770"/>
      <c r="T14405" s="6770"/>
      <c r="Z14405" s="6770">
        <f>'App20'!$T$780</f>
        <v>0</v>
      </c>
    </row>
    <row r="14406" spans="2:26">
      <c r="B14406" s="6770" t="s">
        <v>17787</v>
      </c>
      <c r="C14406" s="6770" t="str">
        <f>'App20'!$C$617&amp;" - "&amp;'App20'!$T$3</f>
        <v>CPI linked instruments - Cash Interest Payment (Full year equivalent)</v>
      </c>
      <c r="D14406" s="6770" t="s">
        <v>46</v>
      </c>
      <c r="E14406" s="6770" t="s">
        <v>31982</v>
      </c>
      <c r="F14406" s="6770">
        <f>'App20'!$C$781</f>
        <v>0</v>
      </c>
      <c r="G14406" s="6770"/>
      <c r="H14406" s="6770"/>
      <c r="I14406" s="6770"/>
      <c r="J14406" s="6770"/>
      <c r="K14406" s="6770"/>
      <c r="L14406" s="6770"/>
      <c r="M14406" s="6770"/>
      <c r="N14406" s="6770"/>
      <c r="O14406" s="6770"/>
      <c r="P14406" s="6770"/>
      <c r="Q14406" s="6770"/>
      <c r="R14406" s="6770"/>
      <c r="S14406" s="6770"/>
      <c r="T14406" s="6770"/>
      <c r="Z14406" s="6770">
        <f>'App20'!$T$781</f>
        <v>0</v>
      </c>
    </row>
    <row r="14407" spans="2:26">
      <c r="B14407" s="6770" t="s">
        <v>17805</v>
      </c>
      <c r="C14407" s="6770" t="str">
        <f>'App20'!$C$617&amp;" - "&amp;'App20'!$T$3</f>
        <v>CPI linked instruments - Cash Interest Payment (Full year equivalent)</v>
      </c>
      <c r="D14407" s="6770" t="s">
        <v>46</v>
      </c>
      <c r="E14407" s="6770" t="s">
        <v>31982</v>
      </c>
      <c r="F14407" s="6770">
        <f>'App20'!$C$782</f>
        <v>0</v>
      </c>
      <c r="G14407" s="6770"/>
      <c r="H14407" s="6770"/>
      <c r="I14407" s="6770"/>
      <c r="J14407" s="6770"/>
      <c r="K14407" s="6770"/>
      <c r="L14407" s="6770"/>
      <c r="M14407" s="6770"/>
      <c r="N14407" s="6770"/>
      <c r="O14407" s="6770"/>
      <c r="P14407" s="6770"/>
      <c r="Q14407" s="6770"/>
      <c r="R14407" s="6770"/>
      <c r="S14407" s="6770"/>
      <c r="T14407" s="6770"/>
      <c r="Z14407" s="6770">
        <f>'App20'!$T$782</f>
        <v>0</v>
      </c>
    </row>
    <row r="14408" spans="2:26">
      <c r="B14408" s="6770" t="s">
        <v>17823</v>
      </c>
      <c r="C14408" s="6770" t="str">
        <f>'App20'!$C$617&amp;" - "&amp;'App20'!$T$3</f>
        <v>CPI linked instruments - Cash Interest Payment (Full year equivalent)</v>
      </c>
      <c r="D14408" s="6770" t="s">
        <v>46</v>
      </c>
      <c r="E14408" s="6770" t="s">
        <v>31982</v>
      </c>
      <c r="F14408" s="6770">
        <f>'App20'!$C$783</f>
        <v>0</v>
      </c>
      <c r="G14408" s="6770"/>
      <c r="H14408" s="6770"/>
      <c r="I14408" s="6770"/>
      <c r="J14408" s="6770"/>
      <c r="K14408" s="6770"/>
      <c r="L14408" s="6770"/>
      <c r="M14408" s="6770"/>
      <c r="N14408" s="6770"/>
      <c r="O14408" s="6770"/>
      <c r="P14408" s="6770"/>
      <c r="Q14408" s="6770"/>
      <c r="R14408" s="6770"/>
      <c r="S14408" s="6770"/>
      <c r="T14408" s="6770"/>
      <c r="Z14408" s="6770">
        <f>'App20'!$T$783</f>
        <v>0</v>
      </c>
    </row>
    <row r="14409" spans="2:26">
      <c r="B14409" s="6770" t="s">
        <v>17841</v>
      </c>
      <c r="C14409" s="6770" t="str">
        <f>'App20'!$C$617&amp;" - "&amp;'App20'!$T$3</f>
        <v>CPI linked instruments - Cash Interest Payment (Full year equivalent)</v>
      </c>
      <c r="D14409" s="6770" t="s">
        <v>46</v>
      </c>
      <c r="E14409" s="6770" t="s">
        <v>31982</v>
      </c>
      <c r="F14409" s="6770">
        <f>'App20'!$C$784</f>
        <v>0</v>
      </c>
      <c r="G14409" s="6770"/>
      <c r="H14409" s="6770"/>
      <c r="I14409" s="6770"/>
      <c r="J14409" s="6770"/>
      <c r="K14409" s="6770"/>
      <c r="L14409" s="6770"/>
      <c r="M14409" s="6770"/>
      <c r="N14409" s="6770"/>
      <c r="O14409" s="6770"/>
      <c r="P14409" s="6770"/>
      <c r="Q14409" s="6770"/>
      <c r="R14409" s="6770"/>
      <c r="S14409" s="6770"/>
      <c r="T14409" s="6770"/>
      <c r="Z14409" s="6770">
        <f>'App20'!$T$784</f>
        <v>0</v>
      </c>
    </row>
    <row r="14410" spans="2:26">
      <c r="B14410" s="6770" t="s">
        <v>17859</v>
      </c>
      <c r="C14410" s="6770" t="str">
        <f>'App20'!$C$617&amp;" - "&amp;'App20'!$T$3</f>
        <v>CPI linked instruments - Cash Interest Payment (Full year equivalent)</v>
      </c>
      <c r="D14410" s="6770" t="s">
        <v>46</v>
      </c>
      <c r="E14410" s="6770" t="s">
        <v>31982</v>
      </c>
      <c r="F14410" s="6770">
        <f>'App20'!$C$785</f>
        <v>0</v>
      </c>
      <c r="G14410" s="6770"/>
      <c r="H14410" s="6770"/>
      <c r="I14410" s="6770"/>
      <c r="J14410" s="6770"/>
      <c r="K14410" s="6770"/>
      <c r="L14410" s="6770"/>
      <c r="M14410" s="6770"/>
      <c r="N14410" s="6770"/>
      <c r="O14410" s="6770"/>
      <c r="P14410" s="6770"/>
      <c r="Q14410" s="6770"/>
      <c r="R14410" s="6770"/>
      <c r="S14410" s="6770"/>
      <c r="T14410" s="6770"/>
      <c r="Z14410" s="6770">
        <f>'App20'!$T$785</f>
        <v>0</v>
      </c>
    </row>
    <row r="14411" spans="2:26">
      <c r="B14411" s="6770" t="s">
        <v>17877</v>
      </c>
      <c r="C14411" s="6770" t="str">
        <f>'App20'!$C$617&amp;" - "&amp;'App20'!$T$3</f>
        <v>CPI linked instruments - Cash Interest Payment (Full year equivalent)</v>
      </c>
      <c r="D14411" s="6770" t="s">
        <v>46</v>
      </c>
      <c r="E14411" s="6770" t="s">
        <v>31982</v>
      </c>
      <c r="F14411" s="6770">
        <f>'App20'!$C$786</f>
        <v>0</v>
      </c>
      <c r="G14411" s="6770"/>
      <c r="H14411" s="6770"/>
      <c r="I14411" s="6770"/>
      <c r="J14411" s="6770"/>
      <c r="K14411" s="6770"/>
      <c r="L14411" s="6770"/>
      <c r="M14411" s="6770"/>
      <c r="N14411" s="6770"/>
      <c r="O14411" s="6770"/>
      <c r="P14411" s="6770"/>
      <c r="Q14411" s="6770"/>
      <c r="R14411" s="6770"/>
      <c r="S14411" s="6770"/>
      <c r="T14411" s="6770"/>
      <c r="Z14411" s="6770">
        <f>'App20'!$T$786</f>
        <v>0</v>
      </c>
    </row>
    <row r="14412" spans="2:26">
      <c r="B14412" s="6770" t="s">
        <v>17895</v>
      </c>
      <c r="C14412" s="6770" t="str">
        <f>'App20'!$C$617&amp;" - "&amp;'App20'!$T$3</f>
        <v>CPI linked instruments - Cash Interest Payment (Full year equivalent)</v>
      </c>
      <c r="D14412" s="6770" t="s">
        <v>46</v>
      </c>
      <c r="E14412" s="6770" t="s">
        <v>31982</v>
      </c>
      <c r="F14412" s="6770">
        <f>'App20'!$C$787</f>
        <v>0</v>
      </c>
      <c r="G14412" s="6770"/>
      <c r="H14412" s="6770"/>
      <c r="I14412" s="6770"/>
      <c r="J14412" s="6770"/>
      <c r="K14412" s="6770"/>
      <c r="L14412" s="6770"/>
      <c r="M14412" s="6770"/>
      <c r="N14412" s="6770"/>
      <c r="O14412" s="6770"/>
      <c r="P14412" s="6770"/>
      <c r="Q14412" s="6770"/>
      <c r="R14412" s="6770"/>
      <c r="S14412" s="6770"/>
      <c r="T14412" s="6770"/>
      <c r="Z14412" s="6770">
        <f>'App20'!$T$787</f>
        <v>0</v>
      </c>
    </row>
    <row r="14413" spans="2:26">
      <c r="B14413" s="6770" t="s">
        <v>17913</v>
      </c>
      <c r="C14413" s="6770" t="str">
        <f>'App20'!$C$617&amp;" - "&amp;'App20'!$T$3</f>
        <v>CPI linked instruments - Cash Interest Payment (Full year equivalent)</v>
      </c>
      <c r="D14413" s="6770" t="s">
        <v>46</v>
      </c>
      <c r="E14413" s="6770" t="s">
        <v>31982</v>
      </c>
      <c r="F14413" s="6770">
        <f>'App20'!$C$788</f>
        <v>0</v>
      </c>
      <c r="G14413" s="6770"/>
      <c r="H14413" s="6770"/>
      <c r="I14413" s="6770"/>
      <c r="J14413" s="6770"/>
      <c r="K14413" s="6770"/>
      <c r="L14413" s="6770"/>
      <c r="M14413" s="6770"/>
      <c r="N14413" s="6770"/>
      <c r="O14413" s="6770"/>
      <c r="P14413" s="6770"/>
      <c r="Q14413" s="6770"/>
      <c r="R14413" s="6770"/>
      <c r="S14413" s="6770"/>
      <c r="T14413" s="6770"/>
      <c r="Z14413" s="6770">
        <f>'App20'!$T$788</f>
        <v>0</v>
      </c>
    </row>
    <row r="14414" spans="2:26">
      <c r="B14414" s="6770" t="s">
        <v>17931</v>
      </c>
      <c r="C14414" s="6770" t="str">
        <f>'App20'!$C$617&amp;" - "&amp;'App20'!$T$3</f>
        <v>CPI linked instruments - Cash Interest Payment (Full year equivalent)</v>
      </c>
      <c r="D14414" s="6770" t="s">
        <v>46</v>
      </c>
      <c r="E14414" s="6770" t="s">
        <v>31982</v>
      </c>
      <c r="F14414" s="6770">
        <f>'App20'!$C$789</f>
        <v>0</v>
      </c>
      <c r="G14414" s="6770"/>
      <c r="H14414" s="6770"/>
      <c r="I14414" s="6770"/>
      <c r="J14414" s="6770"/>
      <c r="K14414" s="6770"/>
      <c r="L14414" s="6770"/>
      <c r="M14414" s="6770"/>
      <c r="N14414" s="6770"/>
      <c r="O14414" s="6770"/>
      <c r="P14414" s="6770"/>
      <c r="Q14414" s="6770"/>
      <c r="R14414" s="6770"/>
      <c r="S14414" s="6770"/>
      <c r="T14414" s="6770"/>
      <c r="Z14414" s="6770">
        <f>'App20'!$T$789</f>
        <v>0</v>
      </c>
    </row>
    <row r="14415" spans="2:26">
      <c r="B14415" s="6770" t="s">
        <v>17949</v>
      </c>
      <c r="C14415" s="6770" t="str">
        <f>'App20'!$C$617&amp;" - "&amp;'App20'!$T$3</f>
        <v>CPI linked instruments - Cash Interest Payment (Full year equivalent)</v>
      </c>
      <c r="D14415" s="6770" t="s">
        <v>46</v>
      </c>
      <c r="E14415" s="6770" t="s">
        <v>31982</v>
      </c>
      <c r="F14415" s="6770">
        <f>'App20'!$C$790</f>
        <v>0</v>
      </c>
      <c r="G14415" s="6770"/>
      <c r="H14415" s="6770"/>
      <c r="I14415" s="6770"/>
      <c r="J14415" s="6770"/>
      <c r="K14415" s="6770"/>
      <c r="L14415" s="6770"/>
      <c r="M14415" s="6770"/>
      <c r="N14415" s="6770"/>
      <c r="O14415" s="6770"/>
      <c r="P14415" s="6770"/>
      <c r="Q14415" s="6770"/>
      <c r="R14415" s="6770"/>
      <c r="S14415" s="6770"/>
      <c r="T14415" s="6770"/>
      <c r="Z14415" s="6770">
        <f>'App20'!$T$790</f>
        <v>0</v>
      </c>
    </row>
    <row r="14416" spans="2:26">
      <c r="B14416" s="6770" t="s">
        <v>17967</v>
      </c>
      <c r="C14416" s="6770" t="str">
        <f>'App20'!$C$617&amp;" - "&amp;'App20'!$T$3</f>
        <v>CPI linked instruments - Cash Interest Payment (Full year equivalent)</v>
      </c>
      <c r="D14416" s="6770" t="s">
        <v>46</v>
      </c>
      <c r="E14416" s="6770" t="s">
        <v>31982</v>
      </c>
      <c r="F14416" s="6770">
        <f>'App20'!$C$791</f>
        <v>0</v>
      </c>
      <c r="G14416" s="6770"/>
      <c r="H14416" s="6770"/>
      <c r="I14416" s="6770"/>
      <c r="J14416" s="6770"/>
      <c r="K14416" s="6770"/>
      <c r="L14416" s="6770"/>
      <c r="M14416" s="6770"/>
      <c r="N14416" s="6770"/>
      <c r="O14416" s="6770"/>
      <c r="P14416" s="6770"/>
      <c r="Q14416" s="6770"/>
      <c r="R14416" s="6770"/>
      <c r="S14416" s="6770"/>
      <c r="T14416" s="6770"/>
      <c r="Z14416" s="6770">
        <f>'App20'!$T$791</f>
        <v>0</v>
      </c>
    </row>
    <row r="14417" spans="2:26">
      <c r="B14417" s="6770" t="s">
        <v>17985</v>
      </c>
      <c r="C14417" s="6770" t="str">
        <f>'App20'!$C$617&amp;" - "&amp;'App20'!$T$3</f>
        <v>CPI linked instruments - Cash Interest Payment (Full year equivalent)</v>
      </c>
      <c r="D14417" s="6770" t="s">
        <v>46</v>
      </c>
      <c r="E14417" s="6770" t="s">
        <v>31982</v>
      </c>
      <c r="F14417" s="6770">
        <f>'App20'!$C$792</f>
        <v>0</v>
      </c>
      <c r="G14417" s="6770"/>
      <c r="H14417" s="6770"/>
      <c r="I14417" s="6770"/>
      <c r="J14417" s="6770"/>
      <c r="K14417" s="6770"/>
      <c r="L14417" s="6770"/>
      <c r="M14417" s="6770"/>
      <c r="N14417" s="6770"/>
      <c r="O14417" s="6770"/>
      <c r="P14417" s="6770"/>
      <c r="Q14417" s="6770"/>
      <c r="R14417" s="6770"/>
      <c r="S14417" s="6770"/>
      <c r="T14417" s="6770"/>
      <c r="Z14417" s="6770">
        <f>'App20'!$T$792</f>
        <v>0</v>
      </c>
    </row>
    <row r="14418" spans="2:26">
      <c r="B14418" s="6770" t="s">
        <v>18003</v>
      </c>
      <c r="C14418" s="6770" t="str">
        <f>'App20'!$C$617&amp;" - "&amp;'App20'!$T$3</f>
        <v>CPI linked instruments - Cash Interest Payment (Full year equivalent)</v>
      </c>
      <c r="D14418" s="6770" t="s">
        <v>46</v>
      </c>
      <c r="E14418" s="6770" t="s">
        <v>31982</v>
      </c>
      <c r="F14418" s="6770">
        <f>'App20'!$C$793</f>
        <v>0</v>
      </c>
      <c r="G14418" s="6770"/>
      <c r="H14418" s="6770"/>
      <c r="I14418" s="6770"/>
      <c r="J14418" s="6770"/>
      <c r="K14418" s="6770"/>
      <c r="L14418" s="6770"/>
      <c r="M14418" s="6770"/>
      <c r="N14418" s="6770"/>
      <c r="O14418" s="6770"/>
      <c r="P14418" s="6770"/>
      <c r="Q14418" s="6770"/>
      <c r="R14418" s="6770"/>
      <c r="S14418" s="6770"/>
      <c r="T14418" s="6770"/>
      <c r="Z14418" s="6770">
        <f>'App20'!$T$793</f>
        <v>0</v>
      </c>
    </row>
    <row r="14419" spans="2:26">
      <c r="B14419" s="6770" t="s">
        <v>18021</v>
      </c>
      <c r="C14419" s="6770" t="str">
        <f>'App20'!$C$617&amp;" - "&amp;'App20'!$T$3</f>
        <v>CPI linked instruments - Cash Interest Payment (Full year equivalent)</v>
      </c>
      <c r="D14419" s="6770" t="s">
        <v>46</v>
      </c>
      <c r="E14419" s="6770" t="s">
        <v>31982</v>
      </c>
      <c r="F14419" s="6770">
        <f>'App20'!$C$794</f>
        <v>0</v>
      </c>
      <c r="G14419" s="6770"/>
      <c r="H14419" s="6770"/>
      <c r="I14419" s="6770"/>
      <c r="J14419" s="6770"/>
      <c r="K14419" s="6770"/>
      <c r="L14419" s="6770"/>
      <c r="M14419" s="6770"/>
      <c r="N14419" s="6770"/>
      <c r="O14419" s="6770"/>
      <c r="P14419" s="6770"/>
      <c r="Q14419" s="6770"/>
      <c r="R14419" s="6770"/>
      <c r="S14419" s="6770"/>
      <c r="T14419" s="6770"/>
      <c r="Z14419" s="6770">
        <f>'App20'!$T$794</f>
        <v>0</v>
      </c>
    </row>
    <row r="14420" spans="2:26">
      <c r="B14420" s="6770" t="s">
        <v>18039</v>
      </c>
      <c r="C14420" s="6770" t="str">
        <f>'App20'!$C$617&amp;" - "&amp;'App20'!$T$3</f>
        <v>CPI linked instruments - Cash Interest Payment (Full year equivalent)</v>
      </c>
      <c r="D14420" s="6770" t="s">
        <v>46</v>
      </c>
      <c r="E14420" s="6770" t="s">
        <v>31982</v>
      </c>
      <c r="F14420" s="6770">
        <f>'App20'!$C$795</f>
        <v>0</v>
      </c>
      <c r="G14420" s="6770"/>
      <c r="H14420" s="6770"/>
      <c r="I14420" s="6770"/>
      <c r="J14420" s="6770"/>
      <c r="K14420" s="6770"/>
      <c r="L14420" s="6770"/>
      <c r="M14420" s="6770"/>
      <c r="N14420" s="6770"/>
      <c r="O14420" s="6770"/>
      <c r="P14420" s="6770"/>
      <c r="Q14420" s="6770"/>
      <c r="R14420" s="6770"/>
      <c r="S14420" s="6770"/>
      <c r="T14420" s="6770"/>
      <c r="Z14420" s="6770">
        <f>'App20'!$T$795</f>
        <v>0</v>
      </c>
    </row>
    <row r="14421" spans="2:26">
      <c r="B14421" s="6770" t="s">
        <v>18057</v>
      </c>
      <c r="C14421" s="6770" t="str">
        <f>'App20'!$C$617&amp;" - "&amp;'App20'!$T$3</f>
        <v>CPI linked instruments - Cash Interest Payment (Full year equivalent)</v>
      </c>
      <c r="D14421" s="6770" t="s">
        <v>46</v>
      </c>
      <c r="E14421" s="6770" t="s">
        <v>31982</v>
      </c>
      <c r="F14421" s="6770">
        <f>'App20'!$C$796</f>
        <v>0</v>
      </c>
      <c r="G14421" s="6770"/>
      <c r="H14421" s="6770"/>
      <c r="I14421" s="6770"/>
      <c r="J14421" s="6770"/>
      <c r="K14421" s="6770"/>
      <c r="L14421" s="6770"/>
      <c r="M14421" s="6770"/>
      <c r="N14421" s="6770"/>
      <c r="O14421" s="6770"/>
      <c r="P14421" s="6770"/>
      <c r="Q14421" s="6770"/>
      <c r="R14421" s="6770"/>
      <c r="S14421" s="6770"/>
      <c r="T14421" s="6770"/>
      <c r="Z14421" s="6770">
        <f>'App20'!$T$796</f>
        <v>0</v>
      </c>
    </row>
    <row r="14422" spans="2:26">
      <c r="B14422" s="6770" t="s">
        <v>18075</v>
      </c>
      <c r="C14422" s="6770" t="str">
        <f>'App20'!$C$617&amp;" - "&amp;'App20'!$T$3</f>
        <v>CPI linked instruments - Cash Interest Payment (Full year equivalent)</v>
      </c>
      <c r="D14422" s="6770" t="s">
        <v>46</v>
      </c>
      <c r="E14422" s="6770" t="s">
        <v>31982</v>
      </c>
      <c r="F14422" s="6770">
        <f>'App20'!$C$797</f>
        <v>0</v>
      </c>
      <c r="G14422" s="6770"/>
      <c r="H14422" s="6770"/>
      <c r="I14422" s="6770"/>
      <c r="J14422" s="6770"/>
      <c r="K14422" s="6770"/>
      <c r="L14422" s="6770"/>
      <c r="M14422" s="6770"/>
      <c r="N14422" s="6770"/>
      <c r="O14422" s="6770"/>
      <c r="P14422" s="6770"/>
      <c r="Q14422" s="6770"/>
      <c r="R14422" s="6770"/>
      <c r="S14422" s="6770"/>
      <c r="T14422" s="6770"/>
      <c r="Z14422" s="6770">
        <f>'App20'!$T$797</f>
        <v>0</v>
      </c>
    </row>
    <row r="14423" spans="2:26">
      <c r="B14423" s="6770" t="s">
        <v>18093</v>
      </c>
      <c r="C14423" s="6770" t="str">
        <f>'App20'!$C$617&amp;" - "&amp;'App20'!$T$3</f>
        <v>CPI linked instruments - Cash Interest Payment (Full year equivalent)</v>
      </c>
      <c r="D14423" s="6770" t="s">
        <v>46</v>
      </c>
      <c r="E14423" s="6770" t="s">
        <v>31982</v>
      </c>
      <c r="F14423" s="6770">
        <f>'App20'!$C$798</f>
        <v>0</v>
      </c>
      <c r="G14423" s="6770"/>
      <c r="H14423" s="6770"/>
      <c r="I14423" s="6770"/>
      <c r="J14423" s="6770"/>
      <c r="K14423" s="6770"/>
      <c r="L14423" s="6770"/>
      <c r="M14423" s="6770"/>
      <c r="N14423" s="6770"/>
      <c r="O14423" s="6770"/>
      <c r="P14423" s="6770"/>
      <c r="Q14423" s="6770"/>
      <c r="R14423" s="6770"/>
      <c r="S14423" s="6770"/>
      <c r="T14423" s="6770"/>
      <c r="Z14423" s="6770">
        <f>'App20'!$T$798</f>
        <v>0</v>
      </c>
    </row>
    <row r="14424" spans="2:26">
      <c r="B14424" s="6770" t="s">
        <v>18111</v>
      </c>
      <c r="C14424" s="6770" t="str">
        <f>'App20'!$C$617&amp;" - "&amp;'App20'!$T$3</f>
        <v>CPI linked instruments - Cash Interest Payment (Full year equivalent)</v>
      </c>
      <c r="D14424" s="6770" t="s">
        <v>46</v>
      </c>
      <c r="E14424" s="6770" t="s">
        <v>31982</v>
      </c>
      <c r="F14424" s="6770">
        <f>'App20'!$C$799</f>
        <v>0</v>
      </c>
      <c r="G14424" s="6770"/>
      <c r="H14424" s="6770"/>
      <c r="I14424" s="6770"/>
      <c r="J14424" s="6770"/>
      <c r="K14424" s="6770"/>
      <c r="L14424" s="6770"/>
      <c r="M14424" s="6770"/>
      <c r="N14424" s="6770"/>
      <c r="O14424" s="6770"/>
      <c r="P14424" s="6770"/>
      <c r="Q14424" s="6770"/>
      <c r="R14424" s="6770"/>
      <c r="S14424" s="6770"/>
      <c r="T14424" s="6770"/>
      <c r="Z14424" s="6770">
        <f>'App20'!$T$799</f>
        <v>0</v>
      </c>
    </row>
    <row r="14425" spans="2:26">
      <c r="B14425" s="6770" t="s">
        <v>18129</v>
      </c>
      <c r="C14425" s="6770" t="str">
        <f>'App20'!$C$617&amp;" - "&amp;'App20'!$T$3</f>
        <v>CPI linked instruments - Cash Interest Payment (Full year equivalent)</v>
      </c>
      <c r="D14425" s="6770" t="s">
        <v>46</v>
      </c>
      <c r="E14425" s="6770" t="s">
        <v>31982</v>
      </c>
      <c r="F14425" s="6770">
        <f>'App20'!$C$800</f>
        <v>0</v>
      </c>
      <c r="G14425" s="6770"/>
      <c r="H14425" s="6770"/>
      <c r="I14425" s="6770"/>
      <c r="J14425" s="6770"/>
      <c r="K14425" s="6770"/>
      <c r="L14425" s="6770"/>
      <c r="M14425" s="6770"/>
      <c r="N14425" s="6770"/>
      <c r="O14425" s="6770"/>
      <c r="P14425" s="6770"/>
      <c r="Q14425" s="6770"/>
      <c r="R14425" s="6770"/>
      <c r="S14425" s="6770"/>
      <c r="T14425" s="6770"/>
      <c r="Z14425" s="6770">
        <f>'App20'!$T$800</f>
        <v>0</v>
      </c>
    </row>
    <row r="14426" spans="2:26">
      <c r="B14426" s="6770" t="s">
        <v>18147</v>
      </c>
      <c r="C14426" s="6770" t="str">
        <f>'App20'!$C$617&amp;" - "&amp;'App20'!$T$3</f>
        <v>CPI linked instruments - Cash Interest Payment (Full year equivalent)</v>
      </c>
      <c r="D14426" s="6770" t="s">
        <v>46</v>
      </c>
      <c r="E14426" s="6770" t="s">
        <v>31982</v>
      </c>
      <c r="F14426" s="6770">
        <f>'App20'!$C$801</f>
        <v>0</v>
      </c>
      <c r="G14426" s="6770"/>
      <c r="H14426" s="6770"/>
      <c r="I14426" s="6770"/>
      <c r="J14426" s="6770"/>
      <c r="K14426" s="6770"/>
      <c r="L14426" s="6770"/>
      <c r="M14426" s="6770"/>
      <c r="N14426" s="6770"/>
      <c r="O14426" s="6770"/>
      <c r="P14426" s="6770"/>
      <c r="Q14426" s="6770"/>
      <c r="R14426" s="6770"/>
      <c r="S14426" s="6770"/>
      <c r="T14426" s="6770"/>
      <c r="Z14426" s="6770">
        <f>'App20'!$T$801</f>
        <v>0</v>
      </c>
    </row>
    <row r="14427" spans="2:26">
      <c r="B14427" s="6770" t="s">
        <v>18165</v>
      </c>
      <c r="C14427" s="6770" t="str">
        <f>'App20'!$C$617&amp;" - "&amp;'App20'!$T$3</f>
        <v>CPI linked instruments - Cash Interest Payment (Full year equivalent)</v>
      </c>
      <c r="D14427" s="6770" t="s">
        <v>46</v>
      </c>
      <c r="E14427" s="6770" t="s">
        <v>31982</v>
      </c>
      <c r="F14427" s="6770">
        <f>'App20'!$C$802</f>
        <v>0</v>
      </c>
      <c r="G14427" s="6770"/>
      <c r="H14427" s="6770"/>
      <c r="I14427" s="6770"/>
      <c r="J14427" s="6770"/>
      <c r="K14427" s="6770"/>
      <c r="L14427" s="6770"/>
      <c r="M14427" s="6770"/>
      <c r="N14427" s="6770"/>
      <c r="O14427" s="6770"/>
      <c r="P14427" s="6770"/>
      <c r="Q14427" s="6770"/>
      <c r="R14427" s="6770"/>
      <c r="S14427" s="6770"/>
      <c r="T14427" s="6770"/>
      <c r="Z14427" s="6770">
        <f>'App20'!$T$802</f>
        <v>0</v>
      </c>
    </row>
    <row r="14428" spans="2:26">
      <c r="B14428" s="6770" t="s">
        <v>18183</v>
      </c>
      <c r="C14428" s="6770" t="str">
        <f>'App20'!$C$617&amp;" - "&amp;'App20'!$T$3</f>
        <v>CPI linked instruments - Cash Interest Payment (Full year equivalent)</v>
      </c>
      <c r="D14428" s="6770" t="s">
        <v>46</v>
      </c>
      <c r="E14428" s="6770" t="s">
        <v>31982</v>
      </c>
      <c r="F14428" s="6770">
        <f>'App20'!$C$803</f>
        <v>0</v>
      </c>
      <c r="G14428" s="6770"/>
      <c r="H14428" s="6770"/>
      <c r="I14428" s="6770"/>
      <c r="J14428" s="6770"/>
      <c r="K14428" s="6770"/>
      <c r="L14428" s="6770"/>
      <c r="M14428" s="6770"/>
      <c r="N14428" s="6770"/>
      <c r="O14428" s="6770"/>
      <c r="P14428" s="6770"/>
      <c r="Q14428" s="6770"/>
      <c r="R14428" s="6770"/>
      <c r="S14428" s="6770"/>
      <c r="T14428" s="6770"/>
      <c r="Z14428" s="6770">
        <f>'App20'!$T$803</f>
        <v>0</v>
      </c>
    </row>
    <row r="14429" spans="2:26">
      <c r="B14429" s="6770" t="s">
        <v>18201</v>
      </c>
      <c r="C14429" s="6770" t="str">
        <f>'App20'!$C$617&amp;" - "&amp;'App20'!$T$3</f>
        <v>CPI linked instruments - Cash Interest Payment (Full year equivalent)</v>
      </c>
      <c r="D14429" s="6770" t="s">
        <v>46</v>
      </c>
      <c r="E14429" s="6770" t="s">
        <v>31982</v>
      </c>
      <c r="F14429" s="6770">
        <f>'App20'!$C$804</f>
        <v>0</v>
      </c>
      <c r="G14429" s="6770"/>
      <c r="H14429" s="6770"/>
      <c r="I14429" s="6770"/>
      <c r="J14429" s="6770"/>
      <c r="K14429" s="6770"/>
      <c r="L14429" s="6770"/>
      <c r="M14429" s="6770"/>
      <c r="N14429" s="6770"/>
      <c r="O14429" s="6770"/>
      <c r="P14429" s="6770"/>
      <c r="Q14429" s="6770"/>
      <c r="R14429" s="6770"/>
      <c r="S14429" s="6770"/>
      <c r="T14429" s="6770"/>
      <c r="Z14429" s="6770">
        <f>'App20'!$T$804</f>
        <v>0</v>
      </c>
    </row>
    <row r="14430" spans="2:26">
      <c r="B14430" s="6770" t="s">
        <v>18219</v>
      </c>
      <c r="C14430" s="6770" t="str">
        <f>'App20'!$C$617&amp;" - "&amp;'App20'!$T$3</f>
        <v>CPI linked instruments - Cash Interest Payment (Full year equivalent)</v>
      </c>
      <c r="D14430" s="6770" t="s">
        <v>46</v>
      </c>
      <c r="E14430" s="6770" t="s">
        <v>31982</v>
      </c>
      <c r="F14430" s="6770">
        <f>'App20'!$C$805</f>
        <v>0</v>
      </c>
      <c r="G14430" s="6770"/>
      <c r="H14430" s="6770"/>
      <c r="I14430" s="6770"/>
      <c r="J14430" s="6770"/>
      <c r="K14430" s="6770"/>
      <c r="L14430" s="6770"/>
      <c r="M14430" s="6770"/>
      <c r="N14430" s="6770"/>
      <c r="O14430" s="6770"/>
      <c r="P14430" s="6770"/>
      <c r="Q14430" s="6770"/>
      <c r="R14430" s="6770"/>
      <c r="S14430" s="6770"/>
      <c r="T14430" s="6770"/>
      <c r="Z14430" s="6770">
        <f>'App20'!$T$805</f>
        <v>0</v>
      </c>
    </row>
    <row r="14431" spans="2:26">
      <c r="B14431" s="6770" t="s">
        <v>18237</v>
      </c>
      <c r="C14431" s="6770" t="str">
        <f>'App20'!$C$617&amp;" - "&amp;'App20'!$T$3</f>
        <v>CPI linked instruments - Cash Interest Payment (Full year equivalent)</v>
      </c>
      <c r="D14431" s="6770" t="s">
        <v>46</v>
      </c>
      <c r="E14431" s="6770" t="s">
        <v>31982</v>
      </c>
      <c r="F14431" s="6770">
        <f>'App20'!$C$806</f>
        <v>0</v>
      </c>
      <c r="G14431" s="6770"/>
      <c r="H14431" s="6770"/>
      <c r="I14431" s="6770"/>
      <c r="J14431" s="6770"/>
      <c r="K14431" s="6770"/>
      <c r="L14431" s="6770"/>
      <c r="M14431" s="6770"/>
      <c r="N14431" s="6770"/>
      <c r="O14431" s="6770"/>
      <c r="P14431" s="6770"/>
      <c r="Q14431" s="6770"/>
      <c r="R14431" s="6770"/>
      <c r="S14431" s="6770"/>
      <c r="T14431" s="6770"/>
      <c r="Z14431" s="6770">
        <f>'App20'!$T$806</f>
        <v>0</v>
      </c>
    </row>
    <row r="14432" spans="2:26">
      <c r="B14432" s="6770" t="s">
        <v>18255</v>
      </c>
      <c r="C14432" s="6770" t="str">
        <f>'App20'!$C$617&amp;" - "&amp;'App20'!$T$3</f>
        <v>CPI linked instruments - Cash Interest Payment (Full year equivalent)</v>
      </c>
      <c r="D14432" s="6770" t="s">
        <v>46</v>
      </c>
      <c r="E14432" s="6770" t="s">
        <v>31982</v>
      </c>
      <c r="F14432" s="6770">
        <f>'App20'!$C$807</f>
        <v>0</v>
      </c>
      <c r="G14432" s="6770"/>
      <c r="H14432" s="6770"/>
      <c r="I14432" s="6770"/>
      <c r="J14432" s="6770"/>
      <c r="K14432" s="6770"/>
      <c r="L14432" s="6770"/>
      <c r="M14432" s="6770"/>
      <c r="N14432" s="6770"/>
      <c r="O14432" s="6770"/>
      <c r="P14432" s="6770"/>
      <c r="Q14432" s="6770"/>
      <c r="R14432" s="6770"/>
      <c r="S14432" s="6770"/>
      <c r="T14432" s="6770"/>
      <c r="Z14432" s="6770">
        <f>'App20'!$T$807</f>
        <v>0</v>
      </c>
    </row>
    <row r="14433" spans="2:26">
      <c r="B14433" s="6770" t="s">
        <v>18273</v>
      </c>
      <c r="C14433" s="6770" t="str">
        <f>'App20'!$C$617&amp;" - "&amp;'App20'!$T$3</f>
        <v>CPI linked instruments - Cash Interest Payment (Full year equivalent)</v>
      </c>
      <c r="D14433" s="6770" t="s">
        <v>46</v>
      </c>
      <c r="E14433" s="6770" t="s">
        <v>31982</v>
      </c>
      <c r="F14433" s="6770">
        <f>'App20'!$C$808</f>
        <v>0</v>
      </c>
      <c r="G14433" s="6770"/>
      <c r="H14433" s="6770"/>
      <c r="I14433" s="6770"/>
      <c r="J14433" s="6770"/>
      <c r="K14433" s="6770"/>
      <c r="L14433" s="6770"/>
      <c r="M14433" s="6770"/>
      <c r="N14433" s="6770"/>
      <c r="O14433" s="6770"/>
      <c r="P14433" s="6770"/>
      <c r="Q14433" s="6770"/>
      <c r="R14433" s="6770"/>
      <c r="S14433" s="6770"/>
      <c r="T14433" s="6770"/>
      <c r="Z14433" s="6770">
        <f>'App20'!$T$808</f>
        <v>0</v>
      </c>
    </row>
    <row r="14434" spans="2:26">
      <c r="B14434" s="6770" t="s">
        <v>18291</v>
      </c>
      <c r="C14434" s="6770" t="str">
        <f>'App20'!$C$617&amp;" - "&amp;'App20'!$T$3</f>
        <v>CPI linked instruments - Cash Interest Payment (Full year equivalent)</v>
      </c>
      <c r="D14434" s="6770" t="s">
        <v>46</v>
      </c>
      <c r="E14434" s="6770" t="s">
        <v>31982</v>
      </c>
      <c r="F14434" s="6770">
        <f>'App20'!$C$809</f>
        <v>0</v>
      </c>
      <c r="G14434" s="6770"/>
      <c r="H14434" s="6770"/>
      <c r="I14434" s="6770"/>
      <c r="J14434" s="6770"/>
      <c r="K14434" s="6770"/>
      <c r="L14434" s="6770"/>
      <c r="M14434" s="6770"/>
      <c r="N14434" s="6770"/>
      <c r="O14434" s="6770"/>
      <c r="P14434" s="6770"/>
      <c r="Q14434" s="6770"/>
      <c r="R14434" s="6770"/>
      <c r="S14434" s="6770"/>
      <c r="T14434" s="6770"/>
      <c r="Z14434" s="6770">
        <f>'App20'!$T$809</f>
        <v>0</v>
      </c>
    </row>
    <row r="14435" spans="2:26">
      <c r="B14435" s="6770" t="s">
        <v>18309</v>
      </c>
      <c r="C14435" s="6770" t="str">
        <f>'App20'!$C$617&amp;" - "&amp;'App20'!$T$3</f>
        <v>CPI linked instruments - Cash Interest Payment (Full year equivalent)</v>
      </c>
      <c r="D14435" s="6770" t="s">
        <v>46</v>
      </c>
      <c r="E14435" s="6770" t="s">
        <v>31982</v>
      </c>
      <c r="F14435" s="6770">
        <f>'App20'!$C$810</f>
        <v>0</v>
      </c>
      <c r="G14435" s="6770"/>
      <c r="H14435" s="6770"/>
      <c r="I14435" s="6770"/>
      <c r="J14435" s="6770"/>
      <c r="K14435" s="6770"/>
      <c r="L14435" s="6770"/>
      <c r="M14435" s="6770"/>
      <c r="N14435" s="6770"/>
      <c r="O14435" s="6770"/>
      <c r="P14435" s="6770"/>
      <c r="Q14435" s="6770"/>
      <c r="R14435" s="6770"/>
      <c r="S14435" s="6770"/>
      <c r="T14435" s="6770"/>
      <c r="Z14435" s="6770">
        <f>'App20'!$T$810</f>
        <v>0</v>
      </c>
    </row>
    <row r="14436" spans="2:26">
      <c r="B14436" s="6770" t="s">
        <v>18327</v>
      </c>
      <c r="C14436" s="6770" t="str">
        <f>'App20'!$C$617&amp;" - "&amp;'App20'!$T$3</f>
        <v>CPI linked instruments - Cash Interest Payment (Full year equivalent)</v>
      </c>
      <c r="D14436" s="6770" t="s">
        <v>46</v>
      </c>
      <c r="E14436" s="6770" t="s">
        <v>31982</v>
      </c>
      <c r="F14436" s="6770">
        <f>'App20'!$C$811</f>
        <v>0</v>
      </c>
      <c r="G14436" s="6770"/>
      <c r="H14436" s="6770"/>
      <c r="I14436" s="6770"/>
      <c r="J14436" s="6770"/>
      <c r="K14436" s="6770"/>
      <c r="L14436" s="6770"/>
      <c r="M14436" s="6770"/>
      <c r="N14436" s="6770"/>
      <c r="O14436" s="6770"/>
      <c r="P14436" s="6770"/>
      <c r="Q14436" s="6770"/>
      <c r="R14436" s="6770"/>
      <c r="S14436" s="6770"/>
      <c r="T14436" s="6770"/>
      <c r="Z14436" s="6770">
        <f>'App20'!$T$811</f>
        <v>0</v>
      </c>
    </row>
    <row r="14437" spans="2:26">
      <c r="B14437" s="6770" t="s">
        <v>18345</v>
      </c>
      <c r="C14437" s="6770" t="str">
        <f>'App20'!$C$617&amp;" - "&amp;'App20'!$T$3</f>
        <v>CPI linked instruments - Cash Interest Payment (Full year equivalent)</v>
      </c>
      <c r="D14437" s="6770" t="s">
        <v>46</v>
      </c>
      <c r="E14437" s="6770" t="s">
        <v>31982</v>
      </c>
      <c r="F14437" s="6770">
        <f>'App20'!$C$812</f>
        <v>0</v>
      </c>
      <c r="G14437" s="6770"/>
      <c r="H14437" s="6770"/>
      <c r="I14437" s="6770"/>
      <c r="J14437" s="6770"/>
      <c r="K14437" s="6770"/>
      <c r="L14437" s="6770"/>
      <c r="M14437" s="6770"/>
      <c r="N14437" s="6770"/>
      <c r="O14437" s="6770"/>
      <c r="P14437" s="6770"/>
      <c r="Q14437" s="6770"/>
      <c r="R14437" s="6770"/>
      <c r="S14437" s="6770"/>
      <c r="T14437" s="6770"/>
      <c r="Z14437" s="6770">
        <f>'App20'!$T$812</f>
        <v>0</v>
      </c>
    </row>
    <row r="14438" spans="2:26">
      <c r="B14438" s="6770" t="s">
        <v>18363</v>
      </c>
      <c r="C14438" s="6770" t="str">
        <f>'App20'!$C$617&amp;" - "&amp;'App20'!$T$3</f>
        <v>CPI linked instruments - Cash Interest Payment (Full year equivalent)</v>
      </c>
      <c r="D14438" s="6770" t="s">
        <v>46</v>
      </c>
      <c r="E14438" s="6770" t="s">
        <v>31982</v>
      </c>
      <c r="F14438" s="6770">
        <f>'App20'!$C$813</f>
        <v>0</v>
      </c>
      <c r="G14438" s="6770"/>
      <c r="H14438" s="6770"/>
      <c r="I14438" s="6770"/>
      <c r="J14438" s="6770"/>
      <c r="K14438" s="6770"/>
      <c r="L14438" s="6770"/>
      <c r="M14438" s="6770"/>
      <c r="N14438" s="6770"/>
      <c r="O14438" s="6770"/>
      <c r="P14438" s="6770"/>
      <c r="Q14438" s="6770"/>
      <c r="R14438" s="6770"/>
      <c r="S14438" s="6770"/>
      <c r="T14438" s="6770"/>
      <c r="Z14438" s="6770">
        <f>'App20'!$T$813</f>
        <v>0</v>
      </c>
    </row>
    <row r="14439" spans="2:26">
      <c r="B14439" s="6770" t="s">
        <v>18381</v>
      </c>
      <c r="C14439" s="6770" t="str">
        <f>'App20'!$C$617&amp;" - "&amp;'App20'!$T$3</f>
        <v>CPI linked instruments - Cash Interest Payment (Full year equivalent)</v>
      </c>
      <c r="D14439" s="6770" t="s">
        <v>46</v>
      </c>
      <c r="E14439" s="6770" t="s">
        <v>31982</v>
      </c>
      <c r="F14439" s="6770">
        <f>'App20'!$C$814</f>
        <v>0</v>
      </c>
      <c r="G14439" s="6770"/>
      <c r="H14439" s="6770"/>
      <c r="I14439" s="6770"/>
      <c r="J14439" s="6770"/>
      <c r="K14439" s="6770"/>
      <c r="L14439" s="6770"/>
      <c r="M14439" s="6770"/>
      <c r="N14439" s="6770"/>
      <c r="O14439" s="6770"/>
      <c r="P14439" s="6770"/>
      <c r="Q14439" s="6770"/>
      <c r="R14439" s="6770"/>
      <c r="S14439" s="6770"/>
      <c r="T14439" s="6770"/>
      <c r="Z14439" s="6770">
        <f>'App20'!$T$814</f>
        <v>0</v>
      </c>
    </row>
    <row r="14440" spans="2:26">
      <c r="B14440" s="6770" t="s">
        <v>18399</v>
      </c>
      <c r="C14440" s="6770" t="str">
        <f>'App20'!$C$617&amp;" - "&amp;'App20'!$T$3</f>
        <v>CPI linked instruments - Cash Interest Payment (Full year equivalent)</v>
      </c>
      <c r="D14440" s="6770" t="s">
        <v>46</v>
      </c>
      <c r="E14440" s="6770" t="s">
        <v>31982</v>
      </c>
      <c r="F14440" s="6770">
        <f>'App20'!$C$815</f>
        <v>0</v>
      </c>
      <c r="G14440" s="6770"/>
      <c r="H14440" s="6770"/>
      <c r="I14440" s="6770"/>
      <c r="J14440" s="6770"/>
      <c r="K14440" s="6770"/>
      <c r="L14440" s="6770"/>
      <c r="M14440" s="6770"/>
      <c r="N14440" s="6770"/>
      <c r="O14440" s="6770"/>
      <c r="P14440" s="6770"/>
      <c r="Q14440" s="6770"/>
      <c r="R14440" s="6770"/>
      <c r="S14440" s="6770"/>
      <c r="T14440" s="6770"/>
      <c r="Z14440" s="6770">
        <f>'App20'!$T$815</f>
        <v>0</v>
      </c>
    </row>
    <row r="14441" spans="2:26">
      <c r="B14441" s="6770" t="s">
        <v>18417</v>
      </c>
      <c r="C14441" s="6770" t="str">
        <f>'App20'!$C$617&amp;" - "&amp;'App20'!$T$3</f>
        <v>CPI linked instruments - Cash Interest Payment (Full year equivalent)</v>
      </c>
      <c r="D14441" s="6770" t="s">
        <v>46</v>
      </c>
      <c r="E14441" s="6770" t="s">
        <v>31982</v>
      </c>
      <c r="F14441" s="6770">
        <f>'App20'!$C$816</f>
        <v>0</v>
      </c>
      <c r="G14441" s="6770"/>
      <c r="H14441" s="6770"/>
      <c r="I14441" s="6770"/>
      <c r="J14441" s="6770"/>
      <c r="K14441" s="6770"/>
      <c r="L14441" s="6770"/>
      <c r="M14441" s="6770"/>
      <c r="N14441" s="6770"/>
      <c r="O14441" s="6770"/>
      <c r="P14441" s="6770"/>
      <c r="Q14441" s="6770"/>
      <c r="R14441" s="6770"/>
      <c r="S14441" s="6770"/>
      <c r="T14441" s="6770"/>
      <c r="Z14441" s="6770">
        <f>'App20'!$T$816</f>
        <v>0</v>
      </c>
    </row>
    <row r="14442" spans="2:26">
      <c r="B14442" s="6770" t="s">
        <v>18435</v>
      </c>
      <c r="C14442" s="6770" t="str">
        <f>'App20'!$C$617&amp;" - "&amp;'App20'!$T$3</f>
        <v>CPI linked instruments - Cash Interest Payment (Full year equivalent)</v>
      </c>
      <c r="D14442" s="6770" t="s">
        <v>46</v>
      </c>
      <c r="E14442" s="6770" t="s">
        <v>31982</v>
      </c>
      <c r="F14442" s="6770">
        <f>'App20'!$C$817</f>
        <v>0</v>
      </c>
      <c r="G14442" s="6770"/>
      <c r="H14442" s="6770"/>
      <c r="I14442" s="6770"/>
      <c r="J14442" s="6770"/>
      <c r="K14442" s="6770"/>
      <c r="L14442" s="6770"/>
      <c r="M14442" s="6770"/>
      <c r="N14442" s="6770"/>
      <c r="O14442" s="6770"/>
      <c r="P14442" s="6770"/>
      <c r="Q14442" s="6770"/>
      <c r="R14442" s="6770"/>
      <c r="S14442" s="6770"/>
      <c r="T14442" s="6770"/>
      <c r="Z14442" s="6770">
        <f>'App20'!$T$817</f>
        <v>0</v>
      </c>
    </row>
    <row r="14443" spans="2:26">
      <c r="B14443" s="6770" t="s">
        <v>18445</v>
      </c>
      <c r="C14443" s="6770" t="s">
        <v>32253</v>
      </c>
      <c r="D14443" s="6770" t="s">
        <v>46</v>
      </c>
      <c r="E14443" s="6770" t="s">
        <v>31982</v>
      </c>
      <c r="F14443" s="6770"/>
      <c r="G14443" s="6770"/>
      <c r="H14443" s="6770"/>
      <c r="I14443" s="6770"/>
      <c r="J14443" s="6770"/>
      <c r="K14443" s="6770"/>
      <c r="L14443" s="6770"/>
      <c r="M14443" s="6770"/>
      <c r="N14443" s="6770"/>
      <c r="O14443" s="6770"/>
      <c r="P14443" s="6770"/>
      <c r="Q14443" s="6770"/>
      <c r="R14443" s="6770"/>
      <c r="S14443" s="6770"/>
      <c r="T14443" s="6770"/>
      <c r="Z14443" s="6770">
        <f>'App20'!$T$818</f>
        <v>0</v>
      </c>
    </row>
    <row r="14444" spans="2:26">
      <c r="B14444" s="6770" t="s">
        <v>14854</v>
      </c>
      <c r="C14444" s="6770" t="str">
        <f>'App20'!$C$617&amp;" - "&amp;'App20'!$U$3</f>
        <v>CPI linked instruments - Unamortised debt issue costs as at 31 March 2018</v>
      </c>
      <c r="D14444" s="6770" t="s">
        <v>46</v>
      </c>
      <c r="E14444" s="6770" t="s">
        <v>31982</v>
      </c>
      <c r="F14444" s="6770">
        <f>'App20'!$C$618</f>
        <v>0</v>
      </c>
      <c r="G14444" s="6770"/>
      <c r="H14444" s="6770"/>
      <c r="I14444" s="6770"/>
      <c r="J14444" s="6770"/>
      <c r="K14444" s="6770"/>
      <c r="L14444" s="6770"/>
      <c r="M14444" s="6770"/>
      <c r="N14444" s="6770"/>
      <c r="O14444" s="6770"/>
      <c r="P14444" s="6770"/>
      <c r="Q14444" s="6770"/>
      <c r="R14444" s="6770"/>
      <c r="S14444" s="6770"/>
      <c r="T14444" s="6770"/>
      <c r="Z14444" s="6770">
        <f>'App20'!$U$618</f>
        <v>0</v>
      </c>
    </row>
    <row r="14445" spans="2:26">
      <c r="B14445" s="6770" t="s">
        <v>14872</v>
      </c>
      <c r="C14445" s="6770" t="str">
        <f>'App20'!$C$617&amp;" - "&amp;'App20'!$U$3</f>
        <v>CPI linked instruments - Unamortised debt issue costs as at 31 March 2018</v>
      </c>
      <c r="D14445" s="6770" t="s">
        <v>46</v>
      </c>
      <c r="E14445" s="6770" t="s">
        <v>31982</v>
      </c>
      <c r="F14445" s="6770">
        <f>'App20'!$C$619</f>
        <v>0</v>
      </c>
      <c r="G14445" s="6770"/>
      <c r="H14445" s="6770"/>
      <c r="I14445" s="6770"/>
      <c r="J14445" s="6770"/>
      <c r="K14445" s="6770"/>
      <c r="L14445" s="6770"/>
      <c r="M14445" s="6770"/>
      <c r="N14445" s="6770"/>
      <c r="O14445" s="6770"/>
      <c r="P14445" s="6770"/>
      <c r="Q14445" s="6770"/>
      <c r="R14445" s="6770"/>
      <c r="S14445" s="6770"/>
      <c r="T14445" s="6770"/>
      <c r="Z14445" s="6770">
        <f>'App20'!$U$619</f>
        <v>0</v>
      </c>
    </row>
    <row r="14446" spans="2:26">
      <c r="B14446" s="6770" t="s">
        <v>14890</v>
      </c>
      <c r="C14446" s="6770" t="str">
        <f>'App20'!$C$617&amp;" - "&amp;'App20'!$U$3</f>
        <v>CPI linked instruments - Unamortised debt issue costs as at 31 March 2018</v>
      </c>
      <c r="D14446" s="6770" t="s">
        <v>46</v>
      </c>
      <c r="E14446" s="6770" t="s">
        <v>31982</v>
      </c>
      <c r="F14446" s="6770">
        <f>'App20'!$C$620</f>
        <v>0</v>
      </c>
      <c r="G14446" s="6770"/>
      <c r="H14446" s="6770"/>
      <c r="I14446" s="6770"/>
      <c r="J14446" s="6770"/>
      <c r="K14446" s="6770"/>
      <c r="L14446" s="6770"/>
      <c r="M14446" s="6770"/>
      <c r="N14446" s="6770"/>
      <c r="O14446" s="6770"/>
      <c r="P14446" s="6770"/>
      <c r="Q14446" s="6770"/>
      <c r="R14446" s="6770"/>
      <c r="S14446" s="6770"/>
      <c r="T14446" s="6770"/>
      <c r="Z14446" s="6770">
        <f>'App20'!$U$620</f>
        <v>0</v>
      </c>
    </row>
    <row r="14447" spans="2:26">
      <c r="B14447" s="6770" t="s">
        <v>14908</v>
      </c>
      <c r="C14447" s="6770" t="str">
        <f>'App20'!$C$617&amp;" - "&amp;'App20'!$U$3</f>
        <v>CPI linked instruments - Unamortised debt issue costs as at 31 March 2018</v>
      </c>
      <c r="D14447" s="6770" t="s">
        <v>46</v>
      </c>
      <c r="E14447" s="6770" t="s">
        <v>31982</v>
      </c>
      <c r="F14447" s="6770">
        <f>'App20'!$C$621</f>
        <v>0</v>
      </c>
      <c r="G14447" s="6770"/>
      <c r="H14447" s="6770"/>
      <c r="I14447" s="6770"/>
      <c r="J14447" s="6770"/>
      <c r="K14447" s="6770"/>
      <c r="L14447" s="6770"/>
      <c r="M14447" s="6770"/>
      <c r="N14447" s="6770"/>
      <c r="O14447" s="6770"/>
      <c r="P14447" s="6770"/>
      <c r="Q14447" s="6770"/>
      <c r="R14447" s="6770"/>
      <c r="S14447" s="6770"/>
      <c r="T14447" s="6770"/>
      <c r="Z14447" s="6770">
        <f>'App20'!$U$621</f>
        <v>0</v>
      </c>
    </row>
    <row r="14448" spans="2:26">
      <c r="B14448" s="6770" t="s">
        <v>14926</v>
      </c>
      <c r="C14448" s="6770" t="str">
        <f>'App20'!$C$617&amp;" - "&amp;'App20'!$U$3</f>
        <v>CPI linked instruments - Unamortised debt issue costs as at 31 March 2018</v>
      </c>
      <c r="D14448" s="6770" t="s">
        <v>46</v>
      </c>
      <c r="E14448" s="6770" t="s">
        <v>31982</v>
      </c>
      <c r="F14448" s="6770">
        <f>'App20'!$C$622</f>
        <v>0</v>
      </c>
      <c r="G14448" s="6770"/>
      <c r="H14448" s="6770"/>
      <c r="I14448" s="6770"/>
      <c r="J14448" s="6770"/>
      <c r="K14448" s="6770"/>
      <c r="L14448" s="6770"/>
      <c r="M14448" s="6770"/>
      <c r="N14448" s="6770"/>
      <c r="O14448" s="6770"/>
      <c r="P14448" s="6770"/>
      <c r="Q14448" s="6770"/>
      <c r="R14448" s="6770"/>
      <c r="S14448" s="6770"/>
      <c r="T14448" s="6770"/>
      <c r="Z14448" s="6770">
        <f>'App20'!$U$622</f>
        <v>0</v>
      </c>
    </row>
    <row r="14449" spans="2:26">
      <c r="B14449" s="6770" t="s">
        <v>14944</v>
      </c>
      <c r="C14449" s="6770" t="str">
        <f>'App20'!$C$617&amp;" - "&amp;'App20'!$U$3</f>
        <v>CPI linked instruments - Unamortised debt issue costs as at 31 March 2018</v>
      </c>
      <c r="D14449" s="6770" t="s">
        <v>46</v>
      </c>
      <c r="E14449" s="6770" t="s">
        <v>31982</v>
      </c>
      <c r="F14449" s="6770">
        <f>'App20'!$C$623</f>
        <v>0</v>
      </c>
      <c r="G14449" s="6770"/>
      <c r="H14449" s="6770"/>
      <c r="I14449" s="6770"/>
      <c r="J14449" s="6770"/>
      <c r="K14449" s="6770"/>
      <c r="L14449" s="6770"/>
      <c r="M14449" s="6770"/>
      <c r="N14449" s="6770"/>
      <c r="O14449" s="6770"/>
      <c r="P14449" s="6770"/>
      <c r="Q14449" s="6770"/>
      <c r="R14449" s="6770"/>
      <c r="S14449" s="6770"/>
      <c r="T14449" s="6770"/>
      <c r="Z14449" s="6770">
        <f>'App20'!$U$623</f>
        <v>0</v>
      </c>
    </row>
    <row r="14450" spans="2:26">
      <c r="B14450" s="6770" t="s">
        <v>14962</v>
      </c>
      <c r="C14450" s="6770" t="str">
        <f>'App20'!$C$617&amp;" - "&amp;'App20'!$U$3</f>
        <v>CPI linked instruments - Unamortised debt issue costs as at 31 March 2018</v>
      </c>
      <c r="D14450" s="6770" t="s">
        <v>46</v>
      </c>
      <c r="E14450" s="6770" t="s">
        <v>31982</v>
      </c>
      <c r="F14450" s="6770">
        <f>'App20'!$C$624</f>
        <v>0</v>
      </c>
      <c r="G14450" s="6770"/>
      <c r="H14450" s="6770"/>
      <c r="I14450" s="6770"/>
      <c r="J14450" s="6770"/>
      <c r="K14450" s="6770"/>
      <c r="L14450" s="6770"/>
      <c r="M14450" s="6770"/>
      <c r="N14450" s="6770"/>
      <c r="O14450" s="6770"/>
      <c r="P14450" s="6770"/>
      <c r="Q14450" s="6770"/>
      <c r="R14450" s="6770"/>
      <c r="S14450" s="6770"/>
      <c r="T14450" s="6770"/>
      <c r="Z14450" s="6770">
        <f>'App20'!$U$624</f>
        <v>0</v>
      </c>
    </row>
    <row r="14451" spans="2:26">
      <c r="B14451" s="6770" t="s">
        <v>14980</v>
      </c>
      <c r="C14451" s="6770" t="str">
        <f>'App20'!$C$617&amp;" - "&amp;'App20'!$U$3</f>
        <v>CPI linked instruments - Unamortised debt issue costs as at 31 March 2018</v>
      </c>
      <c r="D14451" s="6770" t="s">
        <v>46</v>
      </c>
      <c r="E14451" s="6770" t="s">
        <v>31982</v>
      </c>
      <c r="F14451" s="6770">
        <f>'App20'!$C$625</f>
        <v>0</v>
      </c>
      <c r="G14451" s="6770"/>
      <c r="H14451" s="6770"/>
      <c r="I14451" s="6770"/>
      <c r="J14451" s="6770"/>
      <c r="K14451" s="6770"/>
      <c r="L14451" s="6770"/>
      <c r="M14451" s="6770"/>
      <c r="N14451" s="6770"/>
      <c r="O14451" s="6770"/>
      <c r="P14451" s="6770"/>
      <c r="Q14451" s="6770"/>
      <c r="R14451" s="6770"/>
      <c r="S14451" s="6770"/>
      <c r="T14451" s="6770"/>
      <c r="Z14451" s="6770">
        <f>'App20'!$U$625</f>
        <v>0</v>
      </c>
    </row>
    <row r="14452" spans="2:26">
      <c r="B14452" s="6770" t="s">
        <v>14998</v>
      </c>
      <c r="C14452" s="6770" t="str">
        <f>'App20'!$C$617&amp;" - "&amp;'App20'!$U$3</f>
        <v>CPI linked instruments - Unamortised debt issue costs as at 31 March 2018</v>
      </c>
      <c r="D14452" s="6770" t="s">
        <v>46</v>
      </c>
      <c r="E14452" s="6770" t="s">
        <v>31982</v>
      </c>
      <c r="F14452" s="6770">
        <f>'App20'!$C$626</f>
        <v>0</v>
      </c>
      <c r="G14452" s="6770"/>
      <c r="H14452" s="6770"/>
      <c r="I14452" s="6770"/>
      <c r="J14452" s="6770"/>
      <c r="K14452" s="6770"/>
      <c r="L14452" s="6770"/>
      <c r="M14452" s="6770"/>
      <c r="N14452" s="6770"/>
      <c r="O14452" s="6770"/>
      <c r="P14452" s="6770"/>
      <c r="Q14452" s="6770"/>
      <c r="R14452" s="6770"/>
      <c r="S14452" s="6770"/>
      <c r="T14452" s="6770"/>
      <c r="Z14452" s="6770">
        <f>'App20'!$U$626</f>
        <v>0</v>
      </c>
    </row>
    <row r="14453" spans="2:26">
      <c r="B14453" s="6770" t="s">
        <v>15016</v>
      </c>
      <c r="C14453" s="6770" t="str">
        <f>'App20'!$C$617&amp;" - "&amp;'App20'!$U$3</f>
        <v>CPI linked instruments - Unamortised debt issue costs as at 31 March 2018</v>
      </c>
      <c r="D14453" s="6770" t="s">
        <v>46</v>
      </c>
      <c r="E14453" s="6770" t="s">
        <v>31982</v>
      </c>
      <c r="F14453" s="6770">
        <f>'App20'!$C$627</f>
        <v>0</v>
      </c>
      <c r="G14453" s="6770"/>
      <c r="H14453" s="6770"/>
      <c r="I14453" s="6770"/>
      <c r="J14453" s="6770"/>
      <c r="K14453" s="6770"/>
      <c r="L14453" s="6770"/>
      <c r="M14453" s="6770"/>
      <c r="N14453" s="6770"/>
      <c r="O14453" s="6770"/>
      <c r="P14453" s="6770"/>
      <c r="Q14453" s="6770"/>
      <c r="R14453" s="6770"/>
      <c r="S14453" s="6770"/>
      <c r="T14453" s="6770"/>
      <c r="Z14453" s="6770">
        <f>'App20'!$U$627</f>
        <v>0</v>
      </c>
    </row>
    <row r="14454" spans="2:26">
      <c r="B14454" s="6770" t="s">
        <v>15034</v>
      </c>
      <c r="C14454" s="6770" t="str">
        <f>'App20'!$C$617&amp;" - "&amp;'App20'!$U$3</f>
        <v>CPI linked instruments - Unamortised debt issue costs as at 31 March 2018</v>
      </c>
      <c r="D14454" s="6770" t="s">
        <v>46</v>
      </c>
      <c r="E14454" s="6770" t="s">
        <v>31982</v>
      </c>
      <c r="F14454" s="6770">
        <f>'App20'!$C$628</f>
        <v>0</v>
      </c>
      <c r="G14454" s="6770"/>
      <c r="H14454" s="6770"/>
      <c r="I14454" s="6770"/>
      <c r="J14454" s="6770"/>
      <c r="K14454" s="6770"/>
      <c r="L14454" s="6770"/>
      <c r="M14454" s="6770"/>
      <c r="N14454" s="6770"/>
      <c r="O14454" s="6770"/>
      <c r="P14454" s="6770"/>
      <c r="Q14454" s="6770"/>
      <c r="R14454" s="6770"/>
      <c r="S14454" s="6770"/>
      <c r="T14454" s="6770"/>
      <c r="Z14454" s="6770">
        <f>'App20'!$U$628</f>
        <v>0</v>
      </c>
    </row>
    <row r="14455" spans="2:26">
      <c r="B14455" s="6770" t="s">
        <v>15052</v>
      </c>
      <c r="C14455" s="6770" t="str">
        <f>'App20'!$C$617&amp;" - "&amp;'App20'!$U$3</f>
        <v>CPI linked instruments - Unamortised debt issue costs as at 31 March 2018</v>
      </c>
      <c r="D14455" s="6770" t="s">
        <v>46</v>
      </c>
      <c r="E14455" s="6770" t="s">
        <v>31982</v>
      </c>
      <c r="F14455" s="6770">
        <f>'App20'!$C$629</f>
        <v>0</v>
      </c>
      <c r="G14455" s="6770"/>
      <c r="H14455" s="6770"/>
      <c r="I14455" s="6770"/>
      <c r="J14455" s="6770"/>
      <c r="K14455" s="6770"/>
      <c r="L14455" s="6770"/>
      <c r="M14455" s="6770"/>
      <c r="N14455" s="6770"/>
      <c r="O14455" s="6770"/>
      <c r="P14455" s="6770"/>
      <c r="Q14455" s="6770"/>
      <c r="R14455" s="6770"/>
      <c r="S14455" s="6770"/>
      <c r="T14455" s="6770"/>
      <c r="Z14455" s="6770">
        <f>'App20'!$U$629</f>
        <v>0</v>
      </c>
    </row>
    <row r="14456" spans="2:26">
      <c r="B14456" s="6770" t="s">
        <v>15070</v>
      </c>
      <c r="C14456" s="6770" t="str">
        <f>'App20'!$C$617&amp;" - "&amp;'App20'!$U$3</f>
        <v>CPI linked instruments - Unamortised debt issue costs as at 31 March 2018</v>
      </c>
      <c r="D14456" s="6770" t="s">
        <v>46</v>
      </c>
      <c r="E14456" s="6770" t="s">
        <v>31982</v>
      </c>
      <c r="F14456" s="6770">
        <f>'App20'!$C$630</f>
        <v>0</v>
      </c>
      <c r="G14456" s="6770"/>
      <c r="H14456" s="6770"/>
      <c r="I14456" s="6770"/>
      <c r="J14456" s="6770"/>
      <c r="K14456" s="6770"/>
      <c r="L14456" s="6770"/>
      <c r="M14456" s="6770"/>
      <c r="N14456" s="6770"/>
      <c r="O14456" s="6770"/>
      <c r="P14456" s="6770"/>
      <c r="Q14456" s="6770"/>
      <c r="R14456" s="6770"/>
      <c r="S14456" s="6770"/>
      <c r="T14456" s="6770"/>
      <c r="Z14456" s="6770">
        <f>'App20'!$U$630</f>
        <v>0</v>
      </c>
    </row>
    <row r="14457" spans="2:26">
      <c r="B14457" s="6770" t="s">
        <v>15088</v>
      </c>
      <c r="C14457" s="6770" t="str">
        <f>'App20'!$C$617&amp;" - "&amp;'App20'!$U$3</f>
        <v>CPI linked instruments - Unamortised debt issue costs as at 31 March 2018</v>
      </c>
      <c r="D14457" s="6770" t="s">
        <v>46</v>
      </c>
      <c r="E14457" s="6770" t="s">
        <v>31982</v>
      </c>
      <c r="F14457" s="6770">
        <f>'App20'!$C$631</f>
        <v>0</v>
      </c>
      <c r="G14457" s="6770"/>
      <c r="H14457" s="6770"/>
      <c r="I14457" s="6770"/>
      <c r="J14457" s="6770"/>
      <c r="K14457" s="6770"/>
      <c r="L14457" s="6770"/>
      <c r="M14457" s="6770"/>
      <c r="N14457" s="6770"/>
      <c r="O14457" s="6770"/>
      <c r="P14457" s="6770"/>
      <c r="Q14457" s="6770"/>
      <c r="R14457" s="6770"/>
      <c r="S14457" s="6770"/>
      <c r="T14457" s="6770"/>
      <c r="Z14457" s="6770">
        <f>'App20'!$U$631</f>
        <v>0</v>
      </c>
    </row>
    <row r="14458" spans="2:26">
      <c r="B14458" s="6770" t="s">
        <v>15106</v>
      </c>
      <c r="C14458" s="6770" t="str">
        <f>'App20'!$C$617&amp;" - "&amp;'App20'!$U$3</f>
        <v>CPI linked instruments - Unamortised debt issue costs as at 31 March 2018</v>
      </c>
      <c r="D14458" s="6770" t="s">
        <v>46</v>
      </c>
      <c r="E14458" s="6770" t="s">
        <v>31982</v>
      </c>
      <c r="F14458" s="6770">
        <f>'App20'!$C$632</f>
        <v>0</v>
      </c>
      <c r="G14458" s="6770"/>
      <c r="H14458" s="6770"/>
      <c r="I14458" s="6770"/>
      <c r="J14458" s="6770"/>
      <c r="K14458" s="6770"/>
      <c r="L14458" s="6770"/>
      <c r="M14458" s="6770"/>
      <c r="N14458" s="6770"/>
      <c r="O14458" s="6770"/>
      <c r="P14458" s="6770"/>
      <c r="Q14458" s="6770"/>
      <c r="R14458" s="6770"/>
      <c r="S14458" s="6770"/>
      <c r="T14458" s="6770"/>
      <c r="Z14458" s="6770">
        <f>'App20'!$U$632</f>
        <v>0</v>
      </c>
    </row>
    <row r="14459" spans="2:26">
      <c r="B14459" s="6770" t="s">
        <v>15124</v>
      </c>
      <c r="C14459" s="6770" t="str">
        <f>'App20'!$C$617&amp;" - "&amp;'App20'!$U$3</f>
        <v>CPI linked instruments - Unamortised debt issue costs as at 31 March 2018</v>
      </c>
      <c r="D14459" s="6770" t="s">
        <v>46</v>
      </c>
      <c r="E14459" s="6770" t="s">
        <v>31982</v>
      </c>
      <c r="F14459" s="6770">
        <f>'App20'!$C$633</f>
        <v>0</v>
      </c>
      <c r="G14459" s="6770"/>
      <c r="H14459" s="6770"/>
      <c r="I14459" s="6770"/>
      <c r="J14459" s="6770"/>
      <c r="K14459" s="6770"/>
      <c r="L14459" s="6770"/>
      <c r="M14459" s="6770"/>
      <c r="N14459" s="6770"/>
      <c r="O14459" s="6770"/>
      <c r="P14459" s="6770"/>
      <c r="Q14459" s="6770"/>
      <c r="R14459" s="6770"/>
      <c r="S14459" s="6770"/>
      <c r="T14459" s="6770"/>
      <c r="Z14459" s="6770">
        <f>'App20'!$U$633</f>
        <v>0</v>
      </c>
    </row>
    <row r="14460" spans="2:26">
      <c r="B14460" s="6770" t="s">
        <v>15142</v>
      </c>
      <c r="C14460" s="6770" t="str">
        <f>'App20'!$C$617&amp;" - "&amp;'App20'!$U$3</f>
        <v>CPI linked instruments - Unamortised debt issue costs as at 31 March 2018</v>
      </c>
      <c r="D14460" s="6770" t="s">
        <v>46</v>
      </c>
      <c r="E14460" s="6770" t="s">
        <v>31982</v>
      </c>
      <c r="F14460" s="6770">
        <f>'App20'!$C$634</f>
        <v>0</v>
      </c>
      <c r="G14460" s="6770"/>
      <c r="H14460" s="6770"/>
      <c r="I14460" s="6770"/>
      <c r="J14460" s="6770"/>
      <c r="K14460" s="6770"/>
      <c r="L14460" s="6770"/>
      <c r="M14460" s="6770"/>
      <c r="N14460" s="6770"/>
      <c r="O14460" s="6770"/>
      <c r="P14460" s="6770"/>
      <c r="Q14460" s="6770"/>
      <c r="R14460" s="6770"/>
      <c r="S14460" s="6770"/>
      <c r="T14460" s="6770"/>
      <c r="Z14460" s="6770">
        <f>'App20'!$U$634</f>
        <v>0</v>
      </c>
    </row>
    <row r="14461" spans="2:26">
      <c r="B14461" s="6770" t="s">
        <v>15160</v>
      </c>
      <c r="C14461" s="6770" t="str">
        <f>'App20'!$C$617&amp;" - "&amp;'App20'!$U$3</f>
        <v>CPI linked instruments - Unamortised debt issue costs as at 31 March 2018</v>
      </c>
      <c r="D14461" s="6770" t="s">
        <v>46</v>
      </c>
      <c r="E14461" s="6770" t="s">
        <v>31982</v>
      </c>
      <c r="F14461" s="6770">
        <f>'App20'!$C$635</f>
        <v>0</v>
      </c>
      <c r="G14461" s="6770"/>
      <c r="H14461" s="6770"/>
      <c r="I14461" s="6770"/>
      <c r="J14461" s="6770"/>
      <c r="K14461" s="6770"/>
      <c r="L14461" s="6770"/>
      <c r="M14461" s="6770"/>
      <c r="N14461" s="6770"/>
      <c r="O14461" s="6770"/>
      <c r="P14461" s="6770"/>
      <c r="Q14461" s="6770"/>
      <c r="R14461" s="6770"/>
      <c r="S14461" s="6770"/>
      <c r="T14461" s="6770"/>
      <c r="Z14461" s="6770">
        <f>'App20'!$U$635</f>
        <v>0</v>
      </c>
    </row>
    <row r="14462" spans="2:26">
      <c r="B14462" s="6770" t="s">
        <v>15178</v>
      </c>
      <c r="C14462" s="6770" t="str">
        <f>'App20'!$C$617&amp;" - "&amp;'App20'!$U$3</f>
        <v>CPI linked instruments - Unamortised debt issue costs as at 31 March 2018</v>
      </c>
      <c r="D14462" s="6770" t="s">
        <v>46</v>
      </c>
      <c r="E14462" s="6770" t="s">
        <v>31982</v>
      </c>
      <c r="F14462" s="6770">
        <f>'App20'!$C$636</f>
        <v>0</v>
      </c>
      <c r="G14462" s="6770"/>
      <c r="H14462" s="6770"/>
      <c r="I14462" s="6770"/>
      <c r="J14462" s="6770"/>
      <c r="K14462" s="6770"/>
      <c r="L14462" s="6770"/>
      <c r="M14462" s="6770"/>
      <c r="N14462" s="6770"/>
      <c r="O14462" s="6770"/>
      <c r="P14462" s="6770"/>
      <c r="Q14462" s="6770"/>
      <c r="R14462" s="6770"/>
      <c r="S14462" s="6770"/>
      <c r="T14462" s="6770"/>
      <c r="Z14462" s="6770">
        <f>'App20'!$U$636</f>
        <v>0</v>
      </c>
    </row>
    <row r="14463" spans="2:26">
      <c r="B14463" s="6770" t="s">
        <v>15196</v>
      </c>
      <c r="C14463" s="6770" t="str">
        <f>'App20'!$C$617&amp;" - "&amp;'App20'!$U$3</f>
        <v>CPI linked instruments - Unamortised debt issue costs as at 31 March 2018</v>
      </c>
      <c r="D14463" s="6770" t="s">
        <v>46</v>
      </c>
      <c r="E14463" s="6770" t="s">
        <v>31982</v>
      </c>
      <c r="F14463" s="6770">
        <f>'App20'!$C$637</f>
        <v>0</v>
      </c>
      <c r="G14463" s="6770"/>
      <c r="H14463" s="6770"/>
      <c r="I14463" s="6770"/>
      <c r="J14463" s="6770"/>
      <c r="K14463" s="6770"/>
      <c r="L14463" s="6770"/>
      <c r="M14463" s="6770"/>
      <c r="N14463" s="6770"/>
      <c r="O14463" s="6770"/>
      <c r="P14463" s="6770"/>
      <c r="Q14463" s="6770"/>
      <c r="R14463" s="6770"/>
      <c r="S14463" s="6770"/>
      <c r="T14463" s="6770"/>
      <c r="Z14463" s="6770">
        <f>'App20'!$U$637</f>
        <v>0</v>
      </c>
    </row>
    <row r="14464" spans="2:26">
      <c r="B14464" s="6770" t="s">
        <v>15214</v>
      </c>
      <c r="C14464" s="6770" t="str">
        <f>'App20'!$C$617&amp;" - "&amp;'App20'!$U$3</f>
        <v>CPI linked instruments - Unamortised debt issue costs as at 31 March 2018</v>
      </c>
      <c r="D14464" s="6770" t="s">
        <v>46</v>
      </c>
      <c r="E14464" s="6770" t="s">
        <v>31982</v>
      </c>
      <c r="F14464" s="6770">
        <f>'App20'!$C$638</f>
        <v>0</v>
      </c>
      <c r="G14464" s="6770"/>
      <c r="H14464" s="6770"/>
      <c r="I14464" s="6770"/>
      <c r="J14464" s="6770"/>
      <c r="K14464" s="6770"/>
      <c r="L14464" s="6770"/>
      <c r="M14464" s="6770"/>
      <c r="N14464" s="6770"/>
      <c r="O14464" s="6770"/>
      <c r="P14464" s="6770"/>
      <c r="Q14464" s="6770"/>
      <c r="R14464" s="6770"/>
      <c r="S14464" s="6770"/>
      <c r="T14464" s="6770"/>
      <c r="Z14464" s="6770">
        <f>'App20'!$U$638</f>
        <v>0</v>
      </c>
    </row>
    <row r="14465" spans="2:26">
      <c r="B14465" s="6770" t="s">
        <v>15232</v>
      </c>
      <c r="C14465" s="6770" t="str">
        <f>'App20'!$C$617&amp;" - "&amp;'App20'!$U$3</f>
        <v>CPI linked instruments - Unamortised debt issue costs as at 31 March 2018</v>
      </c>
      <c r="D14465" s="6770" t="s">
        <v>46</v>
      </c>
      <c r="E14465" s="6770" t="s">
        <v>31982</v>
      </c>
      <c r="F14465" s="6770">
        <f>'App20'!$C$639</f>
        <v>0</v>
      </c>
      <c r="G14465" s="6770"/>
      <c r="H14465" s="6770"/>
      <c r="I14465" s="6770"/>
      <c r="J14465" s="6770"/>
      <c r="K14465" s="6770"/>
      <c r="L14465" s="6770"/>
      <c r="M14465" s="6770"/>
      <c r="N14465" s="6770"/>
      <c r="O14465" s="6770"/>
      <c r="P14465" s="6770"/>
      <c r="Q14465" s="6770"/>
      <c r="R14465" s="6770"/>
      <c r="S14465" s="6770"/>
      <c r="T14465" s="6770"/>
      <c r="Z14465" s="6770">
        <f>'App20'!$U$639</f>
        <v>0</v>
      </c>
    </row>
    <row r="14466" spans="2:26">
      <c r="B14466" s="6770" t="s">
        <v>15250</v>
      </c>
      <c r="C14466" s="6770" t="str">
        <f>'App20'!$C$617&amp;" - "&amp;'App20'!$U$3</f>
        <v>CPI linked instruments - Unamortised debt issue costs as at 31 March 2018</v>
      </c>
      <c r="D14466" s="6770" t="s">
        <v>46</v>
      </c>
      <c r="E14466" s="6770" t="s">
        <v>31982</v>
      </c>
      <c r="F14466" s="6770">
        <f>'App20'!$C$640</f>
        <v>0</v>
      </c>
      <c r="G14466" s="6770"/>
      <c r="H14466" s="6770"/>
      <c r="I14466" s="6770"/>
      <c r="J14466" s="6770"/>
      <c r="K14466" s="6770"/>
      <c r="L14466" s="6770"/>
      <c r="M14466" s="6770"/>
      <c r="N14466" s="6770"/>
      <c r="O14466" s="6770"/>
      <c r="P14466" s="6770"/>
      <c r="Q14466" s="6770"/>
      <c r="R14466" s="6770"/>
      <c r="S14466" s="6770"/>
      <c r="T14466" s="6770"/>
      <c r="Z14466" s="6770">
        <f>'App20'!$U$640</f>
        <v>0</v>
      </c>
    </row>
    <row r="14467" spans="2:26">
      <c r="B14467" s="6770" t="s">
        <v>15268</v>
      </c>
      <c r="C14467" s="6770" t="str">
        <f>'App20'!$C$617&amp;" - "&amp;'App20'!$U$3</f>
        <v>CPI linked instruments - Unamortised debt issue costs as at 31 March 2018</v>
      </c>
      <c r="D14467" s="6770" t="s">
        <v>46</v>
      </c>
      <c r="E14467" s="6770" t="s">
        <v>31982</v>
      </c>
      <c r="F14467" s="6770">
        <f>'App20'!$C$641</f>
        <v>0</v>
      </c>
      <c r="G14467" s="6770"/>
      <c r="H14467" s="6770"/>
      <c r="I14467" s="6770"/>
      <c r="J14467" s="6770"/>
      <c r="K14467" s="6770"/>
      <c r="L14467" s="6770"/>
      <c r="M14467" s="6770"/>
      <c r="N14467" s="6770"/>
      <c r="O14467" s="6770"/>
      <c r="P14467" s="6770"/>
      <c r="Q14467" s="6770"/>
      <c r="R14467" s="6770"/>
      <c r="S14467" s="6770"/>
      <c r="T14467" s="6770"/>
      <c r="Z14467" s="6770">
        <f>'App20'!$U$641</f>
        <v>0</v>
      </c>
    </row>
    <row r="14468" spans="2:26">
      <c r="B14468" s="6770" t="s">
        <v>15286</v>
      </c>
      <c r="C14468" s="6770" t="str">
        <f>'App20'!$C$617&amp;" - "&amp;'App20'!$U$3</f>
        <v>CPI linked instruments - Unamortised debt issue costs as at 31 March 2018</v>
      </c>
      <c r="D14468" s="6770" t="s">
        <v>46</v>
      </c>
      <c r="E14468" s="6770" t="s">
        <v>31982</v>
      </c>
      <c r="F14468" s="6770">
        <f>'App20'!$C$642</f>
        <v>0</v>
      </c>
      <c r="G14468" s="6770"/>
      <c r="H14468" s="6770"/>
      <c r="I14468" s="6770"/>
      <c r="J14468" s="6770"/>
      <c r="K14468" s="6770"/>
      <c r="L14468" s="6770"/>
      <c r="M14468" s="6770"/>
      <c r="N14468" s="6770"/>
      <c r="O14468" s="6770"/>
      <c r="P14468" s="6770"/>
      <c r="Q14468" s="6770"/>
      <c r="R14468" s="6770"/>
      <c r="S14468" s="6770"/>
      <c r="T14468" s="6770"/>
      <c r="Z14468" s="6770">
        <f>'App20'!$U$642</f>
        <v>0</v>
      </c>
    </row>
    <row r="14469" spans="2:26">
      <c r="B14469" s="6770" t="s">
        <v>15304</v>
      </c>
      <c r="C14469" s="6770" t="str">
        <f>'App20'!$C$617&amp;" - "&amp;'App20'!$U$3</f>
        <v>CPI linked instruments - Unamortised debt issue costs as at 31 March 2018</v>
      </c>
      <c r="D14469" s="6770" t="s">
        <v>46</v>
      </c>
      <c r="E14469" s="6770" t="s">
        <v>31982</v>
      </c>
      <c r="F14469" s="6770">
        <f>'App20'!$C$643</f>
        <v>0</v>
      </c>
      <c r="G14469" s="6770"/>
      <c r="H14469" s="6770"/>
      <c r="I14469" s="6770"/>
      <c r="J14469" s="6770"/>
      <c r="K14469" s="6770"/>
      <c r="L14469" s="6770"/>
      <c r="M14469" s="6770"/>
      <c r="N14469" s="6770"/>
      <c r="O14469" s="6770"/>
      <c r="P14469" s="6770"/>
      <c r="Q14469" s="6770"/>
      <c r="R14469" s="6770"/>
      <c r="S14469" s="6770"/>
      <c r="T14469" s="6770"/>
      <c r="Z14469" s="6770">
        <f>'App20'!$U$643</f>
        <v>0</v>
      </c>
    </row>
    <row r="14470" spans="2:26">
      <c r="B14470" s="6770" t="s">
        <v>15322</v>
      </c>
      <c r="C14470" s="6770" t="str">
        <f>'App20'!$C$617&amp;" - "&amp;'App20'!$U$3</f>
        <v>CPI linked instruments - Unamortised debt issue costs as at 31 March 2018</v>
      </c>
      <c r="D14470" s="6770" t="s">
        <v>46</v>
      </c>
      <c r="E14470" s="6770" t="s">
        <v>31982</v>
      </c>
      <c r="F14470" s="6770">
        <f>'App20'!$C$644</f>
        <v>0</v>
      </c>
      <c r="G14470" s="6770"/>
      <c r="H14470" s="6770"/>
      <c r="I14470" s="6770"/>
      <c r="J14470" s="6770"/>
      <c r="K14470" s="6770"/>
      <c r="L14470" s="6770"/>
      <c r="M14470" s="6770"/>
      <c r="N14470" s="6770"/>
      <c r="O14470" s="6770"/>
      <c r="P14470" s="6770"/>
      <c r="Q14470" s="6770"/>
      <c r="R14470" s="6770"/>
      <c r="S14470" s="6770"/>
      <c r="T14470" s="6770"/>
      <c r="Z14470" s="6770">
        <f>'App20'!$U$644</f>
        <v>0</v>
      </c>
    </row>
    <row r="14471" spans="2:26">
      <c r="B14471" s="6770" t="s">
        <v>15340</v>
      </c>
      <c r="C14471" s="6770" t="str">
        <f>'App20'!$C$617&amp;" - "&amp;'App20'!$U$3</f>
        <v>CPI linked instruments - Unamortised debt issue costs as at 31 March 2018</v>
      </c>
      <c r="D14471" s="6770" t="s">
        <v>46</v>
      </c>
      <c r="E14471" s="6770" t="s">
        <v>31982</v>
      </c>
      <c r="F14471" s="6770">
        <f>'App20'!$C$645</f>
        <v>0</v>
      </c>
      <c r="G14471" s="6770"/>
      <c r="H14471" s="6770"/>
      <c r="I14471" s="6770"/>
      <c r="J14471" s="6770"/>
      <c r="K14471" s="6770"/>
      <c r="L14471" s="6770"/>
      <c r="M14471" s="6770"/>
      <c r="N14471" s="6770"/>
      <c r="O14471" s="6770"/>
      <c r="P14471" s="6770"/>
      <c r="Q14471" s="6770"/>
      <c r="R14471" s="6770"/>
      <c r="S14471" s="6770"/>
      <c r="T14471" s="6770"/>
      <c r="Z14471" s="6770">
        <f>'App20'!$U$645</f>
        <v>0</v>
      </c>
    </row>
    <row r="14472" spans="2:26">
      <c r="B14472" s="6770" t="s">
        <v>15358</v>
      </c>
      <c r="C14472" s="6770" t="str">
        <f>'App20'!$C$617&amp;" - "&amp;'App20'!$U$3</f>
        <v>CPI linked instruments - Unamortised debt issue costs as at 31 March 2018</v>
      </c>
      <c r="D14472" s="6770" t="s">
        <v>46</v>
      </c>
      <c r="E14472" s="6770" t="s">
        <v>31982</v>
      </c>
      <c r="F14472" s="6770">
        <f>'App20'!$C$646</f>
        <v>0</v>
      </c>
      <c r="G14472" s="6770"/>
      <c r="H14472" s="6770"/>
      <c r="I14472" s="6770"/>
      <c r="J14472" s="6770"/>
      <c r="K14472" s="6770"/>
      <c r="L14472" s="6770"/>
      <c r="M14472" s="6770"/>
      <c r="N14472" s="6770"/>
      <c r="O14472" s="6770"/>
      <c r="P14472" s="6770"/>
      <c r="Q14472" s="6770"/>
      <c r="R14472" s="6770"/>
      <c r="S14472" s="6770"/>
      <c r="T14472" s="6770"/>
      <c r="Z14472" s="6770">
        <f>'App20'!$U$646</f>
        <v>0</v>
      </c>
    </row>
    <row r="14473" spans="2:26">
      <c r="B14473" s="6770" t="s">
        <v>15376</v>
      </c>
      <c r="C14473" s="6770" t="str">
        <f>'App20'!$C$617&amp;" - "&amp;'App20'!$U$3</f>
        <v>CPI linked instruments - Unamortised debt issue costs as at 31 March 2018</v>
      </c>
      <c r="D14473" s="6770" t="s">
        <v>46</v>
      </c>
      <c r="E14473" s="6770" t="s">
        <v>31982</v>
      </c>
      <c r="F14473" s="6770">
        <f>'App20'!$C$647</f>
        <v>0</v>
      </c>
      <c r="G14473" s="6770"/>
      <c r="H14473" s="6770"/>
      <c r="I14473" s="6770"/>
      <c r="J14473" s="6770"/>
      <c r="K14473" s="6770"/>
      <c r="L14473" s="6770"/>
      <c r="M14473" s="6770"/>
      <c r="N14473" s="6770"/>
      <c r="O14473" s="6770"/>
      <c r="P14473" s="6770"/>
      <c r="Q14473" s="6770"/>
      <c r="R14473" s="6770"/>
      <c r="S14473" s="6770"/>
      <c r="T14473" s="6770"/>
      <c r="Z14473" s="6770">
        <f>'App20'!$U$647</f>
        <v>0</v>
      </c>
    </row>
    <row r="14474" spans="2:26">
      <c r="B14474" s="6770" t="s">
        <v>15394</v>
      </c>
      <c r="C14474" s="6770" t="str">
        <f>'App20'!$C$617&amp;" - "&amp;'App20'!$U$3</f>
        <v>CPI linked instruments - Unamortised debt issue costs as at 31 March 2018</v>
      </c>
      <c r="D14474" s="6770" t="s">
        <v>46</v>
      </c>
      <c r="E14474" s="6770" t="s">
        <v>31982</v>
      </c>
      <c r="F14474" s="6770">
        <f>'App20'!$C$648</f>
        <v>0</v>
      </c>
      <c r="G14474" s="6770"/>
      <c r="H14474" s="6770"/>
      <c r="I14474" s="6770"/>
      <c r="J14474" s="6770"/>
      <c r="K14474" s="6770"/>
      <c r="L14474" s="6770"/>
      <c r="M14474" s="6770"/>
      <c r="N14474" s="6770"/>
      <c r="O14474" s="6770"/>
      <c r="P14474" s="6770"/>
      <c r="Q14474" s="6770"/>
      <c r="R14474" s="6770"/>
      <c r="S14474" s="6770"/>
      <c r="T14474" s="6770"/>
      <c r="Z14474" s="6770">
        <f>'App20'!$U$648</f>
        <v>0</v>
      </c>
    </row>
    <row r="14475" spans="2:26">
      <c r="B14475" s="6770" t="s">
        <v>15412</v>
      </c>
      <c r="C14475" s="6770" t="str">
        <f>'App20'!$C$617&amp;" - "&amp;'App20'!$U$3</f>
        <v>CPI linked instruments - Unamortised debt issue costs as at 31 March 2018</v>
      </c>
      <c r="D14475" s="6770" t="s">
        <v>46</v>
      </c>
      <c r="E14475" s="6770" t="s">
        <v>31982</v>
      </c>
      <c r="F14475" s="6770">
        <f>'App20'!$C$649</f>
        <v>0</v>
      </c>
      <c r="G14475" s="6770"/>
      <c r="H14475" s="6770"/>
      <c r="I14475" s="6770"/>
      <c r="J14475" s="6770"/>
      <c r="K14475" s="6770"/>
      <c r="L14475" s="6770"/>
      <c r="M14475" s="6770"/>
      <c r="N14475" s="6770"/>
      <c r="O14475" s="6770"/>
      <c r="P14475" s="6770"/>
      <c r="Q14475" s="6770"/>
      <c r="R14475" s="6770"/>
      <c r="S14475" s="6770"/>
      <c r="T14475" s="6770"/>
      <c r="Z14475" s="6770">
        <f>'App20'!$U$649</f>
        <v>0</v>
      </c>
    </row>
    <row r="14476" spans="2:26">
      <c r="B14476" s="6770" t="s">
        <v>15430</v>
      </c>
      <c r="C14476" s="6770" t="str">
        <f>'App20'!$C$617&amp;" - "&amp;'App20'!$U$3</f>
        <v>CPI linked instruments - Unamortised debt issue costs as at 31 March 2018</v>
      </c>
      <c r="D14476" s="6770" t="s">
        <v>46</v>
      </c>
      <c r="E14476" s="6770" t="s">
        <v>31982</v>
      </c>
      <c r="F14476" s="6770">
        <f>'App20'!$C$650</f>
        <v>0</v>
      </c>
      <c r="G14476" s="6770"/>
      <c r="H14476" s="6770"/>
      <c r="I14476" s="6770"/>
      <c r="J14476" s="6770"/>
      <c r="K14476" s="6770"/>
      <c r="L14476" s="6770"/>
      <c r="M14476" s="6770"/>
      <c r="N14476" s="6770"/>
      <c r="O14476" s="6770"/>
      <c r="P14476" s="6770"/>
      <c r="Q14476" s="6770"/>
      <c r="R14476" s="6770"/>
      <c r="S14476" s="6770"/>
      <c r="T14476" s="6770"/>
      <c r="Z14476" s="6770">
        <f>'App20'!$U$650</f>
        <v>0</v>
      </c>
    </row>
    <row r="14477" spans="2:26">
      <c r="B14477" s="6770" t="s">
        <v>15448</v>
      </c>
      <c r="C14477" s="6770" t="str">
        <f>'App20'!$C$617&amp;" - "&amp;'App20'!$U$3</f>
        <v>CPI linked instruments - Unamortised debt issue costs as at 31 March 2018</v>
      </c>
      <c r="D14477" s="6770" t="s">
        <v>46</v>
      </c>
      <c r="E14477" s="6770" t="s">
        <v>31982</v>
      </c>
      <c r="F14477" s="6770">
        <f>'App20'!$C$651</f>
        <v>0</v>
      </c>
      <c r="G14477" s="6770"/>
      <c r="H14477" s="6770"/>
      <c r="I14477" s="6770"/>
      <c r="J14477" s="6770"/>
      <c r="K14477" s="6770"/>
      <c r="L14477" s="6770"/>
      <c r="M14477" s="6770"/>
      <c r="N14477" s="6770"/>
      <c r="O14477" s="6770"/>
      <c r="P14477" s="6770"/>
      <c r="Q14477" s="6770"/>
      <c r="R14477" s="6770"/>
      <c r="S14477" s="6770"/>
      <c r="T14477" s="6770"/>
      <c r="Z14477" s="6770">
        <f>'App20'!$U$651</f>
        <v>0</v>
      </c>
    </row>
    <row r="14478" spans="2:26">
      <c r="B14478" s="6770" t="s">
        <v>15466</v>
      </c>
      <c r="C14478" s="6770" t="str">
        <f>'App20'!$C$617&amp;" - "&amp;'App20'!$U$3</f>
        <v>CPI linked instruments - Unamortised debt issue costs as at 31 March 2018</v>
      </c>
      <c r="D14478" s="6770" t="s">
        <v>46</v>
      </c>
      <c r="E14478" s="6770" t="s">
        <v>31982</v>
      </c>
      <c r="F14478" s="6770">
        <f>'App20'!$C$652</f>
        <v>0</v>
      </c>
      <c r="G14478" s="6770"/>
      <c r="H14478" s="6770"/>
      <c r="I14478" s="6770"/>
      <c r="J14478" s="6770"/>
      <c r="K14478" s="6770"/>
      <c r="L14478" s="6770"/>
      <c r="M14478" s="6770"/>
      <c r="N14478" s="6770"/>
      <c r="O14478" s="6770"/>
      <c r="P14478" s="6770"/>
      <c r="Q14478" s="6770"/>
      <c r="R14478" s="6770"/>
      <c r="S14478" s="6770"/>
      <c r="T14478" s="6770"/>
      <c r="Z14478" s="6770">
        <f>'App20'!$U$652</f>
        <v>0</v>
      </c>
    </row>
    <row r="14479" spans="2:26">
      <c r="B14479" s="6770" t="s">
        <v>15484</v>
      </c>
      <c r="C14479" s="6770" t="str">
        <f>'App20'!$C$617&amp;" - "&amp;'App20'!$U$3</f>
        <v>CPI linked instruments - Unamortised debt issue costs as at 31 March 2018</v>
      </c>
      <c r="D14479" s="6770" t="s">
        <v>46</v>
      </c>
      <c r="E14479" s="6770" t="s">
        <v>31982</v>
      </c>
      <c r="F14479" s="6770">
        <f>'App20'!$C$653</f>
        <v>0</v>
      </c>
      <c r="G14479" s="6770"/>
      <c r="H14479" s="6770"/>
      <c r="I14479" s="6770"/>
      <c r="J14479" s="6770"/>
      <c r="K14479" s="6770"/>
      <c r="L14479" s="6770"/>
      <c r="M14479" s="6770"/>
      <c r="N14479" s="6770"/>
      <c r="O14479" s="6770"/>
      <c r="P14479" s="6770"/>
      <c r="Q14479" s="6770"/>
      <c r="R14479" s="6770"/>
      <c r="S14479" s="6770"/>
      <c r="T14479" s="6770"/>
      <c r="Z14479" s="6770">
        <f>'App20'!$U$653</f>
        <v>0</v>
      </c>
    </row>
    <row r="14480" spans="2:26">
      <c r="B14480" s="6770" t="s">
        <v>15502</v>
      </c>
      <c r="C14480" s="6770" t="str">
        <f>'App20'!$C$617&amp;" - "&amp;'App20'!$U$3</f>
        <v>CPI linked instruments - Unamortised debt issue costs as at 31 March 2018</v>
      </c>
      <c r="D14480" s="6770" t="s">
        <v>46</v>
      </c>
      <c r="E14480" s="6770" t="s">
        <v>31982</v>
      </c>
      <c r="F14480" s="6770">
        <f>'App20'!$C$654</f>
        <v>0</v>
      </c>
      <c r="G14480" s="6770"/>
      <c r="H14480" s="6770"/>
      <c r="I14480" s="6770"/>
      <c r="J14480" s="6770"/>
      <c r="K14480" s="6770"/>
      <c r="L14480" s="6770"/>
      <c r="M14480" s="6770"/>
      <c r="N14480" s="6770"/>
      <c r="O14480" s="6770"/>
      <c r="P14480" s="6770"/>
      <c r="Q14480" s="6770"/>
      <c r="R14480" s="6770"/>
      <c r="S14480" s="6770"/>
      <c r="T14480" s="6770"/>
      <c r="Z14480" s="6770">
        <f>'App20'!$U$654</f>
        <v>0</v>
      </c>
    </row>
    <row r="14481" spans="2:26">
      <c r="B14481" s="6770" t="s">
        <v>15520</v>
      </c>
      <c r="C14481" s="6770" t="str">
        <f>'App20'!$C$617&amp;" - "&amp;'App20'!$U$3</f>
        <v>CPI linked instruments - Unamortised debt issue costs as at 31 March 2018</v>
      </c>
      <c r="D14481" s="6770" t="s">
        <v>46</v>
      </c>
      <c r="E14481" s="6770" t="s">
        <v>31982</v>
      </c>
      <c r="F14481" s="6770">
        <f>'App20'!$C$655</f>
        <v>0</v>
      </c>
      <c r="G14481" s="6770"/>
      <c r="H14481" s="6770"/>
      <c r="I14481" s="6770"/>
      <c r="J14481" s="6770"/>
      <c r="K14481" s="6770"/>
      <c r="L14481" s="6770"/>
      <c r="M14481" s="6770"/>
      <c r="N14481" s="6770"/>
      <c r="O14481" s="6770"/>
      <c r="P14481" s="6770"/>
      <c r="Q14481" s="6770"/>
      <c r="R14481" s="6770"/>
      <c r="S14481" s="6770"/>
      <c r="T14481" s="6770"/>
      <c r="Z14481" s="6770">
        <f>'App20'!$U$655</f>
        <v>0</v>
      </c>
    </row>
    <row r="14482" spans="2:26">
      <c r="B14482" s="6770" t="s">
        <v>15538</v>
      </c>
      <c r="C14482" s="6770" t="str">
        <f>'App20'!$C$617&amp;" - "&amp;'App20'!$U$3</f>
        <v>CPI linked instruments - Unamortised debt issue costs as at 31 March 2018</v>
      </c>
      <c r="D14482" s="6770" t="s">
        <v>46</v>
      </c>
      <c r="E14482" s="6770" t="s">
        <v>31982</v>
      </c>
      <c r="F14482" s="6770">
        <f>'App20'!$C$656</f>
        <v>0</v>
      </c>
      <c r="G14482" s="6770"/>
      <c r="H14482" s="6770"/>
      <c r="I14482" s="6770"/>
      <c r="J14482" s="6770"/>
      <c r="K14482" s="6770"/>
      <c r="L14482" s="6770"/>
      <c r="M14482" s="6770"/>
      <c r="N14482" s="6770"/>
      <c r="O14482" s="6770"/>
      <c r="P14482" s="6770"/>
      <c r="Q14482" s="6770"/>
      <c r="R14482" s="6770"/>
      <c r="S14482" s="6770"/>
      <c r="T14482" s="6770"/>
      <c r="Z14482" s="6770">
        <f>'App20'!$U$656</f>
        <v>0</v>
      </c>
    </row>
    <row r="14483" spans="2:26">
      <c r="B14483" s="6770" t="s">
        <v>15556</v>
      </c>
      <c r="C14483" s="6770" t="str">
        <f>'App20'!$C$617&amp;" - "&amp;'App20'!$U$3</f>
        <v>CPI linked instruments - Unamortised debt issue costs as at 31 March 2018</v>
      </c>
      <c r="D14483" s="6770" t="s">
        <v>46</v>
      </c>
      <c r="E14483" s="6770" t="s">
        <v>31982</v>
      </c>
      <c r="F14483" s="6770">
        <f>'App20'!$C$657</f>
        <v>0</v>
      </c>
      <c r="G14483" s="6770"/>
      <c r="H14483" s="6770"/>
      <c r="I14483" s="6770"/>
      <c r="J14483" s="6770"/>
      <c r="K14483" s="6770"/>
      <c r="L14483" s="6770"/>
      <c r="M14483" s="6770"/>
      <c r="N14483" s="6770"/>
      <c r="O14483" s="6770"/>
      <c r="P14483" s="6770"/>
      <c r="Q14483" s="6770"/>
      <c r="R14483" s="6770"/>
      <c r="S14483" s="6770"/>
      <c r="T14483" s="6770"/>
      <c r="Z14483" s="6770">
        <f>'App20'!$U$657</f>
        <v>0</v>
      </c>
    </row>
    <row r="14484" spans="2:26">
      <c r="B14484" s="6770" t="s">
        <v>15574</v>
      </c>
      <c r="C14484" s="6770" t="str">
        <f>'App20'!$C$617&amp;" - "&amp;'App20'!$U$3</f>
        <v>CPI linked instruments - Unamortised debt issue costs as at 31 March 2018</v>
      </c>
      <c r="D14484" s="6770" t="s">
        <v>46</v>
      </c>
      <c r="E14484" s="6770" t="s">
        <v>31982</v>
      </c>
      <c r="F14484" s="6770">
        <f>'App20'!$C$658</f>
        <v>0</v>
      </c>
      <c r="G14484" s="6770"/>
      <c r="H14484" s="6770"/>
      <c r="I14484" s="6770"/>
      <c r="J14484" s="6770"/>
      <c r="K14484" s="6770"/>
      <c r="L14484" s="6770"/>
      <c r="M14484" s="6770"/>
      <c r="N14484" s="6770"/>
      <c r="O14484" s="6770"/>
      <c r="P14484" s="6770"/>
      <c r="Q14484" s="6770"/>
      <c r="R14484" s="6770"/>
      <c r="S14484" s="6770"/>
      <c r="T14484" s="6770"/>
      <c r="Z14484" s="6770">
        <f>'App20'!$U$658</f>
        <v>0</v>
      </c>
    </row>
    <row r="14485" spans="2:26">
      <c r="B14485" s="6770" t="s">
        <v>15592</v>
      </c>
      <c r="C14485" s="6770" t="str">
        <f>'App20'!$C$617&amp;" - "&amp;'App20'!$U$3</f>
        <v>CPI linked instruments - Unamortised debt issue costs as at 31 March 2018</v>
      </c>
      <c r="D14485" s="6770" t="s">
        <v>46</v>
      </c>
      <c r="E14485" s="6770" t="s">
        <v>31982</v>
      </c>
      <c r="F14485" s="6770">
        <f>'App20'!$C$659</f>
        <v>0</v>
      </c>
      <c r="G14485" s="6770"/>
      <c r="H14485" s="6770"/>
      <c r="I14485" s="6770"/>
      <c r="J14485" s="6770"/>
      <c r="K14485" s="6770"/>
      <c r="L14485" s="6770"/>
      <c r="M14485" s="6770"/>
      <c r="N14485" s="6770"/>
      <c r="O14485" s="6770"/>
      <c r="P14485" s="6770"/>
      <c r="Q14485" s="6770"/>
      <c r="R14485" s="6770"/>
      <c r="S14485" s="6770"/>
      <c r="T14485" s="6770"/>
      <c r="Z14485" s="6770">
        <f>'App20'!$U$659</f>
        <v>0</v>
      </c>
    </row>
    <row r="14486" spans="2:26">
      <c r="B14486" s="6770" t="s">
        <v>15610</v>
      </c>
      <c r="C14486" s="6770" t="str">
        <f>'App20'!$C$617&amp;" - "&amp;'App20'!$U$3</f>
        <v>CPI linked instruments - Unamortised debt issue costs as at 31 March 2018</v>
      </c>
      <c r="D14486" s="6770" t="s">
        <v>46</v>
      </c>
      <c r="E14486" s="6770" t="s">
        <v>31982</v>
      </c>
      <c r="F14486" s="6770">
        <f>'App20'!$C$660</f>
        <v>0</v>
      </c>
      <c r="G14486" s="6770"/>
      <c r="H14486" s="6770"/>
      <c r="I14486" s="6770"/>
      <c r="J14486" s="6770"/>
      <c r="K14486" s="6770"/>
      <c r="L14486" s="6770"/>
      <c r="M14486" s="6770"/>
      <c r="N14486" s="6770"/>
      <c r="O14486" s="6770"/>
      <c r="P14486" s="6770"/>
      <c r="Q14486" s="6770"/>
      <c r="R14486" s="6770"/>
      <c r="S14486" s="6770"/>
      <c r="T14486" s="6770"/>
      <c r="Z14486" s="6770">
        <f>'App20'!$U$660</f>
        <v>0</v>
      </c>
    </row>
    <row r="14487" spans="2:26">
      <c r="B14487" s="6770" t="s">
        <v>15628</v>
      </c>
      <c r="C14487" s="6770" t="str">
        <f>'App20'!$C$617&amp;" - "&amp;'App20'!$U$3</f>
        <v>CPI linked instruments - Unamortised debt issue costs as at 31 March 2018</v>
      </c>
      <c r="D14487" s="6770" t="s">
        <v>46</v>
      </c>
      <c r="E14487" s="6770" t="s">
        <v>31982</v>
      </c>
      <c r="F14487" s="6770">
        <f>'App20'!$C$661</f>
        <v>0</v>
      </c>
      <c r="G14487" s="6770"/>
      <c r="H14487" s="6770"/>
      <c r="I14487" s="6770"/>
      <c r="J14487" s="6770"/>
      <c r="K14487" s="6770"/>
      <c r="L14487" s="6770"/>
      <c r="M14487" s="6770"/>
      <c r="N14487" s="6770"/>
      <c r="O14487" s="6770"/>
      <c r="P14487" s="6770"/>
      <c r="Q14487" s="6770"/>
      <c r="R14487" s="6770"/>
      <c r="S14487" s="6770"/>
      <c r="T14487" s="6770"/>
      <c r="Z14487" s="6770">
        <f>'App20'!$U$661</f>
        <v>0</v>
      </c>
    </row>
    <row r="14488" spans="2:26">
      <c r="B14488" s="6770" t="s">
        <v>15646</v>
      </c>
      <c r="C14488" s="6770" t="str">
        <f>'App20'!$C$617&amp;" - "&amp;'App20'!$U$3</f>
        <v>CPI linked instruments - Unamortised debt issue costs as at 31 March 2018</v>
      </c>
      <c r="D14488" s="6770" t="s">
        <v>46</v>
      </c>
      <c r="E14488" s="6770" t="s">
        <v>31982</v>
      </c>
      <c r="F14488" s="6770">
        <f>'App20'!$C$662</f>
        <v>0</v>
      </c>
      <c r="G14488" s="6770"/>
      <c r="H14488" s="6770"/>
      <c r="I14488" s="6770"/>
      <c r="J14488" s="6770"/>
      <c r="K14488" s="6770"/>
      <c r="L14488" s="6770"/>
      <c r="M14488" s="6770"/>
      <c r="N14488" s="6770"/>
      <c r="O14488" s="6770"/>
      <c r="P14488" s="6770"/>
      <c r="Q14488" s="6770"/>
      <c r="R14488" s="6770"/>
      <c r="S14488" s="6770"/>
      <c r="T14488" s="6770"/>
      <c r="Z14488" s="6770">
        <f>'App20'!$U$662</f>
        <v>0</v>
      </c>
    </row>
    <row r="14489" spans="2:26">
      <c r="B14489" s="6770" t="s">
        <v>15664</v>
      </c>
      <c r="C14489" s="6770" t="str">
        <f>'App20'!$C$617&amp;" - "&amp;'App20'!$U$3</f>
        <v>CPI linked instruments - Unamortised debt issue costs as at 31 March 2018</v>
      </c>
      <c r="D14489" s="6770" t="s">
        <v>46</v>
      </c>
      <c r="E14489" s="6770" t="s">
        <v>31982</v>
      </c>
      <c r="F14489" s="6770">
        <f>'App20'!$C$663</f>
        <v>0</v>
      </c>
      <c r="G14489" s="6770"/>
      <c r="H14489" s="6770"/>
      <c r="I14489" s="6770"/>
      <c r="J14489" s="6770"/>
      <c r="K14489" s="6770"/>
      <c r="L14489" s="6770"/>
      <c r="M14489" s="6770"/>
      <c r="N14489" s="6770"/>
      <c r="O14489" s="6770"/>
      <c r="P14489" s="6770"/>
      <c r="Q14489" s="6770"/>
      <c r="R14489" s="6770"/>
      <c r="S14489" s="6770"/>
      <c r="T14489" s="6770"/>
      <c r="Z14489" s="6770">
        <f>'App20'!$U$663</f>
        <v>0</v>
      </c>
    </row>
    <row r="14490" spans="2:26">
      <c r="B14490" s="6770" t="s">
        <v>15682</v>
      </c>
      <c r="C14490" s="6770" t="str">
        <f>'App20'!$C$617&amp;" - "&amp;'App20'!$U$3</f>
        <v>CPI linked instruments - Unamortised debt issue costs as at 31 March 2018</v>
      </c>
      <c r="D14490" s="6770" t="s">
        <v>46</v>
      </c>
      <c r="E14490" s="6770" t="s">
        <v>31982</v>
      </c>
      <c r="F14490" s="6770">
        <f>'App20'!$C$664</f>
        <v>0</v>
      </c>
      <c r="G14490" s="6770"/>
      <c r="H14490" s="6770"/>
      <c r="I14490" s="6770"/>
      <c r="J14490" s="6770"/>
      <c r="K14490" s="6770"/>
      <c r="L14490" s="6770"/>
      <c r="M14490" s="6770"/>
      <c r="N14490" s="6770"/>
      <c r="O14490" s="6770"/>
      <c r="P14490" s="6770"/>
      <c r="Q14490" s="6770"/>
      <c r="R14490" s="6770"/>
      <c r="S14490" s="6770"/>
      <c r="T14490" s="6770"/>
      <c r="Z14490" s="6770">
        <f>'App20'!$U$664</f>
        <v>0</v>
      </c>
    </row>
    <row r="14491" spans="2:26">
      <c r="B14491" s="6770" t="s">
        <v>15700</v>
      </c>
      <c r="C14491" s="6770" t="str">
        <f>'App20'!$C$617&amp;" - "&amp;'App20'!$U$3</f>
        <v>CPI linked instruments - Unamortised debt issue costs as at 31 March 2018</v>
      </c>
      <c r="D14491" s="6770" t="s">
        <v>46</v>
      </c>
      <c r="E14491" s="6770" t="s">
        <v>31982</v>
      </c>
      <c r="F14491" s="6770">
        <f>'App20'!$C$665</f>
        <v>0</v>
      </c>
      <c r="G14491" s="6770"/>
      <c r="H14491" s="6770"/>
      <c r="I14491" s="6770"/>
      <c r="J14491" s="6770"/>
      <c r="K14491" s="6770"/>
      <c r="L14491" s="6770"/>
      <c r="M14491" s="6770"/>
      <c r="N14491" s="6770"/>
      <c r="O14491" s="6770"/>
      <c r="P14491" s="6770"/>
      <c r="Q14491" s="6770"/>
      <c r="R14491" s="6770"/>
      <c r="S14491" s="6770"/>
      <c r="T14491" s="6770"/>
      <c r="Z14491" s="6770">
        <f>'App20'!$U$665</f>
        <v>0</v>
      </c>
    </row>
    <row r="14492" spans="2:26">
      <c r="B14492" s="6770" t="s">
        <v>15718</v>
      </c>
      <c r="C14492" s="6770" t="str">
        <f>'App20'!$C$617&amp;" - "&amp;'App20'!$U$3</f>
        <v>CPI linked instruments - Unamortised debt issue costs as at 31 March 2018</v>
      </c>
      <c r="D14492" s="6770" t="s">
        <v>46</v>
      </c>
      <c r="E14492" s="6770" t="s">
        <v>31982</v>
      </c>
      <c r="F14492" s="6770">
        <f>'App20'!$C$666</f>
        <v>0</v>
      </c>
      <c r="G14492" s="6770"/>
      <c r="H14492" s="6770"/>
      <c r="I14492" s="6770"/>
      <c r="J14492" s="6770"/>
      <c r="K14492" s="6770"/>
      <c r="L14492" s="6770"/>
      <c r="M14492" s="6770"/>
      <c r="N14492" s="6770"/>
      <c r="O14492" s="6770"/>
      <c r="P14492" s="6770"/>
      <c r="Q14492" s="6770"/>
      <c r="R14492" s="6770"/>
      <c r="S14492" s="6770"/>
      <c r="T14492" s="6770"/>
      <c r="Z14492" s="6770">
        <f>'App20'!$U$666</f>
        <v>0</v>
      </c>
    </row>
    <row r="14493" spans="2:26">
      <c r="B14493" s="6770" t="s">
        <v>15736</v>
      </c>
      <c r="C14493" s="6770" t="str">
        <f>'App20'!$C$617&amp;" - "&amp;'App20'!$U$3</f>
        <v>CPI linked instruments - Unamortised debt issue costs as at 31 March 2018</v>
      </c>
      <c r="D14493" s="6770" t="s">
        <v>46</v>
      </c>
      <c r="E14493" s="6770" t="s">
        <v>31982</v>
      </c>
      <c r="F14493" s="6770">
        <f>'App20'!$C$667</f>
        <v>0</v>
      </c>
      <c r="G14493" s="6770"/>
      <c r="H14493" s="6770"/>
      <c r="I14493" s="6770"/>
      <c r="J14493" s="6770"/>
      <c r="K14493" s="6770"/>
      <c r="L14493" s="6770"/>
      <c r="M14493" s="6770"/>
      <c r="N14493" s="6770"/>
      <c r="O14493" s="6770"/>
      <c r="P14493" s="6770"/>
      <c r="Q14493" s="6770"/>
      <c r="R14493" s="6770"/>
      <c r="S14493" s="6770"/>
      <c r="T14493" s="6770"/>
      <c r="Z14493" s="6770">
        <f>'App20'!$U$667</f>
        <v>0</v>
      </c>
    </row>
    <row r="14494" spans="2:26">
      <c r="B14494" s="6770" t="s">
        <v>15754</v>
      </c>
      <c r="C14494" s="6770" t="str">
        <f>'App20'!$C$617&amp;" - "&amp;'App20'!$U$3</f>
        <v>CPI linked instruments - Unamortised debt issue costs as at 31 March 2018</v>
      </c>
      <c r="D14494" s="6770" t="s">
        <v>46</v>
      </c>
      <c r="E14494" s="6770" t="s">
        <v>31982</v>
      </c>
      <c r="F14494" s="6770">
        <f>'App20'!$C$668</f>
        <v>0</v>
      </c>
      <c r="G14494" s="6770"/>
      <c r="H14494" s="6770"/>
      <c r="I14494" s="6770"/>
      <c r="J14494" s="6770"/>
      <c r="K14494" s="6770"/>
      <c r="L14494" s="6770"/>
      <c r="M14494" s="6770"/>
      <c r="N14494" s="6770"/>
      <c r="O14494" s="6770"/>
      <c r="P14494" s="6770"/>
      <c r="Q14494" s="6770"/>
      <c r="R14494" s="6770"/>
      <c r="S14494" s="6770"/>
      <c r="T14494" s="6770"/>
      <c r="Z14494" s="6770">
        <f>'App20'!$U$668</f>
        <v>0</v>
      </c>
    </row>
    <row r="14495" spans="2:26">
      <c r="B14495" s="6770" t="s">
        <v>15772</v>
      </c>
      <c r="C14495" s="6770" t="str">
        <f>'App20'!$C$617&amp;" - "&amp;'App20'!$U$3</f>
        <v>CPI linked instruments - Unamortised debt issue costs as at 31 March 2018</v>
      </c>
      <c r="D14495" s="6770" t="s">
        <v>46</v>
      </c>
      <c r="E14495" s="6770" t="s">
        <v>31982</v>
      </c>
      <c r="F14495" s="6770">
        <f>'App20'!$C$669</f>
        <v>0</v>
      </c>
      <c r="G14495" s="6770"/>
      <c r="H14495" s="6770"/>
      <c r="I14495" s="6770"/>
      <c r="J14495" s="6770"/>
      <c r="K14495" s="6770"/>
      <c r="L14495" s="6770"/>
      <c r="M14495" s="6770"/>
      <c r="N14495" s="6770"/>
      <c r="O14495" s="6770"/>
      <c r="P14495" s="6770"/>
      <c r="Q14495" s="6770"/>
      <c r="R14495" s="6770"/>
      <c r="S14495" s="6770"/>
      <c r="T14495" s="6770"/>
      <c r="Z14495" s="6770">
        <f>'App20'!$U$669</f>
        <v>0</v>
      </c>
    </row>
    <row r="14496" spans="2:26">
      <c r="B14496" s="6770" t="s">
        <v>15790</v>
      </c>
      <c r="C14496" s="6770" t="str">
        <f>'App20'!$C$617&amp;" - "&amp;'App20'!$U$3</f>
        <v>CPI linked instruments - Unamortised debt issue costs as at 31 March 2018</v>
      </c>
      <c r="D14496" s="6770" t="s">
        <v>46</v>
      </c>
      <c r="E14496" s="6770" t="s">
        <v>31982</v>
      </c>
      <c r="F14496" s="6770">
        <f>'App20'!$C$670</f>
        <v>0</v>
      </c>
      <c r="G14496" s="6770"/>
      <c r="H14496" s="6770"/>
      <c r="I14496" s="6770"/>
      <c r="J14496" s="6770"/>
      <c r="K14496" s="6770"/>
      <c r="L14496" s="6770"/>
      <c r="M14496" s="6770"/>
      <c r="N14496" s="6770"/>
      <c r="O14496" s="6770"/>
      <c r="P14496" s="6770"/>
      <c r="Q14496" s="6770"/>
      <c r="R14496" s="6770"/>
      <c r="S14496" s="6770"/>
      <c r="T14496" s="6770"/>
      <c r="Z14496" s="6770">
        <f>'App20'!$U$670</f>
        <v>0</v>
      </c>
    </row>
    <row r="14497" spans="2:26">
      <c r="B14497" s="6770" t="s">
        <v>15808</v>
      </c>
      <c r="C14497" s="6770" t="str">
        <f>'App20'!$C$617&amp;" - "&amp;'App20'!$U$3</f>
        <v>CPI linked instruments - Unamortised debt issue costs as at 31 March 2018</v>
      </c>
      <c r="D14497" s="6770" t="s">
        <v>46</v>
      </c>
      <c r="E14497" s="6770" t="s">
        <v>31982</v>
      </c>
      <c r="F14497" s="6770">
        <f>'App20'!$C$671</f>
        <v>0</v>
      </c>
      <c r="G14497" s="6770"/>
      <c r="H14497" s="6770"/>
      <c r="I14497" s="6770"/>
      <c r="J14497" s="6770"/>
      <c r="K14497" s="6770"/>
      <c r="L14497" s="6770"/>
      <c r="M14497" s="6770"/>
      <c r="N14497" s="6770"/>
      <c r="O14497" s="6770"/>
      <c r="P14497" s="6770"/>
      <c r="Q14497" s="6770"/>
      <c r="R14497" s="6770"/>
      <c r="S14497" s="6770"/>
      <c r="T14497" s="6770"/>
      <c r="Z14497" s="6770">
        <f>'App20'!$U$671</f>
        <v>0</v>
      </c>
    </row>
    <row r="14498" spans="2:26">
      <c r="B14498" s="6770" t="s">
        <v>15826</v>
      </c>
      <c r="C14498" s="6770" t="str">
        <f>'App20'!$C$617&amp;" - "&amp;'App20'!$U$3</f>
        <v>CPI linked instruments - Unamortised debt issue costs as at 31 March 2018</v>
      </c>
      <c r="D14498" s="6770" t="s">
        <v>46</v>
      </c>
      <c r="E14498" s="6770" t="s">
        <v>31982</v>
      </c>
      <c r="F14498" s="6770">
        <f>'App20'!$C$672</f>
        <v>0</v>
      </c>
      <c r="G14498" s="6770"/>
      <c r="H14498" s="6770"/>
      <c r="I14498" s="6770"/>
      <c r="J14498" s="6770"/>
      <c r="K14498" s="6770"/>
      <c r="L14498" s="6770"/>
      <c r="M14498" s="6770"/>
      <c r="N14498" s="6770"/>
      <c r="O14498" s="6770"/>
      <c r="P14498" s="6770"/>
      <c r="Q14498" s="6770"/>
      <c r="R14498" s="6770"/>
      <c r="S14498" s="6770"/>
      <c r="T14498" s="6770"/>
      <c r="Z14498" s="6770">
        <f>'App20'!$U$672</f>
        <v>0</v>
      </c>
    </row>
    <row r="14499" spans="2:26">
      <c r="B14499" s="6770" t="s">
        <v>15844</v>
      </c>
      <c r="C14499" s="6770" t="str">
        <f>'App20'!$C$617&amp;" - "&amp;'App20'!$U$3</f>
        <v>CPI linked instruments - Unamortised debt issue costs as at 31 March 2018</v>
      </c>
      <c r="D14499" s="6770" t="s">
        <v>46</v>
      </c>
      <c r="E14499" s="6770" t="s">
        <v>31982</v>
      </c>
      <c r="F14499" s="6770">
        <f>'App20'!$C$673</f>
        <v>0</v>
      </c>
      <c r="G14499" s="6770"/>
      <c r="H14499" s="6770"/>
      <c r="I14499" s="6770"/>
      <c r="J14499" s="6770"/>
      <c r="K14499" s="6770"/>
      <c r="L14499" s="6770"/>
      <c r="M14499" s="6770"/>
      <c r="N14499" s="6770"/>
      <c r="O14499" s="6770"/>
      <c r="P14499" s="6770"/>
      <c r="Q14499" s="6770"/>
      <c r="R14499" s="6770"/>
      <c r="S14499" s="6770"/>
      <c r="T14499" s="6770"/>
      <c r="Z14499" s="6770">
        <f>'App20'!$U$673</f>
        <v>0</v>
      </c>
    </row>
    <row r="14500" spans="2:26">
      <c r="B14500" s="6770" t="s">
        <v>15862</v>
      </c>
      <c r="C14500" s="6770" t="str">
        <f>'App20'!$C$617&amp;" - "&amp;'App20'!$U$3</f>
        <v>CPI linked instruments - Unamortised debt issue costs as at 31 March 2018</v>
      </c>
      <c r="D14500" s="6770" t="s">
        <v>46</v>
      </c>
      <c r="E14500" s="6770" t="s">
        <v>31982</v>
      </c>
      <c r="F14500" s="6770">
        <f>'App20'!$C$674</f>
        <v>0</v>
      </c>
      <c r="G14500" s="6770"/>
      <c r="H14500" s="6770"/>
      <c r="I14500" s="6770"/>
      <c r="J14500" s="6770"/>
      <c r="K14500" s="6770"/>
      <c r="L14500" s="6770"/>
      <c r="M14500" s="6770"/>
      <c r="N14500" s="6770"/>
      <c r="O14500" s="6770"/>
      <c r="P14500" s="6770"/>
      <c r="Q14500" s="6770"/>
      <c r="R14500" s="6770"/>
      <c r="S14500" s="6770"/>
      <c r="T14500" s="6770"/>
      <c r="Z14500" s="6770">
        <f>'App20'!$U$674</f>
        <v>0</v>
      </c>
    </row>
    <row r="14501" spans="2:26">
      <c r="B14501" s="6770" t="s">
        <v>15880</v>
      </c>
      <c r="C14501" s="6770" t="str">
        <f>'App20'!$C$617&amp;" - "&amp;'App20'!$U$3</f>
        <v>CPI linked instruments - Unamortised debt issue costs as at 31 March 2018</v>
      </c>
      <c r="D14501" s="6770" t="s">
        <v>46</v>
      </c>
      <c r="E14501" s="6770" t="s">
        <v>31982</v>
      </c>
      <c r="F14501" s="6770">
        <f>'App20'!$C$675</f>
        <v>0</v>
      </c>
      <c r="G14501" s="6770"/>
      <c r="H14501" s="6770"/>
      <c r="I14501" s="6770"/>
      <c r="J14501" s="6770"/>
      <c r="K14501" s="6770"/>
      <c r="L14501" s="6770"/>
      <c r="M14501" s="6770"/>
      <c r="N14501" s="6770"/>
      <c r="O14501" s="6770"/>
      <c r="P14501" s="6770"/>
      <c r="Q14501" s="6770"/>
      <c r="R14501" s="6770"/>
      <c r="S14501" s="6770"/>
      <c r="T14501" s="6770"/>
      <c r="Z14501" s="6770">
        <f>'App20'!$U$675</f>
        <v>0</v>
      </c>
    </row>
    <row r="14502" spans="2:26">
      <c r="B14502" s="6770" t="s">
        <v>15898</v>
      </c>
      <c r="C14502" s="6770" t="str">
        <f>'App20'!$C$617&amp;" - "&amp;'App20'!$U$3</f>
        <v>CPI linked instruments - Unamortised debt issue costs as at 31 March 2018</v>
      </c>
      <c r="D14502" s="6770" t="s">
        <v>46</v>
      </c>
      <c r="E14502" s="6770" t="s">
        <v>31982</v>
      </c>
      <c r="F14502" s="6770">
        <f>'App20'!$C$676</f>
        <v>0</v>
      </c>
      <c r="G14502" s="6770"/>
      <c r="H14502" s="6770"/>
      <c r="I14502" s="6770"/>
      <c r="J14502" s="6770"/>
      <c r="K14502" s="6770"/>
      <c r="L14502" s="6770"/>
      <c r="M14502" s="6770"/>
      <c r="N14502" s="6770"/>
      <c r="O14502" s="6770"/>
      <c r="P14502" s="6770"/>
      <c r="Q14502" s="6770"/>
      <c r="R14502" s="6770"/>
      <c r="S14502" s="6770"/>
      <c r="T14502" s="6770"/>
      <c r="Z14502" s="6770">
        <f>'App20'!$U$676</f>
        <v>0</v>
      </c>
    </row>
    <row r="14503" spans="2:26">
      <c r="B14503" s="6770" t="s">
        <v>15916</v>
      </c>
      <c r="C14503" s="6770" t="str">
        <f>'App20'!$C$617&amp;" - "&amp;'App20'!$U$3</f>
        <v>CPI linked instruments - Unamortised debt issue costs as at 31 March 2018</v>
      </c>
      <c r="D14503" s="6770" t="s">
        <v>46</v>
      </c>
      <c r="E14503" s="6770" t="s">
        <v>31982</v>
      </c>
      <c r="F14503" s="6770">
        <f>'App20'!$C$677</f>
        <v>0</v>
      </c>
      <c r="G14503" s="6770"/>
      <c r="H14503" s="6770"/>
      <c r="I14503" s="6770"/>
      <c r="J14503" s="6770"/>
      <c r="K14503" s="6770"/>
      <c r="L14503" s="6770"/>
      <c r="M14503" s="6770"/>
      <c r="N14503" s="6770"/>
      <c r="O14503" s="6770"/>
      <c r="P14503" s="6770"/>
      <c r="Q14503" s="6770"/>
      <c r="R14503" s="6770"/>
      <c r="S14503" s="6770"/>
      <c r="T14503" s="6770"/>
      <c r="Z14503" s="6770">
        <f>'App20'!$U$677</f>
        <v>0</v>
      </c>
    </row>
    <row r="14504" spans="2:26">
      <c r="B14504" s="6770" t="s">
        <v>15934</v>
      </c>
      <c r="C14504" s="6770" t="str">
        <f>'App20'!$C$617&amp;" - "&amp;'App20'!$U$3</f>
        <v>CPI linked instruments - Unamortised debt issue costs as at 31 March 2018</v>
      </c>
      <c r="D14504" s="6770" t="s">
        <v>46</v>
      </c>
      <c r="E14504" s="6770" t="s">
        <v>31982</v>
      </c>
      <c r="F14504" s="6770">
        <f>'App20'!$C$678</f>
        <v>0</v>
      </c>
      <c r="G14504" s="6770"/>
      <c r="H14504" s="6770"/>
      <c r="I14504" s="6770"/>
      <c r="J14504" s="6770"/>
      <c r="K14504" s="6770"/>
      <c r="L14504" s="6770"/>
      <c r="M14504" s="6770"/>
      <c r="N14504" s="6770"/>
      <c r="O14504" s="6770"/>
      <c r="P14504" s="6770"/>
      <c r="Q14504" s="6770"/>
      <c r="R14504" s="6770"/>
      <c r="S14504" s="6770"/>
      <c r="T14504" s="6770"/>
      <c r="Z14504" s="6770">
        <f>'App20'!$U$678</f>
        <v>0</v>
      </c>
    </row>
    <row r="14505" spans="2:26">
      <c r="B14505" s="6770" t="s">
        <v>15952</v>
      </c>
      <c r="C14505" s="6770" t="str">
        <f>'App20'!$C$617&amp;" - "&amp;'App20'!$U$3</f>
        <v>CPI linked instruments - Unamortised debt issue costs as at 31 March 2018</v>
      </c>
      <c r="D14505" s="6770" t="s">
        <v>46</v>
      </c>
      <c r="E14505" s="6770" t="s">
        <v>31982</v>
      </c>
      <c r="F14505" s="6770">
        <f>'App20'!$C$679</f>
        <v>0</v>
      </c>
      <c r="G14505" s="6770"/>
      <c r="H14505" s="6770"/>
      <c r="I14505" s="6770"/>
      <c r="J14505" s="6770"/>
      <c r="K14505" s="6770"/>
      <c r="L14505" s="6770"/>
      <c r="M14505" s="6770"/>
      <c r="N14505" s="6770"/>
      <c r="O14505" s="6770"/>
      <c r="P14505" s="6770"/>
      <c r="Q14505" s="6770"/>
      <c r="R14505" s="6770"/>
      <c r="S14505" s="6770"/>
      <c r="T14505" s="6770"/>
      <c r="Z14505" s="6770">
        <f>'App20'!$U$679</f>
        <v>0</v>
      </c>
    </row>
    <row r="14506" spans="2:26">
      <c r="B14506" s="6770" t="s">
        <v>15970</v>
      </c>
      <c r="C14506" s="6770" t="str">
        <f>'App20'!$C$617&amp;" - "&amp;'App20'!$U$3</f>
        <v>CPI linked instruments - Unamortised debt issue costs as at 31 March 2018</v>
      </c>
      <c r="D14506" s="6770" t="s">
        <v>46</v>
      </c>
      <c r="E14506" s="6770" t="s">
        <v>31982</v>
      </c>
      <c r="F14506" s="6770">
        <f>'App20'!$C$680</f>
        <v>0</v>
      </c>
      <c r="G14506" s="6770"/>
      <c r="H14506" s="6770"/>
      <c r="I14506" s="6770"/>
      <c r="J14506" s="6770"/>
      <c r="K14506" s="6770"/>
      <c r="L14506" s="6770"/>
      <c r="M14506" s="6770"/>
      <c r="N14506" s="6770"/>
      <c r="O14506" s="6770"/>
      <c r="P14506" s="6770"/>
      <c r="Q14506" s="6770"/>
      <c r="R14506" s="6770"/>
      <c r="S14506" s="6770"/>
      <c r="T14506" s="6770"/>
      <c r="Z14506" s="6770">
        <f>'App20'!$U$680</f>
        <v>0</v>
      </c>
    </row>
    <row r="14507" spans="2:26">
      <c r="B14507" s="6770" t="s">
        <v>15988</v>
      </c>
      <c r="C14507" s="6770" t="str">
        <f>'App20'!$C$617&amp;" - "&amp;'App20'!$U$3</f>
        <v>CPI linked instruments - Unamortised debt issue costs as at 31 March 2018</v>
      </c>
      <c r="D14507" s="6770" t="s">
        <v>46</v>
      </c>
      <c r="E14507" s="6770" t="s">
        <v>31982</v>
      </c>
      <c r="F14507" s="6770">
        <f>'App20'!$C$681</f>
        <v>0</v>
      </c>
      <c r="G14507" s="6770"/>
      <c r="H14507" s="6770"/>
      <c r="I14507" s="6770"/>
      <c r="J14507" s="6770"/>
      <c r="K14507" s="6770"/>
      <c r="L14507" s="6770"/>
      <c r="M14507" s="6770"/>
      <c r="N14507" s="6770"/>
      <c r="O14507" s="6770"/>
      <c r="P14507" s="6770"/>
      <c r="Q14507" s="6770"/>
      <c r="R14507" s="6770"/>
      <c r="S14507" s="6770"/>
      <c r="T14507" s="6770"/>
      <c r="Z14507" s="6770">
        <f>'App20'!$U$681</f>
        <v>0</v>
      </c>
    </row>
    <row r="14508" spans="2:26">
      <c r="B14508" s="6770" t="s">
        <v>16006</v>
      </c>
      <c r="C14508" s="6770" t="str">
        <f>'App20'!$C$617&amp;" - "&amp;'App20'!$U$3</f>
        <v>CPI linked instruments - Unamortised debt issue costs as at 31 March 2018</v>
      </c>
      <c r="D14508" s="6770" t="s">
        <v>46</v>
      </c>
      <c r="E14508" s="6770" t="s">
        <v>31982</v>
      </c>
      <c r="F14508" s="6770">
        <f>'App20'!$C$682</f>
        <v>0</v>
      </c>
      <c r="G14508" s="6770"/>
      <c r="H14508" s="6770"/>
      <c r="I14508" s="6770"/>
      <c r="J14508" s="6770"/>
      <c r="K14508" s="6770"/>
      <c r="L14508" s="6770"/>
      <c r="M14508" s="6770"/>
      <c r="N14508" s="6770"/>
      <c r="O14508" s="6770"/>
      <c r="P14508" s="6770"/>
      <c r="Q14508" s="6770"/>
      <c r="R14508" s="6770"/>
      <c r="S14508" s="6770"/>
      <c r="T14508" s="6770"/>
      <c r="Z14508" s="6770">
        <f>'App20'!$U$682</f>
        <v>0</v>
      </c>
    </row>
    <row r="14509" spans="2:26">
      <c r="B14509" s="6770" t="s">
        <v>16024</v>
      </c>
      <c r="C14509" s="6770" t="str">
        <f>'App20'!$C$617&amp;" - "&amp;'App20'!$U$3</f>
        <v>CPI linked instruments - Unamortised debt issue costs as at 31 March 2018</v>
      </c>
      <c r="D14509" s="6770" t="s">
        <v>46</v>
      </c>
      <c r="E14509" s="6770" t="s">
        <v>31982</v>
      </c>
      <c r="F14509" s="6770">
        <f>'App20'!$C$683</f>
        <v>0</v>
      </c>
      <c r="G14509" s="6770"/>
      <c r="H14509" s="6770"/>
      <c r="I14509" s="6770"/>
      <c r="J14509" s="6770"/>
      <c r="K14509" s="6770"/>
      <c r="L14509" s="6770"/>
      <c r="M14509" s="6770"/>
      <c r="N14509" s="6770"/>
      <c r="O14509" s="6770"/>
      <c r="P14509" s="6770"/>
      <c r="Q14509" s="6770"/>
      <c r="R14509" s="6770"/>
      <c r="S14509" s="6770"/>
      <c r="T14509" s="6770"/>
      <c r="Z14509" s="6770">
        <f>'App20'!$U$683</f>
        <v>0</v>
      </c>
    </row>
    <row r="14510" spans="2:26">
      <c r="B14510" s="6770" t="s">
        <v>16042</v>
      </c>
      <c r="C14510" s="6770" t="str">
        <f>'App20'!$C$617&amp;" - "&amp;'App20'!$U$3</f>
        <v>CPI linked instruments - Unamortised debt issue costs as at 31 March 2018</v>
      </c>
      <c r="D14510" s="6770" t="s">
        <v>46</v>
      </c>
      <c r="E14510" s="6770" t="s">
        <v>31982</v>
      </c>
      <c r="F14510" s="6770">
        <f>'App20'!$C$684</f>
        <v>0</v>
      </c>
      <c r="G14510" s="6770"/>
      <c r="H14510" s="6770"/>
      <c r="I14510" s="6770"/>
      <c r="J14510" s="6770"/>
      <c r="K14510" s="6770"/>
      <c r="L14510" s="6770"/>
      <c r="M14510" s="6770"/>
      <c r="N14510" s="6770"/>
      <c r="O14510" s="6770"/>
      <c r="P14510" s="6770"/>
      <c r="Q14510" s="6770"/>
      <c r="R14510" s="6770"/>
      <c r="S14510" s="6770"/>
      <c r="T14510" s="6770"/>
      <c r="Z14510" s="6770">
        <f>'App20'!$U$684</f>
        <v>0</v>
      </c>
    </row>
    <row r="14511" spans="2:26">
      <c r="B14511" s="6770" t="s">
        <v>16060</v>
      </c>
      <c r="C14511" s="6770" t="str">
        <f>'App20'!$C$617&amp;" - "&amp;'App20'!$U$3</f>
        <v>CPI linked instruments - Unamortised debt issue costs as at 31 March 2018</v>
      </c>
      <c r="D14511" s="6770" t="s">
        <v>46</v>
      </c>
      <c r="E14511" s="6770" t="s">
        <v>31982</v>
      </c>
      <c r="F14511" s="6770">
        <f>'App20'!$C$685</f>
        <v>0</v>
      </c>
      <c r="G14511" s="6770"/>
      <c r="H14511" s="6770"/>
      <c r="I14511" s="6770"/>
      <c r="J14511" s="6770"/>
      <c r="K14511" s="6770"/>
      <c r="L14511" s="6770"/>
      <c r="M14511" s="6770"/>
      <c r="N14511" s="6770"/>
      <c r="O14511" s="6770"/>
      <c r="P14511" s="6770"/>
      <c r="Q14511" s="6770"/>
      <c r="R14511" s="6770"/>
      <c r="S14511" s="6770"/>
      <c r="T14511" s="6770"/>
      <c r="Z14511" s="6770">
        <f>'App20'!$U$685</f>
        <v>0</v>
      </c>
    </row>
    <row r="14512" spans="2:26">
      <c r="B14512" s="6770" t="s">
        <v>16078</v>
      </c>
      <c r="C14512" s="6770" t="str">
        <f>'App20'!$C$617&amp;" - "&amp;'App20'!$U$3</f>
        <v>CPI linked instruments - Unamortised debt issue costs as at 31 March 2018</v>
      </c>
      <c r="D14512" s="6770" t="s">
        <v>46</v>
      </c>
      <c r="E14512" s="6770" t="s">
        <v>31982</v>
      </c>
      <c r="F14512" s="6770">
        <f>'App20'!$C$686</f>
        <v>0</v>
      </c>
      <c r="G14512" s="6770"/>
      <c r="H14512" s="6770"/>
      <c r="I14512" s="6770"/>
      <c r="J14512" s="6770"/>
      <c r="K14512" s="6770"/>
      <c r="L14512" s="6770"/>
      <c r="M14512" s="6770"/>
      <c r="N14512" s="6770"/>
      <c r="O14512" s="6770"/>
      <c r="P14512" s="6770"/>
      <c r="Q14512" s="6770"/>
      <c r="R14512" s="6770"/>
      <c r="S14512" s="6770"/>
      <c r="T14512" s="6770"/>
      <c r="Z14512" s="6770">
        <f>'App20'!$U$686</f>
        <v>0</v>
      </c>
    </row>
    <row r="14513" spans="2:26">
      <c r="B14513" s="6770" t="s">
        <v>16096</v>
      </c>
      <c r="C14513" s="6770" t="str">
        <f>'App20'!$C$617&amp;" - "&amp;'App20'!$U$3</f>
        <v>CPI linked instruments - Unamortised debt issue costs as at 31 March 2018</v>
      </c>
      <c r="D14513" s="6770" t="s">
        <v>46</v>
      </c>
      <c r="E14513" s="6770" t="s">
        <v>31982</v>
      </c>
      <c r="F14513" s="6770">
        <f>'App20'!$C$687</f>
        <v>0</v>
      </c>
      <c r="G14513" s="6770"/>
      <c r="H14513" s="6770"/>
      <c r="I14513" s="6770"/>
      <c r="J14513" s="6770"/>
      <c r="K14513" s="6770"/>
      <c r="L14513" s="6770"/>
      <c r="M14513" s="6770"/>
      <c r="N14513" s="6770"/>
      <c r="O14513" s="6770"/>
      <c r="P14513" s="6770"/>
      <c r="Q14513" s="6770"/>
      <c r="R14513" s="6770"/>
      <c r="S14513" s="6770"/>
      <c r="T14513" s="6770"/>
      <c r="Z14513" s="6770">
        <f>'App20'!$U$687</f>
        <v>0</v>
      </c>
    </row>
    <row r="14514" spans="2:26">
      <c r="B14514" s="6770" t="s">
        <v>16114</v>
      </c>
      <c r="C14514" s="6770" t="str">
        <f>'App20'!$C$617&amp;" - "&amp;'App20'!$U$3</f>
        <v>CPI linked instruments - Unamortised debt issue costs as at 31 March 2018</v>
      </c>
      <c r="D14514" s="6770" t="s">
        <v>46</v>
      </c>
      <c r="E14514" s="6770" t="s">
        <v>31982</v>
      </c>
      <c r="F14514" s="6770">
        <f>'App20'!$C$688</f>
        <v>0</v>
      </c>
      <c r="G14514" s="6770"/>
      <c r="H14514" s="6770"/>
      <c r="I14514" s="6770"/>
      <c r="J14514" s="6770"/>
      <c r="K14514" s="6770"/>
      <c r="L14514" s="6770"/>
      <c r="M14514" s="6770"/>
      <c r="N14514" s="6770"/>
      <c r="O14514" s="6770"/>
      <c r="P14514" s="6770"/>
      <c r="Q14514" s="6770"/>
      <c r="R14514" s="6770"/>
      <c r="S14514" s="6770"/>
      <c r="T14514" s="6770"/>
      <c r="Z14514" s="6770">
        <f>'App20'!$U$688</f>
        <v>0</v>
      </c>
    </row>
    <row r="14515" spans="2:26">
      <c r="B14515" s="6770" t="s">
        <v>16132</v>
      </c>
      <c r="C14515" s="6770" t="str">
        <f>'App20'!$C$617&amp;" - "&amp;'App20'!$U$3</f>
        <v>CPI linked instruments - Unamortised debt issue costs as at 31 March 2018</v>
      </c>
      <c r="D14515" s="6770" t="s">
        <v>46</v>
      </c>
      <c r="E14515" s="6770" t="s">
        <v>31982</v>
      </c>
      <c r="F14515" s="6770">
        <f>'App20'!$C$689</f>
        <v>0</v>
      </c>
      <c r="G14515" s="6770"/>
      <c r="H14515" s="6770"/>
      <c r="I14515" s="6770"/>
      <c r="J14515" s="6770"/>
      <c r="K14515" s="6770"/>
      <c r="L14515" s="6770"/>
      <c r="M14515" s="6770"/>
      <c r="N14515" s="6770"/>
      <c r="O14515" s="6770"/>
      <c r="P14515" s="6770"/>
      <c r="Q14515" s="6770"/>
      <c r="R14515" s="6770"/>
      <c r="S14515" s="6770"/>
      <c r="T14515" s="6770"/>
      <c r="Z14515" s="6770">
        <f>'App20'!$U$689</f>
        <v>0</v>
      </c>
    </row>
    <row r="14516" spans="2:26">
      <c r="B14516" s="6770" t="s">
        <v>16150</v>
      </c>
      <c r="C14516" s="6770" t="str">
        <f>'App20'!$C$617&amp;" - "&amp;'App20'!$U$3</f>
        <v>CPI linked instruments - Unamortised debt issue costs as at 31 March 2018</v>
      </c>
      <c r="D14516" s="6770" t="s">
        <v>46</v>
      </c>
      <c r="E14516" s="6770" t="s">
        <v>31982</v>
      </c>
      <c r="F14516" s="6770">
        <f>'App20'!$C$690</f>
        <v>0</v>
      </c>
      <c r="G14516" s="6770"/>
      <c r="H14516" s="6770"/>
      <c r="I14516" s="6770"/>
      <c r="J14516" s="6770"/>
      <c r="K14516" s="6770"/>
      <c r="L14516" s="6770"/>
      <c r="M14516" s="6770"/>
      <c r="N14516" s="6770"/>
      <c r="O14516" s="6770"/>
      <c r="P14516" s="6770"/>
      <c r="Q14516" s="6770"/>
      <c r="R14516" s="6770"/>
      <c r="S14516" s="6770"/>
      <c r="T14516" s="6770"/>
      <c r="Z14516" s="6770">
        <f>'App20'!$U$690</f>
        <v>0</v>
      </c>
    </row>
    <row r="14517" spans="2:26">
      <c r="B14517" s="6770" t="s">
        <v>16168</v>
      </c>
      <c r="C14517" s="6770" t="str">
        <f>'App20'!$C$617&amp;" - "&amp;'App20'!$U$3</f>
        <v>CPI linked instruments - Unamortised debt issue costs as at 31 March 2018</v>
      </c>
      <c r="D14517" s="6770" t="s">
        <v>46</v>
      </c>
      <c r="E14517" s="6770" t="s">
        <v>31982</v>
      </c>
      <c r="F14517" s="6770">
        <f>'App20'!$C$691</f>
        <v>0</v>
      </c>
      <c r="G14517" s="6770"/>
      <c r="H14517" s="6770"/>
      <c r="I14517" s="6770"/>
      <c r="J14517" s="6770"/>
      <c r="K14517" s="6770"/>
      <c r="L14517" s="6770"/>
      <c r="M14517" s="6770"/>
      <c r="N14517" s="6770"/>
      <c r="O14517" s="6770"/>
      <c r="P14517" s="6770"/>
      <c r="Q14517" s="6770"/>
      <c r="R14517" s="6770"/>
      <c r="S14517" s="6770"/>
      <c r="T14517" s="6770"/>
      <c r="Z14517" s="6770">
        <f>'App20'!$U$691</f>
        <v>0</v>
      </c>
    </row>
    <row r="14518" spans="2:26">
      <c r="B14518" s="6770" t="s">
        <v>16186</v>
      </c>
      <c r="C14518" s="6770" t="str">
        <f>'App20'!$C$617&amp;" - "&amp;'App20'!$U$3</f>
        <v>CPI linked instruments - Unamortised debt issue costs as at 31 March 2018</v>
      </c>
      <c r="D14518" s="6770" t="s">
        <v>46</v>
      </c>
      <c r="E14518" s="6770" t="s">
        <v>31982</v>
      </c>
      <c r="F14518" s="6770">
        <f>'App20'!$C$692</f>
        <v>0</v>
      </c>
      <c r="G14518" s="6770"/>
      <c r="H14518" s="6770"/>
      <c r="I14518" s="6770"/>
      <c r="J14518" s="6770"/>
      <c r="K14518" s="6770"/>
      <c r="L14518" s="6770"/>
      <c r="M14518" s="6770"/>
      <c r="N14518" s="6770"/>
      <c r="O14518" s="6770"/>
      <c r="P14518" s="6770"/>
      <c r="Q14518" s="6770"/>
      <c r="R14518" s="6770"/>
      <c r="S14518" s="6770"/>
      <c r="T14518" s="6770"/>
      <c r="Z14518" s="6770">
        <f>'App20'!$U$692</f>
        <v>0</v>
      </c>
    </row>
    <row r="14519" spans="2:26">
      <c r="B14519" s="6770" t="s">
        <v>16204</v>
      </c>
      <c r="C14519" s="6770" t="str">
        <f>'App20'!$C$617&amp;" - "&amp;'App20'!$U$3</f>
        <v>CPI linked instruments - Unamortised debt issue costs as at 31 March 2018</v>
      </c>
      <c r="D14519" s="6770" t="s">
        <v>46</v>
      </c>
      <c r="E14519" s="6770" t="s">
        <v>31982</v>
      </c>
      <c r="F14519" s="6770">
        <f>'App20'!$C$693</f>
        <v>0</v>
      </c>
      <c r="G14519" s="6770"/>
      <c r="H14519" s="6770"/>
      <c r="I14519" s="6770"/>
      <c r="J14519" s="6770"/>
      <c r="K14519" s="6770"/>
      <c r="L14519" s="6770"/>
      <c r="M14519" s="6770"/>
      <c r="N14519" s="6770"/>
      <c r="O14519" s="6770"/>
      <c r="P14519" s="6770"/>
      <c r="Q14519" s="6770"/>
      <c r="R14519" s="6770"/>
      <c r="S14519" s="6770"/>
      <c r="T14519" s="6770"/>
      <c r="Z14519" s="6770">
        <f>'App20'!$U$693</f>
        <v>0</v>
      </c>
    </row>
    <row r="14520" spans="2:26">
      <c r="B14520" s="6770" t="s">
        <v>16222</v>
      </c>
      <c r="C14520" s="6770" t="str">
        <f>'App20'!$C$617&amp;" - "&amp;'App20'!$U$3</f>
        <v>CPI linked instruments - Unamortised debt issue costs as at 31 March 2018</v>
      </c>
      <c r="D14520" s="6770" t="s">
        <v>46</v>
      </c>
      <c r="E14520" s="6770" t="s">
        <v>31982</v>
      </c>
      <c r="F14520" s="6770">
        <f>'App20'!$C$694</f>
        <v>0</v>
      </c>
      <c r="G14520" s="6770"/>
      <c r="H14520" s="6770"/>
      <c r="I14520" s="6770"/>
      <c r="J14520" s="6770"/>
      <c r="K14520" s="6770"/>
      <c r="L14520" s="6770"/>
      <c r="M14520" s="6770"/>
      <c r="N14520" s="6770"/>
      <c r="O14520" s="6770"/>
      <c r="P14520" s="6770"/>
      <c r="Q14520" s="6770"/>
      <c r="R14520" s="6770"/>
      <c r="S14520" s="6770"/>
      <c r="T14520" s="6770"/>
      <c r="Z14520" s="6770">
        <f>'App20'!$U$694</f>
        <v>0</v>
      </c>
    </row>
    <row r="14521" spans="2:26">
      <c r="B14521" s="6770" t="s">
        <v>16240</v>
      </c>
      <c r="C14521" s="6770" t="str">
        <f>'App20'!$C$617&amp;" - "&amp;'App20'!$U$3</f>
        <v>CPI linked instruments - Unamortised debt issue costs as at 31 March 2018</v>
      </c>
      <c r="D14521" s="6770" t="s">
        <v>46</v>
      </c>
      <c r="E14521" s="6770" t="s">
        <v>31982</v>
      </c>
      <c r="F14521" s="6770">
        <f>'App20'!$C$695</f>
        <v>0</v>
      </c>
      <c r="G14521" s="6770"/>
      <c r="H14521" s="6770"/>
      <c r="I14521" s="6770"/>
      <c r="J14521" s="6770"/>
      <c r="K14521" s="6770"/>
      <c r="L14521" s="6770"/>
      <c r="M14521" s="6770"/>
      <c r="N14521" s="6770"/>
      <c r="O14521" s="6770"/>
      <c r="P14521" s="6770"/>
      <c r="Q14521" s="6770"/>
      <c r="R14521" s="6770"/>
      <c r="S14521" s="6770"/>
      <c r="T14521" s="6770"/>
      <c r="Z14521" s="6770">
        <f>'App20'!$U$695</f>
        <v>0</v>
      </c>
    </row>
    <row r="14522" spans="2:26">
      <c r="B14522" s="6770" t="s">
        <v>16258</v>
      </c>
      <c r="C14522" s="6770" t="str">
        <f>'App20'!$C$617&amp;" - "&amp;'App20'!$U$3</f>
        <v>CPI linked instruments - Unamortised debt issue costs as at 31 March 2018</v>
      </c>
      <c r="D14522" s="6770" t="s">
        <v>46</v>
      </c>
      <c r="E14522" s="6770" t="s">
        <v>31982</v>
      </c>
      <c r="F14522" s="6770">
        <f>'App20'!$C$696</f>
        <v>0</v>
      </c>
      <c r="G14522" s="6770"/>
      <c r="H14522" s="6770"/>
      <c r="I14522" s="6770"/>
      <c r="J14522" s="6770"/>
      <c r="K14522" s="6770"/>
      <c r="L14522" s="6770"/>
      <c r="M14522" s="6770"/>
      <c r="N14522" s="6770"/>
      <c r="O14522" s="6770"/>
      <c r="P14522" s="6770"/>
      <c r="Q14522" s="6770"/>
      <c r="R14522" s="6770"/>
      <c r="S14522" s="6770"/>
      <c r="T14522" s="6770"/>
      <c r="Z14522" s="6770">
        <f>'App20'!$U$696</f>
        <v>0</v>
      </c>
    </row>
    <row r="14523" spans="2:26">
      <c r="B14523" s="6770" t="s">
        <v>16276</v>
      </c>
      <c r="C14523" s="6770" t="str">
        <f>'App20'!$C$617&amp;" - "&amp;'App20'!$U$3</f>
        <v>CPI linked instruments - Unamortised debt issue costs as at 31 March 2018</v>
      </c>
      <c r="D14523" s="6770" t="s">
        <v>46</v>
      </c>
      <c r="E14523" s="6770" t="s">
        <v>31982</v>
      </c>
      <c r="F14523" s="6770">
        <f>'App20'!$C$697</f>
        <v>0</v>
      </c>
      <c r="G14523" s="6770"/>
      <c r="H14523" s="6770"/>
      <c r="I14523" s="6770"/>
      <c r="J14523" s="6770"/>
      <c r="K14523" s="6770"/>
      <c r="L14523" s="6770"/>
      <c r="M14523" s="6770"/>
      <c r="N14523" s="6770"/>
      <c r="O14523" s="6770"/>
      <c r="P14523" s="6770"/>
      <c r="Q14523" s="6770"/>
      <c r="R14523" s="6770"/>
      <c r="S14523" s="6770"/>
      <c r="T14523" s="6770"/>
      <c r="Z14523" s="6770">
        <f>'App20'!$U$697</f>
        <v>0</v>
      </c>
    </row>
    <row r="14524" spans="2:26">
      <c r="B14524" s="6770" t="s">
        <v>16294</v>
      </c>
      <c r="C14524" s="6770" t="str">
        <f>'App20'!$C$617&amp;" - "&amp;'App20'!$U$3</f>
        <v>CPI linked instruments - Unamortised debt issue costs as at 31 March 2018</v>
      </c>
      <c r="D14524" s="6770" t="s">
        <v>46</v>
      </c>
      <c r="E14524" s="6770" t="s">
        <v>31982</v>
      </c>
      <c r="F14524" s="6770">
        <f>'App20'!$C$698</f>
        <v>0</v>
      </c>
      <c r="G14524" s="6770"/>
      <c r="H14524" s="6770"/>
      <c r="I14524" s="6770"/>
      <c r="J14524" s="6770"/>
      <c r="K14524" s="6770"/>
      <c r="L14524" s="6770"/>
      <c r="M14524" s="6770"/>
      <c r="N14524" s="6770"/>
      <c r="O14524" s="6770"/>
      <c r="P14524" s="6770"/>
      <c r="Q14524" s="6770"/>
      <c r="R14524" s="6770"/>
      <c r="S14524" s="6770"/>
      <c r="T14524" s="6770"/>
      <c r="Z14524" s="6770">
        <f>'App20'!$U$698</f>
        <v>0</v>
      </c>
    </row>
    <row r="14525" spans="2:26">
      <c r="B14525" s="6770" t="s">
        <v>16312</v>
      </c>
      <c r="C14525" s="6770" t="str">
        <f>'App20'!$C$617&amp;" - "&amp;'App20'!$U$3</f>
        <v>CPI linked instruments - Unamortised debt issue costs as at 31 March 2018</v>
      </c>
      <c r="D14525" s="6770" t="s">
        <v>46</v>
      </c>
      <c r="E14525" s="6770" t="s">
        <v>31982</v>
      </c>
      <c r="F14525" s="6770">
        <f>'App20'!$C$699</f>
        <v>0</v>
      </c>
      <c r="G14525" s="6770"/>
      <c r="H14525" s="6770"/>
      <c r="I14525" s="6770"/>
      <c r="J14525" s="6770"/>
      <c r="K14525" s="6770"/>
      <c r="L14525" s="6770"/>
      <c r="M14525" s="6770"/>
      <c r="N14525" s="6770"/>
      <c r="O14525" s="6770"/>
      <c r="P14525" s="6770"/>
      <c r="Q14525" s="6770"/>
      <c r="R14525" s="6770"/>
      <c r="S14525" s="6770"/>
      <c r="T14525" s="6770"/>
      <c r="Z14525" s="6770">
        <f>'App20'!$U$699</f>
        <v>0</v>
      </c>
    </row>
    <row r="14526" spans="2:26">
      <c r="B14526" s="6770" t="s">
        <v>16330</v>
      </c>
      <c r="C14526" s="6770" t="str">
        <f>'App20'!$C$617&amp;" - "&amp;'App20'!$U$3</f>
        <v>CPI linked instruments - Unamortised debt issue costs as at 31 March 2018</v>
      </c>
      <c r="D14526" s="6770" t="s">
        <v>46</v>
      </c>
      <c r="E14526" s="6770" t="s">
        <v>31982</v>
      </c>
      <c r="F14526" s="6770">
        <f>'App20'!$C$700</f>
        <v>0</v>
      </c>
      <c r="G14526" s="6770"/>
      <c r="H14526" s="6770"/>
      <c r="I14526" s="6770"/>
      <c r="J14526" s="6770"/>
      <c r="K14526" s="6770"/>
      <c r="L14526" s="6770"/>
      <c r="M14526" s="6770"/>
      <c r="N14526" s="6770"/>
      <c r="O14526" s="6770"/>
      <c r="P14526" s="6770"/>
      <c r="Q14526" s="6770"/>
      <c r="R14526" s="6770"/>
      <c r="S14526" s="6770"/>
      <c r="T14526" s="6770"/>
      <c r="Z14526" s="6770">
        <f>'App20'!$U$700</f>
        <v>0</v>
      </c>
    </row>
    <row r="14527" spans="2:26">
      <c r="B14527" s="6770" t="s">
        <v>16348</v>
      </c>
      <c r="C14527" s="6770" t="str">
        <f>'App20'!$C$617&amp;" - "&amp;'App20'!$U$3</f>
        <v>CPI linked instruments - Unamortised debt issue costs as at 31 March 2018</v>
      </c>
      <c r="D14527" s="6770" t="s">
        <v>46</v>
      </c>
      <c r="E14527" s="6770" t="s">
        <v>31982</v>
      </c>
      <c r="F14527" s="6770">
        <f>'App20'!$C$701</f>
        <v>0</v>
      </c>
      <c r="G14527" s="6770"/>
      <c r="H14527" s="6770"/>
      <c r="I14527" s="6770"/>
      <c r="J14527" s="6770"/>
      <c r="K14527" s="6770"/>
      <c r="L14527" s="6770"/>
      <c r="M14527" s="6770"/>
      <c r="N14527" s="6770"/>
      <c r="O14527" s="6770"/>
      <c r="P14527" s="6770"/>
      <c r="Q14527" s="6770"/>
      <c r="R14527" s="6770"/>
      <c r="S14527" s="6770"/>
      <c r="T14527" s="6770"/>
      <c r="Z14527" s="6770">
        <f>'App20'!$U$701</f>
        <v>0</v>
      </c>
    </row>
    <row r="14528" spans="2:26">
      <c r="B14528" s="6770" t="s">
        <v>16366</v>
      </c>
      <c r="C14528" s="6770" t="str">
        <f>'App20'!$C$617&amp;" - "&amp;'App20'!$U$3</f>
        <v>CPI linked instruments - Unamortised debt issue costs as at 31 March 2018</v>
      </c>
      <c r="D14528" s="6770" t="s">
        <v>46</v>
      </c>
      <c r="E14528" s="6770" t="s">
        <v>31982</v>
      </c>
      <c r="F14528" s="6770">
        <f>'App20'!$C$702</f>
        <v>0</v>
      </c>
      <c r="G14528" s="6770"/>
      <c r="H14528" s="6770"/>
      <c r="I14528" s="6770"/>
      <c r="J14528" s="6770"/>
      <c r="K14528" s="6770"/>
      <c r="L14528" s="6770"/>
      <c r="M14528" s="6770"/>
      <c r="N14528" s="6770"/>
      <c r="O14528" s="6770"/>
      <c r="P14528" s="6770"/>
      <c r="Q14528" s="6770"/>
      <c r="R14528" s="6770"/>
      <c r="S14528" s="6770"/>
      <c r="T14528" s="6770"/>
      <c r="Z14528" s="6770">
        <f>'App20'!$U$702</f>
        <v>0</v>
      </c>
    </row>
    <row r="14529" spans="2:26">
      <c r="B14529" s="6770" t="s">
        <v>16384</v>
      </c>
      <c r="C14529" s="6770" t="str">
        <f>'App20'!$C$617&amp;" - "&amp;'App20'!$U$3</f>
        <v>CPI linked instruments - Unamortised debt issue costs as at 31 March 2018</v>
      </c>
      <c r="D14529" s="6770" t="s">
        <v>46</v>
      </c>
      <c r="E14529" s="6770" t="s">
        <v>31982</v>
      </c>
      <c r="F14529" s="6770">
        <f>'App20'!$C$703</f>
        <v>0</v>
      </c>
      <c r="G14529" s="6770"/>
      <c r="H14529" s="6770"/>
      <c r="I14529" s="6770"/>
      <c r="J14529" s="6770"/>
      <c r="K14529" s="6770"/>
      <c r="L14529" s="6770"/>
      <c r="M14529" s="6770"/>
      <c r="N14529" s="6770"/>
      <c r="O14529" s="6770"/>
      <c r="P14529" s="6770"/>
      <c r="Q14529" s="6770"/>
      <c r="R14529" s="6770"/>
      <c r="S14529" s="6770"/>
      <c r="T14529" s="6770"/>
      <c r="Z14529" s="6770">
        <f>'App20'!$U$703</f>
        <v>0</v>
      </c>
    </row>
    <row r="14530" spans="2:26">
      <c r="B14530" s="6770" t="s">
        <v>16402</v>
      </c>
      <c r="C14530" s="6770" t="str">
        <f>'App20'!$C$617&amp;" - "&amp;'App20'!$U$3</f>
        <v>CPI linked instruments - Unamortised debt issue costs as at 31 March 2018</v>
      </c>
      <c r="D14530" s="6770" t="s">
        <v>46</v>
      </c>
      <c r="E14530" s="6770" t="s">
        <v>31982</v>
      </c>
      <c r="F14530" s="6770">
        <f>'App20'!$C$704</f>
        <v>0</v>
      </c>
      <c r="G14530" s="6770"/>
      <c r="H14530" s="6770"/>
      <c r="I14530" s="6770"/>
      <c r="J14530" s="6770"/>
      <c r="K14530" s="6770"/>
      <c r="L14530" s="6770"/>
      <c r="M14530" s="6770"/>
      <c r="N14530" s="6770"/>
      <c r="O14530" s="6770"/>
      <c r="P14530" s="6770"/>
      <c r="Q14530" s="6770"/>
      <c r="R14530" s="6770"/>
      <c r="S14530" s="6770"/>
      <c r="T14530" s="6770"/>
      <c r="Z14530" s="6770">
        <f>'App20'!$U$704</f>
        <v>0</v>
      </c>
    </row>
    <row r="14531" spans="2:26">
      <c r="B14531" s="6770" t="s">
        <v>16420</v>
      </c>
      <c r="C14531" s="6770" t="str">
        <f>'App20'!$C$617&amp;" - "&amp;'App20'!$U$3</f>
        <v>CPI linked instruments - Unamortised debt issue costs as at 31 March 2018</v>
      </c>
      <c r="D14531" s="6770" t="s">
        <v>46</v>
      </c>
      <c r="E14531" s="6770" t="s">
        <v>31982</v>
      </c>
      <c r="F14531" s="6770">
        <f>'App20'!$C$705</f>
        <v>0</v>
      </c>
      <c r="G14531" s="6770"/>
      <c r="H14531" s="6770"/>
      <c r="I14531" s="6770"/>
      <c r="J14531" s="6770"/>
      <c r="K14531" s="6770"/>
      <c r="L14531" s="6770"/>
      <c r="M14531" s="6770"/>
      <c r="N14531" s="6770"/>
      <c r="O14531" s="6770"/>
      <c r="P14531" s="6770"/>
      <c r="Q14531" s="6770"/>
      <c r="R14531" s="6770"/>
      <c r="S14531" s="6770"/>
      <c r="T14531" s="6770"/>
      <c r="Z14531" s="6770">
        <f>'App20'!$U$705</f>
        <v>0</v>
      </c>
    </row>
    <row r="14532" spans="2:26">
      <c r="B14532" s="6770" t="s">
        <v>16438</v>
      </c>
      <c r="C14532" s="6770" t="str">
        <f>'App20'!$C$617&amp;" - "&amp;'App20'!$U$3</f>
        <v>CPI linked instruments - Unamortised debt issue costs as at 31 March 2018</v>
      </c>
      <c r="D14532" s="6770" t="s">
        <v>46</v>
      </c>
      <c r="E14532" s="6770" t="s">
        <v>31982</v>
      </c>
      <c r="F14532" s="6770">
        <f>'App20'!$C$706</f>
        <v>0</v>
      </c>
      <c r="G14532" s="6770"/>
      <c r="H14532" s="6770"/>
      <c r="I14532" s="6770"/>
      <c r="J14532" s="6770"/>
      <c r="K14532" s="6770"/>
      <c r="L14532" s="6770"/>
      <c r="M14532" s="6770"/>
      <c r="N14532" s="6770"/>
      <c r="O14532" s="6770"/>
      <c r="P14532" s="6770"/>
      <c r="Q14532" s="6770"/>
      <c r="R14532" s="6770"/>
      <c r="S14532" s="6770"/>
      <c r="T14532" s="6770"/>
      <c r="Z14532" s="6770">
        <f>'App20'!$U$706</f>
        <v>0</v>
      </c>
    </row>
    <row r="14533" spans="2:26">
      <c r="B14533" s="6770" t="s">
        <v>16456</v>
      </c>
      <c r="C14533" s="6770" t="str">
        <f>'App20'!$C$617&amp;" - "&amp;'App20'!$U$3</f>
        <v>CPI linked instruments - Unamortised debt issue costs as at 31 March 2018</v>
      </c>
      <c r="D14533" s="6770" t="s">
        <v>46</v>
      </c>
      <c r="E14533" s="6770" t="s">
        <v>31982</v>
      </c>
      <c r="F14533" s="6770">
        <f>'App20'!$C$707</f>
        <v>0</v>
      </c>
      <c r="G14533" s="6770"/>
      <c r="H14533" s="6770"/>
      <c r="I14533" s="6770"/>
      <c r="J14533" s="6770"/>
      <c r="K14533" s="6770"/>
      <c r="L14533" s="6770"/>
      <c r="M14533" s="6770"/>
      <c r="N14533" s="6770"/>
      <c r="O14533" s="6770"/>
      <c r="P14533" s="6770"/>
      <c r="Q14533" s="6770"/>
      <c r="R14533" s="6770"/>
      <c r="S14533" s="6770"/>
      <c r="T14533" s="6770"/>
      <c r="Z14533" s="6770">
        <f>'App20'!$U$707</f>
        <v>0</v>
      </c>
    </row>
    <row r="14534" spans="2:26">
      <c r="B14534" s="6770" t="s">
        <v>16474</v>
      </c>
      <c r="C14534" s="6770" t="str">
        <f>'App20'!$C$617&amp;" - "&amp;'App20'!$U$3</f>
        <v>CPI linked instruments - Unamortised debt issue costs as at 31 March 2018</v>
      </c>
      <c r="D14534" s="6770" t="s">
        <v>46</v>
      </c>
      <c r="E14534" s="6770" t="s">
        <v>31982</v>
      </c>
      <c r="F14534" s="6770">
        <f>'App20'!$C$708</f>
        <v>0</v>
      </c>
      <c r="G14534" s="6770"/>
      <c r="H14534" s="6770"/>
      <c r="I14534" s="6770"/>
      <c r="J14534" s="6770"/>
      <c r="K14534" s="6770"/>
      <c r="L14534" s="6770"/>
      <c r="M14534" s="6770"/>
      <c r="N14534" s="6770"/>
      <c r="O14534" s="6770"/>
      <c r="P14534" s="6770"/>
      <c r="Q14534" s="6770"/>
      <c r="R14534" s="6770"/>
      <c r="S14534" s="6770"/>
      <c r="T14534" s="6770"/>
      <c r="Z14534" s="6770">
        <f>'App20'!$U$708</f>
        <v>0</v>
      </c>
    </row>
    <row r="14535" spans="2:26">
      <c r="B14535" s="6770" t="s">
        <v>16492</v>
      </c>
      <c r="C14535" s="6770" t="str">
        <f>'App20'!$C$617&amp;" - "&amp;'App20'!$U$3</f>
        <v>CPI linked instruments - Unamortised debt issue costs as at 31 March 2018</v>
      </c>
      <c r="D14535" s="6770" t="s">
        <v>46</v>
      </c>
      <c r="E14535" s="6770" t="s">
        <v>31982</v>
      </c>
      <c r="F14535" s="6770">
        <f>'App20'!$C$709</f>
        <v>0</v>
      </c>
      <c r="G14535" s="6770"/>
      <c r="H14535" s="6770"/>
      <c r="I14535" s="6770"/>
      <c r="J14535" s="6770"/>
      <c r="K14535" s="6770"/>
      <c r="L14535" s="6770"/>
      <c r="M14535" s="6770"/>
      <c r="N14535" s="6770"/>
      <c r="O14535" s="6770"/>
      <c r="P14535" s="6770"/>
      <c r="Q14535" s="6770"/>
      <c r="R14535" s="6770"/>
      <c r="S14535" s="6770"/>
      <c r="T14535" s="6770"/>
      <c r="Z14535" s="6770">
        <f>'App20'!$U$709</f>
        <v>0</v>
      </c>
    </row>
    <row r="14536" spans="2:26">
      <c r="B14536" s="6770" t="s">
        <v>16510</v>
      </c>
      <c r="C14536" s="6770" t="str">
        <f>'App20'!$C$617&amp;" - "&amp;'App20'!$U$3</f>
        <v>CPI linked instruments - Unamortised debt issue costs as at 31 March 2018</v>
      </c>
      <c r="D14536" s="6770" t="s">
        <v>46</v>
      </c>
      <c r="E14536" s="6770" t="s">
        <v>31982</v>
      </c>
      <c r="F14536" s="6770">
        <f>'App20'!$C$710</f>
        <v>0</v>
      </c>
      <c r="G14536" s="6770"/>
      <c r="H14536" s="6770"/>
      <c r="I14536" s="6770"/>
      <c r="J14536" s="6770"/>
      <c r="K14536" s="6770"/>
      <c r="L14536" s="6770"/>
      <c r="M14536" s="6770"/>
      <c r="N14536" s="6770"/>
      <c r="O14536" s="6770"/>
      <c r="P14536" s="6770"/>
      <c r="Q14536" s="6770"/>
      <c r="R14536" s="6770"/>
      <c r="S14536" s="6770"/>
      <c r="T14536" s="6770"/>
      <c r="Z14536" s="6770">
        <f>'App20'!$U$710</f>
        <v>0</v>
      </c>
    </row>
    <row r="14537" spans="2:26">
      <c r="B14537" s="6770" t="s">
        <v>16528</v>
      </c>
      <c r="C14537" s="6770" t="str">
        <f>'App20'!$C$617&amp;" - "&amp;'App20'!$U$3</f>
        <v>CPI linked instruments - Unamortised debt issue costs as at 31 March 2018</v>
      </c>
      <c r="D14537" s="6770" t="s">
        <v>46</v>
      </c>
      <c r="E14537" s="6770" t="s">
        <v>31982</v>
      </c>
      <c r="F14537" s="6770">
        <f>'App20'!$C$711</f>
        <v>0</v>
      </c>
      <c r="G14537" s="6770"/>
      <c r="H14537" s="6770"/>
      <c r="I14537" s="6770"/>
      <c r="J14537" s="6770"/>
      <c r="K14537" s="6770"/>
      <c r="L14537" s="6770"/>
      <c r="M14537" s="6770"/>
      <c r="N14537" s="6770"/>
      <c r="O14537" s="6770"/>
      <c r="P14537" s="6770"/>
      <c r="Q14537" s="6770"/>
      <c r="R14537" s="6770"/>
      <c r="S14537" s="6770"/>
      <c r="T14537" s="6770"/>
      <c r="Z14537" s="6770">
        <f>'App20'!$U$711</f>
        <v>0</v>
      </c>
    </row>
    <row r="14538" spans="2:26">
      <c r="B14538" s="6770" t="s">
        <v>16546</v>
      </c>
      <c r="C14538" s="6770" t="str">
        <f>'App20'!$C$617&amp;" - "&amp;'App20'!$U$3</f>
        <v>CPI linked instruments - Unamortised debt issue costs as at 31 March 2018</v>
      </c>
      <c r="D14538" s="6770" t="s">
        <v>46</v>
      </c>
      <c r="E14538" s="6770" t="s">
        <v>31982</v>
      </c>
      <c r="F14538" s="6770">
        <f>'App20'!$C$712</f>
        <v>0</v>
      </c>
      <c r="G14538" s="6770"/>
      <c r="H14538" s="6770"/>
      <c r="I14538" s="6770"/>
      <c r="J14538" s="6770"/>
      <c r="K14538" s="6770"/>
      <c r="L14538" s="6770"/>
      <c r="M14538" s="6770"/>
      <c r="N14538" s="6770"/>
      <c r="O14538" s="6770"/>
      <c r="P14538" s="6770"/>
      <c r="Q14538" s="6770"/>
      <c r="R14538" s="6770"/>
      <c r="S14538" s="6770"/>
      <c r="T14538" s="6770"/>
      <c r="Z14538" s="6770">
        <f>'App20'!$U$712</f>
        <v>0</v>
      </c>
    </row>
    <row r="14539" spans="2:26">
      <c r="B14539" s="6770" t="s">
        <v>16564</v>
      </c>
      <c r="C14539" s="6770" t="str">
        <f>'App20'!$C$617&amp;" - "&amp;'App20'!$U$3</f>
        <v>CPI linked instruments - Unamortised debt issue costs as at 31 March 2018</v>
      </c>
      <c r="D14539" s="6770" t="s">
        <v>46</v>
      </c>
      <c r="E14539" s="6770" t="s">
        <v>31982</v>
      </c>
      <c r="F14539" s="6770">
        <f>'App20'!$C$713</f>
        <v>0</v>
      </c>
      <c r="G14539" s="6770"/>
      <c r="H14539" s="6770"/>
      <c r="I14539" s="6770"/>
      <c r="J14539" s="6770"/>
      <c r="K14539" s="6770"/>
      <c r="L14539" s="6770"/>
      <c r="M14539" s="6770"/>
      <c r="N14539" s="6770"/>
      <c r="O14539" s="6770"/>
      <c r="P14539" s="6770"/>
      <c r="Q14539" s="6770"/>
      <c r="R14539" s="6770"/>
      <c r="S14539" s="6770"/>
      <c r="T14539" s="6770"/>
      <c r="Z14539" s="6770">
        <f>'App20'!$U$713</f>
        <v>0</v>
      </c>
    </row>
    <row r="14540" spans="2:26">
      <c r="B14540" s="6770" t="s">
        <v>16582</v>
      </c>
      <c r="C14540" s="6770" t="str">
        <f>'App20'!$C$617&amp;" - "&amp;'App20'!$U$3</f>
        <v>CPI linked instruments - Unamortised debt issue costs as at 31 March 2018</v>
      </c>
      <c r="D14540" s="6770" t="s">
        <v>46</v>
      </c>
      <c r="E14540" s="6770" t="s">
        <v>31982</v>
      </c>
      <c r="F14540" s="6770">
        <f>'App20'!$C$714</f>
        <v>0</v>
      </c>
      <c r="G14540" s="6770"/>
      <c r="H14540" s="6770"/>
      <c r="I14540" s="6770"/>
      <c r="J14540" s="6770"/>
      <c r="K14540" s="6770"/>
      <c r="L14540" s="6770"/>
      <c r="M14540" s="6770"/>
      <c r="N14540" s="6770"/>
      <c r="O14540" s="6770"/>
      <c r="P14540" s="6770"/>
      <c r="Q14540" s="6770"/>
      <c r="R14540" s="6770"/>
      <c r="S14540" s="6770"/>
      <c r="T14540" s="6770"/>
      <c r="Z14540" s="6770">
        <f>'App20'!$U$714</f>
        <v>0</v>
      </c>
    </row>
    <row r="14541" spans="2:26">
      <c r="B14541" s="6770" t="s">
        <v>16600</v>
      </c>
      <c r="C14541" s="6770" t="str">
        <f>'App20'!$C$617&amp;" - "&amp;'App20'!$U$3</f>
        <v>CPI linked instruments - Unamortised debt issue costs as at 31 March 2018</v>
      </c>
      <c r="D14541" s="6770" t="s">
        <v>46</v>
      </c>
      <c r="E14541" s="6770" t="s">
        <v>31982</v>
      </c>
      <c r="F14541" s="6770">
        <f>'App20'!$C$715</f>
        <v>0</v>
      </c>
      <c r="G14541" s="6770"/>
      <c r="H14541" s="6770"/>
      <c r="I14541" s="6770"/>
      <c r="J14541" s="6770"/>
      <c r="K14541" s="6770"/>
      <c r="L14541" s="6770"/>
      <c r="M14541" s="6770"/>
      <c r="N14541" s="6770"/>
      <c r="O14541" s="6770"/>
      <c r="P14541" s="6770"/>
      <c r="Q14541" s="6770"/>
      <c r="R14541" s="6770"/>
      <c r="S14541" s="6770"/>
      <c r="T14541" s="6770"/>
      <c r="Z14541" s="6770">
        <f>'App20'!$U$715</f>
        <v>0</v>
      </c>
    </row>
    <row r="14542" spans="2:26">
      <c r="B14542" s="6770" t="s">
        <v>16618</v>
      </c>
      <c r="C14542" s="6770" t="str">
        <f>'App20'!$C$617&amp;" - "&amp;'App20'!$U$3</f>
        <v>CPI linked instruments - Unamortised debt issue costs as at 31 March 2018</v>
      </c>
      <c r="D14542" s="6770" t="s">
        <v>46</v>
      </c>
      <c r="E14542" s="6770" t="s">
        <v>31982</v>
      </c>
      <c r="F14542" s="6770">
        <f>'App20'!$C$716</f>
        <v>0</v>
      </c>
      <c r="G14542" s="6770"/>
      <c r="H14542" s="6770"/>
      <c r="I14542" s="6770"/>
      <c r="J14542" s="6770"/>
      <c r="K14542" s="6770"/>
      <c r="L14542" s="6770"/>
      <c r="M14542" s="6770"/>
      <c r="N14542" s="6770"/>
      <c r="O14542" s="6770"/>
      <c r="P14542" s="6770"/>
      <c r="Q14542" s="6770"/>
      <c r="R14542" s="6770"/>
      <c r="S14542" s="6770"/>
      <c r="T14542" s="6770"/>
      <c r="Z14542" s="6770">
        <f>'App20'!$U$716</f>
        <v>0</v>
      </c>
    </row>
    <row r="14543" spans="2:26">
      <c r="B14543" s="6770" t="s">
        <v>16636</v>
      </c>
      <c r="C14543" s="6770" t="str">
        <f>'App20'!$C$617&amp;" - "&amp;'App20'!$U$3</f>
        <v>CPI linked instruments - Unamortised debt issue costs as at 31 March 2018</v>
      </c>
      <c r="D14543" s="6770" t="s">
        <v>46</v>
      </c>
      <c r="E14543" s="6770" t="s">
        <v>31982</v>
      </c>
      <c r="F14543" s="6770">
        <f>'App20'!$C$717</f>
        <v>0</v>
      </c>
      <c r="G14543" s="6770"/>
      <c r="H14543" s="6770"/>
      <c r="I14543" s="6770"/>
      <c r="J14543" s="6770"/>
      <c r="K14543" s="6770"/>
      <c r="L14543" s="6770"/>
      <c r="M14543" s="6770"/>
      <c r="N14543" s="6770"/>
      <c r="O14543" s="6770"/>
      <c r="P14543" s="6770"/>
      <c r="Q14543" s="6770"/>
      <c r="R14543" s="6770"/>
      <c r="S14543" s="6770"/>
      <c r="T14543" s="6770"/>
      <c r="Z14543" s="6770">
        <f>'App20'!$U$717</f>
        <v>0</v>
      </c>
    </row>
    <row r="14544" spans="2:26">
      <c r="B14544" s="6770" t="s">
        <v>16654</v>
      </c>
      <c r="C14544" s="6770" t="str">
        <f>'App20'!$C$617&amp;" - "&amp;'App20'!$U$3</f>
        <v>CPI linked instruments - Unamortised debt issue costs as at 31 March 2018</v>
      </c>
      <c r="D14544" s="6770" t="s">
        <v>46</v>
      </c>
      <c r="E14544" s="6770" t="s">
        <v>31982</v>
      </c>
      <c r="F14544" s="6770">
        <f>'App20'!$C$718</f>
        <v>0</v>
      </c>
      <c r="G14544" s="6770"/>
      <c r="H14544" s="6770"/>
      <c r="I14544" s="6770"/>
      <c r="J14544" s="6770"/>
      <c r="K14544" s="6770"/>
      <c r="L14544" s="6770"/>
      <c r="M14544" s="6770"/>
      <c r="N14544" s="6770"/>
      <c r="O14544" s="6770"/>
      <c r="P14544" s="6770"/>
      <c r="Q14544" s="6770"/>
      <c r="R14544" s="6770"/>
      <c r="S14544" s="6770"/>
      <c r="T14544" s="6770"/>
      <c r="Z14544" s="6770">
        <f>'App20'!$U$718</f>
        <v>0</v>
      </c>
    </row>
    <row r="14545" spans="2:26">
      <c r="B14545" s="6770" t="s">
        <v>16672</v>
      </c>
      <c r="C14545" s="6770" t="str">
        <f>'App20'!$C$617&amp;" - "&amp;'App20'!$U$3</f>
        <v>CPI linked instruments - Unamortised debt issue costs as at 31 March 2018</v>
      </c>
      <c r="D14545" s="6770" t="s">
        <v>46</v>
      </c>
      <c r="E14545" s="6770" t="s">
        <v>31982</v>
      </c>
      <c r="F14545" s="6770">
        <f>'App20'!$C$719</f>
        <v>0</v>
      </c>
      <c r="G14545" s="6770"/>
      <c r="H14545" s="6770"/>
      <c r="I14545" s="6770"/>
      <c r="J14545" s="6770"/>
      <c r="K14545" s="6770"/>
      <c r="L14545" s="6770"/>
      <c r="M14545" s="6770"/>
      <c r="N14545" s="6770"/>
      <c r="O14545" s="6770"/>
      <c r="P14545" s="6770"/>
      <c r="Q14545" s="6770"/>
      <c r="R14545" s="6770"/>
      <c r="S14545" s="6770"/>
      <c r="T14545" s="6770"/>
      <c r="Z14545" s="6770">
        <f>'App20'!$U$719</f>
        <v>0</v>
      </c>
    </row>
    <row r="14546" spans="2:26">
      <c r="B14546" s="6770" t="s">
        <v>16690</v>
      </c>
      <c r="C14546" s="6770" t="str">
        <f>'App20'!$C$617&amp;" - "&amp;'App20'!$U$3</f>
        <v>CPI linked instruments - Unamortised debt issue costs as at 31 March 2018</v>
      </c>
      <c r="D14546" s="6770" t="s">
        <v>46</v>
      </c>
      <c r="E14546" s="6770" t="s">
        <v>31982</v>
      </c>
      <c r="F14546" s="6770">
        <f>'App20'!$C$720</f>
        <v>0</v>
      </c>
      <c r="G14546" s="6770"/>
      <c r="H14546" s="6770"/>
      <c r="I14546" s="6770"/>
      <c r="J14546" s="6770"/>
      <c r="K14546" s="6770"/>
      <c r="L14546" s="6770"/>
      <c r="M14546" s="6770"/>
      <c r="N14546" s="6770"/>
      <c r="O14546" s="6770"/>
      <c r="P14546" s="6770"/>
      <c r="Q14546" s="6770"/>
      <c r="R14546" s="6770"/>
      <c r="S14546" s="6770"/>
      <c r="T14546" s="6770"/>
      <c r="Z14546" s="6770">
        <f>'App20'!$U$720</f>
        <v>0</v>
      </c>
    </row>
    <row r="14547" spans="2:26">
      <c r="B14547" s="6770" t="s">
        <v>16708</v>
      </c>
      <c r="C14547" s="6770" t="str">
        <f>'App20'!$C$617&amp;" - "&amp;'App20'!$U$3</f>
        <v>CPI linked instruments - Unamortised debt issue costs as at 31 March 2018</v>
      </c>
      <c r="D14547" s="6770" t="s">
        <v>46</v>
      </c>
      <c r="E14547" s="6770" t="s">
        <v>31982</v>
      </c>
      <c r="F14547" s="6770">
        <f>'App20'!$C$721</f>
        <v>0</v>
      </c>
      <c r="G14547" s="6770"/>
      <c r="H14547" s="6770"/>
      <c r="I14547" s="6770"/>
      <c r="J14547" s="6770"/>
      <c r="K14547" s="6770"/>
      <c r="L14547" s="6770"/>
      <c r="M14547" s="6770"/>
      <c r="N14547" s="6770"/>
      <c r="O14547" s="6770"/>
      <c r="P14547" s="6770"/>
      <c r="Q14547" s="6770"/>
      <c r="R14547" s="6770"/>
      <c r="S14547" s="6770"/>
      <c r="T14547" s="6770"/>
      <c r="Z14547" s="6770">
        <f>'App20'!$U$721</f>
        <v>0</v>
      </c>
    </row>
    <row r="14548" spans="2:26">
      <c r="B14548" s="6770" t="s">
        <v>16726</v>
      </c>
      <c r="C14548" s="6770" t="str">
        <f>'App20'!$C$617&amp;" - "&amp;'App20'!$U$3</f>
        <v>CPI linked instruments - Unamortised debt issue costs as at 31 March 2018</v>
      </c>
      <c r="D14548" s="6770" t="s">
        <v>46</v>
      </c>
      <c r="E14548" s="6770" t="s">
        <v>31982</v>
      </c>
      <c r="F14548" s="6770">
        <f>'App20'!$C$722</f>
        <v>0</v>
      </c>
      <c r="G14548" s="6770"/>
      <c r="H14548" s="6770"/>
      <c r="I14548" s="6770"/>
      <c r="J14548" s="6770"/>
      <c r="K14548" s="6770"/>
      <c r="L14548" s="6770"/>
      <c r="M14548" s="6770"/>
      <c r="N14548" s="6770"/>
      <c r="O14548" s="6770"/>
      <c r="P14548" s="6770"/>
      <c r="Q14548" s="6770"/>
      <c r="R14548" s="6770"/>
      <c r="S14548" s="6770"/>
      <c r="T14548" s="6770"/>
      <c r="Z14548" s="6770">
        <f>'App20'!$U$722</f>
        <v>0</v>
      </c>
    </row>
    <row r="14549" spans="2:26">
      <c r="B14549" s="6770" t="s">
        <v>16744</v>
      </c>
      <c r="C14549" s="6770" t="str">
        <f>'App20'!$C$617&amp;" - "&amp;'App20'!$U$3</f>
        <v>CPI linked instruments - Unamortised debt issue costs as at 31 March 2018</v>
      </c>
      <c r="D14549" s="6770" t="s">
        <v>46</v>
      </c>
      <c r="E14549" s="6770" t="s">
        <v>31982</v>
      </c>
      <c r="F14549" s="6770">
        <f>'App20'!$C$723</f>
        <v>0</v>
      </c>
      <c r="G14549" s="6770"/>
      <c r="H14549" s="6770"/>
      <c r="I14549" s="6770"/>
      <c r="J14549" s="6770"/>
      <c r="K14549" s="6770"/>
      <c r="L14549" s="6770"/>
      <c r="M14549" s="6770"/>
      <c r="N14549" s="6770"/>
      <c r="O14549" s="6770"/>
      <c r="P14549" s="6770"/>
      <c r="Q14549" s="6770"/>
      <c r="R14549" s="6770"/>
      <c r="S14549" s="6770"/>
      <c r="T14549" s="6770"/>
      <c r="Z14549" s="6770">
        <f>'App20'!$U$723</f>
        <v>0</v>
      </c>
    </row>
    <row r="14550" spans="2:26">
      <c r="B14550" s="6770" t="s">
        <v>16762</v>
      </c>
      <c r="C14550" s="6770" t="str">
        <f>'App20'!$C$617&amp;" - "&amp;'App20'!$U$3</f>
        <v>CPI linked instruments - Unamortised debt issue costs as at 31 March 2018</v>
      </c>
      <c r="D14550" s="6770" t="s">
        <v>46</v>
      </c>
      <c r="E14550" s="6770" t="s">
        <v>31982</v>
      </c>
      <c r="F14550" s="6770">
        <f>'App20'!$C$724</f>
        <v>0</v>
      </c>
      <c r="G14550" s="6770"/>
      <c r="H14550" s="6770"/>
      <c r="I14550" s="6770"/>
      <c r="J14550" s="6770"/>
      <c r="K14550" s="6770"/>
      <c r="L14550" s="6770"/>
      <c r="M14550" s="6770"/>
      <c r="N14550" s="6770"/>
      <c r="O14550" s="6770"/>
      <c r="P14550" s="6770"/>
      <c r="Q14550" s="6770"/>
      <c r="R14550" s="6770"/>
      <c r="S14550" s="6770"/>
      <c r="T14550" s="6770"/>
      <c r="Z14550" s="6770">
        <f>'App20'!$U$724</f>
        <v>0</v>
      </c>
    </row>
    <row r="14551" spans="2:26">
      <c r="B14551" s="6770" t="s">
        <v>16780</v>
      </c>
      <c r="C14551" s="6770" t="str">
        <f>'App20'!$C$617&amp;" - "&amp;'App20'!$U$3</f>
        <v>CPI linked instruments - Unamortised debt issue costs as at 31 March 2018</v>
      </c>
      <c r="D14551" s="6770" t="s">
        <v>46</v>
      </c>
      <c r="E14551" s="6770" t="s">
        <v>31982</v>
      </c>
      <c r="F14551" s="6770">
        <f>'App20'!$C$725</f>
        <v>0</v>
      </c>
      <c r="G14551" s="6770"/>
      <c r="H14551" s="6770"/>
      <c r="I14551" s="6770"/>
      <c r="J14551" s="6770"/>
      <c r="K14551" s="6770"/>
      <c r="L14551" s="6770"/>
      <c r="M14551" s="6770"/>
      <c r="N14551" s="6770"/>
      <c r="O14551" s="6770"/>
      <c r="P14551" s="6770"/>
      <c r="Q14551" s="6770"/>
      <c r="R14551" s="6770"/>
      <c r="S14551" s="6770"/>
      <c r="T14551" s="6770"/>
      <c r="Z14551" s="6770">
        <f>'App20'!$U$725</f>
        <v>0</v>
      </c>
    </row>
    <row r="14552" spans="2:26">
      <c r="B14552" s="6770" t="s">
        <v>16798</v>
      </c>
      <c r="C14552" s="6770" t="str">
        <f>'App20'!$C$617&amp;" - "&amp;'App20'!$U$3</f>
        <v>CPI linked instruments - Unamortised debt issue costs as at 31 March 2018</v>
      </c>
      <c r="D14552" s="6770" t="s">
        <v>46</v>
      </c>
      <c r="E14552" s="6770" t="s">
        <v>31982</v>
      </c>
      <c r="F14552" s="6770">
        <f>'App20'!$C$726</f>
        <v>0</v>
      </c>
      <c r="G14552" s="6770"/>
      <c r="H14552" s="6770"/>
      <c r="I14552" s="6770"/>
      <c r="J14552" s="6770"/>
      <c r="K14552" s="6770"/>
      <c r="L14552" s="6770"/>
      <c r="M14552" s="6770"/>
      <c r="N14552" s="6770"/>
      <c r="O14552" s="6770"/>
      <c r="P14552" s="6770"/>
      <c r="Q14552" s="6770"/>
      <c r="R14552" s="6770"/>
      <c r="S14552" s="6770"/>
      <c r="T14552" s="6770"/>
      <c r="Z14552" s="6770">
        <f>'App20'!$U$726</f>
        <v>0</v>
      </c>
    </row>
    <row r="14553" spans="2:26">
      <c r="B14553" s="6770" t="s">
        <v>16816</v>
      </c>
      <c r="C14553" s="6770" t="str">
        <f>'App20'!$C$617&amp;" - "&amp;'App20'!$U$3</f>
        <v>CPI linked instruments - Unamortised debt issue costs as at 31 March 2018</v>
      </c>
      <c r="D14553" s="6770" t="s">
        <v>46</v>
      </c>
      <c r="E14553" s="6770" t="s">
        <v>31982</v>
      </c>
      <c r="F14553" s="6770">
        <f>'App20'!$C$727</f>
        <v>0</v>
      </c>
      <c r="G14553" s="6770"/>
      <c r="H14553" s="6770"/>
      <c r="I14553" s="6770"/>
      <c r="J14553" s="6770"/>
      <c r="K14553" s="6770"/>
      <c r="L14553" s="6770"/>
      <c r="M14553" s="6770"/>
      <c r="N14553" s="6770"/>
      <c r="O14553" s="6770"/>
      <c r="P14553" s="6770"/>
      <c r="Q14553" s="6770"/>
      <c r="R14553" s="6770"/>
      <c r="S14553" s="6770"/>
      <c r="T14553" s="6770"/>
      <c r="Z14553" s="6770">
        <f>'App20'!$U$727</f>
        <v>0</v>
      </c>
    </row>
    <row r="14554" spans="2:26">
      <c r="B14554" s="6770" t="s">
        <v>16834</v>
      </c>
      <c r="C14554" s="6770" t="str">
        <f>'App20'!$C$617&amp;" - "&amp;'App20'!$U$3</f>
        <v>CPI linked instruments - Unamortised debt issue costs as at 31 March 2018</v>
      </c>
      <c r="D14554" s="6770" t="s">
        <v>46</v>
      </c>
      <c r="E14554" s="6770" t="s">
        <v>31982</v>
      </c>
      <c r="F14554" s="6770">
        <f>'App20'!$C$728</f>
        <v>0</v>
      </c>
      <c r="G14554" s="6770"/>
      <c r="H14554" s="6770"/>
      <c r="I14554" s="6770"/>
      <c r="J14554" s="6770"/>
      <c r="K14554" s="6770"/>
      <c r="L14554" s="6770"/>
      <c r="M14554" s="6770"/>
      <c r="N14554" s="6770"/>
      <c r="O14554" s="6770"/>
      <c r="P14554" s="6770"/>
      <c r="Q14554" s="6770"/>
      <c r="R14554" s="6770"/>
      <c r="S14554" s="6770"/>
      <c r="T14554" s="6770"/>
      <c r="Z14554" s="6770">
        <f>'App20'!$U$728</f>
        <v>0</v>
      </c>
    </row>
    <row r="14555" spans="2:26">
      <c r="B14555" s="6770" t="s">
        <v>16852</v>
      </c>
      <c r="C14555" s="6770" t="str">
        <f>'App20'!$C$617&amp;" - "&amp;'App20'!$U$3</f>
        <v>CPI linked instruments - Unamortised debt issue costs as at 31 March 2018</v>
      </c>
      <c r="D14555" s="6770" t="s">
        <v>46</v>
      </c>
      <c r="E14555" s="6770" t="s">
        <v>31982</v>
      </c>
      <c r="F14555" s="6770">
        <f>'App20'!$C$729</f>
        <v>0</v>
      </c>
      <c r="G14555" s="6770"/>
      <c r="H14555" s="6770"/>
      <c r="I14555" s="6770"/>
      <c r="J14555" s="6770"/>
      <c r="K14555" s="6770"/>
      <c r="L14555" s="6770"/>
      <c r="M14555" s="6770"/>
      <c r="N14555" s="6770"/>
      <c r="O14555" s="6770"/>
      <c r="P14555" s="6770"/>
      <c r="Q14555" s="6770"/>
      <c r="R14555" s="6770"/>
      <c r="S14555" s="6770"/>
      <c r="T14555" s="6770"/>
      <c r="Z14555" s="6770">
        <f>'App20'!$U$729</f>
        <v>0</v>
      </c>
    </row>
    <row r="14556" spans="2:26">
      <c r="B14556" s="6770" t="s">
        <v>16870</v>
      </c>
      <c r="C14556" s="6770" t="str">
        <f>'App20'!$C$617&amp;" - "&amp;'App20'!$U$3</f>
        <v>CPI linked instruments - Unamortised debt issue costs as at 31 March 2018</v>
      </c>
      <c r="D14556" s="6770" t="s">
        <v>46</v>
      </c>
      <c r="E14556" s="6770" t="s">
        <v>31982</v>
      </c>
      <c r="F14556" s="6770">
        <f>'App20'!$C$730</f>
        <v>0</v>
      </c>
      <c r="G14556" s="6770"/>
      <c r="H14556" s="6770"/>
      <c r="I14556" s="6770"/>
      <c r="J14556" s="6770"/>
      <c r="K14556" s="6770"/>
      <c r="L14556" s="6770"/>
      <c r="M14556" s="6770"/>
      <c r="N14556" s="6770"/>
      <c r="O14556" s="6770"/>
      <c r="P14556" s="6770"/>
      <c r="Q14556" s="6770"/>
      <c r="R14556" s="6770"/>
      <c r="S14556" s="6770"/>
      <c r="T14556" s="6770"/>
      <c r="Z14556" s="6770">
        <f>'App20'!$U$730</f>
        <v>0</v>
      </c>
    </row>
    <row r="14557" spans="2:26">
      <c r="B14557" s="6770" t="s">
        <v>16888</v>
      </c>
      <c r="C14557" s="6770" t="str">
        <f>'App20'!$C$617&amp;" - "&amp;'App20'!$U$3</f>
        <v>CPI linked instruments - Unamortised debt issue costs as at 31 March 2018</v>
      </c>
      <c r="D14557" s="6770" t="s">
        <v>46</v>
      </c>
      <c r="E14557" s="6770" t="s">
        <v>31982</v>
      </c>
      <c r="F14557" s="6770">
        <f>'App20'!$C$731</f>
        <v>0</v>
      </c>
      <c r="G14557" s="6770"/>
      <c r="H14557" s="6770"/>
      <c r="I14557" s="6770"/>
      <c r="J14557" s="6770"/>
      <c r="K14557" s="6770"/>
      <c r="L14557" s="6770"/>
      <c r="M14557" s="6770"/>
      <c r="N14557" s="6770"/>
      <c r="O14557" s="6770"/>
      <c r="P14557" s="6770"/>
      <c r="Q14557" s="6770"/>
      <c r="R14557" s="6770"/>
      <c r="S14557" s="6770"/>
      <c r="T14557" s="6770"/>
      <c r="Z14557" s="6770">
        <f>'App20'!$U$731</f>
        <v>0</v>
      </c>
    </row>
    <row r="14558" spans="2:26">
      <c r="B14558" s="6770" t="s">
        <v>16906</v>
      </c>
      <c r="C14558" s="6770" t="str">
        <f>'App20'!$C$617&amp;" - "&amp;'App20'!$U$3</f>
        <v>CPI linked instruments - Unamortised debt issue costs as at 31 March 2018</v>
      </c>
      <c r="D14558" s="6770" t="s">
        <v>46</v>
      </c>
      <c r="E14558" s="6770" t="s">
        <v>31982</v>
      </c>
      <c r="F14558" s="6770">
        <f>'App20'!$C$732</f>
        <v>0</v>
      </c>
      <c r="G14558" s="6770"/>
      <c r="H14558" s="6770"/>
      <c r="I14558" s="6770"/>
      <c r="J14558" s="6770"/>
      <c r="K14558" s="6770"/>
      <c r="L14558" s="6770"/>
      <c r="M14558" s="6770"/>
      <c r="N14558" s="6770"/>
      <c r="O14558" s="6770"/>
      <c r="P14558" s="6770"/>
      <c r="Q14558" s="6770"/>
      <c r="R14558" s="6770"/>
      <c r="S14558" s="6770"/>
      <c r="T14558" s="6770"/>
      <c r="Z14558" s="6770">
        <f>'App20'!$U$732</f>
        <v>0</v>
      </c>
    </row>
    <row r="14559" spans="2:26">
      <c r="B14559" s="6770" t="s">
        <v>16924</v>
      </c>
      <c r="C14559" s="6770" t="str">
        <f>'App20'!$C$617&amp;" - "&amp;'App20'!$U$3</f>
        <v>CPI linked instruments - Unamortised debt issue costs as at 31 March 2018</v>
      </c>
      <c r="D14559" s="6770" t="s">
        <v>46</v>
      </c>
      <c r="E14559" s="6770" t="s">
        <v>31982</v>
      </c>
      <c r="F14559" s="6770">
        <f>'App20'!$C$733</f>
        <v>0</v>
      </c>
      <c r="G14559" s="6770"/>
      <c r="H14559" s="6770"/>
      <c r="I14559" s="6770"/>
      <c r="J14559" s="6770"/>
      <c r="K14559" s="6770"/>
      <c r="L14559" s="6770"/>
      <c r="M14559" s="6770"/>
      <c r="N14559" s="6770"/>
      <c r="O14559" s="6770"/>
      <c r="P14559" s="6770"/>
      <c r="Q14559" s="6770"/>
      <c r="R14559" s="6770"/>
      <c r="S14559" s="6770"/>
      <c r="T14559" s="6770"/>
      <c r="Z14559" s="6770">
        <f>'App20'!$U$733</f>
        <v>0</v>
      </c>
    </row>
    <row r="14560" spans="2:26">
      <c r="B14560" s="6770" t="s">
        <v>16942</v>
      </c>
      <c r="C14560" s="6770" t="str">
        <f>'App20'!$C$617&amp;" - "&amp;'App20'!$U$3</f>
        <v>CPI linked instruments - Unamortised debt issue costs as at 31 March 2018</v>
      </c>
      <c r="D14560" s="6770" t="s">
        <v>46</v>
      </c>
      <c r="E14560" s="6770" t="s">
        <v>31982</v>
      </c>
      <c r="F14560" s="6770">
        <f>'App20'!$C$734</f>
        <v>0</v>
      </c>
      <c r="G14560" s="6770"/>
      <c r="H14560" s="6770"/>
      <c r="I14560" s="6770"/>
      <c r="J14560" s="6770"/>
      <c r="K14560" s="6770"/>
      <c r="L14560" s="6770"/>
      <c r="M14560" s="6770"/>
      <c r="N14560" s="6770"/>
      <c r="O14560" s="6770"/>
      <c r="P14560" s="6770"/>
      <c r="Q14560" s="6770"/>
      <c r="R14560" s="6770"/>
      <c r="S14560" s="6770"/>
      <c r="T14560" s="6770"/>
      <c r="Z14560" s="6770">
        <f>'App20'!$U$734</f>
        <v>0</v>
      </c>
    </row>
    <row r="14561" spans="2:26">
      <c r="B14561" s="6770" t="s">
        <v>16960</v>
      </c>
      <c r="C14561" s="6770" t="str">
        <f>'App20'!$C$617&amp;" - "&amp;'App20'!$U$3</f>
        <v>CPI linked instruments - Unamortised debt issue costs as at 31 March 2018</v>
      </c>
      <c r="D14561" s="6770" t="s">
        <v>46</v>
      </c>
      <c r="E14561" s="6770" t="s">
        <v>31982</v>
      </c>
      <c r="F14561" s="6770">
        <f>'App20'!$C$735</f>
        <v>0</v>
      </c>
      <c r="G14561" s="6770"/>
      <c r="H14561" s="6770"/>
      <c r="I14561" s="6770"/>
      <c r="J14561" s="6770"/>
      <c r="K14561" s="6770"/>
      <c r="L14561" s="6770"/>
      <c r="M14561" s="6770"/>
      <c r="N14561" s="6770"/>
      <c r="O14561" s="6770"/>
      <c r="P14561" s="6770"/>
      <c r="Q14561" s="6770"/>
      <c r="R14561" s="6770"/>
      <c r="S14561" s="6770"/>
      <c r="T14561" s="6770"/>
      <c r="Z14561" s="6770">
        <f>'App20'!$U$735</f>
        <v>0</v>
      </c>
    </row>
    <row r="14562" spans="2:26">
      <c r="B14562" s="6770" t="s">
        <v>16978</v>
      </c>
      <c r="C14562" s="6770" t="str">
        <f>'App20'!$C$617&amp;" - "&amp;'App20'!$U$3</f>
        <v>CPI linked instruments - Unamortised debt issue costs as at 31 March 2018</v>
      </c>
      <c r="D14562" s="6770" t="s">
        <v>46</v>
      </c>
      <c r="E14562" s="6770" t="s">
        <v>31982</v>
      </c>
      <c r="F14562" s="6770">
        <f>'App20'!$C$736</f>
        <v>0</v>
      </c>
      <c r="G14562" s="6770"/>
      <c r="H14562" s="6770"/>
      <c r="I14562" s="6770"/>
      <c r="J14562" s="6770"/>
      <c r="K14562" s="6770"/>
      <c r="L14562" s="6770"/>
      <c r="M14562" s="6770"/>
      <c r="N14562" s="6770"/>
      <c r="O14562" s="6770"/>
      <c r="P14562" s="6770"/>
      <c r="Q14562" s="6770"/>
      <c r="R14562" s="6770"/>
      <c r="S14562" s="6770"/>
      <c r="T14562" s="6770"/>
      <c r="Z14562" s="6770">
        <f>'App20'!$U$736</f>
        <v>0</v>
      </c>
    </row>
    <row r="14563" spans="2:26">
      <c r="B14563" s="6770" t="s">
        <v>16996</v>
      </c>
      <c r="C14563" s="6770" t="str">
        <f>'App20'!$C$617&amp;" - "&amp;'App20'!$U$3</f>
        <v>CPI linked instruments - Unamortised debt issue costs as at 31 March 2018</v>
      </c>
      <c r="D14563" s="6770" t="s">
        <v>46</v>
      </c>
      <c r="E14563" s="6770" t="s">
        <v>31982</v>
      </c>
      <c r="F14563" s="6770">
        <f>'App20'!$C$737</f>
        <v>0</v>
      </c>
      <c r="G14563" s="6770"/>
      <c r="H14563" s="6770"/>
      <c r="I14563" s="6770"/>
      <c r="J14563" s="6770"/>
      <c r="K14563" s="6770"/>
      <c r="L14563" s="6770"/>
      <c r="M14563" s="6770"/>
      <c r="N14563" s="6770"/>
      <c r="O14563" s="6770"/>
      <c r="P14563" s="6770"/>
      <c r="Q14563" s="6770"/>
      <c r="R14563" s="6770"/>
      <c r="S14563" s="6770"/>
      <c r="T14563" s="6770"/>
      <c r="Z14563" s="6770">
        <f>'App20'!$U$737</f>
        <v>0</v>
      </c>
    </row>
    <row r="14564" spans="2:26">
      <c r="B14564" s="6770" t="s">
        <v>17014</v>
      </c>
      <c r="C14564" s="6770" t="str">
        <f>'App20'!$C$617&amp;" - "&amp;'App20'!$U$3</f>
        <v>CPI linked instruments - Unamortised debt issue costs as at 31 March 2018</v>
      </c>
      <c r="D14564" s="6770" t="s">
        <v>46</v>
      </c>
      <c r="E14564" s="6770" t="s">
        <v>31982</v>
      </c>
      <c r="F14564" s="6770">
        <f>'App20'!$C$738</f>
        <v>0</v>
      </c>
      <c r="G14564" s="6770"/>
      <c r="H14564" s="6770"/>
      <c r="I14564" s="6770"/>
      <c r="J14564" s="6770"/>
      <c r="K14564" s="6770"/>
      <c r="L14564" s="6770"/>
      <c r="M14564" s="6770"/>
      <c r="N14564" s="6770"/>
      <c r="O14564" s="6770"/>
      <c r="P14564" s="6770"/>
      <c r="Q14564" s="6770"/>
      <c r="R14564" s="6770"/>
      <c r="S14564" s="6770"/>
      <c r="T14564" s="6770"/>
      <c r="Z14564" s="6770">
        <f>'App20'!$U$738</f>
        <v>0</v>
      </c>
    </row>
    <row r="14565" spans="2:26">
      <c r="B14565" s="6770" t="s">
        <v>17032</v>
      </c>
      <c r="C14565" s="6770" t="str">
        <f>'App20'!$C$617&amp;" - "&amp;'App20'!$U$3</f>
        <v>CPI linked instruments - Unamortised debt issue costs as at 31 March 2018</v>
      </c>
      <c r="D14565" s="6770" t="s">
        <v>46</v>
      </c>
      <c r="E14565" s="6770" t="s">
        <v>31982</v>
      </c>
      <c r="F14565" s="6770">
        <f>'App20'!$C$739</f>
        <v>0</v>
      </c>
      <c r="G14565" s="6770"/>
      <c r="H14565" s="6770"/>
      <c r="I14565" s="6770"/>
      <c r="J14565" s="6770"/>
      <c r="K14565" s="6770"/>
      <c r="L14565" s="6770"/>
      <c r="M14565" s="6770"/>
      <c r="N14565" s="6770"/>
      <c r="O14565" s="6770"/>
      <c r="P14565" s="6770"/>
      <c r="Q14565" s="6770"/>
      <c r="R14565" s="6770"/>
      <c r="S14565" s="6770"/>
      <c r="T14565" s="6770"/>
      <c r="Z14565" s="6770">
        <f>'App20'!$U$739</f>
        <v>0</v>
      </c>
    </row>
    <row r="14566" spans="2:26">
      <c r="B14566" s="6770" t="s">
        <v>17050</v>
      </c>
      <c r="C14566" s="6770" t="str">
        <f>'App20'!$C$617&amp;" - "&amp;'App20'!$U$3</f>
        <v>CPI linked instruments - Unamortised debt issue costs as at 31 March 2018</v>
      </c>
      <c r="D14566" s="6770" t="s">
        <v>46</v>
      </c>
      <c r="E14566" s="6770" t="s">
        <v>31982</v>
      </c>
      <c r="F14566" s="6770">
        <f>'App20'!$C$740</f>
        <v>0</v>
      </c>
      <c r="G14566" s="6770"/>
      <c r="H14566" s="6770"/>
      <c r="I14566" s="6770"/>
      <c r="J14566" s="6770"/>
      <c r="K14566" s="6770"/>
      <c r="L14566" s="6770"/>
      <c r="M14566" s="6770"/>
      <c r="N14566" s="6770"/>
      <c r="O14566" s="6770"/>
      <c r="P14566" s="6770"/>
      <c r="Q14566" s="6770"/>
      <c r="R14566" s="6770"/>
      <c r="S14566" s="6770"/>
      <c r="T14566" s="6770"/>
      <c r="Z14566" s="6770">
        <f>'App20'!$U$740</f>
        <v>0</v>
      </c>
    </row>
    <row r="14567" spans="2:26">
      <c r="B14567" s="6770" t="s">
        <v>17068</v>
      </c>
      <c r="C14567" s="6770" t="str">
        <f>'App20'!$C$617&amp;" - "&amp;'App20'!$U$3</f>
        <v>CPI linked instruments - Unamortised debt issue costs as at 31 March 2018</v>
      </c>
      <c r="D14567" s="6770" t="s">
        <v>46</v>
      </c>
      <c r="E14567" s="6770" t="s">
        <v>31982</v>
      </c>
      <c r="F14567" s="6770">
        <f>'App20'!$C$741</f>
        <v>0</v>
      </c>
      <c r="G14567" s="6770"/>
      <c r="H14567" s="6770"/>
      <c r="I14567" s="6770"/>
      <c r="J14567" s="6770"/>
      <c r="K14567" s="6770"/>
      <c r="L14567" s="6770"/>
      <c r="M14567" s="6770"/>
      <c r="N14567" s="6770"/>
      <c r="O14567" s="6770"/>
      <c r="P14567" s="6770"/>
      <c r="Q14567" s="6770"/>
      <c r="R14567" s="6770"/>
      <c r="S14567" s="6770"/>
      <c r="T14567" s="6770"/>
      <c r="Z14567" s="6770">
        <f>'App20'!$U$741</f>
        <v>0</v>
      </c>
    </row>
    <row r="14568" spans="2:26">
      <c r="B14568" s="6770" t="s">
        <v>17086</v>
      </c>
      <c r="C14568" s="6770" t="str">
        <f>'App20'!$C$617&amp;" - "&amp;'App20'!$U$3</f>
        <v>CPI linked instruments - Unamortised debt issue costs as at 31 March 2018</v>
      </c>
      <c r="D14568" s="6770" t="s">
        <v>46</v>
      </c>
      <c r="E14568" s="6770" t="s">
        <v>31982</v>
      </c>
      <c r="F14568" s="6770">
        <f>'App20'!$C$742</f>
        <v>0</v>
      </c>
      <c r="G14568" s="6770"/>
      <c r="H14568" s="6770"/>
      <c r="I14568" s="6770"/>
      <c r="J14568" s="6770"/>
      <c r="K14568" s="6770"/>
      <c r="L14568" s="6770"/>
      <c r="M14568" s="6770"/>
      <c r="N14568" s="6770"/>
      <c r="O14568" s="6770"/>
      <c r="P14568" s="6770"/>
      <c r="Q14568" s="6770"/>
      <c r="R14568" s="6770"/>
      <c r="S14568" s="6770"/>
      <c r="T14568" s="6770"/>
      <c r="Z14568" s="6770">
        <f>'App20'!$U$742</f>
        <v>0</v>
      </c>
    </row>
    <row r="14569" spans="2:26">
      <c r="B14569" s="6770" t="s">
        <v>17104</v>
      </c>
      <c r="C14569" s="6770" t="str">
        <f>'App20'!$C$617&amp;" - "&amp;'App20'!$U$3</f>
        <v>CPI linked instruments - Unamortised debt issue costs as at 31 March 2018</v>
      </c>
      <c r="D14569" s="6770" t="s">
        <v>46</v>
      </c>
      <c r="E14569" s="6770" t="s">
        <v>31982</v>
      </c>
      <c r="F14569" s="6770">
        <f>'App20'!$C$743</f>
        <v>0</v>
      </c>
      <c r="G14569" s="6770"/>
      <c r="H14569" s="6770"/>
      <c r="I14569" s="6770"/>
      <c r="J14569" s="6770"/>
      <c r="K14569" s="6770"/>
      <c r="L14569" s="6770"/>
      <c r="M14569" s="6770"/>
      <c r="N14569" s="6770"/>
      <c r="O14569" s="6770"/>
      <c r="P14569" s="6770"/>
      <c r="Q14569" s="6770"/>
      <c r="R14569" s="6770"/>
      <c r="S14569" s="6770"/>
      <c r="T14569" s="6770"/>
      <c r="Z14569" s="6770">
        <f>'App20'!$U$743</f>
        <v>0</v>
      </c>
    </row>
    <row r="14570" spans="2:26">
      <c r="B14570" s="6770" t="s">
        <v>17122</v>
      </c>
      <c r="C14570" s="6770" t="str">
        <f>'App20'!$C$617&amp;" - "&amp;'App20'!$U$3</f>
        <v>CPI linked instruments - Unamortised debt issue costs as at 31 March 2018</v>
      </c>
      <c r="D14570" s="6770" t="s">
        <v>46</v>
      </c>
      <c r="E14570" s="6770" t="s">
        <v>31982</v>
      </c>
      <c r="F14570" s="6770">
        <f>'App20'!$C$744</f>
        <v>0</v>
      </c>
      <c r="G14570" s="6770"/>
      <c r="H14570" s="6770"/>
      <c r="I14570" s="6770"/>
      <c r="J14570" s="6770"/>
      <c r="K14570" s="6770"/>
      <c r="L14570" s="6770"/>
      <c r="M14570" s="6770"/>
      <c r="N14570" s="6770"/>
      <c r="O14570" s="6770"/>
      <c r="P14570" s="6770"/>
      <c r="Q14570" s="6770"/>
      <c r="R14570" s="6770"/>
      <c r="S14570" s="6770"/>
      <c r="T14570" s="6770"/>
      <c r="Z14570" s="6770">
        <f>'App20'!$U$744</f>
        <v>0</v>
      </c>
    </row>
    <row r="14571" spans="2:26">
      <c r="B14571" s="6770" t="s">
        <v>17140</v>
      </c>
      <c r="C14571" s="6770" t="str">
        <f>'App20'!$C$617&amp;" - "&amp;'App20'!$U$3</f>
        <v>CPI linked instruments - Unamortised debt issue costs as at 31 March 2018</v>
      </c>
      <c r="D14571" s="6770" t="s">
        <v>46</v>
      </c>
      <c r="E14571" s="6770" t="s">
        <v>31982</v>
      </c>
      <c r="F14571" s="6770">
        <f>'App20'!$C$745</f>
        <v>0</v>
      </c>
      <c r="G14571" s="6770"/>
      <c r="H14571" s="6770"/>
      <c r="I14571" s="6770"/>
      <c r="J14571" s="6770"/>
      <c r="K14571" s="6770"/>
      <c r="L14571" s="6770"/>
      <c r="M14571" s="6770"/>
      <c r="N14571" s="6770"/>
      <c r="O14571" s="6770"/>
      <c r="P14571" s="6770"/>
      <c r="Q14571" s="6770"/>
      <c r="R14571" s="6770"/>
      <c r="S14571" s="6770"/>
      <c r="T14571" s="6770"/>
      <c r="Z14571" s="6770">
        <f>'App20'!$U$745</f>
        <v>0</v>
      </c>
    </row>
    <row r="14572" spans="2:26">
      <c r="B14572" s="6770" t="s">
        <v>17158</v>
      </c>
      <c r="C14572" s="6770" t="str">
        <f>'App20'!$C$617&amp;" - "&amp;'App20'!$U$3</f>
        <v>CPI linked instruments - Unamortised debt issue costs as at 31 March 2018</v>
      </c>
      <c r="D14572" s="6770" t="s">
        <v>46</v>
      </c>
      <c r="E14572" s="6770" t="s">
        <v>31982</v>
      </c>
      <c r="F14572" s="6770">
        <f>'App20'!$C$746</f>
        <v>0</v>
      </c>
      <c r="G14572" s="6770"/>
      <c r="H14572" s="6770"/>
      <c r="I14572" s="6770"/>
      <c r="J14572" s="6770"/>
      <c r="K14572" s="6770"/>
      <c r="L14572" s="6770"/>
      <c r="M14572" s="6770"/>
      <c r="N14572" s="6770"/>
      <c r="O14572" s="6770"/>
      <c r="P14572" s="6770"/>
      <c r="Q14572" s="6770"/>
      <c r="R14572" s="6770"/>
      <c r="S14572" s="6770"/>
      <c r="T14572" s="6770"/>
      <c r="Z14572" s="6770">
        <f>'App20'!$U$746</f>
        <v>0</v>
      </c>
    </row>
    <row r="14573" spans="2:26">
      <c r="B14573" s="6770" t="s">
        <v>17176</v>
      </c>
      <c r="C14573" s="6770" t="str">
        <f>'App20'!$C$617&amp;" - "&amp;'App20'!$U$3</f>
        <v>CPI linked instruments - Unamortised debt issue costs as at 31 March 2018</v>
      </c>
      <c r="D14573" s="6770" t="s">
        <v>46</v>
      </c>
      <c r="E14573" s="6770" t="s">
        <v>31982</v>
      </c>
      <c r="F14573" s="6770">
        <f>'App20'!$C$747</f>
        <v>0</v>
      </c>
      <c r="G14573" s="6770"/>
      <c r="H14573" s="6770"/>
      <c r="I14573" s="6770"/>
      <c r="J14573" s="6770"/>
      <c r="K14573" s="6770"/>
      <c r="L14573" s="6770"/>
      <c r="M14573" s="6770"/>
      <c r="N14573" s="6770"/>
      <c r="O14573" s="6770"/>
      <c r="P14573" s="6770"/>
      <c r="Q14573" s="6770"/>
      <c r="R14573" s="6770"/>
      <c r="S14573" s="6770"/>
      <c r="T14573" s="6770"/>
      <c r="Z14573" s="6770">
        <f>'App20'!$U$747</f>
        <v>0</v>
      </c>
    </row>
    <row r="14574" spans="2:26">
      <c r="B14574" s="6770" t="s">
        <v>17194</v>
      </c>
      <c r="C14574" s="6770" t="str">
        <f>'App20'!$C$617&amp;" - "&amp;'App20'!$U$3</f>
        <v>CPI linked instruments - Unamortised debt issue costs as at 31 March 2018</v>
      </c>
      <c r="D14574" s="6770" t="s">
        <v>46</v>
      </c>
      <c r="E14574" s="6770" t="s">
        <v>31982</v>
      </c>
      <c r="F14574" s="6770">
        <f>'App20'!$C$748</f>
        <v>0</v>
      </c>
      <c r="G14574" s="6770"/>
      <c r="H14574" s="6770"/>
      <c r="I14574" s="6770"/>
      <c r="J14574" s="6770"/>
      <c r="K14574" s="6770"/>
      <c r="L14574" s="6770"/>
      <c r="M14574" s="6770"/>
      <c r="N14574" s="6770"/>
      <c r="O14574" s="6770"/>
      <c r="P14574" s="6770"/>
      <c r="Q14574" s="6770"/>
      <c r="R14574" s="6770"/>
      <c r="S14574" s="6770"/>
      <c r="T14574" s="6770"/>
      <c r="Z14574" s="6770">
        <f>'App20'!$U$748</f>
        <v>0</v>
      </c>
    </row>
    <row r="14575" spans="2:26">
      <c r="B14575" s="6770" t="s">
        <v>17212</v>
      </c>
      <c r="C14575" s="6770" t="str">
        <f>'App20'!$C$617&amp;" - "&amp;'App20'!$U$3</f>
        <v>CPI linked instruments - Unamortised debt issue costs as at 31 March 2018</v>
      </c>
      <c r="D14575" s="6770" t="s">
        <v>46</v>
      </c>
      <c r="E14575" s="6770" t="s">
        <v>31982</v>
      </c>
      <c r="F14575" s="6770">
        <f>'App20'!$C$749</f>
        <v>0</v>
      </c>
      <c r="G14575" s="6770"/>
      <c r="H14575" s="6770"/>
      <c r="I14575" s="6770"/>
      <c r="J14575" s="6770"/>
      <c r="K14575" s="6770"/>
      <c r="L14575" s="6770"/>
      <c r="M14575" s="6770"/>
      <c r="N14575" s="6770"/>
      <c r="O14575" s="6770"/>
      <c r="P14575" s="6770"/>
      <c r="Q14575" s="6770"/>
      <c r="R14575" s="6770"/>
      <c r="S14575" s="6770"/>
      <c r="T14575" s="6770"/>
      <c r="Z14575" s="6770">
        <f>'App20'!$U$749</f>
        <v>0</v>
      </c>
    </row>
    <row r="14576" spans="2:26">
      <c r="B14576" s="6770" t="s">
        <v>17230</v>
      </c>
      <c r="C14576" s="6770" t="str">
        <f>'App20'!$C$617&amp;" - "&amp;'App20'!$U$3</f>
        <v>CPI linked instruments - Unamortised debt issue costs as at 31 March 2018</v>
      </c>
      <c r="D14576" s="6770" t="s">
        <v>46</v>
      </c>
      <c r="E14576" s="6770" t="s">
        <v>31982</v>
      </c>
      <c r="F14576" s="6770">
        <f>'App20'!$C$750</f>
        <v>0</v>
      </c>
      <c r="G14576" s="6770"/>
      <c r="H14576" s="6770"/>
      <c r="I14576" s="6770"/>
      <c r="J14576" s="6770"/>
      <c r="K14576" s="6770"/>
      <c r="L14576" s="6770"/>
      <c r="M14576" s="6770"/>
      <c r="N14576" s="6770"/>
      <c r="O14576" s="6770"/>
      <c r="P14576" s="6770"/>
      <c r="Q14576" s="6770"/>
      <c r="R14576" s="6770"/>
      <c r="S14576" s="6770"/>
      <c r="T14576" s="6770"/>
      <c r="Z14576" s="6770">
        <f>'App20'!$U$750</f>
        <v>0</v>
      </c>
    </row>
    <row r="14577" spans="2:26">
      <c r="B14577" s="6770" t="s">
        <v>17248</v>
      </c>
      <c r="C14577" s="6770" t="str">
        <f>'App20'!$C$617&amp;" - "&amp;'App20'!$U$3</f>
        <v>CPI linked instruments - Unamortised debt issue costs as at 31 March 2018</v>
      </c>
      <c r="D14577" s="6770" t="s">
        <v>46</v>
      </c>
      <c r="E14577" s="6770" t="s">
        <v>31982</v>
      </c>
      <c r="F14577" s="6770">
        <f>'App20'!$C$751</f>
        <v>0</v>
      </c>
      <c r="G14577" s="6770"/>
      <c r="H14577" s="6770"/>
      <c r="I14577" s="6770"/>
      <c r="J14577" s="6770"/>
      <c r="K14577" s="6770"/>
      <c r="L14577" s="6770"/>
      <c r="M14577" s="6770"/>
      <c r="N14577" s="6770"/>
      <c r="O14577" s="6770"/>
      <c r="P14577" s="6770"/>
      <c r="Q14577" s="6770"/>
      <c r="R14577" s="6770"/>
      <c r="S14577" s="6770"/>
      <c r="T14577" s="6770"/>
      <c r="Z14577" s="6770">
        <f>'App20'!$U$751</f>
        <v>0</v>
      </c>
    </row>
    <row r="14578" spans="2:26">
      <c r="B14578" s="6770" t="s">
        <v>17266</v>
      </c>
      <c r="C14578" s="6770" t="str">
        <f>'App20'!$C$617&amp;" - "&amp;'App20'!$U$3</f>
        <v>CPI linked instruments - Unamortised debt issue costs as at 31 March 2018</v>
      </c>
      <c r="D14578" s="6770" t="s">
        <v>46</v>
      </c>
      <c r="E14578" s="6770" t="s">
        <v>31982</v>
      </c>
      <c r="F14578" s="6770">
        <f>'App20'!$C$752</f>
        <v>0</v>
      </c>
      <c r="G14578" s="6770"/>
      <c r="H14578" s="6770"/>
      <c r="I14578" s="6770"/>
      <c r="J14578" s="6770"/>
      <c r="K14578" s="6770"/>
      <c r="L14578" s="6770"/>
      <c r="M14578" s="6770"/>
      <c r="N14578" s="6770"/>
      <c r="O14578" s="6770"/>
      <c r="P14578" s="6770"/>
      <c r="Q14578" s="6770"/>
      <c r="R14578" s="6770"/>
      <c r="S14578" s="6770"/>
      <c r="T14578" s="6770"/>
      <c r="Z14578" s="6770">
        <f>'App20'!$U$752</f>
        <v>0</v>
      </c>
    </row>
    <row r="14579" spans="2:26">
      <c r="B14579" s="6770" t="s">
        <v>17284</v>
      </c>
      <c r="C14579" s="6770" t="str">
        <f>'App20'!$C$617&amp;" - "&amp;'App20'!$U$3</f>
        <v>CPI linked instruments - Unamortised debt issue costs as at 31 March 2018</v>
      </c>
      <c r="D14579" s="6770" t="s">
        <v>46</v>
      </c>
      <c r="E14579" s="6770" t="s">
        <v>31982</v>
      </c>
      <c r="F14579" s="6770">
        <f>'App20'!$C$753</f>
        <v>0</v>
      </c>
      <c r="G14579" s="6770"/>
      <c r="H14579" s="6770"/>
      <c r="I14579" s="6770"/>
      <c r="J14579" s="6770"/>
      <c r="K14579" s="6770"/>
      <c r="L14579" s="6770"/>
      <c r="M14579" s="6770"/>
      <c r="N14579" s="6770"/>
      <c r="O14579" s="6770"/>
      <c r="P14579" s="6770"/>
      <c r="Q14579" s="6770"/>
      <c r="R14579" s="6770"/>
      <c r="S14579" s="6770"/>
      <c r="T14579" s="6770"/>
      <c r="Z14579" s="6770">
        <f>'App20'!$U$753</f>
        <v>0</v>
      </c>
    </row>
    <row r="14580" spans="2:26">
      <c r="B14580" s="6770" t="s">
        <v>17302</v>
      </c>
      <c r="C14580" s="6770" t="str">
        <f>'App20'!$C$617&amp;" - "&amp;'App20'!$U$3</f>
        <v>CPI linked instruments - Unamortised debt issue costs as at 31 March 2018</v>
      </c>
      <c r="D14580" s="6770" t="s">
        <v>46</v>
      </c>
      <c r="E14580" s="6770" t="s">
        <v>31982</v>
      </c>
      <c r="F14580" s="6770">
        <f>'App20'!$C$754</f>
        <v>0</v>
      </c>
      <c r="G14580" s="6770"/>
      <c r="H14580" s="6770"/>
      <c r="I14580" s="6770"/>
      <c r="J14580" s="6770"/>
      <c r="K14580" s="6770"/>
      <c r="L14580" s="6770"/>
      <c r="M14580" s="6770"/>
      <c r="N14580" s="6770"/>
      <c r="O14580" s="6770"/>
      <c r="P14580" s="6770"/>
      <c r="Q14580" s="6770"/>
      <c r="R14580" s="6770"/>
      <c r="S14580" s="6770"/>
      <c r="T14580" s="6770"/>
      <c r="Z14580" s="6770">
        <f>'App20'!$U$754</f>
        <v>0</v>
      </c>
    </row>
    <row r="14581" spans="2:26">
      <c r="B14581" s="6770" t="s">
        <v>17320</v>
      </c>
      <c r="C14581" s="6770" t="str">
        <f>'App20'!$C$617&amp;" - "&amp;'App20'!$U$3</f>
        <v>CPI linked instruments - Unamortised debt issue costs as at 31 March 2018</v>
      </c>
      <c r="D14581" s="6770" t="s">
        <v>46</v>
      </c>
      <c r="E14581" s="6770" t="s">
        <v>31982</v>
      </c>
      <c r="F14581" s="6770">
        <f>'App20'!$C$755</f>
        <v>0</v>
      </c>
      <c r="G14581" s="6770"/>
      <c r="H14581" s="6770"/>
      <c r="I14581" s="6770"/>
      <c r="J14581" s="6770"/>
      <c r="K14581" s="6770"/>
      <c r="L14581" s="6770"/>
      <c r="M14581" s="6770"/>
      <c r="N14581" s="6770"/>
      <c r="O14581" s="6770"/>
      <c r="P14581" s="6770"/>
      <c r="Q14581" s="6770"/>
      <c r="R14581" s="6770"/>
      <c r="S14581" s="6770"/>
      <c r="T14581" s="6770"/>
      <c r="Z14581" s="6770">
        <f>'App20'!$U$755</f>
        <v>0</v>
      </c>
    </row>
    <row r="14582" spans="2:26">
      <c r="B14582" s="6770" t="s">
        <v>17338</v>
      </c>
      <c r="C14582" s="6770" t="str">
        <f>'App20'!$C$617&amp;" - "&amp;'App20'!$U$3</f>
        <v>CPI linked instruments - Unamortised debt issue costs as at 31 March 2018</v>
      </c>
      <c r="D14582" s="6770" t="s">
        <v>46</v>
      </c>
      <c r="E14582" s="6770" t="s">
        <v>31982</v>
      </c>
      <c r="F14582" s="6770">
        <f>'App20'!$C$756</f>
        <v>0</v>
      </c>
      <c r="G14582" s="6770"/>
      <c r="H14582" s="6770"/>
      <c r="I14582" s="6770"/>
      <c r="J14582" s="6770"/>
      <c r="K14582" s="6770"/>
      <c r="L14582" s="6770"/>
      <c r="M14582" s="6770"/>
      <c r="N14582" s="6770"/>
      <c r="O14582" s="6770"/>
      <c r="P14582" s="6770"/>
      <c r="Q14582" s="6770"/>
      <c r="R14582" s="6770"/>
      <c r="S14582" s="6770"/>
      <c r="T14582" s="6770"/>
      <c r="Z14582" s="6770">
        <f>'App20'!$U$756</f>
        <v>0</v>
      </c>
    </row>
    <row r="14583" spans="2:26">
      <c r="B14583" s="6770" t="s">
        <v>17356</v>
      </c>
      <c r="C14583" s="6770" t="str">
        <f>'App20'!$C$617&amp;" - "&amp;'App20'!$U$3</f>
        <v>CPI linked instruments - Unamortised debt issue costs as at 31 March 2018</v>
      </c>
      <c r="D14583" s="6770" t="s">
        <v>46</v>
      </c>
      <c r="E14583" s="6770" t="s">
        <v>31982</v>
      </c>
      <c r="F14583" s="6770">
        <f>'App20'!$C$757</f>
        <v>0</v>
      </c>
      <c r="G14583" s="6770"/>
      <c r="H14583" s="6770"/>
      <c r="I14583" s="6770"/>
      <c r="J14583" s="6770"/>
      <c r="K14583" s="6770"/>
      <c r="L14583" s="6770"/>
      <c r="M14583" s="6770"/>
      <c r="N14583" s="6770"/>
      <c r="O14583" s="6770"/>
      <c r="P14583" s="6770"/>
      <c r="Q14583" s="6770"/>
      <c r="R14583" s="6770"/>
      <c r="S14583" s="6770"/>
      <c r="T14583" s="6770"/>
      <c r="Z14583" s="6770">
        <f>'App20'!$U$757</f>
        <v>0</v>
      </c>
    </row>
    <row r="14584" spans="2:26">
      <c r="B14584" s="6770" t="s">
        <v>17374</v>
      </c>
      <c r="C14584" s="6770" t="str">
        <f>'App20'!$C$617&amp;" - "&amp;'App20'!$U$3</f>
        <v>CPI linked instruments - Unamortised debt issue costs as at 31 March 2018</v>
      </c>
      <c r="D14584" s="6770" t="s">
        <v>46</v>
      </c>
      <c r="E14584" s="6770" t="s">
        <v>31982</v>
      </c>
      <c r="F14584" s="6770">
        <f>'App20'!$C$758</f>
        <v>0</v>
      </c>
      <c r="G14584" s="6770"/>
      <c r="H14584" s="6770"/>
      <c r="I14584" s="6770"/>
      <c r="J14584" s="6770"/>
      <c r="K14584" s="6770"/>
      <c r="L14584" s="6770"/>
      <c r="M14584" s="6770"/>
      <c r="N14584" s="6770"/>
      <c r="O14584" s="6770"/>
      <c r="P14584" s="6770"/>
      <c r="Q14584" s="6770"/>
      <c r="R14584" s="6770"/>
      <c r="S14584" s="6770"/>
      <c r="T14584" s="6770"/>
      <c r="Z14584" s="6770">
        <f>'App20'!$U$758</f>
        <v>0</v>
      </c>
    </row>
    <row r="14585" spans="2:26">
      <c r="B14585" s="6770" t="s">
        <v>17392</v>
      </c>
      <c r="C14585" s="6770" t="str">
        <f>'App20'!$C$617&amp;" - "&amp;'App20'!$U$3</f>
        <v>CPI linked instruments - Unamortised debt issue costs as at 31 March 2018</v>
      </c>
      <c r="D14585" s="6770" t="s">
        <v>46</v>
      </c>
      <c r="E14585" s="6770" t="s">
        <v>31982</v>
      </c>
      <c r="F14585" s="6770">
        <f>'App20'!$C$759</f>
        <v>0</v>
      </c>
      <c r="G14585" s="6770"/>
      <c r="H14585" s="6770"/>
      <c r="I14585" s="6770"/>
      <c r="J14585" s="6770"/>
      <c r="K14585" s="6770"/>
      <c r="L14585" s="6770"/>
      <c r="M14585" s="6770"/>
      <c r="N14585" s="6770"/>
      <c r="O14585" s="6770"/>
      <c r="P14585" s="6770"/>
      <c r="Q14585" s="6770"/>
      <c r="R14585" s="6770"/>
      <c r="S14585" s="6770"/>
      <c r="T14585" s="6770"/>
      <c r="Z14585" s="6770">
        <f>'App20'!$U$759</f>
        <v>0</v>
      </c>
    </row>
    <row r="14586" spans="2:26">
      <c r="B14586" s="6770" t="s">
        <v>17410</v>
      </c>
      <c r="C14586" s="6770" t="str">
        <f>'App20'!$C$617&amp;" - "&amp;'App20'!$U$3</f>
        <v>CPI linked instruments - Unamortised debt issue costs as at 31 March 2018</v>
      </c>
      <c r="D14586" s="6770" t="s">
        <v>46</v>
      </c>
      <c r="E14586" s="6770" t="s">
        <v>31982</v>
      </c>
      <c r="F14586" s="6770">
        <f>'App20'!$C$760</f>
        <v>0</v>
      </c>
      <c r="G14586" s="6770"/>
      <c r="H14586" s="6770"/>
      <c r="I14586" s="6770"/>
      <c r="J14586" s="6770"/>
      <c r="K14586" s="6770"/>
      <c r="L14586" s="6770"/>
      <c r="M14586" s="6770"/>
      <c r="N14586" s="6770"/>
      <c r="O14586" s="6770"/>
      <c r="P14586" s="6770"/>
      <c r="Q14586" s="6770"/>
      <c r="R14586" s="6770"/>
      <c r="S14586" s="6770"/>
      <c r="T14586" s="6770"/>
      <c r="Z14586" s="6770">
        <f>'App20'!$U$760</f>
        <v>0</v>
      </c>
    </row>
    <row r="14587" spans="2:26">
      <c r="B14587" s="6770" t="s">
        <v>17428</v>
      </c>
      <c r="C14587" s="6770" t="str">
        <f>'App20'!$C$617&amp;" - "&amp;'App20'!$U$3</f>
        <v>CPI linked instruments - Unamortised debt issue costs as at 31 March 2018</v>
      </c>
      <c r="D14587" s="6770" t="s">
        <v>46</v>
      </c>
      <c r="E14587" s="6770" t="s">
        <v>31982</v>
      </c>
      <c r="F14587" s="6770">
        <f>'App20'!$C$761</f>
        <v>0</v>
      </c>
      <c r="G14587" s="6770"/>
      <c r="H14587" s="6770"/>
      <c r="I14587" s="6770"/>
      <c r="J14587" s="6770"/>
      <c r="K14587" s="6770"/>
      <c r="L14587" s="6770"/>
      <c r="M14587" s="6770"/>
      <c r="N14587" s="6770"/>
      <c r="O14587" s="6770"/>
      <c r="P14587" s="6770"/>
      <c r="Q14587" s="6770"/>
      <c r="R14587" s="6770"/>
      <c r="S14587" s="6770"/>
      <c r="T14587" s="6770"/>
      <c r="Z14587" s="6770">
        <f>'App20'!$U$761</f>
        <v>0</v>
      </c>
    </row>
    <row r="14588" spans="2:26">
      <c r="B14588" s="6770" t="s">
        <v>17446</v>
      </c>
      <c r="C14588" s="6770" t="str">
        <f>'App20'!$C$617&amp;" - "&amp;'App20'!$U$3</f>
        <v>CPI linked instruments - Unamortised debt issue costs as at 31 March 2018</v>
      </c>
      <c r="D14588" s="6770" t="s">
        <v>46</v>
      </c>
      <c r="E14588" s="6770" t="s">
        <v>31982</v>
      </c>
      <c r="F14588" s="6770">
        <f>'App20'!$C$762</f>
        <v>0</v>
      </c>
      <c r="G14588" s="6770"/>
      <c r="H14588" s="6770"/>
      <c r="I14588" s="6770"/>
      <c r="J14588" s="6770"/>
      <c r="K14588" s="6770"/>
      <c r="L14588" s="6770"/>
      <c r="M14588" s="6770"/>
      <c r="N14588" s="6770"/>
      <c r="O14588" s="6770"/>
      <c r="P14588" s="6770"/>
      <c r="Q14588" s="6770"/>
      <c r="R14588" s="6770"/>
      <c r="S14588" s="6770"/>
      <c r="T14588" s="6770"/>
      <c r="Z14588" s="6770">
        <f>'App20'!$U$762</f>
        <v>0</v>
      </c>
    </row>
    <row r="14589" spans="2:26">
      <c r="B14589" s="6770" t="s">
        <v>17464</v>
      </c>
      <c r="C14589" s="6770" t="str">
        <f>'App20'!$C$617&amp;" - "&amp;'App20'!$U$3</f>
        <v>CPI linked instruments - Unamortised debt issue costs as at 31 March 2018</v>
      </c>
      <c r="D14589" s="6770" t="s">
        <v>46</v>
      </c>
      <c r="E14589" s="6770" t="s">
        <v>31982</v>
      </c>
      <c r="F14589" s="6770">
        <f>'App20'!$C$763</f>
        <v>0</v>
      </c>
      <c r="G14589" s="6770"/>
      <c r="H14589" s="6770"/>
      <c r="I14589" s="6770"/>
      <c r="J14589" s="6770"/>
      <c r="K14589" s="6770"/>
      <c r="L14589" s="6770"/>
      <c r="M14589" s="6770"/>
      <c r="N14589" s="6770"/>
      <c r="O14589" s="6770"/>
      <c r="P14589" s="6770"/>
      <c r="Q14589" s="6770"/>
      <c r="R14589" s="6770"/>
      <c r="S14589" s="6770"/>
      <c r="T14589" s="6770"/>
      <c r="Z14589" s="6770">
        <f>'App20'!$U$763</f>
        <v>0</v>
      </c>
    </row>
    <row r="14590" spans="2:26">
      <c r="B14590" s="6770" t="s">
        <v>17482</v>
      </c>
      <c r="C14590" s="6770" t="str">
        <f>'App20'!$C$617&amp;" - "&amp;'App20'!$U$3</f>
        <v>CPI linked instruments - Unamortised debt issue costs as at 31 March 2018</v>
      </c>
      <c r="D14590" s="6770" t="s">
        <v>46</v>
      </c>
      <c r="E14590" s="6770" t="s">
        <v>31982</v>
      </c>
      <c r="F14590" s="6770">
        <f>'App20'!$C$764</f>
        <v>0</v>
      </c>
      <c r="G14590" s="6770"/>
      <c r="H14590" s="6770"/>
      <c r="I14590" s="6770"/>
      <c r="J14590" s="6770"/>
      <c r="K14590" s="6770"/>
      <c r="L14590" s="6770"/>
      <c r="M14590" s="6770"/>
      <c r="N14590" s="6770"/>
      <c r="O14590" s="6770"/>
      <c r="P14590" s="6770"/>
      <c r="Q14590" s="6770"/>
      <c r="R14590" s="6770"/>
      <c r="S14590" s="6770"/>
      <c r="T14590" s="6770"/>
      <c r="Z14590" s="6770">
        <f>'App20'!$U$764</f>
        <v>0</v>
      </c>
    </row>
    <row r="14591" spans="2:26">
      <c r="B14591" s="6770" t="s">
        <v>17500</v>
      </c>
      <c r="C14591" s="6770" t="str">
        <f>'App20'!$C$617&amp;" - "&amp;'App20'!$U$3</f>
        <v>CPI linked instruments - Unamortised debt issue costs as at 31 March 2018</v>
      </c>
      <c r="D14591" s="6770" t="s">
        <v>46</v>
      </c>
      <c r="E14591" s="6770" t="s">
        <v>31982</v>
      </c>
      <c r="F14591" s="6770">
        <f>'App20'!$C$765</f>
        <v>0</v>
      </c>
      <c r="G14591" s="6770"/>
      <c r="H14591" s="6770"/>
      <c r="I14591" s="6770"/>
      <c r="J14591" s="6770"/>
      <c r="K14591" s="6770"/>
      <c r="L14591" s="6770"/>
      <c r="M14591" s="6770"/>
      <c r="N14591" s="6770"/>
      <c r="O14591" s="6770"/>
      <c r="P14591" s="6770"/>
      <c r="Q14591" s="6770"/>
      <c r="R14591" s="6770"/>
      <c r="S14591" s="6770"/>
      <c r="T14591" s="6770"/>
      <c r="Z14591" s="6770">
        <f>'App20'!$U$765</f>
        <v>0</v>
      </c>
    </row>
    <row r="14592" spans="2:26">
      <c r="B14592" s="6770" t="s">
        <v>17518</v>
      </c>
      <c r="C14592" s="6770" t="str">
        <f>'App20'!$C$617&amp;" - "&amp;'App20'!$U$3</f>
        <v>CPI linked instruments - Unamortised debt issue costs as at 31 March 2018</v>
      </c>
      <c r="D14592" s="6770" t="s">
        <v>46</v>
      </c>
      <c r="E14592" s="6770" t="s">
        <v>31982</v>
      </c>
      <c r="F14592" s="6770">
        <f>'App20'!$C$766</f>
        <v>0</v>
      </c>
      <c r="G14592" s="6770"/>
      <c r="H14592" s="6770"/>
      <c r="I14592" s="6770"/>
      <c r="J14592" s="6770"/>
      <c r="K14592" s="6770"/>
      <c r="L14592" s="6770"/>
      <c r="M14592" s="6770"/>
      <c r="N14592" s="6770"/>
      <c r="O14592" s="6770"/>
      <c r="P14592" s="6770"/>
      <c r="Q14592" s="6770"/>
      <c r="R14592" s="6770"/>
      <c r="S14592" s="6770"/>
      <c r="T14592" s="6770"/>
      <c r="Z14592" s="6770">
        <f>'App20'!$U$766</f>
        <v>0</v>
      </c>
    </row>
    <row r="14593" spans="2:26">
      <c r="B14593" s="6770" t="s">
        <v>17536</v>
      </c>
      <c r="C14593" s="6770" t="str">
        <f>'App20'!$C$617&amp;" - "&amp;'App20'!$U$3</f>
        <v>CPI linked instruments - Unamortised debt issue costs as at 31 March 2018</v>
      </c>
      <c r="D14593" s="6770" t="s">
        <v>46</v>
      </c>
      <c r="E14593" s="6770" t="s">
        <v>31982</v>
      </c>
      <c r="F14593" s="6770">
        <f>'App20'!$C$767</f>
        <v>0</v>
      </c>
      <c r="G14593" s="6770"/>
      <c r="H14593" s="6770"/>
      <c r="I14593" s="6770"/>
      <c r="J14593" s="6770"/>
      <c r="K14593" s="6770"/>
      <c r="L14593" s="6770"/>
      <c r="M14593" s="6770"/>
      <c r="N14593" s="6770"/>
      <c r="O14593" s="6770"/>
      <c r="P14593" s="6770"/>
      <c r="Q14593" s="6770"/>
      <c r="R14593" s="6770"/>
      <c r="S14593" s="6770"/>
      <c r="T14593" s="6770"/>
      <c r="Z14593" s="6770">
        <f>'App20'!$U$767</f>
        <v>0</v>
      </c>
    </row>
    <row r="14594" spans="2:26">
      <c r="B14594" s="6770" t="s">
        <v>17554</v>
      </c>
      <c r="C14594" s="6770" t="str">
        <f>'App20'!$C$617&amp;" - "&amp;'App20'!$U$3</f>
        <v>CPI linked instruments - Unamortised debt issue costs as at 31 March 2018</v>
      </c>
      <c r="D14594" s="6770" t="s">
        <v>46</v>
      </c>
      <c r="E14594" s="6770" t="s">
        <v>31982</v>
      </c>
      <c r="F14594" s="6770">
        <f>'App20'!$C$768</f>
        <v>0</v>
      </c>
      <c r="G14594" s="6770"/>
      <c r="H14594" s="6770"/>
      <c r="I14594" s="6770"/>
      <c r="J14594" s="6770"/>
      <c r="K14594" s="6770"/>
      <c r="L14594" s="6770"/>
      <c r="M14594" s="6770"/>
      <c r="N14594" s="6770"/>
      <c r="O14594" s="6770"/>
      <c r="P14594" s="6770"/>
      <c r="Q14594" s="6770"/>
      <c r="R14594" s="6770"/>
      <c r="S14594" s="6770"/>
      <c r="T14594" s="6770"/>
      <c r="Z14594" s="6770">
        <f>'App20'!$U$768</f>
        <v>0</v>
      </c>
    </row>
    <row r="14595" spans="2:26">
      <c r="B14595" s="6770" t="s">
        <v>17572</v>
      </c>
      <c r="C14595" s="6770" t="str">
        <f>'App20'!$C$617&amp;" - "&amp;'App20'!$U$3</f>
        <v>CPI linked instruments - Unamortised debt issue costs as at 31 March 2018</v>
      </c>
      <c r="D14595" s="6770" t="s">
        <v>46</v>
      </c>
      <c r="E14595" s="6770" t="s">
        <v>31982</v>
      </c>
      <c r="F14595" s="6770">
        <f>'App20'!$C$769</f>
        <v>0</v>
      </c>
      <c r="G14595" s="6770"/>
      <c r="H14595" s="6770"/>
      <c r="I14595" s="6770"/>
      <c r="J14595" s="6770"/>
      <c r="K14595" s="6770"/>
      <c r="L14595" s="6770"/>
      <c r="M14595" s="6770"/>
      <c r="N14595" s="6770"/>
      <c r="O14595" s="6770"/>
      <c r="P14595" s="6770"/>
      <c r="Q14595" s="6770"/>
      <c r="R14595" s="6770"/>
      <c r="S14595" s="6770"/>
      <c r="T14595" s="6770"/>
      <c r="Z14595" s="6770">
        <f>'App20'!$U$769</f>
        <v>0</v>
      </c>
    </row>
    <row r="14596" spans="2:26">
      <c r="B14596" s="6770" t="s">
        <v>17590</v>
      </c>
      <c r="C14596" s="6770" t="str">
        <f>'App20'!$C$617&amp;" - "&amp;'App20'!$U$3</f>
        <v>CPI linked instruments - Unamortised debt issue costs as at 31 March 2018</v>
      </c>
      <c r="D14596" s="6770" t="s">
        <v>46</v>
      </c>
      <c r="E14596" s="6770" t="s">
        <v>31982</v>
      </c>
      <c r="F14596" s="6770">
        <f>'App20'!$C$770</f>
        <v>0</v>
      </c>
      <c r="G14596" s="6770"/>
      <c r="H14596" s="6770"/>
      <c r="I14596" s="6770"/>
      <c r="J14596" s="6770"/>
      <c r="K14596" s="6770"/>
      <c r="L14596" s="6770"/>
      <c r="M14596" s="6770"/>
      <c r="N14596" s="6770"/>
      <c r="O14596" s="6770"/>
      <c r="P14596" s="6770"/>
      <c r="Q14596" s="6770"/>
      <c r="R14596" s="6770"/>
      <c r="S14596" s="6770"/>
      <c r="T14596" s="6770"/>
      <c r="Z14596" s="6770">
        <f>'App20'!$U$770</f>
        <v>0</v>
      </c>
    </row>
    <row r="14597" spans="2:26">
      <c r="B14597" s="6770" t="s">
        <v>17608</v>
      </c>
      <c r="C14597" s="6770" t="str">
        <f>'App20'!$C$617&amp;" - "&amp;'App20'!$U$3</f>
        <v>CPI linked instruments - Unamortised debt issue costs as at 31 March 2018</v>
      </c>
      <c r="D14597" s="6770" t="s">
        <v>46</v>
      </c>
      <c r="E14597" s="6770" t="s">
        <v>31982</v>
      </c>
      <c r="F14597" s="6770">
        <f>'App20'!$C$771</f>
        <v>0</v>
      </c>
      <c r="G14597" s="6770"/>
      <c r="H14597" s="6770"/>
      <c r="I14597" s="6770"/>
      <c r="J14597" s="6770"/>
      <c r="K14597" s="6770"/>
      <c r="L14597" s="6770"/>
      <c r="M14597" s="6770"/>
      <c r="N14597" s="6770"/>
      <c r="O14597" s="6770"/>
      <c r="P14597" s="6770"/>
      <c r="Q14597" s="6770"/>
      <c r="R14597" s="6770"/>
      <c r="S14597" s="6770"/>
      <c r="T14597" s="6770"/>
      <c r="Z14597" s="6770">
        <f>'App20'!$U$771</f>
        <v>0</v>
      </c>
    </row>
    <row r="14598" spans="2:26">
      <c r="B14598" s="6770" t="s">
        <v>17626</v>
      </c>
      <c r="C14598" s="6770" t="str">
        <f>'App20'!$C$617&amp;" - "&amp;'App20'!$U$3</f>
        <v>CPI linked instruments - Unamortised debt issue costs as at 31 March 2018</v>
      </c>
      <c r="D14598" s="6770" t="s">
        <v>46</v>
      </c>
      <c r="E14598" s="6770" t="s">
        <v>31982</v>
      </c>
      <c r="F14598" s="6770">
        <f>'App20'!$C$772</f>
        <v>0</v>
      </c>
      <c r="G14598" s="6770"/>
      <c r="H14598" s="6770"/>
      <c r="I14598" s="6770"/>
      <c r="J14598" s="6770"/>
      <c r="K14598" s="6770"/>
      <c r="L14598" s="6770"/>
      <c r="M14598" s="6770"/>
      <c r="N14598" s="6770"/>
      <c r="O14598" s="6770"/>
      <c r="P14598" s="6770"/>
      <c r="Q14598" s="6770"/>
      <c r="R14598" s="6770"/>
      <c r="S14598" s="6770"/>
      <c r="T14598" s="6770"/>
      <c r="Z14598" s="6770">
        <f>'App20'!$U$772</f>
        <v>0</v>
      </c>
    </row>
    <row r="14599" spans="2:26">
      <c r="B14599" s="6770" t="s">
        <v>17644</v>
      </c>
      <c r="C14599" s="6770" t="str">
        <f>'App20'!$C$617&amp;" - "&amp;'App20'!$U$3</f>
        <v>CPI linked instruments - Unamortised debt issue costs as at 31 March 2018</v>
      </c>
      <c r="D14599" s="6770" t="s">
        <v>46</v>
      </c>
      <c r="E14599" s="6770" t="s">
        <v>31982</v>
      </c>
      <c r="F14599" s="6770">
        <f>'App20'!$C$773</f>
        <v>0</v>
      </c>
      <c r="G14599" s="6770"/>
      <c r="H14599" s="6770"/>
      <c r="I14599" s="6770"/>
      <c r="J14599" s="6770"/>
      <c r="K14599" s="6770"/>
      <c r="L14599" s="6770"/>
      <c r="M14599" s="6770"/>
      <c r="N14599" s="6770"/>
      <c r="O14599" s="6770"/>
      <c r="P14599" s="6770"/>
      <c r="Q14599" s="6770"/>
      <c r="R14599" s="6770"/>
      <c r="S14599" s="6770"/>
      <c r="T14599" s="6770"/>
      <c r="Z14599" s="6770">
        <f>'App20'!$U$773</f>
        <v>0</v>
      </c>
    </row>
    <row r="14600" spans="2:26">
      <c r="B14600" s="6770" t="s">
        <v>17662</v>
      </c>
      <c r="C14600" s="6770" t="str">
        <f>'App20'!$C$617&amp;" - "&amp;'App20'!$U$3</f>
        <v>CPI linked instruments - Unamortised debt issue costs as at 31 March 2018</v>
      </c>
      <c r="D14600" s="6770" t="s">
        <v>46</v>
      </c>
      <c r="E14600" s="6770" t="s">
        <v>31982</v>
      </c>
      <c r="F14600" s="6770">
        <f>'App20'!$C$774</f>
        <v>0</v>
      </c>
      <c r="G14600" s="6770"/>
      <c r="H14600" s="6770"/>
      <c r="I14600" s="6770"/>
      <c r="J14600" s="6770"/>
      <c r="K14600" s="6770"/>
      <c r="L14600" s="6770"/>
      <c r="M14600" s="6770"/>
      <c r="N14600" s="6770"/>
      <c r="O14600" s="6770"/>
      <c r="P14600" s="6770"/>
      <c r="Q14600" s="6770"/>
      <c r="R14600" s="6770"/>
      <c r="S14600" s="6770"/>
      <c r="T14600" s="6770"/>
      <c r="Z14600" s="6770">
        <f>'App20'!$U$774</f>
        <v>0</v>
      </c>
    </row>
    <row r="14601" spans="2:26">
      <c r="B14601" s="6770" t="s">
        <v>17680</v>
      </c>
      <c r="C14601" s="6770" t="str">
        <f>'App20'!$C$617&amp;" - "&amp;'App20'!$U$3</f>
        <v>CPI linked instruments - Unamortised debt issue costs as at 31 March 2018</v>
      </c>
      <c r="D14601" s="6770" t="s">
        <v>46</v>
      </c>
      <c r="E14601" s="6770" t="s">
        <v>31982</v>
      </c>
      <c r="F14601" s="6770">
        <f>'App20'!$C$775</f>
        <v>0</v>
      </c>
      <c r="G14601" s="6770"/>
      <c r="H14601" s="6770"/>
      <c r="I14601" s="6770"/>
      <c r="J14601" s="6770"/>
      <c r="K14601" s="6770"/>
      <c r="L14601" s="6770"/>
      <c r="M14601" s="6770"/>
      <c r="N14601" s="6770"/>
      <c r="O14601" s="6770"/>
      <c r="P14601" s="6770"/>
      <c r="Q14601" s="6770"/>
      <c r="R14601" s="6770"/>
      <c r="S14601" s="6770"/>
      <c r="T14601" s="6770"/>
      <c r="Z14601" s="6770">
        <f>'App20'!$U$775</f>
        <v>0</v>
      </c>
    </row>
    <row r="14602" spans="2:26">
      <c r="B14602" s="6770" t="s">
        <v>17698</v>
      </c>
      <c r="C14602" s="6770" t="str">
        <f>'App20'!$C$617&amp;" - "&amp;'App20'!$U$3</f>
        <v>CPI linked instruments - Unamortised debt issue costs as at 31 March 2018</v>
      </c>
      <c r="D14602" s="6770" t="s">
        <v>46</v>
      </c>
      <c r="E14602" s="6770" t="s">
        <v>31982</v>
      </c>
      <c r="F14602" s="6770">
        <f>'App20'!$C$776</f>
        <v>0</v>
      </c>
      <c r="G14602" s="6770"/>
      <c r="H14602" s="6770"/>
      <c r="I14602" s="6770"/>
      <c r="J14602" s="6770"/>
      <c r="K14602" s="6770"/>
      <c r="L14602" s="6770"/>
      <c r="M14602" s="6770"/>
      <c r="N14602" s="6770"/>
      <c r="O14602" s="6770"/>
      <c r="P14602" s="6770"/>
      <c r="Q14602" s="6770"/>
      <c r="R14602" s="6770"/>
      <c r="S14602" s="6770"/>
      <c r="T14602" s="6770"/>
      <c r="Z14602" s="6770">
        <f>'App20'!$U$776</f>
        <v>0</v>
      </c>
    </row>
    <row r="14603" spans="2:26">
      <c r="B14603" s="6770" t="s">
        <v>17716</v>
      </c>
      <c r="C14603" s="6770" t="str">
        <f>'App20'!$C$617&amp;" - "&amp;'App20'!$U$3</f>
        <v>CPI linked instruments - Unamortised debt issue costs as at 31 March 2018</v>
      </c>
      <c r="D14603" s="6770" t="s">
        <v>46</v>
      </c>
      <c r="E14603" s="6770" t="s">
        <v>31982</v>
      </c>
      <c r="F14603" s="6770">
        <f>'App20'!$C$777</f>
        <v>0</v>
      </c>
      <c r="G14603" s="6770"/>
      <c r="H14603" s="6770"/>
      <c r="I14603" s="6770"/>
      <c r="J14603" s="6770"/>
      <c r="K14603" s="6770"/>
      <c r="L14603" s="6770"/>
      <c r="M14603" s="6770"/>
      <c r="N14603" s="6770"/>
      <c r="O14603" s="6770"/>
      <c r="P14603" s="6770"/>
      <c r="Q14603" s="6770"/>
      <c r="R14603" s="6770"/>
      <c r="S14603" s="6770"/>
      <c r="T14603" s="6770"/>
      <c r="Z14603" s="6770">
        <f>'App20'!$U$777</f>
        <v>0</v>
      </c>
    </row>
    <row r="14604" spans="2:26">
      <c r="B14604" s="6770" t="s">
        <v>17734</v>
      </c>
      <c r="C14604" s="6770" t="str">
        <f>'App20'!$C$617&amp;" - "&amp;'App20'!$U$3</f>
        <v>CPI linked instruments - Unamortised debt issue costs as at 31 March 2018</v>
      </c>
      <c r="D14604" s="6770" t="s">
        <v>46</v>
      </c>
      <c r="E14604" s="6770" t="s">
        <v>31982</v>
      </c>
      <c r="F14604" s="6770">
        <f>'App20'!$C$778</f>
        <v>0</v>
      </c>
      <c r="G14604" s="6770"/>
      <c r="H14604" s="6770"/>
      <c r="I14604" s="6770"/>
      <c r="J14604" s="6770"/>
      <c r="K14604" s="6770"/>
      <c r="L14604" s="6770"/>
      <c r="M14604" s="6770"/>
      <c r="N14604" s="6770"/>
      <c r="O14604" s="6770"/>
      <c r="P14604" s="6770"/>
      <c r="Q14604" s="6770"/>
      <c r="R14604" s="6770"/>
      <c r="S14604" s="6770"/>
      <c r="T14604" s="6770"/>
      <c r="Z14604" s="6770">
        <f>'App20'!$U$778</f>
        <v>0</v>
      </c>
    </row>
    <row r="14605" spans="2:26">
      <c r="B14605" s="6770" t="s">
        <v>17752</v>
      </c>
      <c r="C14605" s="6770" t="str">
        <f>'App20'!$C$617&amp;" - "&amp;'App20'!$U$3</f>
        <v>CPI linked instruments - Unamortised debt issue costs as at 31 March 2018</v>
      </c>
      <c r="D14605" s="6770" t="s">
        <v>46</v>
      </c>
      <c r="E14605" s="6770" t="s">
        <v>31982</v>
      </c>
      <c r="F14605" s="6770">
        <f>'App20'!$C$779</f>
        <v>0</v>
      </c>
      <c r="G14605" s="6770"/>
      <c r="H14605" s="6770"/>
      <c r="I14605" s="6770"/>
      <c r="J14605" s="6770"/>
      <c r="K14605" s="6770"/>
      <c r="L14605" s="6770"/>
      <c r="M14605" s="6770"/>
      <c r="N14605" s="6770"/>
      <c r="O14605" s="6770"/>
      <c r="P14605" s="6770"/>
      <c r="Q14605" s="6770"/>
      <c r="R14605" s="6770"/>
      <c r="S14605" s="6770"/>
      <c r="T14605" s="6770"/>
      <c r="Z14605" s="6770">
        <f>'App20'!$U$779</f>
        <v>0</v>
      </c>
    </row>
    <row r="14606" spans="2:26">
      <c r="B14606" s="6770" t="s">
        <v>17770</v>
      </c>
      <c r="C14606" s="6770" t="str">
        <f>'App20'!$C$617&amp;" - "&amp;'App20'!$U$3</f>
        <v>CPI linked instruments - Unamortised debt issue costs as at 31 March 2018</v>
      </c>
      <c r="D14606" s="6770" t="s">
        <v>46</v>
      </c>
      <c r="E14606" s="6770" t="s">
        <v>31982</v>
      </c>
      <c r="F14606" s="6770">
        <f>'App20'!$C$780</f>
        <v>0</v>
      </c>
      <c r="G14606" s="6770"/>
      <c r="H14606" s="6770"/>
      <c r="I14606" s="6770"/>
      <c r="J14606" s="6770"/>
      <c r="K14606" s="6770"/>
      <c r="L14606" s="6770"/>
      <c r="M14606" s="6770"/>
      <c r="N14606" s="6770"/>
      <c r="O14606" s="6770"/>
      <c r="P14606" s="6770"/>
      <c r="Q14606" s="6770"/>
      <c r="R14606" s="6770"/>
      <c r="S14606" s="6770"/>
      <c r="T14606" s="6770"/>
      <c r="Z14606" s="6770">
        <f>'App20'!$U$780</f>
        <v>0</v>
      </c>
    </row>
    <row r="14607" spans="2:26">
      <c r="B14607" s="6770" t="s">
        <v>17788</v>
      </c>
      <c r="C14607" s="6770" t="str">
        <f>'App20'!$C$617&amp;" - "&amp;'App20'!$U$3</f>
        <v>CPI linked instruments - Unamortised debt issue costs as at 31 March 2018</v>
      </c>
      <c r="D14607" s="6770" t="s">
        <v>46</v>
      </c>
      <c r="E14607" s="6770" t="s">
        <v>31982</v>
      </c>
      <c r="F14607" s="6770">
        <f>'App20'!$C$781</f>
        <v>0</v>
      </c>
      <c r="G14607" s="6770"/>
      <c r="H14607" s="6770"/>
      <c r="I14607" s="6770"/>
      <c r="J14607" s="6770"/>
      <c r="K14607" s="6770"/>
      <c r="L14607" s="6770"/>
      <c r="M14607" s="6770"/>
      <c r="N14607" s="6770"/>
      <c r="O14607" s="6770"/>
      <c r="P14607" s="6770"/>
      <c r="Q14607" s="6770"/>
      <c r="R14607" s="6770"/>
      <c r="S14607" s="6770"/>
      <c r="T14607" s="6770"/>
      <c r="Z14607" s="6770">
        <f>'App20'!$U$781</f>
        <v>0</v>
      </c>
    </row>
    <row r="14608" spans="2:26">
      <c r="B14608" s="6770" t="s">
        <v>17806</v>
      </c>
      <c r="C14608" s="6770" t="str">
        <f>'App20'!$C$617&amp;" - "&amp;'App20'!$U$3</f>
        <v>CPI linked instruments - Unamortised debt issue costs as at 31 March 2018</v>
      </c>
      <c r="D14608" s="6770" t="s">
        <v>46</v>
      </c>
      <c r="E14608" s="6770" t="s">
        <v>31982</v>
      </c>
      <c r="F14608" s="6770">
        <f>'App20'!$C$782</f>
        <v>0</v>
      </c>
      <c r="G14608" s="6770"/>
      <c r="H14608" s="6770"/>
      <c r="I14608" s="6770"/>
      <c r="J14608" s="6770"/>
      <c r="K14608" s="6770"/>
      <c r="L14608" s="6770"/>
      <c r="M14608" s="6770"/>
      <c r="N14608" s="6770"/>
      <c r="O14608" s="6770"/>
      <c r="P14608" s="6770"/>
      <c r="Q14608" s="6770"/>
      <c r="R14608" s="6770"/>
      <c r="S14608" s="6770"/>
      <c r="T14608" s="6770"/>
      <c r="Z14608" s="6770">
        <f>'App20'!$U$782</f>
        <v>0</v>
      </c>
    </row>
    <row r="14609" spans="2:26">
      <c r="B14609" s="6770" t="s">
        <v>17824</v>
      </c>
      <c r="C14609" s="6770" t="str">
        <f>'App20'!$C$617&amp;" - "&amp;'App20'!$U$3</f>
        <v>CPI linked instruments - Unamortised debt issue costs as at 31 March 2018</v>
      </c>
      <c r="D14609" s="6770" t="s">
        <v>46</v>
      </c>
      <c r="E14609" s="6770" t="s">
        <v>31982</v>
      </c>
      <c r="F14609" s="6770">
        <f>'App20'!$C$783</f>
        <v>0</v>
      </c>
      <c r="G14609" s="6770"/>
      <c r="H14609" s="6770"/>
      <c r="I14609" s="6770"/>
      <c r="J14609" s="6770"/>
      <c r="K14609" s="6770"/>
      <c r="L14609" s="6770"/>
      <c r="M14609" s="6770"/>
      <c r="N14609" s="6770"/>
      <c r="O14609" s="6770"/>
      <c r="P14609" s="6770"/>
      <c r="Q14609" s="6770"/>
      <c r="R14609" s="6770"/>
      <c r="S14609" s="6770"/>
      <c r="T14609" s="6770"/>
      <c r="Z14609" s="6770">
        <f>'App20'!$U$783</f>
        <v>0</v>
      </c>
    </row>
    <row r="14610" spans="2:26">
      <c r="B14610" s="6770" t="s">
        <v>17842</v>
      </c>
      <c r="C14610" s="6770" t="str">
        <f>'App20'!$C$617&amp;" - "&amp;'App20'!$U$3</f>
        <v>CPI linked instruments - Unamortised debt issue costs as at 31 March 2018</v>
      </c>
      <c r="D14610" s="6770" t="s">
        <v>46</v>
      </c>
      <c r="E14610" s="6770" t="s">
        <v>31982</v>
      </c>
      <c r="F14610" s="6770">
        <f>'App20'!$C$784</f>
        <v>0</v>
      </c>
      <c r="G14610" s="6770"/>
      <c r="H14610" s="6770"/>
      <c r="I14610" s="6770"/>
      <c r="J14610" s="6770"/>
      <c r="K14610" s="6770"/>
      <c r="L14610" s="6770"/>
      <c r="M14610" s="6770"/>
      <c r="N14610" s="6770"/>
      <c r="O14610" s="6770"/>
      <c r="P14610" s="6770"/>
      <c r="Q14610" s="6770"/>
      <c r="R14610" s="6770"/>
      <c r="S14610" s="6770"/>
      <c r="T14610" s="6770"/>
      <c r="Z14610" s="6770">
        <f>'App20'!$U$784</f>
        <v>0</v>
      </c>
    </row>
    <row r="14611" spans="2:26">
      <c r="B14611" s="6770" t="s">
        <v>17860</v>
      </c>
      <c r="C14611" s="6770" t="str">
        <f>'App20'!$C$617&amp;" - "&amp;'App20'!$U$3</f>
        <v>CPI linked instruments - Unamortised debt issue costs as at 31 March 2018</v>
      </c>
      <c r="D14611" s="6770" t="s">
        <v>46</v>
      </c>
      <c r="E14611" s="6770" t="s">
        <v>31982</v>
      </c>
      <c r="F14611" s="6770">
        <f>'App20'!$C$785</f>
        <v>0</v>
      </c>
      <c r="G14611" s="6770"/>
      <c r="H14611" s="6770"/>
      <c r="I14611" s="6770"/>
      <c r="J14611" s="6770"/>
      <c r="K14611" s="6770"/>
      <c r="L14611" s="6770"/>
      <c r="M14611" s="6770"/>
      <c r="N14611" s="6770"/>
      <c r="O14611" s="6770"/>
      <c r="P14611" s="6770"/>
      <c r="Q14611" s="6770"/>
      <c r="R14611" s="6770"/>
      <c r="S14611" s="6770"/>
      <c r="T14611" s="6770"/>
      <c r="Z14611" s="6770">
        <f>'App20'!$U$785</f>
        <v>0</v>
      </c>
    </row>
    <row r="14612" spans="2:26">
      <c r="B14612" s="6770" t="s">
        <v>17878</v>
      </c>
      <c r="C14612" s="6770" t="str">
        <f>'App20'!$C$617&amp;" - "&amp;'App20'!$U$3</f>
        <v>CPI linked instruments - Unamortised debt issue costs as at 31 March 2018</v>
      </c>
      <c r="D14612" s="6770" t="s">
        <v>46</v>
      </c>
      <c r="E14612" s="6770" t="s">
        <v>31982</v>
      </c>
      <c r="F14612" s="6770">
        <f>'App20'!$C$786</f>
        <v>0</v>
      </c>
      <c r="G14612" s="6770"/>
      <c r="H14612" s="6770"/>
      <c r="I14612" s="6770"/>
      <c r="J14612" s="6770"/>
      <c r="K14612" s="6770"/>
      <c r="L14612" s="6770"/>
      <c r="M14612" s="6770"/>
      <c r="N14612" s="6770"/>
      <c r="O14612" s="6770"/>
      <c r="P14612" s="6770"/>
      <c r="Q14612" s="6770"/>
      <c r="R14612" s="6770"/>
      <c r="S14612" s="6770"/>
      <c r="T14612" s="6770"/>
      <c r="Z14612" s="6770">
        <f>'App20'!$U$786</f>
        <v>0</v>
      </c>
    </row>
    <row r="14613" spans="2:26">
      <c r="B14613" s="6770" t="s">
        <v>17896</v>
      </c>
      <c r="C14613" s="6770" t="str">
        <f>'App20'!$C$617&amp;" - "&amp;'App20'!$U$3</f>
        <v>CPI linked instruments - Unamortised debt issue costs as at 31 March 2018</v>
      </c>
      <c r="D14613" s="6770" t="s">
        <v>46</v>
      </c>
      <c r="E14613" s="6770" t="s">
        <v>31982</v>
      </c>
      <c r="F14613" s="6770">
        <f>'App20'!$C$787</f>
        <v>0</v>
      </c>
      <c r="G14613" s="6770"/>
      <c r="H14613" s="6770"/>
      <c r="I14613" s="6770"/>
      <c r="J14613" s="6770"/>
      <c r="K14613" s="6770"/>
      <c r="L14613" s="6770"/>
      <c r="M14613" s="6770"/>
      <c r="N14613" s="6770"/>
      <c r="O14613" s="6770"/>
      <c r="P14613" s="6770"/>
      <c r="Q14613" s="6770"/>
      <c r="R14613" s="6770"/>
      <c r="S14613" s="6770"/>
      <c r="T14613" s="6770"/>
      <c r="Z14613" s="6770">
        <f>'App20'!$U$787</f>
        <v>0</v>
      </c>
    </row>
    <row r="14614" spans="2:26">
      <c r="B14614" s="6770" t="s">
        <v>17914</v>
      </c>
      <c r="C14614" s="6770" t="str">
        <f>'App20'!$C$617&amp;" - "&amp;'App20'!$U$3</f>
        <v>CPI linked instruments - Unamortised debt issue costs as at 31 March 2018</v>
      </c>
      <c r="D14614" s="6770" t="s">
        <v>46</v>
      </c>
      <c r="E14614" s="6770" t="s">
        <v>31982</v>
      </c>
      <c r="F14614" s="6770">
        <f>'App20'!$C$788</f>
        <v>0</v>
      </c>
      <c r="G14614" s="6770"/>
      <c r="H14614" s="6770"/>
      <c r="I14614" s="6770"/>
      <c r="J14614" s="6770"/>
      <c r="K14614" s="6770"/>
      <c r="L14614" s="6770"/>
      <c r="M14614" s="6770"/>
      <c r="N14614" s="6770"/>
      <c r="O14614" s="6770"/>
      <c r="P14614" s="6770"/>
      <c r="Q14614" s="6770"/>
      <c r="R14614" s="6770"/>
      <c r="S14614" s="6770"/>
      <c r="T14614" s="6770"/>
      <c r="Z14614" s="6770">
        <f>'App20'!$U$788</f>
        <v>0</v>
      </c>
    </row>
    <row r="14615" spans="2:26">
      <c r="B14615" s="6770" t="s">
        <v>17932</v>
      </c>
      <c r="C14615" s="6770" t="str">
        <f>'App20'!$C$617&amp;" - "&amp;'App20'!$U$3</f>
        <v>CPI linked instruments - Unamortised debt issue costs as at 31 March 2018</v>
      </c>
      <c r="D14615" s="6770" t="s">
        <v>46</v>
      </c>
      <c r="E14615" s="6770" t="s">
        <v>31982</v>
      </c>
      <c r="F14615" s="6770">
        <f>'App20'!$C$789</f>
        <v>0</v>
      </c>
      <c r="G14615" s="6770"/>
      <c r="H14615" s="6770"/>
      <c r="I14615" s="6770"/>
      <c r="J14615" s="6770"/>
      <c r="K14615" s="6770"/>
      <c r="L14615" s="6770"/>
      <c r="M14615" s="6770"/>
      <c r="N14615" s="6770"/>
      <c r="O14615" s="6770"/>
      <c r="P14615" s="6770"/>
      <c r="Q14615" s="6770"/>
      <c r="R14615" s="6770"/>
      <c r="S14615" s="6770"/>
      <c r="T14615" s="6770"/>
      <c r="Z14615" s="6770">
        <f>'App20'!$U$789</f>
        <v>0</v>
      </c>
    </row>
    <row r="14616" spans="2:26">
      <c r="B14616" s="6770" t="s">
        <v>17950</v>
      </c>
      <c r="C14616" s="6770" t="str">
        <f>'App20'!$C$617&amp;" - "&amp;'App20'!$U$3</f>
        <v>CPI linked instruments - Unamortised debt issue costs as at 31 March 2018</v>
      </c>
      <c r="D14616" s="6770" t="s">
        <v>46</v>
      </c>
      <c r="E14616" s="6770" t="s">
        <v>31982</v>
      </c>
      <c r="F14616" s="6770">
        <f>'App20'!$C$790</f>
        <v>0</v>
      </c>
      <c r="G14616" s="6770"/>
      <c r="H14616" s="6770"/>
      <c r="I14616" s="6770"/>
      <c r="J14616" s="6770"/>
      <c r="K14616" s="6770"/>
      <c r="L14616" s="6770"/>
      <c r="M14616" s="6770"/>
      <c r="N14616" s="6770"/>
      <c r="O14616" s="6770"/>
      <c r="P14616" s="6770"/>
      <c r="Q14616" s="6770"/>
      <c r="R14616" s="6770"/>
      <c r="S14616" s="6770"/>
      <c r="T14616" s="6770"/>
      <c r="Z14616" s="6770">
        <f>'App20'!$U$790</f>
        <v>0</v>
      </c>
    </row>
    <row r="14617" spans="2:26">
      <c r="B14617" s="6770" t="s">
        <v>17968</v>
      </c>
      <c r="C14617" s="6770" t="str">
        <f>'App20'!$C$617&amp;" - "&amp;'App20'!$U$3</f>
        <v>CPI linked instruments - Unamortised debt issue costs as at 31 March 2018</v>
      </c>
      <c r="D14617" s="6770" t="s">
        <v>46</v>
      </c>
      <c r="E14617" s="6770" t="s">
        <v>31982</v>
      </c>
      <c r="F14617" s="6770">
        <f>'App20'!$C$791</f>
        <v>0</v>
      </c>
      <c r="G14617" s="6770"/>
      <c r="H14617" s="6770"/>
      <c r="I14617" s="6770"/>
      <c r="J14617" s="6770"/>
      <c r="K14617" s="6770"/>
      <c r="L14617" s="6770"/>
      <c r="M14617" s="6770"/>
      